00,'ppd-data-latest'!$FH$2:$FH$7000,"",0))</f>
        <v>5608502</v>
      </c>
      <c r="D46" s="10">
        <f>IF(_xlfn.XLOOKUP($A46&amp;" "&amp;D$6,'ppd-data-latest'!$B$2:$B$7000,'ppd-data-latest'!$FH$2:$FH$7000,"",0)=0,"",_xlfn.XLOOKUP($A46&amp;" "&amp;D$6,'ppd-data-latest'!$B$2:$B$7000,'ppd-data-latest'!$FH$2:$FH$7000,"",0))</f>
        <v>5271105</v>
      </c>
      <c r="E46" s="10">
        <f>IF(_xlfn.XLOOKUP($A46&amp;" "&amp;E$6,'ppd-data-latest'!$B$2:$B$7000,'ppd-data-latest'!$FH$2:$FH$7000,"",0)=0,"",_xlfn.XLOOKUP($A46&amp;" "&amp;E$6,'ppd-data-latest'!$B$2:$B$7000,'ppd-data-latest'!$FH$2:$FH$7000,"",0))</f>
        <v>5344601</v>
      </c>
      <c r="F46" s="10">
        <f>IF(_xlfn.XLOOKUP($A46&amp;" "&amp;F$6,'ppd-data-latest'!$B$2:$B$7000,'ppd-data-latest'!$FH$2:$FH$7000,"",0)=0,"",_xlfn.XLOOKUP($A46&amp;" "&amp;F$6,'ppd-data-latest'!$B$2:$B$7000,'ppd-data-latest'!$FH$2:$FH$7000,"",0))</f>
        <v>5918347</v>
      </c>
      <c r="G46" s="10">
        <f>IF(_xlfn.XLOOKUP($A46&amp;" "&amp;G$6,'ppd-data-latest'!$B$2:$B$7000,'ppd-data-latest'!$FH$2:$FH$7000,"",0)=0,"",_xlfn.XLOOKUP($A46&amp;" "&amp;G$6,'ppd-data-latest'!$B$2:$B$7000,'ppd-data-latest'!$FH$2:$FH$7000,"",0))</f>
        <v>6304846</v>
      </c>
      <c r="H46" s="10">
        <f>IF(_xlfn.XLOOKUP($A46&amp;" "&amp;H$6,'ppd-data-latest'!$B$2:$B$7000,'ppd-data-latest'!$FH$2:$FH$7000,"",0)=0,"",_xlfn.XLOOKUP($A46&amp;" "&amp;H$6,'ppd-data-latest'!$B$2:$B$7000,'ppd-data-latest'!$FH$2:$FH$7000,"",0))</f>
        <v>6720222</v>
      </c>
      <c r="I46" s="10">
        <f>IF(_xlfn.XLOOKUP($A46&amp;" "&amp;I$6,'ppd-data-latest'!$B$2:$B$7000,'ppd-data-latest'!$FH$2:$FH$7000,"",0)=0,"",_xlfn.XLOOKUP($A46&amp;" "&amp;I$6,'ppd-data-latest'!$B$2:$B$7000,'ppd-data-latest'!$FH$2:$FH$7000,"",0))</f>
        <v>7567871</v>
      </c>
      <c r="J46" s="10">
        <f>IF(_xlfn.XLOOKUP($A46&amp;" "&amp;J$6,'ppd-data-latest'!$B$2:$B$7000,'ppd-data-latest'!$FH$2:$FH$7000,"",0)=0,"",_xlfn.XLOOKUP($A46&amp;" "&amp;J$6,'ppd-data-latest'!$B$2:$B$7000,'ppd-data-latest'!$FH$2:$FH$7000,"",0))</f>
        <v>7076717</v>
      </c>
      <c r="K46" s="10">
        <f>IF(_xlfn.XLOOKUP($A46&amp;" "&amp;K$6,'ppd-data-latest'!$B$2:$B$7000,'ppd-data-latest'!$FH$2:$FH$7000,"",0)=0,"",_xlfn.XLOOKUP($A46&amp;" "&amp;K$6,'ppd-data-latest'!$B$2:$B$7000,'ppd-data-latest'!$FH$2:$FH$7000,"",0))</f>
        <v>5651570</v>
      </c>
      <c r="L46" s="10">
        <f>IF(_xlfn.XLOOKUP($A46&amp;" "&amp;L$6,'ppd-data-latest'!$B$2:$B$7000,'ppd-data-latest'!$FH$2:$FH$7000,"",0)=0,"",_xlfn.XLOOKUP($A46&amp;" "&amp;L$6,'ppd-data-latest'!$B$2:$B$7000,'ppd-data-latest'!$FH$2:$FH$7000,"",0))</f>
        <v>6327382</v>
      </c>
      <c r="M46" s="10">
        <f>IF(_xlfn.XLOOKUP($A46&amp;" "&amp;M$6,'ppd-data-latest'!$B$2:$B$7000,'ppd-data-latest'!$FH$2:$FH$7000,"",0)=0,"",_xlfn.XLOOKUP($A46&amp;" "&amp;M$6,'ppd-data-latest'!$B$2:$B$7000,'ppd-data-latest'!$FH$2:$FH$7000,"",0))</f>
        <v>7345309</v>
      </c>
      <c r="N46" s="10">
        <f>IF(_xlfn.XLOOKUP($A46&amp;" "&amp;N$6,'ppd-data-latest'!$B$2:$B$7000,'ppd-data-latest'!$FH$2:$FH$7000,"",0)=0,"",_xlfn.XLOOKUP($A46&amp;" "&amp;N$6,'ppd-data-latest'!$B$2:$B$7000,'ppd-data-latest'!$FH$2:$FH$7000,"",0))</f>
        <v>7054572</v>
      </c>
      <c r="O46" s="10">
        <f>IF(_xlfn.XLOOKUP($A46&amp;" "&amp;O$6,'ppd-data-latest'!$B$2:$B$7000,'ppd-data-latest'!$FH$2:$FH$7000,"",0)=0,"",_xlfn.XLOOKUP($A46&amp;" "&amp;O$6,'ppd-data-latest'!$B$2:$B$7000,'ppd-data-latest'!$FH$2:$FH$7000,"",0))</f>
        <v>7629139</v>
      </c>
      <c r="P46" s="10">
        <f>IF(_xlfn.XLOOKUP($A46&amp;" "&amp;P$6,'ppd-data-latest'!$B$2:$B$7000,'ppd-data-latest'!$FH$2:$FH$7000,"",0)=0,"",_xlfn.XLOOKUP($A46&amp;" "&amp;P$6,'ppd-data-latest'!$B$2:$B$7000,'ppd-data-latest'!$FH$2:$FH$7000,"",0))</f>
        <v>8615149</v>
      </c>
      <c r="Q46" s="10">
        <f>IF(_xlfn.XLOOKUP($A46&amp;" "&amp;Q$6,'ppd-data-latest'!$B$2:$B$7000,'ppd-data-latest'!$FH$2:$FH$7000,"",0)=0,"",_xlfn.XLOOKUP($A46&amp;" "&amp;Q$6,'ppd-data-latest'!$B$2:$B$7000,'ppd-data-latest'!$FH$2:$FH$7000,"",0))</f>
        <v>8519002</v>
      </c>
      <c r="R46" s="10">
        <f>IF(_xlfn.XLOOKUP($A46&amp;" "&amp;R$6,'ppd-data-latest'!$B$2:$B$7000,'ppd-data-latest'!$FH$2:$FH$7000,"",0)=0,"",_xlfn.XLOOKUP($A46&amp;" "&amp;R$6,'ppd-data-latest'!$B$2:$B$7000,'ppd-data-latest'!$FH$2:$FH$7000,"",0))</f>
        <v>8151573</v>
      </c>
      <c r="S46" s="10">
        <f>IF(_xlfn.XLOOKUP($A46&amp;" "&amp;S$6,'ppd-data-latest'!$B$2:$B$7000,'ppd-data-latest'!$FH$2:$FH$7000,"",0)=0,"",_xlfn.XLOOKUP($A46&amp;" "&amp;S$6,'ppd-data-latest'!$B$2:$B$7000,'ppd-data-latest'!$FH$2:$FH$7000,"",0))</f>
        <v>8966821</v>
      </c>
      <c r="T46" s="10">
        <f>IF(_xlfn.XLOOKUP($A46&amp;" "&amp;T$6,'ppd-data-latest'!$B$2:$B$7000,'ppd-data-latest'!$FH$2:$FH$7000,"",0)=0,"",_xlfn.XLOOKUP($A46&amp;" "&amp;T$6,'ppd-data-latest'!$B$2:$B$7000,'ppd-data-latest'!$FH$2:$FH$7000,"",0))</f>
        <v>9447369</v>
      </c>
      <c r="U46" s="10">
        <f>IF(_xlfn.XLOOKUP($A46&amp;" "&amp;U$6,'ppd-data-latest'!$B$2:$B$7000,'ppd-data-latest'!$FH$2:$FH$7000,"",0)=0,"",_xlfn.XLOOKUP($A46&amp;" "&amp;U$6,'ppd-data-latest'!$B$2:$B$7000,'ppd-data-latest'!$FH$2:$FH$7000,"",0))</f>
        <v>9672588</v>
      </c>
      <c r="V46" s="10">
        <f>IF(_xlfn.XLOOKUP($A46&amp;" "&amp;V$6,'ppd-data-latest'!$B$2:$B$7000,'ppd-data-latest'!$FH$2:$FH$7000,"",0)=0,"",_xlfn.XLOOKUP($A46&amp;" "&amp;V$6,'ppd-data-latest'!$B$2:$B$7000,'ppd-data-latest'!$FH$2:$FH$7000,"",0))</f>
        <v>9506577</v>
      </c>
      <c r="W46" s="10">
        <f>IF(_xlfn.XLOOKUP($A46&amp;" "&amp;W$6,'ppd-data-latest'!$B$2:$B$7000,'ppd-data-latest'!$FH$2:$FH$7000,"",0)=0,"",_xlfn.XLOOKUP($A46&amp;" "&amp;W$6,'ppd-data-latest'!$B$2:$B$7000,'ppd-data-latest'!$FH$2:$FH$7000,"",0))</f>
        <v>11605088</v>
      </c>
      <c r="X46" s="10">
        <f>IF(_xlfn.XLOOKUP($A46&amp;" "&amp;X$6,'ppd-data-latest'!$B$2:$B$7000,'ppd-data-latest'!$FH$2:$FH$7000,"",0)=0,"",_xlfn.XLOOKUP($A46&amp;" "&amp;X$6,'ppd-data-latest'!$B$2:$B$7000,'ppd-data-latest'!$FH$2:$FH$7000,"",0))</f>
        <v>10799274</v>
      </c>
    </row>
    <row r="47" spans="1:24" x14ac:dyDescent="0.25">
      <c r="A47">
        <v>41</v>
      </c>
      <c r="B47" t="str">
        <f>_xlfn.XLOOKUP(A47,'ppd-data-latest'!$A$2:$A$7000,'ppd-data-latest'!$C$2:$C$7000,,0)</f>
        <v>Kentucky ERS</v>
      </c>
      <c r="C47" s="10">
        <f>IF(_xlfn.XLOOKUP($A47&amp;" "&amp;C$6,'ppd-data-latest'!$B$2:$B$7000,'ppd-data-latest'!$FH$2:$FH$7000,"",0)=0,"",_xlfn.XLOOKUP($A47&amp;" "&amp;C$6,'ppd-data-latest'!$B$2:$B$7000,'ppd-data-latest'!$FH$2:$FH$7000,"",0))</f>
        <v>5790108</v>
      </c>
      <c r="D47" s="10">
        <f>IF(_xlfn.XLOOKUP($A47&amp;" "&amp;D$6,'ppd-data-latest'!$B$2:$B$7000,'ppd-data-latest'!$FH$2:$FH$7000,"",0)=0,"",_xlfn.XLOOKUP($A47&amp;" "&amp;D$6,'ppd-data-latest'!$B$2:$B$7000,'ppd-data-latest'!$FH$2:$FH$7000,"",0))</f>
        <v>5306991</v>
      </c>
      <c r="E47" s="10">
        <f>IF(_xlfn.XLOOKUP($A47&amp;" "&amp;E$6,'ppd-data-latest'!$B$2:$B$7000,'ppd-data-latest'!$FH$2:$FH$7000,"",0)=0,"",_xlfn.XLOOKUP($A47&amp;" "&amp;E$6,'ppd-data-latest'!$B$2:$B$7000,'ppd-data-latest'!$FH$2:$FH$7000,"",0))</f>
        <v>5249832</v>
      </c>
      <c r="F47" s="10">
        <f>IF(_xlfn.XLOOKUP($A47&amp;" "&amp;F$6,'ppd-data-latest'!$B$2:$B$7000,'ppd-data-latest'!$FH$2:$FH$7000,"",0)=0,"",_xlfn.XLOOKUP($A47&amp;" "&amp;F$6,'ppd-data-latest'!$B$2:$B$7000,'ppd-data-latest'!$FH$2:$FH$7000,"",0))</f>
        <v>5625563</v>
      </c>
      <c r="G47" s="10">
        <f>IF(_xlfn.XLOOKUP($A47&amp;" "&amp;G$6,'ppd-data-latest'!$B$2:$B$7000,'ppd-data-latest'!$FH$2:$FH$7000,"",0)=0,"",_xlfn.XLOOKUP($A47&amp;" "&amp;G$6,'ppd-data-latest'!$B$2:$B$7000,'ppd-data-latest'!$FH$2:$FH$7000,"",0))</f>
        <v>5760939</v>
      </c>
      <c r="H47" s="10">
        <f>IF(_xlfn.XLOOKUP($A47&amp;" "&amp;H$6,'ppd-data-latest'!$B$2:$B$7000,'ppd-data-latest'!$FH$2:$FH$7000,"",0)=0,"",_xlfn.XLOOKUP($A47&amp;" "&amp;H$6,'ppd-data-latest'!$B$2:$B$7000,'ppd-data-latest'!$FH$2:$FH$7000,"",0))</f>
        <v>5877163</v>
      </c>
      <c r="I47" s="10">
        <f>IF(_xlfn.XLOOKUP($A47&amp;" "&amp;I$6,'ppd-data-latest'!$B$2:$B$7000,'ppd-data-latest'!$FH$2:$FH$7000,"",0)=0,"",_xlfn.XLOOKUP($A47&amp;" "&amp;I$6,'ppd-data-latest'!$B$2:$B$7000,'ppd-data-latest'!$FH$2:$FH$7000,"",0))</f>
        <v>6283932</v>
      </c>
      <c r="J47" s="10">
        <f>IF(_xlfn.XLOOKUP($A47&amp;" "&amp;J$6,'ppd-data-latest'!$B$2:$B$7000,'ppd-data-latest'!$FH$2:$FH$7000,"",0)=0,"",_xlfn.XLOOKUP($A47&amp;" "&amp;J$6,'ppd-data-latest'!$B$2:$B$7000,'ppd-data-latest'!$FH$2:$FH$7000,"",0))</f>
        <v>5541307</v>
      </c>
      <c r="K47" s="10">
        <f>IF(_xlfn.XLOOKUP($A47&amp;" "&amp;K$6,'ppd-data-latest'!$B$2:$B$7000,'ppd-data-latest'!$FH$2:$FH$7000,"",0)=0,"",_xlfn.XLOOKUP($A47&amp;" "&amp;K$6,'ppd-data-latest'!$B$2:$B$7000,'ppd-data-latest'!$FH$2:$FH$7000,"",0))</f>
        <v>3973552</v>
      </c>
      <c r="L47" s="10">
        <f>IF(_xlfn.XLOOKUP($A47&amp;" "&amp;L$6,'ppd-data-latest'!$B$2:$B$7000,'ppd-data-latest'!$FH$2:$FH$7000,"",0)=0,"",_xlfn.XLOOKUP($A47&amp;" "&amp;L$6,'ppd-data-latest'!$B$2:$B$7000,'ppd-data-latest'!$FH$2:$FH$7000,"",0))</f>
        <v>3948108</v>
      </c>
      <c r="M47" s="10">
        <f>IF(_xlfn.XLOOKUP($A47&amp;" "&amp;M$6,'ppd-data-latest'!$B$2:$B$7000,'ppd-data-latest'!$FH$2:$FH$7000,"",0)=0,"",_xlfn.XLOOKUP($A47&amp;" "&amp;M$6,'ppd-data-latest'!$B$2:$B$7000,'ppd-data-latest'!$FH$2:$FH$7000,"",0))</f>
        <v>4055327</v>
      </c>
      <c r="N47" s="10">
        <f>IF(_xlfn.XLOOKUP($A47&amp;" "&amp;N$6,'ppd-data-latest'!$B$2:$B$7000,'ppd-data-latest'!$FH$2:$FH$7000,"",0)=0,"",_xlfn.XLOOKUP($A47&amp;" "&amp;N$6,'ppd-data-latest'!$B$2:$B$7000,'ppd-data-latest'!$FH$2:$FH$7000,"",0))</f>
        <v>3453658</v>
      </c>
      <c r="O47" s="10">
        <f>IF(_xlfn.XLOOKUP($A47&amp;" "&amp;O$6,'ppd-data-latest'!$B$2:$B$7000,'ppd-data-latest'!$FH$2:$FH$7000,"",0)=0,"",_xlfn.XLOOKUP($A47&amp;" "&amp;O$6,'ppd-data-latest'!$B$2:$B$7000,'ppd-data-latest'!$FH$2:$FH$7000,"",0))</f>
        <v>3275345</v>
      </c>
      <c r="P47" s="10">
        <f>IF(_xlfn.XLOOKUP($A47&amp;" "&amp;P$6,'ppd-data-latest'!$B$2:$B$7000,'ppd-data-latest'!$FH$2:$FH$7000,"",0)=0,"",_xlfn.XLOOKUP($A47&amp;" "&amp;P$6,'ppd-data-latest'!$B$2:$B$7000,'ppd-data-latest'!$FH$2:$FH$7000,"",0))</f>
        <v>3139774</v>
      </c>
      <c r="Q47" s="10">
        <f>IF(_xlfn.XLOOKUP($A47&amp;" "&amp;Q$6,'ppd-data-latest'!$B$2:$B$7000,'ppd-data-latest'!$FH$2:$FH$7000,"",0)=0,"",_xlfn.XLOOKUP($A47&amp;" "&amp;Q$6,'ppd-data-latest'!$B$2:$B$7000,'ppd-data-latest'!$FH$2:$FH$7000,"",0))</f>
        <v>2880250</v>
      </c>
      <c r="R47" s="10">
        <f>IF(_xlfn.XLOOKUP($A47&amp;" "&amp;R$6,'ppd-data-latest'!$B$2:$B$7000,'ppd-data-latest'!$FH$2:$FH$7000,"",0)=0,"",_xlfn.XLOOKUP($A47&amp;" "&amp;R$6,'ppd-data-latest'!$B$2:$B$7000,'ppd-data-latest'!$FH$2:$FH$7000,"",0))</f>
        <v>2508172</v>
      </c>
      <c r="S47" s="10">
        <f>IF(_xlfn.XLOOKUP($A47&amp;" "&amp;S$6,'ppd-data-latest'!$B$2:$B$7000,'ppd-data-latest'!$FH$2:$FH$7000,"",0)=0,"",_xlfn.XLOOKUP($A47&amp;" "&amp;S$6,'ppd-data-latest'!$B$2:$B$7000,'ppd-data-latest'!$FH$2:$FH$7000,"",0))</f>
        <v>2698702</v>
      </c>
      <c r="T47" s="10">
        <f>IF(_xlfn.XLOOKUP($A47&amp;" "&amp;T$6,'ppd-data-latest'!$B$2:$B$7000,'ppd-data-latest'!$FH$2:$FH$7000,"",0)=0,"",_xlfn.XLOOKUP($A47&amp;" "&amp;T$6,'ppd-data-latest'!$B$2:$B$7000,'ppd-data-latest'!$FH$2:$FH$7000,"",0))</f>
        <v>2700062</v>
      </c>
      <c r="U47" s="10">
        <f>IF(_xlfn.XLOOKUP($A47&amp;" "&amp;U$6,'ppd-data-latest'!$B$2:$B$7000,'ppd-data-latest'!$FH$2:$FH$7000,"",0)=0,"",_xlfn.XLOOKUP($A47&amp;" "&amp;U$6,'ppd-data-latest'!$B$2:$B$7000,'ppd-data-latest'!$FH$2:$FH$7000,"",0))</f>
        <v>2974502</v>
      </c>
      <c r="V47" s="10">
        <f>IF(_xlfn.XLOOKUP($A47&amp;" "&amp;V$6,'ppd-data-latest'!$B$2:$B$7000,'ppd-data-latest'!$FH$2:$FH$7000,"",0)=0,"",_xlfn.XLOOKUP($A47&amp;" "&amp;V$6,'ppd-data-latest'!$B$2:$B$7000,'ppd-data-latest'!$FH$2:$FH$7000,"",0))</f>
        <v>3059597</v>
      </c>
      <c r="W47" s="10">
        <f>IF(_xlfn.XLOOKUP($A47&amp;" "&amp;W$6,'ppd-data-latest'!$B$2:$B$7000,'ppd-data-latest'!$FH$2:$FH$7000,"",0)=0,"",_xlfn.XLOOKUP($A47&amp;" "&amp;W$6,'ppd-data-latest'!$B$2:$B$7000,'ppd-data-latest'!$FH$2:$FH$7000,"",0))</f>
        <v>3959942</v>
      </c>
      <c r="X47" s="10" t="str">
        <f>IF(_xlfn.XLOOKUP($A47&amp;" "&amp;X$6,'ppd-data-latest'!$B$2:$B$7000,'ppd-data-latest'!$FH$2:$FH$7000,"",0)=0,"",_xlfn.XLOOKUP($A47&amp;" "&amp;X$6,'ppd-data-latest'!$B$2:$B$7000,'ppd-data-latest'!$FH$2:$FH$7000,"",0))</f>
        <v/>
      </c>
    </row>
    <row r="48" spans="1:24" x14ac:dyDescent="0.25">
      <c r="A48">
        <v>42</v>
      </c>
      <c r="B48" t="str">
        <f>_xlfn.XLOOKUP(A48,'ppd-data-latest'!$A$2:$A$7000,'ppd-data-latest'!$C$2:$C$7000,,0)</f>
        <v>Kentucky Teachers</v>
      </c>
      <c r="C48" s="10">
        <f>IF(_xlfn.XLOOKUP($A48&amp;" "&amp;C$6,'ppd-data-latest'!$B$2:$B$7000,'ppd-data-latest'!$FH$2:$FH$7000,"",0)=0,"",_xlfn.XLOOKUP($A48&amp;" "&amp;C$6,'ppd-data-latest'!$B$2:$B$7000,'ppd-data-latest'!$FH$2:$FH$7000,"",0))</f>
        <v>12510408</v>
      </c>
      <c r="D48" s="10">
        <f>IF(_xlfn.XLOOKUP($A48&amp;" "&amp;D$6,'ppd-data-latest'!$B$2:$B$7000,'ppd-data-latest'!$FH$2:$FH$7000,"",0)=0,"",_xlfn.XLOOKUP($A48&amp;" "&amp;D$6,'ppd-data-latest'!$B$2:$B$7000,'ppd-data-latest'!$FH$2:$FH$7000,"",0))</f>
        <v>11762797</v>
      </c>
      <c r="E48" s="10">
        <f>IF(_xlfn.XLOOKUP($A48&amp;" "&amp;E$6,'ppd-data-latest'!$B$2:$B$7000,'ppd-data-latest'!$FH$2:$FH$7000,"",0)=0,"",_xlfn.XLOOKUP($A48&amp;" "&amp;E$6,'ppd-data-latest'!$B$2:$B$7000,'ppd-data-latest'!$FH$2:$FH$7000,"",0))</f>
        <v>12042508</v>
      </c>
      <c r="F48" s="10">
        <f>IF(_xlfn.XLOOKUP($A48&amp;" "&amp;F$6,'ppd-data-latest'!$B$2:$B$7000,'ppd-data-latest'!$FH$2:$FH$7000,"",0)=0,"",_xlfn.XLOOKUP($A48&amp;" "&amp;F$6,'ppd-data-latest'!$B$2:$B$7000,'ppd-data-latest'!$FH$2:$FH$7000,"",0))</f>
        <v>12919557</v>
      </c>
      <c r="G48" s="10">
        <f>IF(_xlfn.XLOOKUP($A48&amp;" "&amp;G$6,'ppd-data-latest'!$B$2:$B$7000,'ppd-data-latest'!$FH$2:$FH$7000,"",0)=0,"",_xlfn.XLOOKUP($A48&amp;" "&amp;G$6,'ppd-data-latest'!$B$2:$B$7000,'ppd-data-latest'!$FH$2:$FH$7000,"",0))</f>
        <v>13519998</v>
      </c>
      <c r="H48" s="10">
        <f>IF(_xlfn.XLOOKUP($A48&amp;" "&amp;H$6,'ppd-data-latest'!$B$2:$B$7000,'ppd-data-latest'!$FH$2:$FH$7000,"",0)=0,"",_xlfn.XLOOKUP($A48&amp;" "&amp;H$6,'ppd-data-latest'!$B$2:$B$7000,'ppd-data-latest'!$FH$2:$FH$7000,"",0))</f>
        <v>13851411</v>
      </c>
      <c r="I48" s="10">
        <f>IF(_xlfn.XLOOKUP($A48&amp;" "&amp;I$6,'ppd-data-latest'!$B$2:$B$7000,'ppd-data-latest'!$FH$2:$FH$7000,"",0)=0,"",_xlfn.XLOOKUP($A48&amp;" "&amp;I$6,'ppd-data-latest'!$B$2:$B$7000,'ppd-data-latest'!$FH$2:$FH$7000,"",0))</f>
        <v>15492519</v>
      </c>
      <c r="J48" s="10">
        <f>IF(_xlfn.XLOOKUP($A48&amp;" "&amp;J$6,'ppd-data-latest'!$B$2:$B$7000,'ppd-data-latest'!$FH$2:$FH$7000,"",0)=0,"",_xlfn.XLOOKUP($A48&amp;" "&amp;J$6,'ppd-data-latest'!$B$2:$B$7000,'ppd-data-latest'!$FH$2:$FH$7000,"",0))</f>
        <v>14076692</v>
      </c>
      <c r="K48" s="10">
        <f>IF(_xlfn.XLOOKUP($A48&amp;" "&amp;K$6,'ppd-data-latest'!$B$2:$B$7000,'ppd-data-latest'!$FH$2:$FH$7000,"",0)=0,"",_xlfn.XLOOKUP($A48&amp;" "&amp;K$6,'ppd-data-latest'!$B$2:$B$7000,'ppd-data-latest'!$FH$2:$FH$7000,"",0))</f>
        <v>11515364</v>
      </c>
      <c r="L48" s="10">
        <f>IF(_xlfn.XLOOKUP($A48&amp;" "&amp;L$6,'ppd-data-latest'!$B$2:$B$7000,'ppd-data-latest'!$FH$2:$FH$7000,"",0)=0,"",_xlfn.XLOOKUP($A48&amp;" "&amp;L$6,'ppd-data-latest'!$B$2:$B$7000,'ppd-data-latest'!$FH$2:$FH$7000,"",0))</f>
        <v>12456619</v>
      </c>
      <c r="M48" s="10">
        <f>IF(_xlfn.XLOOKUP($A48&amp;" "&amp;M$6,'ppd-data-latest'!$B$2:$B$7000,'ppd-data-latest'!$FH$2:$FH$7000,"",0)=0,"",_xlfn.XLOOKUP($A48&amp;" "&amp;M$6,'ppd-data-latest'!$B$2:$B$7000,'ppd-data-latest'!$FH$2:$FH$7000,"",0))</f>
        <v>15130606</v>
      </c>
      <c r="N48" s="10">
        <f>IF(_xlfn.XLOOKUP($A48&amp;" "&amp;N$6,'ppd-data-latest'!$B$2:$B$7000,'ppd-data-latest'!$FH$2:$FH$7000,"",0)=0,"",_xlfn.XLOOKUP($A48&amp;" "&amp;N$6,'ppd-data-latest'!$B$2:$B$7000,'ppd-data-latest'!$FH$2:$FH$7000,"",0))</f>
        <v>14797121</v>
      </c>
      <c r="O48" s="10">
        <f>IF(_xlfn.XLOOKUP($A48&amp;" "&amp;O$6,'ppd-data-latest'!$B$2:$B$7000,'ppd-data-latest'!$FH$2:$FH$7000,"",0)=0,"",_xlfn.XLOOKUP($A48&amp;" "&amp;O$6,'ppd-data-latest'!$B$2:$B$7000,'ppd-data-latest'!$FH$2:$FH$7000,"",0))</f>
        <v>16108808</v>
      </c>
      <c r="P48" s="10">
        <f>IF(_xlfn.XLOOKUP($A48&amp;" "&amp;P$6,'ppd-data-latest'!$B$2:$B$7000,'ppd-data-latest'!$FH$2:$FH$7000,"",0)=0,"",_xlfn.XLOOKUP($A48&amp;" "&amp;P$6,'ppd-data-latest'!$B$2:$B$7000,'ppd-data-latest'!$FH$2:$FH$7000,"",0))</f>
        <v>18092570</v>
      </c>
      <c r="Q48" s="10">
        <f>IF(_xlfn.XLOOKUP($A48&amp;" "&amp;Q$6,'ppd-data-latest'!$B$2:$B$7000,'ppd-data-latest'!$FH$2:$FH$7000,"",0)=0,"",_xlfn.XLOOKUP($A48&amp;" "&amp;Q$6,'ppd-data-latest'!$B$2:$B$7000,'ppd-data-latest'!$FH$2:$FH$7000,"",0))</f>
        <v>18049130</v>
      </c>
      <c r="R48" s="10">
        <f>IF(_xlfn.XLOOKUP($A48&amp;" "&amp;R$6,'ppd-data-latest'!$B$2:$B$7000,'ppd-data-latest'!$FH$2:$FH$7000,"",0)=0,"",_xlfn.XLOOKUP($A48&amp;" "&amp;R$6,'ppd-data-latest'!$B$2:$B$7000,'ppd-data-latest'!$FH$2:$FH$7000,"",0))</f>
        <v>16812832</v>
      </c>
      <c r="S48" s="10">
        <f>IF(_xlfn.XLOOKUP($A48&amp;" "&amp;S$6,'ppd-data-latest'!$B$2:$B$7000,'ppd-data-latest'!$FH$2:$FH$7000,"",0)=0,"",_xlfn.XLOOKUP($A48&amp;" "&amp;S$6,'ppd-data-latest'!$B$2:$B$7000,'ppd-data-latest'!$FH$2:$FH$7000,"",0))</f>
        <v>18707700</v>
      </c>
      <c r="T48" s="10">
        <f>IF(_xlfn.XLOOKUP($A48&amp;" "&amp;T$6,'ppd-data-latest'!$B$2:$B$7000,'ppd-data-latest'!$FH$2:$FH$7000,"",0)=0,"",_xlfn.XLOOKUP($A48&amp;" "&amp;T$6,'ppd-data-latest'!$B$2:$B$7000,'ppd-data-latest'!$FH$2:$FH$7000,"",0))</f>
        <v>19981634</v>
      </c>
      <c r="U48" s="10">
        <f>IF(_xlfn.XLOOKUP($A48&amp;" "&amp;U$6,'ppd-data-latest'!$B$2:$B$7000,'ppd-data-latest'!$FH$2:$FH$7000,"",0)=0,"",_xlfn.XLOOKUP($A48&amp;" "&amp;U$6,'ppd-data-latest'!$B$2:$B$7000,'ppd-data-latest'!$FH$2:$FH$7000,"",0))</f>
        <v>20371910</v>
      </c>
      <c r="V48" s="10">
        <f>IF(_xlfn.XLOOKUP($A48&amp;" "&amp;V$6,'ppd-data-latest'!$B$2:$B$7000,'ppd-data-latest'!$FH$2:$FH$7000,"",0)=0,"",_xlfn.XLOOKUP($A48&amp;" "&amp;V$6,'ppd-data-latest'!$B$2:$B$7000,'ppd-data-latest'!$FH$2:$FH$7000,"",0))</f>
        <v>20717000</v>
      </c>
      <c r="W48" s="10">
        <f>IF(_xlfn.XLOOKUP($A48&amp;" "&amp;W$6,'ppd-data-latest'!$B$2:$B$7000,'ppd-data-latest'!$FH$2:$FH$7000,"",0)=0,"",_xlfn.XLOOKUP($A48&amp;" "&amp;W$6,'ppd-data-latest'!$B$2:$B$7000,'ppd-data-latest'!$FH$2:$FH$7000,"",0))</f>
        <v>25935780</v>
      </c>
      <c r="X48" s="10">
        <f>IF(_xlfn.XLOOKUP($A48&amp;" "&amp;X$6,'ppd-data-latest'!$B$2:$B$7000,'ppd-data-latest'!$FH$2:$FH$7000,"",0)=0,"",_xlfn.XLOOKUP($A48&amp;" "&amp;X$6,'ppd-data-latest'!$B$2:$B$7000,'ppd-data-latest'!$FH$2:$FH$7000,"",0))</f>
        <v>22899952</v>
      </c>
    </row>
    <row r="49" spans="1:24" x14ac:dyDescent="0.25">
      <c r="A49">
        <v>43</v>
      </c>
      <c r="B49" t="str">
        <f>_xlfn.XLOOKUP(A49,'ppd-data-latest'!$A$2:$A$7000,'ppd-data-latest'!$C$2:$C$7000,,0)</f>
        <v>LA County ERS</v>
      </c>
      <c r="C49" s="10">
        <f>IF(_xlfn.XLOOKUP($A49&amp;" "&amp;C$6,'ppd-data-latest'!$B$2:$B$7000,'ppd-data-latest'!$FH$2:$FH$7000,"",0)=0,"",_xlfn.XLOOKUP($A49&amp;" "&amp;C$6,'ppd-data-latest'!$B$2:$B$7000,'ppd-data-latest'!$FH$2:$FH$7000,"",0))</f>
        <v>28353262</v>
      </c>
      <c r="D49" s="10">
        <f>IF(_xlfn.XLOOKUP($A49&amp;" "&amp;D$6,'ppd-data-latest'!$B$2:$B$7000,'ppd-data-latest'!$FH$2:$FH$7000,"",0)=0,"",_xlfn.XLOOKUP($A49&amp;" "&amp;D$6,'ppd-data-latest'!$B$2:$B$7000,'ppd-data-latest'!$FH$2:$FH$7000,"",0))</f>
        <v>26047240</v>
      </c>
      <c r="E49" s="10">
        <f>IF(_xlfn.XLOOKUP($A49&amp;" "&amp;E$6,'ppd-data-latest'!$B$2:$B$7000,'ppd-data-latest'!$FH$2:$FH$7000,"",0)=0,"",_xlfn.XLOOKUP($A49&amp;" "&amp;E$6,'ppd-data-latest'!$B$2:$B$7000,'ppd-data-latest'!$FH$2:$FH$7000,"",0))</f>
        <v>26247806</v>
      </c>
      <c r="F49" s="10">
        <f>IF(_xlfn.XLOOKUP($A49&amp;" "&amp;F$6,'ppd-data-latest'!$B$2:$B$7000,'ppd-data-latest'!$FH$2:$FH$7000,"",0)=0,"",_xlfn.XLOOKUP($A49&amp;" "&amp;F$6,'ppd-data-latest'!$B$2:$B$7000,'ppd-data-latest'!$FH$2:$FH$7000,"",0))</f>
        <v>29481184</v>
      </c>
      <c r="G49" s="10">
        <f>IF(_xlfn.XLOOKUP($A49&amp;" "&amp;G$6,'ppd-data-latest'!$B$2:$B$7000,'ppd-data-latest'!$FH$2:$FH$7000,"",0)=0,"",_xlfn.XLOOKUP($A49&amp;" "&amp;G$6,'ppd-data-latest'!$B$2:$B$7000,'ppd-data-latest'!$FH$2:$FH$7000,"",0))</f>
        <v>32026104</v>
      </c>
      <c r="H49" s="10">
        <f>IF(_xlfn.XLOOKUP($A49&amp;" "&amp;H$6,'ppd-data-latest'!$B$2:$B$7000,'ppd-data-latest'!$FH$2:$FH$7000,"",0)=0,"",_xlfn.XLOOKUP($A49&amp;" "&amp;H$6,'ppd-data-latest'!$B$2:$B$7000,'ppd-data-latest'!$FH$2:$FH$7000,"",0))</f>
        <v>35185588</v>
      </c>
      <c r="I49" s="10">
        <f>IF(_xlfn.XLOOKUP($A49&amp;" "&amp;I$6,'ppd-data-latest'!$B$2:$B$7000,'ppd-data-latest'!$FH$2:$FH$7000,"",0)=0,"",_xlfn.XLOOKUP($A49&amp;" "&amp;I$6,'ppd-data-latest'!$B$2:$B$7000,'ppd-data-latest'!$FH$2:$FH$7000,"",0))</f>
        <v>40908104</v>
      </c>
      <c r="J49" s="10">
        <f>IF(_xlfn.XLOOKUP($A49&amp;" "&amp;J$6,'ppd-data-latest'!$B$2:$B$7000,'ppd-data-latest'!$FH$2:$FH$7000,"",0)=0,"",_xlfn.XLOOKUP($A49&amp;" "&amp;J$6,'ppd-data-latest'!$B$2:$B$7000,'ppd-data-latest'!$FH$2:$FH$7000,"",0))</f>
        <v>38724672</v>
      </c>
      <c r="K49" s="10">
        <f>IF(_xlfn.XLOOKUP($A49&amp;" "&amp;K$6,'ppd-data-latest'!$B$2:$B$7000,'ppd-data-latest'!$FH$2:$FH$7000,"",0)=0,"",_xlfn.XLOOKUP($A49&amp;" "&amp;K$6,'ppd-data-latest'!$B$2:$B$7000,'ppd-data-latest'!$FH$2:$FH$7000,"",0))</f>
        <v>30498980</v>
      </c>
      <c r="L49" s="10">
        <f>IF(_xlfn.XLOOKUP($A49&amp;" "&amp;L$6,'ppd-data-latest'!$B$2:$B$7000,'ppd-data-latest'!$FH$2:$FH$7000,"",0)=0,"",_xlfn.XLOOKUP($A49&amp;" "&amp;L$6,'ppd-data-latest'!$B$2:$B$7000,'ppd-data-latest'!$FH$2:$FH$7000,"",0))</f>
        <v>33433888</v>
      </c>
      <c r="M49" s="10">
        <f>IF(_xlfn.XLOOKUP($A49&amp;" "&amp;M$6,'ppd-data-latest'!$B$2:$B$7000,'ppd-data-latest'!$FH$2:$FH$7000,"",0)=0,"",_xlfn.XLOOKUP($A49&amp;" "&amp;M$6,'ppd-data-latest'!$B$2:$B$7000,'ppd-data-latest'!$FH$2:$FH$7000,"",0))</f>
        <v>39452012</v>
      </c>
      <c r="N49" s="10">
        <f>IF(_xlfn.XLOOKUP($A49&amp;" "&amp;N$6,'ppd-data-latest'!$B$2:$B$7000,'ppd-data-latest'!$FH$2:$FH$7000,"",0)=0,"",_xlfn.XLOOKUP($A49&amp;" "&amp;N$6,'ppd-data-latest'!$B$2:$B$7000,'ppd-data-latest'!$FH$2:$FH$7000,"",0))</f>
        <v>38306756</v>
      </c>
      <c r="O49" s="10">
        <f>IF(_xlfn.XLOOKUP($A49&amp;" "&amp;O$6,'ppd-data-latest'!$B$2:$B$7000,'ppd-data-latest'!$FH$2:$FH$7000,"",0)=0,"",_xlfn.XLOOKUP($A49&amp;" "&amp;O$6,'ppd-data-latest'!$B$2:$B$7000,'ppd-data-latest'!$FH$2:$FH$7000,"",0))</f>
        <v>41773520</v>
      </c>
      <c r="P49" s="10">
        <f>IF(_xlfn.XLOOKUP($A49&amp;" "&amp;P$6,'ppd-data-latest'!$B$2:$B$7000,'ppd-data-latest'!$FH$2:$FH$7000,"",0)=0,"",_xlfn.XLOOKUP($A49&amp;" "&amp;P$6,'ppd-data-latest'!$B$2:$B$7000,'ppd-data-latest'!$FH$2:$FH$7000,"",0))</f>
        <v>47722276</v>
      </c>
      <c r="Q49" s="10">
        <f>IF(_xlfn.XLOOKUP($A49&amp;" "&amp;Q$6,'ppd-data-latest'!$B$2:$B$7000,'ppd-data-latest'!$FH$2:$FH$7000,"",0)=0,"",_xlfn.XLOOKUP($A49&amp;" "&amp;Q$6,'ppd-data-latest'!$B$2:$B$7000,'ppd-data-latest'!$FH$2:$FH$7000,"",0))</f>
        <v>48818352</v>
      </c>
      <c r="R49" s="10">
        <f>IF(_xlfn.XLOOKUP($A49&amp;" "&amp;R$6,'ppd-data-latest'!$B$2:$B$7000,'ppd-data-latest'!$FH$2:$FH$7000,"",0)=0,"",_xlfn.XLOOKUP($A49&amp;" "&amp;R$6,'ppd-data-latest'!$B$2:$B$7000,'ppd-data-latest'!$FH$2:$FH$7000,"",0))</f>
        <v>47846696</v>
      </c>
      <c r="S49" s="10">
        <f>IF(_xlfn.XLOOKUP($A49&amp;" "&amp;S$6,'ppd-data-latest'!$B$2:$B$7000,'ppd-data-latest'!$FH$2:$FH$7000,"",0)=0,"",_xlfn.XLOOKUP($A49&amp;" "&amp;S$6,'ppd-data-latest'!$B$2:$B$7000,'ppd-data-latest'!$FH$2:$FH$7000,"",0))</f>
        <v>52743652</v>
      </c>
      <c r="T49" s="10">
        <f>IF(_xlfn.XLOOKUP($A49&amp;" "&amp;T$6,'ppd-data-latest'!$B$2:$B$7000,'ppd-data-latest'!$FH$2:$FH$7000,"",0)=0,"",_xlfn.XLOOKUP($A49&amp;" "&amp;T$6,'ppd-data-latest'!$B$2:$B$7000,'ppd-data-latest'!$FH$2:$FH$7000,"",0))</f>
        <v>56299984</v>
      </c>
      <c r="U49" s="10">
        <f>IF(_xlfn.XLOOKUP($A49&amp;" "&amp;U$6,'ppd-data-latest'!$B$2:$B$7000,'ppd-data-latest'!$FH$2:$FH$7000,"",0)=0,"",_xlfn.XLOOKUP($A49&amp;" "&amp;U$6,'ppd-data-latest'!$B$2:$B$7000,'ppd-data-latest'!$FH$2:$FH$7000,"",0))</f>
        <v>58294836</v>
      </c>
      <c r="V49" s="10">
        <f>IF(_xlfn.XLOOKUP($A49&amp;" "&amp;V$6,'ppd-data-latest'!$B$2:$B$7000,'ppd-data-latest'!$FH$2:$FH$7000,"",0)=0,"",_xlfn.XLOOKUP($A49&amp;" "&amp;V$6,'ppd-data-latest'!$B$2:$B$7000,'ppd-data-latest'!$FH$2:$FH$7000,"",0))</f>
        <v>58510408</v>
      </c>
      <c r="W49" s="10">
        <f>IF(_xlfn.XLOOKUP($A49&amp;" "&amp;W$6,'ppd-data-latest'!$B$2:$B$7000,'ppd-data-latest'!$FH$2:$FH$7000,"",0)=0,"",_xlfn.XLOOKUP($A49&amp;" "&amp;W$6,'ppd-data-latest'!$B$2:$B$7000,'ppd-data-latest'!$FH$2:$FH$7000,"",0))</f>
        <v>73012024</v>
      </c>
      <c r="X49" s="10">
        <f>IF(_xlfn.XLOOKUP($A49&amp;" "&amp;X$6,'ppd-data-latest'!$B$2:$B$7000,'ppd-data-latest'!$FH$2:$FH$7000,"",0)=0,"",_xlfn.XLOOKUP($A49&amp;" "&amp;X$6,'ppd-data-latest'!$B$2:$B$7000,'ppd-data-latest'!$FH$2:$FH$7000,"",0))</f>
        <v>70289616</v>
      </c>
    </row>
    <row r="50" spans="1:24" x14ac:dyDescent="0.25">
      <c r="A50">
        <v>44</v>
      </c>
      <c r="B50" t="str">
        <f>_xlfn.XLOOKUP(A50,'ppd-data-latest'!$A$2:$A$7000,'ppd-data-latest'!$C$2:$C$7000,,0)</f>
        <v>Louisiana SERS</v>
      </c>
      <c r="C50" s="10">
        <f>IF(_xlfn.XLOOKUP($A50&amp;" "&amp;C$6,'ppd-data-latest'!$B$2:$B$7000,'ppd-data-latest'!$FH$2:$FH$7000,"",0)=0,"",_xlfn.XLOOKUP($A50&amp;" "&amp;C$6,'ppd-data-latest'!$B$2:$B$7000,'ppd-data-latest'!$FH$2:$FH$7000,"",0))</f>
        <v>6083654</v>
      </c>
      <c r="D50" s="10">
        <f>IF(_xlfn.XLOOKUP($A50&amp;" "&amp;D$6,'ppd-data-latest'!$B$2:$B$7000,'ppd-data-latest'!$FH$2:$FH$7000,"",0)=0,"",_xlfn.XLOOKUP($A50&amp;" "&amp;D$6,'ppd-data-latest'!$B$2:$B$7000,'ppd-data-latest'!$FH$2:$FH$7000,"",0))</f>
        <v>5619878</v>
      </c>
      <c r="E50" s="10">
        <f>IF(_xlfn.XLOOKUP($A50&amp;" "&amp;E$6,'ppd-data-latest'!$B$2:$B$7000,'ppd-data-latest'!$FH$2:$FH$7000,"",0)=0,"",_xlfn.XLOOKUP($A50&amp;" "&amp;E$6,'ppd-data-latest'!$B$2:$B$7000,'ppd-data-latest'!$FH$2:$FH$7000,"",0))</f>
        <v>5718744</v>
      </c>
      <c r="F50" s="10">
        <f>IF(_xlfn.XLOOKUP($A50&amp;" "&amp;F$6,'ppd-data-latest'!$B$2:$B$7000,'ppd-data-latest'!$FH$2:$FH$7000,"",0)=0,"",_xlfn.XLOOKUP($A50&amp;" "&amp;F$6,'ppd-data-latest'!$B$2:$B$7000,'ppd-data-latest'!$FH$2:$FH$7000,"",0))</f>
        <v>6608025</v>
      </c>
      <c r="G50" s="10">
        <f>IF(_xlfn.XLOOKUP($A50&amp;" "&amp;G$6,'ppd-data-latest'!$B$2:$B$7000,'ppd-data-latest'!$FH$2:$FH$7000,"",0)=0,"",_xlfn.XLOOKUP($A50&amp;" "&amp;G$6,'ppd-data-latest'!$B$2:$B$7000,'ppd-data-latest'!$FH$2:$FH$7000,"",0))</f>
        <v>7226054.5</v>
      </c>
      <c r="H50" s="10">
        <f>IF(_xlfn.XLOOKUP($A50&amp;" "&amp;H$6,'ppd-data-latest'!$B$2:$B$7000,'ppd-data-latest'!$FH$2:$FH$7000,"",0)=0,"",_xlfn.XLOOKUP($A50&amp;" "&amp;H$6,'ppd-data-latest'!$B$2:$B$7000,'ppd-data-latest'!$FH$2:$FH$7000,"",0))</f>
        <v>8008507.5</v>
      </c>
      <c r="I50" s="10">
        <f>IF(_xlfn.XLOOKUP($A50&amp;" "&amp;I$6,'ppd-data-latest'!$B$2:$B$7000,'ppd-data-latest'!$FH$2:$FH$7000,"",0)=0,"",_xlfn.XLOOKUP($A50&amp;" "&amp;I$6,'ppd-data-latest'!$B$2:$B$7000,'ppd-data-latest'!$FH$2:$FH$7000,"",0))</f>
        <v>9351148</v>
      </c>
      <c r="J50" s="10">
        <f>IF(_xlfn.XLOOKUP($A50&amp;" "&amp;J$6,'ppd-data-latest'!$B$2:$B$7000,'ppd-data-latest'!$FH$2:$FH$7000,"",0)=0,"",_xlfn.XLOOKUP($A50&amp;" "&amp;J$6,'ppd-data-latest'!$B$2:$B$7000,'ppd-data-latest'!$FH$2:$FH$7000,"",0))</f>
        <v>8957888</v>
      </c>
      <c r="K50" s="10">
        <f>IF(_xlfn.XLOOKUP($A50&amp;" "&amp;K$6,'ppd-data-latest'!$B$2:$B$7000,'ppd-data-latest'!$FH$2:$FH$7000,"",0)=0,"",_xlfn.XLOOKUP($A50&amp;" "&amp;K$6,'ppd-data-latest'!$B$2:$B$7000,'ppd-data-latest'!$FH$2:$FH$7000,"",0))</f>
        <v>7100333.5</v>
      </c>
      <c r="L50" s="10">
        <f>IF(_xlfn.XLOOKUP($A50&amp;" "&amp;L$6,'ppd-data-latest'!$B$2:$B$7000,'ppd-data-latest'!$FH$2:$FH$7000,"",0)=0,"",_xlfn.XLOOKUP($A50&amp;" "&amp;L$6,'ppd-data-latest'!$B$2:$B$7000,'ppd-data-latest'!$FH$2:$FH$7000,"",0))</f>
        <v>8064543</v>
      </c>
      <c r="M50" s="10">
        <f>IF(_xlfn.XLOOKUP($A50&amp;" "&amp;M$6,'ppd-data-latest'!$B$2:$B$7000,'ppd-data-latest'!$FH$2:$FH$7000,"",0)=0,"",_xlfn.XLOOKUP($A50&amp;" "&amp;M$6,'ppd-data-latest'!$B$2:$B$7000,'ppd-data-latest'!$FH$2:$FH$7000,"",0))</f>
        <v>9703497</v>
      </c>
      <c r="N50" s="10">
        <f>IF(_xlfn.XLOOKUP($A50&amp;" "&amp;N$6,'ppd-data-latest'!$B$2:$B$7000,'ppd-data-latest'!$FH$2:$FH$7000,"",0)=0,"",_xlfn.XLOOKUP($A50&amp;" "&amp;N$6,'ppd-data-latest'!$B$2:$B$7000,'ppd-data-latest'!$FH$2:$FH$7000,"",0))</f>
        <v>9515774</v>
      </c>
      <c r="O50" s="10">
        <f>IF(_xlfn.XLOOKUP($A50&amp;" "&amp;O$6,'ppd-data-latest'!$B$2:$B$7000,'ppd-data-latest'!$FH$2:$FH$7000,"",0)=0,"",_xlfn.XLOOKUP($A50&amp;" "&amp;O$6,'ppd-data-latest'!$B$2:$B$7000,'ppd-data-latest'!$FH$2:$FH$7000,"",0))</f>
        <v>10327598</v>
      </c>
      <c r="P50" s="10">
        <f>IF(_xlfn.XLOOKUP($A50&amp;" "&amp;P$6,'ppd-data-latest'!$B$2:$B$7000,'ppd-data-latest'!$FH$2:$FH$7000,"",0)=0,"",_xlfn.XLOOKUP($A50&amp;" "&amp;P$6,'ppd-data-latest'!$B$2:$B$7000,'ppd-data-latest'!$FH$2:$FH$7000,"",0))</f>
        <v>11624853</v>
      </c>
      <c r="Q50" s="10">
        <f>IF(_xlfn.XLOOKUP($A50&amp;" "&amp;Q$6,'ppd-data-latest'!$B$2:$B$7000,'ppd-data-latest'!$FH$2:$FH$7000,"",0)=0,"",_xlfn.XLOOKUP($A50&amp;" "&amp;Q$6,'ppd-data-latest'!$B$2:$B$7000,'ppd-data-latest'!$FH$2:$FH$7000,"",0))</f>
        <v>11415151</v>
      </c>
      <c r="R50" s="10">
        <f>IF(_xlfn.XLOOKUP($A50&amp;" "&amp;R$6,'ppd-data-latest'!$B$2:$B$7000,'ppd-data-latest'!$FH$2:$FH$7000,"",0)=0,"",_xlfn.XLOOKUP($A50&amp;" "&amp;R$6,'ppd-data-latest'!$B$2:$B$7000,'ppd-data-latest'!$FH$2:$FH$7000,"",0))</f>
        <v>10723715</v>
      </c>
      <c r="S50" s="10">
        <f>IF(_xlfn.XLOOKUP($A50&amp;" "&amp;S$6,'ppd-data-latest'!$B$2:$B$7000,'ppd-data-latest'!$FH$2:$FH$7000,"",0)=0,"",_xlfn.XLOOKUP($A50&amp;" "&amp;S$6,'ppd-data-latest'!$B$2:$B$7000,'ppd-data-latest'!$FH$2:$FH$7000,"",0))</f>
        <v>11753276</v>
      </c>
      <c r="T50" s="10">
        <f>IF(_xlfn.XLOOKUP($A50&amp;" "&amp;T$6,'ppd-data-latest'!$B$2:$B$7000,'ppd-data-latest'!$FH$2:$FH$7000,"",0)=0,"",_xlfn.XLOOKUP($A50&amp;" "&amp;T$6,'ppd-data-latest'!$B$2:$B$7000,'ppd-data-latest'!$FH$2:$FH$7000,"",0))</f>
        <v>12283713</v>
      </c>
      <c r="U50" s="10">
        <f>IF(_xlfn.XLOOKUP($A50&amp;" "&amp;U$6,'ppd-data-latest'!$B$2:$B$7000,'ppd-data-latest'!$FH$2:$FH$7000,"",0)=0,"",_xlfn.XLOOKUP($A50&amp;" "&amp;U$6,'ppd-data-latest'!$B$2:$B$7000,'ppd-data-latest'!$FH$2:$FH$7000,"",0))</f>
        <v>12282699</v>
      </c>
      <c r="V50" s="10">
        <f>IF(_xlfn.XLOOKUP($A50&amp;" "&amp;V$6,'ppd-data-latest'!$B$2:$B$7000,'ppd-data-latest'!$FH$2:$FH$7000,"",0)=0,"",_xlfn.XLOOKUP($A50&amp;" "&amp;V$6,'ppd-data-latest'!$B$2:$B$7000,'ppd-data-latest'!$FH$2:$FH$7000,"",0))</f>
        <v>11420711</v>
      </c>
      <c r="W50" s="10">
        <f>IF(_xlfn.XLOOKUP($A50&amp;" "&amp;W$6,'ppd-data-latest'!$B$2:$B$7000,'ppd-data-latest'!$FH$2:$FH$7000,"",0)=0,"",_xlfn.XLOOKUP($A50&amp;" "&amp;W$6,'ppd-data-latest'!$B$2:$B$7000,'ppd-data-latest'!$FH$2:$FH$7000,"",0))</f>
        <v>14716345</v>
      </c>
      <c r="X50" s="10">
        <f>IF(_xlfn.XLOOKUP($A50&amp;" "&amp;X$6,'ppd-data-latest'!$B$2:$B$7000,'ppd-data-latest'!$FH$2:$FH$7000,"",0)=0,"",_xlfn.XLOOKUP($A50&amp;" "&amp;X$6,'ppd-data-latest'!$B$2:$B$7000,'ppd-data-latest'!$FH$2:$FH$7000,"",0))</f>
        <v>13238580</v>
      </c>
    </row>
    <row r="51" spans="1:24" x14ac:dyDescent="0.25">
      <c r="A51">
        <v>45</v>
      </c>
      <c r="B51" t="str">
        <f>_xlfn.XLOOKUP(A51,'ppd-data-latest'!$A$2:$A$7000,'ppd-data-latest'!$C$2:$C$7000,,0)</f>
        <v>Louisiana Teachers</v>
      </c>
      <c r="C51" s="10">
        <f>IF(_xlfn.XLOOKUP($A51&amp;" "&amp;C$6,'ppd-data-latest'!$B$2:$B$7000,'ppd-data-latest'!$FH$2:$FH$7000,"",0)=0,"",_xlfn.XLOOKUP($A51&amp;" "&amp;C$6,'ppd-data-latest'!$B$2:$B$7000,'ppd-data-latest'!$FH$2:$FH$7000,"",0))</f>
        <v>11854971</v>
      </c>
      <c r="D51" s="10">
        <f>IF(_xlfn.XLOOKUP($A51&amp;" "&amp;D$6,'ppd-data-latest'!$B$2:$B$7000,'ppd-data-latest'!$FH$2:$FH$7000,"",0)=0,"",_xlfn.XLOOKUP($A51&amp;" "&amp;D$6,'ppd-data-latest'!$B$2:$B$7000,'ppd-data-latest'!$FH$2:$FH$7000,"",0))</f>
        <v>10628494</v>
      </c>
      <c r="E51" s="10">
        <f>IF(_xlfn.XLOOKUP($A51&amp;" "&amp;E$6,'ppd-data-latest'!$B$2:$B$7000,'ppd-data-latest'!$FH$2:$FH$7000,"",0)=0,"",_xlfn.XLOOKUP($A51&amp;" "&amp;E$6,'ppd-data-latest'!$B$2:$B$7000,'ppd-data-latest'!$FH$2:$FH$7000,"",0))</f>
        <v>10520678</v>
      </c>
      <c r="F51" s="10">
        <f>IF(_xlfn.XLOOKUP($A51&amp;" "&amp;F$6,'ppd-data-latest'!$B$2:$B$7000,'ppd-data-latest'!$FH$2:$FH$7000,"",0)=0,"",_xlfn.XLOOKUP($A51&amp;" "&amp;F$6,'ppd-data-latest'!$B$2:$B$7000,'ppd-data-latest'!$FH$2:$FH$7000,"",0))</f>
        <v>11893397</v>
      </c>
      <c r="G51" s="10">
        <f>IF(_xlfn.XLOOKUP($A51&amp;" "&amp;G$6,'ppd-data-latest'!$B$2:$B$7000,'ppd-data-latest'!$FH$2:$FH$7000,"",0)=0,"",_xlfn.XLOOKUP($A51&amp;" "&amp;G$6,'ppd-data-latest'!$B$2:$B$7000,'ppd-data-latest'!$FH$2:$FH$7000,"",0))</f>
        <v>12685913</v>
      </c>
      <c r="H51" s="10">
        <f>IF(_xlfn.XLOOKUP($A51&amp;" "&amp;H$6,'ppd-data-latest'!$B$2:$B$7000,'ppd-data-latest'!$FH$2:$FH$7000,"",0)=0,"",_xlfn.XLOOKUP($A51&amp;" "&amp;H$6,'ppd-data-latest'!$B$2:$B$7000,'ppd-data-latest'!$FH$2:$FH$7000,"",0))</f>
        <v>14007613</v>
      </c>
      <c r="I51" s="10">
        <f>IF(_xlfn.XLOOKUP($A51&amp;" "&amp;I$6,'ppd-data-latest'!$B$2:$B$7000,'ppd-data-latest'!$FH$2:$FH$7000,"",0)=0,"",_xlfn.XLOOKUP($A51&amp;" "&amp;I$6,'ppd-data-latest'!$B$2:$B$7000,'ppd-data-latest'!$FH$2:$FH$7000,"",0))</f>
        <v>16148730</v>
      </c>
      <c r="J51" s="10">
        <f>IF(_xlfn.XLOOKUP($A51&amp;" "&amp;J$6,'ppd-data-latest'!$B$2:$B$7000,'ppd-data-latest'!$FH$2:$FH$7000,"",0)=0,"",_xlfn.XLOOKUP($A51&amp;" "&amp;J$6,'ppd-data-latest'!$B$2:$B$7000,'ppd-data-latest'!$FH$2:$FH$7000,"",0))</f>
        <v>14996250</v>
      </c>
      <c r="K51" s="10">
        <f>IF(_xlfn.XLOOKUP($A51&amp;" "&amp;K$6,'ppd-data-latest'!$B$2:$B$7000,'ppd-data-latest'!$FH$2:$FH$7000,"",0)=0,"",_xlfn.XLOOKUP($A51&amp;" "&amp;K$6,'ppd-data-latest'!$B$2:$B$7000,'ppd-data-latest'!$FH$2:$FH$7000,"",0))</f>
        <v>11250281</v>
      </c>
      <c r="L51" s="10">
        <f>IF(_xlfn.XLOOKUP($A51&amp;" "&amp;L$6,'ppd-data-latest'!$B$2:$B$7000,'ppd-data-latest'!$FH$2:$FH$7000,"",0)=0,"",_xlfn.XLOOKUP($A51&amp;" "&amp;L$6,'ppd-data-latest'!$B$2:$B$7000,'ppd-data-latest'!$FH$2:$FH$7000,"",0))</f>
        <v>12021431</v>
      </c>
      <c r="M51" s="10">
        <f>IF(_xlfn.XLOOKUP($A51&amp;" "&amp;M$6,'ppd-data-latest'!$B$2:$B$7000,'ppd-data-latest'!$FH$2:$FH$7000,"",0)=0,"",_xlfn.XLOOKUP($A51&amp;" "&amp;M$6,'ppd-data-latest'!$B$2:$B$7000,'ppd-data-latest'!$FH$2:$FH$7000,"",0))</f>
        <v>14577211</v>
      </c>
      <c r="N51" s="10">
        <f>IF(_xlfn.XLOOKUP($A51&amp;" "&amp;N$6,'ppd-data-latest'!$B$2:$B$7000,'ppd-data-latest'!$FH$2:$FH$7000,"",0)=0,"",_xlfn.XLOOKUP($A51&amp;" "&amp;N$6,'ppd-data-latest'!$B$2:$B$7000,'ppd-data-latest'!$FH$2:$FH$7000,"",0))</f>
        <v>14188984</v>
      </c>
      <c r="O51" s="10">
        <f>IF(_xlfn.XLOOKUP($A51&amp;" "&amp;O$6,'ppd-data-latest'!$B$2:$B$7000,'ppd-data-latest'!$FH$2:$FH$7000,"",0)=0,"",_xlfn.XLOOKUP($A51&amp;" "&amp;O$6,'ppd-data-latest'!$B$2:$B$7000,'ppd-data-latest'!$FH$2:$FH$7000,"",0))</f>
        <v>15490237</v>
      </c>
      <c r="P51" s="10">
        <f>IF(_xlfn.XLOOKUP($A51&amp;" "&amp;P$6,'ppd-data-latest'!$B$2:$B$7000,'ppd-data-latest'!$FH$2:$FH$7000,"",0)=0,"",_xlfn.XLOOKUP($A51&amp;" "&amp;P$6,'ppd-data-latest'!$B$2:$B$7000,'ppd-data-latest'!$FH$2:$FH$7000,"",0))</f>
        <v>17900036</v>
      </c>
      <c r="Q51" s="10">
        <f>IF(_xlfn.XLOOKUP($A51&amp;" "&amp;Q$6,'ppd-data-latest'!$B$2:$B$7000,'ppd-data-latest'!$FH$2:$FH$7000,"",0)=0,"",_xlfn.XLOOKUP($A51&amp;" "&amp;Q$6,'ppd-data-latest'!$B$2:$B$7000,'ppd-data-latest'!$FH$2:$FH$7000,"",0))</f>
        <v>17896380</v>
      </c>
      <c r="R51" s="10">
        <f>IF(_xlfn.XLOOKUP($A51&amp;" "&amp;R$6,'ppd-data-latest'!$B$2:$B$7000,'ppd-data-latest'!$FH$2:$FH$7000,"",0)=0,"",_xlfn.XLOOKUP($A51&amp;" "&amp;R$6,'ppd-data-latest'!$B$2:$B$7000,'ppd-data-latest'!$FH$2:$FH$7000,"",0))</f>
        <v>17537950</v>
      </c>
      <c r="S51" s="10">
        <f>IF(_xlfn.XLOOKUP($A51&amp;" "&amp;S$6,'ppd-data-latest'!$B$2:$B$7000,'ppd-data-latest'!$FH$2:$FH$7000,"",0)=0,"",_xlfn.XLOOKUP($A51&amp;" "&amp;S$6,'ppd-data-latest'!$B$2:$B$7000,'ppd-data-latest'!$FH$2:$FH$7000,"",0))</f>
        <v>19513346</v>
      </c>
      <c r="T51" s="10">
        <f>IF(_xlfn.XLOOKUP($A51&amp;" "&amp;T$6,'ppd-data-latest'!$B$2:$B$7000,'ppd-data-latest'!$FH$2:$FH$7000,"",0)=0,"",_xlfn.XLOOKUP($A51&amp;" "&amp;T$6,'ppd-data-latest'!$B$2:$B$7000,'ppd-data-latest'!$FH$2:$FH$7000,"",0))</f>
        <v>21046702</v>
      </c>
      <c r="U51" s="10">
        <f>IF(_xlfn.XLOOKUP($A51&amp;" "&amp;U$6,'ppd-data-latest'!$B$2:$B$7000,'ppd-data-latest'!$FH$2:$FH$7000,"",0)=0,"",_xlfn.XLOOKUP($A51&amp;" "&amp;U$6,'ppd-data-latest'!$B$2:$B$7000,'ppd-data-latest'!$FH$2:$FH$7000,"",0))</f>
        <v>21652482</v>
      </c>
      <c r="V51" s="10">
        <f>IF(_xlfn.XLOOKUP($A51&amp;" "&amp;V$6,'ppd-data-latest'!$B$2:$B$7000,'ppd-data-latest'!$FH$2:$FH$7000,"",0)=0,"",_xlfn.XLOOKUP($A51&amp;" "&amp;V$6,'ppd-data-latest'!$B$2:$B$7000,'ppd-data-latest'!$FH$2:$FH$7000,"",0))</f>
        <v>21220586</v>
      </c>
      <c r="W51" s="10">
        <f>IF(_xlfn.XLOOKUP($A51&amp;" "&amp;W$6,'ppd-data-latest'!$B$2:$B$7000,'ppd-data-latest'!$FH$2:$FH$7000,"",0)=0,"",_xlfn.XLOOKUP($A51&amp;" "&amp;W$6,'ppd-data-latest'!$B$2:$B$7000,'ppd-data-latest'!$FH$2:$FH$7000,"",0))</f>
        <v>27724128</v>
      </c>
      <c r="X51" s="10">
        <f>IF(_xlfn.XLOOKUP($A51&amp;" "&amp;X$6,'ppd-data-latest'!$B$2:$B$7000,'ppd-data-latest'!$FH$2:$FH$7000,"",0)=0,"",_xlfn.XLOOKUP($A51&amp;" "&amp;X$6,'ppd-data-latest'!$B$2:$B$7000,'ppd-data-latest'!$FH$2:$FH$7000,"",0))</f>
        <v>25050874</v>
      </c>
    </row>
    <row r="52" spans="1:24" x14ac:dyDescent="0.25">
      <c r="A52">
        <v>46</v>
      </c>
      <c r="B52" t="str">
        <f>_xlfn.XLOOKUP(A52,'ppd-data-latest'!$A$2:$A$7000,'ppd-data-latest'!$C$2:$C$7000,,0)</f>
        <v>Maine Local</v>
      </c>
      <c r="C52" s="10">
        <f>IF(_xlfn.XLOOKUP($A52&amp;" "&amp;C$6,'ppd-data-latest'!$B$2:$B$7000,'ppd-data-latest'!$FH$2:$FH$7000,"",0)=0,"",_xlfn.XLOOKUP($A52&amp;" "&amp;C$6,'ppd-data-latest'!$B$2:$B$7000,'ppd-data-latest'!$FH$2:$FH$7000,"",0))</f>
        <v>1461937.9</v>
      </c>
      <c r="D52" s="10">
        <f>IF(_xlfn.XLOOKUP($A52&amp;" "&amp;D$6,'ppd-data-latest'!$B$2:$B$7000,'ppd-data-latest'!$FH$2:$FH$7000,"",0)=0,"",_xlfn.XLOOKUP($A52&amp;" "&amp;D$6,'ppd-data-latest'!$B$2:$B$7000,'ppd-data-latest'!$FH$2:$FH$7000,"",0))</f>
        <v>1466021</v>
      </c>
      <c r="E52" s="10">
        <f>IF(_xlfn.XLOOKUP($A52&amp;" "&amp;E$6,'ppd-data-latest'!$B$2:$B$7000,'ppd-data-latest'!$FH$2:$FH$7000,"",0)=0,"",_xlfn.XLOOKUP($A52&amp;" "&amp;E$6,'ppd-data-latest'!$B$2:$B$7000,'ppd-data-latest'!$FH$2:$FH$7000,"",0))</f>
        <v>1515620.8</v>
      </c>
      <c r="F52" s="10">
        <f>IF(_xlfn.XLOOKUP($A52&amp;" "&amp;F$6,'ppd-data-latest'!$B$2:$B$7000,'ppd-data-latest'!$FH$2:$FH$7000,"",0)=0,"",_xlfn.XLOOKUP($A52&amp;" "&amp;F$6,'ppd-data-latest'!$B$2:$B$7000,'ppd-data-latest'!$FH$2:$FH$7000,"",0))</f>
        <v>1727742.6</v>
      </c>
      <c r="G52" s="10">
        <f>IF(_xlfn.XLOOKUP($A52&amp;" "&amp;G$6,'ppd-data-latest'!$B$2:$B$7000,'ppd-data-latest'!$FH$2:$FH$7000,"",0)=0,"",_xlfn.XLOOKUP($A52&amp;" "&amp;G$6,'ppd-data-latest'!$B$2:$B$7000,'ppd-data-latest'!$FH$2:$FH$7000,"",0))</f>
        <v>1883246.4</v>
      </c>
      <c r="H52" s="10">
        <f>IF(_xlfn.XLOOKUP($A52&amp;" "&amp;H$6,'ppd-data-latest'!$B$2:$B$7000,'ppd-data-latest'!$FH$2:$FH$7000,"",0)=0,"",_xlfn.XLOOKUP($A52&amp;" "&amp;H$6,'ppd-data-latest'!$B$2:$B$7000,'ppd-data-latest'!$FH$2:$FH$7000,"",0))</f>
        <v>1973816.3</v>
      </c>
      <c r="I52" s="10">
        <f>IF(_xlfn.XLOOKUP($A52&amp;" "&amp;I$6,'ppd-data-latest'!$B$2:$B$7000,'ppd-data-latest'!$FH$2:$FH$7000,"",0)=0,"",_xlfn.XLOOKUP($A52&amp;" "&amp;I$6,'ppd-data-latest'!$B$2:$B$7000,'ppd-data-latest'!$FH$2:$FH$7000,"",0))</f>
        <v>2244105.2999999998</v>
      </c>
      <c r="J52" s="10">
        <f>IF(_xlfn.XLOOKUP($A52&amp;" "&amp;J$6,'ppd-data-latest'!$B$2:$B$7000,'ppd-data-latest'!$FH$2:$FH$7000,"",0)=0,"",_xlfn.XLOOKUP($A52&amp;" "&amp;J$6,'ppd-data-latest'!$B$2:$B$7000,'ppd-data-latest'!$FH$2:$FH$7000,"",0))</f>
        <v>2120135.5</v>
      </c>
      <c r="K52" s="10">
        <f>IF(_xlfn.XLOOKUP($A52&amp;" "&amp;K$6,'ppd-data-latest'!$B$2:$B$7000,'ppd-data-latest'!$FH$2:$FH$7000,"",0)=0,"",_xlfn.XLOOKUP($A52&amp;" "&amp;K$6,'ppd-data-latest'!$B$2:$B$7000,'ppd-data-latest'!$FH$2:$FH$7000,"",0))</f>
        <v>1656980.4</v>
      </c>
      <c r="L52" s="10">
        <f>IF(_xlfn.XLOOKUP($A52&amp;" "&amp;L$6,'ppd-data-latest'!$B$2:$B$7000,'ppd-data-latest'!$FH$2:$FH$7000,"",0)=0,"",_xlfn.XLOOKUP($A52&amp;" "&amp;L$6,'ppd-data-latest'!$B$2:$B$7000,'ppd-data-latest'!$FH$2:$FH$7000,"",0))</f>
        <v>1781153.5</v>
      </c>
      <c r="M52" s="10">
        <f>IF(_xlfn.XLOOKUP($A52&amp;" "&amp;M$6,'ppd-data-latest'!$B$2:$B$7000,'ppd-data-latest'!$FH$2:$FH$7000,"",0)=0,"",_xlfn.XLOOKUP($A52&amp;" "&amp;M$6,'ppd-data-latest'!$B$2:$B$7000,'ppd-data-latest'!$FH$2:$FH$7000,"",0))</f>
        <v>2105080</v>
      </c>
      <c r="N52" s="10">
        <f>IF(_xlfn.XLOOKUP($A52&amp;" "&amp;N$6,'ppd-data-latest'!$B$2:$B$7000,'ppd-data-latest'!$FH$2:$FH$7000,"",0)=0,"",_xlfn.XLOOKUP($A52&amp;" "&amp;N$6,'ppd-data-latest'!$B$2:$B$7000,'ppd-data-latest'!$FH$2:$FH$7000,"",0))</f>
        <v>2033951.5</v>
      </c>
      <c r="O52" s="10">
        <f>IF(_xlfn.XLOOKUP($A52&amp;" "&amp;O$6,'ppd-data-latest'!$B$2:$B$7000,'ppd-data-latest'!$FH$2:$FH$7000,"",0)=0,"",_xlfn.XLOOKUP($A52&amp;" "&amp;O$6,'ppd-data-latest'!$B$2:$B$7000,'ppd-data-latest'!$FH$2:$FH$7000,"",0))</f>
        <v>2192579</v>
      </c>
      <c r="P52" s="10">
        <f>IF(_xlfn.XLOOKUP($A52&amp;" "&amp;P$6,'ppd-data-latest'!$B$2:$B$7000,'ppd-data-latest'!$FH$2:$FH$7000,"",0)=0,"",_xlfn.XLOOKUP($A52&amp;" "&amp;P$6,'ppd-data-latest'!$B$2:$B$7000,'ppd-data-latest'!$FH$2:$FH$7000,"",0))</f>
        <v>2455776.7999999998</v>
      </c>
      <c r="Q52" s="10">
        <f>IF(_xlfn.XLOOKUP($A52&amp;" "&amp;Q$6,'ppd-data-latest'!$B$2:$B$7000,'ppd-data-latest'!$FH$2:$FH$7000,"",0)=0,"",_xlfn.XLOOKUP($A52&amp;" "&amp;Q$6,'ppd-data-latest'!$B$2:$B$7000,'ppd-data-latest'!$FH$2:$FH$7000,"",0))</f>
        <v>2401889.2999999998</v>
      </c>
      <c r="R52" s="10">
        <f>IF(_xlfn.XLOOKUP($A52&amp;" "&amp;R$6,'ppd-data-latest'!$B$2:$B$7000,'ppd-data-latest'!$FH$2:$FH$7000,"",0)=0,"",_xlfn.XLOOKUP($A52&amp;" "&amp;R$6,'ppd-data-latest'!$B$2:$B$7000,'ppd-data-latest'!$FH$2:$FH$7000,"",0))</f>
        <v>2358410</v>
      </c>
      <c r="S52" s="10">
        <f>IF(_xlfn.XLOOKUP($A52&amp;" "&amp;S$6,'ppd-data-latest'!$B$2:$B$7000,'ppd-data-latest'!$FH$2:$FH$7000,"",0)=0,"",_xlfn.XLOOKUP($A52&amp;" "&amp;S$6,'ppd-data-latest'!$B$2:$B$7000,'ppd-data-latest'!$FH$2:$FH$7000,"",0))</f>
        <v>2607223.7999999998</v>
      </c>
      <c r="T52" s="10">
        <f>IF(_xlfn.XLOOKUP($A52&amp;" "&amp;T$6,'ppd-data-latest'!$B$2:$B$7000,'ppd-data-latest'!$FH$2:$FH$7000,"",0)=0,"",_xlfn.XLOOKUP($A52&amp;" "&amp;T$6,'ppd-data-latest'!$B$2:$B$7000,'ppd-data-latest'!$FH$2:$FH$7000,"",0))</f>
        <v>2816179.8</v>
      </c>
      <c r="U52" s="10">
        <f>IF(_xlfn.XLOOKUP($A52&amp;" "&amp;U$6,'ppd-data-latest'!$B$2:$B$7000,'ppd-data-latest'!$FH$2:$FH$7000,"",0)=0,"",_xlfn.XLOOKUP($A52&amp;" "&amp;U$6,'ppd-data-latest'!$B$2:$B$7000,'ppd-data-latest'!$FH$2:$FH$7000,"",0))</f>
        <v>2953156</v>
      </c>
      <c r="V52" s="10">
        <f>IF(_xlfn.XLOOKUP($A52&amp;" "&amp;V$6,'ppd-data-latest'!$B$2:$B$7000,'ppd-data-latest'!$FH$2:$FH$7000,"",0)=0,"",_xlfn.XLOOKUP($A52&amp;" "&amp;V$6,'ppd-data-latest'!$B$2:$B$7000,'ppd-data-latest'!$FH$2:$FH$7000,"",0))</f>
        <v>3012428.3</v>
      </c>
      <c r="W52" s="10">
        <f>IF(_xlfn.XLOOKUP($A52&amp;" "&amp;W$6,'ppd-data-latest'!$B$2:$B$7000,'ppd-data-latest'!$FH$2:$FH$7000,"",0)=0,"",_xlfn.XLOOKUP($A52&amp;" "&amp;W$6,'ppd-data-latest'!$B$2:$B$7000,'ppd-data-latest'!$FH$2:$FH$7000,"",0))</f>
        <v>3751152.5</v>
      </c>
      <c r="X52" s="10">
        <f>IF(_xlfn.XLOOKUP($A52&amp;" "&amp;X$6,'ppd-data-latest'!$B$2:$B$7000,'ppd-data-latest'!$FH$2:$FH$7000,"",0)=0,"",_xlfn.XLOOKUP($A52&amp;" "&amp;X$6,'ppd-data-latest'!$B$2:$B$7000,'ppd-data-latest'!$FH$2:$FH$7000,"",0))</f>
        <v>3677737.5</v>
      </c>
    </row>
    <row r="53" spans="1:24" x14ac:dyDescent="0.25">
      <c r="A53">
        <v>47</v>
      </c>
      <c r="B53" t="str">
        <f>_xlfn.XLOOKUP(A53,'ppd-data-latest'!$A$2:$A$7000,'ppd-data-latest'!$C$2:$C$7000,,0)</f>
        <v>Maine State and Teacher</v>
      </c>
      <c r="C53" s="10">
        <f>IF(_xlfn.XLOOKUP($A53&amp;" "&amp;C$6,'ppd-data-latest'!$B$2:$B$7000,'ppd-data-latest'!$FH$2:$FH$7000,"",0)=0,"",_xlfn.XLOOKUP($A53&amp;" "&amp;C$6,'ppd-data-latest'!$B$2:$B$7000,'ppd-data-latest'!$FH$2:$FH$7000,"",0))</f>
        <v>5566841</v>
      </c>
      <c r="D53" s="10">
        <f>IF(_xlfn.XLOOKUP($A53&amp;" "&amp;D$6,'ppd-data-latest'!$B$2:$B$7000,'ppd-data-latest'!$FH$2:$FH$7000,"",0)=0,"",_xlfn.XLOOKUP($A53&amp;" "&amp;D$6,'ppd-data-latest'!$B$2:$B$7000,'ppd-data-latest'!$FH$2:$FH$7000,"",0))</f>
        <v>5166281</v>
      </c>
      <c r="E53" s="10">
        <f>IF(_xlfn.XLOOKUP($A53&amp;" "&amp;E$6,'ppd-data-latest'!$B$2:$B$7000,'ppd-data-latest'!$FH$2:$FH$7000,"",0)=0,"",_xlfn.XLOOKUP($A53&amp;" "&amp;E$6,'ppd-data-latest'!$B$2:$B$7000,'ppd-data-latest'!$FH$2:$FH$7000,"",0))</f>
        <v>5459623.5</v>
      </c>
      <c r="F53" s="10">
        <f>IF(_xlfn.XLOOKUP($A53&amp;" "&amp;F$6,'ppd-data-latest'!$B$2:$B$7000,'ppd-data-latest'!$FH$2:$FH$7000,"",0)=0,"",_xlfn.XLOOKUP($A53&amp;" "&amp;F$6,'ppd-data-latest'!$B$2:$B$7000,'ppd-data-latest'!$FH$2:$FH$7000,"",0))</f>
        <v>6365779</v>
      </c>
      <c r="G53" s="10">
        <f>IF(_xlfn.XLOOKUP($A53&amp;" "&amp;G$6,'ppd-data-latest'!$B$2:$B$7000,'ppd-data-latest'!$FH$2:$FH$7000,"",0)=0,"",_xlfn.XLOOKUP($A53&amp;" "&amp;G$6,'ppd-data-latest'!$B$2:$B$7000,'ppd-data-latest'!$FH$2:$FH$7000,"",0))</f>
        <v>7047286.5</v>
      </c>
      <c r="H53" s="10">
        <f>IF(_xlfn.XLOOKUP($A53&amp;" "&amp;H$6,'ppd-data-latest'!$B$2:$B$7000,'ppd-data-latest'!$FH$2:$FH$7000,"",0)=0,"",_xlfn.XLOOKUP($A53&amp;" "&amp;H$6,'ppd-data-latest'!$B$2:$B$7000,'ppd-data-latest'!$FH$2:$FH$7000,"",0))</f>
        <v>7555514</v>
      </c>
      <c r="I53" s="10">
        <f>IF(_xlfn.XLOOKUP($A53&amp;" "&amp;I$6,'ppd-data-latest'!$B$2:$B$7000,'ppd-data-latest'!$FH$2:$FH$7000,"",0)=0,"",_xlfn.XLOOKUP($A53&amp;" "&amp;I$6,'ppd-data-latest'!$B$2:$B$7000,'ppd-data-latest'!$FH$2:$FH$7000,"",0))</f>
        <v>8728310</v>
      </c>
      <c r="J53" s="10">
        <f>IF(_xlfn.XLOOKUP($A53&amp;" "&amp;J$6,'ppd-data-latest'!$B$2:$B$7000,'ppd-data-latest'!$FH$2:$FH$7000,"",0)=0,"",_xlfn.XLOOKUP($A53&amp;" "&amp;J$6,'ppd-data-latest'!$B$2:$B$7000,'ppd-data-latest'!$FH$2:$FH$7000,"",0))</f>
        <v>8369297</v>
      </c>
      <c r="K53" s="10">
        <f>IF(_xlfn.XLOOKUP($A53&amp;" "&amp;K$6,'ppd-data-latest'!$B$2:$B$7000,'ppd-data-latest'!$FH$2:$FH$7000,"",0)=0,"",_xlfn.XLOOKUP($A53&amp;" "&amp;K$6,'ppd-data-latest'!$B$2:$B$7000,'ppd-data-latest'!$FH$2:$FH$7000,"",0))</f>
        <v>6652767</v>
      </c>
      <c r="L53" s="10">
        <f>IF(_xlfn.XLOOKUP($A53&amp;" "&amp;L$6,'ppd-data-latest'!$B$2:$B$7000,'ppd-data-latest'!$FH$2:$FH$7000,"",0)=0,"",_xlfn.XLOOKUP($A53&amp;" "&amp;L$6,'ppd-data-latest'!$B$2:$B$7000,'ppd-data-latest'!$FH$2:$FH$7000,"",0))</f>
        <v>7288320</v>
      </c>
      <c r="M53" s="10">
        <f>IF(_xlfn.XLOOKUP($A53&amp;" "&amp;M$6,'ppd-data-latest'!$B$2:$B$7000,'ppd-data-latest'!$FH$2:$FH$7000,"",0)=0,"",_xlfn.XLOOKUP($A53&amp;" "&amp;M$6,'ppd-data-latest'!$B$2:$B$7000,'ppd-data-latest'!$FH$2:$FH$7000,"",0))</f>
        <v>8735589</v>
      </c>
      <c r="N53" s="10">
        <f>IF(_xlfn.XLOOKUP($A53&amp;" "&amp;N$6,'ppd-data-latest'!$B$2:$B$7000,'ppd-data-latest'!$FH$2:$FH$7000,"",0)=0,"",_xlfn.XLOOKUP($A53&amp;" "&amp;N$6,'ppd-data-latest'!$B$2:$B$7000,'ppd-data-latest'!$FH$2:$FH$7000,"",0))</f>
        <v>8510110</v>
      </c>
      <c r="O53" s="10">
        <f>IF(_xlfn.XLOOKUP($A53&amp;" "&amp;O$6,'ppd-data-latest'!$B$2:$B$7000,'ppd-data-latest'!$FH$2:$FH$7000,"",0)=0,"",_xlfn.XLOOKUP($A53&amp;" "&amp;O$6,'ppd-data-latest'!$B$2:$B$7000,'ppd-data-latest'!$FH$2:$FH$7000,"",0))</f>
        <v>9151643</v>
      </c>
      <c r="P53" s="10">
        <f>IF(_xlfn.XLOOKUP($A53&amp;" "&amp;P$6,'ppd-data-latest'!$B$2:$B$7000,'ppd-data-latest'!$FH$2:$FH$7000,"",0)=0,"",_xlfn.XLOOKUP($A53&amp;" "&amp;P$6,'ppd-data-latest'!$B$2:$B$7000,'ppd-data-latest'!$FH$2:$FH$7000,"",0))</f>
        <v>10405949</v>
      </c>
      <c r="Q53" s="10">
        <f>IF(_xlfn.XLOOKUP($A53&amp;" "&amp;Q$6,'ppd-data-latest'!$B$2:$B$7000,'ppd-data-latest'!$FH$2:$FH$7000,"",0)=0,"",_xlfn.XLOOKUP($A53&amp;" "&amp;Q$6,'ppd-data-latest'!$B$2:$B$7000,'ppd-data-latest'!$FH$2:$FH$7000,"",0))</f>
        <v>10242106</v>
      </c>
      <c r="R53" s="10">
        <f>IF(_xlfn.XLOOKUP($A53&amp;" "&amp;R$6,'ppd-data-latest'!$B$2:$B$7000,'ppd-data-latest'!$FH$2:$FH$7000,"",0)=0,"",_xlfn.XLOOKUP($A53&amp;" "&amp;R$6,'ppd-data-latest'!$B$2:$B$7000,'ppd-data-latest'!$FH$2:$FH$7000,"",0))</f>
        <v>9960346</v>
      </c>
      <c r="S53" s="10">
        <f>IF(_xlfn.XLOOKUP($A53&amp;" "&amp;S$6,'ppd-data-latest'!$B$2:$B$7000,'ppd-data-latest'!$FH$2:$FH$7000,"",0)=0,"",_xlfn.XLOOKUP($A53&amp;" "&amp;S$6,'ppd-data-latest'!$B$2:$B$7000,'ppd-data-latest'!$FH$2:$FH$7000,"",0))</f>
        <v>10893305</v>
      </c>
      <c r="T53" s="10">
        <f>IF(_xlfn.XLOOKUP($A53&amp;" "&amp;T$6,'ppd-data-latest'!$B$2:$B$7000,'ppd-data-latest'!$FH$2:$FH$7000,"",0)=0,"",_xlfn.XLOOKUP($A53&amp;" "&amp;T$6,'ppd-data-latest'!$B$2:$B$7000,'ppd-data-latest'!$FH$2:$FH$7000,"",0))</f>
        <v>11632193</v>
      </c>
      <c r="U53" s="10">
        <f>IF(_xlfn.XLOOKUP($A53&amp;" "&amp;U$6,'ppd-data-latest'!$B$2:$B$7000,'ppd-data-latest'!$FH$2:$FH$7000,"",0)=0,"",_xlfn.XLOOKUP($A53&amp;" "&amp;U$6,'ppd-data-latest'!$B$2:$B$7000,'ppd-data-latest'!$FH$2:$FH$7000,"",0))</f>
        <v>12035565</v>
      </c>
      <c r="V53" s="10">
        <f>IF(_xlfn.XLOOKUP($A53&amp;" "&amp;V$6,'ppd-data-latest'!$B$2:$B$7000,'ppd-data-latest'!$FH$2:$FH$7000,"",0)=0,"",_xlfn.XLOOKUP($A53&amp;" "&amp;V$6,'ppd-data-latest'!$B$2:$B$7000,'ppd-data-latest'!$FH$2:$FH$7000,"",0))</f>
        <v>12044919</v>
      </c>
      <c r="W53" s="10">
        <f>IF(_xlfn.XLOOKUP($A53&amp;" "&amp;W$6,'ppd-data-latest'!$B$2:$B$7000,'ppd-data-latest'!$FH$2:$FH$7000,"",0)=0,"",_xlfn.XLOOKUP($A53&amp;" "&amp;W$6,'ppd-data-latest'!$B$2:$B$7000,'ppd-data-latest'!$FH$2:$FH$7000,"",0))</f>
        <v>14900650</v>
      </c>
      <c r="X53" s="10">
        <f>IF(_xlfn.XLOOKUP($A53&amp;" "&amp;X$6,'ppd-data-latest'!$B$2:$B$7000,'ppd-data-latest'!$FH$2:$FH$7000,"",0)=0,"",_xlfn.XLOOKUP($A53&amp;" "&amp;X$6,'ppd-data-latest'!$B$2:$B$7000,'ppd-data-latest'!$FH$2:$FH$7000,"",0))</f>
        <v>14568698</v>
      </c>
    </row>
    <row r="54" spans="1:24" x14ac:dyDescent="0.25">
      <c r="A54">
        <v>48</v>
      </c>
      <c r="B54" t="str">
        <f>_xlfn.XLOOKUP(A54,'ppd-data-latest'!$A$2:$A$7000,'ppd-data-latest'!$C$2:$C$7000,,0)</f>
        <v>Maryland PERS</v>
      </c>
      <c r="C54" s="10">
        <f>IF(_xlfn.XLOOKUP($A54&amp;" "&amp;C$6,'ppd-data-latest'!$B$2:$B$7000,'ppd-data-latest'!$FH$2:$FH$7000,"",0)=0,"",_xlfn.XLOOKUP($A54&amp;" "&amp;C$6,'ppd-data-latest'!$B$2:$B$7000,'ppd-data-latest'!$FH$2:$FH$7000,"",0))</f>
        <v>10163432</v>
      </c>
      <c r="D54" s="10">
        <f>IF(_xlfn.XLOOKUP($A54&amp;" "&amp;D$6,'ppd-data-latest'!$B$2:$B$7000,'ppd-data-latest'!$FH$2:$FH$7000,"",0)=0,"",_xlfn.XLOOKUP($A54&amp;" "&amp;D$6,'ppd-data-latest'!$B$2:$B$7000,'ppd-data-latest'!$FH$2:$FH$7000,"",0))</f>
        <v>9147398</v>
      </c>
      <c r="E54" s="10">
        <f>IF(_xlfn.XLOOKUP($A54&amp;" "&amp;E$6,'ppd-data-latest'!$B$2:$B$7000,'ppd-data-latest'!$FH$2:$FH$7000,"",0)=0,"",_xlfn.XLOOKUP($A54&amp;" "&amp;E$6,'ppd-data-latest'!$B$2:$B$7000,'ppd-data-latest'!$FH$2:$FH$7000,"",0))</f>
        <v>9235894</v>
      </c>
      <c r="F54" s="10">
        <f>IF(_xlfn.XLOOKUP($A54&amp;" "&amp;F$6,'ppd-data-latest'!$B$2:$B$7000,'ppd-data-latest'!$FH$2:$FH$7000,"",0)=0,"",_xlfn.XLOOKUP($A54&amp;" "&amp;F$6,'ppd-data-latest'!$B$2:$B$7000,'ppd-data-latest'!$FH$2:$FH$7000,"",0))</f>
        <v>10395823</v>
      </c>
      <c r="G54" s="10">
        <f>IF(_xlfn.XLOOKUP($A54&amp;" "&amp;G$6,'ppd-data-latest'!$B$2:$B$7000,'ppd-data-latest'!$FH$2:$FH$7000,"",0)=0,"",_xlfn.XLOOKUP($A54&amp;" "&amp;G$6,'ppd-data-latest'!$B$2:$B$7000,'ppd-data-latest'!$FH$2:$FH$7000,"",0))</f>
        <v>11032042</v>
      </c>
      <c r="H54" s="10">
        <f>IF(_xlfn.XLOOKUP($A54&amp;" "&amp;H$6,'ppd-data-latest'!$B$2:$B$7000,'ppd-data-latest'!$FH$2:$FH$7000,"",0)=0,"",_xlfn.XLOOKUP($A54&amp;" "&amp;H$6,'ppd-data-latest'!$B$2:$B$7000,'ppd-data-latest'!$FH$2:$FH$7000,"",0))</f>
        <v>11821366</v>
      </c>
      <c r="I54" s="10">
        <f>IF(_xlfn.XLOOKUP($A54&amp;" "&amp;I$6,'ppd-data-latest'!$B$2:$B$7000,'ppd-data-latest'!$FH$2:$FH$7000,"",0)=0,"",_xlfn.XLOOKUP($A54&amp;" "&amp;I$6,'ppd-data-latest'!$B$2:$B$7000,'ppd-data-latest'!$FH$2:$FH$7000,"",0))</f>
        <v>13581332</v>
      </c>
      <c r="J54" s="10">
        <f>IF(_xlfn.XLOOKUP($A54&amp;" "&amp;J$6,'ppd-data-latest'!$B$2:$B$7000,'ppd-data-latest'!$FH$2:$FH$7000,"",0)=0,"",_xlfn.XLOOKUP($A54&amp;" "&amp;J$6,'ppd-data-latest'!$B$2:$B$7000,'ppd-data-latest'!$FH$2:$FH$7000,"",0))</f>
        <v>12617282</v>
      </c>
      <c r="K54" s="10">
        <f>IF(_xlfn.XLOOKUP($A54&amp;" "&amp;K$6,'ppd-data-latest'!$B$2:$B$7000,'ppd-data-latest'!$FH$2:$FH$7000,"",0)=0,"",_xlfn.XLOOKUP($A54&amp;" "&amp;K$6,'ppd-data-latest'!$B$2:$B$7000,'ppd-data-latest'!$FH$2:$FH$7000,"",0))</f>
        <v>9872074</v>
      </c>
      <c r="L54" s="10">
        <f>IF(_xlfn.XLOOKUP($A54&amp;" "&amp;L$6,'ppd-data-latest'!$B$2:$B$7000,'ppd-data-latest'!$FH$2:$FH$7000,"",0)=0,"",_xlfn.XLOOKUP($A54&amp;" "&amp;L$6,'ppd-data-latest'!$B$2:$B$7000,'ppd-data-latest'!$FH$2:$FH$7000,"",0))</f>
        <v>10983303</v>
      </c>
      <c r="M54" s="10">
        <f>IF(_xlfn.XLOOKUP($A54&amp;" "&amp;M$6,'ppd-data-latest'!$B$2:$B$7000,'ppd-data-latest'!$FH$2:$FH$7000,"",0)=0,"",_xlfn.XLOOKUP($A54&amp;" "&amp;M$6,'ppd-data-latest'!$B$2:$B$7000,'ppd-data-latest'!$FH$2:$FH$7000,"",0))</f>
        <v>12861149</v>
      </c>
      <c r="N54" s="10">
        <f>IF(_xlfn.XLOOKUP($A54&amp;" "&amp;N$6,'ppd-data-latest'!$B$2:$B$7000,'ppd-data-latest'!$FH$2:$FH$7000,"",0)=0,"",_xlfn.XLOOKUP($A54&amp;" "&amp;N$6,'ppd-data-latest'!$B$2:$B$7000,'ppd-data-latest'!$FH$2:$FH$7000,"",0))</f>
        <v>12642243</v>
      </c>
      <c r="O54" s="10">
        <f>IF(_xlfn.XLOOKUP($A54&amp;" "&amp;O$6,'ppd-data-latest'!$B$2:$B$7000,'ppd-data-latest'!$FH$2:$FH$7000,"",0)=0,"",_xlfn.XLOOKUP($A54&amp;" "&amp;O$6,'ppd-data-latest'!$B$2:$B$7000,'ppd-data-latest'!$FH$2:$FH$7000,"",0))</f>
        <v>13686874</v>
      </c>
      <c r="P54" s="10">
        <f>IF(_xlfn.XLOOKUP($A54&amp;" "&amp;P$6,'ppd-data-latest'!$B$2:$B$7000,'ppd-data-latest'!$FH$2:$FH$7000,"",0)=0,"",_xlfn.XLOOKUP($A54&amp;" "&amp;P$6,'ppd-data-latest'!$B$2:$B$7000,'ppd-data-latest'!$FH$2:$FH$7000,"",0))</f>
        <v>15365014</v>
      </c>
      <c r="Q54" s="10">
        <f>IF(_xlfn.XLOOKUP($A54&amp;" "&amp;Q$6,'ppd-data-latest'!$B$2:$B$7000,'ppd-data-latest'!$FH$2:$FH$7000,"",0)=0,"",_xlfn.XLOOKUP($A54&amp;" "&amp;Q$6,'ppd-data-latest'!$B$2:$B$7000,'ppd-data-latest'!$FH$2:$FH$7000,"",0))</f>
        <v>15510791</v>
      </c>
      <c r="R54" s="10">
        <f>IF(_xlfn.XLOOKUP($A54&amp;" "&amp;R$6,'ppd-data-latest'!$B$2:$B$7000,'ppd-data-latest'!$FH$2:$FH$7000,"",0)=0,"",_xlfn.XLOOKUP($A54&amp;" "&amp;R$6,'ppd-data-latest'!$B$2:$B$7000,'ppd-data-latest'!$FH$2:$FH$7000,"",0))</f>
        <v>15331453</v>
      </c>
      <c r="S54" s="10">
        <f>IF(_xlfn.XLOOKUP($A54&amp;" "&amp;S$6,'ppd-data-latest'!$B$2:$B$7000,'ppd-data-latest'!$FH$2:$FH$7000,"",0)=0,"",_xlfn.XLOOKUP($A54&amp;" "&amp;S$6,'ppd-data-latest'!$B$2:$B$7000,'ppd-data-latest'!$FH$2:$FH$7000,"",0))</f>
        <v>16540665</v>
      </c>
      <c r="T54" s="10">
        <f>IF(_xlfn.XLOOKUP($A54&amp;" "&amp;T$6,'ppd-data-latest'!$B$2:$B$7000,'ppd-data-latest'!$FH$2:$FH$7000,"",0)=0,"",_xlfn.XLOOKUP($A54&amp;" "&amp;T$6,'ppd-data-latest'!$B$2:$B$7000,'ppd-data-latest'!$FH$2:$FH$7000,"",0))</f>
        <v>17452940</v>
      </c>
      <c r="U54" s="10">
        <f>IF(_xlfn.XLOOKUP($A54&amp;" "&amp;U$6,'ppd-data-latest'!$B$2:$B$7000,'ppd-data-latest'!$FH$2:$FH$7000,"",0)=0,"",_xlfn.XLOOKUP($A54&amp;" "&amp;U$6,'ppd-data-latest'!$B$2:$B$7000,'ppd-data-latest'!$FH$2:$FH$7000,"",0))</f>
        <v>18095400</v>
      </c>
      <c r="V54" s="10">
        <f>IF(_xlfn.XLOOKUP($A54&amp;" "&amp;V$6,'ppd-data-latest'!$B$2:$B$7000,'ppd-data-latest'!$FH$2:$FH$7000,"",0)=0,"",_xlfn.XLOOKUP($A54&amp;" "&amp;V$6,'ppd-data-latest'!$B$2:$B$7000,'ppd-data-latest'!$FH$2:$FH$7000,"",0))</f>
        <v>18250836</v>
      </c>
      <c r="W54" s="10">
        <f>IF(_xlfn.XLOOKUP($A54&amp;" "&amp;W$6,'ppd-data-latest'!$B$2:$B$7000,'ppd-data-latest'!$FH$2:$FH$7000,"",0)=0,"",_xlfn.XLOOKUP($A54&amp;" "&amp;W$6,'ppd-data-latest'!$B$2:$B$7000,'ppd-data-latest'!$FH$2:$FH$7000,"",0))</f>
        <v>22577490</v>
      </c>
      <c r="X54" s="10">
        <f>IF(_xlfn.XLOOKUP($A54&amp;" "&amp;X$6,'ppd-data-latest'!$B$2:$B$7000,'ppd-data-latest'!$FH$2:$FH$7000,"",0)=0,"",_xlfn.XLOOKUP($A54&amp;" "&amp;X$6,'ppd-data-latest'!$B$2:$B$7000,'ppd-data-latest'!$FH$2:$FH$7000,"",0))</f>
        <v>21428736</v>
      </c>
    </row>
    <row r="55" spans="1:24" x14ac:dyDescent="0.25">
      <c r="A55">
        <v>49</v>
      </c>
      <c r="B55" t="str">
        <f>_xlfn.XLOOKUP(A55,'ppd-data-latest'!$A$2:$A$7000,'ppd-data-latest'!$C$2:$C$7000,,0)</f>
        <v>Maryland Teachers</v>
      </c>
      <c r="C55" s="10">
        <f>IF(_xlfn.XLOOKUP($A55&amp;" "&amp;C$6,'ppd-data-latest'!$B$2:$B$7000,'ppd-data-latest'!$FH$2:$FH$7000,"",0)=0,"",_xlfn.XLOOKUP($A55&amp;" "&amp;C$6,'ppd-data-latest'!$B$2:$B$7000,'ppd-data-latest'!$FH$2:$FH$7000,"",0))</f>
        <v>17757420</v>
      </c>
      <c r="D55" s="10">
        <f>IF(_xlfn.XLOOKUP($A55&amp;" "&amp;D$6,'ppd-data-latest'!$B$2:$B$7000,'ppd-data-latest'!$FH$2:$FH$7000,"",0)=0,"",_xlfn.XLOOKUP($A55&amp;" "&amp;D$6,'ppd-data-latest'!$B$2:$B$7000,'ppd-data-latest'!$FH$2:$FH$7000,"",0))</f>
        <v>16052072</v>
      </c>
      <c r="E55" s="10">
        <f>IF(_xlfn.XLOOKUP($A55&amp;" "&amp;E$6,'ppd-data-latest'!$B$2:$B$7000,'ppd-data-latest'!$FH$2:$FH$7000,"",0)=0,"",_xlfn.XLOOKUP($A55&amp;" "&amp;E$6,'ppd-data-latest'!$B$2:$B$7000,'ppd-data-latest'!$FH$2:$FH$7000,"",0))</f>
        <v>16108367</v>
      </c>
      <c r="F55" s="10">
        <f>IF(_xlfn.XLOOKUP($A55&amp;" "&amp;F$6,'ppd-data-latest'!$B$2:$B$7000,'ppd-data-latest'!$FH$2:$FH$7000,"",0)=0,"",_xlfn.XLOOKUP($A55&amp;" "&amp;F$6,'ppd-data-latest'!$B$2:$B$7000,'ppd-data-latest'!$FH$2:$FH$7000,"",0))</f>
        <v>18187296</v>
      </c>
      <c r="G55" s="10">
        <f>IF(_xlfn.XLOOKUP($A55&amp;" "&amp;G$6,'ppd-data-latest'!$B$2:$B$7000,'ppd-data-latest'!$FH$2:$FH$7000,"",0)=0,"",_xlfn.XLOOKUP($A55&amp;" "&amp;G$6,'ppd-data-latest'!$B$2:$B$7000,'ppd-data-latest'!$FH$2:$FH$7000,"",0))</f>
        <v>19357872</v>
      </c>
      <c r="H55" s="10">
        <f>IF(_xlfn.XLOOKUP($A55&amp;" "&amp;H$6,'ppd-data-latest'!$B$2:$B$7000,'ppd-data-latest'!$FH$2:$FH$7000,"",0)=0,"",_xlfn.XLOOKUP($A55&amp;" "&amp;H$6,'ppd-data-latest'!$B$2:$B$7000,'ppd-data-latest'!$FH$2:$FH$7000,"",0))</f>
        <v>20741518</v>
      </c>
      <c r="I55" s="10">
        <f>IF(_xlfn.XLOOKUP($A55&amp;" "&amp;I$6,'ppd-data-latest'!$B$2:$B$7000,'ppd-data-latest'!$FH$2:$FH$7000,"",0)=0,"",_xlfn.XLOOKUP($A55&amp;" "&amp;I$6,'ppd-data-latest'!$B$2:$B$7000,'ppd-data-latest'!$FH$2:$FH$7000,"",0))</f>
        <v>23778000</v>
      </c>
      <c r="J55" s="10">
        <f>IF(_xlfn.XLOOKUP($A55&amp;" "&amp;J$6,'ppd-data-latest'!$B$2:$B$7000,'ppd-data-latest'!$FH$2:$FH$7000,"",0)=0,"",_xlfn.XLOOKUP($A55&amp;" "&amp;J$6,'ppd-data-latest'!$B$2:$B$7000,'ppd-data-latest'!$FH$2:$FH$7000,"",0))</f>
        <v>22058960</v>
      </c>
      <c r="K55" s="10">
        <f>IF(_xlfn.XLOOKUP($A55&amp;" "&amp;K$6,'ppd-data-latest'!$B$2:$B$7000,'ppd-data-latest'!$FH$2:$FH$7000,"",0)=0,"",_xlfn.XLOOKUP($A55&amp;" "&amp;K$6,'ppd-data-latest'!$B$2:$B$7000,'ppd-data-latest'!$FH$2:$FH$7000,"",0))</f>
        <v>17171348</v>
      </c>
      <c r="L55" s="10">
        <f>IF(_xlfn.XLOOKUP($A55&amp;" "&amp;L$6,'ppd-data-latest'!$B$2:$B$7000,'ppd-data-latest'!$FH$2:$FH$7000,"",0)=0,"",_xlfn.XLOOKUP($A55&amp;" "&amp;L$6,'ppd-data-latest'!$B$2:$B$7000,'ppd-data-latest'!$FH$2:$FH$7000,"",0))</f>
        <v>19256510</v>
      </c>
      <c r="M55" s="10">
        <f>IF(_xlfn.XLOOKUP($A55&amp;" "&amp;M$6,'ppd-data-latest'!$B$2:$B$7000,'ppd-data-latest'!$FH$2:$FH$7000,"",0)=0,"",_xlfn.XLOOKUP($A55&amp;" "&amp;M$6,'ppd-data-latest'!$B$2:$B$7000,'ppd-data-latest'!$FH$2:$FH$7000,"",0))</f>
        <v>22764946</v>
      </c>
      <c r="N55" s="10">
        <f>IF(_xlfn.XLOOKUP($A55&amp;" "&amp;N$6,'ppd-data-latest'!$B$2:$B$7000,'ppd-data-latest'!$FH$2:$FH$7000,"",0)=0,"",_xlfn.XLOOKUP($A55&amp;" "&amp;N$6,'ppd-data-latest'!$B$2:$B$7000,'ppd-data-latest'!$FH$2:$FH$7000,"",0))</f>
        <v>22501532</v>
      </c>
      <c r="O55" s="10">
        <f>IF(_xlfn.XLOOKUP($A55&amp;" "&amp;O$6,'ppd-data-latest'!$B$2:$B$7000,'ppd-data-latest'!$FH$2:$FH$7000,"",0)=0,"",_xlfn.XLOOKUP($A55&amp;" "&amp;O$6,'ppd-data-latest'!$B$2:$B$7000,'ppd-data-latest'!$FH$2:$FH$7000,"",0))</f>
        <v>24469624</v>
      </c>
      <c r="P55" s="10">
        <f>IF(_xlfn.XLOOKUP($A55&amp;" "&amp;P$6,'ppd-data-latest'!$B$2:$B$7000,'ppd-data-latest'!$FH$2:$FH$7000,"",0)=0,"",_xlfn.XLOOKUP($A55&amp;" "&amp;P$6,'ppd-data-latest'!$B$2:$B$7000,'ppd-data-latest'!$FH$2:$FH$7000,"",0))</f>
        <v>27491056</v>
      </c>
      <c r="Q55" s="10">
        <f>IF(_xlfn.XLOOKUP($A55&amp;" "&amp;Q$6,'ppd-data-latest'!$B$2:$B$7000,'ppd-data-latest'!$FH$2:$FH$7000,"",0)=0,"",_xlfn.XLOOKUP($A55&amp;" "&amp;Q$6,'ppd-data-latest'!$B$2:$B$7000,'ppd-data-latest'!$FH$2:$FH$7000,"",0))</f>
        <v>27763928</v>
      </c>
      <c r="R55" s="10">
        <f>IF(_xlfn.XLOOKUP($A55&amp;" "&amp;R$6,'ppd-data-latest'!$B$2:$B$7000,'ppd-data-latest'!$FH$2:$FH$7000,"",0)=0,"",_xlfn.XLOOKUP($A55&amp;" "&amp;R$6,'ppd-data-latest'!$B$2:$B$7000,'ppd-data-latest'!$FH$2:$FH$7000,"",0))</f>
        <v>27542212</v>
      </c>
      <c r="S55" s="10">
        <f>IF(_xlfn.XLOOKUP($A55&amp;" "&amp;S$6,'ppd-data-latest'!$B$2:$B$7000,'ppd-data-latest'!$FH$2:$FH$7000,"",0)=0,"",_xlfn.XLOOKUP($A55&amp;" "&amp;S$6,'ppd-data-latest'!$B$2:$B$7000,'ppd-data-latest'!$FH$2:$FH$7000,"",0))</f>
        <v>29731192</v>
      </c>
      <c r="T55" s="10">
        <f>IF(_xlfn.XLOOKUP($A55&amp;" "&amp;T$6,'ppd-data-latest'!$B$2:$B$7000,'ppd-data-latest'!$FH$2:$FH$7000,"",0)=0,"",_xlfn.XLOOKUP($A55&amp;" "&amp;T$6,'ppd-data-latest'!$B$2:$B$7000,'ppd-data-latest'!$FH$2:$FH$7000,"",0))</f>
        <v>31480454</v>
      </c>
      <c r="U55" s="10">
        <f>IF(_xlfn.XLOOKUP($A55&amp;" "&amp;U$6,'ppd-data-latest'!$B$2:$B$7000,'ppd-data-latest'!$FH$2:$FH$7000,"",0)=0,"",_xlfn.XLOOKUP($A55&amp;" "&amp;U$6,'ppd-data-latest'!$B$2:$B$7000,'ppd-data-latest'!$FH$2:$FH$7000,"",0))</f>
        <v>32802928</v>
      </c>
      <c r="V55" s="10">
        <f>IF(_xlfn.XLOOKUP($A55&amp;" "&amp;V$6,'ppd-data-latest'!$B$2:$B$7000,'ppd-data-latest'!$FH$2:$FH$7000,"",0)=0,"",_xlfn.XLOOKUP($A55&amp;" "&amp;V$6,'ppd-data-latest'!$B$2:$B$7000,'ppd-data-latest'!$FH$2:$FH$7000,"",0))</f>
        <v>33215012</v>
      </c>
      <c r="W55" s="10">
        <f>IF(_xlfn.XLOOKUP($A55&amp;" "&amp;W$6,'ppd-data-latest'!$B$2:$B$7000,'ppd-data-latest'!$FH$2:$FH$7000,"",0)=0,"",_xlfn.XLOOKUP($A55&amp;" "&amp;W$6,'ppd-data-latest'!$B$2:$B$7000,'ppd-data-latest'!$FH$2:$FH$7000,"",0))</f>
        <v>41120784</v>
      </c>
      <c r="X55" s="10">
        <f>IF(_xlfn.XLOOKUP($A55&amp;" "&amp;X$6,'ppd-data-latest'!$B$2:$B$7000,'ppd-data-latest'!$FH$2:$FH$7000,"",0)=0,"",_xlfn.XLOOKUP($A55&amp;" "&amp;X$6,'ppd-data-latest'!$B$2:$B$7000,'ppd-data-latest'!$FH$2:$FH$7000,"",0))</f>
        <v>39126176</v>
      </c>
    </row>
    <row r="56" spans="1:24" x14ac:dyDescent="0.25">
      <c r="A56">
        <v>50</v>
      </c>
      <c r="B56" t="str">
        <f>_xlfn.XLOOKUP(A56,'ppd-data-latest'!$A$2:$A$7000,'ppd-data-latest'!$C$2:$C$7000,,0)</f>
        <v>Massachusetts SRS</v>
      </c>
      <c r="C56" s="10">
        <f>IF(_xlfn.XLOOKUP($A56&amp;" "&amp;C$6,'ppd-data-latest'!$B$2:$B$7000,'ppd-data-latest'!$FH$2:$FH$7000,"",0)=0,"",_xlfn.XLOOKUP($A56&amp;" "&amp;C$6,'ppd-data-latest'!$B$2:$B$7000,'ppd-data-latest'!$FH$2:$FH$7000,"",0))</f>
        <v>14293279</v>
      </c>
      <c r="D56" s="10">
        <f>IF(_xlfn.XLOOKUP($A56&amp;" "&amp;D$6,'ppd-data-latest'!$B$2:$B$7000,'ppd-data-latest'!$FH$2:$FH$7000,"",0)=0,"",_xlfn.XLOOKUP($A56&amp;" "&amp;D$6,'ppd-data-latest'!$B$2:$B$7000,'ppd-data-latest'!$FH$2:$FH$7000,"",0))</f>
        <v>13597500</v>
      </c>
      <c r="E56" s="10">
        <f>IF(_xlfn.XLOOKUP($A56&amp;" "&amp;E$6,'ppd-data-latest'!$B$2:$B$7000,'ppd-data-latest'!$FH$2:$FH$7000,"",0)=0,"",_xlfn.XLOOKUP($A56&amp;" "&amp;E$6,'ppd-data-latest'!$B$2:$B$7000,'ppd-data-latest'!$FH$2:$FH$7000,"",0))</f>
        <v>12128062</v>
      </c>
      <c r="F56" s="10">
        <f>IF(_xlfn.XLOOKUP($A56&amp;" "&amp;F$6,'ppd-data-latest'!$B$2:$B$7000,'ppd-data-latest'!$FH$2:$FH$7000,"",0)=0,"",_xlfn.XLOOKUP($A56&amp;" "&amp;F$6,'ppd-data-latest'!$B$2:$B$7000,'ppd-data-latest'!$FH$2:$FH$7000,"",0))</f>
        <v>14834328</v>
      </c>
      <c r="G56" s="10">
        <f>IF(_xlfn.XLOOKUP($A56&amp;" "&amp;G$6,'ppd-data-latest'!$B$2:$B$7000,'ppd-data-latest'!$FH$2:$FH$7000,"",0)=0,"",_xlfn.XLOOKUP($A56&amp;" "&amp;G$6,'ppd-data-latest'!$B$2:$B$7000,'ppd-data-latest'!$FH$2:$FH$7000,"",0))</f>
        <v>16489206</v>
      </c>
      <c r="H56" s="10">
        <f>IF(_xlfn.XLOOKUP($A56&amp;" "&amp;H$6,'ppd-data-latest'!$B$2:$B$7000,'ppd-data-latest'!$FH$2:$FH$7000,"",0)=0,"",_xlfn.XLOOKUP($A56&amp;" "&amp;H$6,'ppd-data-latest'!$B$2:$B$7000,'ppd-data-latest'!$FH$2:$FH$7000,"",0))</f>
        <v>18143230</v>
      </c>
      <c r="I56" s="10">
        <f>IF(_xlfn.XLOOKUP($A56&amp;" "&amp;I$6,'ppd-data-latest'!$B$2:$B$7000,'ppd-data-latest'!$FH$2:$FH$7000,"",0)=0,"",_xlfn.XLOOKUP($A56&amp;" "&amp;I$6,'ppd-data-latest'!$B$2:$B$7000,'ppd-data-latest'!$FH$2:$FH$7000,"",0))</f>
        <v>21853788</v>
      </c>
      <c r="J56" s="10">
        <f>IF(_xlfn.XLOOKUP($A56&amp;" "&amp;J$6,'ppd-data-latest'!$B$2:$B$7000,'ppd-data-latest'!$FH$2:$FH$7000,"",0)=0,"",_xlfn.XLOOKUP($A56&amp;" "&amp;J$6,'ppd-data-latest'!$B$2:$B$7000,'ppd-data-latest'!$FH$2:$FH$7000,"",0))</f>
        <v>21001124</v>
      </c>
      <c r="K56" s="10">
        <f>IF(_xlfn.XLOOKUP($A56&amp;" "&amp;K$6,'ppd-data-latest'!$B$2:$B$7000,'ppd-data-latest'!$FH$2:$FH$7000,"",0)=0,"",_xlfn.XLOOKUP($A56&amp;" "&amp;K$6,'ppd-data-latest'!$B$2:$B$7000,'ppd-data-latest'!$FH$2:$FH$7000,"",0))</f>
        <v>15390692</v>
      </c>
      <c r="L56" s="10">
        <f>IF(_xlfn.XLOOKUP($A56&amp;" "&amp;L$6,'ppd-data-latest'!$B$2:$B$7000,'ppd-data-latest'!$FH$2:$FH$7000,"",0)=0,"",_xlfn.XLOOKUP($A56&amp;" "&amp;L$6,'ppd-data-latest'!$B$2:$B$7000,'ppd-data-latest'!$FH$2:$FH$7000,"",0))</f>
        <v>16992656</v>
      </c>
      <c r="M56" s="10">
        <f>IF(_xlfn.XLOOKUP($A56&amp;" "&amp;M$6,'ppd-data-latest'!$B$2:$B$7000,'ppd-data-latest'!$FH$2:$FH$7000,"",0)=0,"",_xlfn.XLOOKUP($A56&amp;" "&amp;M$6,'ppd-data-latest'!$B$2:$B$7000,'ppd-data-latest'!$FH$2:$FH$7000,"",0))</f>
        <v>20081648</v>
      </c>
      <c r="N56" s="10">
        <f>IF(_xlfn.XLOOKUP($A56&amp;" "&amp;N$6,'ppd-data-latest'!$B$2:$B$7000,'ppd-data-latest'!$FH$2:$FH$7000,"",0)=0,"",_xlfn.XLOOKUP($A56&amp;" "&amp;N$6,'ppd-data-latest'!$B$2:$B$7000,'ppd-data-latest'!$FH$2:$FH$7000,"",0))</f>
        <v>19396012</v>
      </c>
      <c r="O56" s="10">
        <f>IF(_xlfn.XLOOKUP($A56&amp;" "&amp;O$6,'ppd-data-latest'!$B$2:$B$7000,'ppd-data-latest'!$FH$2:$FH$7000,"",0)=0,"",_xlfn.XLOOKUP($A56&amp;" "&amp;O$6,'ppd-data-latest'!$B$2:$B$7000,'ppd-data-latest'!$FH$2:$FH$7000,"",0))</f>
        <v>21084958</v>
      </c>
      <c r="P56" s="10">
        <f>IF(_xlfn.XLOOKUP($A56&amp;" "&amp;P$6,'ppd-data-latest'!$B$2:$B$7000,'ppd-data-latest'!$FH$2:$FH$7000,"",0)=0,"",_xlfn.XLOOKUP($A56&amp;" "&amp;P$6,'ppd-data-latest'!$B$2:$B$7000,'ppd-data-latest'!$FH$2:$FH$7000,"",0))</f>
        <v>23930896</v>
      </c>
      <c r="Q56" s="10">
        <f>IF(_xlfn.XLOOKUP($A56&amp;" "&amp;Q$6,'ppd-data-latest'!$B$2:$B$7000,'ppd-data-latest'!$FH$2:$FH$7000,"",0)=0,"",_xlfn.XLOOKUP($A56&amp;" "&amp;Q$6,'ppd-data-latest'!$B$2:$B$7000,'ppd-data-latest'!$FH$2:$FH$7000,"",0))</f>
        <v>24042584</v>
      </c>
      <c r="R56" s="10">
        <f>IF(_xlfn.XLOOKUP($A56&amp;" "&amp;R$6,'ppd-data-latest'!$B$2:$B$7000,'ppd-data-latest'!$FH$2:$FH$7000,"",0)=0,"",_xlfn.XLOOKUP($A56&amp;" "&amp;R$6,'ppd-data-latest'!$B$2:$B$7000,'ppd-data-latest'!$FH$2:$FH$7000,"",0))</f>
        <v>23971156</v>
      </c>
      <c r="S56" s="10">
        <f>IF(_xlfn.XLOOKUP($A56&amp;" "&amp;S$6,'ppd-data-latest'!$B$2:$B$7000,'ppd-data-latest'!$FH$2:$FH$7000,"",0)=0,"",_xlfn.XLOOKUP($A56&amp;" "&amp;S$6,'ppd-data-latest'!$B$2:$B$7000,'ppd-data-latest'!$FH$2:$FH$7000,"",0))</f>
        <v>26282232</v>
      </c>
      <c r="T56" s="10">
        <f>IF(_xlfn.XLOOKUP($A56&amp;" "&amp;T$6,'ppd-data-latest'!$B$2:$B$7000,'ppd-data-latest'!$FH$2:$FH$7000,"",0)=0,"",_xlfn.XLOOKUP($A56&amp;" "&amp;T$6,'ppd-data-latest'!$B$2:$B$7000,'ppd-data-latest'!$FH$2:$FH$7000,"",0))</f>
        <v>27995020</v>
      </c>
      <c r="U56" s="10">
        <f>IF(_xlfn.XLOOKUP($A56&amp;" "&amp;U$6,'ppd-data-latest'!$B$2:$B$7000,'ppd-data-latest'!$FH$2:$FH$7000,"",0)=0,"",_xlfn.XLOOKUP($A56&amp;" "&amp;U$6,'ppd-data-latest'!$B$2:$B$7000,'ppd-data-latest'!$FH$2:$FH$7000,"",0))</f>
        <v>28763796</v>
      </c>
      <c r="V56" s="10">
        <f>IF(_xlfn.XLOOKUP($A56&amp;" "&amp;V$6,'ppd-data-latest'!$B$2:$B$7000,'ppd-data-latest'!$FH$2:$FH$7000,"",0)=0,"",_xlfn.XLOOKUP($A56&amp;" "&amp;V$6,'ppd-data-latest'!$B$2:$B$7000,'ppd-data-latest'!$FH$2:$FH$7000,"",0))</f>
        <v>28567300</v>
      </c>
      <c r="W56" s="10">
        <f>IF(_xlfn.XLOOKUP($A56&amp;" "&amp;W$6,'ppd-data-latest'!$B$2:$B$7000,'ppd-data-latest'!$FH$2:$FH$7000,"",0)=0,"",_xlfn.XLOOKUP($A56&amp;" "&amp;W$6,'ppd-data-latest'!$B$2:$B$7000,'ppd-data-latest'!$FH$2:$FH$7000,"",0))</f>
        <v>36039472</v>
      </c>
      <c r="X56" s="10" t="str">
        <f>IF(_xlfn.XLOOKUP($A56&amp;" "&amp;X$6,'ppd-data-latest'!$B$2:$B$7000,'ppd-data-latest'!$FH$2:$FH$7000,"",0)=0,"",_xlfn.XLOOKUP($A56&amp;" "&amp;X$6,'ppd-data-latest'!$B$2:$B$7000,'ppd-data-latest'!$FH$2:$FH$7000,"",0))</f>
        <v/>
      </c>
    </row>
    <row r="57" spans="1:24" x14ac:dyDescent="0.25">
      <c r="A57">
        <v>51</v>
      </c>
      <c r="B57" t="str">
        <f>_xlfn.XLOOKUP(A57,'ppd-data-latest'!$A$2:$A$7000,'ppd-data-latest'!$C$2:$C$7000,,0)</f>
        <v>Massachusetts Teachers</v>
      </c>
      <c r="C57" s="10">
        <f>IF(_xlfn.XLOOKUP($A57&amp;" "&amp;C$6,'ppd-data-latest'!$B$2:$B$7000,'ppd-data-latest'!$FH$2:$FH$7000,"",0)=0,"",_xlfn.XLOOKUP($A57&amp;" "&amp;C$6,'ppd-data-latest'!$B$2:$B$7000,'ppd-data-latest'!$FH$2:$FH$7000,"",0))</f>
        <v>15210068</v>
      </c>
      <c r="D57" s="10">
        <f>IF(_xlfn.XLOOKUP($A57&amp;" "&amp;D$6,'ppd-data-latest'!$B$2:$B$7000,'ppd-data-latest'!$FH$2:$FH$7000,"",0)=0,"",_xlfn.XLOOKUP($A57&amp;" "&amp;D$6,'ppd-data-latest'!$B$2:$B$7000,'ppd-data-latest'!$FH$2:$FH$7000,"",0))</f>
        <v>14219129</v>
      </c>
      <c r="E57" s="10">
        <f>IF(_xlfn.XLOOKUP($A57&amp;" "&amp;E$6,'ppd-data-latest'!$B$2:$B$7000,'ppd-data-latest'!$FH$2:$FH$7000,"",0)=0,"",_xlfn.XLOOKUP($A57&amp;" "&amp;E$6,'ppd-data-latest'!$B$2:$B$7000,'ppd-data-latest'!$FH$2:$FH$7000,"",0))</f>
        <v>12836738</v>
      </c>
      <c r="F57" s="10">
        <f>IF(_xlfn.XLOOKUP($A57&amp;" "&amp;F$6,'ppd-data-latest'!$B$2:$B$7000,'ppd-data-latest'!$FH$2:$FH$7000,"",0)=0,"",_xlfn.XLOOKUP($A57&amp;" "&amp;F$6,'ppd-data-latest'!$B$2:$B$7000,'ppd-data-latest'!$FH$2:$FH$7000,"",0))</f>
        <v>15906669</v>
      </c>
      <c r="G57" s="10">
        <f>IF(_xlfn.XLOOKUP($A57&amp;" "&amp;G$6,'ppd-data-latest'!$B$2:$B$7000,'ppd-data-latest'!$FH$2:$FH$7000,"",0)=0,"",_xlfn.XLOOKUP($A57&amp;" "&amp;G$6,'ppd-data-latest'!$B$2:$B$7000,'ppd-data-latest'!$FH$2:$FH$7000,"",0))</f>
        <v>17946340</v>
      </c>
      <c r="H57" s="10">
        <f>IF(_xlfn.XLOOKUP($A57&amp;" "&amp;H$6,'ppd-data-latest'!$B$2:$B$7000,'ppd-data-latest'!$FH$2:$FH$7000,"",0)=0,"",_xlfn.XLOOKUP($A57&amp;" "&amp;H$6,'ppd-data-latest'!$B$2:$B$7000,'ppd-data-latest'!$FH$2:$FH$7000,"",0))</f>
        <v>21513774</v>
      </c>
      <c r="I57" s="10">
        <f>IF(_xlfn.XLOOKUP($A57&amp;" "&amp;I$6,'ppd-data-latest'!$B$2:$B$7000,'ppd-data-latest'!$FH$2:$FH$7000,"",0)=0,"",_xlfn.XLOOKUP($A57&amp;" "&amp;I$6,'ppd-data-latest'!$B$2:$B$7000,'ppd-data-latest'!$FH$2:$FH$7000,"",0))</f>
        <v>24578488</v>
      </c>
      <c r="J57" s="10">
        <f>IF(_xlfn.XLOOKUP($A57&amp;" "&amp;J$6,'ppd-data-latest'!$B$2:$B$7000,'ppd-data-latest'!$FH$2:$FH$7000,"",0)=0,"",_xlfn.XLOOKUP($A57&amp;" "&amp;J$6,'ppd-data-latest'!$B$2:$B$7000,'ppd-data-latest'!$FH$2:$FH$7000,"",0))</f>
        <v>23553322</v>
      </c>
      <c r="K57" s="10">
        <f>IF(_xlfn.XLOOKUP($A57&amp;" "&amp;K$6,'ppd-data-latest'!$B$2:$B$7000,'ppd-data-latest'!$FH$2:$FH$7000,"",0)=0,"",_xlfn.XLOOKUP($A57&amp;" "&amp;K$6,'ppd-data-latest'!$B$2:$B$7000,'ppd-data-latest'!$FH$2:$FH$7000,"",0))</f>
        <v>17310228</v>
      </c>
      <c r="L57" s="10">
        <f>IF(_xlfn.XLOOKUP($A57&amp;" "&amp;L$6,'ppd-data-latest'!$B$2:$B$7000,'ppd-data-latest'!$FH$2:$FH$7000,"",0)=0,"",_xlfn.XLOOKUP($A57&amp;" "&amp;L$6,'ppd-data-latest'!$B$2:$B$7000,'ppd-data-latest'!$FH$2:$FH$7000,"",0))</f>
        <v>18659904</v>
      </c>
      <c r="M57" s="10">
        <f>IF(_xlfn.XLOOKUP($A57&amp;" "&amp;M$6,'ppd-data-latest'!$B$2:$B$7000,'ppd-data-latest'!$FH$2:$FH$7000,"",0)=0,"",_xlfn.XLOOKUP($A57&amp;" "&amp;M$6,'ppd-data-latest'!$B$2:$B$7000,'ppd-data-latest'!$FH$2:$FH$7000,"",0))</f>
        <v>21896376</v>
      </c>
      <c r="N57" s="10">
        <f>IF(_xlfn.XLOOKUP($A57&amp;" "&amp;N$6,'ppd-data-latest'!$B$2:$B$7000,'ppd-data-latest'!$FH$2:$FH$7000,"",0)=0,"",_xlfn.XLOOKUP($A57&amp;" "&amp;N$6,'ppd-data-latest'!$B$2:$B$7000,'ppd-data-latest'!$FH$2:$FH$7000,"",0))</f>
        <v>20913624</v>
      </c>
      <c r="O57" s="10">
        <f>IF(_xlfn.XLOOKUP($A57&amp;" "&amp;O$6,'ppd-data-latest'!$B$2:$B$7000,'ppd-data-latest'!$FH$2:$FH$7000,"",0)=0,"",_xlfn.XLOOKUP($A57&amp;" "&amp;O$6,'ppd-data-latest'!$B$2:$B$7000,'ppd-data-latest'!$FH$2:$FH$7000,"",0))</f>
        <v>22697302</v>
      </c>
      <c r="P57" s="10">
        <f>IF(_xlfn.XLOOKUP($A57&amp;" "&amp;P$6,'ppd-data-latest'!$B$2:$B$7000,'ppd-data-latest'!$FH$2:$FH$7000,"",0)=0,"",_xlfn.XLOOKUP($A57&amp;" "&amp;P$6,'ppd-data-latest'!$B$2:$B$7000,'ppd-data-latest'!$FH$2:$FH$7000,"",0))</f>
        <v>25538646</v>
      </c>
      <c r="Q57" s="10">
        <f>IF(_xlfn.XLOOKUP($A57&amp;" "&amp;Q$6,'ppd-data-latest'!$B$2:$B$7000,'ppd-data-latest'!$FH$2:$FH$7000,"",0)=0,"",_xlfn.XLOOKUP($A57&amp;" "&amp;Q$6,'ppd-data-latest'!$B$2:$B$7000,'ppd-data-latest'!$FH$2:$FH$7000,"",0))</f>
        <v>25429068</v>
      </c>
      <c r="R57" s="10">
        <f>IF(_xlfn.XLOOKUP($A57&amp;" "&amp;R$6,'ppd-data-latest'!$B$2:$B$7000,'ppd-data-latest'!$FH$2:$FH$7000,"",0)=0,"",_xlfn.XLOOKUP($A57&amp;" "&amp;R$6,'ppd-data-latest'!$B$2:$B$7000,'ppd-data-latest'!$FH$2:$FH$7000,"",0))</f>
        <v>24942072</v>
      </c>
      <c r="S57" s="10">
        <f>IF(_xlfn.XLOOKUP($A57&amp;" "&amp;S$6,'ppd-data-latest'!$B$2:$B$7000,'ppd-data-latest'!$FH$2:$FH$7000,"",0)=0,"",_xlfn.XLOOKUP($A57&amp;" "&amp;S$6,'ppd-data-latest'!$B$2:$B$7000,'ppd-data-latest'!$FH$2:$FH$7000,"",0))</f>
        <v>27138608</v>
      </c>
      <c r="T57" s="10">
        <f>IF(_xlfn.XLOOKUP($A57&amp;" "&amp;T$6,'ppd-data-latest'!$B$2:$B$7000,'ppd-data-latest'!$FH$2:$FH$7000,"",0)=0,"",_xlfn.XLOOKUP($A57&amp;" "&amp;T$6,'ppd-data-latest'!$B$2:$B$7000,'ppd-data-latest'!$FH$2:$FH$7000,"",0))</f>
        <v>28791712</v>
      </c>
      <c r="U57" s="10">
        <f>IF(_xlfn.XLOOKUP($A57&amp;" "&amp;U$6,'ppd-data-latest'!$B$2:$B$7000,'ppd-data-latest'!$FH$2:$FH$7000,"",0)=0,"",_xlfn.XLOOKUP($A57&amp;" "&amp;U$6,'ppd-data-latest'!$B$2:$B$7000,'ppd-data-latest'!$FH$2:$FH$7000,"",0))</f>
        <v>29536980</v>
      </c>
      <c r="V57" s="10">
        <f>IF(_xlfn.XLOOKUP($A57&amp;" "&amp;V$6,'ppd-data-latest'!$B$2:$B$7000,'ppd-data-latest'!$FH$2:$FH$7000,"",0)=0,"",_xlfn.XLOOKUP($A57&amp;" "&amp;V$6,'ppd-data-latest'!$B$2:$B$7000,'ppd-data-latest'!$FH$2:$FH$7000,"",0))</f>
        <v>29317996</v>
      </c>
      <c r="W57" s="10">
        <f>IF(_xlfn.XLOOKUP($A57&amp;" "&amp;W$6,'ppd-data-latest'!$B$2:$B$7000,'ppd-data-latest'!$FH$2:$FH$7000,"",0)=0,"",_xlfn.XLOOKUP($A57&amp;" "&amp;W$6,'ppd-data-latest'!$B$2:$B$7000,'ppd-data-latest'!$FH$2:$FH$7000,"",0))</f>
        <v>37088124</v>
      </c>
      <c r="X57" s="10" t="str">
        <f>IF(_xlfn.XLOOKUP($A57&amp;" "&amp;X$6,'ppd-data-latest'!$B$2:$B$7000,'ppd-data-latest'!$FH$2:$FH$7000,"",0)=0,"",_xlfn.XLOOKUP($A57&amp;" "&amp;X$6,'ppd-data-latest'!$B$2:$B$7000,'ppd-data-latest'!$FH$2:$FH$7000,"",0))</f>
        <v/>
      </c>
    </row>
    <row r="58" spans="1:24" x14ac:dyDescent="0.25">
      <c r="A58">
        <v>52</v>
      </c>
      <c r="B58" t="str">
        <f>_xlfn.XLOOKUP(A58,'ppd-data-latest'!$A$2:$A$7000,'ppd-data-latest'!$C$2:$C$7000,,0)</f>
        <v>Michigan Municipal</v>
      </c>
      <c r="C58" s="10">
        <f>IF(_xlfn.XLOOKUP($A58&amp;" "&amp;C$6,'ppd-data-latest'!$B$2:$B$7000,'ppd-data-latest'!$FH$2:$FH$7000,"",0)=0,"",_xlfn.XLOOKUP($A58&amp;" "&amp;C$6,'ppd-data-latest'!$B$2:$B$7000,'ppd-data-latest'!$FH$2:$FH$7000,"",0))</f>
        <v>3647820.8</v>
      </c>
      <c r="D58" s="10">
        <f>IF(_xlfn.XLOOKUP($A58&amp;" "&amp;D$6,'ppd-data-latest'!$B$2:$B$7000,'ppd-data-latest'!$FH$2:$FH$7000,"",0)=0,"",_xlfn.XLOOKUP($A58&amp;" "&amp;D$6,'ppd-data-latest'!$B$2:$B$7000,'ppd-data-latest'!$FH$2:$FH$7000,"",0))</f>
        <v>3285304.3</v>
      </c>
      <c r="E58" s="10">
        <f>IF(_xlfn.XLOOKUP($A58&amp;" "&amp;E$6,'ppd-data-latest'!$B$2:$B$7000,'ppd-data-latest'!$FH$2:$FH$7000,"",0)=0,"",_xlfn.XLOOKUP($A58&amp;" "&amp;E$6,'ppd-data-latest'!$B$2:$B$7000,'ppd-data-latest'!$FH$2:$FH$7000,"",0))</f>
        <v>4071997.3</v>
      </c>
      <c r="F58" s="10">
        <f>IF(_xlfn.XLOOKUP($A58&amp;" "&amp;F$6,'ppd-data-latest'!$B$2:$B$7000,'ppd-data-latest'!$FH$2:$FH$7000,"",0)=0,"",_xlfn.XLOOKUP($A58&amp;" "&amp;F$6,'ppd-data-latest'!$B$2:$B$7000,'ppd-data-latest'!$FH$2:$FH$7000,"",0))</f>
        <v>4619495.5</v>
      </c>
      <c r="G58" s="10">
        <f>IF(_xlfn.XLOOKUP($A58&amp;" "&amp;G$6,'ppd-data-latest'!$B$2:$B$7000,'ppd-data-latest'!$FH$2:$FH$7000,"",0)=0,"",_xlfn.XLOOKUP($A58&amp;" "&amp;G$6,'ppd-data-latest'!$B$2:$B$7000,'ppd-data-latest'!$FH$2:$FH$7000,"",0))</f>
        <v>4907442</v>
      </c>
      <c r="H58" s="10">
        <f>IF(_xlfn.XLOOKUP($A58&amp;" "&amp;H$6,'ppd-data-latest'!$B$2:$B$7000,'ppd-data-latest'!$FH$2:$FH$7000,"",0)=0,"",_xlfn.XLOOKUP($A58&amp;" "&amp;H$6,'ppd-data-latest'!$B$2:$B$7000,'ppd-data-latest'!$FH$2:$FH$7000,"",0))</f>
        <v>5590042.5</v>
      </c>
      <c r="I58" s="10">
        <f>IF(_xlfn.XLOOKUP($A58&amp;" "&amp;I$6,'ppd-data-latest'!$B$2:$B$7000,'ppd-data-latest'!$FH$2:$FH$7000,"",0)=0,"",_xlfn.XLOOKUP($A58&amp;" "&amp;I$6,'ppd-data-latest'!$B$2:$B$7000,'ppd-data-latest'!$FH$2:$FH$7000,"",0))</f>
        <v>6066337</v>
      </c>
      <c r="J58" s="10">
        <f>IF(_xlfn.XLOOKUP($A58&amp;" "&amp;J$6,'ppd-data-latest'!$B$2:$B$7000,'ppd-data-latest'!$FH$2:$FH$7000,"",0)=0,"",_xlfn.XLOOKUP($A58&amp;" "&amp;J$6,'ppd-data-latest'!$B$2:$B$7000,'ppd-data-latest'!$FH$2:$FH$7000,"",0))</f>
        <v>4512261</v>
      </c>
      <c r="K58" s="10">
        <f>IF(_xlfn.XLOOKUP($A58&amp;" "&amp;K$6,'ppd-data-latest'!$B$2:$B$7000,'ppd-data-latest'!$FH$2:$FH$7000,"",0)=0,"",_xlfn.XLOOKUP($A58&amp;" "&amp;K$6,'ppd-data-latest'!$B$2:$B$7000,'ppd-data-latest'!$FH$2:$FH$7000,"",0))</f>
        <v>5276645.5</v>
      </c>
      <c r="L58" s="10">
        <f>IF(_xlfn.XLOOKUP($A58&amp;" "&amp;L$6,'ppd-data-latest'!$B$2:$B$7000,'ppd-data-latest'!$FH$2:$FH$7000,"",0)=0,"",_xlfn.XLOOKUP($A58&amp;" "&amp;L$6,'ppd-data-latest'!$B$2:$B$7000,'ppd-data-latest'!$FH$2:$FH$7000,"",0))</f>
        <v>5973039</v>
      </c>
      <c r="M58" s="10">
        <f>IF(_xlfn.XLOOKUP($A58&amp;" "&amp;M$6,'ppd-data-latest'!$B$2:$B$7000,'ppd-data-latest'!$FH$2:$FH$7000,"",0)=0,"",_xlfn.XLOOKUP($A58&amp;" "&amp;M$6,'ppd-data-latest'!$B$2:$B$7000,'ppd-data-latest'!$FH$2:$FH$7000,"",0))</f>
        <v>5937904.5</v>
      </c>
      <c r="N58" s="10">
        <f>IF(_xlfn.XLOOKUP($A58&amp;" "&amp;N$6,'ppd-data-latest'!$B$2:$B$7000,'ppd-data-latest'!$FH$2:$FH$7000,"",0)=0,"",_xlfn.XLOOKUP($A58&amp;" "&amp;N$6,'ppd-data-latest'!$B$2:$B$7000,'ppd-data-latest'!$FH$2:$FH$7000,"",0))</f>
        <v>6872454</v>
      </c>
      <c r="O58" s="10">
        <f>IF(_xlfn.XLOOKUP($A58&amp;" "&amp;O$6,'ppd-data-latest'!$B$2:$B$7000,'ppd-data-latest'!$FH$2:$FH$7000,"",0)=0,"",_xlfn.XLOOKUP($A58&amp;" "&amp;O$6,'ppd-data-latest'!$B$2:$B$7000,'ppd-data-latest'!$FH$2:$FH$7000,"",0))</f>
        <v>7676016</v>
      </c>
      <c r="P58" s="10">
        <f>IF(_xlfn.XLOOKUP($A58&amp;" "&amp;P$6,'ppd-data-latest'!$B$2:$B$7000,'ppd-data-latest'!$FH$2:$FH$7000,"",0)=0,"",_xlfn.XLOOKUP($A58&amp;" "&amp;P$6,'ppd-data-latest'!$B$2:$B$7000,'ppd-data-latest'!$FH$2:$FH$7000,"",0))</f>
        <v>8077998</v>
      </c>
      <c r="Q58" s="10">
        <f>IF(_xlfn.XLOOKUP($A58&amp;" "&amp;Q$6,'ppd-data-latest'!$B$2:$B$7000,'ppd-data-latest'!$FH$2:$FH$7000,"",0)=0,"",_xlfn.XLOOKUP($A58&amp;" "&amp;Q$6,'ppd-data-latest'!$B$2:$B$7000,'ppd-data-latest'!$FH$2:$FH$7000,"",0))</f>
        <v>7886586</v>
      </c>
      <c r="R58" s="10">
        <f>IF(_xlfn.XLOOKUP($A58&amp;" "&amp;R$6,'ppd-data-latest'!$B$2:$B$7000,'ppd-data-latest'!$FH$2:$FH$7000,"",0)=0,"",_xlfn.XLOOKUP($A58&amp;" "&amp;R$6,'ppd-data-latest'!$B$2:$B$7000,'ppd-data-latest'!$FH$2:$FH$7000,"",0))</f>
        <v>8473498</v>
      </c>
      <c r="S58" s="10">
        <f>IF(_xlfn.XLOOKUP($A58&amp;" "&amp;S$6,'ppd-data-latest'!$B$2:$B$7000,'ppd-data-latest'!$FH$2:$FH$7000,"",0)=0,"",_xlfn.XLOOKUP($A58&amp;" "&amp;S$6,'ppd-data-latest'!$B$2:$B$7000,'ppd-data-latest'!$FH$2:$FH$7000,"",0))</f>
        <v>9476123</v>
      </c>
      <c r="T58" s="10">
        <f>IF(_xlfn.XLOOKUP($A58&amp;" "&amp;T$6,'ppd-data-latest'!$B$2:$B$7000,'ppd-data-latest'!$FH$2:$FH$7000,"",0)=0,"",_xlfn.XLOOKUP($A58&amp;" "&amp;T$6,'ppd-data-latest'!$B$2:$B$7000,'ppd-data-latest'!$FH$2:$FH$7000,"",0))</f>
        <v>8967305</v>
      </c>
      <c r="U58" s="10">
        <f>IF(_xlfn.XLOOKUP($A58&amp;" "&amp;U$6,'ppd-data-latest'!$B$2:$B$7000,'ppd-data-latest'!$FH$2:$FH$7000,"",0)=0,"",_xlfn.XLOOKUP($A58&amp;" "&amp;U$6,'ppd-data-latest'!$B$2:$B$7000,'ppd-data-latest'!$FH$2:$FH$7000,"",0))</f>
        <v>9915328</v>
      </c>
      <c r="V58" s="10">
        <f>IF(_xlfn.XLOOKUP($A58&amp;" "&amp;V$6,'ppd-data-latest'!$B$2:$B$7000,'ppd-data-latest'!$FH$2:$FH$7000,"",0)=0,"",_xlfn.XLOOKUP($A58&amp;" "&amp;V$6,'ppd-data-latest'!$B$2:$B$7000,'ppd-data-latest'!$FH$2:$FH$7000,"",0))</f>
        <v>11136850</v>
      </c>
      <c r="W58" s="10">
        <f>IF(_xlfn.XLOOKUP($A58&amp;" "&amp;W$6,'ppd-data-latest'!$B$2:$B$7000,'ppd-data-latest'!$FH$2:$FH$7000,"",0)=0,"",_xlfn.XLOOKUP($A58&amp;" "&amp;W$6,'ppd-data-latest'!$B$2:$B$7000,'ppd-data-latest'!$FH$2:$FH$7000,"",0))</f>
        <v>12580836</v>
      </c>
      <c r="X58" s="10" t="str">
        <f>IF(_xlfn.XLOOKUP($A58&amp;" "&amp;X$6,'ppd-data-latest'!$B$2:$B$7000,'ppd-data-latest'!$FH$2:$FH$7000,"",0)=0,"",_xlfn.XLOOKUP($A58&amp;" "&amp;X$6,'ppd-data-latest'!$B$2:$B$7000,'ppd-data-latest'!$FH$2:$FH$7000,"",0))</f>
        <v/>
      </c>
    </row>
    <row r="59" spans="1:24" x14ac:dyDescent="0.25">
      <c r="A59">
        <v>53</v>
      </c>
      <c r="B59" t="str">
        <f>_xlfn.XLOOKUP(A59,'ppd-data-latest'!$A$2:$A$7000,'ppd-data-latest'!$C$2:$C$7000,,0)</f>
        <v>Michigan Public Schools</v>
      </c>
      <c r="C59" s="10">
        <f>IF(_xlfn.XLOOKUP($A59&amp;" "&amp;C$6,'ppd-data-latest'!$B$2:$B$7000,'ppd-data-latest'!$FH$2:$FH$7000,"",0)=0,"",_xlfn.XLOOKUP($A59&amp;" "&amp;C$6,'ppd-data-latest'!$B$2:$B$7000,'ppd-data-latest'!$FH$2:$FH$7000,"",0))</f>
        <v>34810224</v>
      </c>
      <c r="D59" s="10">
        <f>IF(_xlfn.XLOOKUP($A59&amp;" "&amp;D$6,'ppd-data-latest'!$B$2:$B$7000,'ppd-data-latest'!$FH$2:$FH$7000,"",0)=0,"",_xlfn.XLOOKUP($A59&amp;" "&amp;D$6,'ppd-data-latest'!$B$2:$B$7000,'ppd-data-latest'!$FH$2:$FH$7000,"",0))</f>
        <v>30008030</v>
      </c>
      <c r="E59" s="10">
        <f>IF(_xlfn.XLOOKUP($A59&amp;" "&amp;E$6,'ppd-data-latest'!$B$2:$B$7000,'ppd-data-latest'!$FH$2:$FH$7000,"",0)=0,"",_xlfn.XLOOKUP($A59&amp;" "&amp;E$6,'ppd-data-latest'!$B$2:$B$7000,'ppd-data-latest'!$FH$2:$FH$7000,"",0))</f>
        <v>33399858</v>
      </c>
      <c r="F59" s="10">
        <f>IF(_xlfn.XLOOKUP($A59&amp;" "&amp;F$6,'ppd-data-latest'!$B$2:$B$7000,'ppd-data-latest'!$FH$2:$FH$7000,"",0)=0,"",_xlfn.XLOOKUP($A59&amp;" "&amp;F$6,'ppd-data-latest'!$B$2:$B$7000,'ppd-data-latest'!$FH$2:$FH$7000,"",0))</f>
        <v>36288508</v>
      </c>
      <c r="G59" s="10">
        <f>IF(_xlfn.XLOOKUP($A59&amp;" "&amp;G$6,'ppd-data-latest'!$B$2:$B$7000,'ppd-data-latest'!$FH$2:$FH$7000,"",0)=0,"",_xlfn.XLOOKUP($A59&amp;" "&amp;G$6,'ppd-data-latest'!$B$2:$B$7000,'ppd-data-latest'!$FH$2:$FH$7000,"",0))</f>
        <v>39361448</v>
      </c>
      <c r="H59" s="10">
        <f>IF(_xlfn.XLOOKUP($A59&amp;" "&amp;H$6,'ppd-data-latest'!$B$2:$B$7000,'ppd-data-latest'!$FH$2:$FH$7000,"",0)=0,"",_xlfn.XLOOKUP($A59&amp;" "&amp;H$6,'ppd-data-latest'!$B$2:$B$7000,'ppd-data-latest'!$FH$2:$FH$7000,"",0))</f>
        <v>42995408</v>
      </c>
      <c r="I59" s="10">
        <f>IF(_xlfn.XLOOKUP($A59&amp;" "&amp;I$6,'ppd-data-latest'!$B$2:$B$7000,'ppd-data-latest'!$FH$2:$FH$7000,"",0)=0,"",_xlfn.XLOOKUP($A59&amp;" "&amp;I$6,'ppd-data-latest'!$B$2:$B$7000,'ppd-data-latest'!$FH$2:$FH$7000,"",0))</f>
        <v>48362932</v>
      </c>
      <c r="J59" s="10">
        <f>IF(_xlfn.XLOOKUP($A59&amp;" "&amp;J$6,'ppd-data-latest'!$B$2:$B$7000,'ppd-data-latest'!$FH$2:$FH$7000,"",0)=0,"",_xlfn.XLOOKUP($A59&amp;" "&amp;J$6,'ppd-data-latest'!$B$2:$B$7000,'ppd-data-latest'!$FH$2:$FH$7000,"",0))</f>
        <v>39065740</v>
      </c>
      <c r="K59" s="10">
        <f>IF(_xlfn.XLOOKUP($A59&amp;" "&amp;K$6,'ppd-data-latest'!$B$2:$B$7000,'ppd-data-latest'!$FH$2:$FH$7000,"",0)=0,"",_xlfn.XLOOKUP($A59&amp;" "&amp;K$6,'ppd-data-latest'!$B$2:$B$7000,'ppd-data-latest'!$FH$2:$FH$7000,"",0))</f>
        <v>34498380</v>
      </c>
      <c r="L59" s="10">
        <f>IF(_xlfn.XLOOKUP($A59&amp;" "&amp;L$6,'ppd-data-latest'!$B$2:$B$7000,'ppd-data-latest'!$FH$2:$FH$7000,"",0)=0,"",_xlfn.XLOOKUP($A59&amp;" "&amp;L$6,'ppd-data-latest'!$B$2:$B$7000,'ppd-data-latest'!$FH$2:$FH$7000,"",0))</f>
        <v>35855476</v>
      </c>
      <c r="M59" s="10">
        <f>IF(_xlfn.XLOOKUP($A59&amp;" "&amp;M$6,'ppd-data-latest'!$B$2:$B$7000,'ppd-data-latest'!$FH$2:$FH$7000,"",0)=0,"",_xlfn.XLOOKUP($A59&amp;" "&amp;M$6,'ppd-data-latest'!$B$2:$B$7000,'ppd-data-latest'!$FH$2:$FH$7000,"",0))</f>
        <v>34674652</v>
      </c>
      <c r="N59" s="10">
        <f>IF(_xlfn.XLOOKUP($A59&amp;" "&amp;N$6,'ppd-data-latest'!$B$2:$B$7000,'ppd-data-latest'!$FH$2:$FH$7000,"",0)=0,"",_xlfn.XLOOKUP($A59&amp;" "&amp;N$6,'ppd-data-latest'!$B$2:$B$7000,'ppd-data-latest'!$FH$2:$FH$7000,"",0))</f>
        <v>37700412</v>
      </c>
      <c r="O59" s="10">
        <f>IF(_xlfn.XLOOKUP($A59&amp;" "&amp;O$6,'ppd-data-latest'!$B$2:$B$7000,'ppd-data-latest'!$FH$2:$FH$7000,"",0)=0,"",_xlfn.XLOOKUP($A59&amp;" "&amp;O$6,'ppd-data-latest'!$B$2:$B$7000,'ppd-data-latest'!$FH$2:$FH$7000,"",0))</f>
        <v>40015540</v>
      </c>
      <c r="P59" s="10">
        <f>IF(_xlfn.XLOOKUP($A59&amp;" "&amp;P$6,'ppd-data-latest'!$B$2:$B$7000,'ppd-data-latest'!$FH$2:$FH$7000,"",0)=0,"",_xlfn.XLOOKUP($A59&amp;" "&amp;P$6,'ppd-data-latest'!$B$2:$B$7000,'ppd-data-latest'!$FH$2:$FH$7000,"",0))</f>
        <v>43773188</v>
      </c>
      <c r="Q59" s="10">
        <f>IF(_xlfn.XLOOKUP($A59&amp;" "&amp;Q$6,'ppd-data-latest'!$B$2:$B$7000,'ppd-data-latest'!$FH$2:$FH$7000,"",0)=0,"",_xlfn.XLOOKUP($A59&amp;" "&amp;Q$6,'ppd-data-latest'!$B$2:$B$7000,'ppd-data-latest'!$FH$2:$FH$7000,"",0))</f>
        <v>42382360</v>
      </c>
      <c r="R59" s="10">
        <f>IF(_xlfn.XLOOKUP($A59&amp;" "&amp;R$6,'ppd-data-latest'!$B$2:$B$7000,'ppd-data-latest'!$FH$2:$FH$7000,"",0)=0,"",_xlfn.XLOOKUP($A59&amp;" "&amp;R$6,'ppd-data-latest'!$B$2:$B$7000,'ppd-data-latest'!$FH$2:$FH$7000,"",0))</f>
        <v>43460580</v>
      </c>
      <c r="S59" s="10">
        <f>IF(_xlfn.XLOOKUP($A59&amp;" "&amp;S$6,'ppd-data-latest'!$B$2:$B$7000,'ppd-data-latest'!$FH$2:$FH$7000,"",0)=0,"",_xlfn.XLOOKUP($A59&amp;" "&amp;S$6,'ppd-data-latest'!$B$2:$B$7000,'ppd-data-latest'!$FH$2:$FH$7000,"",0))</f>
        <v>47011784</v>
      </c>
      <c r="T59" s="10">
        <f>IF(_xlfn.XLOOKUP($A59&amp;" "&amp;T$6,'ppd-data-latest'!$B$2:$B$7000,'ppd-data-latest'!$FH$2:$FH$7000,"",0)=0,"",_xlfn.XLOOKUP($A59&amp;" "&amp;T$6,'ppd-data-latest'!$B$2:$B$7000,'ppd-data-latest'!$FH$2:$FH$7000,"",0))</f>
        <v>50343496</v>
      </c>
      <c r="U59" s="10">
        <f>IF(_xlfn.XLOOKUP($A59&amp;" "&amp;U$6,'ppd-data-latest'!$B$2:$B$7000,'ppd-data-latest'!$FH$2:$FH$7000,"",0)=0,"",_xlfn.XLOOKUP($A59&amp;" "&amp;U$6,'ppd-data-latest'!$B$2:$B$7000,'ppd-data-latest'!$FH$2:$FH$7000,"",0))</f>
        <v>50857168</v>
      </c>
      <c r="V59" s="10">
        <f>IF(_xlfn.XLOOKUP($A59&amp;" "&amp;V$6,'ppd-data-latest'!$B$2:$B$7000,'ppd-data-latest'!$FH$2:$FH$7000,"",0)=0,"",_xlfn.XLOOKUP($A59&amp;" "&amp;V$6,'ppd-data-latest'!$B$2:$B$7000,'ppd-data-latest'!$FH$2:$FH$7000,"",0))</f>
        <v>51456228</v>
      </c>
      <c r="W59" s="10">
        <f>IF(_xlfn.XLOOKUP($A59&amp;" "&amp;W$6,'ppd-data-latest'!$B$2:$B$7000,'ppd-data-latest'!$FH$2:$FH$7000,"",0)=0,"",_xlfn.XLOOKUP($A59&amp;" "&amp;W$6,'ppd-data-latest'!$B$2:$B$7000,'ppd-data-latest'!$FH$2:$FH$7000,"",0))</f>
        <v>63332156</v>
      </c>
      <c r="X59" s="10" t="str">
        <f>IF(_xlfn.XLOOKUP($A59&amp;" "&amp;X$6,'ppd-data-latest'!$B$2:$B$7000,'ppd-data-latest'!$FH$2:$FH$7000,"",0)=0,"",_xlfn.XLOOKUP($A59&amp;" "&amp;X$6,'ppd-data-latest'!$B$2:$B$7000,'ppd-data-latest'!$FH$2:$FH$7000,"",0))</f>
        <v/>
      </c>
    </row>
    <row r="60" spans="1:24" x14ac:dyDescent="0.25">
      <c r="A60">
        <v>54</v>
      </c>
      <c r="B60" t="str">
        <f>_xlfn.XLOOKUP(A60,'ppd-data-latest'!$A$2:$A$7000,'ppd-data-latest'!$C$2:$C$7000,,0)</f>
        <v>Michigan SERS</v>
      </c>
      <c r="C60" s="10">
        <f>IF(_xlfn.XLOOKUP($A60&amp;" "&amp;C$6,'ppd-data-latest'!$B$2:$B$7000,'ppd-data-latest'!$FH$2:$FH$7000,"",0)=0,"",_xlfn.XLOOKUP($A60&amp;" "&amp;C$6,'ppd-data-latest'!$B$2:$B$7000,'ppd-data-latest'!$FH$2:$FH$7000,"",0))</f>
        <v>9616517</v>
      </c>
      <c r="D60" s="10">
        <f>IF(_xlfn.XLOOKUP($A60&amp;" "&amp;D$6,'ppd-data-latest'!$B$2:$B$7000,'ppd-data-latest'!$FH$2:$FH$7000,"",0)=0,"",_xlfn.XLOOKUP($A60&amp;" "&amp;D$6,'ppd-data-latest'!$B$2:$B$7000,'ppd-data-latest'!$FH$2:$FH$7000,"",0))</f>
        <v>8274112</v>
      </c>
      <c r="E60" s="10">
        <f>IF(_xlfn.XLOOKUP($A60&amp;" "&amp;E$6,'ppd-data-latest'!$B$2:$B$7000,'ppd-data-latest'!$FH$2:$FH$7000,"",0)=0,"",_xlfn.XLOOKUP($A60&amp;" "&amp;E$6,'ppd-data-latest'!$B$2:$B$7000,'ppd-data-latest'!$FH$2:$FH$7000,"",0))</f>
        <v>8924267</v>
      </c>
      <c r="F60" s="10">
        <f>IF(_xlfn.XLOOKUP($A60&amp;" "&amp;F$6,'ppd-data-latest'!$B$2:$B$7000,'ppd-data-latest'!$FH$2:$FH$7000,"",0)=0,"",_xlfn.XLOOKUP($A60&amp;" "&amp;F$6,'ppd-data-latest'!$B$2:$B$7000,'ppd-data-latest'!$FH$2:$FH$7000,"",0))</f>
        <v>9428464</v>
      </c>
      <c r="G60" s="10">
        <f>IF(_xlfn.XLOOKUP($A60&amp;" "&amp;G$6,'ppd-data-latest'!$B$2:$B$7000,'ppd-data-latest'!$FH$2:$FH$7000,"",0)=0,"",_xlfn.XLOOKUP($A60&amp;" "&amp;G$6,'ppd-data-latest'!$B$2:$B$7000,'ppd-data-latest'!$FH$2:$FH$7000,"",0))</f>
        <v>10132826</v>
      </c>
      <c r="H60" s="10">
        <f>IF(_xlfn.XLOOKUP($A60&amp;" "&amp;H$6,'ppd-data-latest'!$B$2:$B$7000,'ppd-data-latest'!$FH$2:$FH$7000,"",0)=0,"",_xlfn.XLOOKUP($A60&amp;" "&amp;H$6,'ppd-data-latest'!$B$2:$B$7000,'ppd-data-latest'!$FH$2:$FH$7000,"",0))</f>
        <v>10889925</v>
      </c>
      <c r="I60" s="10">
        <f>IF(_xlfn.XLOOKUP($A60&amp;" "&amp;I$6,'ppd-data-latest'!$B$2:$B$7000,'ppd-data-latest'!$FH$2:$FH$7000,"",0)=0,"",_xlfn.XLOOKUP($A60&amp;" "&amp;I$6,'ppd-data-latest'!$B$2:$B$7000,'ppd-data-latest'!$FH$2:$FH$7000,"",0))</f>
        <v>12103057</v>
      </c>
      <c r="J60" s="10">
        <f>IF(_xlfn.XLOOKUP($A60&amp;" "&amp;J$6,'ppd-data-latest'!$B$2:$B$7000,'ppd-data-latest'!$FH$2:$FH$7000,"",0)=0,"",_xlfn.XLOOKUP($A60&amp;" "&amp;J$6,'ppd-data-latest'!$B$2:$B$7000,'ppd-data-latest'!$FH$2:$FH$7000,"",0))</f>
        <v>9781239</v>
      </c>
      <c r="K60" s="10">
        <f>IF(_xlfn.XLOOKUP($A60&amp;" "&amp;K$6,'ppd-data-latest'!$B$2:$B$7000,'ppd-data-latest'!$FH$2:$FH$7000,"",0)=0,"",_xlfn.XLOOKUP($A60&amp;" "&amp;K$6,'ppd-data-latest'!$B$2:$B$7000,'ppd-data-latest'!$FH$2:$FH$7000,"",0))</f>
        <v>8583155</v>
      </c>
      <c r="L60" s="10">
        <f>IF(_xlfn.XLOOKUP($A60&amp;" "&amp;L$6,'ppd-data-latest'!$B$2:$B$7000,'ppd-data-latest'!$FH$2:$FH$7000,"",0)=0,"",_xlfn.XLOOKUP($A60&amp;" "&amp;L$6,'ppd-data-latest'!$B$2:$B$7000,'ppd-data-latest'!$FH$2:$FH$7000,"",0))</f>
        <v>8940142</v>
      </c>
      <c r="M60" s="10">
        <f>IF(_xlfn.XLOOKUP($A60&amp;" "&amp;M$6,'ppd-data-latest'!$B$2:$B$7000,'ppd-data-latest'!$FH$2:$FH$7000,"",0)=0,"",_xlfn.XLOOKUP($A60&amp;" "&amp;M$6,'ppd-data-latest'!$B$2:$B$7000,'ppd-data-latest'!$FH$2:$FH$7000,"",0))</f>
        <v>8654575</v>
      </c>
      <c r="N60" s="10">
        <f>IF(_xlfn.XLOOKUP($A60&amp;" "&amp;N$6,'ppd-data-latest'!$B$2:$B$7000,'ppd-data-latest'!$FH$2:$FH$7000,"",0)=0,"",_xlfn.XLOOKUP($A60&amp;" "&amp;N$6,'ppd-data-latest'!$B$2:$B$7000,'ppd-data-latest'!$FH$2:$FH$7000,"",0))</f>
        <v>9272336</v>
      </c>
      <c r="O60" s="10">
        <f>IF(_xlfn.XLOOKUP($A60&amp;" "&amp;O$6,'ppd-data-latest'!$B$2:$B$7000,'ppd-data-latest'!$FH$2:$FH$7000,"",0)=0,"",_xlfn.XLOOKUP($A60&amp;" "&amp;O$6,'ppd-data-latest'!$B$2:$B$7000,'ppd-data-latest'!$FH$2:$FH$7000,"",0))</f>
        <v>9922516</v>
      </c>
      <c r="P60" s="10">
        <f>IF(_xlfn.XLOOKUP($A60&amp;" "&amp;P$6,'ppd-data-latest'!$B$2:$B$7000,'ppd-data-latest'!$FH$2:$FH$7000,"",0)=0,"",_xlfn.XLOOKUP($A60&amp;" "&amp;P$6,'ppd-data-latest'!$B$2:$B$7000,'ppd-data-latest'!$FH$2:$FH$7000,"",0))</f>
        <v>10974806</v>
      </c>
      <c r="Q60" s="10">
        <f>IF(_xlfn.XLOOKUP($A60&amp;" "&amp;Q$6,'ppd-data-latest'!$B$2:$B$7000,'ppd-data-latest'!$FH$2:$FH$7000,"",0)=0,"",_xlfn.XLOOKUP($A60&amp;" "&amp;Q$6,'ppd-data-latest'!$B$2:$B$7000,'ppd-data-latest'!$FH$2:$FH$7000,"",0))</f>
        <v>10731918</v>
      </c>
      <c r="R60" s="10">
        <f>IF(_xlfn.XLOOKUP($A60&amp;" "&amp;R$6,'ppd-data-latest'!$B$2:$B$7000,'ppd-data-latest'!$FH$2:$FH$7000,"",0)=0,"",_xlfn.XLOOKUP($A60&amp;" "&amp;R$6,'ppd-data-latest'!$B$2:$B$7000,'ppd-data-latest'!$FH$2:$FH$7000,"",0))</f>
        <v>10980343</v>
      </c>
      <c r="S60" s="10">
        <f>IF(_xlfn.XLOOKUP($A60&amp;" "&amp;S$6,'ppd-data-latest'!$B$2:$B$7000,'ppd-data-latest'!$FH$2:$FH$7000,"",0)=0,"",_xlfn.XLOOKUP($A60&amp;" "&amp;S$6,'ppd-data-latest'!$B$2:$B$7000,'ppd-data-latest'!$FH$2:$FH$7000,"",0))</f>
        <v>11807059</v>
      </c>
      <c r="T60" s="10">
        <f>IF(_xlfn.XLOOKUP($A60&amp;" "&amp;T$6,'ppd-data-latest'!$B$2:$B$7000,'ppd-data-latest'!$FH$2:$FH$7000,"",0)=0,"",_xlfn.XLOOKUP($A60&amp;" "&amp;T$6,'ppd-data-latest'!$B$2:$B$7000,'ppd-data-latest'!$FH$2:$FH$7000,"",0))</f>
        <v>12398002</v>
      </c>
      <c r="U60" s="10">
        <f>IF(_xlfn.XLOOKUP($A60&amp;" "&amp;U$6,'ppd-data-latest'!$B$2:$B$7000,'ppd-data-latest'!$FH$2:$FH$7000,"",0)=0,"",_xlfn.XLOOKUP($A60&amp;" "&amp;U$6,'ppd-data-latest'!$B$2:$B$7000,'ppd-data-latest'!$FH$2:$FH$7000,"",0))</f>
        <v>12227892</v>
      </c>
      <c r="V60" s="10">
        <f>IF(_xlfn.XLOOKUP($A60&amp;" "&amp;V$6,'ppd-data-latest'!$B$2:$B$7000,'ppd-data-latest'!$FH$2:$FH$7000,"",0)=0,"",_xlfn.XLOOKUP($A60&amp;" "&amp;V$6,'ppd-data-latest'!$B$2:$B$7000,'ppd-data-latest'!$FH$2:$FH$7000,"",0))</f>
        <v>12027536</v>
      </c>
      <c r="W60" s="10">
        <f>IF(_xlfn.XLOOKUP($A60&amp;" "&amp;W$6,'ppd-data-latest'!$B$2:$B$7000,'ppd-data-latest'!$FH$2:$FH$7000,"",0)=0,"",_xlfn.XLOOKUP($A60&amp;" "&amp;W$6,'ppd-data-latest'!$B$2:$B$7000,'ppd-data-latest'!$FH$2:$FH$7000,"",0))</f>
        <v>14481588</v>
      </c>
      <c r="X60" s="10" t="str">
        <f>IF(_xlfn.XLOOKUP($A60&amp;" "&amp;X$6,'ppd-data-latest'!$B$2:$B$7000,'ppd-data-latest'!$FH$2:$FH$7000,"",0)=0,"",_xlfn.XLOOKUP($A60&amp;" "&amp;X$6,'ppd-data-latest'!$B$2:$B$7000,'ppd-data-latest'!$FH$2:$FH$7000,"",0))</f>
        <v/>
      </c>
    </row>
    <row r="61" spans="1:24" x14ac:dyDescent="0.25">
      <c r="A61">
        <v>55</v>
      </c>
      <c r="B61" t="str">
        <f>_xlfn.XLOOKUP(A61,'ppd-data-latest'!$A$2:$A$7000,'ppd-data-latest'!$C$2:$C$7000,,0)</f>
        <v>Minneapolis ERF</v>
      </c>
      <c r="C61" s="10">
        <f>IF(_xlfn.XLOOKUP($A61&amp;" "&amp;C$6,'ppd-data-latest'!$B$2:$B$7000,'ppd-data-latest'!$FH$2:$FH$7000,"",0)=0,"",_xlfn.XLOOKUP($A61&amp;" "&amp;C$6,'ppd-data-latest'!$B$2:$B$7000,'ppd-data-latest'!$FH$2:$FH$7000,"",0))</f>
        <v>1463731.6</v>
      </c>
      <c r="D61" s="10">
        <f>IF(_xlfn.XLOOKUP($A61&amp;" "&amp;D$6,'ppd-data-latest'!$B$2:$B$7000,'ppd-data-latest'!$FH$2:$FH$7000,"",0)=0,"",_xlfn.XLOOKUP($A61&amp;" "&amp;D$6,'ppd-data-latest'!$B$2:$B$7000,'ppd-data-latest'!$FH$2:$FH$7000,"",0))</f>
        <v>1250320.8</v>
      </c>
      <c r="E61" s="10">
        <f>IF(_xlfn.XLOOKUP($A61&amp;" "&amp;E$6,'ppd-data-latest'!$B$2:$B$7000,'ppd-data-latest'!$FH$2:$FH$7000,"",0)=0,"",_xlfn.XLOOKUP($A61&amp;" "&amp;E$6,'ppd-data-latest'!$B$2:$B$7000,'ppd-data-latest'!$FH$2:$FH$7000,"",0))</f>
        <v>1194940.5</v>
      </c>
      <c r="F61" s="10">
        <f>IF(_xlfn.XLOOKUP($A61&amp;" "&amp;F$6,'ppd-data-latest'!$B$2:$B$7000,'ppd-data-latest'!$FH$2:$FH$7000,"",0)=0,"",_xlfn.XLOOKUP($A61&amp;" "&amp;F$6,'ppd-data-latest'!$B$2:$B$7000,'ppd-data-latest'!$FH$2:$FH$7000,"",0))</f>
        <v>1282717.3999999999</v>
      </c>
      <c r="G61" s="10">
        <f>IF(_xlfn.XLOOKUP($A61&amp;" "&amp;G$6,'ppd-data-latest'!$B$2:$B$7000,'ppd-data-latest'!$FH$2:$FH$7000,"",0)=0,"",_xlfn.XLOOKUP($A61&amp;" "&amp;G$6,'ppd-data-latest'!$B$2:$B$7000,'ppd-data-latest'!$FH$2:$FH$7000,"",0))</f>
        <v>1288106</v>
      </c>
      <c r="H61" s="10">
        <f>IF(_xlfn.XLOOKUP($A61&amp;" "&amp;H$6,'ppd-data-latest'!$B$2:$B$7000,'ppd-data-latest'!$FH$2:$FH$7000,"",0)=0,"",_xlfn.XLOOKUP($A61&amp;" "&amp;H$6,'ppd-data-latest'!$B$2:$B$7000,'ppd-data-latest'!$FH$2:$FH$7000,"",0))</f>
        <v>1314009.6000000001</v>
      </c>
      <c r="I61" s="10">
        <f>IF(_xlfn.XLOOKUP($A61&amp;" "&amp;I$6,'ppd-data-latest'!$B$2:$B$7000,'ppd-data-latest'!$FH$2:$FH$7000,"",0)=0,"",_xlfn.XLOOKUP($A61&amp;" "&amp;I$6,'ppd-data-latest'!$B$2:$B$7000,'ppd-data-latest'!$FH$2:$FH$7000,"",0))</f>
        <v>1405709.6</v>
      </c>
      <c r="J61" s="10">
        <f>IF(_xlfn.XLOOKUP($A61&amp;" "&amp;J$6,'ppd-data-latest'!$B$2:$B$7000,'ppd-data-latest'!$FH$2:$FH$7000,"",0)=0,"",_xlfn.XLOOKUP($A61&amp;" "&amp;J$6,'ppd-data-latest'!$B$2:$B$7000,'ppd-data-latest'!$FH$2:$FH$7000,"",0))</f>
        <v>1211320.3</v>
      </c>
      <c r="K61" s="10">
        <f>IF(_xlfn.XLOOKUP($A61&amp;" "&amp;K$6,'ppd-data-latest'!$B$2:$B$7000,'ppd-data-latest'!$FH$2:$FH$7000,"",0)=0,"",_xlfn.XLOOKUP($A61&amp;" "&amp;K$6,'ppd-data-latest'!$B$2:$B$7000,'ppd-data-latest'!$FH$2:$FH$7000,"",0))</f>
        <v>853375.5</v>
      </c>
      <c r="L61" s="10">
        <f>IF(_xlfn.XLOOKUP($A61&amp;" "&amp;L$6,'ppd-data-latest'!$B$2:$B$7000,'ppd-data-latest'!$FH$2:$FH$7000,"",0)=0,"",_xlfn.XLOOKUP($A61&amp;" "&amp;L$6,'ppd-data-latest'!$B$2:$B$7000,'ppd-data-latest'!$FH$2:$FH$7000,"",0))</f>
        <v>844033</v>
      </c>
      <c r="M61" s="10">
        <f>IF(_xlfn.XLOOKUP($A61&amp;" "&amp;M$6,'ppd-data-latest'!$B$2:$B$7000,'ppd-data-latest'!$FH$2:$FH$7000,"",0)=0,"",_xlfn.XLOOKUP($A61&amp;" "&amp;M$6,'ppd-data-latest'!$B$2:$B$7000,'ppd-data-latest'!$FH$2:$FH$7000,"",0))</f>
        <v>910987</v>
      </c>
      <c r="N61" s="10">
        <f>IF(_xlfn.XLOOKUP($A61&amp;" "&amp;N$6,'ppd-data-latest'!$B$2:$B$7000,'ppd-data-latest'!$FH$2:$FH$7000,"",0)=0,"",_xlfn.XLOOKUP($A61&amp;" "&amp;N$6,'ppd-data-latest'!$B$2:$B$7000,'ppd-data-latest'!$FH$2:$FH$7000,"",0))</f>
        <v>842811</v>
      </c>
      <c r="O61" s="10">
        <f>IF(_xlfn.XLOOKUP($A61&amp;" "&amp;O$6,'ppd-data-latest'!$B$2:$B$7000,'ppd-data-latest'!$FH$2:$FH$7000,"",0)=0,"",_xlfn.XLOOKUP($A61&amp;" "&amp;O$6,'ppd-data-latest'!$B$2:$B$7000,'ppd-data-latest'!$FH$2:$FH$7000,"",0))</f>
        <v>868813</v>
      </c>
      <c r="P61" s="10">
        <f>IF(_xlfn.XLOOKUP($A61&amp;" "&amp;P$6,'ppd-data-latest'!$B$2:$B$7000,'ppd-data-latest'!$FH$2:$FH$7000,"",0)=0,"",_xlfn.XLOOKUP($A61&amp;" "&amp;P$6,'ppd-data-latest'!$B$2:$B$7000,'ppd-data-latest'!$FH$2:$FH$7000,"",0))</f>
        <v>935946</v>
      </c>
      <c r="Q61" s="10" t="str">
        <f>IF(_xlfn.XLOOKUP($A61&amp;" "&amp;Q$6,'ppd-data-latest'!$B$2:$B$7000,'ppd-data-latest'!$FH$2:$FH$7000,"",0)=0,"",_xlfn.XLOOKUP($A61&amp;" "&amp;Q$6,'ppd-data-latest'!$B$2:$B$7000,'ppd-data-latest'!$FH$2:$FH$7000,"",0))</f>
        <v/>
      </c>
      <c r="R61" s="10" t="str">
        <f>IF(_xlfn.XLOOKUP($A61&amp;" "&amp;R$6,'ppd-data-latest'!$B$2:$B$7000,'ppd-data-latest'!$FH$2:$FH$7000,"",0)=0,"",_xlfn.XLOOKUP($A61&amp;" "&amp;R$6,'ppd-data-latest'!$B$2:$B$7000,'ppd-data-latest'!$FH$2:$FH$7000,"",0))</f>
        <v/>
      </c>
      <c r="S61" s="10" t="str">
        <f>IF(_xlfn.XLOOKUP($A61&amp;" "&amp;S$6,'ppd-data-latest'!$B$2:$B$7000,'ppd-data-latest'!$FH$2:$FH$7000,"",0)=0,"",_xlfn.XLOOKUP($A61&amp;" "&amp;S$6,'ppd-data-latest'!$B$2:$B$7000,'ppd-data-latest'!$FH$2:$FH$7000,"",0))</f>
        <v/>
      </c>
      <c r="T61" s="10" t="str">
        <f>IF(_xlfn.XLOOKUP($A61&amp;" "&amp;T$6,'ppd-data-latest'!$B$2:$B$7000,'ppd-data-latest'!$FH$2:$FH$7000,"",0)=0,"",_xlfn.XLOOKUP($A61&amp;" "&amp;T$6,'ppd-data-latest'!$B$2:$B$7000,'ppd-data-latest'!$FH$2:$FH$7000,"",0))</f>
        <v/>
      </c>
      <c r="U61" s="10" t="str">
        <f>IF(_xlfn.XLOOKUP($A61&amp;" "&amp;U$6,'ppd-data-latest'!$B$2:$B$7000,'ppd-data-latest'!$FH$2:$FH$7000,"",0)=0,"",_xlfn.XLOOKUP($A61&amp;" "&amp;U$6,'ppd-data-latest'!$B$2:$B$7000,'ppd-data-latest'!$FH$2:$FH$7000,"",0))</f>
        <v/>
      </c>
      <c r="V61" s="10" t="str">
        <f>IF(_xlfn.XLOOKUP($A61&amp;" "&amp;V$6,'ppd-data-latest'!$B$2:$B$7000,'ppd-data-latest'!$FH$2:$FH$7000,"",0)=0,"",_xlfn.XLOOKUP($A61&amp;" "&amp;V$6,'ppd-data-latest'!$B$2:$B$7000,'ppd-data-latest'!$FH$2:$FH$7000,"",0))</f>
        <v/>
      </c>
      <c r="W61" s="10" t="str">
        <f>IF(_xlfn.XLOOKUP($A61&amp;" "&amp;W$6,'ppd-data-latest'!$B$2:$B$7000,'ppd-data-latest'!$FH$2:$FH$7000,"",0)=0,"",_xlfn.XLOOKUP($A61&amp;" "&amp;W$6,'ppd-data-latest'!$B$2:$B$7000,'ppd-data-latest'!$FH$2:$FH$7000,"",0))</f>
        <v/>
      </c>
      <c r="X61" s="10" t="str">
        <f>IF(_xlfn.XLOOKUP($A61&amp;" "&amp;X$6,'ppd-data-latest'!$B$2:$B$7000,'ppd-data-latest'!$FH$2:$FH$7000,"",0)=0,"",_xlfn.XLOOKUP($A61&amp;" "&amp;X$6,'ppd-data-latest'!$B$2:$B$7000,'ppd-data-latest'!$FH$2:$FH$7000,"",0))</f>
        <v/>
      </c>
    </row>
    <row r="62" spans="1:24" x14ac:dyDescent="0.25">
      <c r="A62">
        <v>56</v>
      </c>
      <c r="B62" t="str">
        <f>_xlfn.XLOOKUP(A62,'ppd-data-latest'!$A$2:$A$7000,'ppd-data-latest'!$C$2:$C$7000,,0)</f>
        <v>Minnesota GERF</v>
      </c>
      <c r="C62" s="10">
        <f>IF(_xlfn.XLOOKUP($A62&amp;" "&amp;C$6,'ppd-data-latest'!$B$2:$B$7000,'ppd-data-latest'!$FH$2:$FH$7000,"",0)=0,"",_xlfn.XLOOKUP($A62&amp;" "&amp;C$6,'ppd-data-latest'!$B$2:$B$7000,'ppd-data-latest'!$FH$2:$FH$7000,"",0))</f>
        <v>9930076</v>
      </c>
      <c r="D62" s="10">
        <f>IF(_xlfn.XLOOKUP($A62&amp;" "&amp;D$6,'ppd-data-latest'!$B$2:$B$7000,'ppd-data-latest'!$FH$2:$FH$7000,"",0)=0,"",_xlfn.XLOOKUP($A62&amp;" "&amp;D$6,'ppd-data-latest'!$B$2:$B$7000,'ppd-data-latest'!$FH$2:$FH$7000,"",0))</f>
        <v>8897462</v>
      </c>
      <c r="E62" s="10">
        <f>IF(_xlfn.XLOOKUP($A62&amp;" "&amp;E$6,'ppd-data-latest'!$B$2:$B$7000,'ppd-data-latest'!$FH$2:$FH$7000,"",0)=0,"",_xlfn.XLOOKUP($A62&amp;" "&amp;E$6,'ppd-data-latest'!$B$2:$B$7000,'ppd-data-latest'!$FH$2:$FH$7000,"",0))</f>
        <v>8835789</v>
      </c>
      <c r="F62" s="10">
        <f>IF(_xlfn.XLOOKUP($A62&amp;" "&amp;F$6,'ppd-data-latest'!$B$2:$B$7000,'ppd-data-latest'!$FH$2:$FH$7000,"",0)=0,"",_xlfn.XLOOKUP($A62&amp;" "&amp;F$6,'ppd-data-latest'!$B$2:$B$7000,'ppd-data-latest'!$FH$2:$FH$7000,"",0))</f>
        <v>9995086</v>
      </c>
      <c r="G62" s="10">
        <f>IF(_xlfn.XLOOKUP($A62&amp;" "&amp;G$6,'ppd-data-latest'!$B$2:$B$7000,'ppd-data-latest'!$FH$2:$FH$7000,"",0)=0,"",_xlfn.XLOOKUP($A62&amp;" "&amp;G$6,'ppd-data-latest'!$B$2:$B$7000,'ppd-data-latest'!$FH$2:$FH$7000,"",0))</f>
        <v>10745699</v>
      </c>
      <c r="H62" s="10">
        <f>IF(_xlfn.XLOOKUP($A62&amp;" "&amp;H$6,'ppd-data-latest'!$B$2:$B$7000,'ppd-data-latest'!$FH$2:$FH$7000,"",0)=0,"",_xlfn.XLOOKUP($A62&amp;" "&amp;H$6,'ppd-data-latest'!$B$2:$B$7000,'ppd-data-latest'!$FH$2:$FH$7000,"",0))</f>
        <v>11785556</v>
      </c>
      <c r="I62" s="10">
        <f>IF(_xlfn.XLOOKUP($A62&amp;" "&amp;I$6,'ppd-data-latest'!$B$2:$B$7000,'ppd-data-latest'!$FH$2:$FH$7000,"",0)=0,"",_xlfn.XLOOKUP($A62&amp;" "&amp;I$6,'ppd-data-latest'!$B$2:$B$7000,'ppd-data-latest'!$FH$2:$FH$7000,"",0))</f>
        <v>13718459</v>
      </c>
      <c r="J62" s="10">
        <f>IF(_xlfn.XLOOKUP($A62&amp;" "&amp;J$6,'ppd-data-latest'!$B$2:$B$7000,'ppd-data-latest'!$FH$2:$FH$7000,"",0)=0,"",_xlfn.XLOOKUP($A62&amp;" "&amp;J$6,'ppd-data-latest'!$B$2:$B$7000,'ppd-data-latest'!$FH$2:$FH$7000,"",0))</f>
        <v>12770183</v>
      </c>
      <c r="K62" s="10">
        <f>IF(_xlfn.XLOOKUP($A62&amp;" "&amp;K$6,'ppd-data-latest'!$B$2:$B$7000,'ppd-data-latest'!$FH$2:$FH$7000,"",0)=0,"",_xlfn.XLOOKUP($A62&amp;" "&amp;K$6,'ppd-data-latest'!$B$2:$B$7000,'ppd-data-latest'!$FH$2:$FH$7000,"",0))</f>
        <v>10116852</v>
      </c>
      <c r="L62" s="10">
        <f>IF(_xlfn.XLOOKUP($A62&amp;" "&amp;L$6,'ppd-data-latest'!$B$2:$B$7000,'ppd-data-latest'!$FH$2:$FH$7000,"",0)=0,"",_xlfn.XLOOKUP($A62&amp;" "&amp;L$6,'ppd-data-latest'!$B$2:$B$7000,'ppd-data-latest'!$FH$2:$FH$7000,"",0))</f>
        <v>11338582</v>
      </c>
      <c r="M62" s="10">
        <f>IF(_xlfn.XLOOKUP($A62&amp;" "&amp;M$6,'ppd-data-latest'!$B$2:$B$7000,'ppd-data-latest'!$FH$2:$FH$7000,"",0)=0,"",_xlfn.XLOOKUP($A62&amp;" "&amp;M$6,'ppd-data-latest'!$B$2:$B$7000,'ppd-data-latest'!$FH$2:$FH$7000,"",0))</f>
        <v>13616622</v>
      </c>
      <c r="N62" s="10">
        <f>IF(_xlfn.XLOOKUP($A62&amp;" "&amp;N$6,'ppd-data-latest'!$B$2:$B$7000,'ppd-data-latest'!$FH$2:$FH$7000,"",0)=0,"",_xlfn.XLOOKUP($A62&amp;" "&amp;N$6,'ppd-data-latest'!$B$2:$B$7000,'ppd-data-latest'!$FH$2:$FH$7000,"",0))</f>
        <v>13577653</v>
      </c>
      <c r="O62" s="10">
        <f>IF(_xlfn.XLOOKUP($A62&amp;" "&amp;O$6,'ppd-data-latest'!$B$2:$B$7000,'ppd-data-latest'!$FH$2:$FH$7000,"",0)=0,"",_xlfn.XLOOKUP($A62&amp;" "&amp;O$6,'ppd-data-latest'!$B$2:$B$7000,'ppd-data-latest'!$FH$2:$FH$7000,"",0))</f>
        <v>15084608</v>
      </c>
      <c r="P62" s="10">
        <f>IF(_xlfn.XLOOKUP($A62&amp;" "&amp;P$6,'ppd-data-latest'!$B$2:$B$7000,'ppd-data-latest'!$FH$2:$FH$7000,"",0)=0,"",_xlfn.XLOOKUP($A62&amp;" "&amp;P$6,'ppd-data-latest'!$B$2:$B$7000,'ppd-data-latest'!$FH$2:$FH$7000,"",0))</f>
        <v>17404822</v>
      </c>
      <c r="Q62" s="10">
        <f>IF(_xlfn.XLOOKUP($A62&amp;" "&amp;Q$6,'ppd-data-latest'!$B$2:$B$7000,'ppd-data-latest'!$FH$2:$FH$7000,"",0)=0,"",_xlfn.XLOOKUP($A62&amp;" "&amp;Q$6,'ppd-data-latest'!$B$2:$B$7000,'ppd-data-latest'!$FH$2:$FH$7000,"",0))</f>
        <v>18581796</v>
      </c>
      <c r="R62" s="10">
        <f>IF(_xlfn.XLOOKUP($A62&amp;" "&amp;R$6,'ppd-data-latest'!$B$2:$B$7000,'ppd-data-latest'!$FH$2:$FH$7000,"",0)=0,"",_xlfn.XLOOKUP($A62&amp;" "&amp;R$6,'ppd-data-latest'!$B$2:$B$7000,'ppd-data-latest'!$FH$2:$FH$7000,"",0))</f>
        <v>17995148</v>
      </c>
      <c r="S62" s="10">
        <f>IF(_xlfn.XLOOKUP($A62&amp;" "&amp;S$6,'ppd-data-latest'!$B$2:$B$7000,'ppd-data-latest'!$FH$2:$FH$7000,"",0)=0,"",_xlfn.XLOOKUP($A62&amp;" "&amp;S$6,'ppd-data-latest'!$B$2:$B$7000,'ppd-data-latest'!$FH$2:$FH$7000,"",0))</f>
        <v>20100580</v>
      </c>
      <c r="T62" s="10">
        <f>IF(_xlfn.XLOOKUP($A62&amp;" "&amp;T$6,'ppd-data-latest'!$B$2:$B$7000,'ppd-data-latest'!$FH$2:$FH$7000,"",0)=0,"",_xlfn.XLOOKUP($A62&amp;" "&amp;T$6,'ppd-data-latest'!$B$2:$B$7000,'ppd-data-latest'!$FH$2:$FH$7000,"",0))</f>
        <v>21553476</v>
      </c>
      <c r="U62" s="10">
        <f>IF(_xlfn.XLOOKUP($A62&amp;" "&amp;U$6,'ppd-data-latest'!$B$2:$B$7000,'ppd-data-latest'!$FH$2:$FH$7000,"",0)=0,"",_xlfn.XLOOKUP($A62&amp;" "&amp;U$6,'ppd-data-latest'!$B$2:$B$7000,'ppd-data-latest'!$FH$2:$FH$7000,"",0))</f>
        <v>22440968</v>
      </c>
      <c r="V62" s="10">
        <f>IF(_xlfn.XLOOKUP($A62&amp;" "&amp;V$6,'ppd-data-latest'!$B$2:$B$7000,'ppd-data-latest'!$FH$2:$FH$7000,"",0)=0,"",_xlfn.XLOOKUP($A62&amp;" "&amp;V$6,'ppd-data-latest'!$B$2:$B$7000,'ppd-data-latest'!$FH$2:$FH$7000,"",0))</f>
        <v>22631460</v>
      </c>
      <c r="W62" s="10">
        <f>IF(_xlfn.XLOOKUP($A62&amp;" "&amp;W$6,'ppd-data-latest'!$B$2:$B$7000,'ppd-data-latest'!$FH$2:$FH$7000,"",0)=0,"",_xlfn.XLOOKUP($A62&amp;" "&amp;W$6,'ppd-data-latest'!$B$2:$B$7000,'ppd-data-latest'!$FH$2:$FH$7000,"",0))</f>
        <v>28587652</v>
      </c>
      <c r="X62" s="10">
        <f>IF(_xlfn.XLOOKUP($A62&amp;" "&amp;X$6,'ppd-data-latest'!$B$2:$B$7000,'ppd-data-latest'!$FH$2:$FH$7000,"",0)=0,"",_xlfn.XLOOKUP($A62&amp;" "&amp;X$6,'ppd-data-latest'!$B$2:$B$7000,'ppd-data-latest'!$FH$2:$FH$7000,"",0))</f>
        <v>26034184</v>
      </c>
    </row>
    <row r="63" spans="1:24" x14ac:dyDescent="0.25">
      <c r="A63">
        <v>57</v>
      </c>
      <c r="B63" t="str">
        <f>_xlfn.XLOOKUP(A63,'ppd-data-latest'!$A$2:$A$7000,'ppd-data-latest'!$C$2:$C$7000,,0)</f>
        <v>Minnesota State Employees</v>
      </c>
      <c r="C63" s="10">
        <f>IF(_xlfn.XLOOKUP($A63&amp;" "&amp;C$6,'ppd-data-latest'!$B$2:$B$7000,'ppd-data-latest'!$FH$2:$FH$7000,"",0)=0,"",_xlfn.XLOOKUP($A63&amp;" "&amp;C$6,'ppd-data-latest'!$B$2:$B$7000,'ppd-data-latest'!$FH$2:$FH$7000,"",0))</f>
        <v>6890858</v>
      </c>
      <c r="D63" s="10">
        <f>IF(_xlfn.XLOOKUP($A63&amp;" "&amp;D$6,'ppd-data-latest'!$B$2:$B$7000,'ppd-data-latest'!$FH$2:$FH$7000,"",0)=0,"",_xlfn.XLOOKUP($A63&amp;" "&amp;D$6,'ppd-data-latest'!$B$2:$B$7000,'ppd-data-latest'!$FH$2:$FH$7000,"",0))</f>
        <v>6199716</v>
      </c>
      <c r="E63" s="10">
        <f>IF(_xlfn.XLOOKUP($A63&amp;" "&amp;E$6,'ppd-data-latest'!$B$2:$B$7000,'ppd-data-latest'!$FH$2:$FH$7000,"",0)=0,"",_xlfn.XLOOKUP($A63&amp;" "&amp;E$6,'ppd-data-latest'!$B$2:$B$7000,'ppd-data-latest'!$FH$2:$FH$7000,"",0))</f>
        <v>6164054</v>
      </c>
      <c r="F63" s="10">
        <f>IF(_xlfn.XLOOKUP($A63&amp;" "&amp;F$6,'ppd-data-latest'!$B$2:$B$7000,'ppd-data-latest'!$FH$2:$FH$7000,"",0)=0,"",_xlfn.XLOOKUP($A63&amp;" "&amp;F$6,'ppd-data-latest'!$B$2:$B$7000,'ppd-data-latest'!$FH$2:$FH$7000,"",0))</f>
        <v>6966602</v>
      </c>
      <c r="G63" s="10">
        <f>IF(_xlfn.XLOOKUP($A63&amp;" "&amp;G$6,'ppd-data-latest'!$B$2:$B$7000,'ppd-data-latest'!$FH$2:$FH$7000,"",0)=0,"",_xlfn.XLOOKUP($A63&amp;" "&amp;G$6,'ppd-data-latest'!$B$2:$B$7000,'ppd-data-latest'!$FH$2:$FH$7000,"",0))</f>
        <v>7511060</v>
      </c>
      <c r="H63" s="10">
        <f>IF(_xlfn.XLOOKUP($A63&amp;" "&amp;H$6,'ppd-data-latest'!$B$2:$B$7000,'ppd-data-latest'!$FH$2:$FH$7000,"",0)=0,"",_xlfn.XLOOKUP($A63&amp;" "&amp;H$6,'ppd-data-latest'!$B$2:$B$7000,'ppd-data-latest'!$FH$2:$FH$7000,"",0))</f>
        <v>8221041</v>
      </c>
      <c r="I63" s="10">
        <f>IF(_xlfn.XLOOKUP($A63&amp;" "&amp;I$6,'ppd-data-latest'!$B$2:$B$7000,'ppd-data-latest'!$FH$2:$FH$7000,"",0)=0,"",_xlfn.XLOOKUP($A63&amp;" "&amp;I$6,'ppd-data-latest'!$B$2:$B$7000,'ppd-data-latest'!$FH$2:$FH$7000,"",0))</f>
        <v>9507005</v>
      </c>
      <c r="J63" s="10">
        <f>IF(_xlfn.XLOOKUP($A63&amp;" "&amp;J$6,'ppd-data-latest'!$B$2:$B$7000,'ppd-data-latest'!$FH$2:$FH$7000,"",0)=0,"",_xlfn.XLOOKUP($A63&amp;" "&amp;J$6,'ppd-data-latest'!$B$2:$B$7000,'ppd-data-latest'!$FH$2:$FH$7000,"",0))</f>
        <v>8803140</v>
      </c>
      <c r="K63" s="10">
        <f>IF(_xlfn.XLOOKUP($A63&amp;" "&amp;K$6,'ppd-data-latest'!$B$2:$B$7000,'ppd-data-latest'!$FH$2:$FH$7000,"",0)=0,"",_xlfn.XLOOKUP($A63&amp;" "&amp;K$6,'ppd-data-latest'!$B$2:$B$7000,'ppd-data-latest'!$FH$2:$FH$7000,"",0))</f>
        <v>6897118</v>
      </c>
      <c r="L63" s="10">
        <f>IF(_xlfn.XLOOKUP($A63&amp;" "&amp;L$6,'ppd-data-latest'!$B$2:$B$7000,'ppd-data-latest'!$FH$2:$FH$7000,"",0)=0,"",_xlfn.XLOOKUP($A63&amp;" "&amp;L$6,'ppd-data-latest'!$B$2:$B$7000,'ppd-data-latest'!$FH$2:$FH$7000,"",0))</f>
        <v>7692531</v>
      </c>
      <c r="M63" s="10">
        <f>IF(_xlfn.XLOOKUP($A63&amp;" "&amp;M$6,'ppd-data-latest'!$B$2:$B$7000,'ppd-data-latest'!$FH$2:$FH$7000,"",0)=0,"",_xlfn.XLOOKUP($A63&amp;" "&amp;M$6,'ppd-data-latest'!$B$2:$B$7000,'ppd-data-latest'!$FH$2:$FH$7000,"",0))</f>
        <v>9196237</v>
      </c>
      <c r="N63" s="10">
        <f>IF(_xlfn.XLOOKUP($A63&amp;" "&amp;N$6,'ppd-data-latest'!$B$2:$B$7000,'ppd-data-latest'!$FH$2:$FH$7000,"",0)=0,"",_xlfn.XLOOKUP($A63&amp;" "&amp;N$6,'ppd-data-latest'!$B$2:$B$7000,'ppd-data-latest'!$FH$2:$FH$7000,"",0))</f>
        <v>9098097</v>
      </c>
      <c r="O63" s="10">
        <f>IF(_xlfn.XLOOKUP($A63&amp;" "&amp;O$6,'ppd-data-latest'!$B$2:$B$7000,'ppd-data-latest'!$FH$2:$FH$7000,"",0)=0,"",_xlfn.XLOOKUP($A63&amp;" "&amp;O$6,'ppd-data-latest'!$B$2:$B$7000,'ppd-data-latest'!$FH$2:$FH$7000,"",0))</f>
        <v>10033499</v>
      </c>
      <c r="P63" s="10">
        <f>IF(_xlfn.XLOOKUP($A63&amp;" "&amp;P$6,'ppd-data-latest'!$B$2:$B$7000,'ppd-data-latest'!$FH$2:$FH$7000,"",0)=0,"",_xlfn.XLOOKUP($A63&amp;" "&amp;P$6,'ppd-data-latest'!$B$2:$B$7000,'ppd-data-latest'!$FH$2:$FH$7000,"",0))</f>
        <v>11498604</v>
      </c>
      <c r="Q63" s="10">
        <f>IF(_xlfn.XLOOKUP($A63&amp;" "&amp;Q$6,'ppd-data-latest'!$B$2:$B$7000,'ppd-data-latest'!$FH$2:$FH$7000,"",0)=0,"",_xlfn.XLOOKUP($A63&amp;" "&amp;Q$6,'ppd-data-latest'!$B$2:$B$7000,'ppd-data-latest'!$FH$2:$FH$7000,"",0))</f>
        <v>11638319</v>
      </c>
      <c r="R63" s="10">
        <f>IF(_xlfn.XLOOKUP($A63&amp;" "&amp;R$6,'ppd-data-latest'!$B$2:$B$7000,'ppd-data-latest'!$FH$2:$FH$7000,"",0)=0,"",_xlfn.XLOOKUP($A63&amp;" "&amp;R$6,'ppd-data-latest'!$B$2:$B$7000,'ppd-data-latest'!$FH$2:$FH$7000,"",0))</f>
        <v>11223065</v>
      </c>
      <c r="S63" s="10">
        <f>IF(_xlfn.XLOOKUP($A63&amp;" "&amp;S$6,'ppd-data-latest'!$B$2:$B$7000,'ppd-data-latest'!$FH$2:$FH$7000,"",0)=0,"",_xlfn.XLOOKUP($A63&amp;" "&amp;S$6,'ppd-data-latest'!$B$2:$B$7000,'ppd-data-latest'!$FH$2:$FH$7000,"",0))</f>
        <v>12485614</v>
      </c>
      <c r="T63" s="10">
        <f>IF(_xlfn.XLOOKUP($A63&amp;" "&amp;T$6,'ppd-data-latest'!$B$2:$B$7000,'ppd-data-latest'!$FH$2:$FH$7000,"",0)=0,"",_xlfn.XLOOKUP($A63&amp;" "&amp;T$6,'ppd-data-latest'!$B$2:$B$7000,'ppd-data-latest'!$FH$2:$FH$7000,"",0))</f>
        <v>13293422</v>
      </c>
      <c r="U63" s="10">
        <f>IF(_xlfn.XLOOKUP($A63&amp;" "&amp;U$6,'ppd-data-latest'!$B$2:$B$7000,'ppd-data-latest'!$FH$2:$FH$7000,"",0)=0,"",_xlfn.XLOOKUP($A63&amp;" "&amp;U$6,'ppd-data-latest'!$B$2:$B$7000,'ppd-data-latest'!$FH$2:$FH$7000,"",0))</f>
        <v>13772289</v>
      </c>
      <c r="V63" s="10">
        <f>IF(_xlfn.XLOOKUP($A63&amp;" "&amp;V$6,'ppd-data-latest'!$B$2:$B$7000,'ppd-data-latest'!$FH$2:$FH$7000,"",0)=0,"",_xlfn.XLOOKUP($A63&amp;" "&amp;V$6,'ppd-data-latest'!$B$2:$B$7000,'ppd-data-latest'!$FH$2:$FH$7000,"",0))</f>
        <v>13855691</v>
      </c>
      <c r="W63" s="10">
        <f>IF(_xlfn.XLOOKUP($A63&amp;" "&amp;W$6,'ppd-data-latest'!$B$2:$B$7000,'ppd-data-latest'!$FH$2:$FH$7000,"",0)=0,"",_xlfn.XLOOKUP($A63&amp;" "&amp;W$6,'ppd-data-latest'!$B$2:$B$7000,'ppd-data-latest'!$FH$2:$FH$7000,"",0))</f>
        <v>17440052</v>
      </c>
      <c r="X63" s="10">
        <f>IF(_xlfn.XLOOKUP($A63&amp;" "&amp;X$6,'ppd-data-latest'!$B$2:$B$7000,'ppd-data-latest'!$FH$2:$FH$7000,"",0)=0,"",_xlfn.XLOOKUP($A63&amp;" "&amp;X$6,'ppd-data-latest'!$B$2:$B$7000,'ppd-data-latest'!$FH$2:$FH$7000,"",0))</f>
        <v>15829850</v>
      </c>
    </row>
    <row r="64" spans="1:24" x14ac:dyDescent="0.25">
      <c r="A64">
        <v>58</v>
      </c>
      <c r="B64" t="str">
        <f>_xlfn.XLOOKUP(A64,'ppd-data-latest'!$A$2:$A$7000,'ppd-data-latest'!$C$2:$C$7000,,0)</f>
        <v>Minnesota Teachers</v>
      </c>
      <c r="C64" s="10">
        <f>IF(_xlfn.XLOOKUP($A64&amp;" "&amp;C$6,'ppd-data-latest'!$B$2:$B$7000,'ppd-data-latest'!$FH$2:$FH$7000,"",0)=0,"",_xlfn.XLOOKUP($A64&amp;" "&amp;C$6,'ppd-data-latest'!$B$2:$B$7000,'ppd-data-latest'!$FH$2:$FH$7000,"",0))</f>
        <v>15902336</v>
      </c>
      <c r="D64" s="10">
        <f>IF(_xlfn.XLOOKUP($A64&amp;" "&amp;D$6,'ppd-data-latest'!$B$2:$B$7000,'ppd-data-latest'!$FH$2:$FH$7000,"",0)=0,"",_xlfn.XLOOKUP($A64&amp;" "&amp;D$6,'ppd-data-latest'!$B$2:$B$7000,'ppd-data-latest'!$FH$2:$FH$7000,"",0))</f>
        <v>13997762</v>
      </c>
      <c r="E64" s="10">
        <f>IF(_xlfn.XLOOKUP($A64&amp;" "&amp;E$6,'ppd-data-latest'!$B$2:$B$7000,'ppd-data-latest'!$FH$2:$FH$7000,"",0)=0,"",_xlfn.XLOOKUP($A64&amp;" "&amp;E$6,'ppd-data-latest'!$B$2:$B$7000,'ppd-data-latest'!$FH$2:$FH$7000,"",0))</f>
        <v>13601606</v>
      </c>
      <c r="F64" s="10">
        <f>IF(_xlfn.XLOOKUP($A64&amp;" "&amp;F$6,'ppd-data-latest'!$B$2:$B$7000,'ppd-data-latest'!$FH$2:$FH$7000,"",0)=0,"",_xlfn.XLOOKUP($A64&amp;" "&amp;F$6,'ppd-data-latest'!$B$2:$B$7000,'ppd-data-latest'!$FH$2:$FH$7000,"",0))</f>
        <v>15095804</v>
      </c>
      <c r="G64" s="10">
        <f>IF(_xlfn.XLOOKUP($A64&amp;" "&amp;G$6,'ppd-data-latest'!$B$2:$B$7000,'ppd-data-latest'!$FH$2:$FH$7000,"",0)=0,"",_xlfn.XLOOKUP($A64&amp;" "&amp;G$6,'ppd-data-latest'!$B$2:$B$7000,'ppd-data-latest'!$FH$2:$FH$7000,"",0))</f>
        <v>15928604</v>
      </c>
      <c r="H64" s="10">
        <f>IF(_xlfn.XLOOKUP($A64&amp;" "&amp;H$6,'ppd-data-latest'!$B$2:$B$7000,'ppd-data-latest'!$FH$2:$FH$7000,"",0)=0,"",_xlfn.XLOOKUP($A64&amp;" "&amp;H$6,'ppd-data-latest'!$B$2:$B$7000,'ppd-data-latest'!$FH$2:$FH$7000,"",0))</f>
        <v>17764526</v>
      </c>
      <c r="I64" s="10">
        <f>IF(_xlfn.XLOOKUP($A64&amp;" "&amp;I$6,'ppd-data-latest'!$B$2:$B$7000,'ppd-data-latest'!$FH$2:$FH$7000,"",0)=0,"",_xlfn.XLOOKUP($A64&amp;" "&amp;I$6,'ppd-data-latest'!$B$2:$B$7000,'ppd-data-latest'!$FH$2:$FH$7000,"",0))</f>
        <v>19938882</v>
      </c>
      <c r="J64" s="10">
        <f>IF(_xlfn.XLOOKUP($A64&amp;" "&amp;J$6,'ppd-data-latest'!$B$2:$B$7000,'ppd-data-latest'!$FH$2:$FH$7000,"",0)=0,"",_xlfn.XLOOKUP($A64&amp;" "&amp;J$6,'ppd-data-latest'!$B$2:$B$7000,'ppd-data-latest'!$FH$2:$FH$7000,"",0))</f>
        <v>18106966</v>
      </c>
      <c r="K64" s="10">
        <f>IF(_xlfn.XLOOKUP($A64&amp;" "&amp;K$6,'ppd-data-latest'!$B$2:$B$7000,'ppd-data-latest'!$FH$2:$FH$7000,"",0)=0,"",_xlfn.XLOOKUP($A64&amp;" "&amp;K$6,'ppd-data-latest'!$B$2:$B$7000,'ppd-data-latest'!$FH$2:$FH$7000,"",0))</f>
        <v>13833826</v>
      </c>
      <c r="L64" s="10">
        <f>IF(_xlfn.XLOOKUP($A64&amp;" "&amp;L$6,'ppd-data-latest'!$B$2:$B$7000,'ppd-data-latest'!$FH$2:$FH$7000,"",0)=0,"",_xlfn.XLOOKUP($A64&amp;" "&amp;L$6,'ppd-data-latest'!$B$2:$B$7000,'ppd-data-latest'!$FH$2:$FH$7000,"",0))</f>
        <v>14939540</v>
      </c>
      <c r="M64" s="10">
        <f>IF(_xlfn.XLOOKUP($A64&amp;" "&amp;M$6,'ppd-data-latest'!$B$2:$B$7000,'ppd-data-latest'!$FH$2:$FH$7000,"",0)=0,"",_xlfn.XLOOKUP($A64&amp;" "&amp;M$6,'ppd-data-latest'!$B$2:$B$7000,'ppd-data-latest'!$FH$2:$FH$7000,"",0))</f>
        <v>17303576</v>
      </c>
      <c r="N64" s="10">
        <f>IF(_xlfn.XLOOKUP($A64&amp;" "&amp;N$6,'ppd-data-latest'!$B$2:$B$7000,'ppd-data-latest'!$FH$2:$FH$7000,"",0)=0,"",_xlfn.XLOOKUP($A64&amp;" "&amp;N$6,'ppd-data-latest'!$B$2:$B$7000,'ppd-data-latest'!$FH$2:$FH$7000,"",0))</f>
        <v>16689941</v>
      </c>
      <c r="O64" s="10">
        <f>IF(_xlfn.XLOOKUP($A64&amp;" "&amp;O$6,'ppd-data-latest'!$B$2:$B$7000,'ppd-data-latest'!$FH$2:$FH$7000,"",0)=0,"",_xlfn.XLOOKUP($A64&amp;" "&amp;O$6,'ppd-data-latest'!$B$2:$B$7000,'ppd-data-latest'!$FH$2:$FH$7000,"",0))</f>
        <v>18019318</v>
      </c>
      <c r="P64" s="10">
        <f>IF(_xlfn.XLOOKUP($A64&amp;" "&amp;P$6,'ppd-data-latest'!$B$2:$B$7000,'ppd-data-latest'!$FH$2:$FH$7000,"",0)=0,"",_xlfn.XLOOKUP($A64&amp;" "&amp;P$6,'ppd-data-latest'!$B$2:$B$7000,'ppd-data-latest'!$FH$2:$FH$7000,"",0))</f>
        <v>20293684</v>
      </c>
      <c r="Q64" s="10">
        <f>IF(_xlfn.XLOOKUP($A64&amp;" "&amp;Q$6,'ppd-data-latest'!$B$2:$B$7000,'ppd-data-latest'!$FH$2:$FH$7000,"",0)=0,"",_xlfn.XLOOKUP($A64&amp;" "&amp;Q$6,'ppd-data-latest'!$B$2:$B$7000,'ppd-data-latest'!$FH$2:$FH$7000,"",0))</f>
        <v>20214142</v>
      </c>
      <c r="R64" s="10">
        <f>IF(_xlfn.XLOOKUP($A64&amp;" "&amp;R$6,'ppd-data-latest'!$B$2:$B$7000,'ppd-data-latest'!$FH$2:$FH$7000,"",0)=0,"",_xlfn.XLOOKUP($A64&amp;" "&amp;R$6,'ppd-data-latest'!$B$2:$B$7000,'ppd-data-latest'!$FH$2:$FH$7000,"",0))</f>
        <v>19424432</v>
      </c>
      <c r="S64" s="10">
        <f>IF(_xlfn.XLOOKUP($A64&amp;" "&amp;S$6,'ppd-data-latest'!$B$2:$B$7000,'ppd-data-latest'!$FH$2:$FH$7000,"",0)=0,"",_xlfn.XLOOKUP($A64&amp;" "&amp;S$6,'ppd-data-latest'!$B$2:$B$7000,'ppd-data-latest'!$FH$2:$FH$7000,"",0))</f>
        <v>21258090</v>
      </c>
      <c r="T64" s="10">
        <f>IF(_xlfn.XLOOKUP($A64&amp;" "&amp;T$6,'ppd-data-latest'!$B$2:$B$7000,'ppd-data-latest'!$FH$2:$FH$7000,"",0)=0,"",_xlfn.XLOOKUP($A64&amp;" "&amp;T$6,'ppd-data-latest'!$B$2:$B$7000,'ppd-data-latest'!$FH$2:$FH$7000,"",0))</f>
        <v>22362088</v>
      </c>
      <c r="U64" s="10">
        <f>IF(_xlfn.XLOOKUP($A64&amp;" "&amp;U$6,'ppd-data-latest'!$B$2:$B$7000,'ppd-data-latest'!$FH$2:$FH$7000,"",0)=0,"",_xlfn.XLOOKUP($A64&amp;" "&amp;U$6,'ppd-data-latest'!$B$2:$B$7000,'ppd-data-latest'!$FH$2:$FH$7000,"",0))</f>
        <v>22876056</v>
      </c>
      <c r="V64" s="10">
        <f>IF(_xlfn.XLOOKUP($A64&amp;" "&amp;V$6,'ppd-data-latest'!$B$2:$B$7000,'ppd-data-latest'!$FH$2:$FH$7000,"",0)=0,"",_xlfn.XLOOKUP($A64&amp;" "&amp;V$6,'ppd-data-latest'!$B$2:$B$7000,'ppd-data-latest'!$FH$2:$FH$7000,"",0))</f>
        <v>22744996</v>
      </c>
      <c r="W64" s="10">
        <f>IF(_xlfn.XLOOKUP($A64&amp;" "&amp;W$6,'ppd-data-latest'!$B$2:$B$7000,'ppd-data-latest'!$FH$2:$FH$7000,"",0)=0,"",_xlfn.XLOOKUP($A64&amp;" "&amp;W$6,'ppd-data-latest'!$B$2:$B$7000,'ppd-data-latest'!$FH$2:$FH$7000,"",0))</f>
        <v>28361756</v>
      </c>
      <c r="X64" s="10">
        <f>IF(_xlfn.XLOOKUP($A64&amp;" "&amp;X$6,'ppd-data-latest'!$B$2:$B$7000,'ppd-data-latest'!$FH$2:$FH$7000,"",0)=0,"",_xlfn.XLOOKUP($A64&amp;" "&amp;X$6,'ppd-data-latest'!$B$2:$B$7000,'ppd-data-latest'!$FH$2:$FH$7000,"",0))</f>
        <v>25596344</v>
      </c>
    </row>
    <row r="65" spans="1:24" x14ac:dyDescent="0.25">
      <c r="A65">
        <v>59</v>
      </c>
      <c r="B65" t="str">
        <f>_xlfn.XLOOKUP(A65,'ppd-data-latest'!$A$2:$A$7000,'ppd-data-latest'!$C$2:$C$7000,,0)</f>
        <v>Mississippi PERS</v>
      </c>
      <c r="C65" s="10">
        <f>IF(_xlfn.XLOOKUP($A65&amp;" "&amp;C$6,'ppd-data-latest'!$B$2:$B$7000,'ppd-data-latest'!$FH$2:$FH$7000,"",0)=0,"",_xlfn.XLOOKUP($A65&amp;" "&amp;C$6,'ppd-data-latest'!$B$2:$B$7000,'ppd-data-latest'!$FH$2:$FH$7000,"",0))</f>
        <v>14946198</v>
      </c>
      <c r="D65" s="10">
        <f>IF(_xlfn.XLOOKUP($A65&amp;" "&amp;D$6,'ppd-data-latest'!$B$2:$B$7000,'ppd-data-latest'!$FH$2:$FH$7000,"",0)=0,"",_xlfn.XLOOKUP($A65&amp;" "&amp;D$6,'ppd-data-latest'!$B$2:$B$7000,'ppd-data-latest'!$FH$2:$FH$7000,"",0))</f>
        <v>13800716</v>
      </c>
      <c r="E65" s="10">
        <f>IF(_xlfn.XLOOKUP($A65&amp;" "&amp;E$6,'ppd-data-latest'!$B$2:$B$7000,'ppd-data-latest'!$FH$2:$FH$7000,"",0)=0,"",_xlfn.XLOOKUP($A65&amp;" "&amp;E$6,'ppd-data-latest'!$B$2:$B$7000,'ppd-data-latest'!$FH$2:$FH$7000,"",0))</f>
        <v>14012183</v>
      </c>
      <c r="F65" s="10">
        <f>IF(_xlfn.XLOOKUP($A65&amp;" "&amp;F$6,'ppd-data-latest'!$B$2:$B$7000,'ppd-data-latest'!$FH$2:$FH$7000,"",0)=0,"",_xlfn.XLOOKUP($A65&amp;" "&amp;F$6,'ppd-data-latest'!$B$2:$B$7000,'ppd-data-latest'!$FH$2:$FH$7000,"",0))</f>
        <v>15723660</v>
      </c>
      <c r="G65" s="10">
        <f>IF(_xlfn.XLOOKUP($A65&amp;" "&amp;G$6,'ppd-data-latest'!$B$2:$B$7000,'ppd-data-latest'!$FH$2:$FH$7000,"",0)=0,"",_xlfn.XLOOKUP($A65&amp;" "&amp;G$6,'ppd-data-latest'!$B$2:$B$7000,'ppd-data-latest'!$FH$2:$FH$7000,"",0))</f>
        <v>16890536</v>
      </c>
      <c r="H65" s="10">
        <f>IF(_xlfn.XLOOKUP($A65&amp;" "&amp;H$6,'ppd-data-latest'!$B$2:$B$7000,'ppd-data-latest'!$FH$2:$FH$7000,"",0)=0,"",_xlfn.XLOOKUP($A65&amp;" "&amp;H$6,'ppd-data-latest'!$B$2:$B$7000,'ppd-data-latest'!$FH$2:$FH$7000,"",0))</f>
        <v>18321064</v>
      </c>
      <c r="I65" s="10">
        <f>IF(_xlfn.XLOOKUP($A65&amp;" "&amp;I$6,'ppd-data-latest'!$B$2:$B$7000,'ppd-data-latest'!$FH$2:$FH$7000,"",0)=0,"",_xlfn.XLOOKUP($A65&amp;" "&amp;I$6,'ppd-data-latest'!$B$2:$B$7000,'ppd-data-latest'!$FH$2:$FH$7000,"",0))</f>
        <v>21353016</v>
      </c>
      <c r="J65" s="10">
        <f>IF(_xlfn.XLOOKUP($A65&amp;" "&amp;J$6,'ppd-data-latest'!$B$2:$B$7000,'ppd-data-latest'!$FH$2:$FH$7000,"",0)=0,"",_xlfn.XLOOKUP($A65&amp;" "&amp;J$6,'ppd-data-latest'!$B$2:$B$7000,'ppd-data-latest'!$FH$2:$FH$7000,"",0))</f>
        <v>19251068</v>
      </c>
      <c r="K65" s="10">
        <f>IF(_xlfn.XLOOKUP($A65&amp;" "&amp;K$6,'ppd-data-latest'!$B$2:$B$7000,'ppd-data-latest'!$FH$2:$FH$7000,"",0)=0,"",_xlfn.XLOOKUP($A65&amp;" "&amp;K$6,'ppd-data-latest'!$B$2:$B$7000,'ppd-data-latest'!$FH$2:$FH$7000,"",0))</f>
        <v>15134487</v>
      </c>
      <c r="L65" s="10">
        <f>IF(_xlfn.XLOOKUP($A65&amp;" "&amp;L$6,'ppd-data-latest'!$B$2:$B$7000,'ppd-data-latest'!$FH$2:$FH$7000,"",0)=0,"",_xlfn.XLOOKUP($A65&amp;" "&amp;L$6,'ppd-data-latest'!$B$2:$B$7000,'ppd-data-latest'!$FH$2:$FH$7000,"",0))</f>
        <v>16788214</v>
      </c>
      <c r="M65" s="10">
        <f>IF(_xlfn.XLOOKUP($A65&amp;" "&amp;M$6,'ppd-data-latest'!$B$2:$B$7000,'ppd-data-latest'!$FH$2:$FH$7000,"",0)=0,"",_xlfn.XLOOKUP($A65&amp;" "&amp;M$6,'ppd-data-latest'!$B$2:$B$7000,'ppd-data-latest'!$FH$2:$FH$7000,"",0))</f>
        <v>20377236</v>
      </c>
      <c r="N65" s="10">
        <f>IF(_xlfn.XLOOKUP($A65&amp;" "&amp;N$6,'ppd-data-latest'!$B$2:$B$7000,'ppd-data-latest'!$FH$2:$FH$7000,"",0)=0,"",_xlfn.XLOOKUP($A65&amp;" "&amp;N$6,'ppd-data-latest'!$B$2:$B$7000,'ppd-data-latest'!$FH$2:$FH$7000,"",0))</f>
        <v>19781388</v>
      </c>
      <c r="O65" s="10">
        <f>IF(_xlfn.XLOOKUP($A65&amp;" "&amp;O$6,'ppd-data-latest'!$B$2:$B$7000,'ppd-data-latest'!$FH$2:$FH$7000,"",0)=0,"",_xlfn.XLOOKUP($A65&amp;" "&amp;O$6,'ppd-data-latest'!$B$2:$B$7000,'ppd-data-latest'!$FH$2:$FH$7000,"",0))</f>
        <v>21686912</v>
      </c>
      <c r="P65" s="10">
        <f>IF(_xlfn.XLOOKUP($A65&amp;" "&amp;P$6,'ppd-data-latest'!$B$2:$B$7000,'ppd-data-latest'!$FH$2:$FH$7000,"",0)=0,"",_xlfn.XLOOKUP($A65&amp;" "&amp;P$6,'ppd-data-latest'!$B$2:$B$7000,'ppd-data-latest'!$FH$2:$FH$7000,"",0))</f>
        <v>24877120</v>
      </c>
      <c r="Q65" s="10">
        <f>IF(_xlfn.XLOOKUP($A65&amp;" "&amp;Q$6,'ppd-data-latest'!$B$2:$B$7000,'ppd-data-latest'!$FH$2:$FH$7000,"",0)=0,"",_xlfn.XLOOKUP($A65&amp;" "&amp;Q$6,'ppd-data-latest'!$B$2:$B$7000,'ppd-data-latest'!$FH$2:$FH$7000,"",0))</f>
        <v>24906556</v>
      </c>
      <c r="R65" s="10">
        <f>IF(_xlfn.XLOOKUP($A65&amp;" "&amp;R$6,'ppd-data-latest'!$B$2:$B$7000,'ppd-data-latest'!$FH$2:$FH$7000,"",0)=0,"",_xlfn.XLOOKUP($A65&amp;" "&amp;R$6,'ppd-data-latest'!$B$2:$B$7000,'ppd-data-latest'!$FH$2:$FH$7000,"",0))</f>
        <v>24135016</v>
      </c>
      <c r="S65" s="10">
        <f>IF(_xlfn.XLOOKUP($A65&amp;" "&amp;S$6,'ppd-data-latest'!$B$2:$B$7000,'ppd-data-latest'!$FH$2:$FH$7000,"",0)=0,"",_xlfn.XLOOKUP($A65&amp;" "&amp;S$6,'ppd-data-latest'!$B$2:$B$7000,'ppd-data-latest'!$FH$2:$FH$7000,"",0))</f>
        <v>26543096</v>
      </c>
      <c r="T65" s="10">
        <f>IF(_xlfn.XLOOKUP($A65&amp;" "&amp;T$6,'ppd-data-latest'!$B$2:$B$7000,'ppd-data-latest'!$FH$2:$FH$7000,"",0)=0,"",_xlfn.XLOOKUP($A65&amp;" "&amp;T$6,'ppd-data-latest'!$B$2:$B$7000,'ppd-data-latest'!$FH$2:$FH$7000,"",0))</f>
        <v>27763190</v>
      </c>
      <c r="U65" s="10">
        <f>IF(_xlfn.XLOOKUP($A65&amp;" "&amp;U$6,'ppd-data-latest'!$B$2:$B$7000,'ppd-data-latest'!$FH$2:$FH$7000,"",0)=0,"",_xlfn.XLOOKUP($A65&amp;" "&amp;U$6,'ppd-data-latest'!$B$2:$B$7000,'ppd-data-latest'!$FH$2:$FH$7000,"",0))</f>
        <v>28206602</v>
      </c>
      <c r="V65" s="10">
        <f>IF(_xlfn.XLOOKUP($A65&amp;" "&amp;V$6,'ppd-data-latest'!$B$2:$B$7000,'ppd-data-latest'!$FH$2:$FH$7000,"",0)=0,"",_xlfn.XLOOKUP($A65&amp;" "&amp;V$6,'ppd-data-latest'!$B$2:$B$7000,'ppd-data-latest'!$FH$2:$FH$7000,"",0))</f>
        <v>27827394</v>
      </c>
      <c r="W65" s="10">
        <f>IF(_xlfn.XLOOKUP($A65&amp;" "&amp;W$6,'ppd-data-latest'!$B$2:$B$7000,'ppd-data-latest'!$FH$2:$FH$7000,"",0)=0,"",_xlfn.XLOOKUP($A65&amp;" "&amp;W$6,'ppd-data-latest'!$B$2:$B$7000,'ppd-data-latest'!$FH$2:$FH$7000,"",0))</f>
        <v>35216596</v>
      </c>
      <c r="X65" s="10">
        <f>IF(_xlfn.XLOOKUP($A65&amp;" "&amp;X$6,'ppd-data-latest'!$B$2:$B$7000,'ppd-data-latest'!$FH$2:$FH$7000,"",0)=0,"",_xlfn.XLOOKUP($A65&amp;" "&amp;X$6,'ppd-data-latest'!$B$2:$B$7000,'ppd-data-latest'!$FH$2:$FH$7000,"",0))</f>
        <v>30791116</v>
      </c>
    </row>
    <row r="66" spans="1:24" x14ac:dyDescent="0.25">
      <c r="A66">
        <v>60</v>
      </c>
      <c r="B66" t="str">
        <f>_xlfn.XLOOKUP(A66,'ppd-data-latest'!$A$2:$A$7000,'ppd-data-latest'!$C$2:$C$7000,,0)</f>
        <v>Missouri DOT and Highway</v>
      </c>
      <c r="C66" s="10">
        <f>IF(_xlfn.XLOOKUP($A66&amp;" "&amp;C$6,'ppd-data-latest'!$B$2:$B$7000,'ppd-data-latest'!$FH$2:$FH$7000,"",0)=0,"",_xlfn.XLOOKUP($A66&amp;" "&amp;C$6,'ppd-data-latest'!$B$2:$B$7000,'ppd-data-latest'!$FH$2:$FH$7000,"",0))</f>
        <v>1413243.5</v>
      </c>
      <c r="D66" s="10">
        <f>IF(_xlfn.XLOOKUP($A66&amp;" "&amp;D$6,'ppd-data-latest'!$B$2:$B$7000,'ppd-data-latest'!$FH$2:$FH$7000,"",0)=0,"",_xlfn.XLOOKUP($A66&amp;" "&amp;D$6,'ppd-data-latest'!$B$2:$B$7000,'ppd-data-latest'!$FH$2:$FH$7000,"",0))</f>
        <v>1268238.5</v>
      </c>
      <c r="E66" s="10">
        <f>IF(_xlfn.XLOOKUP($A66&amp;" "&amp;E$6,'ppd-data-latest'!$B$2:$B$7000,'ppd-data-latest'!$FH$2:$FH$7000,"",0)=0,"",_xlfn.XLOOKUP($A66&amp;" "&amp;E$6,'ppd-data-latest'!$B$2:$B$7000,'ppd-data-latest'!$FH$2:$FH$7000,"",0))</f>
        <v>1241550.3999999999</v>
      </c>
      <c r="F66" s="10">
        <f>IF(_xlfn.XLOOKUP($A66&amp;" "&amp;F$6,'ppd-data-latest'!$B$2:$B$7000,'ppd-data-latest'!$FH$2:$FH$7000,"",0)=0,"",_xlfn.XLOOKUP($A66&amp;" "&amp;F$6,'ppd-data-latest'!$B$2:$B$7000,'ppd-data-latest'!$FH$2:$FH$7000,"",0))</f>
        <v>1353436.5</v>
      </c>
      <c r="G66" s="10">
        <f>IF(_xlfn.XLOOKUP($A66&amp;" "&amp;G$6,'ppd-data-latest'!$B$2:$B$7000,'ppd-data-latest'!$FH$2:$FH$7000,"",0)=0,"",_xlfn.XLOOKUP($A66&amp;" "&amp;G$6,'ppd-data-latest'!$B$2:$B$7000,'ppd-data-latest'!$FH$2:$FH$7000,"",0))</f>
        <v>1441054.6</v>
      </c>
      <c r="H66" s="10">
        <f>IF(_xlfn.XLOOKUP($A66&amp;" "&amp;H$6,'ppd-data-latest'!$B$2:$B$7000,'ppd-data-latest'!$FH$2:$FH$7000,"",0)=0,"",_xlfn.XLOOKUP($A66&amp;" "&amp;H$6,'ppd-data-latest'!$B$2:$B$7000,'ppd-data-latest'!$FH$2:$FH$7000,"",0))</f>
        <v>1597920.1</v>
      </c>
      <c r="I66" s="10">
        <f>IF(_xlfn.XLOOKUP($A66&amp;" "&amp;I$6,'ppd-data-latest'!$B$2:$B$7000,'ppd-data-latest'!$FH$2:$FH$7000,"",0)=0,"",_xlfn.XLOOKUP($A66&amp;" "&amp;I$6,'ppd-data-latest'!$B$2:$B$7000,'ppd-data-latest'!$FH$2:$FH$7000,"",0))</f>
        <v>1825204.3</v>
      </c>
      <c r="J66" s="10">
        <f>IF(_xlfn.XLOOKUP($A66&amp;" "&amp;J$6,'ppd-data-latest'!$B$2:$B$7000,'ppd-data-latest'!$FH$2:$FH$7000,"",0)=0,"",_xlfn.XLOOKUP($A66&amp;" "&amp;J$6,'ppd-data-latest'!$B$2:$B$7000,'ppd-data-latest'!$FH$2:$FH$7000,"",0))</f>
        <v>1718675</v>
      </c>
      <c r="K66" s="10">
        <f>IF(_xlfn.XLOOKUP($A66&amp;" "&amp;K$6,'ppd-data-latest'!$B$2:$B$7000,'ppd-data-latest'!$FH$2:$FH$7000,"",0)=0,"",_xlfn.XLOOKUP($A66&amp;" "&amp;K$6,'ppd-data-latest'!$B$2:$B$7000,'ppd-data-latest'!$FH$2:$FH$7000,"",0))</f>
        <v>1221133.8999999999</v>
      </c>
      <c r="L66" s="10">
        <f>IF(_xlfn.XLOOKUP($A66&amp;" "&amp;L$6,'ppd-data-latest'!$B$2:$B$7000,'ppd-data-latest'!$FH$2:$FH$7000,"",0)=0,"",_xlfn.XLOOKUP($A66&amp;" "&amp;L$6,'ppd-data-latest'!$B$2:$B$7000,'ppd-data-latest'!$FH$2:$FH$7000,"",0))</f>
        <v>1312717.3</v>
      </c>
      <c r="M66" s="10">
        <f>IF(_xlfn.XLOOKUP($A66&amp;" "&amp;M$6,'ppd-data-latest'!$B$2:$B$7000,'ppd-data-latest'!$FH$2:$FH$7000,"",0)=0,"",_xlfn.XLOOKUP($A66&amp;" "&amp;M$6,'ppd-data-latest'!$B$2:$B$7000,'ppd-data-latest'!$FH$2:$FH$7000,"",0))</f>
        <v>1555680.6</v>
      </c>
      <c r="N66" s="10">
        <f>IF(_xlfn.XLOOKUP($A66&amp;" "&amp;N$6,'ppd-data-latest'!$B$2:$B$7000,'ppd-data-latest'!$FH$2:$FH$7000,"",0)=0,"",_xlfn.XLOOKUP($A66&amp;" "&amp;N$6,'ppd-data-latest'!$B$2:$B$7000,'ppd-data-latest'!$FH$2:$FH$7000,"",0))</f>
        <v>1541403.5</v>
      </c>
      <c r="O66" s="10">
        <f>IF(_xlfn.XLOOKUP($A66&amp;" "&amp;O$6,'ppd-data-latest'!$B$2:$B$7000,'ppd-data-latest'!$FH$2:$FH$7000,"",0)=0,"",_xlfn.XLOOKUP($A66&amp;" "&amp;O$6,'ppd-data-latest'!$B$2:$B$7000,'ppd-data-latest'!$FH$2:$FH$7000,"",0))</f>
        <v>1685732.8</v>
      </c>
      <c r="P66" s="10">
        <f>IF(_xlfn.XLOOKUP($A66&amp;" "&amp;P$6,'ppd-data-latest'!$B$2:$B$7000,'ppd-data-latest'!$FH$2:$FH$7000,"",0)=0,"",_xlfn.XLOOKUP($A66&amp;" "&amp;P$6,'ppd-data-latest'!$B$2:$B$7000,'ppd-data-latest'!$FH$2:$FH$7000,"",0))</f>
        <v>1957456.3</v>
      </c>
      <c r="Q66" s="10">
        <f>IF(_xlfn.XLOOKUP($A66&amp;" "&amp;Q$6,'ppd-data-latest'!$B$2:$B$7000,'ppd-data-latest'!$FH$2:$FH$7000,"",0)=0,"",_xlfn.XLOOKUP($A66&amp;" "&amp;Q$6,'ppd-data-latest'!$B$2:$B$7000,'ppd-data-latest'!$FH$2:$FH$7000,"",0))</f>
        <v>2009367.1</v>
      </c>
      <c r="R66" s="10">
        <f>IF(_xlfn.XLOOKUP($A66&amp;" "&amp;R$6,'ppd-data-latest'!$B$2:$B$7000,'ppd-data-latest'!$FH$2:$FH$7000,"",0)=0,"",_xlfn.XLOOKUP($A66&amp;" "&amp;R$6,'ppd-data-latest'!$B$2:$B$7000,'ppd-data-latest'!$FH$2:$FH$7000,"",0))</f>
        <v>1992074</v>
      </c>
      <c r="S66" s="10">
        <f>IF(_xlfn.XLOOKUP($A66&amp;" "&amp;S$6,'ppd-data-latest'!$B$2:$B$7000,'ppd-data-latest'!$FH$2:$FH$7000,"",0)=0,"",_xlfn.XLOOKUP($A66&amp;" "&amp;S$6,'ppd-data-latest'!$B$2:$B$7000,'ppd-data-latest'!$FH$2:$FH$7000,"",0))</f>
        <v>2169775</v>
      </c>
      <c r="T66" s="10">
        <f>IF(_xlfn.XLOOKUP($A66&amp;" "&amp;T$6,'ppd-data-latest'!$B$2:$B$7000,'ppd-data-latest'!$FH$2:$FH$7000,"",0)=0,"",_xlfn.XLOOKUP($A66&amp;" "&amp;T$6,'ppd-data-latest'!$B$2:$B$7000,'ppd-data-latest'!$FH$2:$FH$7000,"",0))</f>
        <v>2314530.2999999998</v>
      </c>
      <c r="U66" s="10">
        <f>IF(_xlfn.XLOOKUP($A66&amp;" "&amp;U$6,'ppd-data-latest'!$B$2:$B$7000,'ppd-data-latest'!$FH$2:$FH$7000,"",0)=0,"",_xlfn.XLOOKUP($A66&amp;" "&amp;U$6,'ppd-data-latest'!$B$2:$B$7000,'ppd-data-latest'!$FH$2:$FH$7000,"",0))</f>
        <v>2423261.7999999998</v>
      </c>
      <c r="V66" s="10">
        <f>IF(_xlfn.XLOOKUP($A66&amp;" "&amp;V$6,'ppd-data-latest'!$B$2:$B$7000,'ppd-data-latest'!$FH$2:$FH$7000,"",0)=0,"",_xlfn.XLOOKUP($A66&amp;" "&amp;V$6,'ppd-data-latest'!$B$2:$B$7000,'ppd-data-latest'!$FH$2:$FH$7000,"",0))</f>
        <v>2361600</v>
      </c>
      <c r="W66" s="10">
        <f>IF(_xlfn.XLOOKUP($A66&amp;" "&amp;W$6,'ppd-data-latest'!$B$2:$B$7000,'ppd-data-latest'!$FH$2:$FH$7000,"",0)=0,"",_xlfn.XLOOKUP($A66&amp;" "&amp;W$6,'ppd-data-latest'!$B$2:$B$7000,'ppd-data-latest'!$FH$2:$FH$7000,"",0))</f>
        <v>3003925.3</v>
      </c>
      <c r="X66" s="10">
        <f>IF(_xlfn.XLOOKUP($A66&amp;" "&amp;X$6,'ppd-data-latest'!$B$2:$B$7000,'ppd-data-latest'!$FH$2:$FH$7000,"",0)=0,"",_xlfn.XLOOKUP($A66&amp;" "&amp;X$6,'ppd-data-latest'!$B$2:$B$7000,'ppd-data-latest'!$FH$2:$FH$7000,"",0))</f>
        <v>3067193</v>
      </c>
    </row>
    <row r="67" spans="1:24" x14ac:dyDescent="0.25">
      <c r="A67">
        <v>61</v>
      </c>
      <c r="B67" t="str">
        <f>_xlfn.XLOOKUP(A67,'ppd-data-latest'!$A$2:$A$7000,'ppd-data-latest'!$C$2:$C$7000,,0)</f>
        <v>Missouri Local</v>
      </c>
      <c r="C67" s="10">
        <f>IF(_xlfn.XLOOKUP($A67&amp;" "&amp;C$6,'ppd-data-latest'!$B$2:$B$7000,'ppd-data-latest'!$FH$2:$FH$7000,"",0)=0,"",_xlfn.XLOOKUP($A67&amp;" "&amp;C$6,'ppd-data-latest'!$B$2:$B$7000,'ppd-data-latest'!$FH$2:$FH$7000,"",0))</f>
        <v>2481335</v>
      </c>
      <c r="D67" s="10">
        <f>IF(_xlfn.XLOOKUP($A67&amp;" "&amp;D$6,'ppd-data-latest'!$B$2:$B$7000,'ppd-data-latest'!$FH$2:$FH$7000,"",0)=0,"",_xlfn.XLOOKUP($A67&amp;" "&amp;D$6,'ppd-data-latest'!$B$2:$B$7000,'ppd-data-latest'!$FH$2:$FH$7000,"",0))</f>
        <v>2382331</v>
      </c>
      <c r="E67" s="10">
        <f>IF(_xlfn.XLOOKUP($A67&amp;" "&amp;E$6,'ppd-data-latest'!$B$2:$B$7000,'ppd-data-latest'!$FH$2:$FH$7000,"",0)=0,"",_xlfn.XLOOKUP($A67&amp;" "&amp;E$6,'ppd-data-latest'!$B$2:$B$7000,'ppd-data-latest'!$FH$2:$FH$7000,"",0))</f>
        <v>2435999.5</v>
      </c>
      <c r="F67" s="10">
        <f>IF(_xlfn.XLOOKUP($A67&amp;" "&amp;F$6,'ppd-data-latest'!$B$2:$B$7000,'ppd-data-latest'!$FH$2:$FH$7000,"",0)=0,"",_xlfn.XLOOKUP($A67&amp;" "&amp;F$6,'ppd-data-latest'!$B$2:$B$7000,'ppd-data-latest'!$FH$2:$FH$7000,"",0))</f>
        <v>2840489.8</v>
      </c>
      <c r="G67" s="10">
        <f>IF(_xlfn.XLOOKUP($A67&amp;" "&amp;G$6,'ppd-data-latest'!$B$2:$B$7000,'ppd-data-latest'!$FH$2:$FH$7000,"",0)=0,"",_xlfn.XLOOKUP($A67&amp;" "&amp;G$6,'ppd-data-latest'!$B$2:$B$7000,'ppd-data-latest'!$FH$2:$FH$7000,"",0))</f>
        <v>3188384</v>
      </c>
      <c r="H67" s="10">
        <f>IF(_xlfn.XLOOKUP($A67&amp;" "&amp;H$6,'ppd-data-latest'!$B$2:$B$7000,'ppd-data-latest'!$FH$2:$FH$7000,"",0)=0,"",_xlfn.XLOOKUP($A67&amp;" "&amp;H$6,'ppd-data-latest'!$B$2:$B$7000,'ppd-data-latest'!$FH$2:$FH$7000,"",0))</f>
        <v>3468900.8</v>
      </c>
      <c r="I67" s="10">
        <f>IF(_xlfn.XLOOKUP($A67&amp;" "&amp;I$6,'ppd-data-latest'!$B$2:$B$7000,'ppd-data-latest'!$FH$2:$FH$7000,"",0)=0,"",_xlfn.XLOOKUP($A67&amp;" "&amp;I$6,'ppd-data-latest'!$B$2:$B$7000,'ppd-data-latest'!$FH$2:$FH$7000,"",0))</f>
        <v>4082057.5</v>
      </c>
      <c r="J67" s="10">
        <f>IF(_xlfn.XLOOKUP($A67&amp;" "&amp;J$6,'ppd-data-latest'!$B$2:$B$7000,'ppd-data-latest'!$FH$2:$FH$7000,"",0)=0,"",_xlfn.XLOOKUP($A67&amp;" "&amp;J$6,'ppd-data-latest'!$B$2:$B$7000,'ppd-data-latest'!$FH$2:$FH$7000,"",0))</f>
        <v>3962817</v>
      </c>
      <c r="K67" s="10">
        <f>IF(_xlfn.XLOOKUP($A67&amp;" "&amp;K$6,'ppd-data-latest'!$B$2:$B$7000,'ppd-data-latest'!$FH$2:$FH$7000,"",0)=0,"",_xlfn.XLOOKUP($A67&amp;" "&amp;K$6,'ppd-data-latest'!$B$2:$B$7000,'ppd-data-latest'!$FH$2:$FH$7000,"",0))</f>
        <v>3217034.3</v>
      </c>
      <c r="L67" s="10">
        <f>IF(_xlfn.XLOOKUP($A67&amp;" "&amp;L$6,'ppd-data-latest'!$B$2:$B$7000,'ppd-data-latest'!$FH$2:$FH$7000,"",0)=0,"",_xlfn.XLOOKUP($A67&amp;" "&amp;L$6,'ppd-data-latest'!$B$2:$B$7000,'ppd-data-latest'!$FH$2:$FH$7000,"",0))</f>
        <v>3695340.5</v>
      </c>
      <c r="M67" s="10">
        <f>IF(_xlfn.XLOOKUP($A67&amp;" "&amp;M$6,'ppd-data-latest'!$B$2:$B$7000,'ppd-data-latest'!$FH$2:$FH$7000,"",0)=0,"",_xlfn.XLOOKUP($A67&amp;" "&amp;M$6,'ppd-data-latest'!$B$2:$B$7000,'ppd-data-latest'!$FH$2:$FH$7000,"",0))</f>
        <v>4535259</v>
      </c>
      <c r="N67" s="10">
        <f>IF(_xlfn.XLOOKUP($A67&amp;" "&amp;N$6,'ppd-data-latest'!$B$2:$B$7000,'ppd-data-latest'!$FH$2:$FH$7000,"",0)=0,"",_xlfn.XLOOKUP($A67&amp;" "&amp;N$6,'ppd-data-latest'!$B$2:$B$7000,'ppd-data-latest'!$FH$2:$FH$7000,"",0))</f>
        <v>4679128</v>
      </c>
      <c r="O67" s="10">
        <f>IF(_xlfn.XLOOKUP($A67&amp;" "&amp;O$6,'ppd-data-latest'!$B$2:$B$7000,'ppd-data-latest'!$FH$2:$FH$7000,"",0)=0,"",_xlfn.XLOOKUP($A67&amp;" "&amp;O$6,'ppd-data-latest'!$B$2:$B$7000,'ppd-data-latest'!$FH$2:$FH$7000,"",0))</f>
        <v>5326275.5</v>
      </c>
      <c r="P67" s="10">
        <f>IF(_xlfn.XLOOKUP($A67&amp;" "&amp;P$6,'ppd-data-latest'!$B$2:$B$7000,'ppd-data-latest'!$FH$2:$FH$7000,"",0)=0,"",_xlfn.XLOOKUP($A67&amp;" "&amp;P$6,'ppd-data-latest'!$B$2:$B$7000,'ppd-data-latest'!$FH$2:$FH$7000,"",0))</f>
        <v>6309952.5</v>
      </c>
      <c r="Q67" s="10">
        <f>IF(_xlfn.XLOOKUP($A67&amp;" "&amp;Q$6,'ppd-data-latest'!$B$2:$B$7000,'ppd-data-latest'!$FH$2:$FH$7000,"",0)=0,"",_xlfn.XLOOKUP($A67&amp;" "&amp;Q$6,'ppd-data-latest'!$B$2:$B$7000,'ppd-data-latest'!$FH$2:$FH$7000,"",0))</f>
        <v>6381354</v>
      </c>
      <c r="R67" s="10">
        <f>IF(_xlfn.XLOOKUP($A67&amp;" "&amp;R$6,'ppd-data-latest'!$B$2:$B$7000,'ppd-data-latest'!$FH$2:$FH$7000,"",0)=0,"",_xlfn.XLOOKUP($A67&amp;" "&amp;R$6,'ppd-data-latest'!$B$2:$B$7000,'ppd-data-latest'!$FH$2:$FH$7000,"",0))</f>
        <v>6302286</v>
      </c>
      <c r="S67" s="10">
        <f>IF(_xlfn.XLOOKUP($A67&amp;" "&amp;S$6,'ppd-data-latest'!$B$2:$B$7000,'ppd-data-latest'!$FH$2:$FH$7000,"",0)=0,"",_xlfn.XLOOKUP($A67&amp;" "&amp;S$6,'ppd-data-latest'!$B$2:$B$7000,'ppd-data-latest'!$FH$2:$FH$7000,"",0))</f>
        <v>6987343</v>
      </c>
      <c r="T67" s="10">
        <f>IF(_xlfn.XLOOKUP($A67&amp;" "&amp;T$6,'ppd-data-latest'!$B$2:$B$7000,'ppd-data-latest'!$FH$2:$FH$7000,"",0)=0,"",_xlfn.XLOOKUP($A67&amp;" "&amp;T$6,'ppd-data-latest'!$B$2:$B$7000,'ppd-data-latest'!$FH$2:$FH$7000,"",0))</f>
        <v>7756246.5</v>
      </c>
      <c r="U67" s="10">
        <f>IF(_xlfn.XLOOKUP($A67&amp;" "&amp;U$6,'ppd-data-latest'!$B$2:$B$7000,'ppd-data-latest'!$FH$2:$FH$7000,"",0)=0,"",_xlfn.XLOOKUP($A67&amp;" "&amp;U$6,'ppd-data-latest'!$B$2:$B$7000,'ppd-data-latest'!$FH$2:$FH$7000,"",0))</f>
        <v>8176317</v>
      </c>
      <c r="V67" s="10">
        <f>IF(_xlfn.XLOOKUP($A67&amp;" "&amp;V$6,'ppd-data-latest'!$B$2:$B$7000,'ppd-data-latest'!$FH$2:$FH$7000,"",0)=0,"",_xlfn.XLOOKUP($A67&amp;" "&amp;V$6,'ppd-data-latest'!$B$2:$B$7000,'ppd-data-latest'!$FH$2:$FH$7000,"",0))</f>
        <v>8160616</v>
      </c>
      <c r="W67" s="10">
        <f>IF(_xlfn.XLOOKUP($A67&amp;" "&amp;W$6,'ppd-data-latest'!$B$2:$B$7000,'ppd-data-latest'!$FH$2:$FH$7000,"",0)=0,"",_xlfn.XLOOKUP($A67&amp;" "&amp;W$6,'ppd-data-latest'!$B$2:$B$7000,'ppd-data-latest'!$FH$2:$FH$7000,"",0))</f>
        <v>10284985</v>
      </c>
      <c r="X67" s="10">
        <f>IF(_xlfn.XLOOKUP($A67&amp;" "&amp;X$6,'ppd-data-latest'!$B$2:$B$7000,'ppd-data-latest'!$FH$2:$FH$7000,"",0)=0,"",_xlfn.XLOOKUP($A67&amp;" "&amp;X$6,'ppd-data-latest'!$B$2:$B$7000,'ppd-data-latest'!$FH$2:$FH$7000,"",0))</f>
        <v>10175465</v>
      </c>
    </row>
    <row r="68" spans="1:24" x14ac:dyDescent="0.25">
      <c r="A68">
        <v>62</v>
      </c>
      <c r="B68" t="str">
        <f>_xlfn.XLOOKUP(A68,'ppd-data-latest'!$A$2:$A$7000,'ppd-data-latest'!$C$2:$C$7000,,0)</f>
        <v>Missouri PEERS</v>
      </c>
      <c r="C68" s="10">
        <f>IF(_xlfn.XLOOKUP($A68&amp;" "&amp;C$6,'ppd-data-latest'!$B$2:$B$7000,'ppd-data-latest'!$FH$2:$FH$7000,"",0)=0,"",_xlfn.XLOOKUP($A68&amp;" "&amp;C$6,'ppd-data-latest'!$B$2:$B$7000,'ppd-data-latest'!$FH$2:$FH$7000,"",0))</f>
        <v>1610045.1</v>
      </c>
      <c r="D68" s="10">
        <f>IF(_xlfn.XLOOKUP($A68&amp;" "&amp;D$6,'ppd-data-latest'!$B$2:$B$7000,'ppd-data-latest'!$FH$2:$FH$7000,"",0)=0,"",_xlfn.XLOOKUP($A68&amp;" "&amp;D$6,'ppd-data-latest'!$B$2:$B$7000,'ppd-data-latest'!$FH$2:$FH$7000,"",0))</f>
        <v>1585017.3</v>
      </c>
      <c r="E68" s="10">
        <f>IF(_xlfn.XLOOKUP($A68&amp;" "&amp;E$6,'ppd-data-latest'!$B$2:$B$7000,'ppd-data-latest'!$FH$2:$FH$7000,"",0)=0,"",_xlfn.XLOOKUP($A68&amp;" "&amp;E$6,'ppd-data-latest'!$B$2:$B$7000,'ppd-data-latest'!$FH$2:$FH$7000,"",0))</f>
        <v>1677769.6</v>
      </c>
      <c r="F68" s="10">
        <f>IF(_xlfn.XLOOKUP($A68&amp;" "&amp;F$6,'ppd-data-latest'!$B$2:$B$7000,'ppd-data-latest'!$FH$2:$FH$7000,"",0)=0,"",_xlfn.XLOOKUP($A68&amp;" "&amp;F$6,'ppd-data-latest'!$B$2:$B$7000,'ppd-data-latest'!$FH$2:$FH$7000,"",0))</f>
        <v>1888269.9</v>
      </c>
      <c r="G68" s="10">
        <f>IF(_xlfn.XLOOKUP($A68&amp;" "&amp;G$6,'ppd-data-latest'!$B$2:$B$7000,'ppd-data-latest'!$FH$2:$FH$7000,"",0)=0,"",_xlfn.XLOOKUP($A68&amp;" "&amp;G$6,'ppd-data-latest'!$B$2:$B$7000,'ppd-data-latest'!$FH$2:$FH$7000,"",0))</f>
        <v>2068647.1</v>
      </c>
      <c r="H68" s="10">
        <f>IF(_xlfn.XLOOKUP($A68&amp;" "&amp;H$6,'ppd-data-latest'!$B$2:$B$7000,'ppd-data-latest'!$FH$2:$FH$7000,"",0)=0,"",_xlfn.XLOOKUP($A68&amp;" "&amp;H$6,'ppd-data-latest'!$B$2:$B$7000,'ppd-data-latest'!$FH$2:$FH$7000,"",0))</f>
        <v>2286979.7999999998</v>
      </c>
      <c r="I68" s="10">
        <f>IF(_xlfn.XLOOKUP($A68&amp;" "&amp;I$6,'ppd-data-latest'!$B$2:$B$7000,'ppd-data-latest'!$FH$2:$FH$7000,"",0)=0,"",_xlfn.XLOOKUP($A68&amp;" "&amp;I$6,'ppd-data-latest'!$B$2:$B$7000,'ppd-data-latest'!$FH$2:$FH$7000,"",0))</f>
        <v>2681176.2999999998</v>
      </c>
      <c r="J68" s="10">
        <f>IF(_xlfn.XLOOKUP($A68&amp;" "&amp;J$6,'ppd-data-latest'!$B$2:$B$7000,'ppd-data-latest'!$FH$2:$FH$7000,"",0)=0,"",_xlfn.XLOOKUP($A68&amp;" "&amp;J$6,'ppd-data-latest'!$B$2:$B$7000,'ppd-data-latest'!$FH$2:$FH$7000,"",0))</f>
        <v>2575662.5</v>
      </c>
      <c r="K68" s="10">
        <f>IF(_xlfn.XLOOKUP($A68&amp;" "&amp;K$6,'ppd-data-latest'!$B$2:$B$7000,'ppd-data-latest'!$FH$2:$FH$7000,"",0)=0,"",_xlfn.XLOOKUP($A68&amp;" "&amp;K$6,'ppd-data-latest'!$B$2:$B$7000,'ppd-data-latest'!$FH$2:$FH$7000,"",0))</f>
        <v>2113673.7999999998</v>
      </c>
      <c r="L68" s="10">
        <f>IF(_xlfn.XLOOKUP($A68&amp;" "&amp;L$6,'ppd-data-latest'!$B$2:$B$7000,'ppd-data-latest'!$FH$2:$FH$7000,"",0)=0,"",_xlfn.XLOOKUP($A68&amp;" "&amp;L$6,'ppd-data-latest'!$B$2:$B$7000,'ppd-data-latest'!$FH$2:$FH$7000,"",0))</f>
        <v>2404424.7999999998</v>
      </c>
      <c r="M68" s="10">
        <f>IF(_xlfn.XLOOKUP($A68&amp;" "&amp;M$6,'ppd-data-latest'!$B$2:$B$7000,'ppd-data-latest'!$FH$2:$FH$7000,"",0)=0,"",_xlfn.XLOOKUP($A68&amp;" "&amp;M$6,'ppd-data-latest'!$B$2:$B$7000,'ppd-data-latest'!$FH$2:$FH$7000,"",0))</f>
        <v>2918763.5</v>
      </c>
      <c r="N68" s="10">
        <f>IF(_xlfn.XLOOKUP($A68&amp;" "&amp;N$6,'ppd-data-latest'!$B$2:$B$7000,'ppd-data-latest'!$FH$2:$FH$7000,"",0)=0,"",_xlfn.XLOOKUP($A68&amp;" "&amp;N$6,'ppd-data-latest'!$B$2:$B$7000,'ppd-data-latest'!$FH$2:$FH$7000,"",0))</f>
        <v>2964557</v>
      </c>
      <c r="O68" s="10">
        <f>IF(_xlfn.XLOOKUP($A68&amp;" "&amp;O$6,'ppd-data-latest'!$B$2:$B$7000,'ppd-data-latest'!$FH$2:$FH$7000,"",0)=0,"",_xlfn.XLOOKUP($A68&amp;" "&amp;O$6,'ppd-data-latest'!$B$2:$B$7000,'ppd-data-latest'!$FH$2:$FH$7000,"",0))</f>
        <v>3316512.8</v>
      </c>
      <c r="P68" s="10">
        <f>IF(_xlfn.XLOOKUP($A68&amp;" "&amp;P$6,'ppd-data-latest'!$B$2:$B$7000,'ppd-data-latest'!$FH$2:$FH$7000,"",0)=0,"",_xlfn.XLOOKUP($A68&amp;" "&amp;P$6,'ppd-data-latest'!$B$2:$B$7000,'ppd-data-latest'!$FH$2:$FH$7000,"",0))</f>
        <v>3846323</v>
      </c>
      <c r="Q68" s="10">
        <f>IF(_xlfn.XLOOKUP($A68&amp;" "&amp;Q$6,'ppd-data-latest'!$B$2:$B$7000,'ppd-data-latest'!$FH$2:$FH$7000,"",0)=0,"",_xlfn.XLOOKUP($A68&amp;" "&amp;Q$6,'ppd-data-latest'!$B$2:$B$7000,'ppd-data-latest'!$FH$2:$FH$7000,"",0))</f>
        <v>3983410.8</v>
      </c>
      <c r="R68" s="10">
        <f>IF(_xlfn.XLOOKUP($A68&amp;" "&amp;R$6,'ppd-data-latest'!$B$2:$B$7000,'ppd-data-latest'!$FH$2:$FH$7000,"",0)=0,"",_xlfn.XLOOKUP($A68&amp;" "&amp;R$6,'ppd-data-latest'!$B$2:$B$7000,'ppd-data-latest'!$FH$2:$FH$7000,"",0))</f>
        <v>4007330.8</v>
      </c>
      <c r="S68" s="10">
        <f>IF(_xlfn.XLOOKUP($A68&amp;" "&amp;S$6,'ppd-data-latest'!$B$2:$B$7000,'ppd-data-latest'!$FH$2:$FH$7000,"",0)=0,"",_xlfn.XLOOKUP($A68&amp;" "&amp;S$6,'ppd-data-latest'!$B$2:$B$7000,'ppd-data-latest'!$FH$2:$FH$7000,"",0))</f>
        <v>4446418</v>
      </c>
      <c r="T68" s="10">
        <f>IF(_xlfn.XLOOKUP($A68&amp;" "&amp;T$6,'ppd-data-latest'!$B$2:$B$7000,'ppd-data-latest'!$FH$2:$FH$7000,"",0)=0,"",_xlfn.XLOOKUP($A68&amp;" "&amp;T$6,'ppd-data-latest'!$B$2:$B$7000,'ppd-data-latest'!$FH$2:$FH$7000,"",0))</f>
        <v>4769765.5</v>
      </c>
      <c r="U68" s="10">
        <f>IF(_xlfn.XLOOKUP($A68&amp;" "&amp;U$6,'ppd-data-latest'!$B$2:$B$7000,'ppd-data-latest'!$FH$2:$FH$7000,"",0)=0,"",_xlfn.XLOOKUP($A68&amp;" "&amp;U$6,'ppd-data-latest'!$B$2:$B$7000,'ppd-data-latest'!$FH$2:$FH$7000,"",0))</f>
        <v>5018523.5</v>
      </c>
      <c r="V68" s="10">
        <f>IF(_xlfn.XLOOKUP($A68&amp;" "&amp;V$6,'ppd-data-latest'!$B$2:$B$7000,'ppd-data-latest'!$FH$2:$FH$7000,"",0)=0,"",_xlfn.XLOOKUP($A68&amp;" "&amp;V$6,'ppd-data-latest'!$B$2:$B$7000,'ppd-data-latest'!$FH$2:$FH$7000,"",0))</f>
        <v>5118844</v>
      </c>
      <c r="W68" s="10">
        <f>IF(_xlfn.XLOOKUP($A68&amp;" "&amp;W$6,'ppd-data-latest'!$B$2:$B$7000,'ppd-data-latest'!$FH$2:$FH$7000,"",0)=0,"",_xlfn.XLOOKUP($A68&amp;" "&amp;W$6,'ppd-data-latest'!$B$2:$B$7000,'ppd-data-latest'!$FH$2:$FH$7000,"",0))</f>
        <v>6453162</v>
      </c>
      <c r="X68" s="10">
        <f>IF(_xlfn.XLOOKUP($A68&amp;" "&amp;X$6,'ppd-data-latest'!$B$2:$B$7000,'ppd-data-latest'!$FH$2:$FH$7000,"",0)=0,"",_xlfn.XLOOKUP($A68&amp;" "&amp;X$6,'ppd-data-latest'!$B$2:$B$7000,'ppd-data-latest'!$FH$2:$FH$7000,"",0))</f>
        <v>6153590.5</v>
      </c>
    </row>
    <row r="69" spans="1:24" x14ac:dyDescent="0.25">
      <c r="A69">
        <v>63</v>
      </c>
      <c r="B69" t="str">
        <f>_xlfn.XLOOKUP(A69,'ppd-data-latest'!$A$2:$A$7000,'ppd-data-latest'!$C$2:$C$7000,,0)</f>
        <v>Missouri State Employees</v>
      </c>
      <c r="C69" s="10">
        <f>IF(_xlfn.XLOOKUP($A69&amp;" "&amp;C$6,'ppd-data-latest'!$B$2:$B$7000,'ppd-data-latest'!$FH$2:$FH$7000,"",0)=0,"",_xlfn.XLOOKUP($A69&amp;" "&amp;C$6,'ppd-data-latest'!$B$2:$B$7000,'ppd-data-latest'!$FH$2:$FH$7000,"",0))</f>
        <v>5432961.5</v>
      </c>
      <c r="D69" s="10">
        <f>IF(_xlfn.XLOOKUP($A69&amp;" "&amp;D$6,'ppd-data-latest'!$B$2:$B$7000,'ppd-data-latest'!$FH$2:$FH$7000,"",0)=0,"",_xlfn.XLOOKUP($A69&amp;" "&amp;D$6,'ppd-data-latest'!$B$2:$B$7000,'ppd-data-latest'!$FH$2:$FH$7000,"",0))</f>
        <v>5024517</v>
      </c>
      <c r="E69" s="10">
        <f>IF(_xlfn.XLOOKUP($A69&amp;" "&amp;E$6,'ppd-data-latest'!$B$2:$B$7000,'ppd-data-latest'!$FH$2:$FH$7000,"",0)=0,"",_xlfn.XLOOKUP($A69&amp;" "&amp;E$6,'ppd-data-latest'!$B$2:$B$7000,'ppd-data-latest'!$FH$2:$FH$7000,"",0))</f>
        <v>5190418.5</v>
      </c>
      <c r="F69" s="10">
        <f>IF(_xlfn.XLOOKUP($A69&amp;" "&amp;F$6,'ppd-data-latest'!$B$2:$B$7000,'ppd-data-latest'!$FH$2:$FH$7000,"",0)=0,"",_xlfn.XLOOKUP($A69&amp;" "&amp;F$6,'ppd-data-latest'!$B$2:$B$7000,'ppd-data-latest'!$FH$2:$FH$7000,"",0))</f>
        <v>5859487</v>
      </c>
      <c r="G69" s="10">
        <f>IF(_xlfn.XLOOKUP($A69&amp;" "&amp;G$6,'ppd-data-latest'!$B$2:$B$7000,'ppd-data-latest'!$FH$2:$FH$7000,"",0)=0,"",_xlfn.XLOOKUP($A69&amp;" "&amp;G$6,'ppd-data-latest'!$B$2:$B$7000,'ppd-data-latest'!$FH$2:$FH$7000,"",0))</f>
        <v>6431033.5</v>
      </c>
      <c r="H69" s="10">
        <f>IF(_xlfn.XLOOKUP($A69&amp;" "&amp;H$6,'ppd-data-latest'!$B$2:$B$7000,'ppd-data-latest'!$FH$2:$FH$7000,"",0)=0,"",_xlfn.XLOOKUP($A69&amp;" "&amp;H$6,'ppd-data-latest'!$B$2:$B$7000,'ppd-data-latest'!$FH$2:$FH$7000,"",0))</f>
        <v>6983737.5</v>
      </c>
      <c r="I69" s="10">
        <f>IF(_xlfn.XLOOKUP($A69&amp;" "&amp;I$6,'ppd-data-latest'!$B$2:$B$7000,'ppd-data-latest'!$FH$2:$FH$7000,"",0)=0,"",_xlfn.XLOOKUP($A69&amp;" "&amp;I$6,'ppd-data-latest'!$B$2:$B$7000,'ppd-data-latest'!$FH$2:$FH$7000,"",0))</f>
        <v>8056993.5</v>
      </c>
      <c r="J69" s="10">
        <f>IF(_xlfn.XLOOKUP($A69&amp;" "&amp;J$6,'ppd-data-latest'!$B$2:$B$7000,'ppd-data-latest'!$FH$2:$FH$7000,"",0)=0,"",_xlfn.XLOOKUP($A69&amp;" "&amp;J$6,'ppd-data-latest'!$B$2:$B$7000,'ppd-data-latest'!$FH$2:$FH$7000,"",0))</f>
        <v>7934030.5</v>
      </c>
      <c r="K69" s="10">
        <f>IF(_xlfn.XLOOKUP($A69&amp;" "&amp;K$6,'ppd-data-latest'!$B$2:$B$7000,'ppd-data-latest'!$FH$2:$FH$7000,"",0)=0,"",_xlfn.XLOOKUP($A69&amp;" "&amp;K$6,'ppd-data-latest'!$B$2:$B$7000,'ppd-data-latest'!$FH$2:$FH$7000,"",0))</f>
        <v>6163086.5</v>
      </c>
      <c r="L69" s="10">
        <f>IF(_xlfn.XLOOKUP($A69&amp;" "&amp;L$6,'ppd-data-latest'!$B$2:$B$7000,'ppd-data-latest'!$FH$2:$FH$7000,"",0)=0,"",_xlfn.XLOOKUP($A69&amp;" "&amp;L$6,'ppd-data-latest'!$B$2:$B$7000,'ppd-data-latest'!$FH$2:$FH$7000,"",0))</f>
        <v>6727623.5</v>
      </c>
      <c r="M69" s="10">
        <f>IF(_xlfn.XLOOKUP($A69&amp;" "&amp;M$6,'ppd-data-latest'!$B$2:$B$7000,'ppd-data-latest'!$FH$2:$FH$7000,"",0)=0,"",_xlfn.XLOOKUP($A69&amp;" "&amp;M$6,'ppd-data-latest'!$B$2:$B$7000,'ppd-data-latest'!$FH$2:$FH$7000,"",0))</f>
        <v>7768709.5</v>
      </c>
      <c r="N69" s="10">
        <f>IF(_xlfn.XLOOKUP($A69&amp;" "&amp;N$6,'ppd-data-latest'!$B$2:$B$7000,'ppd-data-latest'!$FH$2:$FH$7000,"",0)=0,"",_xlfn.XLOOKUP($A69&amp;" "&amp;N$6,'ppd-data-latest'!$B$2:$B$7000,'ppd-data-latest'!$FH$2:$FH$7000,"",0))</f>
        <v>7581882.5</v>
      </c>
      <c r="O69" s="10">
        <f>IF(_xlfn.XLOOKUP($A69&amp;" "&amp;O$6,'ppd-data-latest'!$B$2:$B$7000,'ppd-data-latest'!$FH$2:$FH$7000,"",0)=0,"",_xlfn.XLOOKUP($A69&amp;" "&amp;O$6,'ppd-data-latest'!$B$2:$B$7000,'ppd-data-latest'!$FH$2:$FH$7000,"",0))</f>
        <v>7993837.5</v>
      </c>
      <c r="P69" s="10">
        <f>IF(_xlfn.XLOOKUP($A69&amp;" "&amp;P$6,'ppd-data-latest'!$B$2:$B$7000,'ppd-data-latest'!$FH$2:$FH$7000,"",0)=0,"",_xlfn.XLOOKUP($A69&amp;" "&amp;P$6,'ppd-data-latest'!$B$2:$B$7000,'ppd-data-latest'!$FH$2:$FH$7000,"",0))</f>
        <v>9136782</v>
      </c>
      <c r="Q69" s="10">
        <f>IF(_xlfn.XLOOKUP($A69&amp;" "&amp;Q$6,'ppd-data-latest'!$B$2:$B$7000,'ppd-data-latest'!$FH$2:$FH$7000,"",0)=0,"",_xlfn.XLOOKUP($A69&amp;" "&amp;Q$6,'ppd-data-latest'!$B$2:$B$7000,'ppd-data-latest'!$FH$2:$FH$7000,"",0))</f>
        <v>8516655</v>
      </c>
      <c r="R69" s="10">
        <f>IF(_xlfn.XLOOKUP($A69&amp;" "&amp;R$6,'ppd-data-latest'!$B$2:$B$7000,'ppd-data-latest'!$FH$2:$FH$7000,"",0)=0,"",_xlfn.XLOOKUP($A69&amp;" "&amp;R$6,'ppd-data-latest'!$B$2:$B$7000,'ppd-data-latest'!$FH$2:$FH$7000,"",0))</f>
        <v>8109161</v>
      </c>
      <c r="S69" s="10">
        <f>IF(_xlfn.XLOOKUP($A69&amp;" "&amp;S$6,'ppd-data-latest'!$B$2:$B$7000,'ppd-data-latest'!$FH$2:$FH$7000,"",0)=0,"",_xlfn.XLOOKUP($A69&amp;" "&amp;S$6,'ppd-data-latest'!$B$2:$B$7000,'ppd-data-latest'!$FH$2:$FH$7000,"",0))</f>
        <v>7945358.5</v>
      </c>
      <c r="T69" s="10">
        <f>IF(_xlfn.XLOOKUP($A69&amp;" "&amp;T$6,'ppd-data-latest'!$B$2:$B$7000,'ppd-data-latest'!$FH$2:$FH$7000,"",0)=0,"",_xlfn.XLOOKUP($A69&amp;" "&amp;T$6,'ppd-data-latest'!$B$2:$B$7000,'ppd-data-latest'!$FH$2:$FH$7000,"",0))</f>
        <v>8034500.5</v>
      </c>
      <c r="U69" s="10">
        <f>IF(_xlfn.XLOOKUP($A69&amp;" "&amp;U$6,'ppd-data-latest'!$B$2:$B$7000,'ppd-data-latest'!$FH$2:$FH$7000,"",0)=0,"",_xlfn.XLOOKUP($A69&amp;" "&amp;U$6,'ppd-data-latest'!$B$2:$B$7000,'ppd-data-latest'!$FH$2:$FH$7000,"",0))</f>
        <v>7916465.5</v>
      </c>
      <c r="V69" s="10">
        <f>IF(_xlfn.XLOOKUP($A69&amp;" "&amp;V$6,'ppd-data-latest'!$B$2:$B$7000,'ppd-data-latest'!$FH$2:$FH$7000,"",0)=0,"",_xlfn.XLOOKUP($A69&amp;" "&amp;V$6,'ppd-data-latest'!$B$2:$B$7000,'ppd-data-latest'!$FH$2:$FH$7000,"",0))</f>
        <v>7910830.5</v>
      </c>
      <c r="W69" s="10">
        <f>IF(_xlfn.XLOOKUP($A69&amp;" "&amp;W$6,'ppd-data-latest'!$B$2:$B$7000,'ppd-data-latest'!$FH$2:$FH$7000,"",0)=0,"",_xlfn.XLOOKUP($A69&amp;" "&amp;W$6,'ppd-data-latest'!$B$2:$B$7000,'ppd-data-latest'!$FH$2:$FH$7000,"",0))</f>
        <v>9519930</v>
      </c>
      <c r="X69" s="10">
        <f>IF(_xlfn.XLOOKUP($A69&amp;" "&amp;X$6,'ppd-data-latest'!$B$2:$B$7000,'ppd-data-latest'!$FH$2:$FH$7000,"",0)=0,"",_xlfn.XLOOKUP($A69&amp;" "&amp;X$6,'ppd-data-latest'!$B$2:$B$7000,'ppd-data-latest'!$FH$2:$FH$7000,"",0))</f>
        <v>8248414.5</v>
      </c>
    </row>
    <row r="70" spans="1:24" x14ac:dyDescent="0.25">
      <c r="A70">
        <v>64</v>
      </c>
      <c r="B70" t="str">
        <f>_xlfn.XLOOKUP(A70,'ppd-data-latest'!$A$2:$A$7000,'ppd-data-latest'!$C$2:$C$7000,,0)</f>
        <v>Missouri Teachers</v>
      </c>
      <c r="C70" s="10">
        <f>IF(_xlfn.XLOOKUP($A70&amp;" "&amp;C$6,'ppd-data-latest'!$B$2:$B$7000,'ppd-data-latest'!$FH$2:$FH$7000,"",0)=0,"",_xlfn.XLOOKUP($A70&amp;" "&amp;C$6,'ppd-data-latest'!$B$2:$B$7000,'ppd-data-latest'!$FH$2:$FH$7000,"",0))</f>
        <v>20183688</v>
      </c>
      <c r="D70" s="10">
        <f>IF(_xlfn.XLOOKUP($A70&amp;" "&amp;D$6,'ppd-data-latest'!$B$2:$B$7000,'ppd-data-latest'!$FH$2:$FH$7000,"",0)=0,"",_xlfn.XLOOKUP($A70&amp;" "&amp;D$6,'ppd-data-latest'!$B$2:$B$7000,'ppd-data-latest'!$FH$2:$FH$7000,"",0))</f>
        <v>19403476</v>
      </c>
      <c r="E70" s="10">
        <f>IF(_xlfn.XLOOKUP($A70&amp;" "&amp;E$6,'ppd-data-latest'!$B$2:$B$7000,'ppd-data-latest'!$FH$2:$FH$7000,"",0)=0,"",_xlfn.XLOOKUP($A70&amp;" "&amp;E$6,'ppd-data-latest'!$B$2:$B$7000,'ppd-data-latest'!$FH$2:$FH$7000,"",0))</f>
        <v>20047982</v>
      </c>
      <c r="F70" s="10">
        <f>IF(_xlfn.XLOOKUP($A70&amp;" "&amp;F$6,'ppd-data-latest'!$B$2:$B$7000,'ppd-data-latest'!$FH$2:$FH$7000,"",0)=0,"",_xlfn.XLOOKUP($A70&amp;" "&amp;F$6,'ppd-data-latest'!$B$2:$B$7000,'ppd-data-latest'!$FH$2:$FH$7000,"",0))</f>
        <v>22150380</v>
      </c>
      <c r="G70" s="10">
        <f>IF(_xlfn.XLOOKUP($A70&amp;" "&amp;G$6,'ppd-data-latest'!$B$2:$B$7000,'ppd-data-latest'!$FH$2:$FH$7000,"",0)=0,"",_xlfn.XLOOKUP($A70&amp;" "&amp;G$6,'ppd-data-latest'!$B$2:$B$7000,'ppd-data-latest'!$FH$2:$FH$7000,"",0))</f>
        <v>23738856</v>
      </c>
      <c r="H70" s="10">
        <f>IF(_xlfn.XLOOKUP($A70&amp;" "&amp;H$6,'ppd-data-latest'!$B$2:$B$7000,'ppd-data-latest'!$FH$2:$FH$7000,"",0)=0,"",_xlfn.XLOOKUP($A70&amp;" "&amp;H$6,'ppd-data-latest'!$B$2:$B$7000,'ppd-data-latest'!$FH$2:$FH$7000,"",0))</f>
        <v>25603528</v>
      </c>
      <c r="I70" s="10">
        <f>IF(_xlfn.XLOOKUP($A70&amp;" "&amp;I$6,'ppd-data-latest'!$B$2:$B$7000,'ppd-data-latest'!$FH$2:$FH$7000,"",0)=0,"",_xlfn.XLOOKUP($A70&amp;" "&amp;I$6,'ppd-data-latest'!$B$2:$B$7000,'ppd-data-latest'!$FH$2:$FH$7000,"",0))</f>
        <v>29283666</v>
      </c>
      <c r="J70" s="10">
        <f>IF(_xlfn.XLOOKUP($A70&amp;" "&amp;J$6,'ppd-data-latest'!$B$2:$B$7000,'ppd-data-latest'!$FH$2:$FH$7000,"",0)=0,"",_xlfn.XLOOKUP($A70&amp;" "&amp;J$6,'ppd-data-latest'!$B$2:$B$7000,'ppd-data-latest'!$FH$2:$FH$7000,"",0))</f>
        <v>27435038</v>
      </c>
      <c r="K70" s="10">
        <f>IF(_xlfn.XLOOKUP($A70&amp;" "&amp;K$6,'ppd-data-latest'!$B$2:$B$7000,'ppd-data-latest'!$FH$2:$FH$7000,"",0)=0,"",_xlfn.XLOOKUP($A70&amp;" "&amp;K$6,'ppd-data-latest'!$B$2:$B$7000,'ppd-data-latest'!$FH$2:$FH$7000,"",0))</f>
        <v>21589178</v>
      </c>
      <c r="L70" s="10">
        <f>IF(_xlfn.XLOOKUP($A70&amp;" "&amp;L$6,'ppd-data-latest'!$B$2:$B$7000,'ppd-data-latest'!$FH$2:$FH$7000,"",0)=0,"",_xlfn.XLOOKUP($A70&amp;" "&amp;L$6,'ppd-data-latest'!$B$2:$B$7000,'ppd-data-latest'!$FH$2:$FH$7000,"",0))</f>
        <v>23755742</v>
      </c>
      <c r="M70" s="10">
        <f>IF(_xlfn.XLOOKUP($A70&amp;" "&amp;M$6,'ppd-data-latest'!$B$2:$B$7000,'ppd-data-latest'!$FH$2:$FH$7000,"",0)=0,"",_xlfn.XLOOKUP($A70&amp;" "&amp;M$6,'ppd-data-latest'!$B$2:$B$7000,'ppd-data-latest'!$FH$2:$FH$7000,"",0))</f>
        <v>28100182</v>
      </c>
      <c r="N70" s="10">
        <f>IF(_xlfn.XLOOKUP($A70&amp;" "&amp;N$6,'ppd-data-latest'!$B$2:$B$7000,'ppd-data-latest'!$FH$2:$FH$7000,"",0)=0,"",_xlfn.XLOOKUP($A70&amp;" "&amp;N$6,'ppd-data-latest'!$B$2:$B$7000,'ppd-data-latest'!$FH$2:$FH$7000,"",0))</f>
        <v>27816772</v>
      </c>
      <c r="O70" s="10">
        <f>IF(_xlfn.XLOOKUP($A70&amp;" "&amp;O$6,'ppd-data-latest'!$B$2:$B$7000,'ppd-data-latest'!$FH$2:$FH$7000,"",0)=0,"",_xlfn.XLOOKUP($A70&amp;" "&amp;O$6,'ppd-data-latest'!$B$2:$B$7000,'ppd-data-latest'!$FH$2:$FH$7000,"",0))</f>
        <v>30375416</v>
      </c>
      <c r="P70" s="10">
        <f>IF(_xlfn.XLOOKUP($A70&amp;" "&amp;P$6,'ppd-data-latest'!$B$2:$B$7000,'ppd-data-latest'!$FH$2:$FH$7000,"",0)=0,"",_xlfn.XLOOKUP($A70&amp;" "&amp;P$6,'ppd-data-latest'!$B$2:$B$7000,'ppd-data-latest'!$FH$2:$FH$7000,"",0))</f>
        <v>34380608</v>
      </c>
      <c r="Q70" s="10">
        <f>IF(_xlfn.XLOOKUP($A70&amp;" "&amp;Q$6,'ppd-data-latest'!$B$2:$B$7000,'ppd-data-latest'!$FH$2:$FH$7000,"",0)=0,"",_xlfn.XLOOKUP($A70&amp;" "&amp;Q$6,'ppd-data-latest'!$B$2:$B$7000,'ppd-data-latest'!$FH$2:$FH$7000,"",0))</f>
        <v>34837680</v>
      </c>
      <c r="R70" s="10">
        <f>IF(_xlfn.XLOOKUP($A70&amp;" "&amp;R$6,'ppd-data-latest'!$B$2:$B$7000,'ppd-data-latest'!$FH$2:$FH$7000,"",0)=0,"",_xlfn.XLOOKUP($A70&amp;" "&amp;R$6,'ppd-data-latest'!$B$2:$B$7000,'ppd-data-latest'!$FH$2:$FH$7000,"",0))</f>
        <v>34303968</v>
      </c>
      <c r="S70" s="10">
        <f>IF(_xlfn.XLOOKUP($A70&amp;" "&amp;S$6,'ppd-data-latest'!$B$2:$B$7000,'ppd-data-latest'!$FH$2:$FH$7000,"",0)=0,"",_xlfn.XLOOKUP($A70&amp;" "&amp;S$6,'ppd-data-latest'!$B$2:$B$7000,'ppd-data-latest'!$FH$2:$FH$7000,"",0))</f>
        <v>37280248</v>
      </c>
      <c r="T70" s="10">
        <f>IF(_xlfn.XLOOKUP($A70&amp;" "&amp;T$6,'ppd-data-latest'!$B$2:$B$7000,'ppd-data-latest'!$FH$2:$FH$7000,"",0)=0,"",_xlfn.XLOOKUP($A70&amp;" "&amp;T$6,'ppd-data-latest'!$B$2:$B$7000,'ppd-data-latest'!$FH$2:$FH$7000,"",0))</f>
        <v>39259544</v>
      </c>
      <c r="U70" s="10">
        <f>IF(_xlfn.XLOOKUP($A70&amp;" "&amp;U$6,'ppd-data-latest'!$B$2:$B$7000,'ppd-data-latest'!$FH$2:$FH$7000,"",0)=0,"",_xlfn.XLOOKUP($A70&amp;" "&amp;U$6,'ppd-data-latest'!$B$2:$B$7000,'ppd-data-latest'!$FH$2:$FH$7000,"",0))</f>
        <v>40593760</v>
      </c>
      <c r="V70" s="10">
        <f>IF(_xlfn.XLOOKUP($A70&amp;" "&amp;V$6,'ppd-data-latest'!$B$2:$B$7000,'ppd-data-latest'!$FH$2:$FH$7000,"",0)=0,"",_xlfn.XLOOKUP($A70&amp;" "&amp;V$6,'ppd-data-latest'!$B$2:$B$7000,'ppd-data-latest'!$FH$2:$FH$7000,"",0))</f>
        <v>40710304</v>
      </c>
      <c r="W70" s="10">
        <f>IF(_xlfn.XLOOKUP($A70&amp;" "&amp;W$6,'ppd-data-latest'!$B$2:$B$7000,'ppd-data-latest'!$FH$2:$FH$7000,"",0)=0,"",_xlfn.XLOOKUP($A70&amp;" "&amp;W$6,'ppd-data-latest'!$B$2:$B$7000,'ppd-data-latest'!$FH$2:$FH$7000,"",0))</f>
        <v>50620520</v>
      </c>
      <c r="X70" s="10">
        <f>IF(_xlfn.XLOOKUP($A70&amp;" "&amp;X$6,'ppd-data-latest'!$B$2:$B$7000,'ppd-data-latest'!$FH$2:$FH$7000,"",0)=0,"",_xlfn.XLOOKUP($A70&amp;" "&amp;X$6,'ppd-data-latest'!$B$2:$B$7000,'ppd-data-latest'!$FH$2:$FH$7000,"",0))</f>
        <v>47671056</v>
      </c>
    </row>
    <row r="71" spans="1:24" x14ac:dyDescent="0.25">
      <c r="A71">
        <v>65</v>
      </c>
      <c r="B71" t="str">
        <f>_xlfn.XLOOKUP(A71,'ppd-data-latest'!$A$2:$A$7000,'ppd-data-latest'!$C$2:$C$7000,,0)</f>
        <v>Montana PERS</v>
      </c>
      <c r="C71" s="10">
        <f>IF(_xlfn.XLOOKUP($A71&amp;" "&amp;C$6,'ppd-data-latest'!$B$2:$B$7000,'ppd-data-latest'!$FH$2:$FH$7000,"",0)=0,"",_xlfn.XLOOKUP($A71&amp;" "&amp;C$6,'ppd-data-latest'!$B$2:$B$7000,'ppd-data-latest'!$FH$2:$FH$7000,"",0))</f>
        <v>2777337.5</v>
      </c>
      <c r="D71" s="10">
        <f>IF(_xlfn.XLOOKUP($A71&amp;" "&amp;D$6,'ppd-data-latest'!$B$2:$B$7000,'ppd-data-latest'!$FH$2:$FH$7000,"",0)=0,"",_xlfn.XLOOKUP($A71&amp;" "&amp;D$6,'ppd-data-latest'!$B$2:$B$7000,'ppd-data-latest'!$FH$2:$FH$7000,"",0))</f>
        <v>2564499.5</v>
      </c>
      <c r="E71" s="10">
        <f>IF(_xlfn.XLOOKUP($A71&amp;" "&amp;E$6,'ppd-data-latest'!$B$2:$B$7000,'ppd-data-latest'!$FH$2:$FH$7000,"",0)=0,"",_xlfn.XLOOKUP($A71&amp;" "&amp;E$6,'ppd-data-latest'!$B$2:$B$7000,'ppd-data-latest'!$FH$2:$FH$7000,"",0))</f>
        <v>2695824</v>
      </c>
      <c r="F71" s="10">
        <f>IF(_xlfn.XLOOKUP($A71&amp;" "&amp;F$6,'ppd-data-latest'!$B$2:$B$7000,'ppd-data-latest'!$FH$2:$FH$7000,"",0)=0,"",_xlfn.XLOOKUP($A71&amp;" "&amp;F$6,'ppd-data-latest'!$B$2:$B$7000,'ppd-data-latest'!$FH$2:$FH$7000,"",0))</f>
        <v>3029909.5</v>
      </c>
      <c r="G71" s="10">
        <f>IF(_xlfn.XLOOKUP($A71&amp;" "&amp;G$6,'ppd-data-latest'!$B$2:$B$7000,'ppd-data-latest'!$FH$2:$FH$7000,"",0)=0,"",_xlfn.XLOOKUP($A71&amp;" "&amp;G$6,'ppd-data-latest'!$B$2:$B$7000,'ppd-data-latest'!$FH$2:$FH$7000,"",0))</f>
        <v>3242428.8</v>
      </c>
      <c r="H71" s="10">
        <f>IF(_xlfn.XLOOKUP($A71&amp;" "&amp;H$6,'ppd-data-latest'!$B$2:$B$7000,'ppd-data-latest'!$FH$2:$FH$7000,"",0)=0,"",_xlfn.XLOOKUP($A71&amp;" "&amp;H$6,'ppd-data-latest'!$B$2:$B$7000,'ppd-data-latest'!$FH$2:$FH$7000,"",0))</f>
        <v>3519815.3</v>
      </c>
      <c r="I71" s="10">
        <f>IF(_xlfn.XLOOKUP($A71&amp;" "&amp;I$6,'ppd-data-latest'!$B$2:$B$7000,'ppd-data-latest'!$FH$2:$FH$7000,"",0)=0,"",_xlfn.XLOOKUP($A71&amp;" "&amp;I$6,'ppd-data-latest'!$B$2:$B$7000,'ppd-data-latest'!$FH$2:$FH$7000,"",0))</f>
        <v>4102059.8</v>
      </c>
      <c r="J71" s="10">
        <f>IF(_xlfn.XLOOKUP($A71&amp;" "&amp;J$6,'ppd-data-latest'!$B$2:$B$7000,'ppd-data-latest'!$FH$2:$FH$7000,"",0)=0,"",_xlfn.XLOOKUP($A71&amp;" "&amp;J$6,'ppd-data-latest'!$B$2:$B$7000,'ppd-data-latest'!$FH$2:$FH$7000,"",0))</f>
        <v>3852532.3</v>
      </c>
      <c r="K71" s="10">
        <f>IF(_xlfn.XLOOKUP($A71&amp;" "&amp;K$6,'ppd-data-latest'!$B$2:$B$7000,'ppd-data-latest'!$FH$2:$FH$7000,"",0)=0,"",_xlfn.XLOOKUP($A71&amp;" "&amp;K$6,'ppd-data-latest'!$B$2:$B$7000,'ppd-data-latest'!$FH$2:$FH$7000,"",0))</f>
        <v>2996520.3</v>
      </c>
      <c r="L71" s="10">
        <f>IF(_xlfn.XLOOKUP($A71&amp;" "&amp;L$6,'ppd-data-latest'!$B$2:$B$7000,'ppd-data-latest'!$FH$2:$FH$7000,"",0)=0,"",_xlfn.XLOOKUP($A71&amp;" "&amp;L$6,'ppd-data-latest'!$B$2:$B$7000,'ppd-data-latest'!$FH$2:$FH$7000,"",0))</f>
        <v>3313857.8</v>
      </c>
      <c r="M71" s="10">
        <f>IF(_xlfn.XLOOKUP($A71&amp;" "&amp;M$6,'ppd-data-latest'!$B$2:$B$7000,'ppd-data-latest'!$FH$2:$FH$7000,"",0)=0,"",_xlfn.XLOOKUP($A71&amp;" "&amp;M$6,'ppd-data-latest'!$B$2:$B$7000,'ppd-data-latest'!$FH$2:$FH$7000,"",0))</f>
        <v>3939878.5</v>
      </c>
      <c r="N71" s="10">
        <f>IF(_xlfn.XLOOKUP($A71&amp;" "&amp;N$6,'ppd-data-latest'!$B$2:$B$7000,'ppd-data-latest'!$FH$2:$FH$7000,"",0)=0,"",_xlfn.XLOOKUP($A71&amp;" "&amp;N$6,'ppd-data-latest'!$B$2:$B$7000,'ppd-data-latest'!$FH$2:$FH$7000,"",0))</f>
        <v>3921812.3</v>
      </c>
      <c r="O71" s="10">
        <f>IF(_xlfn.XLOOKUP($A71&amp;" "&amp;O$6,'ppd-data-latest'!$B$2:$B$7000,'ppd-data-latest'!$FH$2:$FH$7000,"",0)=0,"",_xlfn.XLOOKUP($A71&amp;" "&amp;O$6,'ppd-data-latest'!$B$2:$B$7000,'ppd-data-latest'!$FH$2:$FH$7000,"",0))</f>
        <v>4299238.5</v>
      </c>
      <c r="P71" s="10">
        <f>IF(_xlfn.XLOOKUP($A71&amp;" "&amp;P$6,'ppd-data-latest'!$B$2:$B$7000,'ppd-data-latest'!$FH$2:$FH$7000,"",0)=0,"",_xlfn.XLOOKUP($A71&amp;" "&amp;P$6,'ppd-data-latest'!$B$2:$B$7000,'ppd-data-latest'!$FH$2:$FH$7000,"",0))</f>
        <v>4942906.5</v>
      </c>
      <c r="Q71" s="10">
        <f>IF(_xlfn.XLOOKUP($A71&amp;" "&amp;Q$6,'ppd-data-latest'!$B$2:$B$7000,'ppd-data-latest'!$FH$2:$FH$7000,"",0)=0,"",_xlfn.XLOOKUP($A71&amp;" "&amp;Q$6,'ppd-data-latest'!$B$2:$B$7000,'ppd-data-latest'!$FH$2:$FH$7000,"",0))</f>
        <v>5061058</v>
      </c>
      <c r="R71" s="10">
        <f>IF(_xlfn.XLOOKUP($A71&amp;" "&amp;R$6,'ppd-data-latest'!$B$2:$B$7000,'ppd-data-latest'!$FH$2:$FH$7000,"",0)=0,"",_xlfn.XLOOKUP($A71&amp;" "&amp;R$6,'ppd-data-latest'!$B$2:$B$7000,'ppd-data-latest'!$FH$2:$FH$7000,"",0))</f>
        <v>5032807</v>
      </c>
      <c r="S71" s="10">
        <f>IF(_xlfn.XLOOKUP($A71&amp;" "&amp;S$6,'ppd-data-latest'!$B$2:$B$7000,'ppd-data-latest'!$FH$2:$FH$7000,"",0)=0,"",_xlfn.XLOOKUP($A71&amp;" "&amp;S$6,'ppd-data-latest'!$B$2:$B$7000,'ppd-data-latest'!$FH$2:$FH$7000,"",0))</f>
        <v>5472598</v>
      </c>
      <c r="T71" s="10">
        <f>IF(_xlfn.XLOOKUP($A71&amp;" "&amp;T$6,'ppd-data-latest'!$B$2:$B$7000,'ppd-data-latest'!$FH$2:$FH$7000,"",0)=0,"",_xlfn.XLOOKUP($A71&amp;" "&amp;T$6,'ppd-data-latest'!$B$2:$B$7000,'ppd-data-latest'!$FH$2:$FH$7000,"",0))</f>
        <v>5779994</v>
      </c>
      <c r="U71" s="10">
        <f>IF(_xlfn.XLOOKUP($A71&amp;" "&amp;U$6,'ppd-data-latest'!$B$2:$B$7000,'ppd-data-latest'!$FH$2:$FH$7000,"",0)=0,"",_xlfn.XLOOKUP($A71&amp;" "&amp;U$6,'ppd-data-latest'!$B$2:$B$7000,'ppd-data-latest'!$FH$2:$FH$7000,"",0))</f>
        <v>5903306</v>
      </c>
      <c r="V71" s="10">
        <f>IF(_xlfn.XLOOKUP($A71&amp;" "&amp;V$6,'ppd-data-latest'!$B$2:$B$7000,'ppd-data-latest'!$FH$2:$FH$7000,"",0)=0,"",_xlfn.XLOOKUP($A71&amp;" "&amp;V$6,'ppd-data-latest'!$B$2:$B$7000,'ppd-data-latest'!$FH$2:$FH$7000,"",0))</f>
        <v>5845474</v>
      </c>
      <c r="W71" s="10">
        <f>IF(_xlfn.XLOOKUP($A71&amp;" "&amp;W$6,'ppd-data-latest'!$B$2:$B$7000,'ppd-data-latest'!$FH$2:$FH$7000,"",0)=0,"",_xlfn.XLOOKUP($A71&amp;" "&amp;W$6,'ppd-data-latest'!$B$2:$B$7000,'ppd-data-latest'!$FH$2:$FH$7000,"",0))</f>
        <v>7210027</v>
      </c>
      <c r="X71" s="10">
        <f>IF(_xlfn.XLOOKUP($A71&amp;" "&amp;X$6,'ppd-data-latest'!$B$2:$B$7000,'ppd-data-latest'!$FH$2:$FH$7000,"",0)=0,"",_xlfn.XLOOKUP($A71&amp;" "&amp;X$6,'ppd-data-latest'!$B$2:$B$7000,'ppd-data-latest'!$FH$2:$FH$7000,"",0))</f>
        <v>6648899</v>
      </c>
    </row>
    <row r="72" spans="1:24" x14ac:dyDescent="0.25">
      <c r="A72">
        <v>66</v>
      </c>
      <c r="B72" t="str">
        <f>_xlfn.XLOOKUP(A72,'ppd-data-latest'!$A$2:$A$7000,'ppd-data-latest'!$C$2:$C$7000,,0)</f>
        <v>Montana Teachers</v>
      </c>
      <c r="C72" s="10">
        <f>IF(_xlfn.XLOOKUP($A72&amp;" "&amp;C$6,'ppd-data-latest'!$B$2:$B$7000,'ppd-data-latest'!$FH$2:$FH$7000,"",0)=0,"",_xlfn.XLOOKUP($A72&amp;" "&amp;C$6,'ppd-data-latest'!$B$2:$B$7000,'ppd-data-latest'!$FH$2:$FH$7000,"",0))</f>
        <v>2239208</v>
      </c>
      <c r="D72" s="10">
        <f>IF(_xlfn.XLOOKUP($A72&amp;" "&amp;D$6,'ppd-data-latest'!$B$2:$B$7000,'ppd-data-latest'!$FH$2:$FH$7000,"",0)=0,"",_xlfn.XLOOKUP($A72&amp;" "&amp;D$6,'ppd-data-latest'!$B$2:$B$7000,'ppd-data-latest'!$FH$2:$FH$7000,"",0))</f>
        <v>2041691.1</v>
      </c>
      <c r="E72" s="10">
        <f>IF(_xlfn.XLOOKUP($A72&amp;" "&amp;E$6,'ppd-data-latest'!$B$2:$B$7000,'ppd-data-latest'!$FH$2:$FH$7000,"",0)=0,"",_xlfn.XLOOKUP($A72&amp;" "&amp;E$6,'ppd-data-latest'!$B$2:$B$7000,'ppd-data-latest'!$FH$2:$FH$7000,"",0))</f>
        <v>2123634.2999999998</v>
      </c>
      <c r="F72" s="10">
        <f>IF(_xlfn.XLOOKUP($A72&amp;" "&amp;F$6,'ppd-data-latest'!$B$2:$B$7000,'ppd-data-latest'!$FH$2:$FH$7000,"",0)=0,"",_xlfn.XLOOKUP($A72&amp;" "&amp;F$6,'ppd-data-latest'!$B$2:$B$7000,'ppd-data-latest'!$FH$2:$FH$7000,"",0))</f>
        <v>2354844.2999999998</v>
      </c>
      <c r="G72" s="10">
        <f>IF(_xlfn.XLOOKUP($A72&amp;" "&amp;G$6,'ppd-data-latest'!$B$2:$B$7000,'ppd-data-latest'!$FH$2:$FH$7000,"",0)=0,"",_xlfn.XLOOKUP($A72&amp;" "&amp;G$6,'ppd-data-latest'!$B$2:$B$7000,'ppd-data-latest'!$FH$2:$FH$7000,"",0))</f>
        <v>2487136.5</v>
      </c>
      <c r="H72" s="10">
        <f>IF(_xlfn.XLOOKUP($A72&amp;" "&amp;H$6,'ppd-data-latest'!$B$2:$B$7000,'ppd-data-latest'!$FH$2:$FH$7000,"",0)=0,"",_xlfn.XLOOKUP($A72&amp;" "&amp;H$6,'ppd-data-latest'!$B$2:$B$7000,'ppd-data-latest'!$FH$2:$FH$7000,"",0))</f>
        <v>2745771</v>
      </c>
      <c r="I72" s="10">
        <f>IF(_xlfn.XLOOKUP($A72&amp;" "&amp;I$6,'ppd-data-latest'!$B$2:$B$7000,'ppd-data-latest'!$FH$2:$FH$7000,"",0)=0,"",_xlfn.XLOOKUP($A72&amp;" "&amp;I$6,'ppd-data-latest'!$B$2:$B$7000,'ppd-data-latest'!$FH$2:$FH$7000,"",0))</f>
        <v>3209275.3</v>
      </c>
      <c r="J72" s="10">
        <f>IF(_xlfn.XLOOKUP($A72&amp;" "&amp;J$6,'ppd-data-latest'!$B$2:$B$7000,'ppd-data-latest'!$FH$2:$FH$7000,"",0)=0,"",_xlfn.XLOOKUP($A72&amp;" "&amp;J$6,'ppd-data-latest'!$B$2:$B$7000,'ppd-data-latest'!$FH$2:$FH$7000,"",0))</f>
        <v>2993392.8</v>
      </c>
      <c r="K72" s="10">
        <f>IF(_xlfn.XLOOKUP($A72&amp;" "&amp;K$6,'ppd-data-latest'!$B$2:$B$7000,'ppd-data-latest'!$FH$2:$FH$7000,"",0)=0,"",_xlfn.XLOOKUP($A72&amp;" "&amp;K$6,'ppd-data-latest'!$B$2:$B$7000,'ppd-data-latest'!$FH$2:$FH$7000,"",0))</f>
        <v>2301618.7999999998</v>
      </c>
      <c r="L72" s="10">
        <f>IF(_xlfn.XLOOKUP($A72&amp;" "&amp;L$6,'ppd-data-latest'!$B$2:$B$7000,'ppd-data-latest'!$FH$2:$FH$7000,"",0)=0,"",_xlfn.XLOOKUP($A72&amp;" "&amp;L$6,'ppd-data-latest'!$B$2:$B$7000,'ppd-data-latest'!$FH$2:$FH$7000,"",0))</f>
        <v>2521445.7999999998</v>
      </c>
      <c r="M72" s="10">
        <f>IF(_xlfn.XLOOKUP($A72&amp;" "&amp;M$6,'ppd-data-latest'!$B$2:$B$7000,'ppd-data-latest'!$FH$2:$FH$7000,"",0)=0,"",_xlfn.XLOOKUP($A72&amp;" "&amp;M$6,'ppd-data-latest'!$B$2:$B$7000,'ppd-data-latest'!$FH$2:$FH$7000,"",0))</f>
        <v>2972421</v>
      </c>
      <c r="N72" s="10">
        <f>IF(_xlfn.XLOOKUP($A72&amp;" "&amp;N$6,'ppd-data-latest'!$B$2:$B$7000,'ppd-data-latest'!$FH$2:$FH$7000,"",0)=0,"",_xlfn.XLOOKUP($A72&amp;" "&amp;N$6,'ppd-data-latest'!$B$2:$B$7000,'ppd-data-latest'!$FH$2:$FH$7000,"",0))</f>
        <v>2932202.5</v>
      </c>
      <c r="O72" s="10">
        <f>IF(_xlfn.XLOOKUP($A72&amp;" "&amp;O$6,'ppd-data-latest'!$B$2:$B$7000,'ppd-data-latest'!$FH$2:$FH$7000,"",0)=0,"",_xlfn.XLOOKUP($A72&amp;" "&amp;O$6,'ppd-data-latest'!$B$2:$B$7000,'ppd-data-latest'!$FH$2:$FH$7000,"",0))</f>
        <v>3185064.5</v>
      </c>
      <c r="P72" s="10">
        <f>IF(_xlfn.XLOOKUP($A72&amp;" "&amp;P$6,'ppd-data-latest'!$B$2:$B$7000,'ppd-data-latest'!$FH$2:$FH$7000,"",0)=0,"",_xlfn.XLOOKUP($A72&amp;" "&amp;P$6,'ppd-data-latest'!$B$2:$B$7000,'ppd-data-latest'!$FH$2:$FH$7000,"",0))</f>
        <v>3652220.3</v>
      </c>
      <c r="Q72" s="10">
        <f>IF(_xlfn.XLOOKUP($A72&amp;" "&amp;Q$6,'ppd-data-latest'!$B$2:$B$7000,'ppd-data-latest'!$FH$2:$FH$7000,"",0)=0,"",_xlfn.XLOOKUP($A72&amp;" "&amp;Q$6,'ppd-data-latest'!$B$2:$B$7000,'ppd-data-latest'!$FH$2:$FH$7000,"",0))</f>
        <v>3708385.8</v>
      </c>
      <c r="R72" s="10">
        <f>IF(_xlfn.XLOOKUP($A72&amp;" "&amp;R$6,'ppd-data-latest'!$B$2:$B$7000,'ppd-data-latest'!$FH$2:$FH$7000,"",0)=0,"",_xlfn.XLOOKUP($A72&amp;" "&amp;R$6,'ppd-data-latest'!$B$2:$B$7000,'ppd-data-latest'!$FH$2:$FH$7000,"",0))</f>
        <v>3656830.8</v>
      </c>
      <c r="S72" s="10">
        <f>IF(_xlfn.XLOOKUP($A72&amp;" "&amp;S$6,'ppd-data-latest'!$B$2:$B$7000,'ppd-data-latest'!$FH$2:$FH$7000,"",0)=0,"",_xlfn.XLOOKUP($A72&amp;" "&amp;S$6,'ppd-data-latest'!$B$2:$B$7000,'ppd-data-latest'!$FH$2:$FH$7000,"",0))</f>
        <v>3950761.5</v>
      </c>
      <c r="T72" s="10">
        <f>IF(_xlfn.XLOOKUP($A72&amp;" "&amp;T$6,'ppd-data-latest'!$B$2:$B$7000,'ppd-data-latest'!$FH$2:$FH$7000,"",0)=0,"",_xlfn.XLOOKUP($A72&amp;" "&amp;T$6,'ppd-data-latest'!$B$2:$B$7000,'ppd-data-latest'!$FH$2:$FH$7000,"",0))</f>
        <v>4148324.3</v>
      </c>
      <c r="U72" s="10">
        <f>IF(_xlfn.XLOOKUP($A72&amp;" "&amp;U$6,'ppd-data-latest'!$B$2:$B$7000,'ppd-data-latest'!$FH$2:$FH$7000,"",0)=0,"",_xlfn.XLOOKUP($A72&amp;" "&amp;U$6,'ppd-data-latest'!$B$2:$B$7000,'ppd-data-latest'!$FH$2:$FH$7000,"",0))</f>
        <v>4220286</v>
      </c>
      <c r="V72" s="10">
        <f>IF(_xlfn.XLOOKUP($A72&amp;" "&amp;V$6,'ppd-data-latest'!$B$2:$B$7000,'ppd-data-latest'!$FH$2:$FH$7000,"",0)=0,"",_xlfn.XLOOKUP($A72&amp;" "&amp;V$6,'ppd-data-latest'!$B$2:$B$7000,'ppd-data-latest'!$FH$2:$FH$7000,"",0))</f>
        <v>4167839.5</v>
      </c>
      <c r="W72" s="10">
        <f>IF(_xlfn.XLOOKUP($A72&amp;" "&amp;W$6,'ppd-data-latest'!$B$2:$B$7000,'ppd-data-latest'!$FH$2:$FH$7000,"",0)=0,"",_xlfn.XLOOKUP($A72&amp;" "&amp;W$6,'ppd-data-latest'!$B$2:$B$7000,'ppd-data-latest'!$FH$2:$FH$7000,"",0))</f>
        <v>5116849</v>
      </c>
      <c r="X72" s="10">
        <f>IF(_xlfn.XLOOKUP($A72&amp;" "&amp;X$6,'ppd-data-latest'!$B$2:$B$7000,'ppd-data-latest'!$FH$2:$FH$7000,"",0)=0,"",_xlfn.XLOOKUP($A72&amp;" "&amp;X$6,'ppd-data-latest'!$B$2:$B$7000,'ppd-data-latest'!$FH$2:$FH$7000,"",0))</f>
        <v>4724449.5</v>
      </c>
    </row>
    <row r="73" spans="1:24" x14ac:dyDescent="0.25">
      <c r="A73">
        <v>67</v>
      </c>
      <c r="B73" t="str">
        <f>_xlfn.XLOOKUP(A73,'ppd-data-latest'!$A$2:$A$7000,'ppd-data-latest'!$C$2:$C$7000,,0)</f>
        <v>Nebraska Schools</v>
      </c>
      <c r="C73" s="10">
        <f>IF(_xlfn.XLOOKUP($A73&amp;" "&amp;C$6,'ppd-data-latest'!$B$2:$B$7000,'ppd-data-latest'!$FH$2:$FH$7000,"",0)=0,"",_xlfn.XLOOKUP($A73&amp;" "&amp;C$6,'ppd-data-latest'!$B$2:$B$7000,'ppd-data-latest'!$FH$2:$FH$7000,"",0))</f>
        <v>4269845</v>
      </c>
      <c r="D73" s="10">
        <f>IF(_xlfn.XLOOKUP($A73&amp;" "&amp;D$6,'ppd-data-latest'!$B$2:$B$7000,'ppd-data-latest'!$FH$2:$FH$7000,"",0)=0,"",_xlfn.XLOOKUP($A73&amp;" "&amp;D$6,'ppd-data-latest'!$B$2:$B$7000,'ppd-data-latest'!$FH$2:$FH$7000,"",0))</f>
        <v>4039227</v>
      </c>
      <c r="E73" s="10">
        <f>IF(_xlfn.XLOOKUP($A73&amp;" "&amp;E$6,'ppd-data-latest'!$B$2:$B$7000,'ppd-data-latest'!$FH$2:$FH$7000,"",0)=0,"",_xlfn.XLOOKUP($A73&amp;" "&amp;E$6,'ppd-data-latest'!$B$2:$B$7000,'ppd-data-latest'!$FH$2:$FH$7000,"",0))</f>
        <v>4280579</v>
      </c>
      <c r="F73" s="10">
        <f>IF(_xlfn.XLOOKUP($A73&amp;" "&amp;F$6,'ppd-data-latest'!$B$2:$B$7000,'ppd-data-latest'!$FH$2:$FH$7000,"",0)=0,"",_xlfn.XLOOKUP($A73&amp;" "&amp;F$6,'ppd-data-latest'!$B$2:$B$7000,'ppd-data-latest'!$FH$2:$FH$7000,"",0))</f>
        <v>4916496</v>
      </c>
      <c r="G73" s="10">
        <f>IF(_xlfn.XLOOKUP($A73&amp;" "&amp;G$6,'ppd-data-latest'!$B$2:$B$7000,'ppd-data-latest'!$FH$2:$FH$7000,"",0)=0,"",_xlfn.XLOOKUP($A73&amp;" "&amp;G$6,'ppd-data-latest'!$B$2:$B$7000,'ppd-data-latest'!$FH$2:$FH$7000,"",0))</f>
        <v>5393713</v>
      </c>
      <c r="H73" s="10">
        <f>IF(_xlfn.XLOOKUP($A73&amp;" "&amp;H$6,'ppd-data-latest'!$B$2:$B$7000,'ppd-data-latest'!$FH$2:$FH$7000,"",0)=0,"",_xlfn.XLOOKUP($A73&amp;" "&amp;H$6,'ppd-data-latest'!$B$2:$B$7000,'ppd-data-latest'!$FH$2:$FH$7000,"",0))</f>
        <v>5975385</v>
      </c>
      <c r="I73" s="10">
        <f>IF(_xlfn.XLOOKUP($A73&amp;" "&amp;I$6,'ppd-data-latest'!$B$2:$B$7000,'ppd-data-latest'!$FH$2:$FH$7000,"",0)=0,"",_xlfn.XLOOKUP($A73&amp;" "&amp;I$6,'ppd-data-latest'!$B$2:$B$7000,'ppd-data-latest'!$FH$2:$FH$7000,"",0))</f>
        <v>7025565</v>
      </c>
      <c r="J73" s="10">
        <f>IF(_xlfn.XLOOKUP($A73&amp;" "&amp;J$6,'ppd-data-latest'!$B$2:$B$7000,'ppd-data-latest'!$FH$2:$FH$7000,"",0)=0,"",_xlfn.XLOOKUP($A73&amp;" "&amp;J$6,'ppd-data-latest'!$B$2:$B$7000,'ppd-data-latest'!$FH$2:$FH$7000,"",0))</f>
        <v>6578445</v>
      </c>
      <c r="K73" s="10">
        <f>IF(_xlfn.XLOOKUP($A73&amp;" "&amp;K$6,'ppd-data-latest'!$B$2:$B$7000,'ppd-data-latest'!$FH$2:$FH$7000,"",0)=0,"",_xlfn.XLOOKUP($A73&amp;" "&amp;K$6,'ppd-data-latest'!$B$2:$B$7000,'ppd-data-latest'!$FH$2:$FH$7000,"",0))</f>
        <v>5265961</v>
      </c>
      <c r="L73" s="10">
        <f>IF(_xlfn.XLOOKUP($A73&amp;" "&amp;L$6,'ppd-data-latest'!$B$2:$B$7000,'ppd-data-latest'!$FH$2:$FH$7000,"",0)=0,"",_xlfn.XLOOKUP($A73&amp;" "&amp;L$6,'ppd-data-latest'!$B$2:$B$7000,'ppd-data-latest'!$FH$2:$FH$7000,"",0))</f>
        <v>5940537</v>
      </c>
      <c r="M73" s="10">
        <f>IF(_xlfn.XLOOKUP($A73&amp;" "&amp;M$6,'ppd-data-latest'!$B$2:$B$7000,'ppd-data-latest'!$FH$2:$FH$7000,"",0)=0,"",_xlfn.XLOOKUP($A73&amp;" "&amp;M$6,'ppd-data-latest'!$B$2:$B$7000,'ppd-data-latest'!$FH$2:$FH$7000,"",0))</f>
        <v>7263955</v>
      </c>
      <c r="N73" s="10">
        <f>IF(_xlfn.XLOOKUP($A73&amp;" "&amp;N$6,'ppd-data-latest'!$B$2:$B$7000,'ppd-data-latest'!$FH$2:$FH$7000,"",0)=0,"",_xlfn.XLOOKUP($A73&amp;" "&amp;N$6,'ppd-data-latest'!$B$2:$B$7000,'ppd-data-latest'!$FH$2:$FH$7000,"",0))</f>
        <v>7246310</v>
      </c>
      <c r="O73" s="10">
        <f>IF(_xlfn.XLOOKUP($A73&amp;" "&amp;O$6,'ppd-data-latest'!$B$2:$B$7000,'ppd-data-latest'!$FH$2:$FH$7000,"",0)=0,"",_xlfn.XLOOKUP($A73&amp;" "&amp;O$6,'ppd-data-latest'!$B$2:$B$7000,'ppd-data-latest'!$FH$2:$FH$7000,"",0))</f>
        <v>8092953</v>
      </c>
      <c r="P73" s="10">
        <f>IF(_xlfn.XLOOKUP($A73&amp;" "&amp;P$6,'ppd-data-latest'!$B$2:$B$7000,'ppd-data-latest'!$FH$2:$FH$7000,"",0)=0,"",_xlfn.XLOOKUP($A73&amp;" "&amp;P$6,'ppd-data-latest'!$B$2:$B$7000,'ppd-data-latest'!$FH$2:$FH$7000,"",0))</f>
        <v>9450982</v>
      </c>
      <c r="Q73" s="10">
        <f>IF(_xlfn.XLOOKUP($A73&amp;" "&amp;Q$6,'ppd-data-latest'!$B$2:$B$7000,'ppd-data-latest'!$FH$2:$FH$7000,"",0)=0,"",_xlfn.XLOOKUP($A73&amp;" "&amp;Q$6,'ppd-data-latest'!$B$2:$B$7000,'ppd-data-latest'!$FH$2:$FH$7000,"",0))</f>
        <v>9685816</v>
      </c>
      <c r="R73" s="10">
        <f>IF(_xlfn.XLOOKUP($A73&amp;" "&amp;R$6,'ppd-data-latest'!$B$2:$B$7000,'ppd-data-latest'!$FH$2:$FH$7000,"",0)=0,"",_xlfn.XLOOKUP($A73&amp;" "&amp;R$6,'ppd-data-latest'!$B$2:$B$7000,'ppd-data-latest'!$FH$2:$FH$7000,"",0))</f>
        <v>9698585</v>
      </c>
      <c r="S73" s="10">
        <f>IF(_xlfn.XLOOKUP($A73&amp;" "&amp;S$6,'ppd-data-latest'!$B$2:$B$7000,'ppd-data-latest'!$FH$2:$FH$7000,"",0)=0,"",_xlfn.XLOOKUP($A73&amp;" "&amp;S$6,'ppd-data-latest'!$B$2:$B$7000,'ppd-data-latest'!$FH$2:$FH$7000,"",0))</f>
        <v>10876862</v>
      </c>
      <c r="T73" s="10">
        <f>IF(_xlfn.XLOOKUP($A73&amp;" "&amp;T$6,'ppd-data-latest'!$B$2:$B$7000,'ppd-data-latest'!$FH$2:$FH$7000,"",0)=0,"",_xlfn.XLOOKUP($A73&amp;" "&amp;T$6,'ppd-data-latest'!$B$2:$B$7000,'ppd-data-latest'!$FH$2:$FH$7000,"",0))</f>
        <v>11636299</v>
      </c>
      <c r="U73" s="10">
        <f>IF(_xlfn.XLOOKUP($A73&amp;" "&amp;U$6,'ppd-data-latest'!$B$2:$B$7000,'ppd-data-latest'!$FH$2:$FH$7000,"",0)=0,"",_xlfn.XLOOKUP($A73&amp;" "&amp;U$6,'ppd-data-latest'!$B$2:$B$7000,'ppd-data-latest'!$FH$2:$FH$7000,"",0))</f>
        <v>12214947</v>
      </c>
      <c r="V73" s="10">
        <f>IF(_xlfn.XLOOKUP($A73&amp;" "&amp;V$6,'ppd-data-latest'!$B$2:$B$7000,'ppd-data-latest'!$FH$2:$FH$7000,"",0)=0,"",_xlfn.XLOOKUP($A73&amp;" "&amp;V$6,'ppd-data-latest'!$B$2:$B$7000,'ppd-data-latest'!$FH$2:$FH$7000,"",0))</f>
        <v>12285737</v>
      </c>
      <c r="W73" s="10">
        <f>IF(_xlfn.XLOOKUP($A73&amp;" "&amp;W$6,'ppd-data-latest'!$B$2:$B$7000,'ppd-data-latest'!$FH$2:$FH$7000,"",0)=0,"",_xlfn.XLOOKUP($A73&amp;" "&amp;W$6,'ppd-data-latest'!$B$2:$B$7000,'ppd-data-latest'!$FH$2:$FH$7000,"",0))</f>
        <v>15692556</v>
      </c>
      <c r="X73" s="10" t="str">
        <f>IF(_xlfn.XLOOKUP($A73&amp;" "&amp;X$6,'ppd-data-latest'!$B$2:$B$7000,'ppd-data-latest'!$FH$2:$FH$7000,"",0)=0,"",_xlfn.XLOOKUP($A73&amp;" "&amp;X$6,'ppd-data-latest'!$B$2:$B$7000,'ppd-data-latest'!$FH$2:$FH$7000,"",0))</f>
        <v/>
      </c>
    </row>
    <row r="74" spans="1:24" x14ac:dyDescent="0.25">
      <c r="A74">
        <v>68</v>
      </c>
      <c r="B74" t="str">
        <f>_xlfn.XLOOKUP(A74,'ppd-data-latest'!$A$2:$A$7000,'ppd-data-latest'!$C$2:$C$7000,,0)</f>
        <v>Nevada Police Officer and Firefighter</v>
      </c>
      <c r="C74" s="10">
        <f>IF(_xlfn.XLOOKUP($A74&amp;" "&amp;C$6,'ppd-data-latest'!$B$2:$B$7000,'ppd-data-latest'!$FH$2:$FH$7000,"",0)=0,"",_xlfn.XLOOKUP($A74&amp;" "&amp;C$6,'ppd-data-latest'!$B$2:$B$7000,'ppd-data-latest'!$FH$2:$FH$7000,"",0))</f>
        <v>2427179</v>
      </c>
      <c r="D74" s="10">
        <f>IF(_xlfn.XLOOKUP($A74&amp;" "&amp;D$6,'ppd-data-latest'!$B$2:$B$7000,'ppd-data-latest'!$FH$2:$FH$7000,"",0)=0,"",_xlfn.XLOOKUP($A74&amp;" "&amp;D$6,'ppd-data-latest'!$B$2:$B$7000,'ppd-data-latest'!$FH$2:$FH$7000,"",0))</f>
        <v>2430042</v>
      </c>
      <c r="E74" s="10">
        <f>IF(_xlfn.XLOOKUP($A74&amp;" "&amp;E$6,'ppd-data-latest'!$B$2:$B$7000,'ppd-data-latest'!$FH$2:$FH$7000,"",0)=0,"",_xlfn.XLOOKUP($A74&amp;" "&amp;E$6,'ppd-data-latest'!$B$2:$B$7000,'ppd-data-latest'!$FH$2:$FH$7000,"",0))</f>
        <v>2625273</v>
      </c>
      <c r="F74" s="10">
        <f>IF(_xlfn.XLOOKUP($A74&amp;" "&amp;F$6,'ppd-data-latest'!$B$2:$B$7000,'ppd-data-latest'!$FH$2:$FH$7000,"",0)=0,"",_xlfn.XLOOKUP($A74&amp;" "&amp;F$6,'ppd-data-latest'!$B$2:$B$7000,'ppd-data-latest'!$FH$2:$FH$7000,"",0))</f>
        <v>3012785</v>
      </c>
      <c r="G74" s="10">
        <f>IF(_xlfn.XLOOKUP($A74&amp;" "&amp;G$6,'ppd-data-latest'!$B$2:$B$7000,'ppd-data-latest'!$FH$2:$FH$7000,"",0)=0,"",_xlfn.XLOOKUP($A74&amp;" "&amp;G$6,'ppd-data-latest'!$B$2:$B$7000,'ppd-data-latest'!$FH$2:$FH$7000,"",0))</f>
        <v>3371626</v>
      </c>
      <c r="H74" s="10">
        <f>IF(_xlfn.XLOOKUP($A74&amp;" "&amp;H$6,'ppd-data-latest'!$B$2:$B$7000,'ppd-data-latest'!$FH$2:$FH$7000,"",0)=0,"",_xlfn.XLOOKUP($A74&amp;" "&amp;H$6,'ppd-data-latest'!$B$2:$B$7000,'ppd-data-latest'!$FH$2:$FH$7000,"",0))</f>
        <v>3766018</v>
      </c>
      <c r="I74" s="10">
        <f>IF(_xlfn.XLOOKUP($A74&amp;" "&amp;I$6,'ppd-data-latest'!$B$2:$B$7000,'ppd-data-latest'!$FH$2:$FH$7000,"",0)=0,"",_xlfn.XLOOKUP($A74&amp;" "&amp;I$6,'ppd-data-latest'!$B$2:$B$7000,'ppd-data-latest'!$FH$2:$FH$7000,"",0))</f>
        <v>4429581</v>
      </c>
      <c r="J74" s="10">
        <f>IF(_xlfn.XLOOKUP($A74&amp;" "&amp;J$6,'ppd-data-latest'!$B$2:$B$7000,'ppd-data-latest'!$FH$2:$FH$7000,"",0)=0,"",_xlfn.XLOOKUP($A74&amp;" "&amp;J$6,'ppd-data-latest'!$B$2:$B$7000,'ppd-data-latest'!$FH$2:$FH$7000,"",0))</f>
        <v>4393482</v>
      </c>
      <c r="K74" s="10">
        <f>IF(_xlfn.XLOOKUP($A74&amp;" "&amp;K$6,'ppd-data-latest'!$B$2:$B$7000,'ppd-data-latest'!$FH$2:$FH$7000,"",0)=0,"",_xlfn.XLOOKUP($A74&amp;" "&amp;K$6,'ppd-data-latest'!$B$2:$B$7000,'ppd-data-latest'!$FH$2:$FH$7000,"",0))</f>
        <v>3777561</v>
      </c>
      <c r="L74" s="10">
        <f>IF(_xlfn.XLOOKUP($A74&amp;" "&amp;L$6,'ppd-data-latest'!$B$2:$B$7000,'ppd-data-latest'!$FH$2:$FH$7000,"",0)=0,"",_xlfn.XLOOKUP($A74&amp;" "&amp;L$6,'ppd-data-latest'!$B$2:$B$7000,'ppd-data-latest'!$FH$2:$FH$7000,"",0))</f>
        <v>4301514</v>
      </c>
      <c r="M74" s="10">
        <f>IF(_xlfn.XLOOKUP($A74&amp;" "&amp;M$6,'ppd-data-latest'!$B$2:$B$7000,'ppd-data-latest'!$FH$2:$FH$7000,"",0)=0,"",_xlfn.XLOOKUP($A74&amp;" "&amp;M$6,'ppd-data-latest'!$B$2:$B$7000,'ppd-data-latest'!$FH$2:$FH$7000,"",0))</f>
        <v>5295195</v>
      </c>
      <c r="N74" s="10">
        <f>IF(_xlfn.XLOOKUP($A74&amp;" "&amp;N$6,'ppd-data-latest'!$B$2:$B$7000,'ppd-data-latest'!$FH$2:$FH$7000,"",0)=0,"",_xlfn.XLOOKUP($A74&amp;" "&amp;N$6,'ppd-data-latest'!$B$2:$B$7000,'ppd-data-latest'!$FH$2:$FH$7000,"",0))</f>
        <v>5512690</v>
      </c>
      <c r="O74" s="10">
        <f>IF(_xlfn.XLOOKUP($A74&amp;" "&amp;O$6,'ppd-data-latest'!$B$2:$B$7000,'ppd-data-latest'!$FH$2:$FH$7000,"",0)=0,"",_xlfn.XLOOKUP($A74&amp;" "&amp;O$6,'ppd-data-latest'!$B$2:$B$7000,'ppd-data-latest'!$FH$2:$FH$7000,"",0))</f>
        <v>6223939</v>
      </c>
      <c r="P74" s="10">
        <f>IF(_xlfn.XLOOKUP($A74&amp;" "&amp;P$6,'ppd-data-latest'!$B$2:$B$7000,'ppd-data-latest'!$FH$2:$FH$7000,"",0)=0,"",_xlfn.XLOOKUP($A74&amp;" "&amp;P$6,'ppd-data-latest'!$B$2:$B$7000,'ppd-data-latest'!$FH$2:$FH$7000,"",0))</f>
        <v>7321813</v>
      </c>
      <c r="Q74" s="10">
        <f>IF(_xlfn.XLOOKUP($A74&amp;" "&amp;Q$6,'ppd-data-latest'!$B$2:$B$7000,'ppd-data-latest'!$FH$2:$FH$7000,"",0)=0,"",_xlfn.XLOOKUP($A74&amp;" "&amp;Q$6,'ppd-data-latest'!$B$2:$B$7000,'ppd-data-latest'!$FH$2:$FH$7000,"",0))</f>
        <v>7635342</v>
      </c>
      <c r="R74" s="10">
        <f>IF(_xlfn.XLOOKUP($A74&amp;" "&amp;R$6,'ppd-data-latest'!$B$2:$B$7000,'ppd-data-latest'!$FH$2:$FH$7000,"",0)=0,"",_xlfn.XLOOKUP($A74&amp;" "&amp;R$6,'ppd-data-latest'!$B$2:$B$7000,'ppd-data-latest'!$FH$2:$FH$7000,"",0))</f>
        <v>7777949</v>
      </c>
      <c r="S74" s="10">
        <f>IF(_xlfn.XLOOKUP($A74&amp;" "&amp;S$6,'ppd-data-latest'!$B$2:$B$7000,'ppd-data-latest'!$FH$2:$FH$7000,"",0)=0,"",_xlfn.XLOOKUP($A74&amp;" "&amp;S$6,'ppd-data-latest'!$B$2:$B$7000,'ppd-data-latest'!$FH$2:$FH$7000,"",0))</f>
        <v>8651643</v>
      </c>
      <c r="T74" s="10">
        <f>IF(_xlfn.XLOOKUP($A74&amp;" "&amp;T$6,'ppd-data-latest'!$B$2:$B$7000,'ppd-data-latest'!$FH$2:$FH$7000,"",0)=0,"",_xlfn.XLOOKUP($A74&amp;" "&amp;T$6,'ppd-data-latest'!$B$2:$B$7000,'ppd-data-latest'!$FH$2:$FH$7000,"",0))</f>
        <v>9322600</v>
      </c>
      <c r="U74" s="10">
        <f>IF(_xlfn.XLOOKUP($A74&amp;" "&amp;U$6,'ppd-data-latest'!$B$2:$B$7000,'ppd-data-latest'!$FH$2:$FH$7000,"",0)=0,"",_xlfn.XLOOKUP($A74&amp;" "&amp;U$6,'ppd-data-latest'!$B$2:$B$7000,'ppd-data-latest'!$FH$2:$FH$7000,"",0))</f>
        <v>10042127</v>
      </c>
      <c r="V74" s="10">
        <f>IF(_xlfn.XLOOKUP($A74&amp;" "&amp;V$6,'ppd-data-latest'!$B$2:$B$7000,'ppd-data-latest'!$FH$2:$FH$7000,"",0)=0,"",_xlfn.XLOOKUP($A74&amp;" "&amp;V$6,'ppd-data-latest'!$B$2:$B$7000,'ppd-data-latest'!$FH$2:$FH$7000,"",0))</f>
        <v>10657456</v>
      </c>
      <c r="W74" s="10">
        <f>IF(_xlfn.XLOOKUP($A74&amp;" "&amp;W$6,'ppd-data-latest'!$B$2:$B$7000,'ppd-data-latest'!$FH$2:$FH$7000,"",0)=0,"",_xlfn.XLOOKUP($A74&amp;" "&amp;W$6,'ppd-data-latest'!$B$2:$B$7000,'ppd-data-latest'!$FH$2:$FH$7000,"",0))</f>
        <v>13418944</v>
      </c>
      <c r="X74" s="10">
        <f>IF(_xlfn.XLOOKUP($A74&amp;" "&amp;X$6,'ppd-data-latest'!$B$2:$B$7000,'ppd-data-latest'!$FH$2:$FH$7000,"",0)=0,"",_xlfn.XLOOKUP($A74&amp;" "&amp;X$6,'ppd-data-latest'!$B$2:$B$7000,'ppd-data-latest'!$FH$2:$FH$7000,"",0))</f>
        <v>12571904</v>
      </c>
    </row>
    <row r="75" spans="1:24" x14ac:dyDescent="0.25">
      <c r="A75">
        <v>69</v>
      </c>
      <c r="B75" t="str">
        <f>_xlfn.XLOOKUP(A75,'ppd-data-latest'!$A$2:$A$7000,'ppd-data-latest'!$C$2:$C$7000,,0)</f>
        <v>Nevada Regular Employees</v>
      </c>
      <c r="C75" s="10">
        <f>IF(_xlfn.XLOOKUP($A75&amp;" "&amp;C$6,'ppd-data-latest'!$B$2:$B$7000,'ppd-data-latest'!$FH$2:$FH$7000,"",0)=0,"",_xlfn.XLOOKUP($A75&amp;" "&amp;C$6,'ppd-data-latest'!$B$2:$B$7000,'ppd-data-latest'!$FH$2:$FH$7000,"",0))</f>
        <v>10946158</v>
      </c>
      <c r="D75" s="10">
        <f>IF(_xlfn.XLOOKUP($A75&amp;" "&amp;D$6,'ppd-data-latest'!$B$2:$B$7000,'ppd-data-latest'!$FH$2:$FH$7000,"",0)=0,"",_xlfn.XLOOKUP($A75&amp;" "&amp;D$6,'ppd-data-latest'!$B$2:$B$7000,'ppd-data-latest'!$FH$2:$FH$7000,"",0))</f>
        <v>10779362</v>
      </c>
      <c r="E75" s="10">
        <f>IF(_xlfn.XLOOKUP($A75&amp;" "&amp;E$6,'ppd-data-latest'!$B$2:$B$7000,'ppd-data-latest'!$FH$2:$FH$7000,"",0)=0,"",_xlfn.XLOOKUP($A75&amp;" "&amp;E$6,'ppd-data-latest'!$B$2:$B$7000,'ppd-data-latest'!$FH$2:$FH$7000,"",0))</f>
        <v>11448722</v>
      </c>
      <c r="F75" s="10">
        <f>IF(_xlfn.XLOOKUP($A75&amp;" "&amp;F$6,'ppd-data-latest'!$B$2:$B$7000,'ppd-data-latest'!$FH$2:$FH$7000,"",0)=0,"",_xlfn.XLOOKUP($A75&amp;" "&amp;F$6,'ppd-data-latest'!$B$2:$B$7000,'ppd-data-latest'!$FH$2:$FH$7000,"",0))</f>
        <v>12997402</v>
      </c>
      <c r="G75" s="10">
        <f>IF(_xlfn.XLOOKUP($A75&amp;" "&amp;G$6,'ppd-data-latest'!$B$2:$B$7000,'ppd-data-latest'!$FH$2:$FH$7000,"",0)=0,"",_xlfn.XLOOKUP($A75&amp;" "&amp;G$6,'ppd-data-latest'!$B$2:$B$7000,'ppd-data-latest'!$FH$2:$FH$7000,"",0))</f>
        <v>14375965</v>
      </c>
      <c r="H75" s="10">
        <f>IF(_xlfn.XLOOKUP($A75&amp;" "&amp;H$6,'ppd-data-latest'!$B$2:$B$7000,'ppd-data-latest'!$FH$2:$FH$7000,"",0)=0,"",_xlfn.XLOOKUP($A75&amp;" "&amp;H$6,'ppd-data-latest'!$B$2:$B$7000,'ppd-data-latest'!$FH$2:$FH$7000,"",0))</f>
        <v>15776866</v>
      </c>
      <c r="I75" s="10">
        <f>IF(_xlfn.XLOOKUP($A75&amp;" "&amp;I$6,'ppd-data-latest'!$B$2:$B$7000,'ppd-data-latest'!$FH$2:$FH$7000,"",0)=0,"",_xlfn.XLOOKUP($A75&amp;" "&amp;I$6,'ppd-data-latest'!$B$2:$B$7000,'ppd-data-latest'!$FH$2:$FH$7000,"",0))</f>
        <v>18271780</v>
      </c>
      <c r="J75" s="10">
        <f>IF(_xlfn.XLOOKUP($A75&amp;" "&amp;J$6,'ppd-data-latest'!$B$2:$B$7000,'ppd-data-latest'!$FH$2:$FH$7000,"",0)=0,"",_xlfn.XLOOKUP($A75&amp;" "&amp;J$6,'ppd-data-latest'!$B$2:$B$7000,'ppd-data-latest'!$FH$2:$FH$7000,"",0))</f>
        <v>17804528</v>
      </c>
      <c r="K75" s="10">
        <f>IF(_xlfn.XLOOKUP($A75&amp;" "&amp;K$6,'ppd-data-latest'!$B$2:$B$7000,'ppd-data-latest'!$FH$2:$FH$7000,"",0)=0,"",_xlfn.XLOOKUP($A75&amp;" "&amp;K$6,'ppd-data-latest'!$B$2:$B$7000,'ppd-data-latest'!$FH$2:$FH$7000,"",0))</f>
        <v>14992576</v>
      </c>
      <c r="L75" s="10">
        <f>IF(_xlfn.XLOOKUP($A75&amp;" "&amp;L$6,'ppd-data-latest'!$B$2:$B$7000,'ppd-data-latest'!$FH$2:$FH$7000,"",0)=0,"",_xlfn.XLOOKUP($A75&amp;" "&amp;L$6,'ppd-data-latest'!$B$2:$B$7000,'ppd-data-latest'!$FH$2:$FH$7000,"",0))</f>
        <v>16604769</v>
      </c>
      <c r="M75" s="10">
        <f>IF(_xlfn.XLOOKUP($A75&amp;" "&amp;M$6,'ppd-data-latest'!$B$2:$B$7000,'ppd-data-latest'!$FH$2:$FH$7000,"",0)=0,"",_xlfn.XLOOKUP($A75&amp;" "&amp;M$6,'ppd-data-latest'!$B$2:$B$7000,'ppd-data-latest'!$FH$2:$FH$7000,"",0))</f>
        <v>19960072</v>
      </c>
      <c r="N75" s="10">
        <f>IF(_xlfn.XLOOKUP($A75&amp;" "&amp;N$6,'ppd-data-latest'!$B$2:$B$7000,'ppd-data-latest'!$FH$2:$FH$7000,"",0)=0,"",_xlfn.XLOOKUP($A75&amp;" "&amp;N$6,'ppd-data-latest'!$B$2:$B$7000,'ppd-data-latest'!$FH$2:$FH$7000,"",0))</f>
        <v>20387152</v>
      </c>
      <c r="O75" s="10">
        <f>IF(_xlfn.XLOOKUP($A75&amp;" "&amp;O$6,'ppd-data-latest'!$B$2:$B$7000,'ppd-data-latest'!$FH$2:$FH$7000,"",0)=0,"",_xlfn.XLOOKUP($A75&amp;" "&amp;O$6,'ppd-data-latest'!$B$2:$B$7000,'ppd-data-latest'!$FH$2:$FH$7000,"",0))</f>
        <v>22610714</v>
      </c>
      <c r="P75" s="10">
        <f>IF(_xlfn.XLOOKUP($A75&amp;" "&amp;P$6,'ppd-data-latest'!$B$2:$B$7000,'ppd-data-latest'!$FH$2:$FH$7000,"",0)=0,"",_xlfn.XLOOKUP($A75&amp;" "&amp;P$6,'ppd-data-latest'!$B$2:$B$7000,'ppd-data-latest'!$FH$2:$FH$7000,"",0))</f>
        <v>26253268</v>
      </c>
      <c r="Q75" s="10">
        <f>IF(_xlfn.XLOOKUP($A75&amp;" "&amp;Q$6,'ppd-data-latest'!$B$2:$B$7000,'ppd-data-latest'!$FH$2:$FH$7000,"",0)=0,"",_xlfn.XLOOKUP($A75&amp;" "&amp;Q$6,'ppd-data-latest'!$B$2:$B$7000,'ppd-data-latest'!$FH$2:$FH$7000,"",0))</f>
        <v>26975378</v>
      </c>
      <c r="R75" s="10">
        <f>IF(_xlfn.XLOOKUP($A75&amp;" "&amp;R$6,'ppd-data-latest'!$B$2:$B$7000,'ppd-data-latest'!$FH$2:$FH$7000,"",0)=0,"",_xlfn.XLOOKUP($A75&amp;" "&amp;R$6,'ppd-data-latest'!$B$2:$B$7000,'ppd-data-latest'!$FH$2:$FH$7000,"",0))</f>
        <v>27224080</v>
      </c>
      <c r="S75" s="10">
        <f>IF(_xlfn.XLOOKUP($A75&amp;" "&amp;S$6,'ppd-data-latest'!$B$2:$B$7000,'ppd-data-latest'!$FH$2:$FH$7000,"",0)=0,"",_xlfn.XLOOKUP($A75&amp;" "&amp;S$6,'ppd-data-latest'!$B$2:$B$7000,'ppd-data-latest'!$FH$2:$FH$7000,"",0))</f>
        <v>30034612</v>
      </c>
      <c r="T75" s="10">
        <f>IF(_xlfn.XLOOKUP($A75&amp;" "&amp;T$6,'ppd-data-latest'!$B$2:$B$7000,'ppd-data-latest'!$FH$2:$FH$7000,"",0)=0,"",_xlfn.XLOOKUP($A75&amp;" "&amp;T$6,'ppd-data-latest'!$B$2:$B$7000,'ppd-data-latest'!$FH$2:$FH$7000,"",0))</f>
        <v>32103774</v>
      </c>
      <c r="U75" s="10">
        <f>IF(_xlfn.XLOOKUP($A75&amp;" "&amp;U$6,'ppd-data-latest'!$B$2:$B$7000,'ppd-data-latest'!$FH$2:$FH$7000,"",0)=0,"",_xlfn.XLOOKUP($A75&amp;" "&amp;U$6,'ppd-data-latest'!$B$2:$B$7000,'ppd-data-latest'!$FH$2:$FH$7000,"",0))</f>
        <v>34242128</v>
      </c>
      <c r="V75" s="10">
        <f>IF(_xlfn.XLOOKUP($A75&amp;" "&amp;V$6,'ppd-data-latest'!$B$2:$B$7000,'ppd-data-latest'!$FH$2:$FH$7000,"",0)=0,"",_xlfn.XLOOKUP($A75&amp;" "&amp;V$6,'ppd-data-latest'!$B$2:$B$7000,'ppd-data-latest'!$FH$2:$FH$7000,"",0))</f>
        <v>36064852</v>
      </c>
      <c r="W75" s="10">
        <f>IF(_xlfn.XLOOKUP($A75&amp;" "&amp;W$6,'ppd-data-latest'!$B$2:$B$7000,'ppd-data-latest'!$FH$2:$FH$7000,"",0)=0,"",_xlfn.XLOOKUP($A75&amp;" "&amp;W$6,'ppd-data-latest'!$B$2:$B$7000,'ppd-data-latest'!$FH$2:$FH$7000,"",0))</f>
        <v>45039540</v>
      </c>
      <c r="X75" s="10">
        <f>IF(_xlfn.XLOOKUP($A75&amp;" "&amp;X$6,'ppd-data-latest'!$B$2:$B$7000,'ppd-data-latest'!$FH$2:$FH$7000,"",0)=0,"",_xlfn.XLOOKUP($A75&amp;" "&amp;X$6,'ppd-data-latest'!$B$2:$B$7000,'ppd-data-latest'!$FH$2:$FH$7000,"",0))</f>
        <v>41492108</v>
      </c>
    </row>
    <row r="76" spans="1:24" x14ac:dyDescent="0.25">
      <c r="A76">
        <v>70</v>
      </c>
      <c r="B76" t="str">
        <f>_xlfn.XLOOKUP(A76,'ppd-data-latest'!$A$2:$A$7000,'ppd-data-latest'!$C$2:$C$7000,,0)</f>
        <v>New Hampshire RS</v>
      </c>
      <c r="C76" s="10">
        <f>IF(_xlfn.XLOOKUP($A76&amp;" "&amp;C$6,'ppd-data-latest'!$B$2:$B$7000,'ppd-data-latest'!$FH$2:$FH$7000,"",0)=0,"",_xlfn.XLOOKUP($A76&amp;" "&amp;C$6,'ppd-data-latest'!$B$2:$B$7000,'ppd-data-latest'!$FH$2:$FH$7000,"",0))</f>
        <v>4004192</v>
      </c>
      <c r="D76" s="10">
        <f>IF(_xlfn.XLOOKUP($A76&amp;" "&amp;D$6,'ppd-data-latest'!$B$2:$B$7000,'ppd-data-latest'!$FH$2:$FH$7000,"",0)=0,"",_xlfn.XLOOKUP($A76&amp;" "&amp;D$6,'ppd-data-latest'!$B$2:$B$7000,'ppd-data-latest'!$FH$2:$FH$7000,"",0))</f>
        <v>3498997</v>
      </c>
      <c r="E76" s="10">
        <f>IF(_xlfn.XLOOKUP($A76&amp;" "&amp;E$6,'ppd-data-latest'!$B$2:$B$7000,'ppd-data-latest'!$FH$2:$FH$7000,"",0)=0,"",_xlfn.XLOOKUP($A76&amp;" "&amp;E$6,'ppd-data-latest'!$B$2:$B$7000,'ppd-data-latest'!$FH$2:$FH$7000,"",0))</f>
        <v>3486635</v>
      </c>
      <c r="F76" s="10">
        <f>IF(_xlfn.XLOOKUP($A76&amp;" "&amp;F$6,'ppd-data-latest'!$B$2:$B$7000,'ppd-data-latest'!$FH$2:$FH$7000,"",0)=0,"",_xlfn.XLOOKUP($A76&amp;" "&amp;F$6,'ppd-data-latest'!$B$2:$B$7000,'ppd-data-latest'!$FH$2:$FH$7000,"",0))</f>
        <v>3949350</v>
      </c>
      <c r="G76" s="10">
        <f>IF(_xlfn.XLOOKUP($A76&amp;" "&amp;G$6,'ppd-data-latest'!$B$2:$B$7000,'ppd-data-latest'!$FH$2:$FH$7000,"",0)=0,"",_xlfn.XLOOKUP($A76&amp;" "&amp;G$6,'ppd-data-latest'!$B$2:$B$7000,'ppd-data-latest'!$FH$2:$FH$7000,"",0))</f>
        <v>4282672</v>
      </c>
      <c r="H76" s="10">
        <f>IF(_xlfn.XLOOKUP($A76&amp;" "&amp;H$6,'ppd-data-latest'!$B$2:$B$7000,'ppd-data-latest'!$FH$2:$FH$7000,"",0)=0,"",_xlfn.XLOOKUP($A76&amp;" "&amp;H$6,'ppd-data-latest'!$B$2:$B$7000,'ppd-data-latest'!$FH$2:$FH$7000,"",0))</f>
        <v>4666396</v>
      </c>
      <c r="I76" s="10">
        <f>IF(_xlfn.XLOOKUP($A76&amp;" "&amp;I$6,'ppd-data-latest'!$B$2:$B$7000,'ppd-data-latest'!$FH$2:$FH$7000,"",0)=0,"",_xlfn.XLOOKUP($A76&amp;" "&amp;I$6,'ppd-data-latest'!$B$2:$B$7000,'ppd-data-latest'!$FH$2:$FH$7000,"",0))</f>
        <v>5795605</v>
      </c>
      <c r="J76" s="10">
        <f>IF(_xlfn.XLOOKUP($A76&amp;" "&amp;J$6,'ppd-data-latest'!$B$2:$B$7000,'ppd-data-latest'!$FH$2:$FH$7000,"",0)=0,"",_xlfn.XLOOKUP($A76&amp;" "&amp;J$6,'ppd-data-latest'!$B$2:$B$7000,'ppd-data-latest'!$FH$2:$FH$7000,"",0))</f>
        <v>5425204</v>
      </c>
      <c r="K76" s="10">
        <f>IF(_xlfn.XLOOKUP($A76&amp;" "&amp;K$6,'ppd-data-latest'!$B$2:$B$7000,'ppd-data-latest'!$FH$2:$FH$7000,"",0)=0,"",_xlfn.XLOOKUP($A76&amp;" "&amp;K$6,'ppd-data-latest'!$B$2:$B$7000,'ppd-data-latest'!$FH$2:$FH$7000,"",0))</f>
        <v>4315256</v>
      </c>
      <c r="L76" s="10">
        <f>IF(_xlfn.XLOOKUP($A76&amp;" "&amp;L$6,'ppd-data-latest'!$B$2:$B$7000,'ppd-data-latest'!$FH$2:$FH$7000,"",0)=0,"",_xlfn.XLOOKUP($A76&amp;" "&amp;L$6,'ppd-data-latest'!$B$2:$B$7000,'ppd-data-latest'!$FH$2:$FH$7000,"",0))</f>
        <v>4847852</v>
      </c>
      <c r="M76" s="10">
        <f>IF(_xlfn.XLOOKUP($A76&amp;" "&amp;M$6,'ppd-data-latest'!$B$2:$B$7000,'ppd-data-latest'!$FH$2:$FH$7000,"",0)=0,"",_xlfn.XLOOKUP($A76&amp;" "&amp;M$6,'ppd-data-latest'!$B$2:$B$7000,'ppd-data-latest'!$FH$2:$FH$7000,"",0))</f>
        <v>5857425</v>
      </c>
      <c r="N76" s="10">
        <f>IF(_xlfn.XLOOKUP($A76&amp;" "&amp;N$6,'ppd-data-latest'!$B$2:$B$7000,'ppd-data-latest'!$FH$2:$FH$7000,"",0)=0,"",_xlfn.XLOOKUP($A76&amp;" "&amp;N$6,'ppd-data-latest'!$B$2:$B$7000,'ppd-data-latest'!$FH$2:$FH$7000,"",0))</f>
        <v>5750327</v>
      </c>
      <c r="O76" s="10">
        <f>IF(_xlfn.XLOOKUP($A76&amp;" "&amp;O$6,'ppd-data-latest'!$B$2:$B$7000,'ppd-data-latest'!$FH$2:$FH$7000,"",0)=0,"",_xlfn.XLOOKUP($A76&amp;" "&amp;O$6,'ppd-data-latest'!$B$2:$B$7000,'ppd-data-latest'!$FH$2:$FH$7000,"",0))</f>
        <v>6404984</v>
      </c>
      <c r="P76" s="10">
        <f>IF(_xlfn.XLOOKUP($A76&amp;" "&amp;P$6,'ppd-data-latest'!$B$2:$B$7000,'ppd-data-latest'!$FH$2:$FH$7000,"",0)=0,"",_xlfn.XLOOKUP($A76&amp;" "&amp;P$6,'ppd-data-latest'!$B$2:$B$7000,'ppd-data-latest'!$FH$2:$FH$7000,"",0))</f>
        <v>7390628</v>
      </c>
      <c r="Q76" s="10">
        <f>IF(_xlfn.XLOOKUP($A76&amp;" "&amp;Q$6,'ppd-data-latest'!$B$2:$B$7000,'ppd-data-latest'!$FH$2:$FH$7000,"",0)=0,"",_xlfn.XLOOKUP($A76&amp;" "&amp;Q$6,'ppd-data-latest'!$B$2:$B$7000,'ppd-data-latest'!$FH$2:$FH$7000,"",0))</f>
        <v>7509926</v>
      </c>
      <c r="R76" s="10">
        <f>IF(_xlfn.XLOOKUP($A76&amp;" "&amp;R$6,'ppd-data-latest'!$B$2:$B$7000,'ppd-data-latest'!$FH$2:$FH$7000,"",0)=0,"",_xlfn.XLOOKUP($A76&amp;" "&amp;R$6,'ppd-data-latest'!$B$2:$B$7000,'ppd-data-latest'!$FH$2:$FH$7000,"",0))</f>
        <v>7434318</v>
      </c>
      <c r="S76" s="10">
        <f>IF(_xlfn.XLOOKUP($A76&amp;" "&amp;S$6,'ppd-data-latest'!$B$2:$B$7000,'ppd-data-latest'!$FH$2:$FH$7000,"",0)=0,"",_xlfn.XLOOKUP($A76&amp;" "&amp;S$6,'ppd-data-latest'!$B$2:$B$7000,'ppd-data-latest'!$FH$2:$FH$7000,"",0))</f>
        <v>8253988</v>
      </c>
      <c r="T76" s="10">
        <f>IF(_xlfn.XLOOKUP($A76&amp;" "&amp;T$6,'ppd-data-latest'!$B$2:$B$7000,'ppd-data-latest'!$FH$2:$FH$7000,"",0)=0,"",_xlfn.XLOOKUP($A76&amp;" "&amp;T$6,'ppd-data-latest'!$B$2:$B$7000,'ppd-data-latest'!$FH$2:$FH$7000,"",0))</f>
        <v>8836867</v>
      </c>
      <c r="U76" s="10">
        <f>IF(_xlfn.XLOOKUP($A76&amp;" "&amp;U$6,'ppd-data-latest'!$B$2:$B$7000,'ppd-data-latest'!$FH$2:$FH$7000,"",0)=0,"",_xlfn.XLOOKUP($A76&amp;" "&amp;U$6,'ppd-data-latest'!$B$2:$B$7000,'ppd-data-latest'!$FH$2:$FH$7000,"",0))</f>
        <v>9170773</v>
      </c>
      <c r="V76" s="10">
        <f>IF(_xlfn.XLOOKUP($A76&amp;" "&amp;V$6,'ppd-data-latest'!$B$2:$B$7000,'ppd-data-latest'!$FH$2:$FH$7000,"",0)=0,"",_xlfn.XLOOKUP($A76&amp;" "&amp;V$6,'ppd-data-latest'!$B$2:$B$7000,'ppd-data-latest'!$FH$2:$FH$7000,"",0))</f>
        <v>9097364</v>
      </c>
      <c r="W76" s="10">
        <f>IF(_xlfn.XLOOKUP($A76&amp;" "&amp;W$6,'ppd-data-latest'!$B$2:$B$7000,'ppd-data-latest'!$FH$2:$FH$7000,"",0)=0,"",_xlfn.XLOOKUP($A76&amp;" "&amp;W$6,'ppd-data-latest'!$B$2:$B$7000,'ppd-data-latest'!$FH$2:$FH$7000,"",0))</f>
        <v>11523879</v>
      </c>
      <c r="X76" s="10">
        <f>IF(_xlfn.XLOOKUP($A76&amp;" "&amp;X$6,'ppd-data-latest'!$B$2:$B$7000,'ppd-data-latest'!$FH$2:$FH$7000,"",0)=0,"",_xlfn.XLOOKUP($A76&amp;" "&amp;X$6,'ppd-data-latest'!$B$2:$B$7000,'ppd-data-latest'!$FH$2:$FH$7000,"",0))</f>
        <v>10708357</v>
      </c>
    </row>
    <row r="77" spans="1:24" x14ac:dyDescent="0.25">
      <c r="A77">
        <v>71</v>
      </c>
      <c r="B77" t="str">
        <f>_xlfn.XLOOKUP(A77,'ppd-data-latest'!$A$2:$A$7000,'ppd-data-latest'!$C$2:$C$7000,,0)</f>
        <v>New Jersey PERS</v>
      </c>
      <c r="C77" s="10">
        <f>IF(_xlfn.XLOOKUP($A77&amp;" "&amp;C$6,'ppd-data-latest'!$B$2:$B$7000,'ppd-data-latest'!$FH$2:$FH$7000,"",0)=0,"",_xlfn.XLOOKUP($A77&amp;" "&amp;C$6,'ppd-data-latest'!$B$2:$B$7000,'ppd-data-latest'!$FH$2:$FH$7000,"",0))</f>
        <v>24381520</v>
      </c>
      <c r="D77" s="10">
        <f>IF(_xlfn.XLOOKUP($A77&amp;" "&amp;D$6,'ppd-data-latest'!$B$2:$B$7000,'ppd-data-latest'!$FH$2:$FH$7000,"",0)=0,"",_xlfn.XLOOKUP($A77&amp;" "&amp;D$6,'ppd-data-latest'!$B$2:$B$7000,'ppd-data-latest'!$FH$2:$FH$7000,"",0))</f>
        <v>21485732</v>
      </c>
      <c r="E77" s="10">
        <f>IF(_xlfn.XLOOKUP($A77&amp;" "&amp;E$6,'ppd-data-latest'!$B$2:$B$7000,'ppd-data-latest'!$FH$2:$FH$7000,"",0)=0,"",_xlfn.XLOOKUP($A77&amp;" "&amp;E$6,'ppd-data-latest'!$B$2:$B$7000,'ppd-data-latest'!$FH$2:$FH$7000,"",0))</f>
        <v>20960536</v>
      </c>
      <c r="F77" s="10">
        <f>IF(_xlfn.XLOOKUP($A77&amp;" "&amp;F$6,'ppd-data-latest'!$B$2:$B$7000,'ppd-data-latest'!$FH$2:$FH$7000,"",0)=0,"",_xlfn.XLOOKUP($A77&amp;" "&amp;F$6,'ppd-data-latest'!$B$2:$B$7000,'ppd-data-latest'!$FH$2:$FH$7000,"",0))</f>
        <v>23032224</v>
      </c>
      <c r="G77" s="10">
        <f>IF(_xlfn.XLOOKUP($A77&amp;" "&amp;G$6,'ppd-data-latest'!$B$2:$B$7000,'ppd-data-latest'!$FH$2:$FH$7000,"",0)=0,"",_xlfn.XLOOKUP($A77&amp;" "&amp;G$6,'ppd-data-latest'!$B$2:$B$7000,'ppd-data-latest'!$FH$2:$FH$7000,"",0))</f>
        <v>23914516</v>
      </c>
      <c r="H77" s="10">
        <f>IF(_xlfn.XLOOKUP($A77&amp;" "&amp;H$6,'ppd-data-latest'!$B$2:$B$7000,'ppd-data-latest'!$FH$2:$FH$7000,"",0)=0,"",_xlfn.XLOOKUP($A77&amp;" "&amp;H$6,'ppd-data-latest'!$B$2:$B$7000,'ppd-data-latest'!$FH$2:$FH$7000,"",0))</f>
        <v>25308844</v>
      </c>
      <c r="I77" s="10">
        <f>IF(_xlfn.XLOOKUP($A77&amp;" "&amp;I$6,'ppd-data-latest'!$B$2:$B$7000,'ppd-data-latest'!$FH$2:$FH$7000,"",0)=0,"",_xlfn.XLOOKUP($A77&amp;" "&amp;I$6,'ppd-data-latest'!$B$2:$B$7000,'ppd-data-latest'!$FH$2:$FH$7000,"",0))</f>
        <v>28375046</v>
      </c>
      <c r="J77" s="10">
        <f>IF(_xlfn.XLOOKUP($A77&amp;" "&amp;J$6,'ppd-data-latest'!$B$2:$B$7000,'ppd-data-latest'!$FH$2:$FH$7000,"",0)=0,"",_xlfn.XLOOKUP($A77&amp;" "&amp;J$6,'ppd-data-latest'!$B$2:$B$7000,'ppd-data-latest'!$FH$2:$FH$7000,"",0))</f>
        <v>27236956</v>
      </c>
      <c r="K77" s="10">
        <f>IF(_xlfn.XLOOKUP($A77&amp;" "&amp;K$6,'ppd-data-latest'!$B$2:$B$7000,'ppd-data-latest'!$FH$2:$FH$7000,"",0)=0,"",_xlfn.XLOOKUP($A77&amp;" "&amp;K$6,'ppd-data-latest'!$B$2:$B$7000,'ppd-data-latest'!$FH$2:$FH$7000,"",0))</f>
        <v>22542812</v>
      </c>
      <c r="L77" s="10">
        <f>IF(_xlfn.XLOOKUP($A77&amp;" "&amp;L$6,'ppd-data-latest'!$B$2:$B$7000,'ppd-data-latest'!$FH$2:$FH$7000,"",0)=0,"",_xlfn.XLOOKUP($A77&amp;" "&amp;L$6,'ppd-data-latest'!$B$2:$B$7000,'ppd-data-latest'!$FH$2:$FH$7000,"",0))</f>
        <v>24332712</v>
      </c>
      <c r="M77" s="10">
        <f>IF(_xlfn.XLOOKUP($A77&amp;" "&amp;M$6,'ppd-data-latest'!$B$2:$B$7000,'ppd-data-latest'!$FH$2:$FH$7000,"",0)=0,"",_xlfn.XLOOKUP($A77&amp;" "&amp;M$6,'ppd-data-latest'!$B$2:$B$7000,'ppd-data-latest'!$FH$2:$FH$7000,"",0))</f>
        <v>26994434</v>
      </c>
      <c r="N77" s="10">
        <f>IF(_xlfn.XLOOKUP($A77&amp;" "&amp;N$6,'ppd-data-latest'!$B$2:$B$7000,'ppd-data-latest'!$FH$2:$FH$7000,"",0)=0,"",_xlfn.XLOOKUP($A77&amp;" "&amp;N$6,'ppd-data-latest'!$B$2:$B$7000,'ppd-data-latest'!$FH$2:$FH$7000,"",0))</f>
        <v>26383438</v>
      </c>
      <c r="O77" s="10">
        <f>IF(_xlfn.XLOOKUP($A77&amp;" "&amp;O$6,'ppd-data-latest'!$B$2:$B$7000,'ppd-data-latest'!$FH$2:$FH$7000,"",0)=0,"",_xlfn.XLOOKUP($A77&amp;" "&amp;O$6,'ppd-data-latest'!$B$2:$B$7000,'ppd-data-latest'!$FH$2:$FH$7000,"",0))</f>
        <v>27920036</v>
      </c>
      <c r="P77" s="10">
        <f>IF(_xlfn.XLOOKUP($A77&amp;" "&amp;P$6,'ppd-data-latest'!$B$2:$B$7000,'ppd-data-latest'!$FH$2:$FH$7000,"",0)=0,"",_xlfn.XLOOKUP($A77&amp;" "&amp;P$6,'ppd-data-latest'!$B$2:$B$7000,'ppd-data-latest'!$FH$2:$FH$7000,"",0))</f>
        <v>28999582</v>
      </c>
      <c r="Q77" s="10">
        <f>IF(_xlfn.XLOOKUP($A77&amp;" "&amp;Q$6,'ppd-data-latest'!$B$2:$B$7000,'ppd-data-latest'!$FH$2:$FH$7000,"",0)=0,"",_xlfn.XLOOKUP($A77&amp;" "&amp;Q$6,'ppd-data-latest'!$B$2:$B$7000,'ppd-data-latest'!$FH$2:$FH$7000,"",0))</f>
        <v>28553566</v>
      </c>
      <c r="R77" s="10">
        <f>IF(_xlfn.XLOOKUP($A77&amp;" "&amp;R$6,'ppd-data-latest'!$B$2:$B$7000,'ppd-data-latest'!$FH$2:$FH$7000,"",0)=0,"",_xlfn.XLOOKUP($A77&amp;" "&amp;R$6,'ppd-data-latest'!$B$2:$B$7000,'ppd-data-latest'!$FH$2:$FH$7000,"",0))</f>
        <v>26762070</v>
      </c>
      <c r="S77" s="10">
        <f>IF(_xlfn.XLOOKUP($A77&amp;" "&amp;S$6,'ppd-data-latest'!$B$2:$B$7000,'ppd-data-latest'!$FH$2:$FH$7000,"",0)=0,"",_xlfn.XLOOKUP($A77&amp;" "&amp;S$6,'ppd-data-latest'!$B$2:$B$7000,'ppd-data-latest'!$FH$2:$FH$7000,"",0))</f>
        <v>28464240</v>
      </c>
      <c r="T77" s="10">
        <f>IF(_xlfn.XLOOKUP($A77&amp;" "&amp;T$6,'ppd-data-latest'!$B$2:$B$7000,'ppd-data-latest'!$FH$2:$FH$7000,"",0)=0,"",_xlfn.XLOOKUP($A77&amp;" "&amp;T$6,'ppd-data-latest'!$B$2:$B$7000,'ppd-data-latest'!$FH$2:$FH$7000,"",0))</f>
        <v>29472374</v>
      </c>
      <c r="U77" s="10">
        <f>IF(_xlfn.XLOOKUP($A77&amp;" "&amp;U$6,'ppd-data-latest'!$B$2:$B$7000,'ppd-data-latest'!$FH$2:$FH$7000,"",0)=0,"",_xlfn.XLOOKUP($A77&amp;" "&amp;U$6,'ppd-data-latest'!$B$2:$B$7000,'ppd-data-latest'!$FH$2:$FH$7000,"",0))</f>
        <v>29847978</v>
      </c>
      <c r="V77" s="10">
        <f>IF(_xlfn.XLOOKUP($A77&amp;" "&amp;V$6,'ppd-data-latest'!$B$2:$B$7000,'ppd-data-latest'!$FH$2:$FH$7000,"",0)=0,"",_xlfn.XLOOKUP($A77&amp;" "&amp;V$6,'ppd-data-latest'!$B$2:$B$7000,'ppd-data-latest'!$FH$2:$FH$7000,"",0))</f>
        <v>29045370</v>
      </c>
      <c r="W77" s="10">
        <f>IF(_xlfn.XLOOKUP($A77&amp;" "&amp;W$6,'ppd-data-latest'!$B$2:$B$7000,'ppd-data-latest'!$FH$2:$FH$7000,"",0)=0,"",_xlfn.XLOOKUP($A77&amp;" "&amp;W$6,'ppd-data-latest'!$B$2:$B$7000,'ppd-data-latest'!$FH$2:$FH$7000,"",0))</f>
        <v>35707804</v>
      </c>
      <c r="X77" s="10" t="str">
        <f>IF(_xlfn.XLOOKUP($A77&amp;" "&amp;X$6,'ppd-data-latest'!$B$2:$B$7000,'ppd-data-latest'!$FH$2:$FH$7000,"",0)=0,"",_xlfn.XLOOKUP($A77&amp;" "&amp;X$6,'ppd-data-latest'!$B$2:$B$7000,'ppd-data-latest'!$FH$2:$FH$7000,"",0))</f>
        <v/>
      </c>
    </row>
    <row r="78" spans="1:24" x14ac:dyDescent="0.25">
      <c r="A78">
        <v>72</v>
      </c>
      <c r="B78" t="str">
        <f>_xlfn.XLOOKUP(A78,'ppd-data-latest'!$A$2:$A$7000,'ppd-data-latest'!$C$2:$C$7000,,0)</f>
        <v>New Jersey Police &amp; Fire</v>
      </c>
      <c r="C78" s="10">
        <f>IF(_xlfn.XLOOKUP($A78&amp;" "&amp;C$6,'ppd-data-latest'!$B$2:$B$7000,'ppd-data-latest'!$FH$2:$FH$7000,"",0)=0,"",_xlfn.XLOOKUP($A78&amp;" "&amp;C$6,'ppd-data-latest'!$B$2:$B$7000,'ppd-data-latest'!$FH$2:$FH$7000,"",0))</f>
        <v>16789328</v>
      </c>
      <c r="D78" s="10">
        <f>IF(_xlfn.XLOOKUP($A78&amp;" "&amp;D$6,'ppd-data-latest'!$B$2:$B$7000,'ppd-data-latest'!$FH$2:$FH$7000,"",0)=0,"",_xlfn.XLOOKUP($A78&amp;" "&amp;D$6,'ppd-data-latest'!$B$2:$B$7000,'ppd-data-latest'!$FH$2:$FH$7000,"",0))</f>
        <v>15205044</v>
      </c>
      <c r="E78" s="10">
        <f>IF(_xlfn.XLOOKUP($A78&amp;" "&amp;E$6,'ppd-data-latest'!$B$2:$B$7000,'ppd-data-latest'!$FH$2:$FH$7000,"",0)=0,"",_xlfn.XLOOKUP($A78&amp;" "&amp;E$6,'ppd-data-latest'!$B$2:$B$7000,'ppd-data-latest'!$FH$2:$FH$7000,"",0))</f>
        <v>14879956</v>
      </c>
      <c r="F78" s="10">
        <f>IF(_xlfn.XLOOKUP($A78&amp;" "&amp;F$6,'ppd-data-latest'!$B$2:$B$7000,'ppd-data-latest'!$FH$2:$FH$7000,"",0)=0,"",_xlfn.XLOOKUP($A78&amp;" "&amp;F$6,'ppd-data-latest'!$B$2:$B$7000,'ppd-data-latest'!$FH$2:$FH$7000,"",0))</f>
        <v>16353196</v>
      </c>
      <c r="G78" s="10">
        <f>IF(_xlfn.XLOOKUP($A78&amp;" "&amp;G$6,'ppd-data-latest'!$B$2:$B$7000,'ppd-data-latest'!$FH$2:$FH$7000,"",0)=0,"",_xlfn.XLOOKUP($A78&amp;" "&amp;G$6,'ppd-data-latest'!$B$2:$B$7000,'ppd-data-latest'!$FH$2:$FH$7000,"",0))</f>
        <v>17409980</v>
      </c>
      <c r="H78" s="10">
        <f>IF(_xlfn.XLOOKUP($A78&amp;" "&amp;H$6,'ppd-data-latest'!$B$2:$B$7000,'ppd-data-latest'!$FH$2:$FH$7000,"",0)=0,"",_xlfn.XLOOKUP($A78&amp;" "&amp;H$6,'ppd-data-latest'!$B$2:$B$7000,'ppd-data-latest'!$FH$2:$FH$7000,"",0))</f>
        <v>18925186</v>
      </c>
      <c r="I78" s="10">
        <f>IF(_xlfn.XLOOKUP($A78&amp;" "&amp;I$6,'ppd-data-latest'!$B$2:$B$7000,'ppd-data-latest'!$FH$2:$FH$7000,"",0)=0,"",_xlfn.XLOOKUP($A78&amp;" "&amp;I$6,'ppd-data-latest'!$B$2:$B$7000,'ppd-data-latest'!$FH$2:$FH$7000,"",0))</f>
        <v>21569984</v>
      </c>
      <c r="J78" s="10">
        <f>IF(_xlfn.XLOOKUP($A78&amp;" "&amp;J$6,'ppd-data-latest'!$B$2:$B$7000,'ppd-data-latest'!$FH$2:$FH$7000,"",0)=0,"",_xlfn.XLOOKUP($A78&amp;" "&amp;J$6,'ppd-data-latest'!$B$2:$B$7000,'ppd-data-latest'!$FH$2:$FH$7000,"",0))</f>
        <v>21061218</v>
      </c>
      <c r="K78" s="10">
        <f>IF(_xlfn.XLOOKUP($A78&amp;" "&amp;K$6,'ppd-data-latest'!$B$2:$B$7000,'ppd-data-latest'!$FH$2:$FH$7000,"",0)=0,"",_xlfn.XLOOKUP($A78&amp;" "&amp;K$6,'ppd-data-latest'!$B$2:$B$7000,'ppd-data-latest'!$FH$2:$FH$7000,"",0))</f>
        <v>18088930</v>
      </c>
      <c r="L78" s="10">
        <f>IF(_xlfn.XLOOKUP($A78&amp;" "&amp;L$6,'ppd-data-latest'!$B$2:$B$7000,'ppd-data-latest'!$FH$2:$FH$7000,"",0)=0,"",_xlfn.XLOOKUP($A78&amp;" "&amp;L$6,'ppd-data-latest'!$B$2:$B$7000,'ppd-data-latest'!$FH$2:$FH$7000,"",0))</f>
        <v>19844138</v>
      </c>
      <c r="M78" s="10">
        <f>IF(_xlfn.XLOOKUP($A78&amp;" "&amp;M$6,'ppd-data-latest'!$B$2:$B$7000,'ppd-data-latest'!$FH$2:$FH$7000,"",0)=0,"",_xlfn.XLOOKUP($A78&amp;" "&amp;M$6,'ppd-data-latest'!$B$2:$B$7000,'ppd-data-latest'!$FH$2:$FH$7000,"",0))</f>
        <v>21292688</v>
      </c>
      <c r="N78" s="10">
        <f>IF(_xlfn.XLOOKUP($A78&amp;" "&amp;N$6,'ppd-data-latest'!$B$2:$B$7000,'ppd-data-latest'!$FH$2:$FH$7000,"",0)=0,"",_xlfn.XLOOKUP($A78&amp;" "&amp;N$6,'ppd-data-latest'!$B$2:$B$7000,'ppd-data-latest'!$FH$2:$FH$7000,"",0))</f>
        <v>21007084</v>
      </c>
      <c r="O78" s="10">
        <f>IF(_xlfn.XLOOKUP($A78&amp;" "&amp;O$6,'ppd-data-latest'!$B$2:$B$7000,'ppd-data-latest'!$FH$2:$FH$7000,"",0)=0,"",_xlfn.XLOOKUP($A78&amp;" "&amp;O$6,'ppd-data-latest'!$B$2:$B$7000,'ppd-data-latest'!$FH$2:$FH$7000,"",0))</f>
        <v>22504938</v>
      </c>
      <c r="P78" s="10">
        <f>IF(_xlfn.XLOOKUP($A78&amp;" "&amp;P$6,'ppd-data-latest'!$B$2:$B$7000,'ppd-data-latest'!$FH$2:$FH$7000,"",0)=0,"",_xlfn.XLOOKUP($A78&amp;" "&amp;P$6,'ppd-data-latest'!$B$2:$B$7000,'ppd-data-latest'!$FH$2:$FH$7000,"",0))</f>
        <v>25020486</v>
      </c>
      <c r="Q78" s="10">
        <f>IF(_xlfn.XLOOKUP($A78&amp;" "&amp;Q$6,'ppd-data-latest'!$B$2:$B$7000,'ppd-data-latest'!$FH$2:$FH$7000,"",0)=0,"",_xlfn.XLOOKUP($A78&amp;" "&amp;Q$6,'ppd-data-latest'!$B$2:$B$7000,'ppd-data-latest'!$FH$2:$FH$7000,"",0))</f>
        <v>25106858</v>
      </c>
      <c r="R78" s="10">
        <f>IF(_xlfn.XLOOKUP($A78&amp;" "&amp;R$6,'ppd-data-latest'!$B$2:$B$7000,'ppd-data-latest'!$FH$2:$FH$7000,"",0)=0,"",_xlfn.XLOOKUP($A78&amp;" "&amp;R$6,'ppd-data-latest'!$B$2:$B$7000,'ppd-data-latest'!$FH$2:$FH$7000,"",0))</f>
        <v>23984726</v>
      </c>
      <c r="S78" s="10">
        <f>IF(_xlfn.XLOOKUP($A78&amp;" "&amp;S$6,'ppd-data-latest'!$B$2:$B$7000,'ppd-data-latest'!$FH$2:$FH$7000,"",0)=0,"",_xlfn.XLOOKUP($A78&amp;" "&amp;S$6,'ppd-data-latest'!$B$2:$B$7000,'ppd-data-latest'!$FH$2:$FH$7000,"",0))</f>
        <v>25847718</v>
      </c>
      <c r="T78" s="10">
        <f>IF(_xlfn.XLOOKUP($A78&amp;" "&amp;T$6,'ppd-data-latest'!$B$2:$B$7000,'ppd-data-latest'!$FH$2:$FH$7000,"",0)=0,"",_xlfn.XLOOKUP($A78&amp;" "&amp;T$6,'ppd-data-latest'!$B$2:$B$7000,'ppd-data-latest'!$FH$2:$FH$7000,"",0))</f>
        <v>27098556</v>
      </c>
      <c r="U78" s="10">
        <f>IF(_xlfn.XLOOKUP($A78&amp;" "&amp;U$6,'ppd-data-latest'!$B$2:$B$7000,'ppd-data-latest'!$FH$2:$FH$7000,"",0)=0,"",_xlfn.XLOOKUP($A78&amp;" "&amp;U$6,'ppd-data-latest'!$B$2:$B$7000,'ppd-data-latest'!$FH$2:$FH$7000,"",0))</f>
        <v>27792420</v>
      </c>
      <c r="V78" s="10">
        <f>IF(_xlfn.XLOOKUP($A78&amp;" "&amp;V$6,'ppd-data-latest'!$B$2:$B$7000,'ppd-data-latest'!$FH$2:$FH$7000,"",0)=0,"",_xlfn.XLOOKUP($A78&amp;" "&amp;V$6,'ppd-data-latest'!$B$2:$B$7000,'ppd-data-latest'!$FH$2:$FH$7000,"",0))</f>
        <v>27412128</v>
      </c>
      <c r="W78" s="10">
        <f>IF(_xlfn.XLOOKUP($A78&amp;" "&amp;W$6,'ppd-data-latest'!$B$2:$B$7000,'ppd-data-latest'!$FH$2:$FH$7000,"",0)=0,"",_xlfn.XLOOKUP($A78&amp;" "&amp;W$6,'ppd-data-latest'!$B$2:$B$7000,'ppd-data-latest'!$FH$2:$FH$7000,"",0))</f>
        <v>33543254</v>
      </c>
      <c r="X78" s="10" t="str">
        <f>IF(_xlfn.XLOOKUP($A78&amp;" "&amp;X$6,'ppd-data-latest'!$B$2:$B$7000,'ppd-data-latest'!$FH$2:$FH$7000,"",0)=0,"",_xlfn.XLOOKUP($A78&amp;" "&amp;X$6,'ppd-data-latest'!$B$2:$B$7000,'ppd-data-latest'!$FH$2:$FH$7000,"",0))</f>
        <v/>
      </c>
    </row>
    <row r="79" spans="1:24" x14ac:dyDescent="0.25">
      <c r="A79">
        <v>73</v>
      </c>
      <c r="B79" t="str">
        <f>_xlfn.XLOOKUP(A79,'ppd-data-latest'!$A$2:$A$7000,'ppd-data-latest'!$C$2:$C$7000,,0)</f>
        <v>New Jersey Teachers</v>
      </c>
      <c r="C79" s="10">
        <f>IF(_xlfn.XLOOKUP($A79&amp;" "&amp;C$6,'ppd-data-latest'!$B$2:$B$7000,'ppd-data-latest'!$FH$2:$FH$7000,"",0)=0,"",_xlfn.XLOOKUP($A79&amp;" "&amp;C$6,'ppd-data-latest'!$B$2:$B$7000,'ppd-data-latest'!$FH$2:$FH$7000,"",0))</f>
        <v>30930228</v>
      </c>
      <c r="D79" s="10">
        <f>IF(_xlfn.XLOOKUP($A79&amp;" "&amp;D$6,'ppd-data-latest'!$B$2:$B$7000,'ppd-data-latest'!$FH$2:$FH$7000,"",0)=0,"",_xlfn.XLOOKUP($A79&amp;" "&amp;D$6,'ppd-data-latest'!$B$2:$B$7000,'ppd-data-latest'!$FH$2:$FH$7000,"",0))</f>
        <v>27214202</v>
      </c>
      <c r="E79" s="10">
        <f>IF(_xlfn.XLOOKUP($A79&amp;" "&amp;E$6,'ppd-data-latest'!$B$2:$B$7000,'ppd-data-latest'!$FH$2:$FH$7000,"",0)=0,"",_xlfn.XLOOKUP($A79&amp;" "&amp;E$6,'ppd-data-latest'!$B$2:$B$7000,'ppd-data-latest'!$FH$2:$FH$7000,"",0))</f>
        <v>26548844</v>
      </c>
      <c r="F79" s="10">
        <f>IF(_xlfn.XLOOKUP($A79&amp;" "&amp;F$6,'ppd-data-latest'!$B$2:$B$7000,'ppd-data-latest'!$FH$2:$FH$7000,"",0)=0,"",_xlfn.XLOOKUP($A79&amp;" "&amp;F$6,'ppd-data-latest'!$B$2:$B$7000,'ppd-data-latest'!$FH$2:$FH$7000,"",0))</f>
        <v>28719724</v>
      </c>
      <c r="G79" s="10">
        <f>IF(_xlfn.XLOOKUP($A79&amp;" "&amp;G$6,'ppd-data-latest'!$B$2:$B$7000,'ppd-data-latest'!$FH$2:$FH$7000,"",0)=0,"",_xlfn.XLOOKUP($A79&amp;" "&amp;G$6,'ppd-data-latest'!$B$2:$B$7000,'ppd-data-latest'!$FH$2:$FH$7000,"",0))</f>
        <v>29631612</v>
      </c>
      <c r="H79" s="10">
        <f>IF(_xlfn.XLOOKUP($A79&amp;" "&amp;H$6,'ppd-data-latest'!$B$2:$B$7000,'ppd-data-latest'!$FH$2:$FH$7000,"",0)=0,"",_xlfn.XLOOKUP($A79&amp;" "&amp;H$6,'ppd-data-latest'!$B$2:$B$7000,'ppd-data-latest'!$FH$2:$FH$7000,"",0))</f>
        <v>30936388</v>
      </c>
      <c r="I79" s="10">
        <f>IF(_xlfn.XLOOKUP($A79&amp;" "&amp;I$6,'ppd-data-latest'!$B$2:$B$7000,'ppd-data-latest'!$FH$2:$FH$7000,"",0)=0,"",_xlfn.XLOOKUP($A79&amp;" "&amp;I$6,'ppd-data-latest'!$B$2:$B$7000,'ppd-data-latest'!$FH$2:$FH$7000,"",0))</f>
        <v>34526664</v>
      </c>
      <c r="J79" s="10">
        <f>IF(_xlfn.XLOOKUP($A79&amp;" "&amp;J$6,'ppd-data-latest'!$B$2:$B$7000,'ppd-data-latest'!$FH$2:$FH$7000,"",0)=0,"",_xlfn.XLOOKUP($A79&amp;" "&amp;J$6,'ppd-data-latest'!$B$2:$B$7000,'ppd-data-latest'!$FH$2:$FH$7000,"",0))</f>
        <v>32315484</v>
      </c>
      <c r="K79" s="10">
        <f>IF(_xlfn.XLOOKUP($A79&amp;" "&amp;K$6,'ppd-data-latest'!$B$2:$B$7000,'ppd-data-latest'!$FH$2:$FH$7000,"",0)=0,"",_xlfn.XLOOKUP($A79&amp;" "&amp;K$6,'ppd-data-latest'!$B$2:$B$7000,'ppd-data-latest'!$FH$2:$FH$7000,"",0))</f>
        <v>25038820</v>
      </c>
      <c r="L79" s="10">
        <f>IF(_xlfn.XLOOKUP($A79&amp;" "&amp;L$6,'ppd-data-latest'!$B$2:$B$7000,'ppd-data-latest'!$FH$2:$FH$7000,"",0)=0,"",_xlfn.XLOOKUP($A79&amp;" "&amp;L$6,'ppd-data-latest'!$B$2:$B$7000,'ppd-data-latest'!$FH$2:$FH$7000,"",0))</f>
        <v>25892496</v>
      </c>
      <c r="M79" s="10">
        <f>IF(_xlfn.XLOOKUP($A79&amp;" "&amp;M$6,'ppd-data-latest'!$B$2:$B$7000,'ppd-data-latest'!$FH$2:$FH$7000,"",0)=0,"",_xlfn.XLOOKUP($A79&amp;" "&amp;M$6,'ppd-data-latest'!$B$2:$B$7000,'ppd-data-latest'!$FH$2:$FH$7000,"",0))</f>
        <v>27486198</v>
      </c>
      <c r="N79" s="10">
        <f>IF(_xlfn.XLOOKUP($A79&amp;" "&amp;N$6,'ppd-data-latest'!$B$2:$B$7000,'ppd-data-latest'!$FH$2:$FH$7000,"",0)=0,"",_xlfn.XLOOKUP($A79&amp;" "&amp;N$6,'ppd-data-latest'!$B$2:$B$7000,'ppd-data-latest'!$FH$2:$FH$7000,"",0))</f>
        <v>25544836</v>
      </c>
      <c r="O79" s="10">
        <f>IF(_xlfn.XLOOKUP($A79&amp;" "&amp;O$6,'ppd-data-latest'!$B$2:$B$7000,'ppd-data-latest'!$FH$2:$FH$7000,"",0)=0,"",_xlfn.XLOOKUP($A79&amp;" "&amp;O$6,'ppd-data-latest'!$B$2:$B$7000,'ppd-data-latest'!$FH$2:$FH$7000,"",0))</f>
        <v>26059372</v>
      </c>
      <c r="P79" s="10">
        <f>IF(_xlfn.XLOOKUP($A79&amp;" "&amp;P$6,'ppd-data-latest'!$B$2:$B$7000,'ppd-data-latest'!$FH$2:$FH$7000,"",0)=0,"",_xlfn.XLOOKUP($A79&amp;" "&amp;P$6,'ppd-data-latest'!$B$2:$B$7000,'ppd-data-latest'!$FH$2:$FH$7000,"",0))</f>
        <v>27282252</v>
      </c>
      <c r="Q79" s="10">
        <f>IF(_xlfn.XLOOKUP($A79&amp;" "&amp;Q$6,'ppd-data-latest'!$B$2:$B$7000,'ppd-data-latest'!$FH$2:$FH$7000,"",0)=0,"",_xlfn.XLOOKUP($A79&amp;" "&amp;Q$6,'ppd-data-latest'!$B$2:$B$7000,'ppd-data-latest'!$FH$2:$FH$7000,"",0))</f>
        <v>25604798</v>
      </c>
      <c r="R79" s="10">
        <f>IF(_xlfn.XLOOKUP($A79&amp;" "&amp;R$6,'ppd-data-latest'!$B$2:$B$7000,'ppd-data-latest'!$FH$2:$FH$7000,"",0)=0,"",_xlfn.XLOOKUP($A79&amp;" "&amp;R$6,'ppd-data-latest'!$B$2:$B$7000,'ppd-data-latest'!$FH$2:$FH$7000,"",0))</f>
        <v>22717862</v>
      </c>
      <c r="S79" s="10">
        <f>IF(_xlfn.XLOOKUP($A79&amp;" "&amp;S$6,'ppd-data-latest'!$B$2:$B$7000,'ppd-data-latest'!$FH$2:$FH$7000,"",0)=0,"",_xlfn.XLOOKUP($A79&amp;" "&amp;S$6,'ppd-data-latest'!$B$2:$B$7000,'ppd-data-latest'!$FH$2:$FH$7000,"",0))</f>
        <v>23056162</v>
      </c>
      <c r="T79" s="10">
        <f>IF(_xlfn.XLOOKUP($A79&amp;" "&amp;T$6,'ppd-data-latest'!$B$2:$B$7000,'ppd-data-latest'!$FH$2:$FH$7000,"",0)=0,"",_xlfn.XLOOKUP($A79&amp;" "&amp;T$6,'ppd-data-latest'!$B$2:$B$7000,'ppd-data-latest'!$FH$2:$FH$7000,"",0))</f>
        <v>22991116</v>
      </c>
      <c r="U79" s="10">
        <f>IF(_xlfn.XLOOKUP($A79&amp;" "&amp;U$6,'ppd-data-latest'!$B$2:$B$7000,'ppd-data-latest'!$FH$2:$FH$7000,"",0)=0,"",_xlfn.XLOOKUP($A79&amp;" "&amp;U$6,'ppd-data-latest'!$B$2:$B$7000,'ppd-data-latest'!$FH$2:$FH$7000,"",0))</f>
        <v>22696734</v>
      </c>
      <c r="V79" s="10">
        <f>IF(_xlfn.XLOOKUP($A79&amp;" "&amp;V$6,'ppd-data-latest'!$B$2:$B$7000,'ppd-data-latest'!$FH$2:$FH$7000,"",0)=0,"",_xlfn.XLOOKUP($A79&amp;" "&amp;V$6,'ppd-data-latest'!$B$2:$B$7000,'ppd-data-latest'!$FH$2:$FH$7000,"",0))</f>
        <v>21529180</v>
      </c>
      <c r="W79" s="10">
        <f>IF(_xlfn.XLOOKUP($A79&amp;" "&amp;W$6,'ppd-data-latest'!$B$2:$B$7000,'ppd-data-latest'!$FH$2:$FH$7000,"",0)=0,"",_xlfn.XLOOKUP($A79&amp;" "&amp;W$6,'ppd-data-latest'!$B$2:$B$7000,'ppd-data-latest'!$FH$2:$FH$7000,"",0))</f>
        <v>26533142</v>
      </c>
      <c r="X79" s="10" t="str">
        <f>IF(_xlfn.XLOOKUP($A79&amp;" "&amp;X$6,'ppd-data-latest'!$B$2:$B$7000,'ppd-data-latest'!$FH$2:$FH$7000,"",0)=0,"",_xlfn.XLOOKUP($A79&amp;" "&amp;X$6,'ppd-data-latest'!$B$2:$B$7000,'ppd-data-latest'!$FH$2:$FH$7000,"",0))</f>
        <v/>
      </c>
    </row>
    <row r="80" spans="1:24" x14ac:dyDescent="0.25">
      <c r="A80">
        <v>74</v>
      </c>
      <c r="B80" t="str">
        <f>_xlfn.XLOOKUP(A80,'ppd-data-latest'!$A$2:$A$7000,'ppd-data-latest'!$C$2:$C$7000,,0)</f>
        <v>New Mexico PERA</v>
      </c>
      <c r="C80" s="10">
        <f>IF(_xlfn.XLOOKUP($A80&amp;" "&amp;C$6,'ppd-data-latest'!$B$2:$B$7000,'ppd-data-latest'!$FH$2:$FH$7000,"",0)=0,"",_xlfn.XLOOKUP($A80&amp;" "&amp;C$6,'ppd-data-latest'!$B$2:$B$7000,'ppd-data-latest'!$FH$2:$FH$7000,"",0))</f>
        <v>7999047.5</v>
      </c>
      <c r="D80" s="10">
        <f>IF(_xlfn.XLOOKUP($A80&amp;" "&amp;D$6,'ppd-data-latest'!$B$2:$B$7000,'ppd-data-latest'!$FH$2:$FH$7000,"",0)=0,"",_xlfn.XLOOKUP($A80&amp;" "&amp;D$6,'ppd-data-latest'!$B$2:$B$7000,'ppd-data-latest'!$FH$2:$FH$7000,"",0))</f>
        <v>7824829.5</v>
      </c>
      <c r="E80" s="10">
        <f>IF(_xlfn.XLOOKUP($A80&amp;" "&amp;E$6,'ppd-data-latest'!$B$2:$B$7000,'ppd-data-latest'!$FH$2:$FH$7000,"",0)=0,"",_xlfn.XLOOKUP($A80&amp;" "&amp;E$6,'ppd-data-latest'!$B$2:$B$7000,'ppd-data-latest'!$FH$2:$FH$7000,"",0))</f>
        <v>8084949</v>
      </c>
      <c r="F80" s="10">
        <f>IF(_xlfn.XLOOKUP($A80&amp;" "&amp;F$6,'ppd-data-latest'!$B$2:$B$7000,'ppd-data-latest'!$FH$2:$FH$7000,"",0)=0,"",_xlfn.XLOOKUP($A80&amp;" "&amp;F$6,'ppd-data-latest'!$B$2:$B$7000,'ppd-data-latest'!$FH$2:$FH$7000,"",0))</f>
        <v>9287742</v>
      </c>
      <c r="G80" s="10">
        <f>IF(_xlfn.XLOOKUP($A80&amp;" "&amp;G$6,'ppd-data-latest'!$B$2:$B$7000,'ppd-data-latest'!$FH$2:$FH$7000,"",0)=0,"",_xlfn.XLOOKUP($A80&amp;" "&amp;G$6,'ppd-data-latest'!$B$2:$B$7000,'ppd-data-latest'!$FH$2:$FH$7000,"",0))</f>
        <v>10119070</v>
      </c>
      <c r="H80" s="10">
        <f>IF(_xlfn.XLOOKUP($A80&amp;" "&amp;H$6,'ppd-data-latest'!$B$2:$B$7000,'ppd-data-latest'!$FH$2:$FH$7000,"",0)=0,"",_xlfn.XLOOKUP($A80&amp;" "&amp;H$6,'ppd-data-latest'!$B$2:$B$7000,'ppd-data-latest'!$FH$2:$FH$7000,"",0))</f>
        <v>11215016</v>
      </c>
      <c r="I80" s="10">
        <f>IF(_xlfn.XLOOKUP($A80&amp;" "&amp;I$6,'ppd-data-latest'!$B$2:$B$7000,'ppd-data-latest'!$FH$2:$FH$7000,"",0)=0,"",_xlfn.XLOOKUP($A80&amp;" "&amp;I$6,'ppd-data-latest'!$B$2:$B$7000,'ppd-data-latest'!$FH$2:$FH$7000,"",0))</f>
        <v>13111049</v>
      </c>
      <c r="J80" s="10">
        <f>IF(_xlfn.XLOOKUP($A80&amp;" "&amp;J$6,'ppd-data-latest'!$B$2:$B$7000,'ppd-data-latest'!$FH$2:$FH$7000,"",0)=0,"",_xlfn.XLOOKUP($A80&amp;" "&amp;J$6,'ppd-data-latest'!$B$2:$B$7000,'ppd-data-latest'!$FH$2:$FH$7000,"",0))</f>
        <v>11936716</v>
      </c>
      <c r="K80" s="10">
        <f>IF(_xlfn.XLOOKUP($A80&amp;" "&amp;K$6,'ppd-data-latest'!$B$2:$B$7000,'ppd-data-latest'!$FH$2:$FH$7000,"",0)=0,"",_xlfn.XLOOKUP($A80&amp;" "&amp;K$6,'ppd-data-latest'!$B$2:$B$7000,'ppd-data-latest'!$FH$2:$FH$7000,"",0))</f>
        <v>8795819</v>
      </c>
      <c r="L80" s="10">
        <f>IF(_xlfn.XLOOKUP($A80&amp;" "&amp;L$6,'ppd-data-latest'!$B$2:$B$7000,'ppd-data-latest'!$FH$2:$FH$7000,"",0)=0,"",_xlfn.XLOOKUP($A80&amp;" "&amp;L$6,'ppd-data-latest'!$B$2:$B$7000,'ppd-data-latest'!$FH$2:$FH$7000,"",0))</f>
        <v>10016491</v>
      </c>
      <c r="M80" s="10">
        <f>IF(_xlfn.XLOOKUP($A80&amp;" "&amp;M$6,'ppd-data-latest'!$B$2:$B$7000,'ppd-data-latest'!$FH$2:$FH$7000,"",0)=0,"",_xlfn.XLOOKUP($A80&amp;" "&amp;M$6,'ppd-data-latest'!$B$2:$B$7000,'ppd-data-latest'!$FH$2:$FH$7000,"",0))</f>
        <v>11994455</v>
      </c>
      <c r="N80" s="10">
        <f>IF(_xlfn.XLOOKUP($A80&amp;" "&amp;N$6,'ppd-data-latest'!$B$2:$B$7000,'ppd-data-latest'!$FH$2:$FH$7000,"",0)=0,"",_xlfn.XLOOKUP($A80&amp;" "&amp;N$6,'ppd-data-latest'!$B$2:$B$7000,'ppd-data-latest'!$FH$2:$FH$7000,"",0))</f>
        <v>11600024</v>
      </c>
      <c r="O80" s="10">
        <f>IF(_xlfn.XLOOKUP($A80&amp;" "&amp;O$6,'ppd-data-latest'!$B$2:$B$7000,'ppd-data-latest'!$FH$2:$FH$7000,"",0)=0,"",_xlfn.XLOOKUP($A80&amp;" "&amp;O$6,'ppd-data-latest'!$B$2:$B$7000,'ppd-data-latest'!$FH$2:$FH$7000,"",0))</f>
        <v>12707814</v>
      </c>
      <c r="P80" s="10">
        <f>IF(_xlfn.XLOOKUP($A80&amp;" "&amp;P$6,'ppd-data-latest'!$B$2:$B$7000,'ppd-data-latest'!$FH$2:$FH$7000,"",0)=0,"",_xlfn.XLOOKUP($A80&amp;" "&amp;P$6,'ppd-data-latest'!$B$2:$B$7000,'ppd-data-latest'!$FH$2:$FH$7000,"",0))</f>
        <v>14428501</v>
      </c>
      <c r="Q80" s="10">
        <f>IF(_xlfn.XLOOKUP($A80&amp;" "&amp;Q$6,'ppd-data-latest'!$B$2:$B$7000,'ppd-data-latest'!$FH$2:$FH$7000,"",0)=0,"",_xlfn.XLOOKUP($A80&amp;" "&amp;Q$6,'ppd-data-latest'!$B$2:$B$7000,'ppd-data-latest'!$FH$2:$FH$7000,"",0))</f>
        <v>14255529</v>
      </c>
      <c r="R80" s="10">
        <f>IF(_xlfn.XLOOKUP($A80&amp;" "&amp;R$6,'ppd-data-latest'!$B$2:$B$7000,'ppd-data-latest'!$FH$2:$FH$7000,"",0)=0,"",_xlfn.XLOOKUP($A80&amp;" "&amp;R$6,'ppd-data-latest'!$B$2:$B$7000,'ppd-data-latest'!$FH$2:$FH$7000,"",0))</f>
        <v>13826658</v>
      </c>
      <c r="S80" s="10">
        <f>IF(_xlfn.XLOOKUP($A80&amp;" "&amp;S$6,'ppd-data-latest'!$B$2:$B$7000,'ppd-data-latest'!$FH$2:$FH$7000,"",0)=0,"",_xlfn.XLOOKUP($A80&amp;" "&amp;S$6,'ppd-data-latest'!$B$2:$B$7000,'ppd-data-latest'!$FH$2:$FH$7000,"",0))</f>
        <v>14798918</v>
      </c>
      <c r="T80" s="10">
        <f>IF(_xlfn.XLOOKUP($A80&amp;" "&amp;T$6,'ppd-data-latest'!$B$2:$B$7000,'ppd-data-latest'!$FH$2:$FH$7000,"",0)=0,"",_xlfn.XLOOKUP($A80&amp;" "&amp;T$6,'ppd-data-latest'!$B$2:$B$7000,'ppd-data-latest'!$FH$2:$FH$7000,"",0))</f>
        <v>15210483</v>
      </c>
      <c r="U80" s="10">
        <f>IF(_xlfn.XLOOKUP($A80&amp;" "&amp;U$6,'ppd-data-latest'!$B$2:$B$7000,'ppd-data-latest'!$FH$2:$FH$7000,"",0)=0,"",_xlfn.XLOOKUP($A80&amp;" "&amp;U$6,'ppd-data-latest'!$B$2:$B$7000,'ppd-data-latest'!$FH$2:$FH$7000,"",0))</f>
        <v>15507546</v>
      </c>
      <c r="V80" s="10">
        <f>IF(_xlfn.XLOOKUP($A80&amp;" "&amp;V$6,'ppd-data-latest'!$B$2:$B$7000,'ppd-data-latest'!$FH$2:$FH$7000,"",0)=0,"",_xlfn.XLOOKUP($A80&amp;" "&amp;V$6,'ppd-data-latest'!$B$2:$B$7000,'ppd-data-latest'!$FH$2:$FH$7000,"",0))</f>
        <v>14691984</v>
      </c>
      <c r="W80" s="10">
        <f>IF(_xlfn.XLOOKUP($A80&amp;" "&amp;W$6,'ppd-data-latest'!$B$2:$B$7000,'ppd-data-latest'!$FH$2:$FH$7000,"",0)=0,"",_xlfn.XLOOKUP($A80&amp;" "&amp;W$6,'ppd-data-latest'!$B$2:$B$7000,'ppd-data-latest'!$FH$2:$FH$7000,"",0))</f>
        <v>17813948</v>
      </c>
      <c r="X80" s="10">
        <f>IF(_xlfn.XLOOKUP($A80&amp;" "&amp;X$6,'ppd-data-latest'!$B$2:$B$7000,'ppd-data-latest'!$FH$2:$FH$7000,"",0)=0,"",_xlfn.XLOOKUP($A80&amp;" "&amp;X$6,'ppd-data-latest'!$B$2:$B$7000,'ppd-data-latest'!$FH$2:$FH$7000,"",0))</f>
        <v>16354647</v>
      </c>
    </row>
    <row r="81" spans="1:24" x14ac:dyDescent="0.25">
      <c r="A81">
        <v>75</v>
      </c>
      <c r="B81" t="str">
        <f>_xlfn.XLOOKUP(A81,'ppd-data-latest'!$A$2:$A$7000,'ppd-data-latest'!$C$2:$C$7000,,0)</f>
        <v>New Mexico Educational</v>
      </c>
      <c r="C81" s="10">
        <f>IF(_xlfn.XLOOKUP($A81&amp;" "&amp;C$6,'ppd-data-latest'!$B$2:$B$7000,'ppd-data-latest'!$FH$2:$FH$7000,"",0)=0,"",_xlfn.XLOOKUP($A81&amp;" "&amp;C$6,'ppd-data-latest'!$B$2:$B$7000,'ppd-data-latest'!$FH$2:$FH$7000,"",0))</f>
        <v>6667002</v>
      </c>
      <c r="D81" s="10">
        <f>IF(_xlfn.XLOOKUP($A81&amp;" "&amp;D$6,'ppd-data-latest'!$B$2:$B$7000,'ppd-data-latest'!$FH$2:$FH$7000,"",0)=0,"",_xlfn.XLOOKUP($A81&amp;" "&amp;D$6,'ppd-data-latest'!$B$2:$B$7000,'ppd-data-latest'!$FH$2:$FH$7000,"",0))</f>
        <v>6013356</v>
      </c>
      <c r="E81" s="10">
        <f>IF(_xlfn.XLOOKUP($A81&amp;" "&amp;E$6,'ppd-data-latest'!$B$2:$B$7000,'ppd-data-latest'!$FH$2:$FH$7000,"",0)=0,"",_xlfn.XLOOKUP($A81&amp;" "&amp;E$6,'ppd-data-latest'!$B$2:$B$7000,'ppd-data-latest'!$FH$2:$FH$7000,"",0))</f>
        <v>6083359</v>
      </c>
      <c r="F81" s="10">
        <f>IF(_xlfn.XLOOKUP($A81&amp;" "&amp;F$6,'ppd-data-latest'!$B$2:$B$7000,'ppd-data-latest'!$FH$2:$FH$7000,"",0)=0,"",_xlfn.XLOOKUP($A81&amp;" "&amp;F$6,'ppd-data-latest'!$B$2:$B$7000,'ppd-data-latest'!$FH$2:$FH$7000,"",0))</f>
        <v>6911545</v>
      </c>
      <c r="G81" s="10">
        <f>IF(_xlfn.XLOOKUP($A81&amp;" "&amp;G$6,'ppd-data-latest'!$B$2:$B$7000,'ppd-data-latest'!$FH$2:$FH$7000,"",0)=0,"",_xlfn.XLOOKUP($A81&amp;" "&amp;G$6,'ppd-data-latest'!$B$2:$B$7000,'ppd-data-latest'!$FH$2:$FH$7000,"",0))</f>
        <v>7451138.5</v>
      </c>
      <c r="H81" s="10">
        <f>IF(_xlfn.XLOOKUP($A81&amp;" "&amp;H$6,'ppd-data-latest'!$B$2:$B$7000,'ppd-data-latest'!$FH$2:$FH$7000,"",0)=0,"",_xlfn.XLOOKUP($A81&amp;" "&amp;H$6,'ppd-data-latest'!$B$2:$B$7000,'ppd-data-latest'!$FH$2:$FH$7000,"",0))</f>
        <v>8219290</v>
      </c>
      <c r="I81" s="10">
        <f>IF(_xlfn.XLOOKUP($A81&amp;" "&amp;I$6,'ppd-data-latest'!$B$2:$B$7000,'ppd-data-latest'!$FH$2:$FH$7000,"",0)=0,"",_xlfn.XLOOKUP($A81&amp;" "&amp;I$6,'ppd-data-latest'!$B$2:$B$7000,'ppd-data-latest'!$FH$2:$FH$7000,"",0))</f>
        <v>9455796</v>
      </c>
      <c r="J81" s="10">
        <f>IF(_xlfn.XLOOKUP($A81&amp;" "&amp;J$6,'ppd-data-latest'!$B$2:$B$7000,'ppd-data-latest'!$FH$2:$FH$7000,"",0)=0,"",_xlfn.XLOOKUP($A81&amp;" "&amp;J$6,'ppd-data-latest'!$B$2:$B$7000,'ppd-data-latest'!$FH$2:$FH$7000,"",0))</f>
        <v>8770044</v>
      </c>
      <c r="K81" s="10">
        <f>IF(_xlfn.XLOOKUP($A81&amp;" "&amp;K$6,'ppd-data-latest'!$B$2:$B$7000,'ppd-data-latest'!$FH$2:$FH$7000,"",0)=0,"",_xlfn.XLOOKUP($A81&amp;" "&amp;K$6,'ppd-data-latest'!$B$2:$B$7000,'ppd-data-latest'!$FH$2:$FH$7000,"",0))</f>
        <v>7113651.5</v>
      </c>
      <c r="L81" s="10">
        <f>IF(_xlfn.XLOOKUP($A81&amp;" "&amp;L$6,'ppd-data-latest'!$B$2:$B$7000,'ppd-data-latest'!$FH$2:$FH$7000,"",0)=0,"",_xlfn.XLOOKUP($A81&amp;" "&amp;L$6,'ppd-data-latest'!$B$2:$B$7000,'ppd-data-latest'!$FH$2:$FH$7000,"",0))</f>
        <v>8232523.5</v>
      </c>
      <c r="M81" s="10">
        <f>IF(_xlfn.XLOOKUP($A81&amp;" "&amp;M$6,'ppd-data-latest'!$B$2:$B$7000,'ppd-data-latest'!$FH$2:$FH$7000,"",0)=0,"",_xlfn.XLOOKUP($A81&amp;" "&amp;M$6,'ppd-data-latest'!$B$2:$B$7000,'ppd-data-latest'!$FH$2:$FH$7000,"",0))</f>
        <v>9588563</v>
      </c>
      <c r="N81" s="10">
        <f>IF(_xlfn.XLOOKUP($A81&amp;" "&amp;N$6,'ppd-data-latest'!$B$2:$B$7000,'ppd-data-latest'!$FH$2:$FH$7000,"",0)=0,"",_xlfn.XLOOKUP($A81&amp;" "&amp;N$6,'ppd-data-latest'!$B$2:$B$7000,'ppd-data-latest'!$FH$2:$FH$7000,"",0))</f>
        <v>9488961</v>
      </c>
      <c r="O81" s="10">
        <f>IF(_xlfn.XLOOKUP($A81&amp;" "&amp;O$6,'ppd-data-latest'!$B$2:$B$7000,'ppd-data-latest'!$FH$2:$FH$7000,"",0)=0,"",_xlfn.XLOOKUP($A81&amp;" "&amp;O$6,'ppd-data-latest'!$B$2:$B$7000,'ppd-data-latest'!$FH$2:$FH$7000,"",0))</f>
        <v>10191699</v>
      </c>
      <c r="P81" s="10">
        <f>IF(_xlfn.XLOOKUP($A81&amp;" "&amp;P$6,'ppd-data-latest'!$B$2:$B$7000,'ppd-data-latest'!$FH$2:$FH$7000,"",0)=0,"",_xlfn.XLOOKUP($A81&amp;" "&amp;P$6,'ppd-data-latest'!$B$2:$B$7000,'ppd-data-latest'!$FH$2:$FH$7000,"",0))</f>
        <v>11346076</v>
      </c>
      <c r="Q81" s="10">
        <f>IF(_xlfn.XLOOKUP($A81&amp;" "&amp;Q$6,'ppd-data-latest'!$B$2:$B$7000,'ppd-data-latest'!$FH$2:$FH$7000,"",0)=0,"",_xlfn.XLOOKUP($A81&amp;" "&amp;Q$6,'ppd-data-latest'!$B$2:$B$7000,'ppd-data-latest'!$FH$2:$FH$7000,"",0))</f>
        <v>11497723</v>
      </c>
      <c r="R81" s="10">
        <f>IF(_xlfn.XLOOKUP($A81&amp;" "&amp;R$6,'ppd-data-latest'!$B$2:$B$7000,'ppd-data-latest'!$FH$2:$FH$7000,"",0)=0,"",_xlfn.XLOOKUP($A81&amp;" "&amp;R$6,'ppd-data-latest'!$B$2:$B$7000,'ppd-data-latest'!$FH$2:$FH$7000,"",0))</f>
        <v>11532838</v>
      </c>
      <c r="S81" s="10">
        <f>IF(_xlfn.XLOOKUP($A81&amp;" "&amp;S$6,'ppd-data-latest'!$B$2:$B$7000,'ppd-data-latest'!$FH$2:$FH$7000,"",0)=0,"",_xlfn.XLOOKUP($A81&amp;" "&amp;S$6,'ppd-data-latest'!$B$2:$B$7000,'ppd-data-latest'!$FH$2:$FH$7000,"",0))</f>
        <v>12509356</v>
      </c>
      <c r="T81" s="10">
        <f>IF(_xlfn.XLOOKUP($A81&amp;" "&amp;T$6,'ppd-data-latest'!$B$2:$B$7000,'ppd-data-latest'!$FH$2:$FH$7000,"",0)=0,"",_xlfn.XLOOKUP($A81&amp;" "&amp;T$6,'ppd-data-latest'!$B$2:$B$7000,'ppd-data-latest'!$FH$2:$FH$7000,"",0))</f>
        <v>12970301</v>
      </c>
      <c r="U81" s="10">
        <f>IF(_xlfn.XLOOKUP($A81&amp;" "&amp;U$6,'ppd-data-latest'!$B$2:$B$7000,'ppd-data-latest'!$FH$2:$FH$7000,"",0)=0,"",_xlfn.XLOOKUP($A81&amp;" "&amp;U$6,'ppd-data-latest'!$B$2:$B$7000,'ppd-data-latest'!$FH$2:$FH$7000,"",0))</f>
        <v>13544691</v>
      </c>
      <c r="V81" s="10">
        <f>IF(_xlfn.XLOOKUP($A81&amp;" "&amp;V$6,'ppd-data-latest'!$B$2:$B$7000,'ppd-data-latest'!$FH$2:$FH$7000,"",0)=0,"",_xlfn.XLOOKUP($A81&amp;" "&amp;V$6,'ppd-data-latest'!$B$2:$B$7000,'ppd-data-latest'!$FH$2:$FH$7000,"",0))</f>
        <v>13019197</v>
      </c>
      <c r="W81" s="10">
        <f>IF(_xlfn.XLOOKUP($A81&amp;" "&amp;W$6,'ppd-data-latest'!$B$2:$B$7000,'ppd-data-latest'!$FH$2:$FH$7000,"",0)=0,"",_xlfn.XLOOKUP($A81&amp;" "&amp;W$6,'ppd-data-latest'!$B$2:$B$7000,'ppd-data-latest'!$FH$2:$FH$7000,"",0))</f>
        <v>16361524</v>
      </c>
      <c r="X81" s="10" t="str">
        <f>IF(_xlfn.XLOOKUP($A81&amp;" "&amp;X$6,'ppd-data-latest'!$B$2:$B$7000,'ppd-data-latest'!$FH$2:$FH$7000,"",0)=0,"",_xlfn.XLOOKUP($A81&amp;" "&amp;X$6,'ppd-data-latest'!$B$2:$B$7000,'ppd-data-latest'!$FH$2:$FH$7000,"",0))</f>
        <v/>
      </c>
    </row>
    <row r="82" spans="1:24" x14ac:dyDescent="0.25">
      <c r="A82">
        <v>76</v>
      </c>
      <c r="B82" t="str">
        <f>_xlfn.XLOOKUP(A82,'ppd-data-latest'!$A$2:$A$7000,'ppd-data-latest'!$C$2:$C$7000,,0)</f>
        <v>New York City ERS</v>
      </c>
      <c r="C82" s="10">
        <f>IF(_xlfn.XLOOKUP($A82&amp;" "&amp;C$6,'ppd-data-latest'!$B$2:$B$7000,'ppd-data-latest'!$FH$2:$FH$7000,"",0)=0,"",_xlfn.XLOOKUP($A82&amp;" "&amp;C$6,'ppd-data-latest'!$B$2:$B$7000,'ppd-data-latest'!$FH$2:$FH$7000,"",0))</f>
        <v>37251816</v>
      </c>
      <c r="D82" s="10">
        <f>IF(_xlfn.XLOOKUP($A82&amp;" "&amp;D$6,'ppd-data-latest'!$B$2:$B$7000,'ppd-data-latest'!$FH$2:$FH$7000,"",0)=0,"",_xlfn.XLOOKUP($A82&amp;" "&amp;D$6,'ppd-data-latest'!$B$2:$B$7000,'ppd-data-latest'!$FH$2:$FH$7000,"",0))</f>
        <v>32841956</v>
      </c>
      <c r="E82" s="10">
        <f>IF(_xlfn.XLOOKUP($A82&amp;" "&amp;E$6,'ppd-data-latest'!$B$2:$B$7000,'ppd-data-latest'!$FH$2:$FH$7000,"",0)=0,"",_xlfn.XLOOKUP($A82&amp;" "&amp;E$6,'ppd-data-latest'!$B$2:$B$7000,'ppd-data-latest'!$FH$2:$FH$7000,"",0))</f>
        <v>31524654</v>
      </c>
      <c r="F82" s="10">
        <f>IF(_xlfn.XLOOKUP($A82&amp;" "&amp;F$6,'ppd-data-latest'!$B$2:$B$7000,'ppd-data-latest'!$FH$2:$FH$7000,"",0)=0,"",_xlfn.XLOOKUP($A82&amp;" "&amp;F$6,'ppd-data-latest'!$B$2:$B$7000,'ppd-data-latest'!$FH$2:$FH$7000,"",0))</f>
        <v>34177328</v>
      </c>
      <c r="G82" s="10">
        <f>IF(_xlfn.XLOOKUP($A82&amp;" "&amp;G$6,'ppd-data-latest'!$B$2:$B$7000,'ppd-data-latest'!$FH$2:$FH$7000,"",0)=0,"",_xlfn.XLOOKUP($A82&amp;" "&amp;G$6,'ppd-data-latest'!$B$2:$B$7000,'ppd-data-latest'!$FH$2:$FH$7000,"",0))</f>
        <v>35526320</v>
      </c>
      <c r="H82" s="10">
        <f>IF(_xlfn.XLOOKUP($A82&amp;" "&amp;H$6,'ppd-data-latest'!$B$2:$B$7000,'ppd-data-latest'!$FH$2:$FH$7000,"",0)=0,"",_xlfn.XLOOKUP($A82&amp;" "&amp;H$6,'ppd-data-latest'!$B$2:$B$7000,'ppd-data-latest'!$FH$2:$FH$7000,"",0))</f>
        <v>37288164</v>
      </c>
      <c r="I82" s="10">
        <f>IF(_xlfn.XLOOKUP($A82&amp;" "&amp;I$6,'ppd-data-latest'!$B$2:$B$7000,'ppd-data-latest'!$FH$2:$FH$7000,"",0)=0,"",_xlfn.XLOOKUP($A82&amp;" "&amp;I$6,'ppd-data-latest'!$B$2:$B$7000,'ppd-data-latest'!$FH$2:$FH$7000,"",0))</f>
        <v>42514328</v>
      </c>
      <c r="J82" s="10">
        <f>IF(_xlfn.XLOOKUP($A82&amp;" "&amp;J$6,'ppd-data-latest'!$B$2:$B$7000,'ppd-data-latest'!$FH$2:$FH$7000,"",0)=0,"",_xlfn.XLOOKUP($A82&amp;" "&amp;J$6,'ppd-data-latest'!$B$2:$B$7000,'ppd-data-latest'!$FH$2:$FH$7000,"",0))</f>
        <v>39716824</v>
      </c>
      <c r="K82" s="10">
        <f>IF(_xlfn.XLOOKUP($A82&amp;" "&amp;K$6,'ppd-data-latest'!$B$2:$B$7000,'ppd-data-latest'!$FH$2:$FH$7000,"",0)=0,"",_xlfn.XLOOKUP($A82&amp;" "&amp;K$6,'ppd-data-latest'!$B$2:$B$7000,'ppd-data-latest'!$FH$2:$FH$7000,"",0))</f>
        <v>31903416</v>
      </c>
      <c r="L82" s="10">
        <f>IF(_xlfn.XLOOKUP($A82&amp;" "&amp;L$6,'ppd-data-latest'!$B$2:$B$7000,'ppd-data-latest'!$FH$2:$FH$7000,"",0)=0,"",_xlfn.XLOOKUP($A82&amp;" "&amp;L$6,'ppd-data-latest'!$B$2:$B$7000,'ppd-data-latest'!$FH$2:$FH$7000,"",0))</f>
        <v>35383792</v>
      </c>
      <c r="M82" s="10">
        <f>IF(_xlfn.XLOOKUP($A82&amp;" "&amp;M$6,'ppd-data-latest'!$B$2:$B$7000,'ppd-data-latest'!$FH$2:$FH$7000,"",0)=0,"",_xlfn.XLOOKUP($A82&amp;" "&amp;M$6,'ppd-data-latest'!$B$2:$B$7000,'ppd-data-latest'!$FH$2:$FH$7000,"",0))</f>
        <v>42409060</v>
      </c>
      <c r="N82" s="10">
        <f>IF(_xlfn.XLOOKUP($A82&amp;" "&amp;N$6,'ppd-data-latest'!$B$2:$B$7000,'ppd-data-latest'!$FH$2:$FH$7000,"",0)=0,"",_xlfn.XLOOKUP($A82&amp;" "&amp;N$6,'ppd-data-latest'!$B$2:$B$7000,'ppd-data-latest'!$FH$2:$FH$7000,"",0))</f>
        <v>42655336</v>
      </c>
      <c r="O82" s="10">
        <f>IF(_xlfn.XLOOKUP($A82&amp;" "&amp;O$6,'ppd-data-latest'!$B$2:$B$7000,'ppd-data-latest'!$FH$2:$FH$7000,"",0)=0,"",_xlfn.XLOOKUP($A82&amp;" "&amp;O$6,'ppd-data-latest'!$B$2:$B$7000,'ppd-data-latest'!$FH$2:$FH$7000,"",0))</f>
        <v>47194640</v>
      </c>
      <c r="P82" s="10">
        <f>IF(_xlfn.XLOOKUP($A82&amp;" "&amp;P$6,'ppd-data-latest'!$B$2:$B$7000,'ppd-data-latest'!$FH$2:$FH$7000,"",0)=0,"",_xlfn.XLOOKUP($A82&amp;" "&amp;P$6,'ppd-data-latest'!$B$2:$B$7000,'ppd-data-latest'!$FH$2:$FH$7000,"",0))</f>
        <v>54421960</v>
      </c>
      <c r="Q82" s="10">
        <f>IF(_xlfn.XLOOKUP($A82&amp;" "&amp;Q$6,'ppd-data-latest'!$B$2:$B$7000,'ppd-data-latest'!$FH$2:$FH$7000,"",0)=0,"",_xlfn.XLOOKUP($A82&amp;" "&amp;Q$6,'ppd-data-latest'!$B$2:$B$7000,'ppd-data-latest'!$FH$2:$FH$7000,"",0))</f>
        <v>54889324</v>
      </c>
      <c r="R82" s="10">
        <f>IF(_xlfn.XLOOKUP($A82&amp;" "&amp;R$6,'ppd-data-latest'!$B$2:$B$7000,'ppd-data-latest'!$FH$2:$FH$7000,"",0)=0,"",_xlfn.XLOOKUP($A82&amp;" "&amp;R$6,'ppd-data-latest'!$B$2:$B$7000,'ppd-data-latest'!$FH$2:$FH$7000,"",0))</f>
        <v>55489504</v>
      </c>
      <c r="S82" s="10">
        <f>IF(_xlfn.XLOOKUP($A82&amp;" "&amp;S$6,'ppd-data-latest'!$B$2:$B$7000,'ppd-data-latest'!$FH$2:$FH$7000,"",0)=0,"",_xlfn.XLOOKUP($A82&amp;" "&amp;S$6,'ppd-data-latest'!$B$2:$B$7000,'ppd-data-latest'!$FH$2:$FH$7000,"",0))</f>
        <v>61316784</v>
      </c>
      <c r="T82" s="10">
        <f>IF(_xlfn.XLOOKUP($A82&amp;" "&amp;T$6,'ppd-data-latest'!$B$2:$B$7000,'ppd-data-latest'!$FH$2:$FH$7000,"",0)=0,"",_xlfn.XLOOKUP($A82&amp;" "&amp;T$6,'ppd-data-latest'!$B$2:$B$7000,'ppd-data-latest'!$FH$2:$FH$7000,"",0))</f>
        <v>65206752</v>
      </c>
      <c r="U82" s="10">
        <f>IF(_xlfn.XLOOKUP($A82&amp;" "&amp;U$6,'ppd-data-latest'!$B$2:$B$7000,'ppd-data-latest'!$FH$2:$FH$7000,"",0)=0,"",_xlfn.XLOOKUP($A82&amp;" "&amp;U$6,'ppd-data-latest'!$B$2:$B$7000,'ppd-data-latest'!$FH$2:$FH$7000,"",0))</f>
        <v>68524128</v>
      </c>
      <c r="V82" s="10">
        <f>IF(_xlfn.XLOOKUP($A82&amp;" "&amp;V$6,'ppd-data-latest'!$B$2:$B$7000,'ppd-data-latest'!$FH$2:$FH$7000,"",0)=0,"",_xlfn.XLOOKUP($A82&amp;" "&amp;V$6,'ppd-data-latest'!$B$2:$B$7000,'ppd-data-latest'!$FH$2:$FH$7000,"",0))</f>
        <v>69892384</v>
      </c>
      <c r="W82" s="10">
        <f>IF(_xlfn.XLOOKUP($A82&amp;" "&amp;W$6,'ppd-data-latest'!$B$2:$B$7000,'ppd-data-latest'!$FH$2:$FH$7000,"",0)=0,"",_xlfn.XLOOKUP($A82&amp;" "&amp;W$6,'ppd-data-latest'!$B$2:$B$7000,'ppd-data-latest'!$FH$2:$FH$7000,"",0))</f>
        <v>85906208</v>
      </c>
      <c r="X82" s="10">
        <f>IF(_xlfn.XLOOKUP($A82&amp;" "&amp;X$6,'ppd-data-latest'!$B$2:$B$7000,'ppd-data-latest'!$FH$2:$FH$7000,"",0)=0,"",_xlfn.XLOOKUP($A82&amp;" "&amp;X$6,'ppd-data-latest'!$B$2:$B$7000,'ppd-data-latest'!$FH$2:$FH$7000,"",0))</f>
        <v>77457304</v>
      </c>
    </row>
    <row r="83" spans="1:24" x14ac:dyDescent="0.25">
      <c r="A83">
        <v>77</v>
      </c>
      <c r="B83" t="str">
        <f>_xlfn.XLOOKUP(A83,'ppd-data-latest'!$A$2:$A$7000,'ppd-data-latest'!$C$2:$C$7000,,0)</f>
        <v>New York City Teachers</v>
      </c>
      <c r="C83" s="10">
        <f>IF(_xlfn.XLOOKUP($A83&amp;" "&amp;C$6,'ppd-data-latest'!$B$2:$B$7000,'ppd-data-latest'!$FH$2:$FH$7000,"",0)=0,"",_xlfn.XLOOKUP($A83&amp;" "&amp;C$6,'ppd-data-latest'!$B$2:$B$7000,'ppd-data-latest'!$FH$2:$FH$7000,"",0))</f>
        <v>31592992</v>
      </c>
      <c r="D83" s="10">
        <f>IF(_xlfn.XLOOKUP($A83&amp;" "&amp;D$6,'ppd-data-latest'!$B$2:$B$7000,'ppd-data-latest'!$FH$2:$FH$7000,"",0)=0,"",_xlfn.XLOOKUP($A83&amp;" "&amp;D$6,'ppd-data-latest'!$B$2:$B$7000,'ppd-data-latest'!$FH$2:$FH$7000,"",0))</f>
        <v>27025916</v>
      </c>
      <c r="E83" s="10">
        <f>IF(_xlfn.XLOOKUP($A83&amp;" "&amp;E$6,'ppd-data-latest'!$B$2:$B$7000,'ppd-data-latest'!$FH$2:$FH$7000,"",0)=0,"",_xlfn.XLOOKUP($A83&amp;" "&amp;E$6,'ppd-data-latest'!$B$2:$B$7000,'ppd-data-latest'!$FH$2:$FH$7000,"",0))</f>
        <v>26077990</v>
      </c>
      <c r="F83" s="10">
        <f>IF(_xlfn.XLOOKUP($A83&amp;" "&amp;F$6,'ppd-data-latest'!$B$2:$B$7000,'ppd-data-latest'!$FH$2:$FH$7000,"",0)=0,"",_xlfn.XLOOKUP($A83&amp;" "&amp;F$6,'ppd-data-latest'!$B$2:$B$7000,'ppd-data-latest'!$FH$2:$FH$7000,"",0))</f>
        <v>29282756</v>
      </c>
      <c r="G83" s="10">
        <f>IF(_xlfn.XLOOKUP($A83&amp;" "&amp;G$6,'ppd-data-latest'!$B$2:$B$7000,'ppd-data-latest'!$FH$2:$FH$7000,"",0)=0,"",_xlfn.XLOOKUP($A83&amp;" "&amp;G$6,'ppd-data-latest'!$B$2:$B$7000,'ppd-data-latest'!$FH$2:$FH$7000,"",0))</f>
        <v>30492170</v>
      </c>
      <c r="H83" s="10">
        <f>IF(_xlfn.XLOOKUP($A83&amp;" "&amp;H$6,'ppd-data-latest'!$B$2:$B$7000,'ppd-data-latest'!$FH$2:$FH$7000,"",0)=0,"",_xlfn.XLOOKUP($A83&amp;" "&amp;H$6,'ppd-data-latest'!$B$2:$B$7000,'ppd-data-latest'!$FH$2:$FH$7000,"",0))</f>
        <v>32206716</v>
      </c>
      <c r="I83" s="10">
        <f>IF(_xlfn.XLOOKUP($A83&amp;" "&amp;I$6,'ppd-data-latest'!$B$2:$B$7000,'ppd-data-latest'!$FH$2:$FH$7000,"",0)=0,"",_xlfn.XLOOKUP($A83&amp;" "&amp;I$6,'ppd-data-latest'!$B$2:$B$7000,'ppd-data-latest'!$FH$2:$FH$7000,"",0))</f>
        <v>37142792</v>
      </c>
      <c r="J83" s="10">
        <f>IF(_xlfn.XLOOKUP($A83&amp;" "&amp;J$6,'ppd-data-latest'!$B$2:$B$7000,'ppd-data-latest'!$FH$2:$FH$7000,"",0)=0,"",_xlfn.XLOOKUP($A83&amp;" "&amp;J$6,'ppd-data-latest'!$B$2:$B$7000,'ppd-data-latest'!$FH$2:$FH$7000,"",0))</f>
        <v>32297864</v>
      </c>
      <c r="K83" s="10">
        <f>IF(_xlfn.XLOOKUP($A83&amp;" "&amp;K$6,'ppd-data-latest'!$B$2:$B$7000,'ppd-data-latest'!$FH$2:$FH$7000,"",0)=0,"",_xlfn.XLOOKUP($A83&amp;" "&amp;K$6,'ppd-data-latest'!$B$2:$B$7000,'ppd-data-latest'!$FH$2:$FH$7000,"",0))</f>
        <v>23077488</v>
      </c>
      <c r="L83" s="10">
        <f>IF(_xlfn.XLOOKUP($A83&amp;" "&amp;L$6,'ppd-data-latest'!$B$2:$B$7000,'ppd-data-latest'!$FH$2:$FH$7000,"",0)=0,"",_xlfn.XLOOKUP($A83&amp;" "&amp;L$6,'ppd-data-latest'!$B$2:$B$7000,'ppd-data-latest'!$FH$2:$FH$7000,"",0))</f>
        <v>26398410</v>
      </c>
      <c r="M83" s="10">
        <f>IF(_xlfn.XLOOKUP($A83&amp;" "&amp;M$6,'ppd-data-latest'!$B$2:$B$7000,'ppd-data-latest'!$FH$2:$FH$7000,"",0)=0,"",_xlfn.XLOOKUP($A83&amp;" "&amp;M$6,'ppd-data-latest'!$B$2:$B$7000,'ppd-data-latest'!$FH$2:$FH$7000,"",0))</f>
        <v>33601536</v>
      </c>
      <c r="N83" s="10">
        <f>IF(_xlfn.XLOOKUP($A83&amp;" "&amp;N$6,'ppd-data-latest'!$B$2:$B$7000,'ppd-data-latest'!$FH$2:$FH$7000,"",0)=0,"",_xlfn.XLOOKUP($A83&amp;" "&amp;N$6,'ppd-data-latest'!$B$2:$B$7000,'ppd-data-latest'!$FH$2:$FH$7000,"",0))</f>
        <v>32774760</v>
      </c>
      <c r="O83" s="10">
        <f>IF(_xlfn.XLOOKUP($A83&amp;" "&amp;O$6,'ppd-data-latest'!$B$2:$B$7000,'ppd-data-latest'!$FH$2:$FH$7000,"",0)=0,"",_xlfn.XLOOKUP($A83&amp;" "&amp;O$6,'ppd-data-latest'!$B$2:$B$7000,'ppd-data-latest'!$FH$2:$FH$7000,"",0))</f>
        <v>36856456</v>
      </c>
      <c r="P83" s="10">
        <f>IF(_xlfn.XLOOKUP($A83&amp;" "&amp;P$6,'ppd-data-latest'!$B$2:$B$7000,'ppd-data-latest'!$FH$2:$FH$7000,"",0)=0,"",_xlfn.XLOOKUP($A83&amp;" "&amp;P$6,'ppd-data-latest'!$B$2:$B$7000,'ppd-data-latest'!$FH$2:$FH$7000,"",0))</f>
        <v>44489940</v>
      </c>
      <c r="Q83" s="10">
        <f>IF(_xlfn.XLOOKUP($A83&amp;" "&amp;Q$6,'ppd-data-latest'!$B$2:$B$7000,'ppd-data-latest'!$FH$2:$FH$7000,"",0)=0,"",_xlfn.XLOOKUP($A83&amp;" "&amp;Q$6,'ppd-data-latest'!$B$2:$B$7000,'ppd-data-latest'!$FH$2:$FH$7000,"",0))</f>
        <v>44254664</v>
      </c>
      <c r="R83" s="10">
        <f>IF(_xlfn.XLOOKUP($A83&amp;" "&amp;R$6,'ppd-data-latest'!$B$2:$B$7000,'ppd-data-latest'!$FH$2:$FH$7000,"",0)=0,"",_xlfn.XLOOKUP($A83&amp;" "&amp;R$6,'ppd-data-latest'!$B$2:$B$7000,'ppd-data-latest'!$FH$2:$FH$7000,"",0))</f>
        <v>43629544</v>
      </c>
      <c r="S83" s="10">
        <f>IF(_xlfn.XLOOKUP($A83&amp;" "&amp;S$6,'ppd-data-latest'!$B$2:$B$7000,'ppd-data-latest'!$FH$2:$FH$7000,"",0)=0,"",_xlfn.XLOOKUP($A83&amp;" "&amp;S$6,'ppd-data-latest'!$B$2:$B$7000,'ppd-data-latest'!$FH$2:$FH$7000,"",0))</f>
        <v>50095724</v>
      </c>
      <c r="T83" s="10">
        <f>IF(_xlfn.XLOOKUP($A83&amp;" "&amp;T$6,'ppd-data-latest'!$B$2:$B$7000,'ppd-data-latest'!$FH$2:$FH$7000,"",0)=0,"",_xlfn.XLOOKUP($A83&amp;" "&amp;T$6,'ppd-data-latest'!$B$2:$B$7000,'ppd-data-latest'!$FH$2:$FH$7000,"",0))</f>
        <v>54532476</v>
      </c>
      <c r="U83" s="10">
        <f>IF(_xlfn.XLOOKUP($A83&amp;" "&amp;U$6,'ppd-data-latest'!$B$2:$B$7000,'ppd-data-latest'!$FH$2:$FH$7000,"",0)=0,"",_xlfn.XLOOKUP($A83&amp;" "&amp;U$6,'ppd-data-latest'!$B$2:$B$7000,'ppd-data-latest'!$FH$2:$FH$7000,"",0))</f>
        <v>57990212</v>
      </c>
      <c r="V83" s="10">
        <f>IF(_xlfn.XLOOKUP($A83&amp;" "&amp;V$6,'ppd-data-latest'!$B$2:$B$7000,'ppd-data-latest'!$FH$2:$FH$7000,"",0)=0,"",_xlfn.XLOOKUP($A83&amp;" "&amp;V$6,'ppd-data-latest'!$B$2:$B$7000,'ppd-data-latest'!$FH$2:$FH$7000,"",0))</f>
        <v>59318952</v>
      </c>
      <c r="W83" s="10">
        <f>IF(_xlfn.XLOOKUP($A83&amp;" "&amp;W$6,'ppd-data-latest'!$B$2:$B$7000,'ppd-data-latest'!$FH$2:$FH$7000,"",0)=0,"",_xlfn.XLOOKUP($A83&amp;" "&amp;W$6,'ppd-data-latest'!$B$2:$B$7000,'ppd-data-latest'!$FH$2:$FH$7000,"",0))</f>
        <v>78347296</v>
      </c>
      <c r="X83" s="10">
        <f>IF(_xlfn.XLOOKUP($A83&amp;" "&amp;X$6,'ppd-data-latest'!$B$2:$B$7000,'ppd-data-latest'!$FH$2:$FH$7000,"",0)=0,"",_xlfn.XLOOKUP($A83&amp;" "&amp;X$6,'ppd-data-latest'!$B$2:$B$7000,'ppd-data-latest'!$FH$2:$FH$7000,"",0))</f>
        <v>64009428</v>
      </c>
    </row>
    <row r="84" spans="1:24" x14ac:dyDescent="0.25">
      <c r="A84">
        <v>78</v>
      </c>
      <c r="B84" t="str">
        <f>_xlfn.XLOOKUP(A84,'ppd-data-latest'!$A$2:$A$7000,'ppd-data-latest'!$C$2:$C$7000,,0)</f>
        <v>New York State Teachers</v>
      </c>
      <c r="C84" s="10">
        <f>IF(_xlfn.XLOOKUP($A84&amp;" "&amp;C$6,'ppd-data-latest'!$B$2:$B$7000,'ppd-data-latest'!$FH$2:$FH$7000,"",0)=0,"",_xlfn.XLOOKUP($A84&amp;" "&amp;C$6,'ppd-data-latest'!$B$2:$B$7000,'ppd-data-latest'!$FH$2:$FH$7000,"",0))</f>
        <v>81664152</v>
      </c>
      <c r="D84" s="10">
        <f>IF(_xlfn.XLOOKUP($A84&amp;" "&amp;D$6,'ppd-data-latest'!$B$2:$B$7000,'ppd-data-latest'!$FH$2:$FH$7000,"",0)=0,"",_xlfn.XLOOKUP($A84&amp;" "&amp;D$6,'ppd-data-latest'!$B$2:$B$7000,'ppd-data-latest'!$FH$2:$FH$7000,"",0))</f>
        <v>73041184</v>
      </c>
      <c r="E84" s="10">
        <f>IF(_xlfn.XLOOKUP($A84&amp;" "&amp;E$6,'ppd-data-latest'!$B$2:$B$7000,'ppd-data-latest'!$FH$2:$FH$7000,"",0)=0,"",_xlfn.XLOOKUP($A84&amp;" "&amp;E$6,'ppd-data-latest'!$B$2:$B$7000,'ppd-data-latest'!$FH$2:$FH$7000,"",0))</f>
        <v>72391520</v>
      </c>
      <c r="F84" s="10">
        <f>IF(_xlfn.XLOOKUP($A84&amp;" "&amp;F$6,'ppd-data-latest'!$B$2:$B$7000,'ppd-data-latest'!$FH$2:$FH$7000,"",0)=0,"",_xlfn.XLOOKUP($A84&amp;" "&amp;F$6,'ppd-data-latest'!$B$2:$B$7000,'ppd-data-latest'!$FH$2:$FH$7000,"",0))</f>
        <v>80276248</v>
      </c>
      <c r="G84" s="10">
        <f>IF(_xlfn.XLOOKUP($A84&amp;" "&amp;G$6,'ppd-data-latest'!$B$2:$B$7000,'ppd-data-latest'!$FH$2:$FH$7000,"",0)=0,"",_xlfn.XLOOKUP($A84&amp;" "&amp;G$6,'ppd-data-latest'!$B$2:$B$7000,'ppd-data-latest'!$FH$2:$FH$7000,"",0))</f>
        <v>84908520</v>
      </c>
      <c r="H84" s="10">
        <f>IF(_xlfn.XLOOKUP($A84&amp;" "&amp;H$6,'ppd-data-latest'!$B$2:$B$7000,'ppd-data-latest'!$FH$2:$FH$7000,"",0)=0,"",_xlfn.XLOOKUP($A84&amp;" "&amp;H$6,'ppd-data-latest'!$B$2:$B$7000,'ppd-data-latest'!$FH$2:$FH$7000,"",0))</f>
        <v>91492248</v>
      </c>
      <c r="I84" s="10">
        <f>IF(_xlfn.XLOOKUP($A84&amp;" "&amp;I$6,'ppd-data-latest'!$B$2:$B$7000,'ppd-data-latest'!$FH$2:$FH$7000,"",0)=0,"",_xlfn.XLOOKUP($A84&amp;" "&amp;I$6,'ppd-data-latest'!$B$2:$B$7000,'ppd-data-latest'!$FH$2:$FH$7000,"",0))</f>
        <v>104912952</v>
      </c>
      <c r="J84" s="10">
        <f>IF(_xlfn.XLOOKUP($A84&amp;" "&amp;J$6,'ppd-data-latest'!$B$2:$B$7000,'ppd-data-latest'!$FH$2:$FH$7000,"",0)=0,"",_xlfn.XLOOKUP($A84&amp;" "&amp;J$6,'ppd-data-latest'!$B$2:$B$7000,'ppd-data-latest'!$FH$2:$FH$7000,"",0))</f>
        <v>95769336</v>
      </c>
      <c r="K84" s="10">
        <f>IF(_xlfn.XLOOKUP($A84&amp;" "&amp;K$6,'ppd-data-latest'!$B$2:$B$7000,'ppd-data-latest'!$FH$2:$FH$7000,"",0)=0,"",_xlfn.XLOOKUP($A84&amp;" "&amp;K$6,'ppd-data-latest'!$B$2:$B$7000,'ppd-data-latest'!$FH$2:$FH$7000,"",0))</f>
        <v>72471760</v>
      </c>
      <c r="L84" s="10">
        <f>IF(_xlfn.XLOOKUP($A84&amp;" "&amp;L$6,'ppd-data-latest'!$B$2:$B$7000,'ppd-data-latest'!$FH$2:$FH$7000,"",0)=0,"",_xlfn.XLOOKUP($A84&amp;" "&amp;L$6,'ppd-data-latest'!$B$2:$B$7000,'ppd-data-latest'!$FH$2:$FH$7000,"",0))</f>
        <v>76844936</v>
      </c>
      <c r="M84" s="10">
        <f>IF(_xlfn.XLOOKUP($A84&amp;" "&amp;M$6,'ppd-data-latest'!$B$2:$B$7000,'ppd-data-latest'!$FH$2:$FH$7000,"",0)=0,"",_xlfn.XLOOKUP($A84&amp;" "&amp;M$6,'ppd-data-latest'!$B$2:$B$7000,'ppd-data-latest'!$FH$2:$FH$7000,"",0))</f>
        <v>89889728</v>
      </c>
      <c r="N84" s="10">
        <f>IF(_xlfn.XLOOKUP($A84&amp;" "&amp;N$6,'ppd-data-latest'!$B$2:$B$7000,'ppd-data-latest'!$FH$2:$FH$7000,"",0)=0,"",_xlfn.XLOOKUP($A84&amp;" "&amp;N$6,'ppd-data-latest'!$B$2:$B$7000,'ppd-data-latest'!$FH$2:$FH$7000,"",0))</f>
        <v>88056264</v>
      </c>
      <c r="O84" s="10">
        <f>IF(_xlfn.XLOOKUP($A84&amp;" "&amp;O$6,'ppd-data-latest'!$B$2:$B$7000,'ppd-data-latest'!$FH$2:$FH$7000,"",0)=0,"",_xlfn.XLOOKUP($A84&amp;" "&amp;O$6,'ppd-data-latest'!$B$2:$B$7000,'ppd-data-latest'!$FH$2:$FH$7000,"",0))</f>
        <v>95367024</v>
      </c>
      <c r="P84" s="10">
        <f>IF(_xlfn.XLOOKUP($A84&amp;" "&amp;P$6,'ppd-data-latest'!$B$2:$B$7000,'ppd-data-latest'!$FH$2:$FH$7000,"",0)=0,"",_xlfn.XLOOKUP($A84&amp;" "&amp;P$6,'ppd-data-latest'!$B$2:$B$7000,'ppd-data-latest'!$FH$2:$FH$7000,"",0))</f>
        <v>108155080</v>
      </c>
      <c r="Q84" s="10">
        <f>IF(_xlfn.XLOOKUP($A84&amp;" "&amp;Q$6,'ppd-data-latest'!$B$2:$B$7000,'ppd-data-latest'!$FH$2:$FH$7000,"",0)=0,"",_xlfn.XLOOKUP($A84&amp;" "&amp;Q$6,'ppd-data-latest'!$B$2:$B$7000,'ppd-data-latest'!$FH$2:$FH$7000,"",0))</f>
        <v>109718920</v>
      </c>
      <c r="R84" s="10">
        <f>IF(_xlfn.XLOOKUP($A84&amp;" "&amp;R$6,'ppd-data-latest'!$B$2:$B$7000,'ppd-data-latest'!$FH$2:$FH$7000,"",0)=0,"",_xlfn.XLOOKUP($A84&amp;" "&amp;R$6,'ppd-data-latest'!$B$2:$B$7000,'ppd-data-latest'!$FH$2:$FH$7000,"",0))</f>
        <v>107506144</v>
      </c>
      <c r="S84" s="10">
        <f>IF(_xlfn.XLOOKUP($A84&amp;" "&amp;S$6,'ppd-data-latest'!$B$2:$B$7000,'ppd-data-latest'!$FH$2:$FH$7000,"",0)=0,"",_xlfn.XLOOKUP($A84&amp;" "&amp;S$6,'ppd-data-latest'!$B$2:$B$7000,'ppd-data-latest'!$FH$2:$FH$7000,"",0))</f>
        <v>115468360</v>
      </c>
      <c r="T84" s="10">
        <f>IF(_xlfn.XLOOKUP($A84&amp;" "&amp;T$6,'ppd-data-latest'!$B$2:$B$7000,'ppd-data-latest'!$FH$2:$FH$7000,"",0)=0,"",_xlfn.XLOOKUP($A84&amp;" "&amp;T$6,'ppd-data-latest'!$B$2:$B$7000,'ppd-data-latest'!$FH$2:$FH$7000,"",0))</f>
        <v>119915520</v>
      </c>
      <c r="U84" s="10">
        <f>IF(_xlfn.XLOOKUP($A84&amp;" "&amp;U$6,'ppd-data-latest'!$B$2:$B$7000,'ppd-data-latest'!$FH$2:$FH$7000,"",0)=0,"",_xlfn.XLOOKUP($A84&amp;" "&amp;U$6,'ppd-data-latest'!$B$2:$B$7000,'ppd-data-latest'!$FH$2:$FH$7000,"",0))</f>
        <v>122477480</v>
      </c>
      <c r="V84" s="10">
        <f>IF(_xlfn.XLOOKUP($A84&amp;" "&amp;V$6,'ppd-data-latest'!$B$2:$B$7000,'ppd-data-latest'!$FH$2:$FH$7000,"",0)=0,"",_xlfn.XLOOKUP($A84&amp;" "&amp;V$6,'ppd-data-latest'!$B$2:$B$7000,'ppd-data-latest'!$FH$2:$FH$7000,"",0))</f>
        <v>120479504</v>
      </c>
      <c r="W84" s="10">
        <f>IF(_xlfn.XLOOKUP($A84&amp;" "&amp;W$6,'ppd-data-latest'!$B$2:$B$7000,'ppd-data-latest'!$FH$2:$FH$7000,"",0)=0,"",_xlfn.XLOOKUP($A84&amp;" "&amp;W$6,'ppd-data-latest'!$B$2:$B$7000,'ppd-data-latest'!$FH$2:$FH$7000,"",0))</f>
        <v>148148464</v>
      </c>
      <c r="X84" s="10">
        <f>IF(_xlfn.XLOOKUP($A84&amp;" "&amp;X$6,'ppd-data-latest'!$B$2:$B$7000,'ppd-data-latest'!$FH$2:$FH$7000,"",0)=0,"",_xlfn.XLOOKUP($A84&amp;" "&amp;X$6,'ppd-data-latest'!$B$2:$B$7000,'ppd-data-latest'!$FH$2:$FH$7000,"",0))</f>
        <v>131964584</v>
      </c>
    </row>
    <row r="85" spans="1:24" x14ac:dyDescent="0.25">
      <c r="A85">
        <v>79</v>
      </c>
      <c r="B85" t="str">
        <f>_xlfn.XLOOKUP(A85,'ppd-data-latest'!$A$2:$A$7000,'ppd-data-latest'!$C$2:$C$7000,,0)</f>
        <v>North Carolina Local Government</v>
      </c>
      <c r="C85" s="10">
        <f>IF(_xlfn.XLOOKUP($A85&amp;" "&amp;C$6,'ppd-data-latest'!$B$2:$B$7000,'ppd-data-latest'!$FH$2:$FH$7000,"",0)=0,"",_xlfn.XLOOKUP($A85&amp;" "&amp;C$6,'ppd-data-latest'!$B$2:$B$7000,'ppd-data-latest'!$FH$2:$FH$7000,"",0))</f>
        <v>11487495</v>
      </c>
      <c r="D85" s="10">
        <f>IF(_xlfn.XLOOKUP($A85&amp;" "&amp;D$6,'ppd-data-latest'!$B$2:$B$7000,'ppd-data-latest'!$FH$2:$FH$7000,"",0)=0,"",_xlfn.XLOOKUP($A85&amp;" "&amp;D$6,'ppd-data-latest'!$B$2:$B$7000,'ppd-data-latest'!$FH$2:$FH$7000,"",0))</f>
        <v>11018286</v>
      </c>
      <c r="E85" s="10">
        <f>IF(_xlfn.XLOOKUP($A85&amp;" "&amp;E$6,'ppd-data-latest'!$B$2:$B$7000,'ppd-data-latest'!$FH$2:$FH$7000,"",0)=0,"",_xlfn.XLOOKUP($A85&amp;" "&amp;E$6,'ppd-data-latest'!$B$2:$B$7000,'ppd-data-latest'!$FH$2:$FH$7000,"",0))</f>
        <v>11917856</v>
      </c>
      <c r="F85" s="10">
        <f>IF(_xlfn.XLOOKUP($A85&amp;" "&amp;F$6,'ppd-data-latest'!$B$2:$B$7000,'ppd-data-latest'!$FH$2:$FH$7000,"",0)=0,"",_xlfn.XLOOKUP($A85&amp;" "&amp;F$6,'ppd-data-latest'!$B$2:$B$7000,'ppd-data-latest'!$FH$2:$FH$7000,"",0))</f>
        <v>13267059</v>
      </c>
      <c r="G85" s="10">
        <f>IF(_xlfn.XLOOKUP($A85&amp;" "&amp;G$6,'ppd-data-latest'!$B$2:$B$7000,'ppd-data-latest'!$FH$2:$FH$7000,"",0)=0,"",_xlfn.XLOOKUP($A85&amp;" "&amp;G$6,'ppd-data-latest'!$B$2:$B$7000,'ppd-data-latest'!$FH$2:$FH$7000,"",0))</f>
        <v>14444647</v>
      </c>
      <c r="H85" s="10">
        <f>IF(_xlfn.XLOOKUP($A85&amp;" "&amp;H$6,'ppd-data-latest'!$B$2:$B$7000,'ppd-data-latest'!$FH$2:$FH$7000,"",0)=0,"",_xlfn.XLOOKUP($A85&amp;" "&amp;H$6,'ppd-data-latest'!$B$2:$B$7000,'ppd-data-latest'!$FH$2:$FH$7000,"",0))</f>
        <v>15354808</v>
      </c>
      <c r="I85" s="10">
        <f>IF(_xlfn.XLOOKUP($A85&amp;" "&amp;I$6,'ppd-data-latest'!$B$2:$B$7000,'ppd-data-latest'!$FH$2:$FH$7000,"",0)=0,"",_xlfn.XLOOKUP($A85&amp;" "&amp;I$6,'ppd-data-latest'!$B$2:$B$7000,'ppd-data-latest'!$FH$2:$FH$7000,"",0))</f>
        <v>17458332</v>
      </c>
      <c r="J85" s="10">
        <f>IF(_xlfn.XLOOKUP($A85&amp;" "&amp;J$6,'ppd-data-latest'!$B$2:$B$7000,'ppd-data-latest'!$FH$2:$FH$7000,"",0)=0,"",_xlfn.XLOOKUP($A85&amp;" "&amp;J$6,'ppd-data-latest'!$B$2:$B$7000,'ppd-data-latest'!$FH$2:$FH$7000,"",0))</f>
        <v>16935980</v>
      </c>
      <c r="K85" s="10">
        <f>IF(_xlfn.XLOOKUP($A85&amp;" "&amp;K$6,'ppd-data-latest'!$B$2:$B$7000,'ppd-data-latest'!$FH$2:$FH$7000,"",0)=0,"",_xlfn.XLOOKUP($A85&amp;" "&amp;K$6,'ppd-data-latest'!$B$2:$B$7000,'ppd-data-latest'!$FH$2:$FH$7000,"",0))</f>
        <v>14360337</v>
      </c>
      <c r="L85" s="10">
        <f>IF(_xlfn.XLOOKUP($A85&amp;" "&amp;L$6,'ppd-data-latest'!$B$2:$B$7000,'ppd-data-latest'!$FH$2:$FH$7000,"",0)=0,"",_xlfn.XLOOKUP($A85&amp;" "&amp;L$6,'ppd-data-latest'!$B$2:$B$7000,'ppd-data-latest'!$FH$2:$FH$7000,"",0))</f>
        <v>15795385</v>
      </c>
      <c r="M85" s="10">
        <f>IF(_xlfn.XLOOKUP($A85&amp;" "&amp;M$6,'ppd-data-latest'!$B$2:$B$7000,'ppd-data-latest'!$FH$2:$FH$7000,"",0)=0,"",_xlfn.XLOOKUP($A85&amp;" "&amp;M$6,'ppd-data-latest'!$B$2:$B$7000,'ppd-data-latest'!$FH$2:$FH$7000,"",0))</f>
        <v>18496068</v>
      </c>
      <c r="N85" s="10">
        <f>IF(_xlfn.XLOOKUP($A85&amp;" "&amp;N$6,'ppd-data-latest'!$B$2:$B$7000,'ppd-data-latest'!$FH$2:$FH$7000,"",0)=0,"",_xlfn.XLOOKUP($A85&amp;" "&amp;N$6,'ppd-data-latest'!$B$2:$B$7000,'ppd-data-latest'!$FH$2:$FH$7000,"",0))</f>
        <v>18651600</v>
      </c>
      <c r="O85" s="10">
        <f>IF(_xlfn.XLOOKUP($A85&amp;" "&amp;O$6,'ppd-data-latest'!$B$2:$B$7000,'ppd-data-latest'!$FH$2:$FH$7000,"",0)=0,"",_xlfn.XLOOKUP($A85&amp;" "&amp;O$6,'ppd-data-latest'!$B$2:$B$7000,'ppd-data-latest'!$FH$2:$FH$7000,"",0))</f>
        <v>20112962</v>
      </c>
      <c r="P85" s="10">
        <f>IF(_xlfn.XLOOKUP($A85&amp;" "&amp;P$6,'ppd-data-latest'!$B$2:$B$7000,'ppd-data-latest'!$FH$2:$FH$7000,"",0)=0,"",_xlfn.XLOOKUP($A85&amp;" "&amp;P$6,'ppd-data-latest'!$B$2:$B$7000,'ppd-data-latest'!$FH$2:$FH$7000,"",0))</f>
        <v>22927586</v>
      </c>
      <c r="Q85" s="10">
        <f>IF(_xlfn.XLOOKUP($A85&amp;" "&amp;Q$6,'ppd-data-latest'!$B$2:$B$7000,'ppd-data-latest'!$FH$2:$FH$7000,"",0)=0,"",_xlfn.XLOOKUP($A85&amp;" "&amp;Q$6,'ppd-data-latest'!$B$2:$B$7000,'ppd-data-latest'!$FH$2:$FH$7000,"",0))</f>
        <v>23047342</v>
      </c>
      <c r="R85" s="10">
        <f>IF(_xlfn.XLOOKUP($A85&amp;" "&amp;R$6,'ppd-data-latest'!$B$2:$B$7000,'ppd-data-latest'!$FH$2:$FH$7000,"",0)=0,"",_xlfn.XLOOKUP($A85&amp;" "&amp;R$6,'ppd-data-latest'!$B$2:$B$7000,'ppd-data-latest'!$FH$2:$FH$7000,"",0))</f>
        <v>22759676</v>
      </c>
      <c r="S85" s="10">
        <f>IF(_xlfn.XLOOKUP($A85&amp;" "&amp;S$6,'ppd-data-latest'!$B$2:$B$7000,'ppd-data-latest'!$FH$2:$FH$7000,"",0)=0,"",_xlfn.XLOOKUP($A85&amp;" "&amp;S$6,'ppd-data-latest'!$B$2:$B$7000,'ppd-data-latest'!$FH$2:$FH$7000,"",0))</f>
        <v>24703010</v>
      </c>
      <c r="T85" s="10">
        <f>IF(_xlfn.XLOOKUP($A85&amp;" "&amp;T$6,'ppd-data-latest'!$B$2:$B$7000,'ppd-data-latest'!$FH$2:$FH$7000,"",0)=0,"",_xlfn.XLOOKUP($A85&amp;" "&amp;T$6,'ppd-data-latest'!$B$2:$B$7000,'ppd-data-latest'!$FH$2:$FH$7000,"",0))</f>
        <v>25982260</v>
      </c>
      <c r="U85" s="10">
        <f>IF(_xlfn.XLOOKUP($A85&amp;" "&amp;U$6,'ppd-data-latest'!$B$2:$B$7000,'ppd-data-latest'!$FH$2:$FH$7000,"",0)=0,"",_xlfn.XLOOKUP($A85&amp;" "&amp;U$6,'ppd-data-latest'!$B$2:$B$7000,'ppd-data-latest'!$FH$2:$FH$7000,"",0))</f>
        <v>27135948</v>
      </c>
      <c r="V85" s="10">
        <f>IF(_xlfn.XLOOKUP($A85&amp;" "&amp;V$6,'ppd-data-latest'!$B$2:$B$7000,'ppd-data-latest'!$FH$2:$FH$7000,"",0)=0,"",_xlfn.XLOOKUP($A85&amp;" "&amp;V$6,'ppd-data-latest'!$B$2:$B$7000,'ppd-data-latest'!$FH$2:$FH$7000,"",0))</f>
        <v>27798634</v>
      </c>
      <c r="W85" s="10">
        <f>IF(_xlfn.XLOOKUP($A85&amp;" "&amp;W$6,'ppd-data-latest'!$B$2:$B$7000,'ppd-data-latest'!$FH$2:$FH$7000,"",0)=0,"",_xlfn.XLOOKUP($A85&amp;" "&amp;W$6,'ppd-data-latest'!$B$2:$B$7000,'ppd-data-latest'!$FH$2:$FH$7000,"",0))</f>
        <v>32646868</v>
      </c>
      <c r="X85" s="10" t="str">
        <f>IF(_xlfn.XLOOKUP($A85&amp;" "&amp;X$6,'ppd-data-latest'!$B$2:$B$7000,'ppd-data-latest'!$FH$2:$FH$7000,"",0)=0,"",_xlfn.XLOOKUP($A85&amp;" "&amp;X$6,'ppd-data-latest'!$B$2:$B$7000,'ppd-data-latest'!$FH$2:$FH$7000,"",0))</f>
        <v/>
      </c>
    </row>
    <row r="86" spans="1:24" x14ac:dyDescent="0.25">
      <c r="A86">
        <v>80</v>
      </c>
      <c r="B86" t="str">
        <f>_xlfn.XLOOKUP(A86,'ppd-data-latest'!$A$2:$A$7000,'ppd-data-latest'!$C$2:$C$7000,,0)</f>
        <v>North Carolina Teachers and State Employees</v>
      </c>
      <c r="C86" s="10">
        <f>IF(_xlfn.XLOOKUP($A86&amp;" "&amp;C$6,'ppd-data-latest'!$B$2:$B$7000,'ppd-data-latest'!$FH$2:$FH$7000,"",0)=0,"",_xlfn.XLOOKUP($A86&amp;" "&amp;C$6,'ppd-data-latest'!$B$2:$B$7000,'ppd-data-latest'!$FH$2:$FH$7000,"",0))</f>
        <v>44663840</v>
      </c>
      <c r="D86" s="10">
        <f>IF(_xlfn.XLOOKUP($A86&amp;" "&amp;D$6,'ppd-data-latest'!$B$2:$B$7000,'ppd-data-latest'!$FH$2:$FH$7000,"",0)=0,"",_xlfn.XLOOKUP($A86&amp;" "&amp;D$6,'ppd-data-latest'!$B$2:$B$7000,'ppd-data-latest'!$FH$2:$FH$7000,"",0))</f>
        <v>41791680</v>
      </c>
      <c r="E86" s="10">
        <f>IF(_xlfn.XLOOKUP($A86&amp;" "&amp;E$6,'ppd-data-latest'!$B$2:$B$7000,'ppd-data-latest'!$FH$2:$FH$7000,"",0)=0,"",_xlfn.XLOOKUP($A86&amp;" "&amp;E$6,'ppd-data-latest'!$B$2:$B$7000,'ppd-data-latest'!$FH$2:$FH$7000,"",0))</f>
        <v>43282584</v>
      </c>
      <c r="F86" s="10">
        <f>IF(_xlfn.XLOOKUP($A86&amp;" "&amp;F$6,'ppd-data-latest'!$B$2:$B$7000,'ppd-data-latest'!$FH$2:$FH$7000,"",0)=0,"",_xlfn.XLOOKUP($A86&amp;" "&amp;F$6,'ppd-data-latest'!$B$2:$B$7000,'ppd-data-latest'!$FH$2:$FH$7000,"",0))</f>
        <v>46863784</v>
      </c>
      <c r="G86" s="10">
        <f>IF(_xlfn.XLOOKUP($A86&amp;" "&amp;G$6,'ppd-data-latest'!$B$2:$B$7000,'ppd-data-latest'!$FH$2:$FH$7000,"",0)=0,"",_xlfn.XLOOKUP($A86&amp;" "&amp;G$6,'ppd-data-latest'!$B$2:$B$7000,'ppd-data-latest'!$FH$2:$FH$7000,"",0))</f>
        <v>49867608</v>
      </c>
      <c r="H86" s="10">
        <f>IF(_xlfn.XLOOKUP($A86&amp;" "&amp;H$6,'ppd-data-latest'!$B$2:$B$7000,'ppd-data-latest'!$FH$2:$FH$7000,"",0)=0,"",_xlfn.XLOOKUP($A86&amp;" "&amp;H$6,'ppd-data-latest'!$B$2:$B$7000,'ppd-data-latest'!$FH$2:$FH$7000,"",0))</f>
        <v>51851256</v>
      </c>
      <c r="I86" s="10">
        <f>IF(_xlfn.XLOOKUP($A86&amp;" "&amp;I$6,'ppd-data-latest'!$B$2:$B$7000,'ppd-data-latest'!$FH$2:$FH$7000,"",0)=0,"",_xlfn.XLOOKUP($A86&amp;" "&amp;I$6,'ppd-data-latest'!$B$2:$B$7000,'ppd-data-latest'!$FH$2:$FH$7000,"",0))</f>
        <v>57785888</v>
      </c>
      <c r="J86" s="10">
        <f>IF(_xlfn.XLOOKUP($A86&amp;" "&amp;J$6,'ppd-data-latest'!$B$2:$B$7000,'ppd-data-latest'!$FH$2:$FH$7000,"",0)=0,"",_xlfn.XLOOKUP($A86&amp;" "&amp;J$6,'ppd-data-latest'!$B$2:$B$7000,'ppd-data-latest'!$FH$2:$FH$7000,"",0))</f>
        <v>54972032</v>
      </c>
      <c r="K86" s="10">
        <f>IF(_xlfn.XLOOKUP($A86&amp;" "&amp;K$6,'ppd-data-latest'!$B$2:$B$7000,'ppd-data-latest'!$FH$2:$FH$7000,"",0)=0,"",_xlfn.XLOOKUP($A86&amp;" "&amp;K$6,'ppd-data-latest'!$B$2:$B$7000,'ppd-data-latest'!$FH$2:$FH$7000,"",0))</f>
        <v>45421796</v>
      </c>
      <c r="L86" s="10">
        <f>IF(_xlfn.XLOOKUP($A86&amp;" "&amp;L$6,'ppd-data-latest'!$B$2:$B$7000,'ppd-data-latest'!$FH$2:$FH$7000,"",0)=0,"",_xlfn.XLOOKUP($A86&amp;" "&amp;L$6,'ppd-data-latest'!$B$2:$B$7000,'ppd-data-latest'!$FH$2:$FH$7000,"",0))</f>
        <v>48773836</v>
      </c>
      <c r="M86" s="10">
        <f>IF(_xlfn.XLOOKUP($A86&amp;" "&amp;M$6,'ppd-data-latest'!$B$2:$B$7000,'ppd-data-latest'!$FH$2:$FH$7000,"",0)=0,"",_xlfn.XLOOKUP($A86&amp;" "&amp;M$6,'ppd-data-latest'!$B$2:$B$7000,'ppd-data-latest'!$FH$2:$FH$7000,"",0))</f>
        <v>55760360</v>
      </c>
      <c r="N86" s="10">
        <f>IF(_xlfn.XLOOKUP($A86&amp;" "&amp;N$6,'ppd-data-latest'!$B$2:$B$7000,'ppd-data-latest'!$FH$2:$FH$7000,"",0)=0,"",_xlfn.XLOOKUP($A86&amp;" "&amp;N$6,'ppd-data-latest'!$B$2:$B$7000,'ppd-data-latest'!$FH$2:$FH$7000,"",0))</f>
        <v>55153572</v>
      </c>
      <c r="O86" s="10">
        <f>IF(_xlfn.XLOOKUP($A86&amp;" "&amp;O$6,'ppd-data-latest'!$B$2:$B$7000,'ppd-data-latest'!$FH$2:$FH$7000,"",0)=0,"",_xlfn.XLOOKUP($A86&amp;" "&amp;O$6,'ppd-data-latest'!$B$2:$B$7000,'ppd-data-latest'!$FH$2:$FH$7000,"",0))</f>
        <v>58491720</v>
      </c>
      <c r="P86" s="10">
        <f>IF(_xlfn.XLOOKUP($A86&amp;" "&amp;P$6,'ppd-data-latest'!$B$2:$B$7000,'ppd-data-latest'!$FH$2:$FH$7000,"",0)=0,"",_xlfn.XLOOKUP($A86&amp;" "&amp;P$6,'ppd-data-latest'!$B$2:$B$7000,'ppd-data-latest'!$FH$2:$FH$7000,"",0))</f>
        <v>65615776</v>
      </c>
      <c r="Q86" s="10">
        <f>IF(_xlfn.XLOOKUP($A86&amp;" "&amp;Q$6,'ppd-data-latest'!$B$2:$B$7000,'ppd-data-latest'!$FH$2:$FH$7000,"",0)=0,"",_xlfn.XLOOKUP($A86&amp;" "&amp;Q$6,'ppd-data-latest'!$B$2:$B$7000,'ppd-data-latest'!$FH$2:$FH$7000,"",0))</f>
        <v>65007032</v>
      </c>
      <c r="R86" s="10">
        <f>IF(_xlfn.XLOOKUP($A86&amp;" "&amp;R$6,'ppd-data-latest'!$B$2:$B$7000,'ppd-data-latest'!$FH$2:$FH$7000,"",0)=0,"",_xlfn.XLOOKUP($A86&amp;" "&amp;R$6,'ppd-data-latest'!$B$2:$B$7000,'ppd-data-latest'!$FH$2:$FH$7000,"",0))</f>
        <v>63268828</v>
      </c>
      <c r="S86" s="10">
        <f>IF(_xlfn.XLOOKUP($A86&amp;" "&amp;S$6,'ppd-data-latest'!$B$2:$B$7000,'ppd-data-latest'!$FH$2:$FH$7000,"",0)=0,"",_xlfn.XLOOKUP($A86&amp;" "&amp;S$6,'ppd-data-latest'!$B$2:$B$7000,'ppd-data-latest'!$FH$2:$FH$7000,"",0))</f>
        <v>67705456</v>
      </c>
      <c r="T86" s="10">
        <f>IF(_xlfn.XLOOKUP($A86&amp;" "&amp;T$6,'ppd-data-latest'!$B$2:$B$7000,'ppd-data-latest'!$FH$2:$FH$7000,"",0)=0,"",_xlfn.XLOOKUP($A86&amp;" "&amp;T$6,'ppd-data-latest'!$B$2:$B$7000,'ppd-data-latest'!$FH$2:$FH$7000,"",0))</f>
        <v>70426696</v>
      </c>
      <c r="U86" s="10">
        <f>IF(_xlfn.XLOOKUP($A86&amp;" "&amp;U$6,'ppd-data-latest'!$B$2:$B$7000,'ppd-data-latest'!$FH$2:$FH$7000,"",0)=0,"",_xlfn.XLOOKUP($A86&amp;" "&amp;U$6,'ppd-data-latest'!$B$2:$B$7000,'ppd-data-latest'!$FH$2:$FH$7000,"",0))</f>
        <v>72959448</v>
      </c>
      <c r="V86" s="10">
        <f>IF(_xlfn.XLOOKUP($A86&amp;" "&amp;V$6,'ppd-data-latest'!$B$2:$B$7000,'ppd-data-latest'!$FH$2:$FH$7000,"",0)=0,"",_xlfn.XLOOKUP($A86&amp;" "&amp;V$6,'ppd-data-latest'!$B$2:$B$7000,'ppd-data-latest'!$FH$2:$FH$7000,"",0))</f>
        <v>74082448</v>
      </c>
      <c r="W86" s="10">
        <f>IF(_xlfn.XLOOKUP($A86&amp;" "&amp;W$6,'ppd-data-latest'!$B$2:$B$7000,'ppd-data-latest'!$FH$2:$FH$7000,"",0)=0,"",_xlfn.XLOOKUP($A86&amp;" "&amp;W$6,'ppd-data-latest'!$B$2:$B$7000,'ppd-data-latest'!$FH$2:$FH$7000,"",0))</f>
        <v>86391032</v>
      </c>
      <c r="X86" s="10" t="str">
        <f>IF(_xlfn.XLOOKUP($A86&amp;" "&amp;X$6,'ppd-data-latest'!$B$2:$B$7000,'ppd-data-latest'!$FH$2:$FH$7000,"",0)=0,"",_xlfn.XLOOKUP($A86&amp;" "&amp;X$6,'ppd-data-latest'!$B$2:$B$7000,'ppd-data-latest'!$FH$2:$FH$7000,"",0))</f>
        <v/>
      </c>
    </row>
    <row r="87" spans="1:24" x14ac:dyDescent="0.25">
      <c r="A87">
        <v>81</v>
      </c>
      <c r="B87" t="str">
        <f>_xlfn.XLOOKUP(A87,'ppd-data-latest'!$A$2:$A$7000,'ppd-data-latest'!$C$2:$C$7000,,0)</f>
        <v>North Dakota PERS</v>
      </c>
      <c r="C87" s="10">
        <f>IF(_xlfn.XLOOKUP($A87&amp;" "&amp;C$6,'ppd-data-latest'!$B$2:$B$7000,'ppd-data-latest'!$FH$2:$FH$7000,"",0)=0,"",_xlfn.XLOOKUP($A87&amp;" "&amp;C$6,'ppd-data-latest'!$B$2:$B$7000,'ppd-data-latest'!$FH$2:$FH$7000,"",0))</f>
        <v>1134179</v>
      </c>
      <c r="D87" s="10">
        <f>IF(_xlfn.XLOOKUP($A87&amp;" "&amp;D$6,'ppd-data-latest'!$B$2:$B$7000,'ppd-data-latest'!$FH$2:$FH$7000,"",0)=0,"",_xlfn.XLOOKUP($A87&amp;" "&amp;D$6,'ppd-data-latest'!$B$2:$B$7000,'ppd-data-latest'!$FH$2:$FH$7000,"",0))</f>
        <v>1047390</v>
      </c>
      <c r="E87" s="10">
        <f>IF(_xlfn.XLOOKUP($A87&amp;" "&amp;E$6,'ppd-data-latest'!$B$2:$B$7000,'ppd-data-latest'!$FH$2:$FH$7000,"",0)=0,"",_xlfn.XLOOKUP($A87&amp;" "&amp;E$6,'ppd-data-latest'!$B$2:$B$7000,'ppd-data-latest'!$FH$2:$FH$7000,"",0))</f>
        <v>1092838.8</v>
      </c>
      <c r="F87" s="10">
        <f>IF(_xlfn.XLOOKUP($A87&amp;" "&amp;F$6,'ppd-data-latest'!$B$2:$B$7000,'ppd-data-latest'!$FH$2:$FH$7000,"",0)=0,"",_xlfn.XLOOKUP($A87&amp;" "&amp;F$6,'ppd-data-latest'!$B$2:$B$7000,'ppd-data-latest'!$FH$2:$FH$7000,"",0))</f>
        <v>1266962.3</v>
      </c>
      <c r="G87" s="10">
        <f>IF(_xlfn.XLOOKUP($A87&amp;" "&amp;G$6,'ppd-data-latest'!$B$2:$B$7000,'ppd-data-latest'!$FH$2:$FH$7000,"",0)=0,"",_xlfn.XLOOKUP($A87&amp;" "&amp;G$6,'ppd-data-latest'!$B$2:$B$7000,'ppd-data-latest'!$FH$2:$FH$7000,"",0))</f>
        <v>1433006.4</v>
      </c>
      <c r="H87" s="10">
        <f>IF(_xlfn.XLOOKUP($A87&amp;" "&amp;H$6,'ppd-data-latest'!$B$2:$B$7000,'ppd-data-latest'!$FH$2:$FH$7000,"",0)=0,"",_xlfn.XLOOKUP($A87&amp;" "&amp;H$6,'ppd-data-latest'!$B$2:$B$7000,'ppd-data-latest'!$FH$2:$FH$7000,"",0))</f>
        <v>1587240.1</v>
      </c>
      <c r="I87" s="10">
        <f>IF(_xlfn.XLOOKUP($A87&amp;" "&amp;I$6,'ppd-data-latest'!$B$2:$B$7000,'ppd-data-latest'!$FH$2:$FH$7000,"",0)=0,"",_xlfn.XLOOKUP($A87&amp;" "&amp;I$6,'ppd-data-latest'!$B$2:$B$7000,'ppd-data-latest'!$FH$2:$FH$7000,"",0))</f>
        <v>1878924.9</v>
      </c>
      <c r="J87" s="10">
        <f>IF(_xlfn.XLOOKUP($A87&amp;" "&amp;J$6,'ppd-data-latest'!$B$2:$B$7000,'ppd-data-latest'!$FH$2:$FH$7000,"",0)=0,"",_xlfn.XLOOKUP($A87&amp;" "&amp;J$6,'ppd-data-latest'!$B$2:$B$7000,'ppd-data-latest'!$FH$2:$FH$7000,"",0))</f>
        <v>1761223</v>
      </c>
      <c r="K87" s="10">
        <f>IF(_xlfn.XLOOKUP($A87&amp;" "&amp;K$6,'ppd-data-latest'!$B$2:$B$7000,'ppd-data-latest'!$FH$2:$FH$7000,"",0)=0,"",_xlfn.XLOOKUP($A87&amp;" "&amp;K$6,'ppd-data-latest'!$B$2:$B$7000,'ppd-data-latest'!$FH$2:$FH$7000,"",0))</f>
        <v>1320003.3</v>
      </c>
      <c r="L87" s="10">
        <f>IF(_xlfn.XLOOKUP($A87&amp;" "&amp;L$6,'ppd-data-latest'!$B$2:$B$7000,'ppd-data-latest'!$FH$2:$FH$7000,"",0)=0,"",_xlfn.XLOOKUP($A87&amp;" "&amp;L$6,'ppd-data-latest'!$B$2:$B$7000,'ppd-data-latest'!$FH$2:$FH$7000,"",0))</f>
        <v>1474185</v>
      </c>
      <c r="M87" s="10">
        <f>IF(_xlfn.XLOOKUP($A87&amp;" "&amp;M$6,'ppd-data-latest'!$B$2:$B$7000,'ppd-data-latest'!$FH$2:$FH$7000,"",0)=0,"",_xlfn.XLOOKUP($A87&amp;" "&amp;M$6,'ppd-data-latest'!$B$2:$B$7000,'ppd-data-latest'!$FH$2:$FH$7000,"",0))</f>
        <v>1758056.6</v>
      </c>
      <c r="N87" s="10">
        <f>IF(_xlfn.XLOOKUP($A87&amp;" "&amp;N$6,'ppd-data-latest'!$B$2:$B$7000,'ppd-data-latest'!$FH$2:$FH$7000,"",0)=0,"",_xlfn.XLOOKUP($A87&amp;" "&amp;N$6,'ppd-data-latest'!$B$2:$B$7000,'ppd-data-latest'!$FH$2:$FH$7000,"",0))</f>
        <v>1734039.9</v>
      </c>
      <c r="O87" s="10">
        <f>IF(_xlfn.XLOOKUP($A87&amp;" "&amp;O$6,'ppd-data-latest'!$B$2:$B$7000,'ppd-data-latest'!$FH$2:$FH$7000,"",0)=0,"",_xlfn.XLOOKUP($A87&amp;" "&amp;O$6,'ppd-data-latest'!$B$2:$B$7000,'ppd-data-latest'!$FH$2:$FH$7000,"",0))</f>
        <v>1957670</v>
      </c>
      <c r="P87" s="10">
        <f>IF(_xlfn.XLOOKUP($A87&amp;" "&amp;P$6,'ppd-data-latest'!$B$2:$B$7000,'ppd-data-latest'!$FH$2:$FH$7000,"",0)=0,"",_xlfn.XLOOKUP($A87&amp;" "&amp;P$6,'ppd-data-latest'!$B$2:$B$7000,'ppd-data-latest'!$FH$2:$FH$7000,"",0))</f>
        <v>2281582.7999999998</v>
      </c>
      <c r="Q87" s="10">
        <f>IF(_xlfn.XLOOKUP($A87&amp;" "&amp;Q$6,'ppd-data-latest'!$B$2:$B$7000,'ppd-data-latest'!$FH$2:$FH$7000,"",0)=0,"",_xlfn.XLOOKUP($A87&amp;" "&amp;Q$6,'ppd-data-latest'!$B$2:$B$7000,'ppd-data-latest'!$FH$2:$FH$7000,"",0))</f>
        <v>2371710.7999999998</v>
      </c>
      <c r="R87" s="10">
        <f>IF(_xlfn.XLOOKUP($A87&amp;" "&amp;R$6,'ppd-data-latest'!$B$2:$B$7000,'ppd-data-latest'!$FH$2:$FH$7000,"",0)=0,"",_xlfn.XLOOKUP($A87&amp;" "&amp;R$6,'ppd-data-latest'!$B$2:$B$7000,'ppd-data-latest'!$FH$2:$FH$7000,"",0))</f>
        <v>2414895.7999999998</v>
      </c>
      <c r="S87" s="10">
        <f>IF(_xlfn.XLOOKUP($A87&amp;" "&amp;S$6,'ppd-data-latest'!$B$2:$B$7000,'ppd-data-latest'!$FH$2:$FH$7000,"",0)=0,"",_xlfn.XLOOKUP($A87&amp;" "&amp;S$6,'ppd-data-latest'!$B$2:$B$7000,'ppd-data-latest'!$FH$2:$FH$7000,"",0))</f>
        <v>2727835.5</v>
      </c>
      <c r="T87" s="10">
        <f>IF(_xlfn.XLOOKUP($A87&amp;" "&amp;T$6,'ppd-data-latest'!$B$2:$B$7000,'ppd-data-latest'!$FH$2:$FH$7000,"",0)=0,"",_xlfn.XLOOKUP($A87&amp;" "&amp;T$6,'ppd-data-latest'!$B$2:$B$7000,'ppd-data-latest'!$FH$2:$FH$7000,"",0))</f>
        <v>2970180.3</v>
      </c>
      <c r="U87" s="10">
        <f>IF(_xlfn.XLOOKUP($A87&amp;" "&amp;U$6,'ppd-data-latest'!$B$2:$B$7000,'ppd-data-latest'!$FH$2:$FH$7000,"",0)=0,"",_xlfn.XLOOKUP($A87&amp;" "&amp;U$6,'ppd-data-latest'!$B$2:$B$7000,'ppd-data-latest'!$FH$2:$FH$7000,"",0))</f>
        <v>3096731</v>
      </c>
      <c r="V87" s="10">
        <f>IF(_xlfn.XLOOKUP($A87&amp;" "&amp;V$6,'ppd-data-latest'!$B$2:$B$7000,'ppd-data-latest'!$FH$2:$FH$7000,"",0)=0,"",_xlfn.XLOOKUP($A87&amp;" "&amp;V$6,'ppd-data-latest'!$B$2:$B$7000,'ppd-data-latest'!$FH$2:$FH$7000,"",0))</f>
        <v>3154351.3</v>
      </c>
      <c r="W87" s="10">
        <f>IF(_xlfn.XLOOKUP($A87&amp;" "&amp;W$6,'ppd-data-latest'!$B$2:$B$7000,'ppd-data-latest'!$FH$2:$FH$7000,"",0)=0,"",_xlfn.XLOOKUP($A87&amp;" "&amp;W$6,'ppd-data-latest'!$B$2:$B$7000,'ppd-data-latest'!$FH$2:$FH$7000,"",0))</f>
        <v>3949722.8</v>
      </c>
      <c r="X87" s="10">
        <f>IF(_xlfn.XLOOKUP($A87&amp;" "&amp;X$6,'ppd-data-latest'!$B$2:$B$7000,'ppd-data-latest'!$FH$2:$FH$7000,"",0)=0,"",_xlfn.XLOOKUP($A87&amp;" "&amp;X$6,'ppd-data-latest'!$B$2:$B$7000,'ppd-data-latest'!$FH$2:$FH$7000,"",0))</f>
        <v>3635772</v>
      </c>
    </row>
    <row r="88" spans="1:24" x14ac:dyDescent="0.25">
      <c r="A88">
        <v>82</v>
      </c>
      <c r="B88" t="str">
        <f>_xlfn.XLOOKUP(A88,'ppd-data-latest'!$A$2:$A$7000,'ppd-data-latest'!$C$2:$C$7000,,0)</f>
        <v>North Dakota Teachers</v>
      </c>
      <c r="C88" s="10">
        <f>IF(_xlfn.XLOOKUP($A88&amp;" "&amp;C$6,'ppd-data-latest'!$B$2:$B$7000,'ppd-data-latest'!$FH$2:$FH$7000,"",0)=0,"",_xlfn.XLOOKUP($A88&amp;" "&amp;C$6,'ppd-data-latest'!$B$2:$B$7000,'ppd-data-latest'!$FH$2:$FH$7000,"",0))</f>
        <v>1290662.1000000001</v>
      </c>
      <c r="D88" s="10">
        <f>IF(_xlfn.XLOOKUP($A88&amp;" "&amp;D$6,'ppd-data-latest'!$B$2:$B$7000,'ppd-data-latest'!$FH$2:$FH$7000,"",0)=0,"",_xlfn.XLOOKUP($A88&amp;" "&amp;D$6,'ppd-data-latest'!$B$2:$B$7000,'ppd-data-latest'!$FH$2:$FH$7000,"",0))</f>
        <v>1165369.6000000001</v>
      </c>
      <c r="E88" s="10">
        <f>IF(_xlfn.XLOOKUP($A88&amp;" "&amp;E$6,'ppd-data-latest'!$B$2:$B$7000,'ppd-data-latest'!$FH$2:$FH$7000,"",0)=0,"",_xlfn.XLOOKUP($A88&amp;" "&amp;E$6,'ppd-data-latest'!$B$2:$B$7000,'ppd-data-latest'!$FH$2:$FH$7000,"",0))</f>
        <v>1175248.5</v>
      </c>
      <c r="F88" s="10">
        <f>IF(_xlfn.XLOOKUP($A88&amp;" "&amp;F$6,'ppd-data-latest'!$B$2:$B$7000,'ppd-data-latest'!$FH$2:$FH$7000,"",0)=0,"",_xlfn.XLOOKUP($A88&amp;" "&amp;F$6,'ppd-data-latest'!$B$2:$B$7000,'ppd-data-latest'!$FH$2:$FH$7000,"",0))</f>
        <v>1374679.6</v>
      </c>
      <c r="G88" s="10">
        <f>IF(_xlfn.XLOOKUP($A88&amp;" "&amp;G$6,'ppd-data-latest'!$B$2:$B$7000,'ppd-data-latest'!$FH$2:$FH$7000,"",0)=0,"",_xlfn.XLOOKUP($A88&amp;" "&amp;G$6,'ppd-data-latest'!$B$2:$B$7000,'ppd-data-latest'!$FH$2:$FH$7000,"",0))</f>
        <v>1530194.4</v>
      </c>
      <c r="H88" s="10">
        <f>IF(_xlfn.XLOOKUP($A88&amp;" "&amp;H$6,'ppd-data-latest'!$B$2:$B$7000,'ppd-data-latest'!$FH$2:$FH$7000,"",0)=0,"",_xlfn.XLOOKUP($A88&amp;" "&amp;H$6,'ppd-data-latest'!$B$2:$B$7000,'ppd-data-latest'!$FH$2:$FH$7000,"",0))</f>
        <v>1720325</v>
      </c>
      <c r="I88" s="10">
        <f>IF(_xlfn.XLOOKUP($A88&amp;" "&amp;I$6,'ppd-data-latest'!$B$2:$B$7000,'ppd-data-latest'!$FH$2:$FH$7000,"",0)=0,"",_xlfn.XLOOKUP($A88&amp;" "&amp;I$6,'ppd-data-latest'!$B$2:$B$7000,'ppd-data-latest'!$FH$2:$FH$7000,"",0))</f>
        <v>2029777.4</v>
      </c>
      <c r="J88" s="10">
        <f>IF(_xlfn.XLOOKUP($A88&amp;" "&amp;J$6,'ppd-data-latest'!$B$2:$B$7000,'ppd-data-latest'!$FH$2:$FH$7000,"",0)=0,"",_xlfn.XLOOKUP($A88&amp;" "&amp;J$6,'ppd-data-latest'!$B$2:$B$7000,'ppd-data-latest'!$FH$2:$FH$7000,"",0))</f>
        <v>1846113.4</v>
      </c>
      <c r="K88" s="10">
        <f>IF(_xlfn.XLOOKUP($A88&amp;" "&amp;K$6,'ppd-data-latest'!$B$2:$B$7000,'ppd-data-latest'!$FH$2:$FH$7000,"",0)=0,"",_xlfn.XLOOKUP($A88&amp;" "&amp;K$6,'ppd-data-latest'!$B$2:$B$7000,'ppd-data-latest'!$FH$2:$FH$7000,"",0))</f>
        <v>1309716.8</v>
      </c>
      <c r="L88" s="10">
        <f>IF(_xlfn.XLOOKUP($A88&amp;" "&amp;L$6,'ppd-data-latest'!$B$2:$B$7000,'ppd-data-latest'!$FH$2:$FH$7000,"",0)=0,"",_xlfn.XLOOKUP($A88&amp;" "&amp;L$6,'ppd-data-latest'!$B$2:$B$7000,'ppd-data-latest'!$FH$2:$FH$7000,"",0))</f>
        <v>1437949.9</v>
      </c>
      <c r="M88" s="10">
        <f>IF(_xlfn.XLOOKUP($A88&amp;" "&amp;M$6,'ppd-data-latest'!$B$2:$B$7000,'ppd-data-latest'!$FH$2:$FH$7000,"",0)=0,"",_xlfn.XLOOKUP($A88&amp;" "&amp;M$6,'ppd-data-latest'!$B$2:$B$7000,'ppd-data-latest'!$FH$2:$FH$7000,"",0))</f>
        <v>1726179.4</v>
      </c>
      <c r="N88" s="10">
        <f>IF(_xlfn.XLOOKUP($A88&amp;" "&amp;N$6,'ppd-data-latest'!$B$2:$B$7000,'ppd-data-latest'!$FH$2:$FH$7000,"",0)=0,"",_xlfn.XLOOKUP($A88&amp;" "&amp;N$6,'ppd-data-latest'!$B$2:$B$7000,'ppd-data-latest'!$FH$2:$FH$7000,"",0))</f>
        <v>1654149.6</v>
      </c>
      <c r="O88" s="10">
        <f>IF(_xlfn.XLOOKUP($A88&amp;" "&amp;O$6,'ppd-data-latest'!$B$2:$B$7000,'ppd-data-latest'!$FH$2:$FH$7000,"",0)=0,"",_xlfn.XLOOKUP($A88&amp;" "&amp;O$6,'ppd-data-latest'!$B$2:$B$7000,'ppd-data-latest'!$FH$2:$FH$7000,"",0))</f>
        <v>1839584</v>
      </c>
      <c r="P88" s="10">
        <f>IF(_xlfn.XLOOKUP($A88&amp;" "&amp;P$6,'ppd-data-latest'!$B$2:$B$7000,'ppd-data-latest'!$FH$2:$FH$7000,"",0)=0,"",_xlfn.XLOOKUP($A88&amp;" "&amp;P$6,'ppd-data-latest'!$B$2:$B$7000,'ppd-data-latest'!$FH$2:$FH$7000,"",0))</f>
        <v>2090977</v>
      </c>
      <c r="Q88" s="10">
        <f>IF(_xlfn.XLOOKUP($A88&amp;" "&amp;Q$6,'ppd-data-latest'!$B$2:$B$7000,'ppd-data-latest'!$FH$2:$FH$7000,"",0)=0,"",_xlfn.XLOOKUP($A88&amp;" "&amp;Q$6,'ppd-data-latest'!$B$2:$B$7000,'ppd-data-latest'!$FH$2:$FH$7000,"",0))</f>
        <v>2141920.7999999998</v>
      </c>
      <c r="R88" s="10">
        <f>IF(_xlfn.XLOOKUP($A88&amp;" "&amp;R$6,'ppd-data-latest'!$B$2:$B$7000,'ppd-data-latest'!$FH$2:$FH$7000,"",0)=0,"",_xlfn.XLOOKUP($A88&amp;" "&amp;R$6,'ppd-data-latest'!$B$2:$B$7000,'ppd-data-latest'!$FH$2:$FH$7000,"",0))</f>
        <v>2124335.2999999998</v>
      </c>
      <c r="S88" s="10">
        <f>IF(_xlfn.XLOOKUP($A88&amp;" "&amp;S$6,'ppd-data-latest'!$B$2:$B$7000,'ppd-data-latest'!$FH$2:$FH$7000,"",0)=0,"",_xlfn.XLOOKUP($A88&amp;" "&amp;S$6,'ppd-data-latest'!$B$2:$B$7000,'ppd-data-latest'!$FH$2:$FH$7000,"",0))</f>
        <v>2360491</v>
      </c>
      <c r="T88" s="10">
        <f>IF(_xlfn.XLOOKUP($A88&amp;" "&amp;T$6,'ppd-data-latest'!$B$2:$B$7000,'ppd-data-latest'!$FH$2:$FH$7000,"",0)=0,"",_xlfn.XLOOKUP($A88&amp;" "&amp;T$6,'ppd-data-latest'!$B$2:$B$7000,'ppd-data-latest'!$FH$2:$FH$7000,"",0))</f>
        <v>2530657.5</v>
      </c>
      <c r="U88" s="10">
        <f>IF(_xlfn.XLOOKUP($A88&amp;" "&amp;U$6,'ppd-data-latest'!$B$2:$B$7000,'ppd-data-latest'!$FH$2:$FH$7000,"",0)=0,"",_xlfn.XLOOKUP($A88&amp;" "&amp;U$6,'ppd-data-latest'!$B$2:$B$7000,'ppd-data-latest'!$FH$2:$FH$7000,"",0))</f>
        <v>2616171</v>
      </c>
      <c r="V88" s="10">
        <f>IF(_xlfn.XLOOKUP($A88&amp;" "&amp;V$6,'ppd-data-latest'!$B$2:$B$7000,'ppd-data-latest'!$FH$2:$FH$7000,"",0)=0,"",_xlfn.XLOOKUP($A88&amp;" "&amp;V$6,'ppd-data-latest'!$B$2:$B$7000,'ppd-data-latest'!$FH$2:$FH$7000,"",0))</f>
        <v>2650532.2999999998</v>
      </c>
      <c r="W88" s="10">
        <f>IF(_xlfn.XLOOKUP($A88&amp;" "&amp;W$6,'ppd-data-latest'!$B$2:$B$7000,'ppd-data-latest'!$FH$2:$FH$7000,"",0)=0,"",_xlfn.XLOOKUP($A88&amp;" "&amp;W$6,'ppd-data-latest'!$B$2:$B$7000,'ppd-data-latest'!$FH$2:$FH$7000,"",0))</f>
        <v>3282404.8</v>
      </c>
      <c r="X88" s="10" t="str">
        <f>IF(_xlfn.XLOOKUP($A88&amp;" "&amp;X$6,'ppd-data-latest'!$B$2:$B$7000,'ppd-data-latest'!$FH$2:$FH$7000,"",0)=0,"",_xlfn.XLOOKUP($A88&amp;" "&amp;X$6,'ppd-data-latest'!$B$2:$B$7000,'ppd-data-latest'!$FH$2:$FH$7000,"",0))</f>
        <v/>
      </c>
    </row>
    <row r="89" spans="1:24" x14ac:dyDescent="0.25">
      <c r="A89">
        <v>83</v>
      </c>
      <c r="B89" t="str">
        <f>_xlfn.XLOOKUP(A89,'ppd-data-latest'!$A$2:$A$7000,'ppd-data-latest'!$C$2:$C$7000,,0)</f>
        <v>NY State &amp; Local ERS</v>
      </c>
      <c r="C89" s="10">
        <f>IF(_xlfn.XLOOKUP($A89&amp;" "&amp;C$6,'ppd-data-latest'!$B$2:$B$7000,'ppd-data-latest'!$FH$2:$FH$7000,"",0)=0,"",_xlfn.XLOOKUP($A89&amp;" "&amp;C$6,'ppd-data-latest'!$B$2:$B$7000,'ppd-data-latest'!$FH$2:$FH$7000,"",0))</f>
        <v>96463208</v>
      </c>
      <c r="D89" s="10">
        <f>IF(_xlfn.XLOOKUP($A89&amp;" "&amp;D$6,'ppd-data-latest'!$B$2:$B$7000,'ppd-data-latest'!$FH$2:$FH$7000,"",0)=0,"",_xlfn.XLOOKUP($A89&amp;" "&amp;D$6,'ppd-data-latest'!$B$2:$B$7000,'ppd-data-latest'!$FH$2:$FH$7000,"",0))</f>
        <v>95420128</v>
      </c>
      <c r="E89" s="10">
        <f>IF(_xlfn.XLOOKUP($A89&amp;" "&amp;E$6,'ppd-data-latest'!$B$2:$B$7000,'ppd-data-latest'!$FH$2:$FH$7000,"",0)=0,"",_xlfn.XLOOKUP($A89&amp;" "&amp;E$6,'ppd-data-latest'!$B$2:$B$7000,'ppd-data-latest'!$FH$2:$FH$7000,"",0))</f>
        <v>82555328</v>
      </c>
      <c r="F89" s="10">
        <f>IF(_xlfn.XLOOKUP($A89&amp;" "&amp;F$6,'ppd-data-latest'!$B$2:$B$7000,'ppd-data-latest'!$FH$2:$FH$7000,"",0)=0,"",_xlfn.XLOOKUP($A89&amp;" "&amp;F$6,'ppd-data-latest'!$B$2:$B$7000,'ppd-data-latest'!$FH$2:$FH$7000,"",0))</f>
        <v>102526880</v>
      </c>
      <c r="G89" s="10">
        <f>IF(_xlfn.XLOOKUP($A89&amp;" "&amp;G$6,'ppd-data-latest'!$B$2:$B$7000,'ppd-data-latest'!$FH$2:$FH$7000,"",0)=0,"",_xlfn.XLOOKUP($A89&amp;" "&amp;G$6,'ppd-data-latest'!$B$2:$B$7000,'ppd-data-latest'!$FH$2:$FH$7000,"",0))</f>
        <v>108733456</v>
      </c>
      <c r="H89" s="10">
        <f>IF(_xlfn.XLOOKUP($A89&amp;" "&amp;H$6,'ppd-data-latest'!$B$2:$B$7000,'ppd-data-latest'!$FH$2:$FH$7000,"",0)=0,"",_xlfn.XLOOKUP($A89&amp;" "&amp;H$6,'ppd-data-latest'!$B$2:$B$7000,'ppd-data-latest'!$FH$2:$FH$7000,"",0))</f>
        <v>121208880</v>
      </c>
      <c r="I89" s="10">
        <f>IF(_xlfn.XLOOKUP($A89&amp;" "&amp;I$6,'ppd-data-latest'!$B$2:$B$7000,'ppd-data-latest'!$FH$2:$FH$7000,"",0)=0,"",_xlfn.XLOOKUP($A89&amp;" "&amp;I$6,'ppd-data-latest'!$B$2:$B$7000,'ppd-data-latest'!$FH$2:$FH$7000,"",0))</f>
        <v>133134832</v>
      </c>
      <c r="J89" s="10">
        <f>IF(_xlfn.XLOOKUP($A89&amp;" "&amp;J$6,'ppd-data-latest'!$B$2:$B$7000,'ppd-data-latest'!$FH$2:$FH$7000,"",0)=0,"",_xlfn.XLOOKUP($A89&amp;" "&amp;J$6,'ppd-data-latest'!$B$2:$B$7000,'ppd-data-latest'!$FH$2:$FH$7000,"",0))</f>
        <v>132473680</v>
      </c>
      <c r="K89" s="10">
        <f>IF(_xlfn.XLOOKUP($A89&amp;" "&amp;K$6,'ppd-data-latest'!$B$2:$B$7000,'ppd-data-latest'!$FH$2:$FH$7000,"",0)=0,"",_xlfn.XLOOKUP($A89&amp;" "&amp;K$6,'ppd-data-latest'!$B$2:$B$7000,'ppd-data-latest'!$FH$2:$FH$7000,"",0))</f>
        <v>94242344</v>
      </c>
      <c r="L89" s="10">
        <f>IF(_xlfn.XLOOKUP($A89&amp;" "&amp;L$6,'ppd-data-latest'!$B$2:$B$7000,'ppd-data-latest'!$FH$2:$FH$7000,"",0)=0,"",_xlfn.XLOOKUP($A89&amp;" "&amp;L$6,'ppd-data-latest'!$B$2:$B$7000,'ppd-data-latest'!$FH$2:$FH$7000,"",0))</f>
        <v>114057640</v>
      </c>
      <c r="M89" s="10">
        <f>IF(_xlfn.XLOOKUP($A89&amp;" "&amp;M$6,'ppd-data-latest'!$B$2:$B$7000,'ppd-data-latest'!$FH$2:$FH$7000,"",0)=0,"",_xlfn.XLOOKUP($A89&amp;" "&amp;M$6,'ppd-data-latest'!$B$2:$B$7000,'ppd-data-latest'!$FH$2:$FH$7000,"",0))</f>
        <v>127191896</v>
      </c>
      <c r="N89" s="10">
        <f>IF(_xlfn.XLOOKUP($A89&amp;" "&amp;N$6,'ppd-data-latest'!$B$2:$B$7000,'ppd-data-latest'!$FH$2:$FH$7000,"",0)=0,"",_xlfn.XLOOKUP($A89&amp;" "&amp;N$6,'ppd-data-latest'!$B$2:$B$7000,'ppd-data-latest'!$FH$2:$FH$7000,"",0))</f>
        <v>130506040</v>
      </c>
      <c r="O89" s="10">
        <f>IF(_xlfn.XLOOKUP($A89&amp;" "&amp;O$6,'ppd-data-latest'!$B$2:$B$7000,'ppd-data-latest'!$FH$2:$FH$7000,"",0)=0,"",_xlfn.XLOOKUP($A89&amp;" "&amp;O$6,'ppd-data-latest'!$B$2:$B$7000,'ppd-data-latest'!$FH$2:$FH$7000,"",0))</f>
        <v>139746992</v>
      </c>
      <c r="P89" s="10">
        <f>IF(_xlfn.XLOOKUP($A89&amp;" "&amp;P$6,'ppd-data-latest'!$B$2:$B$7000,'ppd-data-latest'!$FH$2:$FH$7000,"",0)=0,"",_xlfn.XLOOKUP($A89&amp;" "&amp;P$6,'ppd-data-latest'!$B$2:$B$7000,'ppd-data-latest'!$FH$2:$FH$7000,"",0))</f>
        <v>154273360</v>
      </c>
      <c r="Q89" s="10">
        <f>IF(_xlfn.XLOOKUP($A89&amp;" "&amp;Q$6,'ppd-data-latest'!$B$2:$B$7000,'ppd-data-latest'!$FH$2:$FH$7000,"",0)=0,"",_xlfn.XLOOKUP($A89&amp;" "&amp;Q$6,'ppd-data-latest'!$B$2:$B$7000,'ppd-data-latest'!$FH$2:$FH$7000,"",0))</f>
        <v>161213264</v>
      </c>
      <c r="R89" s="10">
        <f>IF(_xlfn.XLOOKUP($A89&amp;" "&amp;R$6,'ppd-data-latest'!$B$2:$B$7000,'ppd-data-latest'!$FH$2:$FH$7000,"",0)=0,"",_xlfn.XLOOKUP($A89&amp;" "&amp;R$6,'ppd-data-latest'!$B$2:$B$7000,'ppd-data-latest'!$FH$2:$FH$7000,"",0))</f>
        <v>156253264</v>
      </c>
      <c r="S89" s="10">
        <f>IF(_xlfn.XLOOKUP($A89&amp;" "&amp;S$6,'ppd-data-latest'!$B$2:$B$7000,'ppd-data-latest'!$FH$2:$FH$7000,"",0)=0,"",_xlfn.XLOOKUP($A89&amp;" "&amp;S$6,'ppd-data-latest'!$B$2:$B$7000,'ppd-data-latest'!$FH$2:$FH$7000,"",0))</f>
        <v>168004368</v>
      </c>
      <c r="T89" s="10">
        <f>IF(_xlfn.XLOOKUP($A89&amp;" "&amp;T$6,'ppd-data-latest'!$B$2:$B$7000,'ppd-data-latest'!$FH$2:$FH$7000,"",0)=0,"",_xlfn.XLOOKUP($A89&amp;" "&amp;T$6,'ppd-data-latest'!$B$2:$B$7000,'ppd-data-latest'!$FH$2:$FH$7000,"",0))</f>
        <v>180173152</v>
      </c>
      <c r="U89" s="10">
        <f>IF(_xlfn.XLOOKUP($A89&amp;" "&amp;U$6,'ppd-data-latest'!$B$2:$B$7000,'ppd-data-latest'!$FH$2:$FH$7000,"",0)=0,"",_xlfn.XLOOKUP($A89&amp;" "&amp;U$6,'ppd-data-latest'!$B$2:$B$7000,'ppd-data-latest'!$FH$2:$FH$7000,"",0))</f>
        <v>182718128</v>
      </c>
      <c r="V89" s="10">
        <f>IF(_xlfn.XLOOKUP($A89&amp;" "&amp;V$6,'ppd-data-latest'!$B$2:$B$7000,'ppd-data-latest'!$FH$2:$FH$7000,"",0)=0,"",_xlfn.XLOOKUP($A89&amp;" "&amp;V$6,'ppd-data-latest'!$B$2:$B$7000,'ppd-data-latest'!$FH$2:$FH$7000,"",0))</f>
        <v>168115680</v>
      </c>
      <c r="W89" s="10">
        <f>IF(_xlfn.XLOOKUP($A89&amp;" "&amp;W$6,'ppd-data-latest'!$B$2:$B$7000,'ppd-data-latest'!$FH$2:$FH$7000,"",0)=0,"",_xlfn.XLOOKUP($A89&amp;" "&amp;W$6,'ppd-data-latest'!$B$2:$B$7000,'ppd-data-latest'!$FH$2:$FH$7000,"",0))</f>
        <v>220580576</v>
      </c>
      <c r="X89" s="10">
        <f>IF(_xlfn.XLOOKUP($A89&amp;" "&amp;X$6,'ppd-data-latest'!$B$2:$B$7000,'ppd-data-latest'!$FH$2:$FH$7000,"",0)=0,"",_xlfn.XLOOKUP($A89&amp;" "&amp;X$6,'ppd-data-latest'!$B$2:$B$7000,'ppd-data-latest'!$FH$2:$FH$7000,"",0))</f>
        <v>232049472</v>
      </c>
    </row>
    <row r="90" spans="1:24" x14ac:dyDescent="0.25">
      <c r="A90">
        <v>84</v>
      </c>
      <c r="B90" t="str">
        <f>_xlfn.XLOOKUP(A90,'ppd-data-latest'!$A$2:$A$7000,'ppd-data-latest'!$C$2:$C$7000,,0)</f>
        <v>NY State &amp; Local Police &amp; Fire</v>
      </c>
      <c r="C90" s="10">
        <f>IF(_xlfn.XLOOKUP($A90&amp;" "&amp;C$6,'ppd-data-latest'!$B$2:$B$7000,'ppd-data-latest'!$FH$2:$FH$7000,"",0)=0,"",_xlfn.XLOOKUP($A90&amp;" "&amp;C$6,'ppd-data-latest'!$B$2:$B$7000,'ppd-data-latest'!$FH$2:$FH$7000,"",0))</f>
        <v>17580306</v>
      </c>
      <c r="D90" s="10">
        <f>IF(_xlfn.XLOOKUP($A90&amp;" "&amp;D$6,'ppd-data-latest'!$B$2:$B$7000,'ppd-data-latest'!$FH$2:$FH$7000,"",0)=0,"",_xlfn.XLOOKUP($A90&amp;" "&amp;D$6,'ppd-data-latest'!$B$2:$B$7000,'ppd-data-latest'!$FH$2:$FH$7000,"",0))</f>
        <v>17304768</v>
      </c>
      <c r="E90" s="10">
        <f>IF(_xlfn.XLOOKUP($A90&amp;" "&amp;E$6,'ppd-data-latest'!$B$2:$B$7000,'ppd-data-latest'!$FH$2:$FH$7000,"",0)=0,"",_xlfn.XLOOKUP($A90&amp;" "&amp;E$6,'ppd-data-latest'!$B$2:$B$7000,'ppd-data-latest'!$FH$2:$FH$7000,"",0))</f>
        <v>14817344</v>
      </c>
      <c r="F90" s="10">
        <f>IF(_xlfn.XLOOKUP($A90&amp;" "&amp;F$6,'ppd-data-latest'!$B$2:$B$7000,'ppd-data-latest'!$FH$2:$FH$7000,"",0)=0,"",_xlfn.XLOOKUP($A90&amp;" "&amp;F$6,'ppd-data-latest'!$B$2:$B$7000,'ppd-data-latest'!$FH$2:$FH$7000,"",0))</f>
        <v>18272124</v>
      </c>
      <c r="G90" s="10">
        <f>IF(_xlfn.XLOOKUP($A90&amp;" "&amp;G$6,'ppd-data-latest'!$B$2:$B$7000,'ppd-data-latest'!$FH$2:$FH$7000,"",0)=0,"",_xlfn.XLOOKUP($A90&amp;" "&amp;G$6,'ppd-data-latest'!$B$2:$B$7000,'ppd-data-latest'!$FH$2:$FH$7000,"",0))</f>
        <v>19304262</v>
      </c>
      <c r="H90" s="10">
        <f>IF(_xlfn.XLOOKUP($A90&amp;" "&amp;H$6,'ppd-data-latest'!$B$2:$B$7000,'ppd-data-latest'!$FH$2:$FH$7000,"",0)=0,"",_xlfn.XLOOKUP($A90&amp;" "&amp;H$6,'ppd-data-latest'!$B$2:$B$7000,'ppd-data-latest'!$FH$2:$FH$7000,"",0))</f>
        <v>21411208</v>
      </c>
      <c r="I90" s="10">
        <f>IF(_xlfn.XLOOKUP($A90&amp;" "&amp;I$6,'ppd-data-latest'!$B$2:$B$7000,'ppd-data-latest'!$FH$2:$FH$7000,"",0)=0,"",_xlfn.XLOOKUP($A90&amp;" "&amp;I$6,'ppd-data-latest'!$B$2:$B$7000,'ppd-data-latest'!$FH$2:$FH$7000,"",0))</f>
        <v>23490408</v>
      </c>
      <c r="J90" s="10">
        <f>IF(_xlfn.XLOOKUP($A90&amp;" "&amp;J$6,'ppd-data-latest'!$B$2:$B$7000,'ppd-data-latest'!$FH$2:$FH$7000,"",0)=0,"",_xlfn.XLOOKUP($A90&amp;" "&amp;J$6,'ppd-data-latest'!$B$2:$B$7000,'ppd-data-latest'!$FH$2:$FH$7000,"",0))</f>
        <v>23372192</v>
      </c>
      <c r="K90" s="10">
        <f>IF(_xlfn.XLOOKUP($A90&amp;" "&amp;K$6,'ppd-data-latest'!$B$2:$B$7000,'ppd-data-latest'!$FH$2:$FH$7000,"",0)=0,"",_xlfn.XLOOKUP($A90&amp;" "&amp;K$6,'ppd-data-latest'!$B$2:$B$7000,'ppd-data-latest'!$FH$2:$FH$7000,"",0))</f>
        <v>16695434</v>
      </c>
      <c r="L90" s="10">
        <f>IF(_xlfn.XLOOKUP($A90&amp;" "&amp;L$6,'ppd-data-latest'!$B$2:$B$7000,'ppd-data-latest'!$FH$2:$FH$7000,"",0)=0,"",_xlfn.XLOOKUP($A90&amp;" "&amp;L$6,'ppd-data-latest'!$B$2:$B$7000,'ppd-data-latest'!$FH$2:$FH$7000,"",0))</f>
        <v>20194092</v>
      </c>
      <c r="M90" s="10">
        <f>IF(_xlfn.XLOOKUP($A90&amp;" "&amp;M$6,'ppd-data-latest'!$B$2:$B$7000,'ppd-data-latest'!$FH$2:$FH$7000,"",0)=0,"",_xlfn.XLOOKUP($A90&amp;" "&amp;M$6,'ppd-data-latest'!$B$2:$B$7000,'ppd-data-latest'!$FH$2:$FH$7000,"",0))</f>
        <v>22356656</v>
      </c>
      <c r="N90" s="10">
        <f>IF(_xlfn.XLOOKUP($A90&amp;" "&amp;N$6,'ppd-data-latest'!$B$2:$B$7000,'ppd-data-latest'!$FH$2:$FH$7000,"",0)=0,"",_xlfn.XLOOKUP($A90&amp;" "&amp;N$6,'ppd-data-latest'!$B$2:$B$7000,'ppd-data-latest'!$FH$2:$FH$7000,"",0))</f>
        <v>22888394</v>
      </c>
      <c r="O90" s="10">
        <f>IF(_xlfn.XLOOKUP($A90&amp;" "&amp;O$6,'ppd-data-latest'!$B$2:$B$7000,'ppd-data-latest'!$FH$2:$FH$7000,"",0)=0,"",_xlfn.XLOOKUP($A90&amp;" "&amp;O$6,'ppd-data-latest'!$B$2:$B$7000,'ppd-data-latest'!$FH$2:$FH$7000,"",0))</f>
        <v>24474840</v>
      </c>
      <c r="P90" s="10">
        <f>IF(_xlfn.XLOOKUP($A90&amp;" "&amp;P$6,'ppd-data-latest'!$B$2:$B$7000,'ppd-data-latest'!$FH$2:$FH$7000,"",0)=0,"",_xlfn.XLOOKUP($A90&amp;" "&amp;P$6,'ppd-data-latest'!$B$2:$B$7000,'ppd-data-latest'!$FH$2:$FH$7000,"",0))</f>
        <v>27001986</v>
      </c>
      <c r="Q90" s="10">
        <f>IF(_xlfn.XLOOKUP($A90&amp;" "&amp;Q$6,'ppd-data-latest'!$B$2:$B$7000,'ppd-data-latest'!$FH$2:$FH$7000,"",0)=0,"",_xlfn.XLOOKUP($A90&amp;" "&amp;Q$6,'ppd-data-latest'!$B$2:$B$7000,'ppd-data-latest'!$FH$2:$FH$7000,"",0))</f>
        <v>28199156</v>
      </c>
      <c r="R90" s="10">
        <f>IF(_xlfn.XLOOKUP($A90&amp;" "&amp;R$6,'ppd-data-latest'!$B$2:$B$7000,'ppd-data-latest'!$FH$2:$FH$7000,"",0)=0,"",_xlfn.XLOOKUP($A90&amp;" "&amp;R$6,'ppd-data-latest'!$B$2:$B$7000,'ppd-data-latest'!$FH$2:$FH$7000,"",0))</f>
        <v>27386940</v>
      </c>
      <c r="S90" s="10">
        <f>IF(_xlfn.XLOOKUP($A90&amp;" "&amp;S$6,'ppd-data-latest'!$B$2:$B$7000,'ppd-data-latest'!$FH$2:$FH$7000,"",0)=0,"",_xlfn.XLOOKUP($A90&amp;" "&amp;S$6,'ppd-data-latest'!$B$2:$B$7000,'ppd-data-latest'!$FH$2:$FH$7000,"",0))</f>
        <v>29597830</v>
      </c>
      <c r="T90" s="10">
        <f>IF(_xlfn.XLOOKUP($A90&amp;" "&amp;T$6,'ppd-data-latest'!$B$2:$B$7000,'ppd-data-latest'!$FH$2:$FH$7000,"",0)=0,"",_xlfn.XLOOKUP($A90&amp;" "&amp;T$6,'ppd-data-latest'!$B$2:$B$7000,'ppd-data-latest'!$FH$2:$FH$7000,"",0))</f>
        <v>31903666</v>
      </c>
      <c r="U90" s="10">
        <f>IF(_xlfn.XLOOKUP($A90&amp;" "&amp;U$6,'ppd-data-latest'!$B$2:$B$7000,'ppd-data-latest'!$FH$2:$FH$7000,"",0)=0,"",_xlfn.XLOOKUP($A90&amp;" "&amp;U$6,'ppd-data-latest'!$B$2:$B$7000,'ppd-data-latest'!$FH$2:$FH$7000,"",0))</f>
        <v>32451036</v>
      </c>
      <c r="V90" s="10">
        <f>IF(_xlfn.XLOOKUP($A90&amp;" "&amp;V$6,'ppd-data-latest'!$B$2:$B$7000,'ppd-data-latest'!$FH$2:$FH$7000,"",0)=0,"",_xlfn.XLOOKUP($A90&amp;" "&amp;V$6,'ppd-data-latest'!$B$2:$B$7000,'ppd-data-latest'!$FH$2:$FH$7000,"",0))</f>
        <v>29964080</v>
      </c>
      <c r="W90" s="10">
        <f>IF(_xlfn.XLOOKUP($A90&amp;" "&amp;W$6,'ppd-data-latest'!$B$2:$B$7000,'ppd-data-latest'!$FH$2:$FH$7000,"",0)=0,"",_xlfn.XLOOKUP($A90&amp;" "&amp;W$6,'ppd-data-latest'!$B$2:$B$7000,'ppd-data-latest'!$FH$2:$FH$7000,"",0))</f>
        <v>39500500</v>
      </c>
      <c r="X90" s="10">
        <f>IF(_xlfn.XLOOKUP($A90&amp;" "&amp;X$6,'ppd-data-latest'!$B$2:$B$7000,'ppd-data-latest'!$FH$2:$FH$7000,"",0)=0,"",_xlfn.XLOOKUP($A90&amp;" "&amp;X$6,'ppd-data-latest'!$B$2:$B$7000,'ppd-data-latest'!$FH$2:$FH$7000,"",0))</f>
        <v>41669248</v>
      </c>
    </row>
    <row r="91" spans="1:24" x14ac:dyDescent="0.25">
      <c r="A91">
        <v>85</v>
      </c>
      <c r="B91" t="str">
        <f>_xlfn.XLOOKUP(A91,'ppd-data-latest'!$A$2:$A$7000,'ppd-data-latest'!$C$2:$C$7000,,0)</f>
        <v>Ohio PERS</v>
      </c>
      <c r="C91" s="10">
        <f>IF(_xlfn.XLOOKUP($A91&amp;" "&amp;C$6,'ppd-data-latest'!$B$2:$B$7000,'ppd-data-latest'!$FH$2:$FH$7000,"",0)=0,"",_xlfn.XLOOKUP($A91&amp;" "&amp;C$6,'ppd-data-latest'!$B$2:$B$7000,'ppd-data-latest'!$FH$2:$FH$7000,"",0))</f>
        <v>53972732</v>
      </c>
      <c r="D91" s="10">
        <f>IF(_xlfn.XLOOKUP($A91&amp;" "&amp;D$6,'ppd-data-latest'!$B$2:$B$7000,'ppd-data-latest'!$FH$2:$FH$7000,"",0)=0,"",_xlfn.XLOOKUP($A91&amp;" "&amp;D$6,'ppd-data-latest'!$B$2:$B$7000,'ppd-data-latest'!$FH$2:$FH$7000,"",0))</f>
        <v>39100016</v>
      </c>
      <c r="E91" s="10">
        <f>IF(_xlfn.XLOOKUP($A91&amp;" "&amp;E$6,'ppd-data-latest'!$B$2:$B$7000,'ppd-data-latest'!$FH$2:$FH$7000,"",0)=0,"",_xlfn.XLOOKUP($A91&amp;" "&amp;E$6,'ppd-data-latest'!$B$2:$B$7000,'ppd-data-latest'!$FH$2:$FH$7000,"",0))</f>
        <v>48239336</v>
      </c>
      <c r="F91" s="10">
        <f>IF(_xlfn.XLOOKUP($A91&amp;" "&amp;F$6,'ppd-data-latest'!$B$2:$B$7000,'ppd-data-latest'!$FH$2:$FH$7000,"",0)=0,"",_xlfn.XLOOKUP($A91&amp;" "&amp;F$6,'ppd-data-latest'!$B$2:$B$7000,'ppd-data-latest'!$FH$2:$FH$7000,"",0))</f>
        <v>53554316</v>
      </c>
      <c r="G91" s="10">
        <f>IF(_xlfn.XLOOKUP($A91&amp;" "&amp;G$6,'ppd-data-latest'!$B$2:$B$7000,'ppd-data-latest'!$FH$2:$FH$7000,"",0)=0,"",_xlfn.XLOOKUP($A91&amp;" "&amp;G$6,'ppd-data-latest'!$B$2:$B$7000,'ppd-data-latest'!$FH$2:$FH$7000,"",0))</f>
        <v>57662216</v>
      </c>
      <c r="H91" s="10">
        <f>IF(_xlfn.XLOOKUP($A91&amp;" "&amp;H$6,'ppd-data-latest'!$B$2:$B$7000,'ppd-data-latest'!$FH$2:$FH$7000,"",0)=0,"",_xlfn.XLOOKUP($A91&amp;" "&amp;H$6,'ppd-data-latest'!$B$2:$B$7000,'ppd-data-latest'!$FH$2:$FH$7000,"",0))</f>
        <v>65297352</v>
      </c>
      <c r="I91" s="10">
        <f>IF(_xlfn.XLOOKUP($A91&amp;" "&amp;I$6,'ppd-data-latest'!$B$2:$B$7000,'ppd-data-latest'!$FH$2:$FH$7000,"",0)=0,"",_xlfn.XLOOKUP($A91&amp;" "&amp;I$6,'ppd-data-latest'!$B$2:$B$7000,'ppd-data-latest'!$FH$2:$FH$7000,"",0))</f>
        <v>69959640</v>
      </c>
      <c r="J91" s="10">
        <f>IF(_xlfn.XLOOKUP($A91&amp;" "&amp;J$6,'ppd-data-latest'!$B$2:$B$7000,'ppd-data-latest'!$FH$2:$FH$7000,"",0)=0,"",_xlfn.XLOOKUP($A91&amp;" "&amp;J$6,'ppd-data-latest'!$B$2:$B$7000,'ppd-data-latest'!$FH$2:$FH$7000,"",0))</f>
        <v>49312812</v>
      </c>
      <c r="K91" s="10">
        <f>IF(_xlfn.XLOOKUP($A91&amp;" "&amp;K$6,'ppd-data-latest'!$B$2:$B$7000,'ppd-data-latest'!$FH$2:$FH$7000,"",0)=0,"",_xlfn.XLOOKUP($A91&amp;" "&amp;K$6,'ppd-data-latest'!$B$2:$B$7000,'ppd-data-latest'!$FH$2:$FH$7000,"",0))</f>
        <v>57630424</v>
      </c>
      <c r="L91" s="10">
        <f>IF(_xlfn.XLOOKUP($A91&amp;" "&amp;L$6,'ppd-data-latest'!$B$2:$B$7000,'ppd-data-latest'!$FH$2:$FH$7000,"",0)=0,"",_xlfn.XLOOKUP($A91&amp;" "&amp;L$6,'ppd-data-latest'!$B$2:$B$7000,'ppd-data-latest'!$FH$2:$FH$7000,"",0))</f>
        <v>63515004</v>
      </c>
      <c r="M91" s="10">
        <f>IF(_xlfn.XLOOKUP($A91&amp;" "&amp;M$6,'ppd-data-latest'!$B$2:$B$7000,'ppd-data-latest'!$FH$2:$FH$7000,"",0)=0,"",_xlfn.XLOOKUP($A91&amp;" "&amp;M$6,'ppd-data-latest'!$B$2:$B$7000,'ppd-data-latest'!$FH$2:$FH$7000,"",0))</f>
        <v>61692652</v>
      </c>
      <c r="N91" s="10">
        <f>IF(_xlfn.XLOOKUP($A91&amp;" "&amp;N$6,'ppd-data-latest'!$B$2:$B$7000,'ppd-data-latest'!$FH$2:$FH$7000,"",0)=0,"",_xlfn.XLOOKUP($A91&amp;" "&amp;N$6,'ppd-data-latest'!$B$2:$B$7000,'ppd-data-latest'!$FH$2:$FH$7000,"",0))</f>
        <v>67668088</v>
      </c>
      <c r="O91" s="10">
        <f>IF(_xlfn.XLOOKUP($A91&amp;" "&amp;O$6,'ppd-data-latest'!$B$2:$B$7000,'ppd-data-latest'!$FH$2:$FH$7000,"",0)=0,"",_xlfn.XLOOKUP($A91&amp;" "&amp;O$6,'ppd-data-latest'!$B$2:$B$7000,'ppd-data-latest'!$FH$2:$FH$7000,"",0))</f>
        <v>74618536</v>
      </c>
      <c r="P91" s="10">
        <f>IF(_xlfn.XLOOKUP($A91&amp;" "&amp;P$6,'ppd-data-latest'!$B$2:$B$7000,'ppd-data-latest'!$FH$2:$FH$7000,"",0)=0,"",_xlfn.XLOOKUP($A91&amp;" "&amp;P$6,'ppd-data-latest'!$B$2:$B$7000,'ppd-data-latest'!$FH$2:$FH$7000,"",0))</f>
        <v>76956232</v>
      </c>
      <c r="Q91" s="10">
        <f>IF(_xlfn.XLOOKUP($A91&amp;" "&amp;Q$6,'ppd-data-latest'!$B$2:$B$7000,'ppd-data-latest'!$FH$2:$FH$7000,"",0)=0,"",_xlfn.XLOOKUP($A91&amp;" "&amp;Q$6,'ppd-data-latest'!$B$2:$B$7000,'ppd-data-latest'!$FH$2:$FH$7000,"",0))</f>
        <v>74213320</v>
      </c>
      <c r="R91" s="10">
        <f>IF(_xlfn.XLOOKUP($A91&amp;" "&amp;R$6,'ppd-data-latest'!$B$2:$B$7000,'ppd-data-latest'!$FH$2:$FH$7000,"",0)=0,"",_xlfn.XLOOKUP($A91&amp;" "&amp;R$6,'ppd-data-latest'!$B$2:$B$7000,'ppd-data-latest'!$FH$2:$FH$7000,"",0))</f>
        <v>77109632</v>
      </c>
      <c r="S91" s="10">
        <f>IF(_xlfn.XLOOKUP($A91&amp;" "&amp;S$6,'ppd-data-latest'!$B$2:$B$7000,'ppd-data-latest'!$FH$2:$FH$7000,"",0)=0,"",_xlfn.XLOOKUP($A91&amp;" "&amp;S$6,'ppd-data-latest'!$B$2:$B$7000,'ppd-data-latest'!$FH$2:$FH$7000,"",0))</f>
        <v>86585848</v>
      </c>
      <c r="T91" s="10">
        <f>IF(_xlfn.XLOOKUP($A91&amp;" "&amp;T$6,'ppd-data-latest'!$B$2:$B$7000,'ppd-data-latest'!$FH$2:$FH$7000,"",0)=0,"",_xlfn.XLOOKUP($A91&amp;" "&amp;T$6,'ppd-data-latest'!$B$2:$B$7000,'ppd-data-latest'!$FH$2:$FH$7000,"",0))</f>
        <v>80876608</v>
      </c>
      <c r="U91" s="10">
        <f>IF(_xlfn.XLOOKUP($A91&amp;" "&amp;U$6,'ppd-data-latest'!$B$2:$B$7000,'ppd-data-latest'!$FH$2:$FH$7000,"",0)=0,"",_xlfn.XLOOKUP($A91&amp;" "&amp;U$6,'ppd-data-latest'!$B$2:$B$7000,'ppd-data-latest'!$FH$2:$FH$7000,"",0))</f>
        <v>91121608</v>
      </c>
      <c r="V91" s="10">
        <f>IF(_xlfn.XLOOKUP($A91&amp;" "&amp;V$6,'ppd-data-latest'!$B$2:$B$7000,'ppd-data-latest'!$FH$2:$FH$7000,"",0)=0,"",_xlfn.XLOOKUP($A91&amp;" "&amp;V$6,'ppd-data-latest'!$B$2:$B$7000,'ppd-data-latest'!$FH$2:$FH$7000,"",0))</f>
        <v>98024720</v>
      </c>
      <c r="W91" s="10">
        <f>IF(_xlfn.XLOOKUP($A91&amp;" "&amp;W$6,'ppd-data-latest'!$B$2:$B$7000,'ppd-data-latest'!$FH$2:$FH$7000,"",0)=0,"",_xlfn.XLOOKUP($A91&amp;" "&amp;W$6,'ppd-data-latest'!$B$2:$B$7000,'ppd-data-latest'!$FH$2:$FH$7000,"",0))</f>
        <v>109209656</v>
      </c>
      <c r="X91" s="10" t="str">
        <f>IF(_xlfn.XLOOKUP($A91&amp;" "&amp;X$6,'ppd-data-latest'!$B$2:$B$7000,'ppd-data-latest'!$FH$2:$FH$7000,"",0)=0,"",_xlfn.XLOOKUP($A91&amp;" "&amp;X$6,'ppd-data-latest'!$B$2:$B$7000,'ppd-data-latest'!$FH$2:$FH$7000,"",0))</f>
        <v/>
      </c>
    </row>
    <row r="92" spans="1:24" x14ac:dyDescent="0.25">
      <c r="A92">
        <v>86</v>
      </c>
      <c r="B92" t="str">
        <f>_xlfn.XLOOKUP(A92,'ppd-data-latest'!$A$2:$A$7000,'ppd-data-latest'!$C$2:$C$7000,,0)</f>
        <v>Ohio Police &amp; Fire</v>
      </c>
      <c r="C92" s="10">
        <f>IF(_xlfn.XLOOKUP($A92&amp;" "&amp;C$6,'ppd-data-latest'!$B$2:$B$7000,'ppd-data-latest'!$FH$2:$FH$7000,"",0)=0,"",_xlfn.XLOOKUP($A92&amp;" "&amp;C$6,'ppd-data-latest'!$B$2:$B$7000,'ppd-data-latest'!$FH$2:$FH$7000,"",0))</f>
        <v>8251335.5</v>
      </c>
      <c r="D92" s="10">
        <f>IF(_xlfn.XLOOKUP($A92&amp;" "&amp;D$6,'ppd-data-latest'!$B$2:$B$7000,'ppd-data-latest'!$FH$2:$FH$7000,"",0)=0,"",_xlfn.XLOOKUP($A92&amp;" "&amp;D$6,'ppd-data-latest'!$B$2:$B$7000,'ppd-data-latest'!$FH$2:$FH$7000,"",0))</f>
        <v>7235586.5</v>
      </c>
      <c r="E92" s="10">
        <f>IF(_xlfn.XLOOKUP($A92&amp;" "&amp;E$6,'ppd-data-latest'!$B$2:$B$7000,'ppd-data-latest'!$FH$2:$FH$7000,"",0)=0,"",_xlfn.XLOOKUP($A92&amp;" "&amp;E$6,'ppd-data-latest'!$B$2:$B$7000,'ppd-data-latest'!$FH$2:$FH$7000,"",0))</f>
        <v>8686752</v>
      </c>
      <c r="F92" s="10">
        <f>IF(_xlfn.XLOOKUP($A92&amp;" "&amp;F$6,'ppd-data-latest'!$B$2:$B$7000,'ppd-data-latest'!$FH$2:$FH$7000,"",0)=0,"",_xlfn.XLOOKUP($A92&amp;" "&amp;F$6,'ppd-data-latest'!$B$2:$B$7000,'ppd-data-latest'!$FH$2:$FH$7000,"",0))</f>
        <v>9514236</v>
      </c>
      <c r="G92" s="10">
        <f>IF(_xlfn.XLOOKUP($A92&amp;" "&amp;G$6,'ppd-data-latest'!$B$2:$B$7000,'ppd-data-latest'!$FH$2:$FH$7000,"",0)=0,"",_xlfn.XLOOKUP($A92&amp;" "&amp;G$6,'ppd-data-latest'!$B$2:$B$7000,'ppd-data-latest'!$FH$2:$FH$7000,"",0))</f>
        <v>9994404</v>
      </c>
      <c r="H92" s="10">
        <f>IF(_xlfn.XLOOKUP($A92&amp;" "&amp;H$6,'ppd-data-latest'!$B$2:$B$7000,'ppd-data-latest'!$FH$2:$FH$7000,"",0)=0,"",_xlfn.XLOOKUP($A92&amp;" "&amp;H$6,'ppd-data-latest'!$B$2:$B$7000,'ppd-data-latest'!$FH$2:$FH$7000,"",0))</f>
        <v>11175790</v>
      </c>
      <c r="I92" s="10">
        <f>IF(_xlfn.XLOOKUP($A92&amp;" "&amp;I$6,'ppd-data-latest'!$B$2:$B$7000,'ppd-data-latest'!$FH$2:$FH$7000,"",0)=0,"",_xlfn.XLOOKUP($A92&amp;" "&amp;I$6,'ppd-data-latest'!$B$2:$B$7000,'ppd-data-latest'!$FH$2:$FH$7000,"",0))</f>
        <v>11895472</v>
      </c>
      <c r="J92" s="10">
        <f>IF(_xlfn.XLOOKUP($A92&amp;" "&amp;J$6,'ppd-data-latest'!$B$2:$B$7000,'ppd-data-latest'!$FH$2:$FH$7000,"",0)=0,"",_xlfn.XLOOKUP($A92&amp;" "&amp;J$6,'ppd-data-latest'!$B$2:$B$7000,'ppd-data-latest'!$FH$2:$FH$7000,"",0))</f>
        <v>7757630.5</v>
      </c>
      <c r="K92" s="10">
        <f>IF(_xlfn.XLOOKUP($A92&amp;" "&amp;K$6,'ppd-data-latest'!$B$2:$B$7000,'ppd-data-latest'!$FH$2:$FH$7000,"",0)=0,"",_xlfn.XLOOKUP($A92&amp;" "&amp;K$6,'ppd-data-latest'!$B$2:$B$7000,'ppd-data-latest'!$FH$2:$FH$7000,"",0))</f>
        <v>9056794</v>
      </c>
      <c r="L92" s="10">
        <f>IF(_xlfn.XLOOKUP($A92&amp;" "&amp;L$6,'ppd-data-latest'!$B$2:$B$7000,'ppd-data-latest'!$FH$2:$FH$7000,"",0)=0,"",_xlfn.XLOOKUP($A92&amp;" "&amp;L$6,'ppd-data-latest'!$B$2:$B$7000,'ppd-data-latest'!$FH$2:$FH$7000,"",0))</f>
        <v>10075500</v>
      </c>
      <c r="M92" s="10">
        <f>IF(_xlfn.XLOOKUP($A92&amp;" "&amp;M$6,'ppd-data-latest'!$B$2:$B$7000,'ppd-data-latest'!$FH$2:$FH$7000,"",0)=0,"",_xlfn.XLOOKUP($A92&amp;" "&amp;M$6,'ppd-data-latest'!$B$2:$B$7000,'ppd-data-latest'!$FH$2:$FH$7000,"",0))</f>
        <v>9688358</v>
      </c>
      <c r="N92" s="10">
        <f>IF(_xlfn.XLOOKUP($A92&amp;" "&amp;N$6,'ppd-data-latest'!$B$2:$B$7000,'ppd-data-latest'!$FH$2:$FH$7000,"",0)=0,"",_xlfn.XLOOKUP($A92&amp;" "&amp;N$6,'ppd-data-latest'!$B$2:$B$7000,'ppd-data-latest'!$FH$2:$FH$7000,"",0))</f>
        <v>10602834</v>
      </c>
      <c r="O92" s="10">
        <f>IF(_xlfn.XLOOKUP($A92&amp;" "&amp;O$6,'ppd-data-latest'!$B$2:$B$7000,'ppd-data-latest'!$FH$2:$FH$7000,"",0)=0,"",_xlfn.XLOOKUP($A92&amp;" "&amp;O$6,'ppd-data-latest'!$B$2:$B$7000,'ppd-data-latest'!$FH$2:$FH$7000,"",0))</f>
        <v>11920513</v>
      </c>
      <c r="P92" s="10">
        <f>IF(_xlfn.XLOOKUP($A92&amp;" "&amp;P$6,'ppd-data-latest'!$B$2:$B$7000,'ppd-data-latest'!$FH$2:$FH$7000,"",0)=0,"",_xlfn.XLOOKUP($A92&amp;" "&amp;P$6,'ppd-data-latest'!$B$2:$B$7000,'ppd-data-latest'!$FH$2:$FH$7000,"",0))</f>
        <v>13453448</v>
      </c>
      <c r="Q92" s="10">
        <f>IF(_xlfn.XLOOKUP($A92&amp;" "&amp;Q$6,'ppd-data-latest'!$B$2:$B$7000,'ppd-data-latest'!$FH$2:$FH$7000,"",0)=0,"",_xlfn.XLOOKUP($A92&amp;" "&amp;Q$6,'ppd-data-latest'!$B$2:$B$7000,'ppd-data-latest'!$FH$2:$FH$7000,"",0))</f>
        <v>12923943</v>
      </c>
      <c r="R92" s="10">
        <f>IF(_xlfn.XLOOKUP($A92&amp;" "&amp;R$6,'ppd-data-latest'!$B$2:$B$7000,'ppd-data-latest'!$FH$2:$FH$7000,"",0)=0,"",_xlfn.XLOOKUP($A92&amp;" "&amp;R$6,'ppd-data-latest'!$B$2:$B$7000,'ppd-data-latest'!$FH$2:$FH$7000,"",0))</f>
        <v>13682389</v>
      </c>
      <c r="S92" s="10">
        <f>IF(_xlfn.XLOOKUP($A92&amp;" "&amp;S$6,'ppd-data-latest'!$B$2:$B$7000,'ppd-data-latest'!$FH$2:$FH$7000,"",0)=0,"",_xlfn.XLOOKUP($A92&amp;" "&amp;S$6,'ppd-data-latest'!$B$2:$B$7000,'ppd-data-latest'!$FH$2:$FH$7000,"",0))</f>
        <v>14963614</v>
      </c>
      <c r="T92" s="10">
        <f>IF(_xlfn.XLOOKUP($A92&amp;" "&amp;T$6,'ppd-data-latest'!$B$2:$B$7000,'ppd-data-latest'!$FH$2:$FH$7000,"",0)=0,"",_xlfn.XLOOKUP($A92&amp;" "&amp;T$6,'ppd-data-latest'!$B$2:$B$7000,'ppd-data-latest'!$FH$2:$FH$7000,"",0))</f>
        <v>13941057</v>
      </c>
      <c r="U92" s="10">
        <f>IF(_xlfn.XLOOKUP($A92&amp;" "&amp;U$6,'ppd-data-latest'!$B$2:$B$7000,'ppd-data-latest'!$FH$2:$FH$7000,"",0)=0,"",_xlfn.XLOOKUP($A92&amp;" "&amp;U$6,'ppd-data-latest'!$B$2:$B$7000,'ppd-data-latest'!$FH$2:$FH$7000,"",0))</f>
        <v>15636591</v>
      </c>
      <c r="V92" s="10">
        <f>IF(_xlfn.XLOOKUP($A92&amp;" "&amp;V$6,'ppd-data-latest'!$B$2:$B$7000,'ppd-data-latest'!$FH$2:$FH$7000,"",0)=0,"",_xlfn.XLOOKUP($A92&amp;" "&amp;V$6,'ppd-data-latest'!$B$2:$B$7000,'ppd-data-latest'!$FH$2:$FH$7000,"",0))</f>
        <v>16411125</v>
      </c>
      <c r="W92" s="10">
        <f>IF(_xlfn.XLOOKUP($A92&amp;" "&amp;W$6,'ppd-data-latest'!$B$2:$B$7000,'ppd-data-latest'!$FH$2:$FH$7000,"",0)=0,"",_xlfn.XLOOKUP($A92&amp;" "&amp;W$6,'ppd-data-latest'!$B$2:$B$7000,'ppd-data-latest'!$FH$2:$FH$7000,"",0))</f>
        <v>18776918</v>
      </c>
      <c r="X92" s="10" t="str">
        <f>IF(_xlfn.XLOOKUP($A92&amp;" "&amp;X$6,'ppd-data-latest'!$B$2:$B$7000,'ppd-data-latest'!$FH$2:$FH$7000,"",0)=0,"",_xlfn.XLOOKUP($A92&amp;" "&amp;X$6,'ppd-data-latest'!$B$2:$B$7000,'ppd-data-latest'!$FH$2:$FH$7000,"",0))</f>
        <v/>
      </c>
    </row>
    <row r="93" spans="1:24" x14ac:dyDescent="0.25">
      <c r="A93">
        <v>87</v>
      </c>
      <c r="B93" t="str">
        <f>_xlfn.XLOOKUP(A93,'ppd-data-latest'!$A$2:$A$7000,'ppd-data-latest'!$C$2:$C$7000,,0)</f>
        <v>Ohio School Employees</v>
      </c>
      <c r="C93" s="10">
        <f>IF(_xlfn.XLOOKUP($A93&amp;" "&amp;C$6,'ppd-data-latest'!$B$2:$B$7000,'ppd-data-latest'!$FH$2:$FH$7000,"",0)=0,"",_xlfn.XLOOKUP($A93&amp;" "&amp;C$6,'ppd-data-latest'!$B$2:$B$7000,'ppd-data-latest'!$FH$2:$FH$7000,"",0))</f>
        <v>7884632</v>
      </c>
      <c r="D93" s="10">
        <f>IF(_xlfn.XLOOKUP($A93&amp;" "&amp;D$6,'ppd-data-latest'!$B$2:$B$7000,'ppd-data-latest'!$FH$2:$FH$7000,"",0)=0,"",_xlfn.XLOOKUP($A93&amp;" "&amp;D$6,'ppd-data-latest'!$B$2:$B$7000,'ppd-data-latest'!$FH$2:$FH$7000,"",0))</f>
        <v>7112279</v>
      </c>
      <c r="E93" s="10">
        <f>IF(_xlfn.XLOOKUP($A93&amp;" "&amp;E$6,'ppd-data-latest'!$B$2:$B$7000,'ppd-data-latest'!$FH$2:$FH$7000,"",0)=0,"",_xlfn.XLOOKUP($A93&amp;" "&amp;E$6,'ppd-data-latest'!$B$2:$B$7000,'ppd-data-latest'!$FH$2:$FH$7000,"",0))</f>
        <v>7115376.5</v>
      </c>
      <c r="F93" s="10">
        <f>IF(_xlfn.XLOOKUP($A93&amp;" "&amp;F$6,'ppd-data-latest'!$B$2:$B$7000,'ppd-data-latest'!$FH$2:$FH$7000,"",0)=0,"",_xlfn.XLOOKUP($A93&amp;" "&amp;F$6,'ppd-data-latest'!$B$2:$B$7000,'ppd-data-latest'!$FH$2:$FH$7000,"",0))</f>
        <v>8153361.5</v>
      </c>
      <c r="G93" s="10">
        <f>IF(_xlfn.XLOOKUP($A93&amp;" "&amp;G$6,'ppd-data-latest'!$B$2:$B$7000,'ppd-data-latest'!$FH$2:$FH$7000,"",0)=0,"",_xlfn.XLOOKUP($A93&amp;" "&amp;G$6,'ppd-data-latest'!$B$2:$B$7000,'ppd-data-latest'!$FH$2:$FH$7000,"",0))</f>
        <v>8886889</v>
      </c>
      <c r="H93" s="10">
        <f>IF(_xlfn.XLOOKUP($A93&amp;" "&amp;H$6,'ppd-data-latest'!$B$2:$B$7000,'ppd-data-latest'!$FH$2:$FH$7000,"",0)=0,"",_xlfn.XLOOKUP($A93&amp;" "&amp;H$6,'ppd-data-latest'!$B$2:$B$7000,'ppd-data-latest'!$FH$2:$FH$7000,"",0))</f>
        <v>9856025</v>
      </c>
      <c r="I93" s="10">
        <f>IF(_xlfn.XLOOKUP($A93&amp;" "&amp;I$6,'ppd-data-latest'!$B$2:$B$7000,'ppd-data-latest'!$FH$2:$FH$7000,"",0)=0,"",_xlfn.XLOOKUP($A93&amp;" "&amp;I$6,'ppd-data-latest'!$B$2:$B$7000,'ppd-data-latest'!$FH$2:$FH$7000,"",0))</f>
        <v>11571333</v>
      </c>
      <c r="J93" s="10">
        <f>IF(_xlfn.XLOOKUP($A93&amp;" "&amp;J$6,'ppd-data-latest'!$B$2:$B$7000,'ppd-data-latest'!$FH$2:$FH$7000,"",0)=0,"",_xlfn.XLOOKUP($A93&amp;" "&amp;J$6,'ppd-data-latest'!$B$2:$B$7000,'ppd-data-latest'!$FH$2:$FH$7000,"",0))</f>
        <v>10646564</v>
      </c>
      <c r="K93" s="10">
        <f>IF(_xlfn.XLOOKUP($A93&amp;" "&amp;K$6,'ppd-data-latest'!$B$2:$B$7000,'ppd-data-latest'!$FH$2:$FH$7000,"",0)=0,"",_xlfn.XLOOKUP($A93&amp;" "&amp;K$6,'ppd-data-latest'!$B$2:$B$7000,'ppd-data-latest'!$FH$2:$FH$7000,"",0))</f>
        <v>8024889</v>
      </c>
      <c r="L93" s="10">
        <f>IF(_xlfn.XLOOKUP($A93&amp;" "&amp;L$6,'ppd-data-latest'!$B$2:$B$7000,'ppd-data-latest'!$FH$2:$FH$7000,"",0)=0,"",_xlfn.XLOOKUP($A93&amp;" "&amp;L$6,'ppd-data-latest'!$B$2:$B$7000,'ppd-data-latest'!$FH$2:$FH$7000,"",0))</f>
        <v>8953363</v>
      </c>
      <c r="M93" s="10">
        <f>IF(_xlfn.XLOOKUP($A93&amp;" "&amp;M$6,'ppd-data-latest'!$B$2:$B$7000,'ppd-data-latest'!$FH$2:$FH$7000,"",0)=0,"",_xlfn.XLOOKUP($A93&amp;" "&amp;M$6,'ppd-data-latest'!$B$2:$B$7000,'ppd-data-latest'!$FH$2:$FH$7000,"",0))</f>
        <v>10483076</v>
      </c>
      <c r="N93" s="10">
        <f>IF(_xlfn.XLOOKUP($A93&amp;" "&amp;N$6,'ppd-data-latest'!$B$2:$B$7000,'ppd-data-latest'!$FH$2:$FH$7000,"",0)=0,"",_xlfn.XLOOKUP($A93&amp;" "&amp;N$6,'ppd-data-latest'!$B$2:$B$7000,'ppd-data-latest'!$FH$2:$FH$7000,"",0))</f>
        <v>10201186</v>
      </c>
      <c r="O93" s="10">
        <f>IF(_xlfn.XLOOKUP($A93&amp;" "&amp;O$6,'ppd-data-latest'!$B$2:$B$7000,'ppd-data-latest'!$FH$2:$FH$7000,"",0)=0,"",_xlfn.XLOOKUP($A93&amp;" "&amp;O$6,'ppd-data-latest'!$B$2:$B$7000,'ppd-data-latest'!$FH$2:$FH$7000,"",0))</f>
        <v>11160575</v>
      </c>
      <c r="P93" s="10">
        <f>IF(_xlfn.XLOOKUP($A93&amp;" "&amp;P$6,'ppd-data-latest'!$B$2:$B$7000,'ppd-data-latest'!$FH$2:$FH$7000,"",0)=0,"",_xlfn.XLOOKUP($A93&amp;" "&amp;P$6,'ppd-data-latest'!$B$2:$B$7000,'ppd-data-latest'!$FH$2:$FH$7000,"",0))</f>
        <v>12662776</v>
      </c>
      <c r="Q93" s="10">
        <f>IF(_xlfn.XLOOKUP($A93&amp;" "&amp;Q$6,'ppd-data-latest'!$B$2:$B$7000,'ppd-data-latest'!$FH$2:$FH$7000,"",0)=0,"",_xlfn.XLOOKUP($A93&amp;" "&amp;Q$6,'ppd-data-latest'!$B$2:$B$7000,'ppd-data-latest'!$FH$2:$FH$7000,"",0))</f>
        <v>12638892</v>
      </c>
      <c r="R93" s="10">
        <f>IF(_xlfn.XLOOKUP($A93&amp;" "&amp;R$6,'ppd-data-latest'!$B$2:$B$7000,'ppd-data-latest'!$FH$2:$FH$7000,"",0)=0,"",_xlfn.XLOOKUP($A93&amp;" "&amp;R$6,'ppd-data-latest'!$B$2:$B$7000,'ppd-data-latest'!$FH$2:$FH$7000,"",0))</f>
        <v>12296016</v>
      </c>
      <c r="S93" s="10">
        <f>IF(_xlfn.XLOOKUP($A93&amp;" "&amp;S$6,'ppd-data-latest'!$B$2:$B$7000,'ppd-data-latest'!$FH$2:$FH$7000,"",0)=0,"",_xlfn.XLOOKUP($A93&amp;" "&amp;S$6,'ppd-data-latest'!$B$2:$B$7000,'ppd-data-latest'!$FH$2:$FH$7000,"",0))</f>
        <v>13438843</v>
      </c>
      <c r="T93" s="10">
        <f>IF(_xlfn.XLOOKUP($A93&amp;" "&amp;T$6,'ppd-data-latest'!$B$2:$B$7000,'ppd-data-latest'!$FH$2:$FH$7000,"",0)=0,"",_xlfn.XLOOKUP($A93&amp;" "&amp;T$6,'ppd-data-latest'!$B$2:$B$7000,'ppd-data-latest'!$FH$2:$FH$7000,"",0))</f>
        <v>14078724</v>
      </c>
      <c r="U93" s="10">
        <f>IF(_xlfn.XLOOKUP($A93&amp;" "&amp;U$6,'ppd-data-latest'!$B$2:$B$7000,'ppd-data-latest'!$FH$2:$FH$7000,"",0)=0,"",_xlfn.XLOOKUP($A93&amp;" "&amp;U$6,'ppd-data-latest'!$B$2:$B$7000,'ppd-data-latest'!$FH$2:$FH$7000,"",0))</f>
        <v>14337482</v>
      </c>
      <c r="V93" s="10">
        <f>IF(_xlfn.XLOOKUP($A93&amp;" "&amp;V$6,'ppd-data-latest'!$B$2:$B$7000,'ppd-data-latest'!$FH$2:$FH$7000,"",0)=0,"",_xlfn.XLOOKUP($A93&amp;" "&amp;V$6,'ppd-data-latest'!$B$2:$B$7000,'ppd-data-latest'!$FH$2:$FH$7000,"",0))</f>
        <v>14203048</v>
      </c>
      <c r="W93" s="10">
        <f>IF(_xlfn.XLOOKUP($A93&amp;" "&amp;W$6,'ppd-data-latest'!$B$2:$B$7000,'ppd-data-latest'!$FH$2:$FH$7000,"",0)=0,"",_xlfn.XLOOKUP($A93&amp;" "&amp;W$6,'ppd-data-latest'!$B$2:$B$7000,'ppd-data-latest'!$FH$2:$FH$7000,"",0))</f>
        <v>17561236</v>
      </c>
      <c r="X93" s="10" t="str">
        <f>IF(_xlfn.XLOOKUP($A93&amp;" "&amp;X$6,'ppd-data-latest'!$B$2:$B$7000,'ppd-data-latest'!$FH$2:$FH$7000,"",0)=0,"",_xlfn.XLOOKUP($A93&amp;" "&amp;X$6,'ppd-data-latest'!$B$2:$B$7000,'ppd-data-latest'!$FH$2:$FH$7000,"",0))</f>
        <v/>
      </c>
    </row>
    <row r="94" spans="1:24" x14ac:dyDescent="0.25">
      <c r="A94">
        <v>88</v>
      </c>
      <c r="B94" t="str">
        <f>_xlfn.XLOOKUP(A94,'ppd-data-latest'!$A$2:$A$7000,'ppd-data-latest'!$C$2:$C$7000,,0)</f>
        <v>Ohio Teachers</v>
      </c>
      <c r="C94" s="10">
        <f>IF(_xlfn.XLOOKUP($A94&amp;" "&amp;C$6,'ppd-data-latest'!$B$2:$B$7000,'ppd-data-latest'!$FH$2:$FH$7000,"",0)=0,"",_xlfn.XLOOKUP($A94&amp;" "&amp;C$6,'ppd-data-latest'!$B$2:$B$7000,'ppd-data-latest'!$FH$2:$FH$7000,"",0))</f>
        <v>50078436</v>
      </c>
      <c r="D94" s="10">
        <f>IF(_xlfn.XLOOKUP($A94&amp;" "&amp;D$6,'ppd-data-latest'!$B$2:$B$7000,'ppd-data-latest'!$FH$2:$FH$7000,"",0)=0,"",_xlfn.XLOOKUP($A94&amp;" "&amp;D$6,'ppd-data-latest'!$B$2:$B$7000,'ppd-data-latest'!$FH$2:$FH$7000,"",0))</f>
        <v>44882124</v>
      </c>
      <c r="E94" s="10">
        <f>IF(_xlfn.XLOOKUP($A94&amp;" "&amp;E$6,'ppd-data-latest'!$B$2:$B$7000,'ppd-data-latest'!$FH$2:$FH$7000,"",0)=0,"",_xlfn.XLOOKUP($A94&amp;" "&amp;E$6,'ppd-data-latest'!$B$2:$B$7000,'ppd-data-latest'!$FH$2:$FH$7000,"",0))</f>
        <v>44802544</v>
      </c>
      <c r="F94" s="10">
        <f>IF(_xlfn.XLOOKUP($A94&amp;" "&amp;F$6,'ppd-data-latest'!$B$2:$B$7000,'ppd-data-latest'!$FH$2:$FH$7000,"",0)=0,"",_xlfn.XLOOKUP($A94&amp;" "&amp;F$6,'ppd-data-latest'!$B$2:$B$7000,'ppd-data-latest'!$FH$2:$FH$7000,"",0))</f>
        <v>51411500</v>
      </c>
      <c r="G94" s="10">
        <f>IF(_xlfn.XLOOKUP($A94&amp;" "&amp;G$6,'ppd-data-latest'!$B$2:$B$7000,'ppd-data-latest'!$FH$2:$FH$7000,"",0)=0,"",_xlfn.XLOOKUP($A94&amp;" "&amp;G$6,'ppd-data-latest'!$B$2:$B$7000,'ppd-data-latest'!$FH$2:$FH$7000,"",0))</f>
        <v>56182480</v>
      </c>
      <c r="H94" s="10">
        <f>IF(_xlfn.XLOOKUP($A94&amp;" "&amp;H$6,'ppd-data-latest'!$B$2:$B$7000,'ppd-data-latest'!$FH$2:$FH$7000,"",0)=0,"",_xlfn.XLOOKUP($A94&amp;" "&amp;H$6,'ppd-data-latest'!$B$2:$B$7000,'ppd-data-latest'!$FH$2:$FH$7000,"",0))</f>
        <v>62126072</v>
      </c>
      <c r="I94" s="10">
        <f>IF(_xlfn.XLOOKUP($A94&amp;" "&amp;I$6,'ppd-data-latest'!$B$2:$B$7000,'ppd-data-latest'!$FH$2:$FH$7000,"",0)=0,"",_xlfn.XLOOKUP($A94&amp;" "&amp;I$6,'ppd-data-latest'!$B$2:$B$7000,'ppd-data-latest'!$FH$2:$FH$7000,"",0))</f>
        <v>72935432</v>
      </c>
      <c r="J94" s="10">
        <f>IF(_xlfn.XLOOKUP($A94&amp;" "&amp;J$6,'ppd-data-latest'!$B$2:$B$7000,'ppd-data-latest'!$FH$2:$FH$7000,"",0)=0,"",_xlfn.XLOOKUP($A94&amp;" "&amp;J$6,'ppd-data-latest'!$B$2:$B$7000,'ppd-data-latest'!$FH$2:$FH$7000,"",0))</f>
        <v>66837412</v>
      </c>
      <c r="K94" s="10">
        <f>IF(_xlfn.XLOOKUP($A94&amp;" "&amp;K$6,'ppd-data-latest'!$B$2:$B$7000,'ppd-data-latest'!$FH$2:$FH$7000,"",0)=0,"",_xlfn.XLOOKUP($A94&amp;" "&amp;K$6,'ppd-data-latest'!$B$2:$B$7000,'ppd-data-latest'!$FH$2:$FH$7000,"",0))</f>
        <v>50095720</v>
      </c>
      <c r="L94" s="10">
        <f>IF(_xlfn.XLOOKUP($A94&amp;" "&amp;L$6,'ppd-data-latest'!$B$2:$B$7000,'ppd-data-latest'!$FH$2:$FH$7000,"",0)=0,"",_xlfn.XLOOKUP($A94&amp;" "&amp;L$6,'ppd-data-latest'!$B$2:$B$7000,'ppd-data-latest'!$FH$2:$FH$7000,"",0))</f>
        <v>54140412</v>
      </c>
      <c r="M94" s="10">
        <f>IF(_xlfn.XLOOKUP($A94&amp;" "&amp;M$6,'ppd-data-latest'!$B$2:$B$7000,'ppd-data-latest'!$FH$2:$FH$7000,"",0)=0,"",_xlfn.XLOOKUP($A94&amp;" "&amp;M$6,'ppd-data-latest'!$B$2:$B$7000,'ppd-data-latest'!$FH$2:$FH$7000,"",0))</f>
        <v>63116712</v>
      </c>
      <c r="N94" s="10">
        <f>IF(_xlfn.XLOOKUP($A94&amp;" "&amp;N$6,'ppd-data-latest'!$B$2:$B$7000,'ppd-data-latest'!$FH$2:$FH$7000,"",0)=0,"",_xlfn.XLOOKUP($A94&amp;" "&amp;N$6,'ppd-data-latest'!$B$2:$B$7000,'ppd-data-latest'!$FH$2:$FH$7000,"",0))</f>
        <v>60693620</v>
      </c>
      <c r="O94" s="10">
        <f>IF(_xlfn.XLOOKUP($A94&amp;" "&amp;O$6,'ppd-data-latest'!$B$2:$B$7000,'ppd-data-latest'!$FH$2:$FH$7000,"",0)=0,"",_xlfn.XLOOKUP($A94&amp;" "&amp;O$6,'ppd-data-latest'!$B$2:$B$7000,'ppd-data-latest'!$FH$2:$FH$7000,"",0))</f>
        <v>64705984</v>
      </c>
      <c r="P94" s="10">
        <f>IF(_xlfn.XLOOKUP($A94&amp;" "&amp;P$6,'ppd-data-latest'!$B$2:$B$7000,'ppd-data-latest'!$FH$2:$FH$7000,"",0)=0,"",_xlfn.XLOOKUP($A94&amp;" "&amp;P$6,'ppd-data-latest'!$B$2:$B$7000,'ppd-data-latest'!$FH$2:$FH$7000,"",0))</f>
        <v>70988656</v>
      </c>
      <c r="Q94" s="10">
        <f>IF(_xlfn.XLOOKUP($A94&amp;" "&amp;Q$6,'ppd-data-latest'!$B$2:$B$7000,'ppd-data-latest'!$FH$2:$FH$7000,"",0)=0,"",_xlfn.XLOOKUP($A94&amp;" "&amp;Q$6,'ppd-data-latest'!$B$2:$B$7000,'ppd-data-latest'!$FH$2:$FH$7000,"",0))</f>
        <v>70432648</v>
      </c>
      <c r="R94" s="10">
        <f>IF(_xlfn.XLOOKUP($A94&amp;" "&amp;R$6,'ppd-data-latest'!$B$2:$B$7000,'ppd-data-latest'!$FH$2:$FH$7000,"",0)=0,"",_xlfn.XLOOKUP($A94&amp;" "&amp;R$6,'ppd-data-latest'!$B$2:$B$7000,'ppd-data-latest'!$FH$2:$FH$7000,"",0))</f>
        <v>66250104</v>
      </c>
      <c r="S94" s="10">
        <f>IF(_xlfn.XLOOKUP($A94&amp;" "&amp;S$6,'ppd-data-latest'!$B$2:$B$7000,'ppd-data-latest'!$FH$2:$FH$7000,"",0)=0,"",_xlfn.XLOOKUP($A94&amp;" "&amp;S$6,'ppd-data-latest'!$B$2:$B$7000,'ppd-data-latest'!$FH$2:$FH$7000,"",0))</f>
        <v>71118704</v>
      </c>
      <c r="T94" s="10">
        <f>IF(_xlfn.XLOOKUP($A94&amp;" "&amp;T$6,'ppd-data-latest'!$B$2:$B$7000,'ppd-data-latest'!$FH$2:$FH$7000,"",0)=0,"",_xlfn.XLOOKUP($A94&amp;" "&amp;T$6,'ppd-data-latest'!$B$2:$B$7000,'ppd-data-latest'!$FH$2:$FH$7000,"",0))</f>
        <v>73457568</v>
      </c>
      <c r="U94" s="10">
        <f>IF(_xlfn.XLOOKUP($A94&amp;" "&amp;U$6,'ppd-data-latest'!$B$2:$B$7000,'ppd-data-latest'!$FH$2:$FH$7000,"",0)=0,"",_xlfn.XLOOKUP($A94&amp;" "&amp;U$6,'ppd-data-latest'!$B$2:$B$7000,'ppd-data-latest'!$FH$2:$FH$7000,"",0))</f>
        <v>74096240</v>
      </c>
      <c r="V94" s="10">
        <f>IF(_xlfn.XLOOKUP($A94&amp;" "&amp;V$6,'ppd-data-latest'!$B$2:$B$7000,'ppd-data-latest'!$FH$2:$FH$7000,"",0)=0,"",_xlfn.XLOOKUP($A94&amp;" "&amp;V$6,'ppd-data-latest'!$B$2:$B$7000,'ppd-data-latest'!$FH$2:$FH$7000,"",0))</f>
        <v>72728360</v>
      </c>
      <c r="W94" s="10">
        <f>IF(_xlfn.XLOOKUP($A94&amp;" "&amp;W$6,'ppd-data-latest'!$B$2:$B$7000,'ppd-data-latest'!$FH$2:$FH$7000,"",0)=0,"",_xlfn.XLOOKUP($A94&amp;" "&amp;W$6,'ppd-data-latest'!$B$2:$B$7000,'ppd-data-latest'!$FH$2:$FH$7000,"",0))</f>
        <v>89379040</v>
      </c>
      <c r="X94" s="10">
        <f>IF(_xlfn.XLOOKUP($A94&amp;" "&amp;X$6,'ppd-data-latest'!$B$2:$B$7000,'ppd-data-latest'!$FH$2:$FH$7000,"",0)=0,"",_xlfn.XLOOKUP($A94&amp;" "&amp;X$6,'ppd-data-latest'!$B$2:$B$7000,'ppd-data-latest'!$FH$2:$FH$7000,"",0))</f>
        <v>80860432</v>
      </c>
    </row>
    <row r="95" spans="1:24" x14ac:dyDescent="0.25">
      <c r="A95">
        <v>89</v>
      </c>
      <c r="B95" t="str">
        <f>_xlfn.XLOOKUP(A95,'ppd-data-latest'!$A$2:$A$7000,'ppd-data-latest'!$C$2:$C$7000,,0)</f>
        <v>Oklahoma PERS</v>
      </c>
      <c r="C95" s="10">
        <f>IF(_xlfn.XLOOKUP($A95&amp;" "&amp;C$6,'ppd-data-latest'!$B$2:$B$7000,'ppd-data-latest'!$FH$2:$FH$7000,"",0)=0,"",_xlfn.XLOOKUP($A95&amp;" "&amp;C$6,'ppd-data-latest'!$B$2:$B$7000,'ppd-data-latest'!$FH$2:$FH$7000,"",0))</f>
        <v>4815296.5</v>
      </c>
      <c r="D95" s="10">
        <f>IF(_xlfn.XLOOKUP($A95&amp;" "&amp;D$6,'ppd-data-latest'!$B$2:$B$7000,'ppd-data-latest'!$FH$2:$FH$7000,"",0)=0,"",_xlfn.XLOOKUP($A95&amp;" "&amp;D$6,'ppd-data-latest'!$B$2:$B$7000,'ppd-data-latest'!$FH$2:$FH$7000,"",0))</f>
        <v>4485546</v>
      </c>
      <c r="E95" s="10">
        <f>IF(_xlfn.XLOOKUP($A95&amp;" "&amp;E$6,'ppd-data-latest'!$B$2:$B$7000,'ppd-data-latest'!$FH$2:$FH$7000,"",0)=0,"",_xlfn.XLOOKUP($A95&amp;" "&amp;E$6,'ppd-data-latest'!$B$2:$B$7000,'ppd-data-latest'!$FH$2:$FH$7000,"",0))</f>
        <v>4619063</v>
      </c>
      <c r="F95" s="10">
        <f>IF(_xlfn.XLOOKUP($A95&amp;" "&amp;F$6,'ppd-data-latest'!$B$2:$B$7000,'ppd-data-latest'!$FH$2:$FH$7000,"",0)=0,"",_xlfn.XLOOKUP($A95&amp;" "&amp;F$6,'ppd-data-latest'!$B$2:$B$7000,'ppd-data-latest'!$FH$2:$FH$7000,"",0))</f>
        <v>5126418</v>
      </c>
      <c r="G95" s="10">
        <f>IF(_xlfn.XLOOKUP($A95&amp;" "&amp;G$6,'ppd-data-latest'!$B$2:$B$7000,'ppd-data-latest'!$FH$2:$FH$7000,"",0)=0,"",_xlfn.XLOOKUP($A95&amp;" "&amp;G$6,'ppd-data-latest'!$B$2:$B$7000,'ppd-data-latest'!$FH$2:$FH$7000,"",0))</f>
        <v>5504489</v>
      </c>
      <c r="H95" s="10">
        <f>IF(_xlfn.XLOOKUP($A95&amp;" "&amp;H$6,'ppd-data-latest'!$B$2:$B$7000,'ppd-data-latest'!$FH$2:$FH$7000,"",0)=0,"",_xlfn.XLOOKUP($A95&amp;" "&amp;H$6,'ppd-data-latest'!$B$2:$B$7000,'ppd-data-latest'!$FH$2:$FH$7000,"",0))</f>
        <v>5817165.5</v>
      </c>
      <c r="I95" s="10">
        <f>IF(_xlfn.XLOOKUP($A95&amp;" "&amp;I$6,'ppd-data-latest'!$B$2:$B$7000,'ppd-data-latest'!$FH$2:$FH$7000,"",0)=0,"",_xlfn.XLOOKUP($A95&amp;" "&amp;I$6,'ppd-data-latest'!$B$2:$B$7000,'ppd-data-latest'!$FH$2:$FH$7000,"",0))</f>
        <v>6640477.5</v>
      </c>
      <c r="J95" s="10">
        <f>IF(_xlfn.XLOOKUP($A95&amp;" "&amp;J$6,'ppd-data-latest'!$B$2:$B$7000,'ppd-data-latest'!$FH$2:$FH$7000,"",0)=0,"",_xlfn.XLOOKUP($A95&amp;" "&amp;J$6,'ppd-data-latest'!$B$2:$B$7000,'ppd-data-latest'!$FH$2:$FH$7000,"",0))</f>
        <v>6255207.5</v>
      </c>
      <c r="K95" s="10">
        <f>IF(_xlfn.XLOOKUP($A95&amp;" "&amp;K$6,'ppd-data-latest'!$B$2:$B$7000,'ppd-data-latest'!$FH$2:$FH$7000,"",0)=0,"",_xlfn.XLOOKUP($A95&amp;" "&amp;K$6,'ppd-data-latest'!$B$2:$B$7000,'ppd-data-latest'!$FH$2:$FH$7000,"",0))</f>
        <v>5173538</v>
      </c>
      <c r="L95" s="10">
        <f>IF(_xlfn.XLOOKUP($A95&amp;" "&amp;L$6,'ppd-data-latest'!$B$2:$B$7000,'ppd-data-latest'!$FH$2:$FH$7000,"",0)=0,"",_xlfn.XLOOKUP($A95&amp;" "&amp;L$6,'ppd-data-latest'!$B$2:$B$7000,'ppd-data-latest'!$FH$2:$FH$7000,"",0))</f>
        <v>5774379.5</v>
      </c>
      <c r="M95" s="10">
        <f>IF(_xlfn.XLOOKUP($A95&amp;" "&amp;M$6,'ppd-data-latest'!$B$2:$B$7000,'ppd-data-latest'!$FH$2:$FH$7000,"",0)=0,"",_xlfn.XLOOKUP($A95&amp;" "&amp;M$6,'ppd-data-latest'!$B$2:$B$7000,'ppd-data-latest'!$FH$2:$FH$7000,"",0))</f>
        <v>6841002</v>
      </c>
      <c r="N95" s="10">
        <f>IF(_xlfn.XLOOKUP($A95&amp;" "&amp;N$6,'ppd-data-latest'!$B$2:$B$7000,'ppd-data-latest'!$FH$2:$FH$7000,"",0)=0,"",_xlfn.XLOOKUP($A95&amp;" "&amp;N$6,'ppd-data-latest'!$B$2:$B$7000,'ppd-data-latest'!$FH$2:$FH$7000,"",0))</f>
        <v>6821303.5</v>
      </c>
      <c r="O95" s="10">
        <f>IF(_xlfn.XLOOKUP($A95&amp;" "&amp;O$6,'ppd-data-latest'!$B$2:$B$7000,'ppd-data-latest'!$FH$2:$FH$7000,"",0)=0,"",_xlfn.XLOOKUP($A95&amp;" "&amp;O$6,'ppd-data-latest'!$B$2:$B$7000,'ppd-data-latest'!$FH$2:$FH$7000,"",0))</f>
        <v>7441781.5</v>
      </c>
      <c r="P95" s="10">
        <f>IF(_xlfn.XLOOKUP($A95&amp;" "&amp;P$6,'ppd-data-latest'!$B$2:$B$7000,'ppd-data-latest'!$FH$2:$FH$7000,"",0)=0,"",_xlfn.XLOOKUP($A95&amp;" "&amp;P$6,'ppd-data-latest'!$B$2:$B$7000,'ppd-data-latest'!$FH$2:$FH$7000,"",0))</f>
        <v>8570105</v>
      </c>
      <c r="Q95" s="10">
        <f>IF(_xlfn.XLOOKUP($A95&amp;" "&amp;Q$6,'ppd-data-latest'!$B$2:$B$7000,'ppd-data-latest'!$FH$2:$FH$7000,"",0)=0,"",_xlfn.XLOOKUP($A95&amp;" "&amp;Q$6,'ppd-data-latest'!$B$2:$B$7000,'ppd-data-latest'!$FH$2:$FH$7000,"",0))</f>
        <v>8636442</v>
      </c>
      <c r="R95" s="10">
        <f>IF(_xlfn.XLOOKUP($A95&amp;" "&amp;R$6,'ppd-data-latest'!$B$2:$B$7000,'ppd-data-latest'!$FH$2:$FH$7000,"",0)=0,"",_xlfn.XLOOKUP($A95&amp;" "&amp;R$6,'ppd-data-latest'!$B$2:$B$7000,'ppd-data-latest'!$FH$2:$FH$7000,"",0))</f>
        <v>8435579</v>
      </c>
      <c r="S95" s="10">
        <f>IF(_xlfn.XLOOKUP($A95&amp;" "&amp;S$6,'ppd-data-latest'!$B$2:$B$7000,'ppd-data-latest'!$FH$2:$FH$7000,"",0)=0,"",_xlfn.XLOOKUP($A95&amp;" "&amp;S$6,'ppd-data-latest'!$B$2:$B$7000,'ppd-data-latest'!$FH$2:$FH$7000,"",0))</f>
        <v>8913979</v>
      </c>
      <c r="T95" s="10">
        <f>IF(_xlfn.XLOOKUP($A95&amp;" "&amp;T$6,'ppd-data-latest'!$B$2:$B$7000,'ppd-data-latest'!$FH$2:$FH$7000,"",0)=0,"",_xlfn.XLOOKUP($A95&amp;" "&amp;T$6,'ppd-data-latest'!$B$2:$B$7000,'ppd-data-latest'!$FH$2:$FH$7000,"",0))</f>
        <v>9360947</v>
      </c>
      <c r="U95" s="10">
        <f>IF(_xlfn.XLOOKUP($A95&amp;" "&amp;U$6,'ppd-data-latest'!$B$2:$B$7000,'ppd-data-latest'!$FH$2:$FH$7000,"",0)=0,"",_xlfn.XLOOKUP($A95&amp;" "&amp;U$6,'ppd-data-latest'!$B$2:$B$7000,'ppd-data-latest'!$FH$2:$FH$7000,"",0))</f>
        <v>9593138</v>
      </c>
      <c r="V95" s="10">
        <f>IF(_xlfn.XLOOKUP($A95&amp;" "&amp;V$6,'ppd-data-latest'!$B$2:$B$7000,'ppd-data-latest'!$FH$2:$FH$7000,"",0)=0,"",_xlfn.XLOOKUP($A95&amp;" "&amp;V$6,'ppd-data-latest'!$B$2:$B$7000,'ppd-data-latest'!$FH$2:$FH$7000,"",0))</f>
        <v>9722484</v>
      </c>
      <c r="W95" s="10">
        <f>IF(_xlfn.XLOOKUP($A95&amp;" "&amp;W$6,'ppd-data-latest'!$B$2:$B$7000,'ppd-data-latest'!$FH$2:$FH$7000,"",0)=0,"",_xlfn.XLOOKUP($A95&amp;" "&amp;W$6,'ppd-data-latest'!$B$2:$B$7000,'ppd-data-latest'!$FH$2:$FH$7000,"",0))</f>
        <v>12067733</v>
      </c>
      <c r="X95" s="10">
        <f>IF(_xlfn.XLOOKUP($A95&amp;" "&amp;X$6,'ppd-data-latest'!$B$2:$B$7000,'ppd-data-latest'!$FH$2:$FH$7000,"",0)=0,"",_xlfn.XLOOKUP($A95&amp;" "&amp;X$6,'ppd-data-latest'!$B$2:$B$7000,'ppd-data-latest'!$FH$2:$FH$7000,"",0))</f>
        <v>9987482</v>
      </c>
    </row>
    <row r="96" spans="1:24" x14ac:dyDescent="0.25">
      <c r="A96">
        <v>90</v>
      </c>
      <c r="B96" t="str">
        <f>_xlfn.XLOOKUP(A96,'ppd-data-latest'!$A$2:$A$7000,'ppd-data-latest'!$C$2:$C$7000,,0)</f>
        <v>Oklahoma Teachers</v>
      </c>
      <c r="C96" s="10">
        <f>IF(_xlfn.XLOOKUP($A96&amp;" "&amp;C$6,'ppd-data-latest'!$B$2:$B$7000,'ppd-data-latest'!$FH$2:$FH$7000,"",0)=0,"",_xlfn.XLOOKUP($A96&amp;" "&amp;C$6,'ppd-data-latest'!$B$2:$B$7000,'ppd-data-latest'!$FH$2:$FH$7000,"",0))</f>
        <v>6049954.5</v>
      </c>
      <c r="D96" s="10">
        <f>IF(_xlfn.XLOOKUP($A96&amp;" "&amp;D$6,'ppd-data-latest'!$B$2:$B$7000,'ppd-data-latest'!$FH$2:$FH$7000,"",0)=0,"",_xlfn.XLOOKUP($A96&amp;" "&amp;D$6,'ppd-data-latest'!$B$2:$B$7000,'ppd-data-latest'!$FH$2:$FH$7000,"",0))</f>
        <v>5696883</v>
      </c>
      <c r="E96" s="10">
        <f>IF(_xlfn.XLOOKUP($A96&amp;" "&amp;E$6,'ppd-data-latest'!$B$2:$B$7000,'ppd-data-latest'!$FH$2:$FH$7000,"",0)=0,"",_xlfn.XLOOKUP($A96&amp;" "&amp;E$6,'ppd-data-latest'!$B$2:$B$7000,'ppd-data-latest'!$FH$2:$FH$7000,"",0))</f>
        <v>5863313.5</v>
      </c>
      <c r="F96" s="10">
        <f>IF(_xlfn.XLOOKUP($A96&amp;" "&amp;F$6,'ppd-data-latest'!$B$2:$B$7000,'ppd-data-latest'!$FH$2:$FH$7000,"",0)=0,"",_xlfn.XLOOKUP($A96&amp;" "&amp;F$6,'ppd-data-latest'!$B$2:$B$7000,'ppd-data-latest'!$FH$2:$FH$7000,"",0))</f>
        <v>6951778</v>
      </c>
      <c r="G96" s="10">
        <f>IF(_xlfn.XLOOKUP($A96&amp;" "&amp;G$6,'ppd-data-latest'!$B$2:$B$7000,'ppd-data-latest'!$FH$2:$FH$7000,"",0)=0,"",_xlfn.XLOOKUP($A96&amp;" "&amp;G$6,'ppd-data-latest'!$B$2:$B$7000,'ppd-data-latest'!$FH$2:$FH$7000,"",0))</f>
        <v>7540964</v>
      </c>
      <c r="H96" s="10">
        <f>IF(_xlfn.XLOOKUP($A96&amp;" "&amp;H$6,'ppd-data-latest'!$B$2:$B$7000,'ppd-data-latest'!$FH$2:$FH$7000,"",0)=0,"",_xlfn.XLOOKUP($A96&amp;" "&amp;H$6,'ppd-data-latest'!$B$2:$B$7000,'ppd-data-latest'!$FH$2:$FH$7000,"",0))</f>
        <v>8175345.5</v>
      </c>
      <c r="I96" s="10">
        <f>IF(_xlfn.XLOOKUP($A96&amp;" "&amp;I$6,'ppd-data-latest'!$B$2:$B$7000,'ppd-data-latest'!$FH$2:$FH$7000,"",0)=0,"",_xlfn.XLOOKUP($A96&amp;" "&amp;I$6,'ppd-data-latest'!$B$2:$B$7000,'ppd-data-latest'!$FH$2:$FH$7000,"",0))</f>
        <v>9651042</v>
      </c>
      <c r="J96" s="10">
        <f>IF(_xlfn.XLOOKUP($A96&amp;" "&amp;J$6,'ppd-data-latest'!$B$2:$B$7000,'ppd-data-latest'!$FH$2:$FH$7000,"",0)=0,"",_xlfn.XLOOKUP($A96&amp;" "&amp;J$6,'ppd-data-latest'!$B$2:$B$7000,'ppd-data-latest'!$FH$2:$FH$7000,"",0))</f>
        <v>8945859</v>
      </c>
      <c r="K96" s="10">
        <f>IF(_xlfn.XLOOKUP($A96&amp;" "&amp;K$6,'ppd-data-latest'!$B$2:$B$7000,'ppd-data-latest'!$FH$2:$FH$7000,"",0)=0,"",_xlfn.XLOOKUP($A96&amp;" "&amp;K$6,'ppd-data-latest'!$B$2:$B$7000,'ppd-data-latest'!$FH$2:$FH$7000,"",0))</f>
        <v>7452192.5</v>
      </c>
      <c r="L96" s="10">
        <f>IF(_xlfn.XLOOKUP($A96&amp;" "&amp;L$6,'ppd-data-latest'!$B$2:$B$7000,'ppd-data-latest'!$FH$2:$FH$7000,"",0)=0,"",_xlfn.XLOOKUP($A96&amp;" "&amp;L$6,'ppd-data-latest'!$B$2:$B$7000,'ppd-data-latest'!$FH$2:$FH$7000,"",0))</f>
        <v>8351966.5</v>
      </c>
      <c r="M96" s="10">
        <f>IF(_xlfn.XLOOKUP($A96&amp;" "&amp;M$6,'ppd-data-latest'!$B$2:$B$7000,'ppd-data-latest'!$FH$2:$FH$7000,"",0)=0,"",_xlfn.XLOOKUP($A96&amp;" "&amp;M$6,'ppd-data-latest'!$B$2:$B$7000,'ppd-data-latest'!$FH$2:$FH$7000,"",0))</f>
        <v>10156357</v>
      </c>
      <c r="N96" s="10">
        <f>IF(_xlfn.XLOOKUP($A96&amp;" "&amp;N$6,'ppd-data-latest'!$B$2:$B$7000,'ppd-data-latest'!$FH$2:$FH$7000,"",0)=0,"",_xlfn.XLOOKUP($A96&amp;" "&amp;N$6,'ppd-data-latest'!$B$2:$B$7000,'ppd-data-latest'!$FH$2:$FH$7000,"",0))</f>
        <v>10194736</v>
      </c>
      <c r="O96" s="10">
        <f>IF(_xlfn.XLOOKUP($A96&amp;" "&amp;O$6,'ppd-data-latest'!$B$2:$B$7000,'ppd-data-latest'!$FH$2:$FH$7000,"",0)=0,"",_xlfn.XLOOKUP($A96&amp;" "&amp;O$6,'ppd-data-latest'!$B$2:$B$7000,'ppd-data-latest'!$FH$2:$FH$7000,"",0))</f>
        <v>11835472</v>
      </c>
      <c r="P96" s="10">
        <f>IF(_xlfn.XLOOKUP($A96&amp;" "&amp;P$6,'ppd-data-latest'!$B$2:$B$7000,'ppd-data-latest'!$FH$2:$FH$7000,"",0)=0,"",_xlfn.XLOOKUP($A96&amp;" "&amp;P$6,'ppd-data-latest'!$B$2:$B$7000,'ppd-data-latest'!$FH$2:$FH$7000,"",0))</f>
        <v>14439473</v>
      </c>
      <c r="Q96" s="10">
        <f>IF(_xlfn.XLOOKUP($A96&amp;" "&amp;Q$6,'ppd-data-latest'!$B$2:$B$7000,'ppd-data-latest'!$FH$2:$FH$7000,"",0)=0,"",_xlfn.XLOOKUP($A96&amp;" "&amp;Q$6,'ppd-data-latest'!$B$2:$B$7000,'ppd-data-latest'!$FH$2:$FH$7000,"",0))</f>
        <v>14644106</v>
      </c>
      <c r="R96" s="10">
        <f>IF(_xlfn.XLOOKUP($A96&amp;" "&amp;R$6,'ppd-data-latest'!$B$2:$B$7000,'ppd-data-latest'!$FH$2:$FH$7000,"",0)=0,"",_xlfn.XLOOKUP($A96&amp;" "&amp;R$6,'ppd-data-latest'!$B$2:$B$7000,'ppd-data-latest'!$FH$2:$FH$7000,"",0))</f>
        <v>13994030</v>
      </c>
      <c r="S96" s="10">
        <f>IF(_xlfn.XLOOKUP($A96&amp;" "&amp;S$6,'ppd-data-latest'!$B$2:$B$7000,'ppd-data-latest'!$FH$2:$FH$7000,"",0)=0,"",_xlfn.XLOOKUP($A96&amp;" "&amp;S$6,'ppd-data-latest'!$B$2:$B$7000,'ppd-data-latest'!$FH$2:$FH$7000,"",0))</f>
        <v>15637797</v>
      </c>
      <c r="T96" s="10">
        <f>IF(_xlfn.XLOOKUP($A96&amp;" "&amp;T$6,'ppd-data-latest'!$B$2:$B$7000,'ppd-data-latest'!$FH$2:$FH$7000,"",0)=0,"",_xlfn.XLOOKUP($A96&amp;" "&amp;T$6,'ppd-data-latest'!$B$2:$B$7000,'ppd-data-latest'!$FH$2:$FH$7000,"",0))</f>
        <v>16795702</v>
      </c>
      <c r="U96" s="10">
        <f>IF(_xlfn.XLOOKUP($A96&amp;" "&amp;U$6,'ppd-data-latest'!$B$2:$B$7000,'ppd-data-latest'!$FH$2:$FH$7000,"",0)=0,"",_xlfn.XLOOKUP($A96&amp;" "&amp;U$6,'ppd-data-latest'!$B$2:$B$7000,'ppd-data-latest'!$FH$2:$FH$7000,"",0))</f>
        <v>17283930</v>
      </c>
      <c r="V96" s="10">
        <f>IF(_xlfn.XLOOKUP($A96&amp;" "&amp;V$6,'ppd-data-latest'!$B$2:$B$7000,'ppd-data-latest'!$FH$2:$FH$7000,"",0)=0,"",_xlfn.XLOOKUP($A96&amp;" "&amp;V$6,'ppd-data-latest'!$B$2:$B$7000,'ppd-data-latest'!$FH$2:$FH$7000,"",0))</f>
        <v>17083498</v>
      </c>
      <c r="W96" s="10">
        <f>IF(_xlfn.XLOOKUP($A96&amp;" "&amp;W$6,'ppd-data-latest'!$B$2:$B$7000,'ppd-data-latest'!$FH$2:$FH$7000,"",0)=0,"",_xlfn.XLOOKUP($A96&amp;" "&amp;W$6,'ppd-data-latest'!$B$2:$B$7000,'ppd-data-latest'!$FH$2:$FH$7000,"",0))</f>
        <v>22052070</v>
      </c>
      <c r="X96" s="10">
        <f>IF(_xlfn.XLOOKUP($A96&amp;" "&amp;X$6,'ppd-data-latest'!$B$2:$B$7000,'ppd-data-latest'!$FH$2:$FH$7000,"",0)=0,"",_xlfn.XLOOKUP($A96&amp;" "&amp;X$6,'ppd-data-latest'!$B$2:$B$7000,'ppd-data-latest'!$FH$2:$FH$7000,"",0))</f>
        <v>19669408</v>
      </c>
    </row>
    <row r="97" spans="1:24" x14ac:dyDescent="0.25">
      <c r="A97">
        <v>91</v>
      </c>
      <c r="B97" t="str">
        <f>_xlfn.XLOOKUP(A97,'ppd-data-latest'!$A$2:$A$7000,'ppd-data-latest'!$C$2:$C$7000,,0)</f>
        <v>Oregon PERS</v>
      </c>
      <c r="C97" s="10">
        <f>IF(_xlfn.XLOOKUP($A97&amp;" "&amp;C$6,'ppd-data-latest'!$B$2:$B$7000,'ppd-data-latest'!$FH$2:$FH$7000,"",0)=0,"",_xlfn.XLOOKUP($A97&amp;" "&amp;C$6,'ppd-data-latest'!$B$2:$B$7000,'ppd-data-latest'!$FH$2:$FH$7000,"",0))</f>
        <v>37405696</v>
      </c>
      <c r="D97" s="10">
        <f>IF(_xlfn.XLOOKUP($A97&amp;" "&amp;D$6,'ppd-data-latest'!$B$2:$B$7000,'ppd-data-latest'!$FH$2:$FH$7000,"",0)=0,"",_xlfn.XLOOKUP($A97&amp;" "&amp;D$6,'ppd-data-latest'!$B$2:$B$7000,'ppd-data-latest'!$FH$2:$FH$7000,"",0))</f>
        <v>34633588</v>
      </c>
      <c r="E97" s="10">
        <f>IF(_xlfn.XLOOKUP($A97&amp;" "&amp;E$6,'ppd-data-latest'!$B$2:$B$7000,'ppd-data-latest'!$FH$2:$FH$7000,"",0)=0,"",_xlfn.XLOOKUP($A97&amp;" "&amp;E$6,'ppd-data-latest'!$B$2:$B$7000,'ppd-data-latest'!$FH$2:$FH$7000,"",0))</f>
        <v>37041244</v>
      </c>
      <c r="F97" s="10">
        <f>IF(_xlfn.XLOOKUP($A97&amp;" "&amp;F$6,'ppd-data-latest'!$B$2:$B$7000,'ppd-data-latest'!$FH$2:$FH$7000,"",0)=0,"",_xlfn.XLOOKUP($A97&amp;" "&amp;F$6,'ppd-data-latest'!$B$2:$B$7000,'ppd-data-latest'!$FH$2:$FH$7000,"",0))</f>
        <v>45011388</v>
      </c>
      <c r="G97" s="10">
        <f>IF(_xlfn.XLOOKUP($A97&amp;" "&amp;G$6,'ppd-data-latest'!$B$2:$B$7000,'ppd-data-latest'!$FH$2:$FH$7000,"",0)=0,"",_xlfn.XLOOKUP($A97&amp;" "&amp;G$6,'ppd-data-latest'!$B$2:$B$7000,'ppd-data-latest'!$FH$2:$FH$7000,"",0))</f>
        <v>49063420</v>
      </c>
      <c r="H97" s="10">
        <f>IF(_xlfn.XLOOKUP($A97&amp;" "&amp;H$6,'ppd-data-latest'!$B$2:$B$7000,'ppd-data-latest'!$FH$2:$FH$7000,"",0)=0,"",_xlfn.XLOOKUP($A97&amp;" "&amp;H$6,'ppd-data-latest'!$B$2:$B$7000,'ppd-data-latest'!$FH$2:$FH$7000,"",0))</f>
        <v>54343196</v>
      </c>
      <c r="I97" s="10">
        <f>IF(_xlfn.XLOOKUP($A97&amp;" "&amp;I$6,'ppd-data-latest'!$B$2:$B$7000,'ppd-data-latest'!$FH$2:$FH$7000,"",0)=0,"",_xlfn.XLOOKUP($A97&amp;" "&amp;I$6,'ppd-data-latest'!$B$2:$B$7000,'ppd-data-latest'!$FH$2:$FH$7000,"",0))</f>
        <v>62891944</v>
      </c>
      <c r="J97" s="10">
        <f>IF(_xlfn.XLOOKUP($A97&amp;" "&amp;J$6,'ppd-data-latest'!$B$2:$B$7000,'ppd-data-latest'!$FH$2:$FH$7000,"",0)=0,"",_xlfn.XLOOKUP($A97&amp;" "&amp;J$6,'ppd-data-latest'!$B$2:$B$7000,'ppd-data-latest'!$FH$2:$FH$7000,"",0))</f>
        <v>58010292</v>
      </c>
      <c r="K97" s="10">
        <f>IF(_xlfn.XLOOKUP($A97&amp;" "&amp;K$6,'ppd-data-latest'!$B$2:$B$7000,'ppd-data-latest'!$FH$2:$FH$7000,"",0)=0,"",_xlfn.XLOOKUP($A97&amp;" "&amp;K$6,'ppd-data-latest'!$B$2:$B$7000,'ppd-data-latest'!$FH$2:$FH$7000,"",0))</f>
        <v>42904808</v>
      </c>
      <c r="L97" s="10">
        <f>IF(_xlfn.XLOOKUP($A97&amp;" "&amp;L$6,'ppd-data-latest'!$B$2:$B$7000,'ppd-data-latest'!$FH$2:$FH$7000,"",0)=0,"",_xlfn.XLOOKUP($A97&amp;" "&amp;L$6,'ppd-data-latest'!$B$2:$B$7000,'ppd-data-latest'!$FH$2:$FH$7000,"",0))</f>
        <v>47685016</v>
      </c>
      <c r="M97" s="10">
        <f>IF(_xlfn.XLOOKUP($A97&amp;" "&amp;M$6,'ppd-data-latest'!$B$2:$B$7000,'ppd-data-latest'!$FH$2:$FH$7000,"",0)=0,"",_xlfn.XLOOKUP($A97&amp;" "&amp;M$6,'ppd-data-latest'!$B$2:$B$7000,'ppd-data-latest'!$FH$2:$FH$7000,"",0))</f>
        <v>55794848</v>
      </c>
      <c r="N97" s="10">
        <f>IF(_xlfn.XLOOKUP($A97&amp;" "&amp;N$6,'ppd-data-latest'!$B$2:$B$7000,'ppd-data-latest'!$FH$2:$FH$7000,"",0)=0,"",_xlfn.XLOOKUP($A97&amp;" "&amp;N$6,'ppd-data-latest'!$B$2:$B$7000,'ppd-data-latest'!$FH$2:$FH$7000,"",0))</f>
        <v>53659424</v>
      </c>
      <c r="O97" s="10">
        <f>IF(_xlfn.XLOOKUP($A97&amp;" "&amp;O$6,'ppd-data-latest'!$B$2:$B$7000,'ppd-data-latest'!$FH$2:$FH$7000,"",0)=0,"",_xlfn.XLOOKUP($A97&amp;" "&amp;O$6,'ppd-data-latest'!$B$2:$B$7000,'ppd-data-latest'!$FH$2:$FH$7000,"",0))</f>
        <v>58478912</v>
      </c>
      <c r="P97" s="10">
        <f>IF(_xlfn.XLOOKUP($A97&amp;" "&amp;P$6,'ppd-data-latest'!$B$2:$B$7000,'ppd-data-latest'!$FH$2:$FH$7000,"",0)=0,"",_xlfn.XLOOKUP($A97&amp;" "&amp;P$6,'ppd-data-latest'!$B$2:$B$7000,'ppd-data-latest'!$FH$2:$FH$7000,"",0))</f>
        <v>65401492</v>
      </c>
      <c r="Q97" s="10">
        <f>IF(_xlfn.XLOOKUP($A97&amp;" "&amp;Q$6,'ppd-data-latest'!$B$2:$B$7000,'ppd-data-latest'!$FH$2:$FH$7000,"",0)=0,"",_xlfn.XLOOKUP($A97&amp;" "&amp;Q$6,'ppd-data-latest'!$B$2:$B$7000,'ppd-data-latest'!$FH$2:$FH$7000,"",0))</f>
        <v>64923628</v>
      </c>
      <c r="R97" s="10">
        <f>IF(_xlfn.XLOOKUP($A97&amp;" "&amp;R$6,'ppd-data-latest'!$B$2:$B$7000,'ppd-data-latest'!$FH$2:$FH$7000,"",0)=0,"",_xlfn.XLOOKUP($A97&amp;" "&amp;R$6,'ppd-data-latest'!$B$2:$B$7000,'ppd-data-latest'!$FH$2:$FH$7000,"",0))</f>
        <v>62082060</v>
      </c>
      <c r="S97" s="10">
        <f>IF(_xlfn.XLOOKUP($A97&amp;" "&amp;S$6,'ppd-data-latest'!$B$2:$B$7000,'ppd-data-latest'!$FH$2:$FH$7000,"",0)=0,"",_xlfn.XLOOKUP($A97&amp;" "&amp;S$6,'ppd-data-latest'!$B$2:$B$7000,'ppd-data-latest'!$FH$2:$FH$7000,"",0))</f>
        <v>66371704</v>
      </c>
      <c r="T97" s="10">
        <f>IF(_xlfn.XLOOKUP($A97&amp;" "&amp;T$6,'ppd-data-latest'!$B$2:$B$7000,'ppd-data-latest'!$FH$2:$FH$7000,"",0)=0,"",_xlfn.XLOOKUP($A97&amp;" "&amp;T$6,'ppd-data-latest'!$B$2:$B$7000,'ppd-data-latest'!$FH$2:$FH$7000,"",0))</f>
        <v>69327504</v>
      </c>
      <c r="U97" s="10">
        <f>IF(_xlfn.XLOOKUP($A97&amp;" "&amp;U$6,'ppd-data-latest'!$B$2:$B$7000,'ppd-data-latest'!$FH$2:$FH$7000,"",0)=0,"",_xlfn.XLOOKUP($A97&amp;" "&amp;U$6,'ppd-data-latest'!$B$2:$B$7000,'ppd-data-latest'!$FH$2:$FH$7000,"",0))</f>
        <v>70203720</v>
      </c>
      <c r="V97" s="10">
        <f>IF(_xlfn.XLOOKUP($A97&amp;" "&amp;V$6,'ppd-data-latest'!$B$2:$B$7000,'ppd-data-latest'!$FH$2:$FH$7000,"",0)=0,"",_xlfn.XLOOKUP($A97&amp;" "&amp;V$6,'ppd-data-latest'!$B$2:$B$7000,'ppd-data-latest'!$FH$2:$FH$7000,"",0))</f>
        <v>68319296</v>
      </c>
      <c r="W97" s="10">
        <f>IF(_xlfn.XLOOKUP($A97&amp;" "&amp;W$6,'ppd-data-latest'!$B$2:$B$7000,'ppd-data-latest'!$FH$2:$FH$7000,"",0)=0,"",_xlfn.XLOOKUP($A97&amp;" "&amp;W$6,'ppd-data-latest'!$B$2:$B$7000,'ppd-data-latest'!$FH$2:$FH$7000,"",0))</f>
        <v>84331320</v>
      </c>
      <c r="X97" s="10">
        <f>IF(_xlfn.XLOOKUP($A97&amp;" "&amp;X$6,'ppd-data-latest'!$B$2:$B$7000,'ppd-data-latest'!$FH$2:$FH$7000,"",0)=0,"",_xlfn.XLOOKUP($A97&amp;" "&amp;X$6,'ppd-data-latest'!$B$2:$B$7000,'ppd-data-latest'!$FH$2:$FH$7000,"",0))</f>
        <v>83769552</v>
      </c>
    </row>
    <row r="98" spans="1:24" x14ac:dyDescent="0.25">
      <c r="A98">
        <v>92</v>
      </c>
      <c r="B98" t="str">
        <f>_xlfn.XLOOKUP(A98,'ppd-data-latest'!$A$2:$A$7000,'ppd-data-latest'!$C$2:$C$7000,,0)</f>
        <v>Pennsylvania School Employees</v>
      </c>
      <c r="C98" s="10">
        <f>IF(_xlfn.XLOOKUP($A98&amp;" "&amp;C$6,'ppd-data-latest'!$B$2:$B$7000,'ppd-data-latest'!$FH$2:$FH$7000,"",0)=0,"",_xlfn.XLOOKUP($A98&amp;" "&amp;C$6,'ppd-data-latest'!$B$2:$B$7000,'ppd-data-latest'!$FH$2:$FH$7000,"",0))</f>
        <v>48096956</v>
      </c>
      <c r="D98" s="10">
        <f>IF(_xlfn.XLOOKUP($A98&amp;" "&amp;D$6,'ppd-data-latest'!$B$2:$B$7000,'ppd-data-latest'!$FH$2:$FH$7000,"",0)=0,"",_xlfn.XLOOKUP($A98&amp;" "&amp;D$6,'ppd-data-latest'!$B$2:$B$7000,'ppd-data-latest'!$FH$2:$FH$7000,"",0))</f>
        <v>43473248</v>
      </c>
      <c r="E98" s="10">
        <f>IF(_xlfn.XLOOKUP($A98&amp;" "&amp;E$6,'ppd-data-latest'!$B$2:$B$7000,'ppd-data-latest'!$FH$2:$FH$7000,"",0)=0,"",_xlfn.XLOOKUP($A98&amp;" "&amp;E$6,'ppd-data-latest'!$B$2:$B$7000,'ppd-data-latest'!$FH$2:$FH$7000,"",0))</f>
        <v>42316380</v>
      </c>
      <c r="F98" s="10">
        <f>IF(_xlfn.XLOOKUP($A98&amp;" "&amp;F$6,'ppd-data-latest'!$B$2:$B$7000,'ppd-data-latest'!$FH$2:$FH$7000,"",0)=0,"",_xlfn.XLOOKUP($A98&amp;" "&amp;F$6,'ppd-data-latest'!$B$2:$B$7000,'ppd-data-latest'!$FH$2:$FH$7000,"",0))</f>
        <v>48339648</v>
      </c>
      <c r="G98" s="10">
        <f>IF(_xlfn.XLOOKUP($A98&amp;" "&amp;G$6,'ppd-data-latest'!$B$2:$B$7000,'ppd-data-latest'!$FH$2:$FH$7000,"",0)=0,"",_xlfn.XLOOKUP($A98&amp;" "&amp;G$6,'ppd-data-latest'!$B$2:$B$7000,'ppd-data-latest'!$FH$2:$FH$7000,"",0))</f>
        <v>51936396</v>
      </c>
      <c r="H98" s="10">
        <f>IF(_xlfn.XLOOKUP($A98&amp;" "&amp;H$6,'ppd-data-latest'!$B$2:$B$7000,'ppd-data-latest'!$FH$2:$FH$7000,"",0)=0,"",_xlfn.XLOOKUP($A98&amp;" "&amp;H$6,'ppd-data-latest'!$B$2:$B$7000,'ppd-data-latest'!$FH$2:$FH$7000,"",0))</f>
        <v>57235668</v>
      </c>
      <c r="I98" s="10">
        <f>IF(_xlfn.XLOOKUP($A98&amp;" "&amp;I$6,'ppd-data-latest'!$B$2:$B$7000,'ppd-data-latest'!$FH$2:$FH$7000,"",0)=0,"",_xlfn.XLOOKUP($A98&amp;" "&amp;I$6,'ppd-data-latest'!$B$2:$B$7000,'ppd-data-latest'!$FH$2:$FH$7000,"",0))</f>
        <v>67341000</v>
      </c>
      <c r="J98" s="10">
        <f>IF(_xlfn.XLOOKUP($A98&amp;" "&amp;J$6,'ppd-data-latest'!$B$2:$B$7000,'ppd-data-latest'!$FH$2:$FH$7000,"",0)=0,"",_xlfn.XLOOKUP($A98&amp;" "&amp;J$6,'ppd-data-latest'!$B$2:$B$7000,'ppd-data-latest'!$FH$2:$FH$7000,"",0))</f>
        <v>62473424</v>
      </c>
      <c r="K98" s="10">
        <f>IF(_xlfn.XLOOKUP($A98&amp;" "&amp;K$6,'ppd-data-latest'!$B$2:$B$7000,'ppd-data-latest'!$FH$2:$FH$7000,"",0)=0,"",_xlfn.XLOOKUP($A98&amp;" "&amp;K$6,'ppd-data-latest'!$B$2:$B$7000,'ppd-data-latest'!$FH$2:$FH$7000,"",0))</f>
        <v>42995480</v>
      </c>
      <c r="L98" s="10">
        <f>IF(_xlfn.XLOOKUP($A98&amp;" "&amp;L$6,'ppd-data-latest'!$B$2:$B$7000,'ppd-data-latest'!$FH$2:$FH$7000,"",0)=0,"",_xlfn.XLOOKUP($A98&amp;" "&amp;L$6,'ppd-data-latest'!$B$2:$B$7000,'ppd-data-latest'!$FH$2:$FH$7000,"",0))</f>
        <v>45598476</v>
      </c>
      <c r="M98" s="10">
        <f>IF(_xlfn.XLOOKUP($A98&amp;" "&amp;M$6,'ppd-data-latest'!$B$2:$B$7000,'ppd-data-latest'!$FH$2:$FH$7000,"",0)=0,"",_xlfn.XLOOKUP($A98&amp;" "&amp;M$6,'ppd-data-latest'!$B$2:$B$7000,'ppd-data-latest'!$FH$2:$FH$7000,"",0))</f>
        <v>51199992</v>
      </c>
      <c r="N98" s="10">
        <f>IF(_xlfn.XLOOKUP($A98&amp;" "&amp;N$6,'ppd-data-latest'!$B$2:$B$7000,'ppd-data-latest'!$FH$2:$FH$7000,"",0)=0,"",_xlfn.XLOOKUP($A98&amp;" "&amp;N$6,'ppd-data-latest'!$B$2:$B$7000,'ppd-data-latest'!$FH$2:$FH$7000,"",0))</f>
        <v>48533796</v>
      </c>
      <c r="O98" s="10">
        <f>IF(_xlfn.XLOOKUP($A98&amp;" "&amp;O$6,'ppd-data-latest'!$B$2:$B$7000,'ppd-data-latest'!$FH$2:$FH$7000,"",0)=0,"",_xlfn.XLOOKUP($A98&amp;" "&amp;O$6,'ppd-data-latest'!$B$2:$B$7000,'ppd-data-latest'!$FH$2:$FH$7000,"",0))</f>
        <v>49015560</v>
      </c>
      <c r="P98" s="10">
        <f>IF(_xlfn.XLOOKUP($A98&amp;" "&amp;P$6,'ppd-data-latest'!$B$2:$B$7000,'ppd-data-latest'!$FH$2:$FH$7000,"",0)=0,"",_xlfn.XLOOKUP($A98&amp;" "&amp;P$6,'ppd-data-latest'!$B$2:$B$7000,'ppd-data-latest'!$FH$2:$FH$7000,"",0))</f>
        <v>52980116</v>
      </c>
      <c r="Q98" s="10">
        <f>IF(_xlfn.XLOOKUP($A98&amp;" "&amp;Q$6,'ppd-data-latest'!$B$2:$B$7000,'ppd-data-latest'!$FH$2:$FH$7000,"",0)=0,"",_xlfn.XLOOKUP($A98&amp;" "&amp;Q$6,'ppd-data-latest'!$B$2:$B$7000,'ppd-data-latest'!$FH$2:$FH$7000,"",0))</f>
        <v>51585520</v>
      </c>
      <c r="R98" s="10">
        <f>IF(_xlfn.XLOOKUP($A98&amp;" "&amp;R$6,'ppd-data-latest'!$B$2:$B$7000,'ppd-data-latest'!$FH$2:$FH$7000,"",0)=0,"",_xlfn.XLOOKUP($A98&amp;" "&amp;R$6,'ppd-data-latest'!$B$2:$B$7000,'ppd-data-latest'!$FH$2:$FH$7000,"",0))</f>
        <v>49832060</v>
      </c>
      <c r="S98" s="10">
        <f>IF(_xlfn.XLOOKUP($A98&amp;" "&amp;S$6,'ppd-data-latest'!$B$2:$B$7000,'ppd-data-latest'!$FH$2:$FH$7000,"",0)=0,"",_xlfn.XLOOKUP($A98&amp;" "&amp;S$6,'ppd-data-latest'!$B$2:$B$7000,'ppd-data-latest'!$FH$2:$FH$7000,"",0))</f>
        <v>53155336</v>
      </c>
      <c r="T98" s="10">
        <f>IF(_xlfn.XLOOKUP($A98&amp;" "&amp;T$6,'ppd-data-latest'!$B$2:$B$7000,'ppd-data-latest'!$FH$2:$FH$7000,"",0)=0,"",_xlfn.XLOOKUP($A98&amp;" "&amp;T$6,'ppd-data-latest'!$B$2:$B$7000,'ppd-data-latest'!$FH$2:$FH$7000,"",0))</f>
        <v>56363712</v>
      </c>
      <c r="U98" s="10">
        <f>IF(_xlfn.XLOOKUP($A98&amp;" "&amp;U$6,'ppd-data-latest'!$B$2:$B$7000,'ppd-data-latest'!$FH$2:$FH$7000,"",0)=0,"",_xlfn.XLOOKUP($A98&amp;" "&amp;U$6,'ppd-data-latest'!$B$2:$B$7000,'ppd-data-latest'!$FH$2:$FH$7000,"",0))</f>
        <v>58733884</v>
      </c>
      <c r="V98" s="10">
        <f>IF(_xlfn.XLOOKUP($A98&amp;" "&amp;V$6,'ppd-data-latest'!$B$2:$B$7000,'ppd-data-latest'!$FH$2:$FH$7000,"",0)=0,"",_xlfn.XLOOKUP($A98&amp;" "&amp;V$6,'ppd-data-latest'!$B$2:$B$7000,'ppd-data-latest'!$FH$2:$FH$7000,"",0))</f>
        <v>58556784</v>
      </c>
      <c r="W98" s="10">
        <f>IF(_xlfn.XLOOKUP($A98&amp;" "&amp;W$6,'ppd-data-latest'!$B$2:$B$7000,'ppd-data-latest'!$FH$2:$FH$7000,"",0)=0,"",_xlfn.XLOOKUP($A98&amp;" "&amp;W$6,'ppd-data-latest'!$B$2:$B$7000,'ppd-data-latest'!$FH$2:$FH$7000,"",0))</f>
        <v>71967352</v>
      </c>
      <c r="X98" s="10">
        <f>IF(_xlfn.XLOOKUP($A98&amp;" "&amp;X$6,'ppd-data-latest'!$B$2:$B$7000,'ppd-data-latest'!$FH$2:$FH$7000,"",0)=0,"",_xlfn.XLOOKUP($A98&amp;" "&amp;X$6,'ppd-data-latest'!$B$2:$B$7000,'ppd-data-latest'!$FH$2:$FH$7000,"",0))</f>
        <v>70528240</v>
      </c>
    </row>
    <row r="99" spans="1:24" x14ac:dyDescent="0.25">
      <c r="A99">
        <v>93</v>
      </c>
      <c r="B99" t="str">
        <f>_xlfn.XLOOKUP(A99,'ppd-data-latest'!$A$2:$A$7000,'ppd-data-latest'!$C$2:$C$7000,,0)</f>
        <v>Pennsylvania State ERS</v>
      </c>
      <c r="C99" s="10">
        <f>IF(_xlfn.XLOOKUP($A99&amp;" "&amp;C$6,'ppd-data-latest'!$B$2:$B$7000,'ppd-data-latest'!$FH$2:$FH$7000,"",0)=0,"",_xlfn.XLOOKUP($A99&amp;" "&amp;C$6,'ppd-data-latest'!$B$2:$B$7000,'ppd-data-latest'!$FH$2:$FH$7000,"",0))</f>
        <v>24706064</v>
      </c>
      <c r="D99" s="10">
        <f>IF(_xlfn.XLOOKUP($A99&amp;" "&amp;D$6,'ppd-data-latest'!$B$2:$B$7000,'ppd-data-latest'!$FH$2:$FH$7000,"",0)=0,"",_xlfn.XLOOKUP($A99&amp;" "&amp;D$6,'ppd-data-latest'!$B$2:$B$7000,'ppd-data-latest'!$FH$2:$FH$7000,"",0))</f>
        <v>20879560</v>
      </c>
      <c r="E99" s="10">
        <f>IF(_xlfn.XLOOKUP($A99&amp;" "&amp;E$6,'ppd-data-latest'!$B$2:$B$7000,'ppd-data-latest'!$FH$2:$FH$7000,"",0)=0,"",_xlfn.XLOOKUP($A99&amp;" "&amp;E$6,'ppd-data-latest'!$B$2:$B$7000,'ppd-data-latest'!$FH$2:$FH$7000,"",0))</f>
        <v>24535948</v>
      </c>
      <c r="F99" s="10">
        <f>IF(_xlfn.XLOOKUP($A99&amp;" "&amp;F$6,'ppd-data-latest'!$B$2:$B$7000,'ppd-data-latest'!$FH$2:$FH$7000,"",0)=0,"",_xlfn.XLOOKUP($A99&amp;" "&amp;F$6,'ppd-data-latest'!$B$2:$B$7000,'ppd-data-latest'!$FH$2:$FH$7000,"",0))</f>
        <v>26641400</v>
      </c>
      <c r="G99" s="10">
        <f>IF(_xlfn.XLOOKUP($A99&amp;" "&amp;G$6,'ppd-data-latest'!$B$2:$B$7000,'ppd-data-latest'!$FH$2:$FH$7000,"",0)=0,"",_xlfn.XLOOKUP($A99&amp;" "&amp;G$6,'ppd-data-latest'!$B$2:$B$7000,'ppd-data-latest'!$FH$2:$FH$7000,"",0))</f>
        <v>28751872</v>
      </c>
      <c r="H99" s="10">
        <f>IF(_xlfn.XLOOKUP($A99&amp;" "&amp;H$6,'ppd-data-latest'!$B$2:$B$7000,'ppd-data-latest'!$FH$2:$FH$7000,"",0)=0,"",_xlfn.XLOOKUP($A99&amp;" "&amp;H$6,'ppd-data-latest'!$B$2:$B$7000,'ppd-data-latest'!$FH$2:$FH$7000,"",0))</f>
        <v>32052830</v>
      </c>
      <c r="I99" s="10">
        <f>IF(_xlfn.XLOOKUP($A99&amp;" "&amp;I$6,'ppd-data-latest'!$B$2:$B$7000,'ppd-data-latest'!$FH$2:$FH$7000,"",0)=0,"",_xlfn.XLOOKUP($A99&amp;" "&amp;I$6,'ppd-data-latest'!$B$2:$B$7000,'ppd-data-latest'!$FH$2:$FH$7000,"",0))</f>
        <v>35516200</v>
      </c>
      <c r="J99" s="10">
        <f>IF(_xlfn.XLOOKUP($A99&amp;" "&amp;J$6,'ppd-data-latest'!$B$2:$B$7000,'ppd-data-latest'!$FH$2:$FH$7000,"",0)=0,"",_xlfn.XLOOKUP($A99&amp;" "&amp;J$6,'ppd-data-latest'!$B$2:$B$7000,'ppd-data-latest'!$FH$2:$FH$7000,"",0))</f>
        <v>22795812</v>
      </c>
      <c r="K99" s="10">
        <f>IF(_xlfn.XLOOKUP($A99&amp;" "&amp;K$6,'ppd-data-latest'!$B$2:$B$7000,'ppd-data-latest'!$FH$2:$FH$7000,"",0)=0,"",_xlfn.XLOOKUP($A99&amp;" "&amp;K$6,'ppd-data-latest'!$B$2:$B$7000,'ppd-data-latest'!$FH$2:$FH$7000,"",0))</f>
        <v>24661948</v>
      </c>
      <c r="L99" s="10">
        <f>IF(_xlfn.XLOOKUP($A99&amp;" "&amp;L$6,'ppd-data-latest'!$B$2:$B$7000,'ppd-data-latest'!$FH$2:$FH$7000,"",0)=0,"",_xlfn.XLOOKUP($A99&amp;" "&amp;L$6,'ppd-data-latest'!$B$2:$B$7000,'ppd-data-latest'!$FH$2:$FH$7000,"",0))</f>
        <v>25886102</v>
      </c>
      <c r="M99" s="10">
        <f>IF(_xlfn.XLOOKUP($A99&amp;" "&amp;M$6,'ppd-data-latest'!$B$2:$B$7000,'ppd-data-latest'!$FH$2:$FH$7000,"",0)=0,"",_xlfn.XLOOKUP($A99&amp;" "&amp;M$6,'ppd-data-latest'!$B$2:$B$7000,'ppd-data-latest'!$FH$2:$FH$7000,"",0))</f>
        <v>24377180</v>
      </c>
      <c r="N99" s="10">
        <f>IF(_xlfn.XLOOKUP($A99&amp;" "&amp;N$6,'ppd-data-latest'!$B$2:$B$7000,'ppd-data-latest'!$FH$2:$FH$7000,"",0)=0,"",_xlfn.XLOOKUP($A99&amp;" "&amp;N$6,'ppd-data-latest'!$B$2:$B$7000,'ppd-data-latest'!$FH$2:$FH$7000,"",0))</f>
        <v>25389336</v>
      </c>
      <c r="O99" s="10">
        <f>IF(_xlfn.XLOOKUP($A99&amp;" "&amp;O$6,'ppd-data-latest'!$B$2:$B$7000,'ppd-data-latest'!$FH$2:$FH$7000,"",0)=0,"",_xlfn.XLOOKUP($A99&amp;" "&amp;O$6,'ppd-data-latest'!$B$2:$B$7000,'ppd-data-latest'!$FH$2:$FH$7000,"",0))</f>
        <v>27394156</v>
      </c>
      <c r="P99" s="10">
        <f>IF(_xlfn.XLOOKUP($A99&amp;" "&amp;P$6,'ppd-data-latest'!$B$2:$B$7000,'ppd-data-latest'!$FH$2:$FH$7000,"",0)=0,"",_xlfn.XLOOKUP($A99&amp;" "&amp;P$6,'ppd-data-latest'!$B$2:$B$7000,'ppd-data-latest'!$FH$2:$FH$7000,"",0))</f>
        <v>27337778</v>
      </c>
      <c r="Q99" s="10">
        <f>IF(_xlfn.XLOOKUP($A99&amp;" "&amp;Q$6,'ppd-data-latest'!$B$2:$B$7000,'ppd-data-latest'!$FH$2:$FH$7000,"",0)=0,"",_xlfn.XLOOKUP($A99&amp;" "&amp;Q$6,'ppd-data-latest'!$B$2:$B$7000,'ppd-data-latest'!$FH$2:$FH$7000,"",0))</f>
        <v>26054890</v>
      </c>
      <c r="R99" s="10">
        <f>IF(_xlfn.XLOOKUP($A99&amp;" "&amp;R$6,'ppd-data-latest'!$B$2:$B$7000,'ppd-data-latest'!$FH$2:$FH$7000,"",0)=0,"",_xlfn.XLOOKUP($A99&amp;" "&amp;R$6,'ppd-data-latest'!$B$2:$B$7000,'ppd-data-latest'!$FH$2:$FH$7000,"",0))</f>
        <v>26387888</v>
      </c>
      <c r="S99" s="10">
        <f>IF(_xlfn.XLOOKUP($A99&amp;" "&amp;S$6,'ppd-data-latest'!$B$2:$B$7000,'ppd-data-latest'!$FH$2:$FH$7000,"",0)=0,"",_xlfn.XLOOKUP($A99&amp;" "&amp;S$6,'ppd-data-latest'!$B$2:$B$7000,'ppd-data-latest'!$FH$2:$FH$7000,"",0))</f>
        <v>29405042</v>
      </c>
      <c r="T99" s="10">
        <f>IF(_xlfn.XLOOKUP($A99&amp;" "&amp;T$6,'ppd-data-latest'!$B$2:$B$7000,'ppd-data-latest'!$FH$2:$FH$7000,"",0)=0,"",_xlfn.XLOOKUP($A99&amp;" "&amp;T$6,'ppd-data-latest'!$B$2:$B$7000,'ppd-data-latest'!$FH$2:$FH$7000,"",0))</f>
        <v>26936990</v>
      </c>
      <c r="U99" s="10">
        <f>IF(_xlfn.XLOOKUP($A99&amp;" "&amp;U$6,'ppd-data-latest'!$B$2:$B$7000,'ppd-data-latest'!$FH$2:$FH$7000,"",0)=0,"",_xlfn.XLOOKUP($A99&amp;" "&amp;U$6,'ppd-data-latest'!$B$2:$B$7000,'ppd-data-latest'!$FH$2:$FH$7000,"",0))</f>
        <v>31096320</v>
      </c>
      <c r="V99" s="10">
        <f>IF(_xlfn.XLOOKUP($A99&amp;" "&amp;V$6,'ppd-data-latest'!$B$2:$B$7000,'ppd-data-latest'!$FH$2:$FH$7000,"",0)=0,"",_xlfn.XLOOKUP($A99&amp;" "&amp;V$6,'ppd-data-latest'!$B$2:$B$7000,'ppd-data-latest'!$FH$2:$FH$7000,"",0))</f>
        <v>35027728</v>
      </c>
      <c r="W99" s="10">
        <f>IF(_xlfn.XLOOKUP($A99&amp;" "&amp;W$6,'ppd-data-latest'!$B$2:$B$7000,'ppd-data-latest'!$FH$2:$FH$7000,"",0)=0,"",_xlfn.XLOOKUP($A99&amp;" "&amp;W$6,'ppd-data-latest'!$B$2:$B$7000,'ppd-data-latest'!$FH$2:$FH$7000,"",0))</f>
        <v>40231016</v>
      </c>
      <c r="X99" s="10" t="str">
        <f>IF(_xlfn.XLOOKUP($A99&amp;" "&amp;X$6,'ppd-data-latest'!$B$2:$B$7000,'ppd-data-latest'!$FH$2:$FH$7000,"",0)=0,"",_xlfn.XLOOKUP($A99&amp;" "&amp;X$6,'ppd-data-latest'!$B$2:$B$7000,'ppd-data-latest'!$FH$2:$FH$7000,"",0))</f>
        <v/>
      </c>
    </row>
    <row r="100" spans="1:24" x14ac:dyDescent="0.25">
      <c r="A100">
        <v>94</v>
      </c>
      <c r="B100" t="str">
        <f>_xlfn.XLOOKUP(A100,'ppd-data-latest'!$A$2:$A$7000,'ppd-data-latest'!$C$2:$C$7000,,0)</f>
        <v>Phoenix ERS</v>
      </c>
      <c r="C100" s="10">
        <f>IF(_xlfn.XLOOKUP($A100&amp;" "&amp;C$6,'ppd-data-latest'!$B$2:$B$7000,'ppd-data-latest'!$FH$2:$FH$7000,"",0)=0,"",_xlfn.XLOOKUP($A100&amp;" "&amp;C$6,'ppd-data-latest'!$B$2:$B$7000,'ppd-data-latest'!$FH$2:$FH$7000,"",0))</f>
        <v>1346852</v>
      </c>
      <c r="D100" s="10">
        <f>IF(_xlfn.XLOOKUP($A100&amp;" "&amp;D$6,'ppd-data-latest'!$B$2:$B$7000,'ppd-data-latest'!$FH$2:$FH$7000,"",0)=0,"",_xlfn.XLOOKUP($A100&amp;" "&amp;D$6,'ppd-data-latest'!$B$2:$B$7000,'ppd-data-latest'!$FH$2:$FH$7000,"",0))</f>
        <v>1244403</v>
      </c>
      <c r="E100" s="10">
        <f>IF(_xlfn.XLOOKUP($A100&amp;" "&amp;E$6,'ppd-data-latest'!$B$2:$B$7000,'ppd-data-latest'!$FH$2:$FH$7000,"",0)=0,"",_xlfn.XLOOKUP($A100&amp;" "&amp;E$6,'ppd-data-latest'!$B$2:$B$7000,'ppd-data-latest'!$FH$2:$FH$7000,"",0))</f>
        <v>1262543</v>
      </c>
      <c r="F100" s="10">
        <f>IF(_xlfn.XLOOKUP($A100&amp;" "&amp;F$6,'ppd-data-latest'!$B$2:$B$7000,'ppd-data-latest'!$FH$2:$FH$7000,"",0)=0,"",_xlfn.XLOOKUP($A100&amp;" "&amp;F$6,'ppd-data-latest'!$B$2:$B$7000,'ppd-data-latest'!$FH$2:$FH$7000,"",0))</f>
        <v>1445743</v>
      </c>
      <c r="G100" s="10">
        <f>IF(_xlfn.XLOOKUP($A100&amp;" "&amp;G$6,'ppd-data-latest'!$B$2:$B$7000,'ppd-data-latest'!$FH$2:$FH$7000,"",0)=0,"",_xlfn.XLOOKUP($A100&amp;" "&amp;G$6,'ppd-data-latest'!$B$2:$B$7000,'ppd-data-latest'!$FH$2:$FH$7000,"",0))</f>
        <v>1549572</v>
      </c>
      <c r="H100" s="10">
        <f>IF(_xlfn.XLOOKUP($A100&amp;" "&amp;H$6,'ppd-data-latest'!$B$2:$B$7000,'ppd-data-latest'!$FH$2:$FH$7000,"",0)=0,"",_xlfn.XLOOKUP($A100&amp;" "&amp;H$6,'ppd-data-latest'!$B$2:$B$7000,'ppd-data-latest'!$FH$2:$FH$7000,"",0))</f>
        <v>1670553</v>
      </c>
      <c r="I100" s="10">
        <f>IF(_xlfn.XLOOKUP($A100&amp;" "&amp;I$6,'ppd-data-latest'!$B$2:$B$7000,'ppd-data-latest'!$FH$2:$FH$7000,"",0)=0,"",_xlfn.XLOOKUP($A100&amp;" "&amp;I$6,'ppd-data-latest'!$B$2:$B$7000,'ppd-data-latest'!$FH$2:$FH$7000,"",0))</f>
        <v>1930535</v>
      </c>
      <c r="J100" s="10">
        <f>IF(_xlfn.XLOOKUP($A100&amp;" "&amp;J$6,'ppd-data-latest'!$B$2:$B$7000,'ppd-data-latest'!$FH$2:$FH$7000,"",0)=0,"",_xlfn.XLOOKUP($A100&amp;" "&amp;J$6,'ppd-data-latest'!$B$2:$B$7000,'ppd-data-latest'!$FH$2:$FH$7000,"",0))</f>
        <v>1810669</v>
      </c>
      <c r="K100" s="10">
        <f>IF(_xlfn.XLOOKUP($A100&amp;" "&amp;K$6,'ppd-data-latest'!$B$2:$B$7000,'ppd-data-latest'!$FH$2:$FH$7000,"",0)=0,"",_xlfn.XLOOKUP($A100&amp;" "&amp;K$6,'ppd-data-latest'!$B$2:$B$7000,'ppd-data-latest'!$FH$2:$FH$7000,"",0))</f>
        <v>1409558</v>
      </c>
      <c r="L100" s="10">
        <f>IF(_xlfn.XLOOKUP($A100&amp;" "&amp;L$6,'ppd-data-latest'!$B$2:$B$7000,'ppd-data-latest'!$FH$2:$FH$7000,"",0)=0,"",_xlfn.XLOOKUP($A100&amp;" "&amp;L$6,'ppd-data-latest'!$B$2:$B$7000,'ppd-data-latest'!$FH$2:$FH$7000,"",0))</f>
        <v>1535174</v>
      </c>
      <c r="M100" s="10">
        <f>IF(_xlfn.XLOOKUP($A100&amp;" "&amp;M$6,'ppd-data-latest'!$B$2:$B$7000,'ppd-data-latest'!$FH$2:$FH$7000,"",0)=0,"",_xlfn.XLOOKUP($A100&amp;" "&amp;M$6,'ppd-data-latest'!$B$2:$B$7000,'ppd-data-latest'!$FH$2:$FH$7000,"",0))</f>
        <v>1824207</v>
      </c>
      <c r="N100" s="10">
        <f>IF(_xlfn.XLOOKUP($A100&amp;" "&amp;N$6,'ppd-data-latest'!$B$2:$B$7000,'ppd-data-latest'!$FH$2:$FH$7000,"",0)=0,"",_xlfn.XLOOKUP($A100&amp;" "&amp;N$6,'ppd-data-latest'!$B$2:$B$7000,'ppd-data-latest'!$FH$2:$FH$7000,"",0))</f>
        <v>1795690</v>
      </c>
      <c r="O100" s="10">
        <f>IF(_xlfn.XLOOKUP($A100&amp;" "&amp;O$6,'ppd-data-latest'!$B$2:$B$7000,'ppd-data-latest'!$FH$2:$FH$7000,"",0)=0,"",_xlfn.XLOOKUP($A100&amp;" "&amp;O$6,'ppd-data-latest'!$B$2:$B$7000,'ppd-data-latest'!$FH$2:$FH$7000,"",0))</f>
        <v>1959952</v>
      </c>
      <c r="P100" s="10">
        <f>IF(_xlfn.XLOOKUP($A100&amp;" "&amp;P$6,'ppd-data-latest'!$B$2:$B$7000,'ppd-data-latest'!$FH$2:$FH$7000,"",0)=0,"",_xlfn.XLOOKUP($A100&amp;" "&amp;P$6,'ppd-data-latest'!$B$2:$B$7000,'ppd-data-latest'!$FH$2:$FH$7000,"",0))</f>
        <v>2222242</v>
      </c>
      <c r="Q100" s="10">
        <f>IF(_xlfn.XLOOKUP($A100&amp;" "&amp;Q$6,'ppd-data-latest'!$B$2:$B$7000,'ppd-data-latest'!$FH$2:$FH$7000,"",0)=0,"",_xlfn.XLOOKUP($A100&amp;" "&amp;Q$6,'ppd-data-latest'!$B$2:$B$7000,'ppd-data-latest'!$FH$2:$FH$7000,"",0))</f>
        <v>2209526</v>
      </c>
      <c r="R100" s="10">
        <f>IF(_xlfn.XLOOKUP($A100&amp;" "&amp;R$6,'ppd-data-latest'!$B$2:$B$7000,'ppd-data-latest'!$FH$2:$FH$7000,"",0)=0,"",_xlfn.XLOOKUP($A100&amp;" "&amp;R$6,'ppd-data-latest'!$B$2:$B$7000,'ppd-data-latest'!$FH$2:$FH$7000,"",0))</f>
        <v>2151421</v>
      </c>
      <c r="S100" s="10">
        <f>IF(_xlfn.XLOOKUP($A100&amp;" "&amp;S$6,'ppd-data-latest'!$B$2:$B$7000,'ppd-data-latest'!$FH$2:$FH$7000,"",0)=0,"",_xlfn.XLOOKUP($A100&amp;" "&amp;S$6,'ppd-data-latest'!$B$2:$B$7000,'ppd-data-latest'!$FH$2:$FH$7000,"",0))</f>
        <v>2353607</v>
      </c>
      <c r="T100" s="10">
        <f>IF(_xlfn.XLOOKUP($A100&amp;" "&amp;T$6,'ppd-data-latest'!$B$2:$B$7000,'ppd-data-latest'!$FH$2:$FH$7000,"",0)=0,"",_xlfn.XLOOKUP($A100&amp;" "&amp;T$6,'ppd-data-latest'!$B$2:$B$7000,'ppd-data-latest'!$FH$2:$FH$7000,"",0))</f>
        <v>2554514</v>
      </c>
      <c r="U100" s="10">
        <f>IF(_xlfn.XLOOKUP($A100&amp;" "&amp;U$6,'ppd-data-latest'!$B$2:$B$7000,'ppd-data-latest'!$FH$2:$FH$7000,"",0)=0,"",_xlfn.XLOOKUP($A100&amp;" "&amp;U$6,'ppd-data-latest'!$B$2:$B$7000,'ppd-data-latest'!$FH$2:$FH$7000,"",0))</f>
        <v>2660134</v>
      </c>
      <c r="V100" s="10">
        <f>IF(_xlfn.XLOOKUP($A100&amp;" "&amp;V$6,'ppd-data-latest'!$B$2:$B$7000,'ppd-data-latest'!$FH$2:$FH$7000,"",0)=0,"",_xlfn.XLOOKUP($A100&amp;" "&amp;V$6,'ppd-data-latest'!$B$2:$B$7000,'ppd-data-latest'!$FH$2:$FH$7000,"",0))</f>
        <v>2681173</v>
      </c>
      <c r="W100" s="10">
        <f>IF(_xlfn.XLOOKUP($A100&amp;" "&amp;W$6,'ppd-data-latest'!$B$2:$B$7000,'ppd-data-latest'!$FH$2:$FH$7000,"",0)=0,"",_xlfn.XLOOKUP($A100&amp;" "&amp;W$6,'ppd-data-latest'!$B$2:$B$7000,'ppd-data-latest'!$FH$2:$FH$7000,"",0))</f>
        <v>3438027</v>
      </c>
      <c r="X100" s="10">
        <f>IF(_xlfn.XLOOKUP($A100&amp;" "&amp;X$6,'ppd-data-latest'!$B$2:$B$7000,'ppd-data-latest'!$FH$2:$FH$7000,"",0)=0,"",_xlfn.XLOOKUP($A100&amp;" "&amp;X$6,'ppd-data-latest'!$B$2:$B$7000,'ppd-data-latest'!$FH$2:$FH$7000,"",0))</f>
        <v>3242687</v>
      </c>
    </row>
    <row r="101" spans="1:24" x14ac:dyDescent="0.25">
      <c r="A101">
        <v>95</v>
      </c>
      <c r="B101" t="str">
        <f>_xlfn.XLOOKUP(A101,'ppd-data-latest'!$A$2:$A$7000,'ppd-data-latest'!$C$2:$C$7000,,0)</f>
        <v>Rhode Island ERS</v>
      </c>
      <c r="C101" s="10">
        <f>IF(_xlfn.XLOOKUP($A101&amp;" "&amp;C$6,'ppd-data-latest'!$B$2:$B$7000,'ppd-data-latest'!$FH$2:$FH$7000,"",0)=0,"",_xlfn.XLOOKUP($A101&amp;" "&amp;C$6,'ppd-data-latest'!$B$2:$B$7000,'ppd-data-latest'!$FH$2:$FH$7000,"",0))</f>
        <v>5361678.5</v>
      </c>
      <c r="D101" s="10">
        <f>IF(_xlfn.XLOOKUP($A101&amp;" "&amp;D$6,'ppd-data-latest'!$B$2:$B$7000,'ppd-data-latest'!$FH$2:$FH$7000,"",0)=0,"",_xlfn.XLOOKUP($A101&amp;" "&amp;D$6,'ppd-data-latest'!$B$2:$B$7000,'ppd-data-latest'!$FH$2:$FH$7000,"",0))</f>
        <v>4744968.5</v>
      </c>
      <c r="E101" s="10">
        <f>IF(_xlfn.XLOOKUP($A101&amp;" "&amp;E$6,'ppd-data-latest'!$B$2:$B$7000,'ppd-data-latest'!$FH$2:$FH$7000,"",0)=0,"",_xlfn.XLOOKUP($A101&amp;" "&amp;E$6,'ppd-data-latest'!$B$2:$B$7000,'ppd-data-latest'!$FH$2:$FH$7000,"",0))</f>
        <v>4702253</v>
      </c>
      <c r="F101" s="10">
        <f>IF(_xlfn.XLOOKUP($A101&amp;" "&amp;F$6,'ppd-data-latest'!$B$2:$B$7000,'ppd-data-latest'!$FH$2:$FH$7000,"",0)=0,"",_xlfn.XLOOKUP($A101&amp;" "&amp;F$6,'ppd-data-latest'!$B$2:$B$7000,'ppd-data-latest'!$FH$2:$FH$7000,"",0))</f>
        <v>5388903.5</v>
      </c>
      <c r="G101" s="10">
        <f>IF(_xlfn.XLOOKUP($A101&amp;" "&amp;G$6,'ppd-data-latest'!$B$2:$B$7000,'ppd-data-latest'!$FH$2:$FH$7000,"",0)=0,"",_xlfn.XLOOKUP($A101&amp;" "&amp;G$6,'ppd-data-latest'!$B$2:$B$7000,'ppd-data-latest'!$FH$2:$FH$7000,"",0))</f>
        <v>5787837</v>
      </c>
      <c r="H101" s="10">
        <f>IF(_xlfn.XLOOKUP($A101&amp;" "&amp;H$6,'ppd-data-latest'!$B$2:$B$7000,'ppd-data-latest'!$FH$2:$FH$7000,"",0)=0,"",_xlfn.XLOOKUP($A101&amp;" "&amp;H$6,'ppd-data-latest'!$B$2:$B$7000,'ppd-data-latest'!$FH$2:$FH$7000,"",0))</f>
        <v>6257121</v>
      </c>
      <c r="I101" s="10">
        <f>IF(_xlfn.XLOOKUP($A101&amp;" "&amp;I$6,'ppd-data-latest'!$B$2:$B$7000,'ppd-data-latest'!$FH$2:$FH$7000,"",0)=0,"",_xlfn.XLOOKUP($A101&amp;" "&amp;I$6,'ppd-data-latest'!$B$2:$B$7000,'ppd-data-latest'!$FH$2:$FH$7000,"",0))</f>
        <v>7236853</v>
      </c>
      <c r="J101" s="10">
        <f>IF(_xlfn.XLOOKUP($A101&amp;" "&amp;J$6,'ppd-data-latest'!$B$2:$B$7000,'ppd-data-latest'!$FH$2:$FH$7000,"",0)=0,"",_xlfn.XLOOKUP($A101&amp;" "&amp;J$6,'ppd-data-latest'!$B$2:$B$7000,'ppd-data-latest'!$FH$2:$FH$7000,"",0))</f>
        <v>6672917.5</v>
      </c>
      <c r="K101" s="10">
        <f>IF(_xlfn.XLOOKUP($A101&amp;" "&amp;K$6,'ppd-data-latest'!$B$2:$B$7000,'ppd-data-latest'!$FH$2:$FH$7000,"",0)=0,"",_xlfn.XLOOKUP($A101&amp;" "&amp;K$6,'ppd-data-latest'!$B$2:$B$7000,'ppd-data-latest'!$FH$2:$FH$7000,"",0))</f>
        <v>5103382</v>
      </c>
      <c r="L101" s="10">
        <f>IF(_xlfn.XLOOKUP($A101&amp;" "&amp;L$6,'ppd-data-latest'!$B$2:$B$7000,'ppd-data-latest'!$FH$2:$FH$7000,"",0)=0,"",_xlfn.XLOOKUP($A101&amp;" "&amp;L$6,'ppd-data-latest'!$B$2:$B$7000,'ppd-data-latest'!$FH$2:$FH$7000,"",0))</f>
        <v>5487924</v>
      </c>
      <c r="M101" s="10">
        <f>IF(_xlfn.XLOOKUP($A101&amp;" "&amp;M$6,'ppd-data-latest'!$B$2:$B$7000,'ppd-data-latest'!$FH$2:$FH$7000,"",0)=0,"",_xlfn.XLOOKUP($A101&amp;" "&amp;M$6,'ppd-data-latest'!$B$2:$B$7000,'ppd-data-latest'!$FH$2:$FH$7000,"",0))</f>
        <v>6207065</v>
      </c>
      <c r="N101" s="10">
        <f>IF(_xlfn.XLOOKUP($A101&amp;" "&amp;N$6,'ppd-data-latest'!$B$2:$B$7000,'ppd-data-latest'!$FH$2:$FH$7000,"",0)=0,"",_xlfn.XLOOKUP($A101&amp;" "&amp;N$6,'ppd-data-latest'!$B$2:$B$7000,'ppd-data-latest'!$FH$2:$FH$7000,"",0))</f>
        <v>5997982</v>
      </c>
      <c r="O101" s="10">
        <f>IF(_xlfn.XLOOKUP($A101&amp;" "&amp;O$6,'ppd-data-latest'!$B$2:$B$7000,'ppd-data-latest'!$FH$2:$FH$7000,"",0)=0,"",_xlfn.XLOOKUP($A101&amp;" "&amp;O$6,'ppd-data-latest'!$B$2:$B$7000,'ppd-data-latest'!$FH$2:$FH$7000,"",0))</f>
        <v>6199681.5</v>
      </c>
      <c r="P101" s="10">
        <f>IF(_xlfn.XLOOKUP($A101&amp;" "&amp;P$6,'ppd-data-latest'!$B$2:$B$7000,'ppd-data-latest'!$FH$2:$FH$7000,"",0)=0,"",_xlfn.XLOOKUP($A101&amp;" "&amp;P$6,'ppd-data-latest'!$B$2:$B$7000,'ppd-data-latest'!$FH$2:$FH$7000,"",0))</f>
        <v>6396182.5</v>
      </c>
      <c r="Q101" s="10">
        <f>IF(_xlfn.XLOOKUP($A101&amp;" "&amp;Q$6,'ppd-data-latest'!$B$2:$B$7000,'ppd-data-latest'!$FH$2:$FH$7000,"",0)=0,"",_xlfn.XLOOKUP($A101&amp;" "&amp;Q$6,'ppd-data-latest'!$B$2:$B$7000,'ppd-data-latest'!$FH$2:$FH$7000,"",0))</f>
        <v>6163956</v>
      </c>
      <c r="R101" s="10">
        <f>IF(_xlfn.XLOOKUP($A101&amp;" "&amp;R$6,'ppd-data-latest'!$B$2:$B$7000,'ppd-data-latest'!$FH$2:$FH$7000,"",0)=0,"",_xlfn.XLOOKUP($A101&amp;" "&amp;R$6,'ppd-data-latest'!$B$2:$B$7000,'ppd-data-latest'!$FH$2:$FH$7000,"",0))</f>
        <v>5799032.5</v>
      </c>
      <c r="S101" s="10">
        <f>IF(_xlfn.XLOOKUP($A101&amp;" "&amp;S$6,'ppd-data-latest'!$B$2:$B$7000,'ppd-data-latest'!$FH$2:$FH$7000,"",0)=0,"",_xlfn.XLOOKUP($A101&amp;" "&amp;S$6,'ppd-data-latest'!$B$2:$B$7000,'ppd-data-latest'!$FH$2:$FH$7000,"",0))</f>
        <v>6122486.5</v>
      </c>
      <c r="T101" s="10">
        <f>IF(_xlfn.XLOOKUP($A101&amp;" "&amp;T$6,'ppd-data-latest'!$B$2:$B$7000,'ppd-data-latest'!$FH$2:$FH$7000,"",0)=0,"",_xlfn.XLOOKUP($A101&amp;" "&amp;T$6,'ppd-data-latest'!$B$2:$B$7000,'ppd-data-latest'!$FH$2:$FH$7000,"",0))</f>
        <v>6272194</v>
      </c>
      <c r="U101" s="10">
        <f>IF(_xlfn.XLOOKUP($A101&amp;" "&amp;U$6,'ppd-data-latest'!$B$2:$B$7000,'ppd-data-latest'!$FH$2:$FH$7000,"",0)=0,"",_xlfn.XLOOKUP($A101&amp;" "&amp;U$6,'ppd-data-latest'!$B$2:$B$7000,'ppd-data-latest'!$FH$2:$FH$7000,"",0))</f>
        <v>6361840.5</v>
      </c>
      <c r="V101" s="10">
        <f>IF(_xlfn.XLOOKUP($A101&amp;" "&amp;V$6,'ppd-data-latest'!$B$2:$B$7000,'ppd-data-latest'!$FH$2:$FH$7000,"",0)=0,"",_xlfn.XLOOKUP($A101&amp;" "&amp;V$6,'ppd-data-latest'!$B$2:$B$7000,'ppd-data-latest'!$FH$2:$FH$7000,"",0))</f>
        <v>6319548</v>
      </c>
      <c r="W101" s="10">
        <f>IF(_xlfn.XLOOKUP($A101&amp;" "&amp;W$6,'ppd-data-latest'!$B$2:$B$7000,'ppd-data-latest'!$FH$2:$FH$7000,"",0)=0,"",_xlfn.XLOOKUP($A101&amp;" "&amp;W$6,'ppd-data-latest'!$B$2:$B$7000,'ppd-data-latest'!$FH$2:$FH$7000,"",0))</f>
        <v>7728868</v>
      </c>
      <c r="X101" s="10">
        <f>IF(_xlfn.XLOOKUP($A101&amp;" "&amp;X$6,'ppd-data-latest'!$B$2:$B$7000,'ppd-data-latest'!$FH$2:$FH$7000,"",0)=0,"",_xlfn.XLOOKUP($A101&amp;" "&amp;X$6,'ppd-data-latest'!$B$2:$B$7000,'ppd-data-latest'!$FH$2:$FH$7000,"",0))</f>
        <v>7330013</v>
      </c>
    </row>
    <row r="102" spans="1:24" x14ac:dyDescent="0.25">
      <c r="A102">
        <v>96</v>
      </c>
      <c r="B102" t="str">
        <f>_xlfn.XLOOKUP(A102,'ppd-data-latest'!$A$2:$A$7000,'ppd-data-latest'!$C$2:$C$7000,,0)</f>
        <v>Rhode Island Municipal</v>
      </c>
      <c r="C102" s="10">
        <f>IF(_xlfn.XLOOKUP($A102&amp;" "&amp;C$6,'ppd-data-latest'!$B$2:$B$7000,'ppd-data-latest'!$FH$2:$FH$7000,"",0)=0,"",_xlfn.XLOOKUP($A102&amp;" "&amp;C$6,'ppd-data-latest'!$B$2:$B$7000,'ppd-data-latest'!$FH$2:$FH$7000,"",0))</f>
        <v>783291.88</v>
      </c>
      <c r="D102" s="10">
        <f>IF(_xlfn.XLOOKUP($A102&amp;" "&amp;D$6,'ppd-data-latest'!$B$2:$B$7000,'ppd-data-latest'!$FH$2:$FH$7000,"",0)=0,"",_xlfn.XLOOKUP($A102&amp;" "&amp;D$6,'ppd-data-latest'!$B$2:$B$7000,'ppd-data-latest'!$FH$2:$FH$7000,"",0))</f>
        <v>705758.94</v>
      </c>
      <c r="E102" s="10">
        <f>IF(_xlfn.XLOOKUP($A102&amp;" "&amp;E$6,'ppd-data-latest'!$B$2:$B$7000,'ppd-data-latest'!$FH$2:$FH$7000,"",0)=0,"",_xlfn.XLOOKUP($A102&amp;" "&amp;E$6,'ppd-data-latest'!$B$2:$B$7000,'ppd-data-latest'!$FH$2:$FH$7000,"",0))</f>
        <v>708468.69</v>
      </c>
      <c r="F102" s="10">
        <f>IF(_xlfn.XLOOKUP($A102&amp;" "&amp;F$6,'ppd-data-latest'!$B$2:$B$7000,'ppd-data-latest'!$FH$2:$FH$7000,"",0)=0,"",_xlfn.XLOOKUP($A102&amp;" "&amp;F$6,'ppd-data-latest'!$B$2:$B$7000,'ppd-data-latest'!$FH$2:$FH$7000,"",0))</f>
        <v>830649.31</v>
      </c>
      <c r="G102" s="10">
        <f>IF(_xlfn.XLOOKUP($A102&amp;" "&amp;G$6,'ppd-data-latest'!$B$2:$B$7000,'ppd-data-latest'!$FH$2:$FH$7000,"",0)=0,"",_xlfn.XLOOKUP($A102&amp;" "&amp;G$6,'ppd-data-latest'!$B$2:$B$7000,'ppd-data-latest'!$FH$2:$FH$7000,"",0))</f>
        <v>911635</v>
      </c>
      <c r="H102" s="10">
        <f>IF(_xlfn.XLOOKUP($A102&amp;" "&amp;H$6,'ppd-data-latest'!$B$2:$B$7000,'ppd-data-latest'!$FH$2:$FH$7000,"",0)=0,"",_xlfn.XLOOKUP($A102&amp;" "&amp;H$6,'ppd-data-latest'!$B$2:$B$7000,'ppd-data-latest'!$FH$2:$FH$7000,"",0))</f>
        <v>1008867</v>
      </c>
      <c r="I102" s="10">
        <f>IF(_xlfn.XLOOKUP($A102&amp;" "&amp;I$6,'ppd-data-latest'!$B$2:$B$7000,'ppd-data-latest'!$FH$2:$FH$7000,"",0)=0,"",_xlfn.XLOOKUP($A102&amp;" "&amp;I$6,'ppd-data-latest'!$B$2:$B$7000,'ppd-data-latest'!$FH$2:$FH$7000,"",0))</f>
        <v>1188951.3999999999</v>
      </c>
      <c r="J102" s="10">
        <f>IF(_xlfn.XLOOKUP($A102&amp;" "&amp;J$6,'ppd-data-latest'!$B$2:$B$7000,'ppd-data-latest'!$FH$2:$FH$7000,"",0)=0,"",_xlfn.XLOOKUP($A102&amp;" "&amp;J$6,'ppd-data-latest'!$B$2:$B$7000,'ppd-data-latest'!$FH$2:$FH$7000,"",0))</f>
        <v>1119041.1000000001</v>
      </c>
      <c r="K102" s="10">
        <f>IF(_xlfn.XLOOKUP($A102&amp;" "&amp;K$6,'ppd-data-latest'!$B$2:$B$7000,'ppd-data-latest'!$FH$2:$FH$7000,"",0)=0,"",_xlfn.XLOOKUP($A102&amp;" "&amp;K$6,'ppd-data-latest'!$B$2:$B$7000,'ppd-data-latest'!$FH$2:$FH$7000,"",0))</f>
        <v>892167.81</v>
      </c>
      <c r="L102" s="10">
        <f>IF(_xlfn.XLOOKUP($A102&amp;" "&amp;L$6,'ppd-data-latest'!$B$2:$B$7000,'ppd-data-latest'!$FH$2:$FH$7000,"",0)=0,"",_xlfn.XLOOKUP($A102&amp;" "&amp;L$6,'ppd-data-latest'!$B$2:$B$7000,'ppd-data-latest'!$FH$2:$FH$7000,"",0))</f>
        <v>1000481</v>
      </c>
      <c r="M102" s="10">
        <f>IF(_xlfn.XLOOKUP($A102&amp;" "&amp;M$6,'ppd-data-latest'!$B$2:$B$7000,'ppd-data-latest'!$FH$2:$FH$7000,"",0)=0,"",_xlfn.XLOOKUP($A102&amp;" "&amp;M$6,'ppd-data-latest'!$B$2:$B$7000,'ppd-data-latest'!$FH$2:$FH$7000,"",0))</f>
        <v>1169954</v>
      </c>
      <c r="N102" s="10">
        <f>IF(_xlfn.XLOOKUP($A102&amp;" "&amp;N$6,'ppd-data-latest'!$B$2:$B$7000,'ppd-data-latest'!$FH$2:$FH$7000,"",0)=0,"",_xlfn.XLOOKUP($A102&amp;" "&amp;N$6,'ppd-data-latest'!$B$2:$B$7000,'ppd-data-latest'!$FH$2:$FH$7000,"",0))</f>
        <v>1164818.6000000001</v>
      </c>
      <c r="O102" s="10">
        <f>IF(_xlfn.XLOOKUP($A102&amp;" "&amp;O$6,'ppd-data-latest'!$B$2:$B$7000,'ppd-data-latest'!$FH$2:$FH$7000,"",0)=0,"",_xlfn.XLOOKUP($A102&amp;" "&amp;O$6,'ppd-data-latest'!$B$2:$B$7000,'ppd-data-latest'!$FH$2:$FH$7000,"",0))</f>
        <v>1249295.6000000001</v>
      </c>
      <c r="P102" s="10">
        <f>IF(_xlfn.XLOOKUP($A102&amp;" "&amp;P$6,'ppd-data-latest'!$B$2:$B$7000,'ppd-data-latest'!$FH$2:$FH$7000,"",0)=0,"",_xlfn.XLOOKUP($A102&amp;" "&amp;P$6,'ppd-data-latest'!$B$2:$B$7000,'ppd-data-latest'!$FH$2:$FH$7000,"",0))</f>
        <v>1393745</v>
      </c>
      <c r="Q102" s="10">
        <f>IF(_xlfn.XLOOKUP($A102&amp;" "&amp;Q$6,'ppd-data-latest'!$B$2:$B$7000,'ppd-data-latest'!$FH$2:$FH$7000,"",0)=0,"",_xlfn.XLOOKUP($A102&amp;" "&amp;Q$6,'ppd-data-latest'!$B$2:$B$7000,'ppd-data-latest'!$FH$2:$FH$7000,"",0))</f>
        <v>1392224.9</v>
      </c>
      <c r="R102" s="10">
        <f>IF(_xlfn.XLOOKUP($A102&amp;" "&amp;R$6,'ppd-data-latest'!$B$2:$B$7000,'ppd-data-latest'!$FH$2:$FH$7000,"",0)=0,"",_xlfn.XLOOKUP($A102&amp;" "&amp;R$6,'ppd-data-latest'!$B$2:$B$7000,'ppd-data-latest'!$FH$2:$FH$7000,"",0))</f>
        <v>1357876.4</v>
      </c>
      <c r="S102" s="10">
        <f>IF(_xlfn.XLOOKUP($A102&amp;" "&amp;S$6,'ppd-data-latest'!$B$2:$B$7000,'ppd-data-latest'!$FH$2:$FH$7000,"",0)=0,"",_xlfn.XLOOKUP($A102&amp;" "&amp;S$6,'ppd-data-latest'!$B$2:$B$7000,'ppd-data-latest'!$FH$2:$FH$7000,"",0))</f>
        <v>1480293</v>
      </c>
      <c r="T102" s="10">
        <f>IF(_xlfn.XLOOKUP($A102&amp;" "&amp;T$6,'ppd-data-latest'!$B$2:$B$7000,'ppd-data-latest'!$FH$2:$FH$7000,"",0)=0,"",_xlfn.XLOOKUP($A102&amp;" "&amp;T$6,'ppd-data-latest'!$B$2:$B$7000,'ppd-data-latest'!$FH$2:$FH$7000,"",0))</f>
        <v>1560456.8</v>
      </c>
      <c r="U102" s="10">
        <f>IF(_xlfn.XLOOKUP($A102&amp;" "&amp;U$6,'ppd-data-latest'!$B$2:$B$7000,'ppd-data-latest'!$FH$2:$FH$7000,"",0)=0,"",_xlfn.XLOOKUP($A102&amp;" "&amp;U$6,'ppd-data-latest'!$B$2:$B$7000,'ppd-data-latest'!$FH$2:$FH$7000,"",0))</f>
        <v>1625140.3</v>
      </c>
      <c r="V102" s="10">
        <f>IF(_xlfn.XLOOKUP($A102&amp;" "&amp;V$6,'ppd-data-latest'!$B$2:$B$7000,'ppd-data-latest'!$FH$2:$FH$7000,"",0)=0,"",_xlfn.XLOOKUP($A102&amp;" "&amp;V$6,'ppd-data-latest'!$B$2:$B$7000,'ppd-data-latest'!$FH$2:$FH$7000,"",0))</f>
        <v>1663965.5</v>
      </c>
      <c r="W102" s="10">
        <f>IF(_xlfn.XLOOKUP($A102&amp;" "&amp;W$6,'ppd-data-latest'!$B$2:$B$7000,'ppd-data-latest'!$FH$2:$FH$7000,"",0)=0,"",_xlfn.XLOOKUP($A102&amp;" "&amp;W$6,'ppd-data-latest'!$B$2:$B$7000,'ppd-data-latest'!$FH$2:$FH$7000,"",0))</f>
        <v>2079550.6</v>
      </c>
      <c r="X102" s="10">
        <f>IF(_xlfn.XLOOKUP($A102&amp;" "&amp;X$6,'ppd-data-latest'!$B$2:$B$7000,'ppd-data-latest'!$FH$2:$FH$7000,"",0)=0,"",_xlfn.XLOOKUP($A102&amp;" "&amp;X$6,'ppd-data-latest'!$B$2:$B$7000,'ppd-data-latest'!$FH$2:$FH$7000,"",0))</f>
        <v>2034450.6</v>
      </c>
    </row>
    <row r="103" spans="1:24" x14ac:dyDescent="0.25">
      <c r="A103">
        <v>97</v>
      </c>
      <c r="B103" t="str">
        <f>_xlfn.XLOOKUP(A103,'ppd-data-latest'!$A$2:$A$7000,'ppd-data-latest'!$C$2:$C$7000,,0)</f>
        <v>San Diego County</v>
      </c>
      <c r="C103" s="10">
        <f>IF(_xlfn.XLOOKUP($A103&amp;" "&amp;C$6,'ppd-data-latest'!$B$2:$B$7000,'ppd-data-latest'!$FH$2:$FH$7000,"",0)=0,"",_xlfn.XLOOKUP($A103&amp;" "&amp;C$6,'ppd-data-latest'!$B$2:$B$7000,'ppd-data-latest'!$FH$2:$FH$7000,"",0))</f>
        <v>3816867.3</v>
      </c>
      <c r="D103" s="10">
        <f>IF(_xlfn.XLOOKUP($A103&amp;" "&amp;D$6,'ppd-data-latest'!$B$2:$B$7000,'ppd-data-latest'!$FH$2:$FH$7000,"",0)=0,"",_xlfn.XLOOKUP($A103&amp;" "&amp;D$6,'ppd-data-latest'!$B$2:$B$7000,'ppd-data-latest'!$FH$2:$FH$7000,"",0))</f>
        <v>3533580.3</v>
      </c>
      <c r="E103" s="10">
        <f>IF(_xlfn.XLOOKUP($A103&amp;" "&amp;E$6,'ppd-data-latest'!$B$2:$B$7000,'ppd-data-latest'!$FH$2:$FH$7000,"",0)=0,"",_xlfn.XLOOKUP($A103&amp;" "&amp;E$6,'ppd-data-latest'!$B$2:$B$7000,'ppd-data-latest'!$FH$2:$FH$7000,"",0))</f>
        <v>4103348</v>
      </c>
      <c r="F103" s="10">
        <f>IF(_xlfn.XLOOKUP($A103&amp;" "&amp;F$6,'ppd-data-latest'!$B$2:$B$7000,'ppd-data-latest'!$FH$2:$FH$7000,"",0)=0,"",_xlfn.XLOOKUP($A103&amp;" "&amp;F$6,'ppd-data-latest'!$B$2:$B$7000,'ppd-data-latest'!$FH$2:$FH$7000,"",0))</f>
        <v>5262536.5</v>
      </c>
      <c r="G103" s="10">
        <f>IF(_xlfn.XLOOKUP($A103&amp;" "&amp;G$6,'ppd-data-latest'!$B$2:$B$7000,'ppd-data-latest'!$FH$2:$FH$7000,"",0)=0,"",_xlfn.XLOOKUP($A103&amp;" "&amp;G$6,'ppd-data-latest'!$B$2:$B$7000,'ppd-data-latest'!$FH$2:$FH$7000,"",0))</f>
        <v>6142280.5</v>
      </c>
      <c r="H103" s="10">
        <f>IF(_xlfn.XLOOKUP($A103&amp;" "&amp;H$6,'ppd-data-latest'!$B$2:$B$7000,'ppd-data-latest'!$FH$2:$FH$7000,"",0)=0,"",_xlfn.XLOOKUP($A103&amp;" "&amp;H$6,'ppd-data-latest'!$B$2:$B$7000,'ppd-data-latest'!$FH$2:$FH$7000,"",0))</f>
        <v>7113599</v>
      </c>
      <c r="I103" s="10">
        <f>IF(_xlfn.XLOOKUP($A103&amp;" "&amp;I$6,'ppd-data-latest'!$B$2:$B$7000,'ppd-data-latest'!$FH$2:$FH$7000,"",0)=0,"",_xlfn.XLOOKUP($A103&amp;" "&amp;I$6,'ppd-data-latest'!$B$2:$B$7000,'ppd-data-latest'!$FH$2:$FH$7000,"",0))</f>
        <v>8260774.5</v>
      </c>
      <c r="J103" s="10">
        <f>IF(_xlfn.XLOOKUP($A103&amp;" "&amp;J$6,'ppd-data-latest'!$B$2:$B$7000,'ppd-data-latest'!$FH$2:$FH$7000,"",0)=0,"",_xlfn.XLOOKUP($A103&amp;" "&amp;J$6,'ppd-data-latest'!$B$2:$B$7000,'ppd-data-latest'!$FH$2:$FH$7000,"",0))</f>
        <v>8389810</v>
      </c>
      <c r="K103" s="10">
        <f>IF(_xlfn.XLOOKUP($A103&amp;" "&amp;K$6,'ppd-data-latest'!$B$2:$B$7000,'ppd-data-latest'!$FH$2:$FH$7000,"",0)=0,"",_xlfn.XLOOKUP($A103&amp;" "&amp;K$6,'ppd-data-latest'!$B$2:$B$7000,'ppd-data-latest'!$FH$2:$FH$7000,"",0))</f>
        <v>6179828.5</v>
      </c>
      <c r="L103" s="10">
        <f>IF(_xlfn.XLOOKUP($A103&amp;" "&amp;L$6,'ppd-data-latest'!$B$2:$B$7000,'ppd-data-latest'!$FH$2:$FH$7000,"",0)=0,"",_xlfn.XLOOKUP($A103&amp;" "&amp;L$6,'ppd-data-latest'!$B$2:$B$7000,'ppd-data-latest'!$FH$2:$FH$7000,"",0))</f>
        <v>6868944.5</v>
      </c>
      <c r="M103" s="10">
        <f>IF(_xlfn.XLOOKUP($A103&amp;" "&amp;M$6,'ppd-data-latest'!$B$2:$B$7000,'ppd-data-latest'!$FH$2:$FH$7000,"",0)=0,"",_xlfn.XLOOKUP($A103&amp;" "&amp;M$6,'ppd-data-latest'!$B$2:$B$7000,'ppd-data-latest'!$FH$2:$FH$7000,"",0))</f>
        <v>8176835.5</v>
      </c>
      <c r="N103" s="10">
        <f>IF(_xlfn.XLOOKUP($A103&amp;" "&amp;N$6,'ppd-data-latest'!$B$2:$B$7000,'ppd-data-latest'!$FH$2:$FH$7000,"",0)=0,"",_xlfn.XLOOKUP($A103&amp;" "&amp;N$6,'ppd-data-latest'!$B$2:$B$7000,'ppd-data-latest'!$FH$2:$FH$7000,"",0))</f>
        <v>8515439</v>
      </c>
      <c r="O103" s="10">
        <f>IF(_xlfn.XLOOKUP($A103&amp;" "&amp;O$6,'ppd-data-latest'!$B$2:$B$7000,'ppd-data-latest'!$FH$2:$FH$7000,"",0)=0,"",_xlfn.XLOOKUP($A103&amp;" "&amp;O$6,'ppd-data-latest'!$B$2:$B$7000,'ppd-data-latest'!$FH$2:$FH$7000,"",0))</f>
        <v>9060194</v>
      </c>
      <c r="P103" s="10">
        <f>IF(_xlfn.XLOOKUP($A103&amp;" "&amp;P$6,'ppd-data-latest'!$B$2:$B$7000,'ppd-data-latest'!$FH$2:$FH$7000,"",0)=0,"",_xlfn.XLOOKUP($A103&amp;" "&amp;P$6,'ppd-data-latest'!$B$2:$B$7000,'ppd-data-latest'!$FH$2:$FH$7000,"",0))</f>
        <v>10180695</v>
      </c>
      <c r="Q103" s="10">
        <f>IF(_xlfn.XLOOKUP($A103&amp;" "&amp;Q$6,'ppd-data-latest'!$B$2:$B$7000,'ppd-data-latest'!$FH$2:$FH$7000,"",0)=0,"",_xlfn.XLOOKUP($A103&amp;" "&amp;Q$6,'ppd-data-latest'!$B$2:$B$7000,'ppd-data-latest'!$FH$2:$FH$7000,"",0))</f>
        <v>10330330</v>
      </c>
      <c r="R103" s="10">
        <f>IF(_xlfn.XLOOKUP($A103&amp;" "&amp;R$6,'ppd-data-latest'!$B$2:$B$7000,'ppd-data-latest'!$FH$2:$FH$7000,"",0)=0,"",_xlfn.XLOOKUP($A103&amp;" "&amp;R$6,'ppd-data-latest'!$B$2:$B$7000,'ppd-data-latest'!$FH$2:$FH$7000,"",0))</f>
        <v>10261268</v>
      </c>
      <c r="S103" s="10">
        <f>IF(_xlfn.XLOOKUP($A103&amp;" "&amp;S$6,'ppd-data-latest'!$B$2:$B$7000,'ppd-data-latest'!$FH$2:$FH$7000,"",0)=0,"",_xlfn.XLOOKUP($A103&amp;" "&amp;S$6,'ppd-data-latest'!$B$2:$B$7000,'ppd-data-latest'!$FH$2:$FH$7000,"",0))</f>
        <v>11397065</v>
      </c>
      <c r="T103" s="10">
        <f>IF(_xlfn.XLOOKUP($A103&amp;" "&amp;T$6,'ppd-data-latest'!$B$2:$B$7000,'ppd-data-latest'!$FH$2:$FH$7000,"",0)=0,"",_xlfn.XLOOKUP($A103&amp;" "&amp;T$6,'ppd-data-latest'!$B$2:$B$7000,'ppd-data-latest'!$FH$2:$FH$7000,"",0))</f>
        <v>12274479</v>
      </c>
      <c r="U103" s="10">
        <f>IF(_xlfn.XLOOKUP($A103&amp;" "&amp;U$6,'ppd-data-latest'!$B$2:$B$7000,'ppd-data-latest'!$FH$2:$FH$7000,"",0)=0,"",_xlfn.XLOOKUP($A103&amp;" "&amp;U$6,'ppd-data-latest'!$B$2:$B$7000,'ppd-data-latest'!$FH$2:$FH$7000,"",0))</f>
        <v>12862922</v>
      </c>
      <c r="V103" s="10">
        <f>IF(_xlfn.XLOOKUP($A103&amp;" "&amp;V$6,'ppd-data-latest'!$B$2:$B$7000,'ppd-data-latest'!$FH$2:$FH$7000,"",0)=0,"",_xlfn.XLOOKUP($A103&amp;" "&amp;V$6,'ppd-data-latest'!$B$2:$B$7000,'ppd-data-latest'!$FH$2:$FH$7000,"",0))</f>
        <v>12909003</v>
      </c>
      <c r="W103" s="10">
        <f>IF(_xlfn.XLOOKUP($A103&amp;" "&amp;W$6,'ppd-data-latest'!$B$2:$B$7000,'ppd-data-latest'!$FH$2:$FH$7000,"",0)=0,"",_xlfn.XLOOKUP($A103&amp;" "&amp;W$6,'ppd-data-latest'!$B$2:$B$7000,'ppd-data-latest'!$FH$2:$FH$7000,"",0))</f>
        <v>16126341</v>
      </c>
      <c r="X103" s="10">
        <f>IF(_xlfn.XLOOKUP($A103&amp;" "&amp;X$6,'ppd-data-latest'!$B$2:$B$7000,'ppd-data-latest'!$FH$2:$FH$7000,"",0)=0,"",_xlfn.XLOOKUP($A103&amp;" "&amp;X$6,'ppd-data-latest'!$B$2:$B$7000,'ppd-data-latest'!$FH$2:$FH$7000,"",0))</f>
        <v>14503991</v>
      </c>
    </row>
    <row r="104" spans="1:24" x14ac:dyDescent="0.25">
      <c r="A104">
        <v>98</v>
      </c>
      <c r="B104" t="str">
        <f>_xlfn.XLOOKUP(A104,'ppd-data-latest'!$A$2:$A$7000,'ppd-data-latest'!$C$2:$C$7000,,0)</f>
        <v>San Francisco City &amp; County</v>
      </c>
      <c r="C104" s="10">
        <f>IF(_xlfn.XLOOKUP($A104&amp;" "&amp;C$6,'ppd-data-latest'!$B$2:$B$7000,'ppd-data-latest'!$FH$2:$FH$7000,"",0)=0,"",_xlfn.XLOOKUP($A104&amp;" "&amp;C$6,'ppd-data-latest'!$B$2:$B$7000,'ppd-data-latest'!$FH$2:$FH$7000,"",0))</f>
        <v>11246080</v>
      </c>
      <c r="D104" s="10">
        <f>IF(_xlfn.XLOOKUP($A104&amp;" "&amp;D$6,'ppd-data-latest'!$B$2:$B$7000,'ppd-data-latest'!$FH$2:$FH$7000,"",0)=0,"",_xlfn.XLOOKUP($A104&amp;" "&amp;D$6,'ppd-data-latest'!$B$2:$B$7000,'ppd-data-latest'!$FH$2:$FH$7000,"",0))</f>
        <v>10415950</v>
      </c>
      <c r="E104" s="10">
        <f>IF(_xlfn.XLOOKUP($A104&amp;" "&amp;E$6,'ppd-data-latest'!$B$2:$B$7000,'ppd-data-latest'!$FH$2:$FH$7000,"",0)=0,"",_xlfn.XLOOKUP($A104&amp;" "&amp;E$6,'ppd-data-latest'!$B$2:$B$7000,'ppd-data-latest'!$FH$2:$FH$7000,"",0))</f>
        <v>10533013</v>
      </c>
      <c r="F104" s="10">
        <f>IF(_xlfn.XLOOKUP($A104&amp;" "&amp;F$6,'ppd-data-latest'!$B$2:$B$7000,'ppd-data-latest'!$FH$2:$FH$7000,"",0)=0,"",_xlfn.XLOOKUP($A104&amp;" "&amp;F$6,'ppd-data-latest'!$B$2:$B$7000,'ppd-data-latest'!$FH$2:$FH$7000,"",0))</f>
        <v>11907358</v>
      </c>
      <c r="G104" s="10">
        <f>IF(_xlfn.XLOOKUP($A104&amp;" "&amp;G$6,'ppd-data-latest'!$B$2:$B$7000,'ppd-data-latest'!$FH$2:$FH$7000,"",0)=0,"",_xlfn.XLOOKUP($A104&amp;" "&amp;G$6,'ppd-data-latest'!$B$2:$B$7000,'ppd-data-latest'!$FH$2:$FH$7000,"",0))</f>
        <v>13135263</v>
      </c>
      <c r="H104" s="10">
        <f>IF(_xlfn.XLOOKUP($A104&amp;" "&amp;H$6,'ppd-data-latest'!$B$2:$B$7000,'ppd-data-latest'!$FH$2:$FH$7000,"",0)=0,"",_xlfn.XLOOKUP($A104&amp;" "&amp;H$6,'ppd-data-latest'!$B$2:$B$7000,'ppd-data-latest'!$FH$2:$FH$7000,"",0))</f>
        <v>14497022</v>
      </c>
      <c r="I104" s="10">
        <f>IF(_xlfn.XLOOKUP($A104&amp;" "&amp;I$6,'ppd-data-latest'!$B$2:$B$7000,'ppd-data-latest'!$FH$2:$FH$7000,"",0)=0,"",_xlfn.XLOOKUP($A104&amp;" "&amp;I$6,'ppd-data-latest'!$B$2:$B$7000,'ppd-data-latest'!$FH$2:$FH$7000,"",0))</f>
        <v>16952044</v>
      </c>
      <c r="J104" s="10">
        <f>IF(_xlfn.XLOOKUP($A104&amp;" "&amp;J$6,'ppd-data-latest'!$B$2:$B$7000,'ppd-data-latest'!$FH$2:$FH$7000,"",0)=0,"",_xlfn.XLOOKUP($A104&amp;" "&amp;J$6,'ppd-data-latest'!$B$2:$B$7000,'ppd-data-latest'!$FH$2:$FH$7000,"",0))</f>
        <v>15832521</v>
      </c>
      <c r="K104" s="10">
        <f>IF(_xlfn.XLOOKUP($A104&amp;" "&amp;K$6,'ppd-data-latest'!$B$2:$B$7000,'ppd-data-latest'!$FH$2:$FH$7000,"",0)=0,"",_xlfn.XLOOKUP($A104&amp;" "&amp;K$6,'ppd-data-latest'!$B$2:$B$7000,'ppd-data-latest'!$FH$2:$FH$7000,"",0))</f>
        <v>11886729</v>
      </c>
      <c r="L104" s="10">
        <f>IF(_xlfn.XLOOKUP($A104&amp;" "&amp;L$6,'ppd-data-latest'!$B$2:$B$7000,'ppd-data-latest'!$FH$2:$FH$7000,"",0)=0,"",_xlfn.XLOOKUP($A104&amp;" "&amp;L$6,'ppd-data-latest'!$B$2:$B$7000,'ppd-data-latest'!$FH$2:$FH$7000,"",0))</f>
        <v>13136786</v>
      </c>
      <c r="M104" s="10">
        <f>IF(_xlfn.XLOOKUP($A104&amp;" "&amp;M$6,'ppd-data-latest'!$B$2:$B$7000,'ppd-data-latest'!$FH$2:$FH$7000,"",0)=0,"",_xlfn.XLOOKUP($A104&amp;" "&amp;M$6,'ppd-data-latest'!$B$2:$B$7000,'ppd-data-latest'!$FH$2:$FH$7000,"",0))</f>
        <v>15598839</v>
      </c>
      <c r="N104" s="10">
        <f>IF(_xlfn.XLOOKUP($A104&amp;" "&amp;N$6,'ppd-data-latest'!$B$2:$B$7000,'ppd-data-latest'!$FH$2:$FH$7000,"",0)=0,"",_xlfn.XLOOKUP($A104&amp;" "&amp;N$6,'ppd-data-latest'!$B$2:$B$7000,'ppd-data-latest'!$FH$2:$FH$7000,"",0))</f>
        <v>15293724</v>
      </c>
      <c r="O104" s="10">
        <f>IF(_xlfn.XLOOKUP($A104&amp;" "&amp;O$6,'ppd-data-latest'!$B$2:$B$7000,'ppd-data-latest'!$FH$2:$FH$7000,"",0)=0,"",_xlfn.XLOOKUP($A104&amp;" "&amp;O$6,'ppd-data-latest'!$B$2:$B$7000,'ppd-data-latest'!$FH$2:$FH$7000,"",0))</f>
        <v>17011544</v>
      </c>
      <c r="P104" s="10">
        <f>IF(_xlfn.XLOOKUP($A104&amp;" "&amp;P$6,'ppd-data-latest'!$B$2:$B$7000,'ppd-data-latest'!$FH$2:$FH$7000,"",0)=0,"",_xlfn.XLOOKUP($A104&amp;" "&amp;P$6,'ppd-data-latest'!$B$2:$B$7000,'ppd-data-latest'!$FH$2:$FH$7000,"",0))</f>
        <v>19920608</v>
      </c>
      <c r="Q104" s="10">
        <f>IF(_xlfn.XLOOKUP($A104&amp;" "&amp;Q$6,'ppd-data-latest'!$B$2:$B$7000,'ppd-data-latest'!$FH$2:$FH$7000,"",0)=0,"",_xlfn.XLOOKUP($A104&amp;" "&amp;Q$6,'ppd-data-latest'!$B$2:$B$7000,'ppd-data-latest'!$FH$2:$FH$7000,"",0))</f>
        <v>20428068</v>
      </c>
      <c r="R104" s="10">
        <f>IF(_xlfn.XLOOKUP($A104&amp;" "&amp;R$6,'ppd-data-latest'!$B$2:$B$7000,'ppd-data-latest'!$FH$2:$FH$7000,"",0)=0,"",_xlfn.XLOOKUP($A104&amp;" "&amp;R$6,'ppd-data-latest'!$B$2:$B$7000,'ppd-data-latest'!$FH$2:$FH$7000,"",0))</f>
        <v>20154504</v>
      </c>
      <c r="S104" s="10">
        <f>IF(_xlfn.XLOOKUP($A104&amp;" "&amp;S$6,'ppd-data-latest'!$B$2:$B$7000,'ppd-data-latest'!$FH$2:$FH$7000,"",0)=0,"",_xlfn.XLOOKUP($A104&amp;" "&amp;S$6,'ppd-data-latest'!$B$2:$B$7000,'ppd-data-latest'!$FH$2:$FH$7000,"",0))</f>
        <v>22410350</v>
      </c>
      <c r="T104" s="10">
        <f>IF(_xlfn.XLOOKUP($A104&amp;" "&amp;T$6,'ppd-data-latest'!$B$2:$B$7000,'ppd-data-latest'!$FH$2:$FH$7000,"",0)=0,"",_xlfn.XLOOKUP($A104&amp;" "&amp;T$6,'ppd-data-latest'!$B$2:$B$7000,'ppd-data-latest'!$FH$2:$FH$7000,"",0))</f>
        <v>24557996</v>
      </c>
      <c r="U104" s="10">
        <f>IF(_xlfn.XLOOKUP($A104&amp;" "&amp;U$6,'ppd-data-latest'!$B$2:$B$7000,'ppd-data-latest'!$FH$2:$FH$7000,"",0)=0,"",_xlfn.XLOOKUP($A104&amp;" "&amp;U$6,'ppd-data-latest'!$B$2:$B$7000,'ppd-data-latest'!$FH$2:$FH$7000,"",0))</f>
        <v>26078648</v>
      </c>
      <c r="V104" s="10">
        <f>IF(_xlfn.XLOOKUP($A104&amp;" "&amp;V$6,'ppd-data-latest'!$B$2:$B$7000,'ppd-data-latest'!$FH$2:$FH$7000,"",0)=0,"",_xlfn.XLOOKUP($A104&amp;" "&amp;V$6,'ppd-data-latest'!$B$2:$B$7000,'ppd-data-latest'!$FH$2:$FH$7000,"",0))</f>
        <v>26620218</v>
      </c>
      <c r="W104" s="10">
        <f>IF(_xlfn.XLOOKUP($A104&amp;" "&amp;W$6,'ppd-data-latest'!$B$2:$B$7000,'ppd-data-latest'!$FH$2:$FH$7000,"",0)=0,"",_xlfn.XLOOKUP($A104&amp;" "&amp;W$6,'ppd-data-latest'!$B$2:$B$7000,'ppd-data-latest'!$FH$2:$FH$7000,"",0))</f>
        <v>35673832</v>
      </c>
      <c r="X104" s="10" t="str">
        <f>IF(_xlfn.XLOOKUP($A104&amp;" "&amp;X$6,'ppd-data-latest'!$B$2:$B$7000,'ppd-data-latest'!$FH$2:$FH$7000,"",0)=0,"",_xlfn.XLOOKUP($A104&amp;" "&amp;X$6,'ppd-data-latest'!$B$2:$B$7000,'ppd-data-latest'!$FH$2:$FH$7000,"",0))</f>
        <v/>
      </c>
    </row>
    <row r="105" spans="1:24" x14ac:dyDescent="0.25">
      <c r="A105">
        <v>99</v>
      </c>
      <c r="B105" t="str">
        <f>_xlfn.XLOOKUP(A105,'ppd-data-latest'!$A$2:$A$7000,'ppd-data-latest'!$C$2:$C$7000,,0)</f>
        <v>South Carolina Police</v>
      </c>
      <c r="C105" s="10">
        <f>IF(_xlfn.XLOOKUP($A105&amp;" "&amp;C$6,'ppd-data-latest'!$B$2:$B$7000,'ppd-data-latest'!$FH$2:$FH$7000,"",0)=0,"",_xlfn.XLOOKUP($A105&amp;" "&amp;C$6,'ppd-data-latest'!$B$2:$B$7000,'ppd-data-latest'!$FH$2:$FH$7000,"",0))</f>
        <v>2234189</v>
      </c>
      <c r="D105" s="10">
        <f>IF(_xlfn.XLOOKUP($A105&amp;" "&amp;D$6,'ppd-data-latest'!$B$2:$B$7000,'ppd-data-latest'!$FH$2:$FH$7000,"",0)=0,"",_xlfn.XLOOKUP($A105&amp;" "&amp;D$6,'ppd-data-latest'!$B$2:$B$7000,'ppd-data-latest'!$FH$2:$FH$7000,"",0))</f>
        <v>2273587</v>
      </c>
      <c r="E105" s="10">
        <f>IF(_xlfn.XLOOKUP($A105&amp;" "&amp;E$6,'ppd-data-latest'!$B$2:$B$7000,'ppd-data-latest'!$FH$2:$FH$7000,"",0)=0,"",_xlfn.XLOOKUP($A105&amp;" "&amp;E$6,'ppd-data-latest'!$B$2:$B$7000,'ppd-data-latest'!$FH$2:$FH$7000,"",0))</f>
        <v>2461222</v>
      </c>
      <c r="F105" s="10">
        <f>IF(_xlfn.XLOOKUP($A105&amp;" "&amp;F$6,'ppd-data-latest'!$B$2:$B$7000,'ppd-data-latest'!$FH$2:$FH$7000,"",0)=0,"",_xlfn.XLOOKUP($A105&amp;" "&amp;F$6,'ppd-data-latest'!$B$2:$B$7000,'ppd-data-latest'!$FH$2:$FH$7000,"",0))</f>
        <v>2663898</v>
      </c>
      <c r="G105" s="10">
        <f>IF(_xlfn.XLOOKUP($A105&amp;" "&amp;G$6,'ppd-data-latest'!$B$2:$B$7000,'ppd-data-latest'!$FH$2:$FH$7000,"",0)=0,"",_xlfn.XLOOKUP($A105&amp;" "&amp;G$6,'ppd-data-latest'!$B$2:$B$7000,'ppd-data-latest'!$FH$2:$FH$7000,"",0))</f>
        <v>2821892</v>
      </c>
      <c r="H105" s="10">
        <f>IF(_xlfn.XLOOKUP($A105&amp;" "&amp;H$6,'ppd-data-latest'!$B$2:$B$7000,'ppd-data-latest'!$FH$2:$FH$7000,"",0)=0,"",_xlfn.XLOOKUP($A105&amp;" "&amp;H$6,'ppd-data-latest'!$B$2:$B$7000,'ppd-data-latest'!$FH$2:$FH$7000,"",0))</f>
        <v>2948324</v>
      </c>
      <c r="I105" s="10">
        <f>IF(_xlfn.XLOOKUP($A105&amp;" "&amp;I$6,'ppd-data-latest'!$B$2:$B$7000,'ppd-data-latest'!$FH$2:$FH$7000,"",0)=0,"",_xlfn.XLOOKUP($A105&amp;" "&amp;I$6,'ppd-data-latest'!$B$2:$B$7000,'ppd-data-latest'!$FH$2:$FH$7000,"",0))</f>
        <v>3303981</v>
      </c>
      <c r="J105" s="10">
        <f>IF(_xlfn.XLOOKUP($A105&amp;" "&amp;J$6,'ppd-data-latest'!$B$2:$B$7000,'ppd-data-latest'!$FH$2:$FH$7000,"",0)=0,"",_xlfn.XLOOKUP($A105&amp;" "&amp;J$6,'ppd-data-latest'!$B$2:$B$7000,'ppd-data-latest'!$FH$2:$FH$7000,"",0))</f>
        <v>3196071</v>
      </c>
      <c r="K105" s="10">
        <f>IF(_xlfn.XLOOKUP($A105&amp;" "&amp;K$6,'ppd-data-latest'!$B$2:$B$7000,'ppd-data-latest'!$FH$2:$FH$7000,"",0)=0,"",_xlfn.XLOOKUP($A105&amp;" "&amp;K$6,'ppd-data-latest'!$B$2:$B$7000,'ppd-data-latest'!$FH$2:$FH$7000,"",0))</f>
        <v>2530632</v>
      </c>
      <c r="L105" s="10">
        <f>IF(_xlfn.XLOOKUP($A105&amp;" "&amp;L$6,'ppd-data-latest'!$B$2:$B$7000,'ppd-data-latest'!$FH$2:$FH$7000,"",0)=0,"",_xlfn.XLOOKUP($A105&amp;" "&amp;L$6,'ppd-data-latest'!$B$2:$B$7000,'ppd-data-latest'!$FH$2:$FH$7000,"",0))</f>
        <v>2851474</v>
      </c>
      <c r="M105" s="10">
        <f>IF(_xlfn.XLOOKUP($A105&amp;" "&amp;M$6,'ppd-data-latest'!$B$2:$B$7000,'ppd-data-latest'!$FH$2:$FH$7000,"",0)=0,"",_xlfn.XLOOKUP($A105&amp;" "&amp;M$6,'ppd-data-latest'!$B$2:$B$7000,'ppd-data-latest'!$FH$2:$FH$7000,"",0))</f>
        <v>3317533</v>
      </c>
      <c r="N105" s="10">
        <f>IF(_xlfn.XLOOKUP($A105&amp;" "&amp;N$6,'ppd-data-latest'!$B$2:$B$7000,'ppd-data-latest'!$FH$2:$FH$7000,"",0)=0,"",_xlfn.XLOOKUP($A105&amp;" "&amp;N$6,'ppd-data-latest'!$B$2:$B$7000,'ppd-data-latest'!$FH$2:$FH$7000,"",0))</f>
        <v>3269990</v>
      </c>
      <c r="O105" s="10">
        <f>IF(_xlfn.XLOOKUP($A105&amp;" "&amp;O$6,'ppd-data-latest'!$B$2:$B$7000,'ppd-data-latest'!$FH$2:$FH$7000,"",0)=0,"",_xlfn.XLOOKUP($A105&amp;" "&amp;O$6,'ppd-data-latest'!$B$2:$B$7000,'ppd-data-latest'!$FH$2:$FH$7000,"",0))</f>
        <v>3526448</v>
      </c>
      <c r="P105" s="10">
        <f>IF(_xlfn.XLOOKUP($A105&amp;" "&amp;P$6,'ppd-data-latest'!$B$2:$B$7000,'ppd-data-latest'!$FH$2:$FH$7000,"",0)=0,"",_xlfn.XLOOKUP($A105&amp;" "&amp;P$6,'ppd-data-latest'!$B$2:$B$7000,'ppd-data-latest'!$FH$2:$FH$7000,"",0))</f>
        <v>3985102</v>
      </c>
      <c r="Q105" s="10">
        <f>IF(_xlfn.XLOOKUP($A105&amp;" "&amp;Q$6,'ppd-data-latest'!$B$2:$B$7000,'ppd-data-latest'!$FH$2:$FH$7000,"",0)=0,"",_xlfn.XLOOKUP($A105&amp;" "&amp;Q$6,'ppd-data-latest'!$B$2:$B$7000,'ppd-data-latest'!$FH$2:$FH$7000,"",0))</f>
        <v>3971825</v>
      </c>
      <c r="R105" s="10">
        <f>IF(_xlfn.XLOOKUP($A105&amp;" "&amp;R$6,'ppd-data-latest'!$B$2:$B$7000,'ppd-data-latest'!$FH$2:$FH$7000,"",0)=0,"",_xlfn.XLOOKUP($A105&amp;" "&amp;R$6,'ppd-data-latest'!$B$2:$B$7000,'ppd-data-latest'!$FH$2:$FH$7000,"",0))</f>
        <v>3876036</v>
      </c>
      <c r="S105" s="10">
        <f>IF(_xlfn.XLOOKUP($A105&amp;" "&amp;S$6,'ppd-data-latest'!$B$2:$B$7000,'ppd-data-latest'!$FH$2:$FH$7000,"",0)=0,"",_xlfn.XLOOKUP($A105&amp;" "&amp;S$6,'ppd-data-latest'!$B$2:$B$7000,'ppd-data-latest'!$FH$2:$FH$7000,"",0))</f>
        <v>4274123</v>
      </c>
      <c r="T105" s="10">
        <f>IF(_xlfn.XLOOKUP($A105&amp;" "&amp;T$6,'ppd-data-latest'!$B$2:$B$7000,'ppd-data-latest'!$FH$2:$FH$7000,"",0)=0,"",_xlfn.XLOOKUP($A105&amp;" "&amp;T$6,'ppd-data-latest'!$B$2:$B$7000,'ppd-data-latest'!$FH$2:$FH$7000,"",0))</f>
        <v>4570431</v>
      </c>
      <c r="U105" s="10">
        <f>IF(_xlfn.XLOOKUP($A105&amp;" "&amp;U$6,'ppd-data-latest'!$B$2:$B$7000,'ppd-data-latest'!$FH$2:$FH$7000,"",0)=0,"",_xlfn.XLOOKUP($A105&amp;" "&amp;U$6,'ppd-data-latest'!$B$2:$B$7000,'ppd-data-latest'!$FH$2:$FH$7000,"",0))</f>
        <v>4815809</v>
      </c>
      <c r="V105" s="10">
        <f>IF(_xlfn.XLOOKUP($A105&amp;" "&amp;V$6,'ppd-data-latest'!$B$2:$B$7000,'ppd-data-latest'!$FH$2:$FH$7000,"",0)=0,"",_xlfn.XLOOKUP($A105&amp;" "&amp;V$6,'ppd-data-latest'!$B$2:$B$7000,'ppd-data-latest'!$FH$2:$FH$7000,"",0))</f>
        <v>4730175</v>
      </c>
      <c r="W105" s="10">
        <f>IF(_xlfn.XLOOKUP($A105&amp;" "&amp;W$6,'ppd-data-latest'!$B$2:$B$7000,'ppd-data-latest'!$FH$2:$FH$7000,"",0)=0,"",_xlfn.XLOOKUP($A105&amp;" "&amp;W$6,'ppd-data-latest'!$B$2:$B$7000,'ppd-data-latest'!$FH$2:$FH$7000,"",0))</f>
        <v>6111672</v>
      </c>
      <c r="X105" s="10">
        <f>IF(_xlfn.XLOOKUP($A105&amp;" "&amp;X$6,'ppd-data-latest'!$B$2:$B$7000,'ppd-data-latest'!$FH$2:$FH$7000,"",0)=0,"",_xlfn.XLOOKUP($A105&amp;" "&amp;X$6,'ppd-data-latest'!$B$2:$B$7000,'ppd-data-latest'!$FH$2:$FH$7000,"",0))</f>
        <v>5938708</v>
      </c>
    </row>
    <row r="106" spans="1:24" x14ac:dyDescent="0.25">
      <c r="A106">
        <v>100</v>
      </c>
      <c r="B106" t="str">
        <f>_xlfn.XLOOKUP(A106,'ppd-data-latest'!$A$2:$A$7000,'ppd-data-latest'!$C$2:$C$7000,,0)</f>
        <v>South Carolina RS</v>
      </c>
      <c r="C106" s="10">
        <f>IF(_xlfn.XLOOKUP($A106&amp;" "&amp;C$6,'ppd-data-latest'!$B$2:$B$7000,'ppd-data-latest'!$FH$2:$FH$7000,"",0)=0,"",_xlfn.XLOOKUP($A106&amp;" "&amp;C$6,'ppd-data-latest'!$B$2:$B$7000,'ppd-data-latest'!$FH$2:$FH$7000,"",0))</f>
        <v>18689840</v>
      </c>
      <c r="D106" s="10">
        <f>IF(_xlfn.XLOOKUP($A106&amp;" "&amp;D$6,'ppd-data-latest'!$B$2:$B$7000,'ppd-data-latest'!$FH$2:$FH$7000,"",0)=0,"",_xlfn.XLOOKUP($A106&amp;" "&amp;D$6,'ppd-data-latest'!$B$2:$B$7000,'ppd-data-latest'!$FH$2:$FH$7000,"",0))</f>
        <v>18540340</v>
      </c>
      <c r="E106" s="10">
        <f>IF(_xlfn.XLOOKUP($A106&amp;" "&amp;E$6,'ppd-data-latest'!$B$2:$B$7000,'ppd-data-latest'!$FH$2:$FH$7000,"",0)=0,"",_xlfn.XLOOKUP($A106&amp;" "&amp;E$6,'ppd-data-latest'!$B$2:$B$7000,'ppd-data-latest'!$FH$2:$FH$7000,"",0))</f>
        <v>19770824</v>
      </c>
      <c r="F106" s="10">
        <f>IF(_xlfn.XLOOKUP($A106&amp;" "&amp;F$6,'ppd-data-latest'!$B$2:$B$7000,'ppd-data-latest'!$FH$2:$FH$7000,"",0)=0,"",_xlfn.XLOOKUP($A106&amp;" "&amp;F$6,'ppd-data-latest'!$B$2:$B$7000,'ppd-data-latest'!$FH$2:$FH$7000,"",0))</f>
        <v>20961400</v>
      </c>
      <c r="G106" s="10">
        <f>IF(_xlfn.XLOOKUP($A106&amp;" "&amp;G$6,'ppd-data-latest'!$B$2:$B$7000,'ppd-data-latest'!$FH$2:$FH$7000,"",0)=0,"",_xlfn.XLOOKUP($A106&amp;" "&amp;G$6,'ppd-data-latest'!$B$2:$B$7000,'ppd-data-latest'!$FH$2:$FH$7000,"",0))</f>
        <v>21820484</v>
      </c>
      <c r="H106" s="10">
        <f>IF(_xlfn.XLOOKUP($A106&amp;" "&amp;H$6,'ppd-data-latest'!$B$2:$B$7000,'ppd-data-latest'!$FH$2:$FH$7000,"",0)=0,"",_xlfn.XLOOKUP($A106&amp;" "&amp;H$6,'ppd-data-latest'!$B$2:$B$7000,'ppd-data-latest'!$FH$2:$FH$7000,"",0))</f>
        <v>22251562</v>
      </c>
      <c r="I106" s="10">
        <f>IF(_xlfn.XLOOKUP($A106&amp;" "&amp;I$6,'ppd-data-latest'!$B$2:$B$7000,'ppd-data-latest'!$FH$2:$FH$7000,"",0)=0,"",_xlfn.XLOOKUP($A106&amp;" "&amp;I$6,'ppd-data-latest'!$B$2:$B$7000,'ppd-data-latest'!$FH$2:$FH$7000,"",0))</f>
        <v>24543168</v>
      </c>
      <c r="J106" s="10">
        <f>IF(_xlfn.XLOOKUP($A106&amp;" "&amp;J$6,'ppd-data-latest'!$B$2:$B$7000,'ppd-data-latest'!$FH$2:$FH$7000,"",0)=0,"",_xlfn.XLOOKUP($A106&amp;" "&amp;J$6,'ppd-data-latest'!$B$2:$B$7000,'ppd-data-latest'!$FH$2:$FH$7000,"",0))</f>
        <v>23247148</v>
      </c>
      <c r="K106" s="10">
        <f>IF(_xlfn.XLOOKUP($A106&amp;" "&amp;K$6,'ppd-data-latest'!$B$2:$B$7000,'ppd-data-latest'!$FH$2:$FH$7000,"",0)=0,"",_xlfn.XLOOKUP($A106&amp;" "&amp;K$6,'ppd-data-latest'!$B$2:$B$7000,'ppd-data-latest'!$FH$2:$FH$7000,"",0))</f>
        <v>17817480</v>
      </c>
      <c r="L106" s="10">
        <f>IF(_xlfn.XLOOKUP($A106&amp;" "&amp;L$6,'ppd-data-latest'!$B$2:$B$7000,'ppd-data-latest'!$FH$2:$FH$7000,"",0)=0,"",_xlfn.XLOOKUP($A106&amp;" "&amp;L$6,'ppd-data-latest'!$B$2:$B$7000,'ppd-data-latest'!$FH$2:$FH$7000,"",0))</f>
        <v>19681136</v>
      </c>
      <c r="M106" s="10">
        <f>IF(_xlfn.XLOOKUP($A106&amp;" "&amp;M$6,'ppd-data-latest'!$B$2:$B$7000,'ppd-data-latest'!$FH$2:$FH$7000,"",0)=0,"",_xlfn.XLOOKUP($A106&amp;" "&amp;M$6,'ppd-data-latest'!$B$2:$B$7000,'ppd-data-latest'!$FH$2:$FH$7000,"",0))</f>
        <v>22395028</v>
      </c>
      <c r="N106" s="10">
        <f>IF(_xlfn.XLOOKUP($A106&amp;" "&amp;N$6,'ppd-data-latest'!$B$2:$B$7000,'ppd-data-latest'!$FH$2:$FH$7000,"",0)=0,"",_xlfn.XLOOKUP($A106&amp;" "&amp;N$6,'ppd-data-latest'!$B$2:$B$7000,'ppd-data-latest'!$FH$2:$FH$7000,"",0))</f>
        <v>21536908</v>
      </c>
      <c r="O106" s="10">
        <f>IF(_xlfn.XLOOKUP($A106&amp;" "&amp;O$6,'ppd-data-latest'!$B$2:$B$7000,'ppd-data-latest'!$FH$2:$FH$7000,"",0)=0,"",_xlfn.XLOOKUP($A106&amp;" "&amp;O$6,'ppd-data-latest'!$B$2:$B$7000,'ppd-data-latest'!$FH$2:$FH$7000,"",0))</f>
        <v>22791322</v>
      </c>
      <c r="P106" s="10">
        <f>IF(_xlfn.XLOOKUP($A106&amp;" "&amp;P$6,'ppd-data-latest'!$B$2:$B$7000,'ppd-data-latest'!$FH$2:$FH$7000,"",0)=0,"",_xlfn.XLOOKUP($A106&amp;" "&amp;P$6,'ppd-data-latest'!$B$2:$B$7000,'ppd-data-latest'!$FH$2:$FH$7000,"",0))</f>
        <v>25738520</v>
      </c>
      <c r="Q106" s="10">
        <f>IF(_xlfn.XLOOKUP($A106&amp;" "&amp;Q$6,'ppd-data-latest'!$B$2:$B$7000,'ppd-data-latest'!$FH$2:$FH$7000,"",0)=0,"",_xlfn.XLOOKUP($A106&amp;" "&amp;Q$6,'ppd-data-latest'!$B$2:$B$7000,'ppd-data-latest'!$FH$2:$FH$7000,"",0))</f>
        <v>25131828</v>
      </c>
      <c r="R106" s="10">
        <f>IF(_xlfn.XLOOKUP($A106&amp;" "&amp;R$6,'ppd-data-latest'!$B$2:$B$7000,'ppd-data-latest'!$FH$2:$FH$7000,"",0)=0,"",_xlfn.XLOOKUP($A106&amp;" "&amp;R$6,'ppd-data-latest'!$B$2:$B$7000,'ppd-data-latest'!$FH$2:$FH$7000,"",0))</f>
        <v>23996362</v>
      </c>
      <c r="S106" s="10">
        <f>IF(_xlfn.XLOOKUP($A106&amp;" "&amp;S$6,'ppd-data-latest'!$B$2:$B$7000,'ppd-data-latest'!$FH$2:$FH$7000,"",0)=0,"",_xlfn.XLOOKUP($A106&amp;" "&amp;S$6,'ppd-data-latest'!$B$2:$B$7000,'ppd-data-latest'!$FH$2:$FH$7000,"",0))</f>
        <v>25732828</v>
      </c>
      <c r="T106" s="10">
        <f>IF(_xlfn.XLOOKUP($A106&amp;" "&amp;T$6,'ppd-data-latest'!$B$2:$B$7000,'ppd-data-latest'!$FH$2:$FH$7000,"",0)=0,"",_xlfn.XLOOKUP($A106&amp;" "&amp;T$6,'ppd-data-latest'!$B$2:$B$7000,'ppd-data-latest'!$FH$2:$FH$7000,"",0))</f>
        <v>26414916</v>
      </c>
      <c r="U106" s="10">
        <f>IF(_xlfn.XLOOKUP($A106&amp;" "&amp;U$6,'ppd-data-latest'!$B$2:$B$7000,'ppd-data-latest'!$FH$2:$FH$7000,"",0)=0,"",_xlfn.XLOOKUP($A106&amp;" "&amp;U$6,'ppd-data-latest'!$B$2:$B$7000,'ppd-data-latest'!$FH$2:$FH$7000,"",0))</f>
        <v>27238916</v>
      </c>
      <c r="V106" s="10">
        <f>IF(_xlfn.XLOOKUP($A106&amp;" "&amp;V$6,'ppd-data-latest'!$B$2:$B$7000,'ppd-data-latest'!$FH$2:$FH$7000,"",0)=0,"",_xlfn.XLOOKUP($A106&amp;" "&amp;V$6,'ppd-data-latest'!$B$2:$B$7000,'ppd-data-latest'!$FH$2:$FH$7000,"",0))</f>
        <v>26292418</v>
      </c>
      <c r="W106" s="10">
        <f>IF(_xlfn.XLOOKUP($A106&amp;" "&amp;W$6,'ppd-data-latest'!$B$2:$B$7000,'ppd-data-latest'!$FH$2:$FH$7000,"",0)=0,"",_xlfn.XLOOKUP($A106&amp;" "&amp;W$6,'ppd-data-latest'!$B$2:$B$7000,'ppd-data-latest'!$FH$2:$FH$7000,"",0))</f>
        <v>33490306</v>
      </c>
      <c r="X106" s="10">
        <f>IF(_xlfn.XLOOKUP($A106&amp;" "&amp;X$6,'ppd-data-latest'!$B$2:$B$7000,'ppd-data-latest'!$FH$2:$FH$7000,"",0)=0,"",_xlfn.XLOOKUP($A106&amp;" "&amp;X$6,'ppd-data-latest'!$B$2:$B$7000,'ppd-data-latest'!$FH$2:$FH$7000,"",0))</f>
        <v>32212628</v>
      </c>
    </row>
    <row r="107" spans="1:24" x14ac:dyDescent="0.25">
      <c r="A107">
        <v>101</v>
      </c>
      <c r="B107" t="str">
        <f>_xlfn.XLOOKUP(A107,'ppd-data-latest'!$A$2:$A$7000,'ppd-data-latest'!$C$2:$C$7000,,0)</f>
        <v>South Dakota RS</v>
      </c>
      <c r="C107" s="10">
        <f>IF(_xlfn.XLOOKUP($A107&amp;" "&amp;C$6,'ppd-data-latest'!$B$2:$B$7000,'ppd-data-latest'!$FH$2:$FH$7000,"",0)=0,"",_xlfn.XLOOKUP($A107&amp;" "&amp;C$6,'ppd-data-latest'!$B$2:$B$7000,'ppd-data-latest'!$FH$2:$FH$7000,"",0))</f>
        <v>4939706</v>
      </c>
      <c r="D107" s="10">
        <f>IF(_xlfn.XLOOKUP($A107&amp;" "&amp;D$6,'ppd-data-latest'!$B$2:$B$7000,'ppd-data-latest'!$FH$2:$FH$7000,"",0)=0,"",_xlfn.XLOOKUP($A107&amp;" "&amp;D$6,'ppd-data-latest'!$B$2:$B$7000,'ppd-data-latest'!$FH$2:$FH$7000,"",0))</f>
        <v>4624900</v>
      </c>
      <c r="E107" s="10">
        <f>IF(_xlfn.XLOOKUP($A107&amp;" "&amp;E$6,'ppd-data-latest'!$B$2:$B$7000,'ppd-data-latest'!$FH$2:$FH$7000,"",0)=0,"",_xlfn.XLOOKUP($A107&amp;" "&amp;E$6,'ppd-data-latest'!$B$2:$B$7000,'ppd-data-latest'!$FH$2:$FH$7000,"",0))</f>
        <v>4784187</v>
      </c>
      <c r="F107" s="10">
        <f>IF(_xlfn.XLOOKUP($A107&amp;" "&amp;F$6,'ppd-data-latest'!$B$2:$B$7000,'ppd-data-latest'!$FH$2:$FH$7000,"",0)=0,"",_xlfn.XLOOKUP($A107&amp;" "&amp;F$6,'ppd-data-latest'!$B$2:$B$7000,'ppd-data-latest'!$FH$2:$FH$7000,"",0))</f>
        <v>5518226</v>
      </c>
      <c r="G107" s="10">
        <f>IF(_xlfn.XLOOKUP($A107&amp;" "&amp;G$6,'ppd-data-latest'!$B$2:$B$7000,'ppd-data-latest'!$FH$2:$FH$7000,"",0)=0,"",_xlfn.XLOOKUP($A107&amp;" "&amp;G$6,'ppd-data-latest'!$B$2:$B$7000,'ppd-data-latest'!$FH$2:$FH$7000,"",0))</f>
        <v>6159935</v>
      </c>
      <c r="H107" s="10">
        <f>IF(_xlfn.XLOOKUP($A107&amp;" "&amp;H$6,'ppd-data-latest'!$B$2:$B$7000,'ppd-data-latest'!$FH$2:$FH$7000,"",0)=0,"",_xlfn.XLOOKUP($A107&amp;" "&amp;H$6,'ppd-data-latest'!$B$2:$B$7000,'ppd-data-latest'!$FH$2:$FH$7000,"",0))</f>
        <v>6844629.5</v>
      </c>
      <c r="I107" s="10">
        <f>IF(_xlfn.XLOOKUP($A107&amp;" "&amp;I$6,'ppd-data-latest'!$B$2:$B$7000,'ppd-data-latest'!$FH$2:$FH$7000,"",0)=0,"",_xlfn.XLOOKUP($A107&amp;" "&amp;I$6,'ppd-data-latest'!$B$2:$B$7000,'ppd-data-latest'!$FH$2:$FH$7000,"",0))</f>
        <v>8158168.5</v>
      </c>
      <c r="J107" s="10">
        <f>IF(_xlfn.XLOOKUP($A107&amp;" "&amp;J$6,'ppd-data-latest'!$B$2:$B$7000,'ppd-data-latest'!$FH$2:$FH$7000,"",0)=0,"",_xlfn.XLOOKUP($A107&amp;" "&amp;J$6,'ppd-data-latest'!$B$2:$B$7000,'ppd-data-latest'!$FH$2:$FH$7000,"",0))</f>
        <v>7312107.5</v>
      </c>
      <c r="K107" s="10">
        <f>IF(_xlfn.XLOOKUP($A107&amp;" "&amp;K$6,'ppd-data-latest'!$B$2:$B$7000,'ppd-data-latest'!$FH$2:$FH$7000,"",0)=0,"",_xlfn.XLOOKUP($A107&amp;" "&amp;K$6,'ppd-data-latest'!$B$2:$B$7000,'ppd-data-latest'!$FH$2:$FH$7000,"",0))</f>
        <v>5648767</v>
      </c>
      <c r="L107" s="10">
        <f>IF(_xlfn.XLOOKUP($A107&amp;" "&amp;L$6,'ppd-data-latest'!$B$2:$B$7000,'ppd-data-latest'!$FH$2:$FH$7000,"",0)=0,"",_xlfn.XLOOKUP($A107&amp;" "&amp;L$6,'ppd-data-latest'!$B$2:$B$7000,'ppd-data-latest'!$FH$2:$FH$7000,"",0))</f>
        <v>6496635</v>
      </c>
      <c r="M107" s="10">
        <f>IF(_xlfn.XLOOKUP($A107&amp;" "&amp;M$6,'ppd-data-latest'!$B$2:$B$7000,'ppd-data-latest'!$FH$2:$FH$7000,"",0)=0,"",_xlfn.XLOOKUP($A107&amp;" "&amp;M$6,'ppd-data-latest'!$B$2:$B$7000,'ppd-data-latest'!$FH$2:$FH$7000,"",0))</f>
        <v>7936269.5</v>
      </c>
      <c r="N107" s="10">
        <f>IF(_xlfn.XLOOKUP($A107&amp;" "&amp;N$6,'ppd-data-latest'!$B$2:$B$7000,'ppd-data-latest'!$FH$2:$FH$7000,"",0)=0,"",_xlfn.XLOOKUP($A107&amp;" "&amp;N$6,'ppd-data-latest'!$B$2:$B$7000,'ppd-data-latest'!$FH$2:$FH$7000,"",0))</f>
        <v>7842524</v>
      </c>
      <c r="O107" s="10">
        <f>IF(_xlfn.XLOOKUP($A107&amp;" "&amp;O$6,'ppd-data-latest'!$B$2:$B$7000,'ppd-data-latest'!$FH$2:$FH$7000,"",0)=0,"",_xlfn.XLOOKUP($A107&amp;" "&amp;O$6,'ppd-data-latest'!$B$2:$B$7000,'ppd-data-latest'!$FH$2:$FH$7000,"",0))</f>
        <v>9085707</v>
      </c>
      <c r="P107" s="10">
        <f>IF(_xlfn.XLOOKUP($A107&amp;" "&amp;P$6,'ppd-data-latest'!$B$2:$B$7000,'ppd-data-latest'!$FH$2:$FH$7000,"",0)=0,"",_xlfn.XLOOKUP($A107&amp;" "&amp;P$6,'ppd-data-latest'!$B$2:$B$7000,'ppd-data-latest'!$FH$2:$FH$7000,"",0))</f>
        <v>10607554</v>
      </c>
      <c r="Q107" s="10">
        <f>IF(_xlfn.XLOOKUP($A107&amp;" "&amp;Q$6,'ppd-data-latest'!$B$2:$B$7000,'ppd-data-latest'!$FH$2:$FH$7000,"",0)=0,"",_xlfn.XLOOKUP($A107&amp;" "&amp;Q$6,'ppd-data-latest'!$B$2:$B$7000,'ppd-data-latest'!$FH$2:$FH$7000,"",0))</f>
        <v>10776534</v>
      </c>
      <c r="R107" s="10">
        <f>IF(_xlfn.XLOOKUP($A107&amp;" "&amp;R$6,'ppd-data-latest'!$B$2:$B$7000,'ppd-data-latest'!$FH$2:$FH$7000,"",0)=0,"",_xlfn.XLOOKUP($A107&amp;" "&amp;R$6,'ppd-data-latest'!$B$2:$B$7000,'ppd-data-latest'!$FH$2:$FH$7000,"",0))</f>
        <v>10513462</v>
      </c>
      <c r="S107" s="10">
        <f>IF(_xlfn.XLOOKUP($A107&amp;" "&amp;S$6,'ppd-data-latest'!$B$2:$B$7000,'ppd-data-latest'!$FH$2:$FH$7000,"",0)=0,"",_xlfn.XLOOKUP($A107&amp;" "&amp;S$6,'ppd-data-latest'!$B$2:$B$7000,'ppd-data-latest'!$FH$2:$FH$7000,"",0))</f>
        <v>11644039</v>
      </c>
      <c r="T107" s="10">
        <f>IF(_xlfn.XLOOKUP($A107&amp;" "&amp;T$6,'ppd-data-latest'!$B$2:$B$7000,'ppd-data-latest'!$FH$2:$FH$7000,"",0)=0,"",_xlfn.XLOOKUP($A107&amp;" "&amp;T$6,'ppd-data-latest'!$B$2:$B$7000,'ppd-data-latest'!$FH$2:$FH$7000,"",0))</f>
        <v>12235719</v>
      </c>
      <c r="U107" s="10">
        <f>IF(_xlfn.XLOOKUP($A107&amp;" "&amp;U$6,'ppd-data-latest'!$B$2:$B$7000,'ppd-data-latest'!$FH$2:$FH$7000,"",0)=0,"",_xlfn.XLOOKUP($A107&amp;" "&amp;U$6,'ppd-data-latest'!$B$2:$B$7000,'ppd-data-latest'!$FH$2:$FH$7000,"",0))</f>
        <v>12472800</v>
      </c>
      <c r="V107" s="10">
        <f>IF(_xlfn.XLOOKUP($A107&amp;" "&amp;V$6,'ppd-data-latest'!$B$2:$B$7000,'ppd-data-latest'!$FH$2:$FH$7000,"",0)=0,"",_xlfn.XLOOKUP($A107&amp;" "&amp;V$6,'ppd-data-latest'!$B$2:$B$7000,'ppd-data-latest'!$FH$2:$FH$7000,"",0))</f>
        <v>12297338</v>
      </c>
      <c r="W107" s="10">
        <f>IF(_xlfn.XLOOKUP($A107&amp;" "&amp;W$6,'ppd-data-latest'!$B$2:$B$7000,'ppd-data-latest'!$FH$2:$FH$7000,"",0)=0,"",_xlfn.XLOOKUP($A107&amp;" "&amp;W$6,'ppd-data-latest'!$B$2:$B$7000,'ppd-data-latest'!$FH$2:$FH$7000,"",0))</f>
        <v>14632199</v>
      </c>
      <c r="X107" s="10">
        <f>IF(_xlfn.XLOOKUP($A107&amp;" "&amp;X$6,'ppd-data-latest'!$B$2:$B$7000,'ppd-data-latest'!$FH$2:$FH$7000,"",0)=0,"",_xlfn.XLOOKUP($A107&amp;" "&amp;X$6,'ppd-data-latest'!$B$2:$B$7000,'ppd-data-latest'!$FH$2:$FH$7000,"",0))</f>
        <v>14126070</v>
      </c>
    </row>
    <row r="108" spans="1:24" x14ac:dyDescent="0.25">
      <c r="A108">
        <v>102</v>
      </c>
      <c r="B108" t="str">
        <f>_xlfn.XLOOKUP(A108,'ppd-data-latest'!$A$2:$A$7000,'ppd-data-latest'!$C$2:$C$7000,,0)</f>
        <v>St. Louis School Employees</v>
      </c>
      <c r="C108" s="10">
        <f>IF(_xlfn.XLOOKUP($A108&amp;" "&amp;C$6,'ppd-data-latest'!$B$2:$B$7000,'ppd-data-latest'!$FH$2:$FH$7000,"",0)=0,"",_xlfn.XLOOKUP($A108&amp;" "&amp;C$6,'ppd-data-latest'!$B$2:$B$7000,'ppd-data-latest'!$FH$2:$FH$7000,"",0))</f>
        <v>942246.25</v>
      </c>
      <c r="D108" s="10">
        <f>IF(_xlfn.XLOOKUP($A108&amp;" "&amp;D$6,'ppd-data-latest'!$B$2:$B$7000,'ppd-data-latest'!$FH$2:$FH$7000,"",0)=0,"",_xlfn.XLOOKUP($A108&amp;" "&amp;D$6,'ppd-data-latest'!$B$2:$B$7000,'ppd-data-latest'!$FH$2:$FH$7000,"",0))</f>
        <v>853610.63</v>
      </c>
      <c r="E108" s="10">
        <f>IF(_xlfn.XLOOKUP($A108&amp;" "&amp;E$6,'ppd-data-latest'!$B$2:$B$7000,'ppd-data-latest'!$FH$2:$FH$7000,"",0)=0,"",_xlfn.XLOOKUP($A108&amp;" "&amp;E$6,'ppd-data-latest'!$B$2:$B$7000,'ppd-data-latest'!$FH$2:$FH$7000,"",0))</f>
        <v>989101</v>
      </c>
      <c r="F108" s="10">
        <f>IF(_xlfn.XLOOKUP($A108&amp;" "&amp;F$6,'ppd-data-latest'!$B$2:$B$7000,'ppd-data-latest'!$FH$2:$FH$7000,"",0)=0,"",_xlfn.XLOOKUP($A108&amp;" "&amp;F$6,'ppd-data-latest'!$B$2:$B$7000,'ppd-data-latest'!$FH$2:$FH$7000,"",0))</f>
        <v>1060577.1000000001</v>
      </c>
      <c r="G108" s="10">
        <f>IF(_xlfn.XLOOKUP($A108&amp;" "&amp;G$6,'ppd-data-latest'!$B$2:$B$7000,'ppd-data-latest'!$FH$2:$FH$7000,"",0)=0,"",_xlfn.XLOOKUP($A108&amp;" "&amp;G$6,'ppd-data-latest'!$B$2:$B$7000,'ppd-data-latest'!$FH$2:$FH$7000,"",0))</f>
        <v>1061478.8999999999</v>
      </c>
      <c r="H108" s="10">
        <f>IF(_xlfn.XLOOKUP($A108&amp;" "&amp;H$6,'ppd-data-latest'!$B$2:$B$7000,'ppd-data-latest'!$FH$2:$FH$7000,"",0)=0,"",_xlfn.XLOOKUP($A108&amp;" "&amp;H$6,'ppd-data-latest'!$B$2:$B$7000,'ppd-data-latest'!$FH$2:$FH$7000,"",0))</f>
        <v>1124465.3999999999</v>
      </c>
      <c r="I108" s="10">
        <f>IF(_xlfn.XLOOKUP($A108&amp;" "&amp;I$6,'ppd-data-latest'!$B$2:$B$7000,'ppd-data-latest'!$FH$2:$FH$7000,"",0)=0,"",_xlfn.XLOOKUP($A108&amp;" "&amp;I$6,'ppd-data-latest'!$B$2:$B$7000,'ppd-data-latest'!$FH$2:$FH$7000,"",0))</f>
        <v>1150960.8999999999</v>
      </c>
      <c r="J108" s="10">
        <f>IF(_xlfn.XLOOKUP($A108&amp;" "&amp;J$6,'ppd-data-latest'!$B$2:$B$7000,'ppd-data-latest'!$FH$2:$FH$7000,"",0)=0,"",_xlfn.XLOOKUP($A108&amp;" "&amp;J$6,'ppd-data-latest'!$B$2:$B$7000,'ppd-data-latest'!$FH$2:$FH$7000,"",0))</f>
        <v>809793</v>
      </c>
      <c r="K108" s="10">
        <f>IF(_xlfn.XLOOKUP($A108&amp;" "&amp;K$6,'ppd-data-latest'!$B$2:$B$7000,'ppd-data-latest'!$FH$2:$FH$7000,"",0)=0,"",_xlfn.XLOOKUP($A108&amp;" "&amp;K$6,'ppd-data-latest'!$B$2:$B$7000,'ppd-data-latest'!$FH$2:$FH$7000,"",0))</f>
        <v>891562.94</v>
      </c>
      <c r="L108" s="10">
        <f>IF(_xlfn.XLOOKUP($A108&amp;" "&amp;L$6,'ppd-data-latest'!$B$2:$B$7000,'ppd-data-latest'!$FH$2:$FH$7000,"",0)=0,"",_xlfn.XLOOKUP($A108&amp;" "&amp;L$6,'ppd-data-latest'!$B$2:$B$7000,'ppd-data-latest'!$FH$2:$FH$7000,"",0))</f>
        <v>937594.19</v>
      </c>
      <c r="M108" s="10">
        <f>IF(_xlfn.XLOOKUP($A108&amp;" "&amp;M$6,'ppd-data-latest'!$B$2:$B$7000,'ppd-data-latest'!$FH$2:$FH$7000,"",0)=0,"",_xlfn.XLOOKUP($A108&amp;" "&amp;M$6,'ppd-data-latest'!$B$2:$B$7000,'ppd-data-latest'!$FH$2:$FH$7000,"",0))</f>
        <v>868086</v>
      </c>
      <c r="N108" s="10">
        <f>IF(_xlfn.XLOOKUP($A108&amp;" "&amp;N$6,'ppd-data-latest'!$B$2:$B$7000,'ppd-data-latest'!$FH$2:$FH$7000,"",0)=0,"",_xlfn.XLOOKUP($A108&amp;" "&amp;N$6,'ppd-data-latest'!$B$2:$B$7000,'ppd-data-latest'!$FH$2:$FH$7000,"",0))</f>
        <v>896542.19</v>
      </c>
      <c r="O108" s="10">
        <f>IF(_xlfn.XLOOKUP($A108&amp;" "&amp;O$6,'ppd-data-latest'!$B$2:$B$7000,'ppd-data-latest'!$FH$2:$FH$7000,"",0)=0,"",_xlfn.XLOOKUP($A108&amp;" "&amp;O$6,'ppd-data-latest'!$B$2:$B$7000,'ppd-data-latest'!$FH$2:$FH$7000,"",0))</f>
        <v>962717.38</v>
      </c>
      <c r="P108" s="10">
        <f>IF(_xlfn.XLOOKUP($A108&amp;" "&amp;P$6,'ppd-data-latest'!$B$2:$B$7000,'ppd-data-latest'!$FH$2:$FH$7000,"",0)=0,"",_xlfn.XLOOKUP($A108&amp;" "&amp;P$6,'ppd-data-latest'!$B$2:$B$7000,'ppd-data-latest'!$FH$2:$FH$7000,"",0))</f>
        <v>936930.5</v>
      </c>
      <c r="Q108" s="10">
        <f>IF(_xlfn.XLOOKUP($A108&amp;" "&amp;Q$6,'ppd-data-latest'!$B$2:$B$7000,'ppd-data-latest'!$FH$2:$FH$7000,"",0)=0,"",_xlfn.XLOOKUP($A108&amp;" "&amp;Q$6,'ppd-data-latest'!$B$2:$B$7000,'ppd-data-latest'!$FH$2:$FH$7000,"",0))</f>
        <v>868679.06</v>
      </c>
      <c r="R108" s="10">
        <f>IF(_xlfn.XLOOKUP($A108&amp;" "&amp;R$6,'ppd-data-latest'!$B$2:$B$7000,'ppd-data-latest'!$FH$2:$FH$7000,"",0)=0,"",_xlfn.XLOOKUP($A108&amp;" "&amp;R$6,'ppd-data-latest'!$B$2:$B$7000,'ppd-data-latest'!$FH$2:$FH$7000,"",0))</f>
        <v>850180.44</v>
      </c>
      <c r="S108" s="10">
        <f>IF(_xlfn.XLOOKUP($A108&amp;" "&amp;S$6,'ppd-data-latest'!$B$2:$B$7000,'ppd-data-latest'!$FH$2:$FH$7000,"",0)=0,"",_xlfn.XLOOKUP($A108&amp;" "&amp;S$6,'ppd-data-latest'!$B$2:$B$7000,'ppd-data-latest'!$FH$2:$FH$7000,"",0))</f>
        <v>914082.25</v>
      </c>
      <c r="T108" s="10">
        <f>IF(_xlfn.XLOOKUP($A108&amp;" "&amp;T$6,'ppd-data-latest'!$B$2:$B$7000,'ppd-data-latest'!$FH$2:$FH$7000,"",0)=0,"",_xlfn.XLOOKUP($A108&amp;" "&amp;T$6,'ppd-data-latest'!$B$2:$B$7000,'ppd-data-latest'!$FH$2:$FH$7000,"",0))</f>
        <v>819449.88</v>
      </c>
      <c r="U108" s="10">
        <f>IF(_xlfn.XLOOKUP($A108&amp;" "&amp;U$6,'ppd-data-latest'!$B$2:$B$7000,'ppd-data-latest'!$FH$2:$FH$7000,"",0)=0,"",_xlfn.XLOOKUP($A108&amp;" "&amp;U$6,'ppd-data-latest'!$B$2:$B$7000,'ppd-data-latest'!$FH$2:$FH$7000,"",0))</f>
        <v>893039.69</v>
      </c>
      <c r="V108" s="10">
        <f>IF(_xlfn.XLOOKUP($A108&amp;" "&amp;V$6,'ppd-data-latest'!$B$2:$B$7000,'ppd-data-latest'!$FH$2:$FH$7000,"",0)=0,"",_xlfn.XLOOKUP($A108&amp;" "&amp;V$6,'ppd-data-latest'!$B$2:$B$7000,'ppd-data-latest'!$FH$2:$FH$7000,"",0))</f>
        <v>914776.94</v>
      </c>
      <c r="W108" s="10">
        <f>IF(_xlfn.XLOOKUP($A108&amp;" "&amp;W$6,'ppd-data-latest'!$B$2:$B$7000,'ppd-data-latest'!$FH$2:$FH$7000,"",0)=0,"",_xlfn.XLOOKUP($A108&amp;" "&amp;W$6,'ppd-data-latest'!$B$2:$B$7000,'ppd-data-latest'!$FH$2:$FH$7000,"",0))</f>
        <v>972827.63</v>
      </c>
      <c r="X108" s="10" t="str">
        <f>IF(_xlfn.XLOOKUP($A108&amp;" "&amp;X$6,'ppd-data-latest'!$B$2:$B$7000,'ppd-data-latest'!$FH$2:$FH$7000,"",0)=0,"",_xlfn.XLOOKUP($A108&amp;" "&amp;X$6,'ppd-data-latest'!$B$2:$B$7000,'ppd-data-latest'!$FH$2:$FH$7000,"",0))</f>
        <v/>
      </c>
    </row>
    <row r="109" spans="1:24" x14ac:dyDescent="0.25">
      <c r="A109">
        <v>103</v>
      </c>
      <c r="B109" t="str">
        <f>_xlfn.XLOOKUP(A109,'ppd-data-latest'!$A$2:$A$7000,'ppd-data-latest'!$C$2:$C$7000,,0)</f>
        <v>St. Paul Teachers</v>
      </c>
      <c r="C109" s="10">
        <f>IF(_xlfn.XLOOKUP($A109&amp;" "&amp;C$6,'ppd-data-latest'!$B$2:$B$7000,'ppd-data-latest'!$FH$2:$FH$7000,"",0)=0,"",_xlfn.XLOOKUP($A109&amp;" "&amp;C$6,'ppd-data-latest'!$B$2:$B$7000,'ppd-data-latest'!$FH$2:$FH$7000,"",0))</f>
        <v>824224.94</v>
      </c>
      <c r="D109" s="10">
        <f>IF(_xlfn.XLOOKUP($A109&amp;" "&amp;D$6,'ppd-data-latest'!$B$2:$B$7000,'ppd-data-latest'!$FH$2:$FH$7000,"",0)=0,"",_xlfn.XLOOKUP($A109&amp;" "&amp;D$6,'ppd-data-latest'!$B$2:$B$7000,'ppd-data-latest'!$FH$2:$FH$7000,"",0))</f>
        <v>768931.63</v>
      </c>
      <c r="E109" s="10">
        <f>IF(_xlfn.XLOOKUP($A109&amp;" "&amp;E$6,'ppd-data-latest'!$B$2:$B$7000,'ppd-data-latest'!$FH$2:$FH$7000,"",0)=0,"",_xlfn.XLOOKUP($A109&amp;" "&amp;E$6,'ppd-data-latest'!$B$2:$B$7000,'ppd-data-latest'!$FH$2:$FH$7000,"",0))</f>
        <v>757639.5</v>
      </c>
      <c r="F109" s="10">
        <f>IF(_xlfn.XLOOKUP($A109&amp;" "&amp;F$6,'ppd-data-latest'!$B$2:$B$7000,'ppd-data-latest'!$FH$2:$FH$7000,"",0)=0,"",_xlfn.XLOOKUP($A109&amp;" "&amp;F$6,'ppd-data-latest'!$B$2:$B$7000,'ppd-data-latest'!$FH$2:$FH$7000,"",0))</f>
        <v>871902.56</v>
      </c>
      <c r="G109" s="10">
        <f>IF(_xlfn.XLOOKUP($A109&amp;" "&amp;G$6,'ppd-data-latest'!$B$2:$B$7000,'ppd-data-latest'!$FH$2:$FH$7000,"",0)=0,"",_xlfn.XLOOKUP($A109&amp;" "&amp;G$6,'ppd-data-latest'!$B$2:$B$7000,'ppd-data-latest'!$FH$2:$FH$7000,"",0))</f>
        <v>934667.38</v>
      </c>
      <c r="H109" s="10">
        <f>IF(_xlfn.XLOOKUP($A109&amp;" "&amp;H$6,'ppd-data-latest'!$B$2:$B$7000,'ppd-data-latest'!$FH$2:$FH$7000,"",0)=0,"",_xlfn.XLOOKUP($A109&amp;" "&amp;H$6,'ppd-data-latest'!$B$2:$B$7000,'ppd-data-latest'!$FH$2:$FH$7000,"",0))</f>
        <v>1005745.3</v>
      </c>
      <c r="I109" s="10">
        <f>IF(_xlfn.XLOOKUP($A109&amp;" "&amp;I$6,'ppd-data-latest'!$B$2:$B$7000,'ppd-data-latest'!$FH$2:$FH$7000,"",0)=0,"",_xlfn.XLOOKUP($A109&amp;" "&amp;I$6,'ppd-data-latest'!$B$2:$B$7000,'ppd-data-latest'!$FH$2:$FH$7000,"",0))</f>
        <v>1156017.3</v>
      </c>
      <c r="J109" s="10">
        <f>IF(_xlfn.XLOOKUP($A109&amp;" "&amp;J$6,'ppd-data-latest'!$B$2:$B$7000,'ppd-data-latest'!$FH$2:$FH$7000,"",0)=0,"",_xlfn.XLOOKUP($A109&amp;" "&amp;J$6,'ppd-data-latest'!$B$2:$B$7000,'ppd-data-latest'!$FH$2:$FH$7000,"",0))</f>
        <v>1023639.6</v>
      </c>
      <c r="K109" s="10">
        <f>IF(_xlfn.XLOOKUP($A109&amp;" "&amp;K$6,'ppd-data-latest'!$B$2:$B$7000,'ppd-data-latest'!$FH$2:$FH$7000,"",0)=0,"",_xlfn.XLOOKUP($A109&amp;" "&amp;K$6,'ppd-data-latest'!$B$2:$B$7000,'ppd-data-latest'!$FH$2:$FH$7000,"",0))</f>
        <v>773259</v>
      </c>
      <c r="L109" s="10">
        <f>IF(_xlfn.XLOOKUP($A109&amp;" "&amp;L$6,'ppd-data-latest'!$B$2:$B$7000,'ppd-data-latest'!$FH$2:$FH$7000,"",0)=0,"",_xlfn.XLOOKUP($A109&amp;" "&amp;L$6,'ppd-data-latest'!$B$2:$B$7000,'ppd-data-latest'!$FH$2:$FH$7000,"",0))</f>
        <v>815307.13</v>
      </c>
      <c r="M109" s="10">
        <f>IF(_xlfn.XLOOKUP($A109&amp;" "&amp;M$6,'ppd-data-latest'!$B$2:$B$7000,'ppd-data-latest'!$FH$2:$FH$7000,"",0)=0,"",_xlfn.XLOOKUP($A109&amp;" "&amp;M$6,'ppd-data-latest'!$B$2:$B$7000,'ppd-data-latest'!$FH$2:$FH$7000,"",0))</f>
        <v>950121</v>
      </c>
      <c r="N109" s="10">
        <f>IF(_xlfn.XLOOKUP($A109&amp;" "&amp;N$6,'ppd-data-latest'!$B$2:$B$7000,'ppd-data-latest'!$FH$2:$FH$7000,"",0)=0,"",_xlfn.XLOOKUP($A109&amp;" "&amp;N$6,'ppd-data-latest'!$B$2:$B$7000,'ppd-data-latest'!$FH$2:$FH$7000,"",0))</f>
        <v>881926.44</v>
      </c>
      <c r="O109" s="10">
        <f>IF(_xlfn.XLOOKUP($A109&amp;" "&amp;O$6,'ppd-data-latest'!$B$2:$B$7000,'ppd-data-latest'!$FH$2:$FH$7000,"",0)=0,"",_xlfn.XLOOKUP($A109&amp;" "&amp;O$6,'ppd-data-latest'!$B$2:$B$7000,'ppd-data-latest'!$FH$2:$FH$7000,"",0))</f>
        <v>933082.13</v>
      </c>
      <c r="P109" s="10">
        <f>IF(_xlfn.XLOOKUP($A109&amp;" "&amp;P$6,'ppd-data-latest'!$B$2:$B$7000,'ppd-data-latest'!$FH$2:$FH$7000,"",0)=0,"",_xlfn.XLOOKUP($A109&amp;" "&amp;P$6,'ppd-data-latest'!$B$2:$B$7000,'ppd-data-latest'!$FH$2:$FH$7000,"",0))</f>
        <v>1045435.3</v>
      </c>
      <c r="Q109" s="10">
        <f>IF(_xlfn.XLOOKUP($A109&amp;" "&amp;Q$6,'ppd-data-latest'!$B$2:$B$7000,'ppd-data-latest'!$FH$2:$FH$7000,"",0)=0,"",_xlfn.XLOOKUP($A109&amp;" "&amp;Q$6,'ppd-data-latest'!$B$2:$B$7000,'ppd-data-latest'!$FH$2:$FH$7000,"",0))</f>
        <v>1014968.6</v>
      </c>
      <c r="R109" s="10">
        <f>IF(_xlfn.XLOOKUP($A109&amp;" "&amp;R$6,'ppd-data-latest'!$B$2:$B$7000,'ppd-data-latest'!$FH$2:$FH$7000,"",0)=0,"",_xlfn.XLOOKUP($A109&amp;" "&amp;R$6,'ppd-data-latest'!$B$2:$B$7000,'ppd-data-latest'!$FH$2:$FH$7000,"",0))</f>
        <v>959665.81</v>
      </c>
      <c r="S109" s="10">
        <f>IF(_xlfn.XLOOKUP($A109&amp;" "&amp;S$6,'ppd-data-latest'!$B$2:$B$7000,'ppd-data-latest'!$FH$2:$FH$7000,"",0)=0,"",_xlfn.XLOOKUP($A109&amp;" "&amp;S$6,'ppd-data-latest'!$B$2:$B$7000,'ppd-data-latest'!$FH$2:$FH$7000,"",0))</f>
        <v>1032249.2</v>
      </c>
      <c r="T109" s="10">
        <f>IF(_xlfn.XLOOKUP($A109&amp;" "&amp;T$6,'ppd-data-latest'!$B$2:$B$7000,'ppd-data-latest'!$FH$2:$FH$7000,"",0)=0,"",_xlfn.XLOOKUP($A109&amp;" "&amp;T$6,'ppd-data-latest'!$B$2:$B$7000,'ppd-data-latest'!$FH$2:$FH$7000,"",0))</f>
        <v>1070572</v>
      </c>
      <c r="U109" s="10">
        <f>IF(_xlfn.XLOOKUP($A109&amp;" "&amp;U$6,'ppd-data-latest'!$B$2:$B$7000,'ppd-data-latest'!$FH$2:$FH$7000,"",0)=0,"",_xlfn.XLOOKUP($A109&amp;" "&amp;U$6,'ppd-data-latest'!$B$2:$B$7000,'ppd-data-latest'!$FH$2:$FH$7000,"",0))</f>
        <v>1080543.6000000001</v>
      </c>
      <c r="V109" s="10">
        <f>IF(_xlfn.XLOOKUP($A109&amp;" "&amp;V$6,'ppd-data-latest'!$B$2:$B$7000,'ppd-data-latest'!$FH$2:$FH$7000,"",0)=0,"",_xlfn.XLOOKUP($A109&amp;" "&amp;V$6,'ppd-data-latest'!$B$2:$B$7000,'ppd-data-latest'!$FH$2:$FH$7000,"",0))</f>
        <v>1037613.1</v>
      </c>
      <c r="W109" s="10">
        <f>IF(_xlfn.XLOOKUP($A109&amp;" "&amp;W$6,'ppd-data-latest'!$B$2:$B$7000,'ppd-data-latest'!$FH$2:$FH$7000,"",0)=0,"",_xlfn.XLOOKUP($A109&amp;" "&amp;W$6,'ppd-data-latest'!$B$2:$B$7000,'ppd-data-latest'!$FH$2:$FH$7000,"",0))</f>
        <v>1295064.3</v>
      </c>
      <c r="X109" s="10" t="str">
        <f>IF(_xlfn.XLOOKUP($A109&amp;" "&amp;X$6,'ppd-data-latest'!$B$2:$B$7000,'ppd-data-latest'!$FH$2:$FH$7000,"",0)=0,"",_xlfn.XLOOKUP($A109&amp;" "&amp;X$6,'ppd-data-latest'!$B$2:$B$7000,'ppd-data-latest'!$FH$2:$FH$7000,"",0))</f>
        <v/>
      </c>
    </row>
    <row r="110" spans="1:24" x14ac:dyDescent="0.25">
      <c r="A110">
        <v>104</v>
      </c>
      <c r="B110" t="str">
        <f>_xlfn.XLOOKUP(A110,'ppd-data-latest'!$A$2:$A$7000,'ppd-data-latest'!$C$2:$C$7000,,0)</f>
        <v>Texas County &amp; District</v>
      </c>
      <c r="C110" s="10">
        <f>IF(_xlfn.XLOOKUP($A110&amp;" "&amp;C$6,'ppd-data-latest'!$B$2:$B$7000,'ppd-data-latest'!$FH$2:$FH$7000,"",0)=0,"",_xlfn.XLOOKUP($A110&amp;" "&amp;C$6,'ppd-data-latest'!$B$2:$B$7000,'ppd-data-latest'!$FH$2:$FH$7000,"",0))</f>
        <v>8610645</v>
      </c>
      <c r="D110" s="10">
        <f>IF(_xlfn.XLOOKUP($A110&amp;" "&amp;D$6,'ppd-data-latest'!$B$2:$B$7000,'ppd-data-latest'!$FH$2:$FH$7000,"",0)=0,"",_xlfn.XLOOKUP($A110&amp;" "&amp;D$6,'ppd-data-latest'!$B$2:$B$7000,'ppd-data-latest'!$FH$2:$FH$7000,"",0))</f>
        <v>8901899</v>
      </c>
      <c r="E110" s="10">
        <f>IF(_xlfn.XLOOKUP($A110&amp;" "&amp;E$6,'ppd-data-latest'!$B$2:$B$7000,'ppd-data-latest'!$FH$2:$FH$7000,"",0)=0,"",_xlfn.XLOOKUP($A110&amp;" "&amp;E$6,'ppd-data-latest'!$B$2:$B$7000,'ppd-data-latest'!$FH$2:$FH$7000,"",0))</f>
        <v>10871670</v>
      </c>
      <c r="F110" s="10">
        <f>IF(_xlfn.XLOOKUP($A110&amp;" "&amp;F$6,'ppd-data-latest'!$B$2:$B$7000,'ppd-data-latest'!$FH$2:$FH$7000,"",0)=0,"",_xlfn.XLOOKUP($A110&amp;" "&amp;F$6,'ppd-data-latest'!$B$2:$B$7000,'ppd-data-latest'!$FH$2:$FH$7000,"",0))</f>
        <v>12431196</v>
      </c>
      <c r="G110" s="10">
        <f>IF(_xlfn.XLOOKUP($A110&amp;" "&amp;G$6,'ppd-data-latest'!$B$2:$B$7000,'ppd-data-latest'!$FH$2:$FH$7000,"",0)=0,"",_xlfn.XLOOKUP($A110&amp;" "&amp;G$6,'ppd-data-latest'!$B$2:$B$7000,'ppd-data-latest'!$FH$2:$FH$7000,"",0))</f>
        <v>13474445</v>
      </c>
      <c r="H110" s="10">
        <f>IF(_xlfn.XLOOKUP($A110&amp;" "&amp;H$6,'ppd-data-latest'!$B$2:$B$7000,'ppd-data-latest'!$FH$2:$FH$7000,"",0)=0,"",_xlfn.XLOOKUP($A110&amp;" "&amp;H$6,'ppd-data-latest'!$B$2:$B$7000,'ppd-data-latest'!$FH$2:$FH$7000,"",0))</f>
        <v>15502632</v>
      </c>
      <c r="I110" s="10">
        <f>IF(_xlfn.XLOOKUP($A110&amp;" "&amp;I$6,'ppd-data-latest'!$B$2:$B$7000,'ppd-data-latest'!$FH$2:$FH$7000,"",0)=0,"",_xlfn.XLOOKUP($A110&amp;" "&amp;I$6,'ppd-data-latest'!$B$2:$B$7000,'ppd-data-latest'!$FH$2:$FH$7000,"",0))</f>
        <v>16910164</v>
      </c>
      <c r="J110" s="10">
        <f>IF(_xlfn.XLOOKUP($A110&amp;" "&amp;J$6,'ppd-data-latest'!$B$2:$B$7000,'ppd-data-latest'!$FH$2:$FH$7000,"",0)=0,"",_xlfn.XLOOKUP($A110&amp;" "&amp;J$6,'ppd-data-latest'!$B$2:$B$7000,'ppd-data-latest'!$FH$2:$FH$7000,"",0))</f>
        <v>12054818</v>
      </c>
      <c r="K110" s="10">
        <f>IF(_xlfn.XLOOKUP($A110&amp;" "&amp;K$6,'ppd-data-latest'!$B$2:$B$7000,'ppd-data-latest'!$FH$2:$FH$7000,"",0)=0,"",_xlfn.XLOOKUP($A110&amp;" "&amp;K$6,'ppd-data-latest'!$B$2:$B$7000,'ppd-data-latest'!$FH$2:$FH$7000,"",0))</f>
        <v>15555540</v>
      </c>
      <c r="L110" s="10">
        <f>IF(_xlfn.XLOOKUP($A110&amp;" "&amp;L$6,'ppd-data-latest'!$B$2:$B$7000,'ppd-data-latest'!$FH$2:$FH$7000,"",0)=0,"",_xlfn.XLOOKUP($A110&amp;" "&amp;L$6,'ppd-data-latest'!$B$2:$B$7000,'ppd-data-latest'!$FH$2:$FH$7000,"",0))</f>
        <v>17729760</v>
      </c>
      <c r="M110" s="10">
        <f>IF(_xlfn.XLOOKUP($A110&amp;" "&amp;M$6,'ppd-data-latest'!$B$2:$B$7000,'ppd-data-latest'!$FH$2:$FH$7000,"",0)=0,"",_xlfn.XLOOKUP($A110&amp;" "&amp;M$6,'ppd-data-latest'!$B$2:$B$7000,'ppd-data-latest'!$FH$2:$FH$7000,"",0))</f>
        <v>17626066</v>
      </c>
      <c r="N110" s="10">
        <f>IF(_xlfn.XLOOKUP($A110&amp;" "&amp;N$6,'ppd-data-latest'!$B$2:$B$7000,'ppd-data-latest'!$FH$2:$FH$7000,"",0)=0,"",_xlfn.XLOOKUP($A110&amp;" "&amp;N$6,'ppd-data-latest'!$B$2:$B$7000,'ppd-data-latest'!$FH$2:$FH$7000,"",0))</f>
        <v>19885316</v>
      </c>
      <c r="O110" s="10">
        <f>IF(_xlfn.XLOOKUP($A110&amp;" "&amp;O$6,'ppd-data-latest'!$B$2:$B$7000,'ppd-data-latest'!$FH$2:$FH$7000,"",0)=0,"",_xlfn.XLOOKUP($A110&amp;" "&amp;O$6,'ppd-data-latest'!$B$2:$B$7000,'ppd-data-latest'!$FH$2:$FH$7000,"",0))</f>
        <v>23145956</v>
      </c>
      <c r="P110" s="10">
        <f>IF(_xlfn.XLOOKUP($A110&amp;" "&amp;P$6,'ppd-data-latest'!$B$2:$B$7000,'ppd-data-latest'!$FH$2:$FH$7000,"",0)=0,"",_xlfn.XLOOKUP($A110&amp;" "&amp;P$6,'ppd-data-latest'!$B$2:$B$7000,'ppd-data-latest'!$FH$2:$FH$7000,"",0))</f>
        <v>24715158</v>
      </c>
      <c r="Q110" s="10">
        <f>IF(_xlfn.XLOOKUP($A110&amp;" "&amp;Q$6,'ppd-data-latest'!$B$2:$B$7000,'ppd-data-latest'!$FH$2:$FH$7000,"",0)=0,"",_xlfn.XLOOKUP($A110&amp;" "&amp;Q$6,'ppd-data-latest'!$B$2:$B$7000,'ppd-data-latest'!$FH$2:$FH$7000,"",0))</f>
        <v>24529678</v>
      </c>
      <c r="R110" s="10">
        <f>IF(_xlfn.XLOOKUP($A110&amp;" "&amp;R$6,'ppd-data-latest'!$B$2:$B$7000,'ppd-data-latest'!$FH$2:$FH$7000,"",0)=0,"",_xlfn.XLOOKUP($A110&amp;" "&amp;R$6,'ppd-data-latest'!$B$2:$B$7000,'ppd-data-latest'!$FH$2:$FH$7000,"",0))</f>
        <v>26287148</v>
      </c>
      <c r="S110" s="10">
        <f>IF(_xlfn.XLOOKUP($A110&amp;" "&amp;S$6,'ppd-data-latest'!$B$2:$B$7000,'ppd-data-latest'!$FH$2:$FH$7000,"",0)=0,"",_xlfn.XLOOKUP($A110&amp;" "&amp;S$6,'ppd-data-latest'!$B$2:$B$7000,'ppd-data-latest'!$FH$2:$FH$7000,"",0))</f>
        <v>30000370</v>
      </c>
      <c r="T110" s="10">
        <f>IF(_xlfn.XLOOKUP($A110&amp;" "&amp;T$6,'ppd-data-latest'!$B$2:$B$7000,'ppd-data-latest'!$FH$2:$FH$7000,"",0)=0,"",_xlfn.XLOOKUP($A110&amp;" "&amp;T$6,'ppd-data-latest'!$B$2:$B$7000,'ppd-data-latest'!$FH$2:$FH$7000,"",0))</f>
        <v>29260546</v>
      </c>
      <c r="U110" s="10">
        <f>IF(_xlfn.XLOOKUP($A110&amp;" "&amp;U$6,'ppd-data-latest'!$B$2:$B$7000,'ppd-data-latest'!$FH$2:$FH$7000,"",0)=0,"",_xlfn.XLOOKUP($A110&amp;" "&amp;U$6,'ppd-data-latest'!$B$2:$B$7000,'ppd-data-latest'!$FH$2:$FH$7000,"",0))</f>
        <v>33833512</v>
      </c>
      <c r="V110" s="10">
        <f>IF(_xlfn.XLOOKUP($A110&amp;" "&amp;V$6,'ppd-data-latest'!$B$2:$B$7000,'ppd-data-latest'!$FH$2:$FH$7000,"",0)=0,"",_xlfn.XLOOKUP($A110&amp;" "&amp;V$6,'ppd-data-latest'!$B$2:$B$7000,'ppd-data-latest'!$FH$2:$FH$7000,"",0))</f>
        <v>37108196</v>
      </c>
      <c r="W110" s="10">
        <f>IF(_xlfn.XLOOKUP($A110&amp;" "&amp;W$6,'ppd-data-latest'!$B$2:$B$7000,'ppd-data-latest'!$FH$2:$FH$7000,"",0)=0,"",_xlfn.XLOOKUP($A110&amp;" "&amp;W$6,'ppd-data-latest'!$B$2:$B$7000,'ppd-data-latest'!$FH$2:$FH$7000,"",0))</f>
        <v>44892276</v>
      </c>
      <c r="X110" s="10" t="str">
        <f>IF(_xlfn.XLOOKUP($A110&amp;" "&amp;X$6,'ppd-data-latest'!$B$2:$B$7000,'ppd-data-latest'!$FH$2:$FH$7000,"",0)=0,"",_xlfn.XLOOKUP($A110&amp;" "&amp;X$6,'ppd-data-latest'!$B$2:$B$7000,'ppd-data-latest'!$FH$2:$FH$7000,"",0))</f>
        <v/>
      </c>
    </row>
    <row r="111" spans="1:24" x14ac:dyDescent="0.25">
      <c r="A111">
        <v>105</v>
      </c>
      <c r="B111" t="str">
        <f>_xlfn.XLOOKUP(A111,'ppd-data-latest'!$A$2:$A$7000,'ppd-data-latest'!$C$2:$C$7000,,0)</f>
        <v>Texas ERS</v>
      </c>
      <c r="C111" s="10">
        <f>IF(_xlfn.XLOOKUP($A111&amp;" "&amp;C$6,'ppd-data-latest'!$B$2:$B$7000,'ppd-data-latest'!$FH$2:$FH$7000,"",0)=0,"",_xlfn.XLOOKUP($A111&amp;" "&amp;C$6,'ppd-data-latest'!$B$2:$B$7000,'ppd-data-latest'!$FH$2:$FH$7000,"",0))</f>
        <v>18061522</v>
      </c>
      <c r="D111" s="10">
        <f>IF(_xlfn.XLOOKUP($A111&amp;" "&amp;D$6,'ppd-data-latest'!$B$2:$B$7000,'ppd-data-latest'!$FH$2:$FH$7000,"",0)=0,"",_xlfn.XLOOKUP($A111&amp;" "&amp;D$6,'ppd-data-latest'!$B$2:$B$7000,'ppd-data-latest'!$FH$2:$FH$7000,"",0))</f>
        <v>16447569</v>
      </c>
      <c r="E111" s="10">
        <f>IF(_xlfn.XLOOKUP($A111&amp;" "&amp;E$6,'ppd-data-latest'!$B$2:$B$7000,'ppd-data-latest'!$FH$2:$FH$7000,"",0)=0,"",_xlfn.XLOOKUP($A111&amp;" "&amp;E$6,'ppd-data-latest'!$B$2:$B$7000,'ppd-data-latest'!$FH$2:$FH$7000,"",0))</f>
        <v>17467352</v>
      </c>
      <c r="F111" s="10">
        <f>IF(_xlfn.XLOOKUP($A111&amp;" "&amp;F$6,'ppd-data-latest'!$B$2:$B$7000,'ppd-data-latest'!$FH$2:$FH$7000,"",0)=0,"",_xlfn.XLOOKUP($A111&amp;" "&amp;F$6,'ppd-data-latest'!$B$2:$B$7000,'ppd-data-latest'!$FH$2:$FH$7000,"",0))</f>
        <v>18797738</v>
      </c>
      <c r="G111" s="10">
        <f>IF(_xlfn.XLOOKUP($A111&amp;" "&amp;G$6,'ppd-data-latest'!$B$2:$B$7000,'ppd-data-latest'!$FH$2:$FH$7000,"",0)=0,"",_xlfn.XLOOKUP($A111&amp;" "&amp;G$6,'ppd-data-latest'!$B$2:$B$7000,'ppd-data-latest'!$FH$2:$FH$7000,"",0))</f>
        <v>20448700</v>
      </c>
      <c r="H111" s="10">
        <f>IF(_xlfn.XLOOKUP($A111&amp;" "&amp;H$6,'ppd-data-latest'!$B$2:$B$7000,'ppd-data-latest'!$FH$2:$FH$7000,"",0)=0,"",_xlfn.XLOOKUP($A111&amp;" "&amp;H$6,'ppd-data-latest'!$B$2:$B$7000,'ppd-data-latest'!$FH$2:$FH$7000,"",0))</f>
        <v>21548112</v>
      </c>
      <c r="I111" s="10">
        <f>IF(_xlfn.XLOOKUP($A111&amp;" "&amp;I$6,'ppd-data-latest'!$B$2:$B$7000,'ppd-data-latest'!$FH$2:$FH$7000,"",0)=0,"",_xlfn.XLOOKUP($A111&amp;" "&amp;I$6,'ppd-data-latest'!$B$2:$B$7000,'ppd-data-latest'!$FH$2:$FH$7000,"",0))</f>
        <v>23479672</v>
      </c>
      <c r="J111" s="10">
        <f>IF(_xlfn.XLOOKUP($A111&amp;" "&amp;J$6,'ppd-data-latest'!$B$2:$B$7000,'ppd-data-latest'!$FH$2:$FH$7000,"",0)=0,"",_xlfn.XLOOKUP($A111&amp;" "&amp;J$6,'ppd-data-latest'!$B$2:$B$7000,'ppd-data-latest'!$FH$2:$FH$7000,"",0))</f>
        <v>21464266</v>
      </c>
      <c r="K111" s="10">
        <f>IF(_xlfn.XLOOKUP($A111&amp;" "&amp;K$6,'ppd-data-latest'!$B$2:$B$7000,'ppd-data-latest'!$FH$2:$FH$7000,"",0)=0,"",_xlfn.XLOOKUP($A111&amp;" "&amp;K$6,'ppd-data-latest'!$B$2:$B$7000,'ppd-data-latest'!$FH$2:$FH$7000,"",0))</f>
        <v>19097776</v>
      </c>
      <c r="L111" s="10">
        <f>IF(_xlfn.XLOOKUP($A111&amp;" "&amp;L$6,'ppd-data-latest'!$B$2:$B$7000,'ppd-data-latest'!$FH$2:$FH$7000,"",0)=0,"",_xlfn.XLOOKUP($A111&amp;" "&amp;L$6,'ppd-data-latest'!$B$2:$B$7000,'ppd-data-latest'!$FH$2:$FH$7000,"",0))</f>
        <v>19580610</v>
      </c>
      <c r="M111" s="10">
        <f>IF(_xlfn.XLOOKUP($A111&amp;" "&amp;M$6,'ppd-data-latest'!$B$2:$B$7000,'ppd-data-latest'!$FH$2:$FH$7000,"",0)=0,"",_xlfn.XLOOKUP($A111&amp;" "&amp;M$6,'ppd-data-latest'!$B$2:$B$7000,'ppd-data-latest'!$FH$2:$FH$7000,"",0))</f>
        <v>21204092</v>
      </c>
      <c r="N111" s="10">
        <f>IF(_xlfn.XLOOKUP($A111&amp;" "&amp;N$6,'ppd-data-latest'!$B$2:$B$7000,'ppd-data-latest'!$FH$2:$FH$7000,"",0)=0,"",_xlfn.XLOOKUP($A111&amp;" "&amp;N$6,'ppd-data-latest'!$B$2:$B$7000,'ppd-data-latest'!$FH$2:$FH$7000,"",0))</f>
        <v>21825644</v>
      </c>
      <c r="O111" s="10">
        <f>IF(_xlfn.XLOOKUP($A111&amp;" "&amp;O$6,'ppd-data-latest'!$B$2:$B$7000,'ppd-data-latest'!$FH$2:$FH$7000,"",0)=0,"",_xlfn.XLOOKUP($A111&amp;" "&amp;O$6,'ppd-data-latest'!$B$2:$B$7000,'ppd-data-latest'!$FH$2:$FH$7000,"",0))</f>
        <v>22868542</v>
      </c>
      <c r="P111" s="10">
        <f>IF(_xlfn.XLOOKUP($A111&amp;" "&amp;P$6,'ppd-data-latest'!$B$2:$B$7000,'ppd-data-latest'!$FH$2:$FH$7000,"",0)=0,"",_xlfn.XLOOKUP($A111&amp;" "&amp;P$6,'ppd-data-latest'!$B$2:$B$7000,'ppd-data-latest'!$FH$2:$FH$7000,"",0))</f>
        <v>25050116</v>
      </c>
      <c r="Q111" s="10">
        <f>IF(_xlfn.XLOOKUP($A111&amp;" "&amp;Q$6,'ppd-data-latest'!$B$2:$B$7000,'ppd-data-latest'!$FH$2:$FH$7000,"",0)=0,"",_xlfn.XLOOKUP($A111&amp;" "&amp;Q$6,'ppd-data-latest'!$B$2:$B$7000,'ppd-data-latest'!$FH$2:$FH$7000,"",0))</f>
        <v>23998482</v>
      </c>
      <c r="R111" s="10">
        <f>IF(_xlfn.XLOOKUP($A111&amp;" "&amp;R$6,'ppd-data-latest'!$B$2:$B$7000,'ppd-data-latest'!$FH$2:$FH$7000,"",0)=0,"",_xlfn.XLOOKUP($A111&amp;" "&amp;R$6,'ppd-data-latest'!$B$2:$B$7000,'ppd-data-latest'!$FH$2:$FH$7000,"",0))</f>
        <v>24465580</v>
      </c>
      <c r="S111" s="10">
        <f>IF(_xlfn.XLOOKUP($A111&amp;" "&amp;S$6,'ppd-data-latest'!$B$2:$B$7000,'ppd-data-latest'!$FH$2:$FH$7000,"",0)=0,"",_xlfn.XLOOKUP($A111&amp;" "&amp;S$6,'ppd-data-latest'!$B$2:$B$7000,'ppd-data-latest'!$FH$2:$FH$7000,"",0))</f>
        <v>26371828</v>
      </c>
      <c r="T111" s="10">
        <f>IF(_xlfn.XLOOKUP($A111&amp;" "&amp;T$6,'ppd-data-latest'!$B$2:$B$7000,'ppd-data-latest'!$FH$2:$FH$7000,"",0)=0,"",_xlfn.XLOOKUP($A111&amp;" "&amp;T$6,'ppd-data-latest'!$B$2:$B$7000,'ppd-data-latest'!$FH$2:$FH$7000,"",0))</f>
        <v>27753334</v>
      </c>
      <c r="U111" s="10">
        <f>IF(_xlfn.XLOOKUP($A111&amp;" "&amp;U$6,'ppd-data-latest'!$B$2:$B$7000,'ppd-data-latest'!$FH$2:$FH$7000,"",0)=0,"",_xlfn.XLOOKUP($A111&amp;" "&amp;U$6,'ppd-data-latest'!$B$2:$B$7000,'ppd-data-latest'!$FH$2:$FH$7000,"",0))</f>
        <v>27351224</v>
      </c>
      <c r="V111" s="10">
        <f>IF(_xlfn.XLOOKUP($A111&amp;" "&amp;V$6,'ppd-data-latest'!$B$2:$B$7000,'ppd-data-latest'!$FH$2:$FH$7000,"",0)=0,"",_xlfn.XLOOKUP($A111&amp;" "&amp;V$6,'ppd-data-latest'!$B$2:$B$7000,'ppd-data-latest'!$FH$2:$FH$7000,"",0))</f>
        <v>27946206</v>
      </c>
      <c r="W111" s="10">
        <f>IF(_xlfn.XLOOKUP($A111&amp;" "&amp;W$6,'ppd-data-latest'!$B$2:$B$7000,'ppd-data-latest'!$FH$2:$FH$7000,"",0)=0,"",_xlfn.XLOOKUP($A111&amp;" "&amp;W$6,'ppd-data-latest'!$B$2:$B$7000,'ppd-data-latest'!$FH$2:$FH$7000,"",0))</f>
        <v>33608244</v>
      </c>
      <c r="X111" s="10">
        <f>IF(_xlfn.XLOOKUP($A111&amp;" "&amp;X$6,'ppd-data-latest'!$B$2:$B$7000,'ppd-data-latest'!$FH$2:$FH$7000,"",0)=0,"",_xlfn.XLOOKUP($A111&amp;" "&amp;X$6,'ppd-data-latest'!$B$2:$B$7000,'ppd-data-latest'!$FH$2:$FH$7000,"",0))</f>
        <v>31986092</v>
      </c>
    </row>
    <row r="112" spans="1:24" x14ac:dyDescent="0.25">
      <c r="A112">
        <v>106</v>
      </c>
      <c r="B112" t="str">
        <f>_xlfn.XLOOKUP(A112,'ppd-data-latest'!$A$2:$A$7000,'ppd-data-latest'!$C$2:$C$7000,,0)</f>
        <v>Texas LECOS</v>
      </c>
      <c r="C112" s="10">
        <f>IF(_xlfn.XLOOKUP($A112&amp;" "&amp;C$6,'ppd-data-latest'!$B$2:$B$7000,'ppd-data-latest'!$FH$2:$FH$7000,"",0)=0,"",_xlfn.XLOOKUP($A112&amp;" "&amp;C$6,'ppd-data-latest'!$B$2:$B$7000,'ppd-data-latest'!$FH$2:$FH$7000,"",0))</f>
        <v>633713.68999999994</v>
      </c>
      <c r="D112" s="10">
        <f>IF(_xlfn.XLOOKUP($A112&amp;" "&amp;D$6,'ppd-data-latest'!$B$2:$B$7000,'ppd-data-latest'!$FH$2:$FH$7000,"",0)=0,"",_xlfn.XLOOKUP($A112&amp;" "&amp;D$6,'ppd-data-latest'!$B$2:$B$7000,'ppd-data-latest'!$FH$2:$FH$7000,"",0))</f>
        <v>567934.06000000006</v>
      </c>
      <c r="E112" s="10">
        <f>IF(_xlfn.XLOOKUP($A112&amp;" "&amp;E$6,'ppd-data-latest'!$B$2:$B$7000,'ppd-data-latest'!$FH$2:$FH$7000,"",0)=0,"",_xlfn.XLOOKUP($A112&amp;" "&amp;E$6,'ppd-data-latest'!$B$2:$B$7000,'ppd-data-latest'!$FH$2:$FH$7000,"",0))</f>
        <v>594093.63</v>
      </c>
      <c r="F112" s="10">
        <f>IF(_xlfn.XLOOKUP($A112&amp;" "&amp;F$6,'ppd-data-latest'!$B$2:$B$7000,'ppd-data-latest'!$FH$2:$FH$7000,"",0)=0,"",_xlfn.XLOOKUP($A112&amp;" "&amp;F$6,'ppd-data-latest'!$B$2:$B$7000,'ppd-data-latest'!$FH$2:$FH$7000,"",0))</f>
        <v>633812.38</v>
      </c>
      <c r="G112" s="10">
        <f>IF(_xlfn.XLOOKUP($A112&amp;" "&amp;G$6,'ppd-data-latest'!$B$2:$B$7000,'ppd-data-latest'!$FH$2:$FH$7000,"",0)=0,"",_xlfn.XLOOKUP($A112&amp;" "&amp;G$6,'ppd-data-latest'!$B$2:$B$7000,'ppd-data-latest'!$FH$2:$FH$7000,"",0))</f>
        <v>682699.63</v>
      </c>
      <c r="H112" s="10">
        <f>IF(_xlfn.XLOOKUP($A112&amp;" "&amp;H$6,'ppd-data-latest'!$B$2:$B$7000,'ppd-data-latest'!$FH$2:$FH$7000,"",0)=0,"",_xlfn.XLOOKUP($A112&amp;" "&amp;H$6,'ppd-data-latest'!$B$2:$B$7000,'ppd-data-latest'!$FH$2:$FH$7000,"",0))</f>
        <v>709793.88</v>
      </c>
      <c r="I112" s="10">
        <f>IF(_xlfn.XLOOKUP($A112&amp;" "&amp;I$6,'ppd-data-latest'!$B$2:$B$7000,'ppd-data-latest'!$FH$2:$FH$7000,"",0)=0,"",_xlfn.XLOOKUP($A112&amp;" "&amp;I$6,'ppd-data-latest'!$B$2:$B$7000,'ppd-data-latest'!$FH$2:$FH$7000,"",0))</f>
        <v>762939.69</v>
      </c>
      <c r="J112" s="10">
        <f>IF(_xlfn.XLOOKUP($A112&amp;" "&amp;J$6,'ppd-data-latest'!$B$2:$B$7000,'ppd-data-latest'!$FH$2:$FH$7000,"",0)=0,"",_xlfn.XLOOKUP($A112&amp;" "&amp;J$6,'ppd-data-latest'!$B$2:$B$7000,'ppd-data-latest'!$FH$2:$FH$7000,"",0))</f>
        <v>704940</v>
      </c>
      <c r="K112" s="10">
        <f>IF(_xlfn.XLOOKUP($A112&amp;" "&amp;K$6,'ppd-data-latest'!$B$2:$B$7000,'ppd-data-latest'!$FH$2:$FH$7000,"",0)=0,"",_xlfn.XLOOKUP($A112&amp;" "&amp;K$6,'ppd-data-latest'!$B$2:$B$7000,'ppd-data-latest'!$FH$2:$FH$7000,"",0))</f>
        <v>634778.75</v>
      </c>
      <c r="L112" s="10">
        <f>IF(_xlfn.XLOOKUP($A112&amp;" "&amp;L$6,'ppd-data-latest'!$B$2:$B$7000,'ppd-data-latest'!$FH$2:$FH$7000,"",0)=0,"",_xlfn.XLOOKUP($A112&amp;" "&amp;L$6,'ppd-data-latest'!$B$2:$B$7000,'ppd-data-latest'!$FH$2:$FH$7000,"",0))</f>
        <v>668352.93999999994</v>
      </c>
      <c r="M112" s="10">
        <f>IF(_xlfn.XLOOKUP($A112&amp;" "&amp;M$6,'ppd-data-latest'!$B$2:$B$7000,'ppd-data-latest'!$FH$2:$FH$7000,"",0)=0,"",_xlfn.XLOOKUP($A112&amp;" "&amp;M$6,'ppd-data-latest'!$B$2:$B$7000,'ppd-data-latest'!$FH$2:$FH$7000,"",0))</f>
        <v>737416.63</v>
      </c>
      <c r="N112" s="10">
        <f>IF(_xlfn.XLOOKUP($A112&amp;" "&amp;N$6,'ppd-data-latest'!$B$2:$B$7000,'ppd-data-latest'!$FH$2:$FH$7000,"",0)=0,"",_xlfn.XLOOKUP($A112&amp;" "&amp;N$6,'ppd-data-latest'!$B$2:$B$7000,'ppd-data-latest'!$FH$2:$FH$7000,"",0))</f>
        <v>747673.13</v>
      </c>
      <c r="O112" s="10">
        <f>IF(_xlfn.XLOOKUP($A112&amp;" "&amp;O$6,'ppd-data-latest'!$B$2:$B$7000,'ppd-data-latest'!$FH$2:$FH$7000,"",0)=0,"",_xlfn.XLOOKUP($A112&amp;" "&amp;O$6,'ppd-data-latest'!$B$2:$B$7000,'ppd-data-latest'!$FH$2:$FH$7000,"",0))</f>
        <v>780669.69</v>
      </c>
      <c r="P112" s="10">
        <f>IF(_xlfn.XLOOKUP($A112&amp;" "&amp;P$6,'ppd-data-latest'!$B$2:$B$7000,'ppd-data-latest'!$FH$2:$FH$7000,"",0)=0,"",_xlfn.XLOOKUP($A112&amp;" "&amp;P$6,'ppd-data-latest'!$B$2:$B$7000,'ppd-data-latest'!$FH$2:$FH$7000,"",0))</f>
        <v>869877.63</v>
      </c>
      <c r="Q112" s="10">
        <f>IF(_xlfn.XLOOKUP($A112&amp;" "&amp;Q$6,'ppd-data-latest'!$B$2:$B$7000,'ppd-data-latest'!$FH$2:$FH$7000,"",0)=0,"",_xlfn.XLOOKUP($A112&amp;" "&amp;Q$6,'ppd-data-latest'!$B$2:$B$7000,'ppd-data-latest'!$FH$2:$FH$7000,"",0))</f>
        <v>844145.31</v>
      </c>
      <c r="R112" s="10">
        <f>IF(_xlfn.XLOOKUP($A112&amp;" "&amp;R$6,'ppd-data-latest'!$B$2:$B$7000,'ppd-data-latest'!$FH$2:$FH$7000,"",0)=0,"",_xlfn.XLOOKUP($A112&amp;" "&amp;R$6,'ppd-data-latest'!$B$2:$B$7000,'ppd-data-latest'!$FH$2:$FH$7000,"",0))</f>
        <v>860049.25</v>
      </c>
      <c r="S112" s="10">
        <f>IF(_xlfn.XLOOKUP($A112&amp;" "&amp;S$6,'ppd-data-latest'!$B$2:$B$7000,'ppd-data-latest'!$FH$2:$FH$7000,"",0)=0,"",_xlfn.XLOOKUP($A112&amp;" "&amp;S$6,'ppd-data-latest'!$B$2:$B$7000,'ppd-data-latest'!$FH$2:$FH$7000,"",0))</f>
        <v>923989.56</v>
      </c>
      <c r="T112" s="10">
        <f>IF(_xlfn.XLOOKUP($A112&amp;" "&amp;T$6,'ppd-data-latest'!$B$2:$B$7000,'ppd-data-latest'!$FH$2:$FH$7000,"",0)=0,"",_xlfn.XLOOKUP($A112&amp;" "&amp;T$6,'ppd-data-latest'!$B$2:$B$7000,'ppd-data-latest'!$FH$2:$FH$7000,"",0))</f>
        <v>966827.75</v>
      </c>
      <c r="U112" s="10">
        <f>IF(_xlfn.XLOOKUP($A112&amp;" "&amp;U$6,'ppd-data-latest'!$B$2:$B$7000,'ppd-data-latest'!$FH$2:$FH$7000,"",0)=0,"",_xlfn.XLOOKUP($A112&amp;" "&amp;U$6,'ppd-data-latest'!$B$2:$B$7000,'ppd-data-latest'!$FH$2:$FH$7000,"",0))</f>
        <v>943622.63</v>
      </c>
      <c r="V112" s="10">
        <f>IF(_xlfn.XLOOKUP($A112&amp;" "&amp;V$6,'ppd-data-latest'!$B$2:$B$7000,'ppd-data-latest'!$FH$2:$FH$7000,"",0)=0,"",_xlfn.XLOOKUP($A112&amp;" "&amp;V$6,'ppd-data-latest'!$B$2:$B$7000,'ppd-data-latest'!$FH$2:$FH$7000,"",0))</f>
        <v>947324.19</v>
      </c>
      <c r="W112" s="10">
        <f>IF(_xlfn.XLOOKUP($A112&amp;" "&amp;W$6,'ppd-data-latest'!$B$2:$B$7000,'ppd-data-latest'!$FH$2:$FH$7000,"",0)=0,"",_xlfn.XLOOKUP($A112&amp;" "&amp;W$6,'ppd-data-latest'!$B$2:$B$7000,'ppd-data-latest'!$FH$2:$FH$7000,"",0))</f>
        <v>1116041.3999999999</v>
      </c>
      <c r="X112" s="10">
        <f>IF(_xlfn.XLOOKUP($A112&amp;" "&amp;X$6,'ppd-data-latest'!$B$2:$B$7000,'ppd-data-latest'!$FH$2:$FH$7000,"",0)=0,"",_xlfn.XLOOKUP($A112&amp;" "&amp;X$6,'ppd-data-latest'!$B$2:$B$7000,'ppd-data-latest'!$FH$2:$FH$7000,"",0))</f>
        <v>1042295.8</v>
      </c>
    </row>
    <row r="113" spans="1:24" x14ac:dyDescent="0.25">
      <c r="A113">
        <v>107</v>
      </c>
      <c r="B113" t="str">
        <f>_xlfn.XLOOKUP(A113,'ppd-data-latest'!$A$2:$A$7000,'ppd-data-latest'!$C$2:$C$7000,,0)</f>
        <v>Texas Municipal</v>
      </c>
      <c r="C113" s="10">
        <f>IF(_xlfn.XLOOKUP($A113&amp;" "&amp;C$6,'ppd-data-latest'!$B$2:$B$7000,'ppd-data-latest'!$FH$2:$FH$7000,"",0)=0,"",_xlfn.XLOOKUP($A113&amp;" "&amp;C$6,'ppd-data-latest'!$B$2:$B$7000,'ppd-data-latest'!$FH$2:$FH$7000,"",0))</f>
        <v>8635264</v>
      </c>
      <c r="D113" s="10">
        <f>IF(_xlfn.XLOOKUP($A113&amp;" "&amp;D$6,'ppd-data-latest'!$B$2:$B$7000,'ppd-data-latest'!$FH$2:$FH$7000,"",0)=0,"",_xlfn.XLOOKUP($A113&amp;" "&amp;D$6,'ppd-data-latest'!$B$2:$B$7000,'ppd-data-latest'!$FH$2:$FH$7000,"",0))</f>
        <v>10204869</v>
      </c>
      <c r="E113" s="10">
        <f>IF(_xlfn.XLOOKUP($A113&amp;" "&amp;E$6,'ppd-data-latest'!$B$2:$B$7000,'ppd-data-latest'!$FH$2:$FH$7000,"",0)=0,"",_xlfn.XLOOKUP($A113&amp;" "&amp;E$6,'ppd-data-latest'!$B$2:$B$7000,'ppd-data-latest'!$FH$2:$FH$7000,"",0))</f>
        <v>10557514</v>
      </c>
      <c r="F113" s="10">
        <f>IF(_xlfn.XLOOKUP($A113&amp;" "&amp;F$6,'ppd-data-latest'!$B$2:$B$7000,'ppd-data-latest'!$FH$2:$FH$7000,"",0)=0,"",_xlfn.XLOOKUP($A113&amp;" "&amp;F$6,'ppd-data-latest'!$B$2:$B$7000,'ppd-data-latest'!$FH$2:$FH$7000,"",0))</f>
        <v>11934597</v>
      </c>
      <c r="G113" s="10">
        <f>IF(_xlfn.XLOOKUP($A113&amp;" "&amp;G$6,'ppd-data-latest'!$B$2:$B$7000,'ppd-data-latest'!$FH$2:$FH$7000,"",0)=0,"",_xlfn.XLOOKUP($A113&amp;" "&amp;G$6,'ppd-data-latest'!$B$2:$B$7000,'ppd-data-latest'!$FH$2:$FH$7000,"",0))</f>
        <v>13266433</v>
      </c>
      <c r="H113" s="10">
        <f>IF(_xlfn.XLOOKUP($A113&amp;" "&amp;H$6,'ppd-data-latest'!$B$2:$B$7000,'ppd-data-latest'!$FH$2:$FH$7000,"",0)=0,"",_xlfn.XLOOKUP($A113&amp;" "&amp;H$6,'ppd-data-latest'!$B$2:$B$7000,'ppd-data-latest'!$FH$2:$FH$7000,"",0))</f>
        <v>13508840</v>
      </c>
      <c r="I113" s="10">
        <f>IF(_xlfn.XLOOKUP($A113&amp;" "&amp;I$6,'ppd-data-latest'!$B$2:$B$7000,'ppd-data-latest'!$FH$2:$FH$7000,"",0)=0,"",_xlfn.XLOOKUP($A113&amp;" "&amp;I$6,'ppd-data-latest'!$B$2:$B$7000,'ppd-data-latest'!$FH$2:$FH$7000,"",0))</f>
        <v>14715861</v>
      </c>
      <c r="J113" s="10">
        <f>IF(_xlfn.XLOOKUP($A113&amp;" "&amp;J$6,'ppd-data-latest'!$B$2:$B$7000,'ppd-data-latest'!$FH$2:$FH$7000,"",0)=0,"",_xlfn.XLOOKUP($A113&amp;" "&amp;J$6,'ppd-data-latest'!$B$2:$B$7000,'ppd-data-latest'!$FH$2:$FH$7000,"",0))</f>
        <v>14609962</v>
      </c>
      <c r="K113" s="10">
        <f>IF(_xlfn.XLOOKUP($A113&amp;" "&amp;K$6,'ppd-data-latest'!$B$2:$B$7000,'ppd-data-latest'!$FH$2:$FH$7000,"",0)=0,"",_xlfn.XLOOKUP($A113&amp;" "&amp;K$6,'ppd-data-latest'!$B$2:$B$7000,'ppd-data-latest'!$FH$2:$FH$7000,"",0))</f>
        <v>16305676</v>
      </c>
      <c r="L113" s="10">
        <f>IF(_xlfn.XLOOKUP($A113&amp;" "&amp;L$6,'ppd-data-latest'!$B$2:$B$7000,'ppd-data-latest'!$FH$2:$FH$7000,"",0)=0,"",_xlfn.XLOOKUP($A113&amp;" "&amp;L$6,'ppd-data-latest'!$B$2:$B$7000,'ppd-data-latest'!$FH$2:$FH$7000,"",0))</f>
        <v>17992494</v>
      </c>
      <c r="M113" s="10">
        <f>IF(_xlfn.XLOOKUP($A113&amp;" "&amp;M$6,'ppd-data-latest'!$B$2:$B$7000,'ppd-data-latest'!$FH$2:$FH$7000,"",0)=0,"",_xlfn.XLOOKUP($A113&amp;" "&amp;M$6,'ppd-data-latest'!$B$2:$B$7000,'ppd-data-latest'!$FH$2:$FH$7000,"",0))</f>
        <v>18571294</v>
      </c>
      <c r="N113" s="10">
        <f>IF(_xlfn.XLOOKUP($A113&amp;" "&amp;N$6,'ppd-data-latest'!$B$2:$B$7000,'ppd-data-latest'!$FH$2:$FH$7000,"",0)=0,"",_xlfn.XLOOKUP($A113&amp;" "&amp;N$6,'ppd-data-latest'!$B$2:$B$7000,'ppd-data-latest'!$FH$2:$FH$7000,"",0))</f>
        <v>20490600</v>
      </c>
      <c r="O113" s="10">
        <f>IF(_xlfn.XLOOKUP($A113&amp;" "&amp;O$6,'ppd-data-latest'!$B$2:$B$7000,'ppd-data-latest'!$FH$2:$FH$7000,"",0)=0,"",_xlfn.XLOOKUP($A113&amp;" "&amp;O$6,'ppd-data-latest'!$B$2:$B$7000,'ppd-data-latest'!$FH$2:$FH$7000,"",0))</f>
        <v>22468634</v>
      </c>
      <c r="P113" s="10">
        <f>IF(_xlfn.XLOOKUP($A113&amp;" "&amp;P$6,'ppd-data-latest'!$B$2:$B$7000,'ppd-data-latest'!$FH$2:$FH$7000,"",0)=0,"",_xlfn.XLOOKUP($A113&amp;" "&amp;P$6,'ppd-data-latest'!$B$2:$B$7000,'ppd-data-latest'!$FH$2:$FH$7000,"",0))</f>
        <v>23727478</v>
      </c>
      <c r="Q113" s="10">
        <f>IF(_xlfn.XLOOKUP($A113&amp;" "&amp;Q$6,'ppd-data-latest'!$B$2:$B$7000,'ppd-data-latest'!$FH$2:$FH$7000,"",0)=0,"",_xlfn.XLOOKUP($A113&amp;" "&amp;Q$6,'ppd-data-latest'!$B$2:$B$7000,'ppd-data-latest'!$FH$2:$FH$7000,"",0))</f>
        <v>23708162</v>
      </c>
      <c r="R113" s="10">
        <f>IF(_xlfn.XLOOKUP($A113&amp;" "&amp;R$6,'ppd-data-latest'!$B$2:$B$7000,'ppd-data-latest'!$FH$2:$FH$7000,"",0)=0,"",_xlfn.XLOOKUP($A113&amp;" "&amp;R$6,'ppd-data-latest'!$B$2:$B$7000,'ppd-data-latest'!$FH$2:$FH$7000,"",0))</f>
        <v>25233206</v>
      </c>
      <c r="S113" s="10">
        <f>IF(_xlfn.XLOOKUP($A113&amp;" "&amp;S$6,'ppd-data-latest'!$B$2:$B$7000,'ppd-data-latest'!$FH$2:$FH$7000,"",0)=0,"",_xlfn.XLOOKUP($A113&amp;" "&amp;S$6,'ppd-data-latest'!$B$2:$B$7000,'ppd-data-latest'!$FH$2:$FH$7000,"",0))</f>
        <v>28649374</v>
      </c>
      <c r="T113" s="10">
        <f>IF(_xlfn.XLOOKUP($A113&amp;" "&amp;T$6,'ppd-data-latest'!$B$2:$B$7000,'ppd-data-latest'!$FH$2:$FH$7000,"",0)=0,"",_xlfn.XLOOKUP($A113&amp;" "&amp;T$6,'ppd-data-latest'!$B$2:$B$7000,'ppd-data-latest'!$FH$2:$FH$7000,"",0))</f>
        <v>27683630</v>
      </c>
      <c r="U113" s="10">
        <f>IF(_xlfn.XLOOKUP($A113&amp;" "&amp;U$6,'ppd-data-latest'!$B$2:$B$7000,'ppd-data-latest'!$FH$2:$FH$7000,"",0)=0,"",_xlfn.XLOOKUP($A113&amp;" "&amp;U$6,'ppd-data-latest'!$B$2:$B$7000,'ppd-data-latest'!$FH$2:$FH$7000,"",0))</f>
        <v>31813812</v>
      </c>
      <c r="V113" s="10">
        <f>IF(_xlfn.XLOOKUP($A113&amp;" "&amp;V$6,'ppd-data-latest'!$B$2:$B$7000,'ppd-data-latest'!$FH$2:$FH$7000,"",0)=0,"",_xlfn.XLOOKUP($A113&amp;" "&amp;V$6,'ppd-data-latest'!$B$2:$B$7000,'ppd-data-latest'!$FH$2:$FH$7000,"",0))</f>
        <v>34282892</v>
      </c>
      <c r="W113" s="10">
        <f>IF(_xlfn.XLOOKUP($A113&amp;" "&amp;W$6,'ppd-data-latest'!$B$2:$B$7000,'ppd-data-latest'!$FH$2:$FH$7000,"",0)=0,"",_xlfn.XLOOKUP($A113&amp;" "&amp;W$6,'ppd-data-latest'!$B$2:$B$7000,'ppd-data-latest'!$FH$2:$FH$7000,"",0))</f>
        <v>38593016</v>
      </c>
      <c r="X113" s="10" t="str">
        <f>IF(_xlfn.XLOOKUP($A113&amp;" "&amp;X$6,'ppd-data-latest'!$B$2:$B$7000,'ppd-data-latest'!$FH$2:$FH$7000,"",0)=0,"",_xlfn.XLOOKUP($A113&amp;" "&amp;X$6,'ppd-data-latest'!$B$2:$B$7000,'ppd-data-latest'!$FH$2:$FH$7000,"",0))</f>
        <v/>
      </c>
    </row>
    <row r="114" spans="1:24" x14ac:dyDescent="0.25">
      <c r="A114">
        <v>108</v>
      </c>
      <c r="B114" t="str">
        <f>_xlfn.XLOOKUP(A114,'ppd-data-latest'!$A$2:$A$7000,'ppd-data-latest'!$C$2:$C$7000,,0)</f>
        <v>Texas Teachers</v>
      </c>
      <c r="C114" s="10">
        <f>IF(_xlfn.XLOOKUP($A114&amp;" "&amp;C$6,'ppd-data-latest'!$B$2:$B$7000,'ppd-data-latest'!$FH$2:$FH$7000,"",0)=0,"",_xlfn.XLOOKUP($A114&amp;" "&amp;C$6,'ppd-data-latest'!$B$2:$B$7000,'ppd-data-latest'!$FH$2:$FH$7000,"",0))</f>
        <v>79426768</v>
      </c>
      <c r="D114" s="10">
        <f>IF(_xlfn.XLOOKUP($A114&amp;" "&amp;D$6,'ppd-data-latest'!$B$2:$B$7000,'ppd-data-latest'!$FH$2:$FH$7000,"",0)=0,"",_xlfn.XLOOKUP($A114&amp;" "&amp;D$6,'ppd-data-latest'!$B$2:$B$7000,'ppd-data-latest'!$FH$2:$FH$7000,"",0))</f>
        <v>71695800</v>
      </c>
      <c r="E114" s="10">
        <f>IF(_xlfn.XLOOKUP($A114&amp;" "&amp;E$6,'ppd-data-latest'!$B$2:$B$7000,'ppd-data-latest'!$FH$2:$FH$7000,"",0)=0,"",_xlfn.XLOOKUP($A114&amp;" "&amp;E$6,'ppd-data-latest'!$B$2:$B$7000,'ppd-data-latest'!$FH$2:$FH$7000,"",0))</f>
        <v>77633000</v>
      </c>
      <c r="F114" s="10">
        <f>IF(_xlfn.XLOOKUP($A114&amp;" "&amp;F$6,'ppd-data-latest'!$B$2:$B$7000,'ppd-data-latest'!$FH$2:$FH$7000,"",0)=0,"",_xlfn.XLOOKUP($A114&amp;" "&amp;F$6,'ppd-data-latest'!$B$2:$B$7000,'ppd-data-latest'!$FH$2:$FH$7000,"",0))</f>
        <v>84202984</v>
      </c>
      <c r="G114" s="10">
        <f>IF(_xlfn.XLOOKUP($A114&amp;" "&amp;G$6,'ppd-data-latest'!$B$2:$B$7000,'ppd-data-latest'!$FH$2:$FH$7000,"",0)=0,"",_xlfn.XLOOKUP($A114&amp;" "&amp;G$6,'ppd-data-latest'!$B$2:$B$7000,'ppd-data-latest'!$FH$2:$FH$7000,"",0))</f>
        <v>93707816</v>
      </c>
      <c r="H114" s="10">
        <f>IF(_xlfn.XLOOKUP($A114&amp;" "&amp;H$6,'ppd-data-latest'!$B$2:$B$7000,'ppd-data-latest'!$FH$2:$FH$7000,"",0)=0,"",_xlfn.XLOOKUP($A114&amp;" "&amp;H$6,'ppd-data-latest'!$B$2:$B$7000,'ppd-data-latest'!$FH$2:$FH$7000,"",0))</f>
        <v>100238960</v>
      </c>
      <c r="I114" s="10">
        <f>IF(_xlfn.XLOOKUP($A114&amp;" "&amp;I$6,'ppd-data-latest'!$B$2:$B$7000,'ppd-data-latest'!$FH$2:$FH$7000,"",0)=0,"",_xlfn.XLOOKUP($A114&amp;" "&amp;I$6,'ppd-data-latest'!$B$2:$B$7000,'ppd-data-latest'!$FH$2:$FH$7000,"",0))</f>
        <v>112128800</v>
      </c>
      <c r="J114" s="10">
        <f>IF(_xlfn.XLOOKUP($A114&amp;" "&amp;J$6,'ppd-data-latest'!$B$2:$B$7000,'ppd-data-latest'!$FH$2:$FH$7000,"",0)=0,"",_xlfn.XLOOKUP($A114&amp;" "&amp;J$6,'ppd-data-latest'!$B$2:$B$7000,'ppd-data-latest'!$FH$2:$FH$7000,"",0))</f>
        <v>104910496</v>
      </c>
      <c r="K114" s="10">
        <f>IF(_xlfn.XLOOKUP($A114&amp;" "&amp;K$6,'ppd-data-latest'!$B$2:$B$7000,'ppd-data-latest'!$FH$2:$FH$7000,"",0)=0,"",_xlfn.XLOOKUP($A114&amp;" "&amp;K$6,'ppd-data-latest'!$B$2:$B$7000,'ppd-data-latest'!$FH$2:$FH$7000,"",0))</f>
        <v>88652968</v>
      </c>
      <c r="L114" s="10">
        <f>IF(_xlfn.XLOOKUP($A114&amp;" "&amp;L$6,'ppd-data-latest'!$B$2:$B$7000,'ppd-data-latest'!$FH$2:$FH$7000,"",0)=0,"",_xlfn.XLOOKUP($A114&amp;" "&amp;L$6,'ppd-data-latest'!$B$2:$B$7000,'ppd-data-latest'!$FH$2:$FH$7000,"",0))</f>
        <v>95688408</v>
      </c>
      <c r="M114" s="10">
        <f>IF(_xlfn.XLOOKUP($A114&amp;" "&amp;M$6,'ppd-data-latest'!$B$2:$B$7000,'ppd-data-latest'!$FH$2:$FH$7000,"",0)=0,"",_xlfn.XLOOKUP($A114&amp;" "&amp;M$6,'ppd-data-latest'!$B$2:$B$7000,'ppd-data-latest'!$FH$2:$FH$7000,"",0))</f>
        <v>107420784</v>
      </c>
      <c r="N114" s="10">
        <f>IF(_xlfn.XLOOKUP($A114&amp;" "&amp;N$6,'ppd-data-latest'!$B$2:$B$7000,'ppd-data-latest'!$FH$2:$FH$7000,"",0)=0,"",_xlfn.XLOOKUP($A114&amp;" "&amp;N$6,'ppd-data-latest'!$B$2:$B$7000,'ppd-data-latest'!$FH$2:$FH$7000,"",0))</f>
        <v>111449888</v>
      </c>
      <c r="O114" s="10">
        <f>IF(_xlfn.XLOOKUP($A114&amp;" "&amp;O$6,'ppd-data-latest'!$B$2:$B$7000,'ppd-data-latest'!$FH$2:$FH$7000,"",0)=0,"",_xlfn.XLOOKUP($A114&amp;" "&amp;O$6,'ppd-data-latest'!$B$2:$B$7000,'ppd-data-latest'!$FH$2:$FH$7000,"",0))</f>
        <v>117388144</v>
      </c>
      <c r="P114" s="10">
        <f>IF(_xlfn.XLOOKUP($A114&amp;" "&amp;P$6,'ppd-data-latest'!$B$2:$B$7000,'ppd-data-latest'!$FH$2:$FH$7000,"",0)=0,"",_xlfn.XLOOKUP($A114&amp;" "&amp;P$6,'ppd-data-latest'!$B$2:$B$7000,'ppd-data-latest'!$FH$2:$FH$7000,"",0))</f>
        <v>132779240</v>
      </c>
      <c r="Q114" s="10">
        <f>IF(_xlfn.XLOOKUP($A114&amp;" "&amp;Q$6,'ppd-data-latest'!$B$2:$B$7000,'ppd-data-latest'!$FH$2:$FH$7000,"",0)=0,"",_xlfn.XLOOKUP($A114&amp;" "&amp;Q$6,'ppd-data-latest'!$B$2:$B$7000,'ppd-data-latest'!$FH$2:$FH$7000,"",0))</f>
        <v>128538704</v>
      </c>
      <c r="R114" s="10">
        <f>IF(_xlfn.XLOOKUP($A114&amp;" "&amp;R$6,'ppd-data-latest'!$B$2:$B$7000,'ppd-data-latest'!$FH$2:$FH$7000,"",0)=0,"",_xlfn.XLOOKUP($A114&amp;" "&amp;R$6,'ppd-data-latest'!$B$2:$B$7000,'ppd-data-latest'!$FH$2:$FH$7000,"",0))</f>
        <v>134008640</v>
      </c>
      <c r="S114" s="10">
        <f>IF(_xlfn.XLOOKUP($A114&amp;" "&amp;S$6,'ppd-data-latest'!$B$2:$B$7000,'ppd-data-latest'!$FH$2:$FH$7000,"",0)=0,"",_xlfn.XLOOKUP($A114&amp;" "&amp;S$6,'ppd-data-latest'!$B$2:$B$7000,'ppd-data-latest'!$FH$2:$FH$7000,"",0))</f>
        <v>147361920</v>
      </c>
      <c r="T114" s="10">
        <f>IF(_xlfn.XLOOKUP($A114&amp;" "&amp;T$6,'ppd-data-latest'!$B$2:$B$7000,'ppd-data-latest'!$FH$2:$FH$7000,"",0)=0,"",_xlfn.XLOOKUP($A114&amp;" "&amp;T$6,'ppd-data-latest'!$B$2:$B$7000,'ppd-data-latest'!$FH$2:$FH$7000,"",0))</f>
        <v>154568896</v>
      </c>
      <c r="U114" s="10">
        <f>IF(_xlfn.XLOOKUP($A114&amp;" "&amp;U$6,'ppd-data-latest'!$B$2:$B$7000,'ppd-data-latest'!$FH$2:$FH$7000,"",0)=0,"",_xlfn.XLOOKUP($A114&amp;" "&amp;U$6,'ppd-data-latest'!$B$2:$B$7000,'ppd-data-latest'!$FH$2:$FH$7000,"",0))</f>
        <v>157978192</v>
      </c>
      <c r="V114" s="10">
        <f>IF(_xlfn.XLOOKUP($A114&amp;" "&amp;V$6,'ppd-data-latest'!$B$2:$B$7000,'ppd-data-latest'!$FH$2:$FH$7000,"",0)=0,"",_xlfn.XLOOKUP($A114&amp;" "&amp;V$6,'ppd-data-latest'!$B$2:$B$7000,'ppd-data-latest'!$FH$2:$FH$7000,"",0))</f>
        <v>165416240</v>
      </c>
      <c r="W114" s="10">
        <f>IF(_xlfn.XLOOKUP($A114&amp;" "&amp;W$6,'ppd-data-latest'!$B$2:$B$7000,'ppd-data-latest'!$FH$2:$FH$7000,"",0)=0,"",_xlfn.XLOOKUP($A114&amp;" "&amp;W$6,'ppd-data-latest'!$B$2:$B$7000,'ppd-data-latest'!$FH$2:$FH$7000,"",0))</f>
        <v>201807008</v>
      </c>
      <c r="X114" s="10">
        <f>IF(_xlfn.XLOOKUP($A114&amp;" "&amp;X$6,'ppd-data-latest'!$B$2:$B$7000,'ppd-data-latest'!$FH$2:$FH$7000,"",0)=0,"",_xlfn.XLOOKUP($A114&amp;" "&amp;X$6,'ppd-data-latest'!$B$2:$B$7000,'ppd-data-latest'!$FH$2:$FH$7000,"",0))</f>
        <v>184185616</v>
      </c>
    </row>
    <row r="115" spans="1:24" x14ac:dyDescent="0.25">
      <c r="A115">
        <v>109</v>
      </c>
      <c r="B115" t="str">
        <f>_xlfn.XLOOKUP(A115,'ppd-data-latest'!$A$2:$A$7000,'ppd-data-latest'!$C$2:$C$7000,,0)</f>
        <v>TN Political Subdivisions</v>
      </c>
      <c r="C115" s="10">
        <f>IF(_xlfn.XLOOKUP($A115&amp;" "&amp;C$6,'ppd-data-latest'!$B$2:$B$7000,'ppd-data-latest'!$FH$2:$FH$7000,"",0)=0,"",_xlfn.XLOOKUP($A115&amp;" "&amp;C$6,'ppd-data-latest'!$B$2:$B$7000,'ppd-data-latest'!$FH$2:$FH$7000,"",0))</f>
        <v>3160228</v>
      </c>
      <c r="D115" s="10">
        <f>IF(_xlfn.XLOOKUP($A115&amp;" "&amp;D$6,'ppd-data-latest'!$B$2:$B$7000,'ppd-data-latest'!$FH$2:$FH$7000,"",0)=0,"",_xlfn.XLOOKUP($A115&amp;" "&amp;D$6,'ppd-data-latest'!$B$2:$B$7000,'ppd-data-latest'!$FH$2:$FH$7000,"",0))</f>
        <v>3160228</v>
      </c>
      <c r="E115" s="10">
        <f>IF(_xlfn.XLOOKUP($A115&amp;" "&amp;E$6,'ppd-data-latest'!$B$2:$B$7000,'ppd-data-latest'!$FH$2:$FH$7000,"",0)=0,"",_xlfn.XLOOKUP($A115&amp;" "&amp;E$6,'ppd-data-latest'!$B$2:$B$7000,'ppd-data-latest'!$FH$2:$FH$7000,"",0))</f>
        <v>3313713</v>
      </c>
      <c r="F115" s="10">
        <f>IF(_xlfn.XLOOKUP($A115&amp;" "&amp;F$6,'ppd-data-latest'!$B$2:$B$7000,'ppd-data-latest'!$FH$2:$FH$7000,"",0)=0,"",_xlfn.XLOOKUP($A115&amp;" "&amp;F$6,'ppd-data-latest'!$B$2:$B$7000,'ppd-data-latest'!$FH$2:$FH$7000,"",0))</f>
        <v>3691836</v>
      </c>
      <c r="G115" s="10">
        <f>IF(_xlfn.XLOOKUP($A115&amp;" "&amp;G$6,'ppd-data-latest'!$B$2:$B$7000,'ppd-data-latest'!$FH$2:$FH$7000,"",0)=0,"",_xlfn.XLOOKUP($A115&amp;" "&amp;G$6,'ppd-data-latest'!$B$2:$B$7000,'ppd-data-latest'!$FH$2:$FH$7000,"",0))</f>
        <v>4043106</v>
      </c>
      <c r="H115" s="10">
        <f>IF(_xlfn.XLOOKUP($A115&amp;" "&amp;H$6,'ppd-data-latest'!$B$2:$B$7000,'ppd-data-latest'!$FH$2:$FH$7000,"",0)=0,"",_xlfn.XLOOKUP($A115&amp;" "&amp;H$6,'ppd-data-latest'!$B$2:$B$7000,'ppd-data-latest'!$FH$2:$FH$7000,"",0))</f>
        <v>4405169</v>
      </c>
      <c r="I115" s="10">
        <f>IF(_xlfn.XLOOKUP($A115&amp;" "&amp;I$6,'ppd-data-latest'!$B$2:$B$7000,'ppd-data-latest'!$FH$2:$FH$7000,"",0)=0,"",_xlfn.XLOOKUP($A115&amp;" "&amp;I$6,'ppd-data-latest'!$B$2:$B$7000,'ppd-data-latest'!$FH$2:$FH$7000,"",0))</f>
        <v>5094705</v>
      </c>
      <c r="J115" s="10">
        <f>IF(_xlfn.XLOOKUP($A115&amp;" "&amp;J$6,'ppd-data-latest'!$B$2:$B$7000,'ppd-data-latest'!$FH$2:$FH$7000,"",0)=0,"",_xlfn.XLOOKUP($A115&amp;" "&amp;J$6,'ppd-data-latest'!$B$2:$B$7000,'ppd-data-latest'!$FH$2:$FH$7000,"",0))</f>
        <v>5120945</v>
      </c>
      <c r="K115" s="10">
        <f>IF(_xlfn.XLOOKUP($A115&amp;" "&amp;K$6,'ppd-data-latest'!$B$2:$B$7000,'ppd-data-latest'!$FH$2:$FH$7000,"",0)=0,"",_xlfn.XLOOKUP($A115&amp;" "&amp;K$6,'ppd-data-latest'!$B$2:$B$7000,'ppd-data-latest'!$FH$2:$FH$7000,"",0))</f>
        <v>4420493</v>
      </c>
      <c r="L115" s="10">
        <f>IF(_xlfn.XLOOKUP($A115&amp;" "&amp;L$6,'ppd-data-latest'!$B$2:$B$7000,'ppd-data-latest'!$FH$2:$FH$7000,"",0)=0,"",_xlfn.XLOOKUP($A115&amp;" "&amp;L$6,'ppd-data-latest'!$B$2:$B$7000,'ppd-data-latest'!$FH$2:$FH$7000,"",0))</f>
        <v>4964517</v>
      </c>
      <c r="M115" s="10">
        <f>IF(_xlfn.XLOOKUP($A115&amp;" "&amp;M$6,'ppd-data-latest'!$B$2:$B$7000,'ppd-data-latest'!$FH$2:$FH$7000,"",0)=0,"",_xlfn.XLOOKUP($A115&amp;" "&amp;M$6,'ppd-data-latest'!$B$2:$B$7000,'ppd-data-latest'!$FH$2:$FH$7000,"",0))</f>
        <v>6024488</v>
      </c>
      <c r="N115" s="10">
        <f>IF(_xlfn.XLOOKUP($A115&amp;" "&amp;N$6,'ppd-data-latest'!$B$2:$B$7000,'ppd-data-latest'!$FH$2:$FH$7000,"",0)=0,"",_xlfn.XLOOKUP($A115&amp;" "&amp;N$6,'ppd-data-latest'!$B$2:$B$7000,'ppd-data-latest'!$FH$2:$FH$7000,"",0))</f>
        <v>6416124</v>
      </c>
      <c r="O115" s="10">
        <f>IF(_xlfn.XLOOKUP($A115&amp;" "&amp;O$6,'ppd-data-latest'!$B$2:$B$7000,'ppd-data-latest'!$FH$2:$FH$7000,"",0)=0,"",_xlfn.XLOOKUP($A115&amp;" "&amp;O$6,'ppd-data-latest'!$B$2:$B$7000,'ppd-data-latest'!$FH$2:$FH$7000,"",0))</f>
        <v>7080898</v>
      </c>
      <c r="P115" s="10">
        <f>IF(_xlfn.XLOOKUP($A115&amp;" "&amp;P$6,'ppd-data-latest'!$B$2:$B$7000,'ppd-data-latest'!$FH$2:$FH$7000,"",0)=0,"",_xlfn.XLOOKUP($A115&amp;" "&amp;P$6,'ppd-data-latest'!$B$2:$B$7000,'ppd-data-latest'!$FH$2:$FH$7000,"",0))</f>
        <v>8259501</v>
      </c>
      <c r="Q115" s="10">
        <f>IF(_xlfn.XLOOKUP($A115&amp;" "&amp;Q$6,'ppd-data-latest'!$B$2:$B$7000,'ppd-data-latest'!$FH$2:$FH$7000,"",0)=0,"",_xlfn.XLOOKUP($A115&amp;" "&amp;Q$6,'ppd-data-latest'!$B$2:$B$7000,'ppd-data-latest'!$FH$2:$FH$7000,"",0))</f>
        <v>8473270</v>
      </c>
      <c r="R115" s="10">
        <f>IF(_xlfn.XLOOKUP($A115&amp;" "&amp;R$6,'ppd-data-latest'!$B$2:$B$7000,'ppd-data-latest'!$FH$2:$FH$7000,"",0)=0,"",_xlfn.XLOOKUP($A115&amp;" "&amp;R$6,'ppd-data-latest'!$B$2:$B$7000,'ppd-data-latest'!$FH$2:$FH$7000,"",0))</f>
        <v>8667665</v>
      </c>
      <c r="S115" s="10">
        <f>IF(_xlfn.XLOOKUP($A115&amp;" "&amp;S$6,'ppd-data-latest'!$B$2:$B$7000,'ppd-data-latest'!$FH$2:$FH$7000,"",0)=0,"",_xlfn.XLOOKUP($A115&amp;" "&amp;S$6,'ppd-data-latest'!$B$2:$B$7000,'ppd-data-latest'!$FH$2:$FH$7000,"",0))</f>
        <v>9607112</v>
      </c>
      <c r="T115" s="10">
        <f>IF(_xlfn.XLOOKUP($A115&amp;" "&amp;T$6,'ppd-data-latest'!$B$2:$B$7000,'ppd-data-latest'!$FH$2:$FH$7000,"",0)=0,"",_xlfn.XLOOKUP($A115&amp;" "&amp;T$6,'ppd-data-latest'!$B$2:$B$7000,'ppd-data-latest'!$FH$2:$FH$7000,"",0))</f>
        <v>10345284</v>
      </c>
      <c r="U115" s="10">
        <f>IF(_xlfn.XLOOKUP($A115&amp;" "&amp;U$6,'ppd-data-latest'!$B$2:$B$7000,'ppd-data-latest'!$FH$2:$FH$7000,"",0)=0,"",_xlfn.XLOOKUP($A115&amp;" "&amp;U$6,'ppd-data-latest'!$B$2:$B$7000,'ppd-data-latest'!$FH$2:$FH$7000,"",0))</f>
        <v>11019988</v>
      </c>
      <c r="V115" s="10" t="str">
        <f>IF(_xlfn.XLOOKUP($A115&amp;" "&amp;V$6,'ppd-data-latest'!$B$2:$B$7000,'ppd-data-latest'!$FH$2:$FH$7000,"",0)=0,"",_xlfn.XLOOKUP($A115&amp;" "&amp;V$6,'ppd-data-latest'!$B$2:$B$7000,'ppd-data-latest'!$FH$2:$FH$7000,"",0))</f>
        <v/>
      </c>
      <c r="W115" s="10" t="str">
        <f>IF(_xlfn.XLOOKUP($A115&amp;" "&amp;W$6,'ppd-data-latest'!$B$2:$B$7000,'ppd-data-latest'!$FH$2:$FH$7000,"",0)=0,"",_xlfn.XLOOKUP($A115&amp;" "&amp;W$6,'ppd-data-latest'!$B$2:$B$7000,'ppd-data-latest'!$FH$2:$FH$7000,"",0))</f>
        <v/>
      </c>
      <c r="X115" s="10" t="str">
        <f>IF(_xlfn.XLOOKUP($A115&amp;" "&amp;X$6,'ppd-data-latest'!$B$2:$B$7000,'ppd-data-latest'!$FH$2:$FH$7000,"",0)=0,"",_xlfn.XLOOKUP($A115&amp;" "&amp;X$6,'ppd-data-latest'!$B$2:$B$7000,'ppd-data-latest'!$FH$2:$FH$7000,"",0))</f>
        <v/>
      </c>
    </row>
    <row r="116" spans="1:24" x14ac:dyDescent="0.25">
      <c r="A116">
        <v>110</v>
      </c>
      <c r="B116" t="str">
        <f>_xlfn.XLOOKUP(A116,'ppd-data-latest'!$A$2:$A$7000,'ppd-data-latest'!$C$2:$C$7000,,0)</f>
        <v>TN State and Teachers</v>
      </c>
      <c r="C116" s="10">
        <f>IF(_xlfn.XLOOKUP($A116&amp;" "&amp;C$6,'ppd-data-latest'!$B$2:$B$7000,'ppd-data-latest'!$FH$2:$FH$7000,"",0)=0,"",_xlfn.XLOOKUP($A116&amp;" "&amp;C$6,'ppd-data-latest'!$B$2:$B$7000,'ppd-data-latest'!$FH$2:$FH$7000,"",0))</f>
        <v>20577976</v>
      </c>
      <c r="D116" s="10">
        <f>IF(_xlfn.XLOOKUP($A116&amp;" "&amp;D$6,'ppd-data-latest'!$B$2:$B$7000,'ppd-data-latest'!$FH$2:$FH$7000,"",0)=0,"",_xlfn.XLOOKUP($A116&amp;" "&amp;D$6,'ppd-data-latest'!$B$2:$B$7000,'ppd-data-latest'!$FH$2:$FH$7000,"",0))</f>
        <v>19909376</v>
      </c>
      <c r="E116" s="10">
        <f>IF(_xlfn.XLOOKUP($A116&amp;" "&amp;E$6,'ppd-data-latest'!$B$2:$B$7000,'ppd-data-latest'!$FH$2:$FH$7000,"",0)=0,"",_xlfn.XLOOKUP($A116&amp;" "&amp;E$6,'ppd-data-latest'!$B$2:$B$7000,'ppd-data-latest'!$FH$2:$FH$7000,"",0))</f>
        <v>20443254</v>
      </c>
      <c r="F116" s="10">
        <f>IF(_xlfn.XLOOKUP($A116&amp;" "&amp;F$6,'ppd-data-latest'!$B$2:$B$7000,'ppd-data-latest'!$FH$2:$FH$7000,"",0)=0,"",_xlfn.XLOOKUP($A116&amp;" "&amp;F$6,'ppd-data-latest'!$B$2:$B$7000,'ppd-data-latest'!$FH$2:$FH$7000,"",0))</f>
        <v>21894680</v>
      </c>
      <c r="G116" s="10">
        <f>IF(_xlfn.XLOOKUP($A116&amp;" "&amp;G$6,'ppd-data-latest'!$B$2:$B$7000,'ppd-data-latest'!$FH$2:$FH$7000,"",0)=0,"",_xlfn.XLOOKUP($A116&amp;" "&amp;G$6,'ppd-data-latest'!$B$2:$B$7000,'ppd-data-latest'!$FH$2:$FH$7000,"",0))</f>
        <v>23173156</v>
      </c>
      <c r="H116" s="10">
        <f>IF(_xlfn.XLOOKUP($A116&amp;" "&amp;H$6,'ppd-data-latest'!$B$2:$B$7000,'ppd-data-latest'!$FH$2:$FH$7000,"",0)=0,"",_xlfn.XLOOKUP($A116&amp;" "&amp;H$6,'ppd-data-latest'!$B$2:$B$7000,'ppd-data-latest'!$FH$2:$FH$7000,"",0))</f>
        <v>24415466</v>
      </c>
      <c r="I116" s="10">
        <f>IF(_xlfn.XLOOKUP($A116&amp;" "&amp;I$6,'ppd-data-latest'!$B$2:$B$7000,'ppd-data-latest'!$FH$2:$FH$7000,"",0)=0,"",_xlfn.XLOOKUP($A116&amp;" "&amp;I$6,'ppd-data-latest'!$B$2:$B$7000,'ppd-data-latest'!$FH$2:$FH$7000,"",0))</f>
        <v>27271264</v>
      </c>
      <c r="J116" s="10">
        <f>IF(_xlfn.XLOOKUP($A116&amp;" "&amp;J$6,'ppd-data-latest'!$B$2:$B$7000,'ppd-data-latest'!$FH$2:$FH$7000,"",0)=0,"",_xlfn.XLOOKUP($A116&amp;" "&amp;J$6,'ppd-data-latest'!$B$2:$B$7000,'ppd-data-latest'!$FH$2:$FH$7000,"",0))</f>
        <v>26513184</v>
      </c>
      <c r="K116" s="10">
        <f>IF(_xlfn.XLOOKUP($A116&amp;" "&amp;K$6,'ppd-data-latest'!$B$2:$B$7000,'ppd-data-latest'!$FH$2:$FH$7000,"",0)=0,"",_xlfn.XLOOKUP($A116&amp;" "&amp;K$6,'ppd-data-latest'!$B$2:$B$7000,'ppd-data-latest'!$FH$2:$FH$7000,"",0))</f>
        <v>21948732</v>
      </c>
      <c r="L116" s="10">
        <f>IF(_xlfn.XLOOKUP($A116&amp;" "&amp;L$6,'ppd-data-latest'!$B$2:$B$7000,'ppd-data-latest'!$FH$2:$FH$7000,"",0)=0,"",_xlfn.XLOOKUP($A116&amp;" "&amp;L$6,'ppd-data-latest'!$B$2:$B$7000,'ppd-data-latest'!$FH$2:$FH$7000,"",0))</f>
        <v>23609678</v>
      </c>
      <c r="M116" s="10">
        <f>IF(_xlfn.XLOOKUP($A116&amp;" "&amp;M$6,'ppd-data-latest'!$B$2:$B$7000,'ppd-data-latest'!$FH$2:$FH$7000,"",0)=0,"",_xlfn.XLOOKUP($A116&amp;" "&amp;M$6,'ppd-data-latest'!$B$2:$B$7000,'ppd-data-latest'!$FH$2:$FH$7000,"",0))</f>
        <v>27638820</v>
      </c>
      <c r="N116" s="10">
        <f>IF(_xlfn.XLOOKUP($A116&amp;" "&amp;N$6,'ppd-data-latest'!$B$2:$B$7000,'ppd-data-latest'!$FH$2:$FH$7000,"",0)=0,"",_xlfn.XLOOKUP($A116&amp;" "&amp;N$6,'ppd-data-latest'!$B$2:$B$7000,'ppd-data-latest'!$FH$2:$FH$7000,"",0))</f>
        <v>28496648</v>
      </c>
      <c r="O116" s="10">
        <f>IF(_xlfn.XLOOKUP($A116&amp;" "&amp;O$6,'ppd-data-latest'!$B$2:$B$7000,'ppd-data-latest'!$FH$2:$FH$7000,"",0)=0,"",_xlfn.XLOOKUP($A116&amp;" "&amp;O$6,'ppd-data-latest'!$B$2:$B$7000,'ppd-data-latest'!$FH$2:$FH$7000,"",0))</f>
        <v>30484008</v>
      </c>
      <c r="P116" s="10">
        <f>IF(_xlfn.XLOOKUP($A116&amp;" "&amp;P$6,'ppd-data-latest'!$B$2:$B$7000,'ppd-data-latest'!$FH$2:$FH$7000,"",0)=0,"",_xlfn.XLOOKUP($A116&amp;" "&amp;P$6,'ppd-data-latest'!$B$2:$B$7000,'ppd-data-latest'!$FH$2:$FH$7000,"",0))</f>
        <v>34645656</v>
      </c>
      <c r="Q116" s="10">
        <f>IF(_xlfn.XLOOKUP($A116&amp;" "&amp;Q$6,'ppd-data-latest'!$B$2:$B$7000,'ppd-data-latest'!$FH$2:$FH$7000,"",0)=0,"",_xlfn.XLOOKUP($A116&amp;" "&amp;Q$6,'ppd-data-latest'!$B$2:$B$7000,'ppd-data-latest'!$FH$2:$FH$7000,"",0))</f>
        <v>34770672</v>
      </c>
      <c r="R116" s="10">
        <f>IF(_xlfn.XLOOKUP($A116&amp;" "&amp;R$6,'ppd-data-latest'!$B$2:$B$7000,'ppd-data-latest'!$FH$2:$FH$7000,"",0)=0,"",_xlfn.XLOOKUP($A116&amp;" "&amp;R$6,'ppd-data-latest'!$B$2:$B$7000,'ppd-data-latest'!$FH$2:$FH$7000,"",0))</f>
        <v>34638544</v>
      </c>
      <c r="S116" s="10">
        <f>IF(_xlfn.XLOOKUP($A116&amp;" "&amp;S$6,'ppd-data-latest'!$B$2:$B$7000,'ppd-data-latest'!$FH$2:$FH$7000,"",0)=0,"",_xlfn.XLOOKUP($A116&amp;" "&amp;S$6,'ppd-data-latest'!$B$2:$B$7000,'ppd-data-latest'!$FH$2:$FH$7000,"",0))</f>
        <v>37407140</v>
      </c>
      <c r="T116" s="10">
        <f>IF(_xlfn.XLOOKUP($A116&amp;" "&amp;T$6,'ppd-data-latest'!$B$2:$B$7000,'ppd-data-latest'!$FH$2:$FH$7000,"",0)=0,"",_xlfn.XLOOKUP($A116&amp;" "&amp;T$6,'ppd-data-latest'!$B$2:$B$7000,'ppd-data-latest'!$FH$2:$FH$7000,"",0))</f>
        <v>39377312</v>
      </c>
      <c r="U116" s="10">
        <f>IF(_xlfn.XLOOKUP($A116&amp;" "&amp;U$6,'ppd-data-latest'!$B$2:$B$7000,'ppd-data-latest'!$FH$2:$FH$7000,"",0)=0,"",_xlfn.XLOOKUP($A116&amp;" "&amp;U$6,'ppd-data-latest'!$B$2:$B$7000,'ppd-data-latest'!$FH$2:$FH$7000,"",0))</f>
        <v>41114644</v>
      </c>
      <c r="V116" s="10">
        <f>IF(_xlfn.XLOOKUP($A116&amp;" "&amp;V$6,'ppd-data-latest'!$B$2:$B$7000,'ppd-data-latest'!$FH$2:$FH$7000,"",0)=0,"",_xlfn.XLOOKUP($A116&amp;" "&amp;V$6,'ppd-data-latest'!$B$2:$B$7000,'ppd-data-latest'!$FH$2:$FH$7000,"",0))</f>
        <v>41603292</v>
      </c>
      <c r="W116" s="10">
        <f>IF(_xlfn.XLOOKUP($A116&amp;" "&amp;W$6,'ppd-data-latest'!$B$2:$B$7000,'ppd-data-latest'!$FH$2:$FH$7000,"",0)=0,"",_xlfn.XLOOKUP($A116&amp;" "&amp;W$6,'ppd-data-latest'!$B$2:$B$7000,'ppd-data-latest'!$FH$2:$FH$7000,"",0))</f>
        <v>31660892</v>
      </c>
      <c r="X116" s="10" t="str">
        <f>IF(_xlfn.XLOOKUP($A116&amp;" "&amp;X$6,'ppd-data-latest'!$B$2:$B$7000,'ppd-data-latest'!$FH$2:$FH$7000,"",0)=0,"",_xlfn.XLOOKUP($A116&amp;" "&amp;X$6,'ppd-data-latest'!$B$2:$B$7000,'ppd-data-latest'!$FH$2:$FH$7000,"",0))</f>
        <v/>
      </c>
    </row>
    <row r="117" spans="1:24" x14ac:dyDescent="0.25">
      <c r="A117">
        <v>111</v>
      </c>
      <c r="B117" t="str">
        <f>_xlfn.XLOOKUP(A117,'ppd-data-latest'!$A$2:$A$7000,'ppd-data-latest'!$C$2:$C$7000,,0)</f>
        <v>University of California</v>
      </c>
      <c r="C117" s="10">
        <f>IF(_xlfn.XLOOKUP($A117&amp;" "&amp;C$6,'ppd-data-latest'!$B$2:$B$7000,'ppd-data-latest'!$FH$2:$FH$7000,"",0)=0,"",_xlfn.XLOOKUP($A117&amp;" "&amp;C$6,'ppd-data-latest'!$B$2:$B$7000,'ppd-data-latest'!$FH$2:$FH$7000,"",0))</f>
        <v>38869900</v>
      </c>
      <c r="D117" s="10">
        <f>IF(_xlfn.XLOOKUP($A117&amp;" "&amp;D$6,'ppd-data-latest'!$B$2:$B$7000,'ppd-data-latest'!$FH$2:$FH$7000,"",0)=0,"",_xlfn.XLOOKUP($A117&amp;" "&amp;D$6,'ppd-data-latest'!$B$2:$B$7000,'ppd-data-latest'!$FH$2:$FH$7000,"",0))</f>
        <v>34441804</v>
      </c>
      <c r="E117" s="10">
        <f>IF(_xlfn.XLOOKUP($A117&amp;" "&amp;E$6,'ppd-data-latest'!$B$2:$B$7000,'ppd-data-latest'!$FH$2:$FH$7000,"",0)=0,"",_xlfn.XLOOKUP($A117&amp;" "&amp;E$6,'ppd-data-latest'!$B$2:$B$7000,'ppd-data-latest'!$FH$2:$FH$7000,"",0))</f>
        <v>35326812</v>
      </c>
      <c r="F117" s="10">
        <f>IF(_xlfn.XLOOKUP($A117&amp;" "&amp;F$6,'ppd-data-latest'!$B$2:$B$7000,'ppd-data-latest'!$FH$2:$FH$7000,"",0)=0,"",_xlfn.XLOOKUP($A117&amp;" "&amp;F$6,'ppd-data-latest'!$B$2:$B$7000,'ppd-data-latest'!$FH$2:$FH$7000,"",0))</f>
        <v>39187660</v>
      </c>
      <c r="G117" s="10">
        <f>IF(_xlfn.XLOOKUP($A117&amp;" "&amp;G$6,'ppd-data-latest'!$B$2:$B$7000,'ppd-data-latest'!$FH$2:$FH$7000,"",0)=0,"",_xlfn.XLOOKUP($A117&amp;" "&amp;G$6,'ppd-data-latest'!$B$2:$B$7000,'ppd-data-latest'!$FH$2:$FH$7000,"",0))</f>
        <v>41857500</v>
      </c>
      <c r="H117" s="10">
        <f>IF(_xlfn.XLOOKUP($A117&amp;" "&amp;H$6,'ppd-data-latest'!$B$2:$B$7000,'ppd-data-latest'!$FH$2:$FH$7000,"",0)=0,"",_xlfn.XLOOKUP($A117&amp;" "&amp;H$6,'ppd-data-latest'!$B$2:$B$7000,'ppd-data-latest'!$FH$2:$FH$7000,"",0))</f>
        <v>43362224</v>
      </c>
      <c r="I117" s="10">
        <f>IF(_xlfn.XLOOKUP($A117&amp;" "&amp;I$6,'ppd-data-latest'!$B$2:$B$7000,'ppd-data-latest'!$FH$2:$FH$7000,"",0)=0,"",_xlfn.XLOOKUP($A117&amp;" "&amp;I$6,'ppd-data-latest'!$B$2:$B$7000,'ppd-data-latest'!$FH$2:$FH$7000,"",0))</f>
        <v>48105348</v>
      </c>
      <c r="J117" s="10">
        <f>IF(_xlfn.XLOOKUP($A117&amp;" "&amp;J$6,'ppd-data-latest'!$B$2:$B$7000,'ppd-data-latest'!$FH$2:$FH$7000,"",0)=0,"",_xlfn.XLOOKUP($A117&amp;" "&amp;J$6,'ppd-data-latest'!$B$2:$B$7000,'ppd-data-latest'!$FH$2:$FH$7000,"",0))</f>
        <v>42023160</v>
      </c>
      <c r="K117" s="10">
        <f>IF(_xlfn.XLOOKUP($A117&amp;" "&amp;K$6,'ppd-data-latest'!$B$2:$B$7000,'ppd-data-latest'!$FH$2:$FH$7000,"",0)=0,"",_xlfn.XLOOKUP($A117&amp;" "&amp;K$6,'ppd-data-latest'!$B$2:$B$7000,'ppd-data-latest'!$FH$2:$FH$7000,"",0))</f>
        <v>32258542</v>
      </c>
      <c r="L117" s="10">
        <f>IF(_xlfn.XLOOKUP($A117&amp;" "&amp;L$6,'ppd-data-latest'!$B$2:$B$7000,'ppd-data-latest'!$FH$2:$FH$7000,"",0)=0,"",_xlfn.XLOOKUP($A117&amp;" "&amp;L$6,'ppd-data-latest'!$B$2:$B$7000,'ppd-data-latest'!$FH$2:$FH$7000,"",0))</f>
        <v>34574456</v>
      </c>
      <c r="M117" s="10">
        <f>IF(_xlfn.XLOOKUP($A117&amp;" "&amp;M$6,'ppd-data-latest'!$B$2:$B$7000,'ppd-data-latest'!$FH$2:$FH$7000,"",0)=0,"",_xlfn.XLOOKUP($A117&amp;" "&amp;M$6,'ppd-data-latest'!$B$2:$B$7000,'ppd-data-latest'!$FH$2:$FH$7000,"",0))</f>
        <v>41872656</v>
      </c>
      <c r="N117" s="10">
        <f>IF(_xlfn.XLOOKUP($A117&amp;" "&amp;N$6,'ppd-data-latest'!$B$2:$B$7000,'ppd-data-latest'!$FH$2:$FH$7000,"",0)=0,"",_xlfn.XLOOKUP($A117&amp;" "&amp;N$6,'ppd-data-latest'!$B$2:$B$7000,'ppd-data-latest'!$FH$2:$FH$7000,"",0))</f>
        <v>41806484</v>
      </c>
      <c r="O117" s="10">
        <f>IF(_xlfn.XLOOKUP($A117&amp;" "&amp;O$6,'ppd-data-latest'!$B$2:$B$7000,'ppd-data-latest'!$FH$2:$FH$7000,"",0)=0,"",_xlfn.XLOOKUP($A117&amp;" "&amp;O$6,'ppd-data-latest'!$B$2:$B$7000,'ppd-data-latest'!$FH$2:$FH$7000,"",0))</f>
        <v>45340728</v>
      </c>
      <c r="P117" s="10">
        <f>IF(_xlfn.XLOOKUP($A117&amp;" "&amp;P$6,'ppd-data-latest'!$B$2:$B$7000,'ppd-data-latest'!$FH$2:$FH$7000,"",0)=0,"",_xlfn.XLOOKUP($A117&amp;" "&amp;P$6,'ppd-data-latest'!$B$2:$B$7000,'ppd-data-latest'!$FH$2:$FH$7000,"",0))</f>
        <v>52783868</v>
      </c>
      <c r="Q117" s="10">
        <f>IF(_xlfn.XLOOKUP($A117&amp;" "&amp;Q$6,'ppd-data-latest'!$B$2:$B$7000,'ppd-data-latest'!$FH$2:$FH$7000,"",0)=0,"",_xlfn.XLOOKUP($A117&amp;" "&amp;Q$6,'ppd-data-latest'!$B$2:$B$7000,'ppd-data-latest'!$FH$2:$FH$7000,"",0))</f>
        <v>55055448</v>
      </c>
      <c r="R117" s="10">
        <f>IF(_xlfn.XLOOKUP($A117&amp;" "&amp;R$6,'ppd-data-latest'!$B$2:$B$7000,'ppd-data-latest'!$FH$2:$FH$7000,"",0)=0,"",_xlfn.XLOOKUP($A117&amp;" "&amp;R$6,'ppd-data-latest'!$B$2:$B$7000,'ppd-data-latest'!$FH$2:$FH$7000,"",0))</f>
        <v>54164532</v>
      </c>
      <c r="S117" s="10">
        <f>IF(_xlfn.XLOOKUP($A117&amp;" "&amp;S$6,'ppd-data-latest'!$B$2:$B$7000,'ppd-data-latest'!$FH$2:$FH$7000,"",0)=0,"",_xlfn.XLOOKUP($A117&amp;" "&amp;S$6,'ppd-data-latest'!$B$2:$B$7000,'ppd-data-latest'!$FH$2:$FH$7000,"",0))</f>
        <v>62114256</v>
      </c>
      <c r="T117" s="10">
        <f>IF(_xlfn.XLOOKUP($A117&amp;" "&amp;T$6,'ppd-data-latest'!$B$2:$B$7000,'ppd-data-latest'!$FH$2:$FH$7000,"",0)=0,"",_xlfn.XLOOKUP($A117&amp;" "&amp;T$6,'ppd-data-latest'!$B$2:$B$7000,'ppd-data-latest'!$FH$2:$FH$7000,"",0))</f>
        <v>66838840</v>
      </c>
      <c r="U117" s="10">
        <f>IF(_xlfn.XLOOKUP($A117&amp;" "&amp;U$6,'ppd-data-latest'!$B$2:$B$7000,'ppd-data-latest'!$FH$2:$FH$7000,"",0)=0,"",_xlfn.XLOOKUP($A117&amp;" "&amp;U$6,'ppd-data-latest'!$B$2:$B$7000,'ppd-data-latest'!$FH$2:$FH$7000,"",0))</f>
        <v>70343744</v>
      </c>
      <c r="V117" s="10">
        <f>IF(_xlfn.XLOOKUP($A117&amp;" "&amp;V$6,'ppd-data-latest'!$B$2:$B$7000,'ppd-data-latest'!$FH$2:$FH$7000,"",0)=0,"",_xlfn.XLOOKUP($A117&amp;" "&amp;V$6,'ppd-data-latest'!$B$2:$B$7000,'ppd-data-latest'!$FH$2:$FH$7000,"",0))</f>
        <v>70977920</v>
      </c>
      <c r="W117" s="10">
        <f>IF(_xlfn.XLOOKUP($A117&amp;" "&amp;W$6,'ppd-data-latest'!$B$2:$B$7000,'ppd-data-latest'!$FH$2:$FH$7000,"",0)=0,"",_xlfn.XLOOKUP($A117&amp;" "&amp;W$6,'ppd-data-latest'!$B$2:$B$7000,'ppd-data-latest'!$FH$2:$FH$7000,"",0))</f>
        <v>91826000</v>
      </c>
      <c r="X117" s="10">
        <f>IF(_xlfn.XLOOKUP($A117&amp;" "&amp;X$6,'ppd-data-latest'!$B$2:$B$7000,'ppd-data-latest'!$FH$2:$FH$7000,"",0)=0,"",_xlfn.XLOOKUP($A117&amp;" "&amp;X$6,'ppd-data-latest'!$B$2:$B$7000,'ppd-data-latest'!$FH$2:$FH$7000,"",0))</f>
        <v>81428048</v>
      </c>
    </row>
    <row r="118" spans="1:24" x14ac:dyDescent="0.25">
      <c r="A118">
        <v>112</v>
      </c>
      <c r="B118" t="str">
        <f>_xlfn.XLOOKUP(A118,'ppd-data-latest'!$A$2:$A$7000,'ppd-data-latest'!$C$2:$C$7000,,0)</f>
        <v>Utah Noncontributory</v>
      </c>
      <c r="C118" s="10">
        <f>IF(_xlfn.XLOOKUP($A118&amp;" "&amp;C$6,'ppd-data-latest'!$B$2:$B$7000,'ppd-data-latest'!$FH$2:$FH$7000,"",0)=0,"",_xlfn.XLOOKUP($A118&amp;" "&amp;C$6,'ppd-data-latest'!$B$2:$B$7000,'ppd-data-latest'!$FH$2:$FH$7000,"",0))</f>
        <v>9905802</v>
      </c>
      <c r="D118" s="10">
        <f>IF(_xlfn.XLOOKUP($A118&amp;" "&amp;D$6,'ppd-data-latest'!$B$2:$B$7000,'ppd-data-latest'!$FH$2:$FH$7000,"",0)=0,"",_xlfn.XLOOKUP($A118&amp;" "&amp;D$6,'ppd-data-latest'!$B$2:$B$7000,'ppd-data-latest'!$FH$2:$FH$7000,"",0))</f>
        <v>9073766</v>
      </c>
      <c r="E118" s="10">
        <f>IF(_xlfn.XLOOKUP($A118&amp;" "&amp;E$6,'ppd-data-latest'!$B$2:$B$7000,'ppd-data-latest'!$FH$2:$FH$7000,"",0)=0,"",_xlfn.XLOOKUP($A118&amp;" "&amp;E$6,'ppd-data-latest'!$B$2:$B$7000,'ppd-data-latest'!$FH$2:$FH$7000,"",0))</f>
        <v>11280140</v>
      </c>
      <c r="F118" s="10">
        <f>IF(_xlfn.XLOOKUP($A118&amp;" "&amp;F$6,'ppd-data-latest'!$B$2:$B$7000,'ppd-data-latest'!$FH$2:$FH$7000,"",0)=0,"",_xlfn.XLOOKUP($A118&amp;" "&amp;F$6,'ppd-data-latest'!$B$2:$B$7000,'ppd-data-latest'!$FH$2:$FH$7000,"",0))</f>
        <v>12786130</v>
      </c>
      <c r="G118" s="10">
        <f>IF(_xlfn.XLOOKUP($A118&amp;" "&amp;G$6,'ppd-data-latest'!$B$2:$B$7000,'ppd-data-latest'!$FH$2:$FH$7000,"",0)=0,"",_xlfn.XLOOKUP($A118&amp;" "&amp;G$6,'ppd-data-latest'!$B$2:$B$7000,'ppd-data-latest'!$FH$2:$FH$7000,"",0))</f>
        <v>13892439</v>
      </c>
      <c r="H118" s="10">
        <f>IF(_xlfn.XLOOKUP($A118&amp;" "&amp;H$6,'ppd-data-latest'!$B$2:$B$7000,'ppd-data-latest'!$FH$2:$FH$7000,"",0)=0,"",_xlfn.XLOOKUP($A118&amp;" "&amp;H$6,'ppd-data-latest'!$B$2:$B$7000,'ppd-data-latest'!$FH$2:$FH$7000,"",0))</f>
        <v>15818483</v>
      </c>
      <c r="I118" s="10">
        <f>IF(_xlfn.XLOOKUP($A118&amp;" "&amp;I$6,'ppd-data-latest'!$B$2:$B$7000,'ppd-data-latest'!$FH$2:$FH$7000,"",0)=0,"",_xlfn.XLOOKUP($A118&amp;" "&amp;I$6,'ppd-data-latest'!$B$2:$B$7000,'ppd-data-latest'!$FH$2:$FH$7000,"",0))</f>
        <v>16751804</v>
      </c>
      <c r="J118" s="10">
        <f>IF(_xlfn.XLOOKUP($A118&amp;" "&amp;J$6,'ppd-data-latest'!$B$2:$B$7000,'ppd-data-latest'!$FH$2:$FH$7000,"",0)=0,"",_xlfn.XLOOKUP($A118&amp;" "&amp;J$6,'ppd-data-latest'!$B$2:$B$7000,'ppd-data-latest'!$FH$2:$FH$7000,"",0))</f>
        <v>12714371</v>
      </c>
      <c r="K118" s="10">
        <f>IF(_xlfn.XLOOKUP($A118&amp;" "&amp;K$6,'ppd-data-latest'!$B$2:$B$7000,'ppd-data-latest'!$FH$2:$FH$7000,"",0)=0,"",_xlfn.XLOOKUP($A118&amp;" "&amp;K$6,'ppd-data-latest'!$B$2:$B$7000,'ppd-data-latest'!$FH$2:$FH$7000,"",0))</f>
        <v>14152562</v>
      </c>
      <c r="L118" s="10">
        <f>IF(_xlfn.XLOOKUP($A118&amp;" "&amp;L$6,'ppd-data-latest'!$B$2:$B$7000,'ppd-data-latest'!$FH$2:$FH$7000,"",0)=0,"",_xlfn.XLOOKUP($A118&amp;" "&amp;L$6,'ppd-data-latest'!$B$2:$B$7000,'ppd-data-latest'!$FH$2:$FH$7000,"",0))</f>
        <v>15802205</v>
      </c>
      <c r="M118" s="10">
        <f>IF(_xlfn.XLOOKUP($A118&amp;" "&amp;M$6,'ppd-data-latest'!$B$2:$B$7000,'ppd-data-latest'!$FH$2:$FH$7000,"",0)=0,"",_xlfn.XLOOKUP($A118&amp;" "&amp;M$6,'ppd-data-latest'!$B$2:$B$7000,'ppd-data-latest'!$FH$2:$FH$7000,"",0))</f>
        <v>15935472</v>
      </c>
      <c r="N118" s="10">
        <f>IF(_xlfn.XLOOKUP($A118&amp;" "&amp;N$6,'ppd-data-latest'!$B$2:$B$7000,'ppd-data-latest'!$FH$2:$FH$7000,"",0)=0,"",_xlfn.XLOOKUP($A118&amp;" "&amp;N$6,'ppd-data-latest'!$B$2:$B$7000,'ppd-data-latest'!$FH$2:$FH$7000,"",0))</f>
        <v>17629436</v>
      </c>
      <c r="O118" s="10">
        <f>IF(_xlfn.XLOOKUP($A118&amp;" "&amp;O$6,'ppd-data-latest'!$B$2:$B$7000,'ppd-data-latest'!$FH$2:$FH$7000,"",0)=0,"",_xlfn.XLOOKUP($A118&amp;" "&amp;O$6,'ppd-data-latest'!$B$2:$B$7000,'ppd-data-latest'!$FH$2:$FH$7000,"",0))</f>
        <v>19915816</v>
      </c>
      <c r="P118" s="10">
        <f>IF(_xlfn.XLOOKUP($A118&amp;" "&amp;P$6,'ppd-data-latest'!$B$2:$B$7000,'ppd-data-latest'!$FH$2:$FH$7000,"",0)=0,"",_xlfn.XLOOKUP($A118&amp;" "&amp;P$6,'ppd-data-latest'!$B$2:$B$7000,'ppd-data-latest'!$FH$2:$FH$7000,"",0))</f>
        <v>21096512</v>
      </c>
      <c r="Q118" s="10">
        <f>IF(_xlfn.XLOOKUP($A118&amp;" "&amp;Q$6,'ppd-data-latest'!$B$2:$B$7000,'ppd-data-latest'!$FH$2:$FH$7000,"",0)=0,"",_xlfn.XLOOKUP($A118&amp;" "&amp;Q$6,'ppd-data-latest'!$B$2:$B$7000,'ppd-data-latest'!$FH$2:$FH$7000,"",0))</f>
        <v>21192436</v>
      </c>
      <c r="R118" s="10">
        <f>IF(_xlfn.XLOOKUP($A118&amp;" "&amp;R$6,'ppd-data-latest'!$B$2:$B$7000,'ppd-data-latest'!$FH$2:$FH$7000,"",0)=0,"",_xlfn.XLOOKUP($A118&amp;" "&amp;R$6,'ppd-data-latest'!$B$2:$B$7000,'ppd-data-latest'!$FH$2:$FH$7000,"",0))</f>
        <v>22618744</v>
      </c>
      <c r="S118" s="10">
        <f>IF(_xlfn.XLOOKUP($A118&amp;" "&amp;S$6,'ppd-data-latest'!$B$2:$B$7000,'ppd-data-latest'!$FH$2:$FH$7000,"",0)=0,"",_xlfn.XLOOKUP($A118&amp;" "&amp;S$6,'ppd-data-latest'!$B$2:$B$7000,'ppd-data-latest'!$FH$2:$FH$7000,"",0))</f>
        <v>25205128</v>
      </c>
      <c r="T118" s="10">
        <f>IF(_xlfn.XLOOKUP($A118&amp;" "&amp;T$6,'ppd-data-latest'!$B$2:$B$7000,'ppd-data-latest'!$FH$2:$FH$7000,"",0)=0,"",_xlfn.XLOOKUP($A118&amp;" "&amp;T$6,'ppd-data-latest'!$B$2:$B$7000,'ppd-data-latest'!$FH$2:$FH$7000,"",0))</f>
        <v>24666060</v>
      </c>
      <c r="U118" s="10">
        <f>IF(_xlfn.XLOOKUP($A118&amp;" "&amp;U$6,'ppd-data-latest'!$B$2:$B$7000,'ppd-data-latest'!$FH$2:$FH$7000,"",0)=0,"",_xlfn.XLOOKUP($A118&amp;" "&amp;U$6,'ppd-data-latest'!$B$2:$B$7000,'ppd-data-latest'!$FH$2:$FH$7000,"",0))</f>
        <v>27635924</v>
      </c>
      <c r="V118" s="10">
        <f>IF(_xlfn.XLOOKUP($A118&amp;" "&amp;V$6,'ppd-data-latest'!$B$2:$B$7000,'ppd-data-latest'!$FH$2:$FH$7000,"",0)=0,"",_xlfn.XLOOKUP($A118&amp;" "&amp;V$6,'ppd-data-latest'!$B$2:$B$7000,'ppd-data-latest'!$FH$2:$FH$7000,"",0))</f>
        <v>30478072</v>
      </c>
      <c r="W118" s="10">
        <f>IF(_xlfn.XLOOKUP($A118&amp;" "&amp;W$6,'ppd-data-latest'!$B$2:$B$7000,'ppd-data-latest'!$FH$2:$FH$7000,"",0)=0,"",_xlfn.XLOOKUP($A118&amp;" "&amp;W$6,'ppd-data-latest'!$B$2:$B$7000,'ppd-data-latest'!$FH$2:$FH$7000,"",0))</f>
        <v>35068536</v>
      </c>
      <c r="X118" s="10" t="str">
        <f>IF(_xlfn.XLOOKUP($A118&amp;" "&amp;X$6,'ppd-data-latest'!$B$2:$B$7000,'ppd-data-latest'!$FH$2:$FH$7000,"",0)=0,"",_xlfn.XLOOKUP($A118&amp;" "&amp;X$6,'ppd-data-latest'!$B$2:$B$7000,'ppd-data-latest'!$FH$2:$FH$7000,"",0))</f>
        <v/>
      </c>
    </row>
    <row r="119" spans="1:24" x14ac:dyDescent="0.25">
      <c r="A119">
        <v>113</v>
      </c>
      <c r="B119" t="str">
        <f>_xlfn.XLOOKUP(A119,'ppd-data-latest'!$A$2:$A$7000,'ppd-data-latest'!$C$2:$C$7000,,0)</f>
        <v>Vermont State Employees</v>
      </c>
      <c r="C119" s="10">
        <f>IF(_xlfn.XLOOKUP($A119&amp;" "&amp;C$6,'ppd-data-latest'!$B$2:$B$7000,'ppd-data-latest'!$FH$2:$FH$7000,"",0)=0,"",_xlfn.XLOOKUP($A119&amp;" "&amp;C$6,'ppd-data-latest'!$B$2:$B$7000,'ppd-data-latest'!$FH$2:$FH$7000,"",0))</f>
        <v>962944.44</v>
      </c>
      <c r="D119" s="10">
        <f>IF(_xlfn.XLOOKUP($A119&amp;" "&amp;D$6,'ppd-data-latest'!$B$2:$B$7000,'ppd-data-latest'!$FH$2:$FH$7000,"",0)=0,"",_xlfn.XLOOKUP($A119&amp;" "&amp;D$6,'ppd-data-latest'!$B$2:$B$7000,'ppd-data-latest'!$FH$2:$FH$7000,"",0))</f>
        <v>893747.69</v>
      </c>
      <c r="E119" s="10">
        <f>IF(_xlfn.XLOOKUP($A119&amp;" "&amp;E$6,'ppd-data-latest'!$B$2:$B$7000,'ppd-data-latest'!$FH$2:$FH$7000,"",0)=0,"",_xlfn.XLOOKUP($A119&amp;" "&amp;E$6,'ppd-data-latest'!$B$2:$B$7000,'ppd-data-latest'!$FH$2:$FH$7000,"",0))</f>
        <v>917766.88</v>
      </c>
      <c r="F119" s="10">
        <f>IF(_xlfn.XLOOKUP($A119&amp;" "&amp;F$6,'ppd-data-latest'!$B$2:$B$7000,'ppd-data-latest'!$FH$2:$FH$7000,"",0)=0,"",_xlfn.XLOOKUP($A119&amp;" "&amp;F$6,'ppd-data-latest'!$B$2:$B$7000,'ppd-data-latest'!$FH$2:$FH$7000,"",0))</f>
        <v>1040928</v>
      </c>
      <c r="G119" s="10">
        <f>IF(_xlfn.XLOOKUP($A119&amp;" "&amp;G$6,'ppd-data-latest'!$B$2:$B$7000,'ppd-data-latest'!$FH$2:$FH$7000,"",0)=0,"",_xlfn.XLOOKUP($A119&amp;" "&amp;G$6,'ppd-data-latest'!$B$2:$B$7000,'ppd-data-latest'!$FH$2:$FH$7000,"",0))</f>
        <v>1120247.1000000001</v>
      </c>
      <c r="H119" s="10">
        <f>IF(_xlfn.XLOOKUP($A119&amp;" "&amp;H$6,'ppd-data-latest'!$B$2:$B$7000,'ppd-data-latest'!$FH$2:$FH$7000,"",0)=0,"",_xlfn.XLOOKUP($A119&amp;" "&amp;H$6,'ppd-data-latest'!$B$2:$B$7000,'ppd-data-latest'!$FH$2:$FH$7000,"",0))</f>
        <v>1219616.8999999999</v>
      </c>
      <c r="I119" s="10">
        <f>IF(_xlfn.XLOOKUP($A119&amp;" "&amp;I$6,'ppd-data-latest'!$B$2:$B$7000,'ppd-data-latest'!$FH$2:$FH$7000,"",0)=0,"",_xlfn.XLOOKUP($A119&amp;" "&amp;I$6,'ppd-data-latest'!$B$2:$B$7000,'ppd-data-latest'!$FH$2:$FH$7000,"",0))</f>
        <v>1392418.1</v>
      </c>
      <c r="J119" s="10">
        <f>IF(_xlfn.XLOOKUP($A119&amp;" "&amp;J$6,'ppd-data-latest'!$B$2:$B$7000,'ppd-data-latest'!$FH$2:$FH$7000,"",0)=0,"",_xlfn.XLOOKUP($A119&amp;" "&amp;J$6,'ppd-data-latest'!$B$2:$B$7000,'ppd-data-latest'!$FH$2:$FH$7000,"",0))</f>
        <v>1282493.8999999999</v>
      </c>
      <c r="K119" s="10">
        <f>IF(_xlfn.XLOOKUP($A119&amp;" "&amp;K$6,'ppd-data-latest'!$B$2:$B$7000,'ppd-data-latest'!$FH$2:$FH$7000,"",0)=0,"",_xlfn.XLOOKUP($A119&amp;" "&amp;K$6,'ppd-data-latest'!$B$2:$B$7000,'ppd-data-latest'!$FH$2:$FH$7000,"",0))</f>
        <v>1014698</v>
      </c>
      <c r="L119" s="10">
        <f>IF(_xlfn.XLOOKUP($A119&amp;" "&amp;L$6,'ppd-data-latest'!$B$2:$B$7000,'ppd-data-latest'!$FH$2:$FH$7000,"",0)=0,"",_xlfn.XLOOKUP($A119&amp;" "&amp;L$6,'ppd-data-latest'!$B$2:$B$7000,'ppd-data-latest'!$FH$2:$FH$7000,"",0))</f>
        <v>1169844.8999999999</v>
      </c>
      <c r="M119" s="10">
        <f>IF(_xlfn.XLOOKUP($A119&amp;" "&amp;M$6,'ppd-data-latest'!$B$2:$B$7000,'ppd-data-latest'!$FH$2:$FH$7000,"",0)=0,"",_xlfn.XLOOKUP($A119&amp;" "&amp;M$6,'ppd-data-latest'!$B$2:$B$7000,'ppd-data-latest'!$FH$2:$FH$7000,"",0))</f>
        <v>1380606.8</v>
      </c>
      <c r="N119" s="10">
        <f>IF(_xlfn.XLOOKUP($A119&amp;" "&amp;N$6,'ppd-data-latest'!$B$2:$B$7000,'ppd-data-latest'!$FH$2:$FH$7000,"",0)=0,"",_xlfn.XLOOKUP($A119&amp;" "&amp;N$6,'ppd-data-latest'!$B$2:$B$7000,'ppd-data-latest'!$FH$2:$FH$7000,"",0))</f>
        <v>1378489.5</v>
      </c>
      <c r="O119" s="10">
        <f>IF(_xlfn.XLOOKUP($A119&amp;" "&amp;O$6,'ppd-data-latest'!$B$2:$B$7000,'ppd-data-latest'!$FH$2:$FH$7000,"",0)=0,"",_xlfn.XLOOKUP($A119&amp;" "&amp;O$6,'ppd-data-latest'!$B$2:$B$7000,'ppd-data-latest'!$FH$2:$FH$7000,"",0))</f>
        <v>1470492.4</v>
      </c>
      <c r="P119" s="10">
        <f>IF(_xlfn.XLOOKUP($A119&amp;" "&amp;P$6,'ppd-data-latest'!$B$2:$B$7000,'ppd-data-latest'!$FH$2:$FH$7000,"",0)=0,"",_xlfn.XLOOKUP($A119&amp;" "&amp;P$6,'ppd-data-latest'!$B$2:$B$7000,'ppd-data-latest'!$FH$2:$FH$7000,"",0))</f>
        <v>1657245.9</v>
      </c>
      <c r="Q119" s="10">
        <f>IF(_xlfn.XLOOKUP($A119&amp;" "&amp;Q$6,'ppd-data-latest'!$B$2:$B$7000,'ppd-data-latest'!$FH$2:$FH$7000,"",0)=0,"",_xlfn.XLOOKUP($A119&amp;" "&amp;Q$6,'ppd-data-latest'!$B$2:$B$7000,'ppd-data-latest'!$FH$2:$FH$7000,"",0))</f>
        <v>1624861.3</v>
      </c>
      <c r="R119" s="10">
        <f>IF(_xlfn.XLOOKUP($A119&amp;" "&amp;R$6,'ppd-data-latest'!$B$2:$B$7000,'ppd-data-latest'!$FH$2:$FH$7000,"",0)=0,"",_xlfn.XLOOKUP($A119&amp;" "&amp;R$6,'ppd-data-latest'!$B$2:$B$7000,'ppd-data-latest'!$FH$2:$FH$7000,"",0))</f>
        <v>1609650.1</v>
      </c>
      <c r="S119" s="10">
        <f>IF(_xlfn.XLOOKUP($A119&amp;" "&amp;S$6,'ppd-data-latest'!$B$2:$B$7000,'ppd-data-latest'!$FH$2:$FH$7000,"",0)=0,"",_xlfn.XLOOKUP($A119&amp;" "&amp;S$6,'ppd-data-latest'!$B$2:$B$7000,'ppd-data-latest'!$FH$2:$FH$7000,"",0))</f>
        <v>1748442</v>
      </c>
      <c r="T119" s="10">
        <f>IF(_xlfn.XLOOKUP($A119&amp;" "&amp;T$6,'ppd-data-latest'!$B$2:$B$7000,'ppd-data-latest'!$FH$2:$FH$7000,"",0)=0,"",_xlfn.XLOOKUP($A119&amp;" "&amp;T$6,'ppd-data-latest'!$B$2:$B$7000,'ppd-data-latest'!$FH$2:$FH$7000,"",0))</f>
        <v>1841500.3</v>
      </c>
      <c r="U119" s="10">
        <f>IF(_xlfn.XLOOKUP($A119&amp;" "&amp;U$6,'ppd-data-latest'!$B$2:$B$7000,'ppd-data-latest'!$FH$2:$FH$7000,"",0)=0,"",_xlfn.XLOOKUP($A119&amp;" "&amp;U$6,'ppd-data-latest'!$B$2:$B$7000,'ppd-data-latest'!$FH$2:$FH$7000,"",0))</f>
        <v>1909469.9</v>
      </c>
      <c r="V119" s="10">
        <f>IF(_xlfn.XLOOKUP($A119&amp;" "&amp;V$6,'ppd-data-latest'!$B$2:$B$7000,'ppd-data-latest'!$FH$2:$FH$7000,"",0)=0,"",_xlfn.XLOOKUP($A119&amp;" "&amp;V$6,'ppd-data-latest'!$B$2:$B$7000,'ppd-data-latest'!$FH$2:$FH$7000,"",0))</f>
        <v>1959066.6</v>
      </c>
      <c r="W119" s="10">
        <f>IF(_xlfn.XLOOKUP($A119&amp;" "&amp;W$6,'ppd-data-latest'!$B$2:$B$7000,'ppd-data-latest'!$FH$2:$FH$7000,"",0)=0,"",_xlfn.XLOOKUP($A119&amp;" "&amp;W$6,'ppd-data-latest'!$B$2:$B$7000,'ppd-data-latest'!$FH$2:$FH$7000,"",0))</f>
        <v>2425222.5</v>
      </c>
      <c r="X119" s="10">
        <f>IF(_xlfn.XLOOKUP($A119&amp;" "&amp;X$6,'ppd-data-latest'!$B$2:$B$7000,'ppd-data-latest'!$FH$2:$FH$7000,"",0)=0,"",_xlfn.XLOOKUP($A119&amp;" "&amp;X$6,'ppd-data-latest'!$B$2:$B$7000,'ppd-data-latest'!$FH$2:$FH$7000,"",0))</f>
        <v>2276645</v>
      </c>
    </row>
    <row r="120" spans="1:24" x14ac:dyDescent="0.25">
      <c r="A120">
        <v>114</v>
      </c>
      <c r="B120" t="str">
        <f>_xlfn.XLOOKUP(A120,'ppd-data-latest'!$A$2:$A$7000,'ppd-data-latest'!$C$2:$C$7000,,0)</f>
        <v>Vermont Teachers</v>
      </c>
      <c r="C120" s="10">
        <f>IF(_xlfn.XLOOKUP($A120&amp;" "&amp;C$6,'ppd-data-latest'!$B$2:$B$7000,'ppd-data-latest'!$FH$2:$FH$7000,"",0)=0,"",_xlfn.XLOOKUP($A120&amp;" "&amp;C$6,'ppd-data-latest'!$B$2:$B$7000,'ppd-data-latest'!$FH$2:$FH$7000,"",0))</f>
        <v>1138548</v>
      </c>
      <c r="D120" s="10">
        <f>IF(_xlfn.XLOOKUP($A120&amp;" "&amp;D$6,'ppd-data-latest'!$B$2:$B$7000,'ppd-data-latest'!$FH$2:$FH$7000,"",0)=0,"",_xlfn.XLOOKUP($A120&amp;" "&amp;D$6,'ppd-data-latest'!$B$2:$B$7000,'ppd-data-latest'!$FH$2:$FH$7000,"",0))</f>
        <v>1066517.1000000001</v>
      </c>
      <c r="E120" s="10">
        <f>IF(_xlfn.XLOOKUP($A120&amp;" "&amp;E$6,'ppd-data-latest'!$B$2:$B$7000,'ppd-data-latest'!$FH$2:$FH$7000,"",0)=0,"",_xlfn.XLOOKUP($A120&amp;" "&amp;E$6,'ppd-data-latest'!$B$2:$B$7000,'ppd-data-latest'!$FH$2:$FH$7000,"",0))</f>
        <v>1099109.8999999999</v>
      </c>
      <c r="F120" s="10">
        <f>IF(_xlfn.XLOOKUP($A120&amp;" "&amp;F$6,'ppd-data-latest'!$B$2:$B$7000,'ppd-data-latest'!$FH$2:$FH$7000,"",0)=0,"",_xlfn.XLOOKUP($A120&amp;" "&amp;F$6,'ppd-data-latest'!$B$2:$B$7000,'ppd-data-latest'!$FH$2:$FH$7000,"",0))</f>
        <v>1245650.1000000001</v>
      </c>
      <c r="G120" s="10">
        <f>IF(_xlfn.XLOOKUP($A120&amp;" "&amp;G$6,'ppd-data-latest'!$B$2:$B$7000,'ppd-data-latest'!$FH$2:$FH$7000,"",0)=0,"",_xlfn.XLOOKUP($A120&amp;" "&amp;G$6,'ppd-data-latest'!$B$2:$B$7000,'ppd-data-latest'!$FH$2:$FH$7000,"",0))</f>
        <v>1333532.3999999999</v>
      </c>
      <c r="H120" s="10">
        <f>IF(_xlfn.XLOOKUP($A120&amp;" "&amp;H$6,'ppd-data-latest'!$B$2:$B$7000,'ppd-data-latest'!$FH$2:$FH$7000,"",0)=0,"",_xlfn.XLOOKUP($A120&amp;" "&amp;H$6,'ppd-data-latest'!$B$2:$B$7000,'ppd-data-latest'!$FH$2:$FH$7000,"",0))</f>
        <v>1430822.3</v>
      </c>
      <c r="I120" s="10">
        <f>IF(_xlfn.XLOOKUP($A120&amp;" "&amp;I$6,'ppd-data-latest'!$B$2:$B$7000,'ppd-data-latest'!$FH$2:$FH$7000,"",0)=0,"",_xlfn.XLOOKUP($A120&amp;" "&amp;I$6,'ppd-data-latest'!$B$2:$B$7000,'ppd-data-latest'!$FH$2:$FH$7000,"",0))</f>
        <v>1647173</v>
      </c>
      <c r="J120" s="10">
        <f>IF(_xlfn.XLOOKUP($A120&amp;" "&amp;J$6,'ppd-data-latest'!$B$2:$B$7000,'ppd-data-latest'!$FH$2:$FH$7000,"",0)=0,"",_xlfn.XLOOKUP($A120&amp;" "&amp;J$6,'ppd-data-latest'!$B$2:$B$7000,'ppd-data-latest'!$FH$2:$FH$7000,"",0))</f>
        <v>1501320.1</v>
      </c>
      <c r="K120" s="10">
        <f>IF(_xlfn.XLOOKUP($A120&amp;" "&amp;K$6,'ppd-data-latest'!$B$2:$B$7000,'ppd-data-latest'!$FH$2:$FH$7000,"",0)=0,"",_xlfn.XLOOKUP($A120&amp;" "&amp;K$6,'ppd-data-latest'!$B$2:$B$7000,'ppd-data-latest'!$FH$2:$FH$7000,"",0))</f>
        <v>1145066.1000000001</v>
      </c>
      <c r="L120" s="10">
        <f>IF(_xlfn.XLOOKUP($A120&amp;" "&amp;L$6,'ppd-data-latest'!$B$2:$B$7000,'ppd-data-latest'!$FH$2:$FH$7000,"",0)=0,"",_xlfn.XLOOKUP($A120&amp;" "&amp;L$6,'ppd-data-latest'!$B$2:$B$7000,'ppd-data-latest'!$FH$2:$FH$7000,"",0))</f>
        <v>1305250</v>
      </c>
      <c r="M120" s="10">
        <f>IF(_xlfn.XLOOKUP($A120&amp;" "&amp;M$6,'ppd-data-latest'!$B$2:$B$7000,'ppd-data-latest'!$FH$2:$FH$7000,"",0)=0,"",_xlfn.XLOOKUP($A120&amp;" "&amp;M$6,'ppd-data-latest'!$B$2:$B$7000,'ppd-data-latest'!$FH$2:$FH$7000,"",0))</f>
        <v>1520766.9</v>
      </c>
      <c r="N120" s="10">
        <f>IF(_xlfn.XLOOKUP($A120&amp;" "&amp;N$6,'ppd-data-latest'!$B$2:$B$7000,'ppd-data-latest'!$FH$2:$FH$7000,"",0)=0,"",_xlfn.XLOOKUP($A120&amp;" "&amp;N$6,'ppd-data-latest'!$B$2:$B$7000,'ppd-data-latest'!$FH$2:$FH$7000,"",0))</f>
        <v>1491619.9</v>
      </c>
      <c r="O120" s="10">
        <f>IF(_xlfn.XLOOKUP($A120&amp;" "&amp;O$6,'ppd-data-latest'!$B$2:$B$7000,'ppd-data-latest'!$FH$2:$FH$7000,"",0)=0,"",_xlfn.XLOOKUP($A120&amp;" "&amp;O$6,'ppd-data-latest'!$B$2:$B$7000,'ppd-data-latest'!$FH$2:$FH$7000,"",0))</f>
        <v>1554351.6</v>
      </c>
      <c r="P120" s="10">
        <f>IF(_xlfn.XLOOKUP($A120&amp;" "&amp;P$6,'ppd-data-latest'!$B$2:$B$7000,'ppd-data-latest'!$FH$2:$FH$7000,"",0)=0,"",_xlfn.XLOOKUP($A120&amp;" "&amp;P$6,'ppd-data-latest'!$B$2:$B$7000,'ppd-data-latest'!$FH$2:$FH$7000,"",0))</f>
        <v>1705364.6</v>
      </c>
      <c r="Q120" s="10">
        <f>IF(_xlfn.XLOOKUP($A120&amp;" "&amp;Q$6,'ppd-data-latest'!$B$2:$B$7000,'ppd-data-latest'!$FH$2:$FH$7000,"",0)=0,"",_xlfn.XLOOKUP($A120&amp;" "&amp;Q$6,'ppd-data-latest'!$B$2:$B$7000,'ppd-data-latest'!$FH$2:$FH$7000,"",0))</f>
        <v>1653947.4</v>
      </c>
      <c r="R120" s="10">
        <f>IF(_xlfn.XLOOKUP($A120&amp;" "&amp;R$6,'ppd-data-latest'!$B$2:$B$7000,'ppd-data-latest'!$FH$2:$FH$7000,"",0)=0,"",_xlfn.XLOOKUP($A120&amp;" "&amp;R$6,'ppd-data-latest'!$B$2:$B$7000,'ppd-data-latest'!$FH$2:$FH$7000,"",0))</f>
        <v>1620899.8</v>
      </c>
      <c r="S120" s="10">
        <f>IF(_xlfn.XLOOKUP($A120&amp;" "&amp;S$6,'ppd-data-latest'!$B$2:$B$7000,'ppd-data-latest'!$FH$2:$FH$7000,"",0)=0,"",_xlfn.XLOOKUP($A120&amp;" "&amp;S$6,'ppd-data-latest'!$B$2:$B$7000,'ppd-data-latest'!$FH$2:$FH$7000,"",0))</f>
        <v>1738557.6</v>
      </c>
      <c r="T120" s="10">
        <f>IF(_xlfn.XLOOKUP($A120&amp;" "&amp;T$6,'ppd-data-latest'!$B$2:$B$7000,'ppd-data-latest'!$FH$2:$FH$7000,"",0)=0,"",_xlfn.XLOOKUP($A120&amp;" "&amp;T$6,'ppd-data-latest'!$B$2:$B$7000,'ppd-data-latest'!$FH$2:$FH$7000,"",0))</f>
        <v>1832372.5</v>
      </c>
      <c r="U120" s="10">
        <f>IF(_xlfn.XLOOKUP($A120&amp;" "&amp;U$6,'ppd-data-latest'!$B$2:$B$7000,'ppd-data-latest'!$FH$2:$FH$7000,"",0)=0,"",_xlfn.XLOOKUP($A120&amp;" "&amp;U$6,'ppd-data-latest'!$B$2:$B$7000,'ppd-data-latest'!$FH$2:$FH$7000,"",0))</f>
        <v>1904488.6</v>
      </c>
      <c r="V120" s="10">
        <f>IF(_xlfn.XLOOKUP($A120&amp;" "&amp;V$6,'ppd-data-latest'!$B$2:$B$7000,'ppd-data-latest'!$FH$2:$FH$7000,"",0)=0,"",_xlfn.XLOOKUP($A120&amp;" "&amp;V$6,'ppd-data-latest'!$B$2:$B$7000,'ppd-data-latest'!$FH$2:$FH$7000,"",0))</f>
        <v>1951489.9</v>
      </c>
      <c r="W120" s="10">
        <f>IF(_xlfn.XLOOKUP($A120&amp;" "&amp;W$6,'ppd-data-latest'!$B$2:$B$7000,'ppd-data-latest'!$FH$2:$FH$7000,"",0)=0,"",_xlfn.XLOOKUP($A120&amp;" "&amp;W$6,'ppd-data-latest'!$B$2:$B$7000,'ppd-data-latest'!$FH$2:$FH$7000,"",0))</f>
        <v>2422793.5</v>
      </c>
      <c r="X120" s="10">
        <f>IF(_xlfn.XLOOKUP($A120&amp;" "&amp;X$6,'ppd-data-latest'!$B$2:$B$7000,'ppd-data-latest'!$FH$2:$FH$7000,"",0)=0,"",_xlfn.XLOOKUP($A120&amp;" "&amp;X$6,'ppd-data-latest'!$B$2:$B$7000,'ppd-data-latest'!$FH$2:$FH$7000,"",0))</f>
        <v>2339413</v>
      </c>
    </row>
    <row r="121" spans="1:24" x14ac:dyDescent="0.25">
      <c r="A121">
        <v>115</v>
      </c>
      <c r="B121" t="str">
        <f>_xlfn.XLOOKUP(A121,'ppd-data-latest'!$A$2:$A$7000,'ppd-data-latest'!$C$2:$C$7000,,0)</f>
        <v>Virginia RS</v>
      </c>
      <c r="C121" s="10">
        <f>IF(_xlfn.XLOOKUP($A121&amp;" "&amp;C$6,'ppd-data-latest'!$B$2:$B$7000,'ppd-data-latest'!$FH$2:$FH$7000,"",0)=0,"",_xlfn.XLOOKUP($A121&amp;" "&amp;C$6,'ppd-data-latest'!$B$2:$B$7000,'ppd-data-latest'!$FH$2:$FH$7000,"",0))</f>
        <v>35883760</v>
      </c>
      <c r="D121" s="10">
        <f>IF(_xlfn.XLOOKUP($A121&amp;" "&amp;D$6,'ppd-data-latest'!$B$2:$B$7000,'ppd-data-latest'!$FH$2:$FH$7000,"",0)=0,"",_xlfn.XLOOKUP($A121&amp;" "&amp;D$6,'ppd-data-latest'!$B$2:$B$7000,'ppd-data-latest'!$FH$2:$FH$7000,"",0))</f>
        <v>32448308</v>
      </c>
      <c r="E121" s="10">
        <f>IF(_xlfn.XLOOKUP($A121&amp;" "&amp;E$6,'ppd-data-latest'!$B$2:$B$7000,'ppd-data-latest'!$FH$2:$FH$7000,"",0)=0,"",_xlfn.XLOOKUP($A121&amp;" "&amp;E$6,'ppd-data-latest'!$B$2:$B$7000,'ppd-data-latest'!$FH$2:$FH$7000,"",0))</f>
        <v>32726882</v>
      </c>
      <c r="F121" s="10">
        <f>IF(_xlfn.XLOOKUP($A121&amp;" "&amp;F$6,'ppd-data-latest'!$B$2:$B$7000,'ppd-data-latest'!$FH$2:$FH$7000,"",0)=0,"",_xlfn.XLOOKUP($A121&amp;" "&amp;F$6,'ppd-data-latest'!$B$2:$B$7000,'ppd-data-latest'!$FH$2:$FH$7000,"",0))</f>
        <v>37784408</v>
      </c>
      <c r="G121" s="10">
        <f>IF(_xlfn.XLOOKUP($A121&amp;" "&amp;G$6,'ppd-data-latest'!$B$2:$B$7000,'ppd-data-latest'!$FH$2:$FH$7000,"",0)=0,"",_xlfn.XLOOKUP($A121&amp;" "&amp;G$6,'ppd-data-latest'!$B$2:$B$7000,'ppd-data-latest'!$FH$2:$FH$7000,"",0))</f>
        <v>41640480</v>
      </c>
      <c r="H121" s="10">
        <f>IF(_xlfn.XLOOKUP($A121&amp;" "&amp;H$6,'ppd-data-latest'!$B$2:$B$7000,'ppd-data-latest'!$FH$2:$FH$7000,"",0)=0,"",_xlfn.XLOOKUP($A121&amp;" "&amp;H$6,'ppd-data-latest'!$B$2:$B$7000,'ppd-data-latest'!$FH$2:$FH$7000,"",0))</f>
        <v>46020736</v>
      </c>
      <c r="I121" s="10">
        <f>IF(_xlfn.XLOOKUP($A121&amp;" "&amp;I$6,'ppd-data-latest'!$B$2:$B$7000,'ppd-data-latest'!$FH$2:$FH$7000,"",0)=0,"",_xlfn.XLOOKUP($A121&amp;" "&amp;I$6,'ppd-data-latest'!$B$2:$B$7000,'ppd-data-latest'!$FH$2:$FH$7000,"",0))</f>
        <v>54948224</v>
      </c>
      <c r="J121" s="10">
        <f>IF(_xlfn.XLOOKUP($A121&amp;" "&amp;J$6,'ppd-data-latest'!$B$2:$B$7000,'ppd-data-latest'!$FH$2:$FH$7000,"",0)=0,"",_xlfn.XLOOKUP($A121&amp;" "&amp;J$6,'ppd-data-latest'!$B$2:$B$7000,'ppd-data-latest'!$FH$2:$FH$7000,"",0))</f>
        <v>51743476</v>
      </c>
      <c r="K121" s="10">
        <f>IF(_xlfn.XLOOKUP($A121&amp;" "&amp;K$6,'ppd-data-latest'!$B$2:$B$7000,'ppd-data-latest'!$FH$2:$FH$7000,"",0)=0,"",_xlfn.XLOOKUP($A121&amp;" "&amp;K$6,'ppd-data-latest'!$B$2:$B$7000,'ppd-data-latest'!$FH$2:$FH$7000,"",0))</f>
        <v>39889752</v>
      </c>
      <c r="L121" s="10">
        <f>IF(_xlfn.XLOOKUP($A121&amp;" "&amp;L$6,'ppd-data-latest'!$B$2:$B$7000,'ppd-data-latest'!$FH$2:$FH$7000,"",0)=0,"",_xlfn.XLOOKUP($A121&amp;" "&amp;L$6,'ppd-data-latest'!$B$2:$B$7000,'ppd-data-latest'!$FH$2:$FH$7000,"",0))</f>
        <v>44645816</v>
      </c>
      <c r="M121" s="10">
        <f>IF(_xlfn.XLOOKUP($A121&amp;" "&amp;M$6,'ppd-data-latest'!$B$2:$B$7000,'ppd-data-latest'!$FH$2:$FH$7000,"",0)=0,"",_xlfn.XLOOKUP($A121&amp;" "&amp;M$6,'ppd-data-latest'!$B$2:$B$7000,'ppd-data-latest'!$FH$2:$FH$7000,"",0))</f>
        <v>51280336</v>
      </c>
      <c r="N121" s="10">
        <f>IF(_xlfn.XLOOKUP($A121&amp;" "&amp;N$6,'ppd-data-latest'!$B$2:$B$7000,'ppd-data-latest'!$FH$2:$FH$7000,"",0)=0,"",_xlfn.XLOOKUP($A121&amp;" "&amp;N$6,'ppd-data-latest'!$B$2:$B$7000,'ppd-data-latest'!$FH$2:$FH$7000,"",0))</f>
        <v>50266720</v>
      </c>
      <c r="O121" s="10">
        <f>IF(_xlfn.XLOOKUP($A121&amp;" "&amp;O$6,'ppd-data-latest'!$B$2:$B$7000,'ppd-data-latest'!$FH$2:$FH$7000,"",0)=0,"",_xlfn.XLOOKUP($A121&amp;" "&amp;O$6,'ppd-data-latest'!$B$2:$B$7000,'ppd-data-latest'!$FH$2:$FH$7000,"",0))</f>
        <v>54972736</v>
      </c>
      <c r="P121" s="10">
        <f>IF(_xlfn.XLOOKUP($A121&amp;" "&amp;P$6,'ppd-data-latest'!$B$2:$B$7000,'ppd-data-latest'!$FH$2:$FH$7000,"",0)=0,"",_xlfn.XLOOKUP($A121&amp;" "&amp;P$6,'ppd-data-latest'!$B$2:$B$7000,'ppd-data-latest'!$FH$2:$FH$7000,"",0))</f>
        <v>62207256</v>
      </c>
      <c r="Q121" s="10">
        <f>IF(_xlfn.XLOOKUP($A121&amp;" "&amp;Q$6,'ppd-data-latest'!$B$2:$B$7000,'ppd-data-latest'!$FH$2:$FH$7000,"",0)=0,"",_xlfn.XLOOKUP($A121&amp;" "&amp;Q$6,'ppd-data-latest'!$B$2:$B$7000,'ppd-data-latest'!$FH$2:$FH$7000,"",0))</f>
        <v>64025668</v>
      </c>
      <c r="R121" s="10">
        <f>IF(_xlfn.XLOOKUP($A121&amp;" "&amp;R$6,'ppd-data-latest'!$B$2:$B$7000,'ppd-data-latest'!$FH$2:$FH$7000,"",0)=0,"",_xlfn.XLOOKUP($A121&amp;" "&amp;R$6,'ppd-data-latest'!$B$2:$B$7000,'ppd-data-latest'!$FH$2:$FH$7000,"",0))</f>
        <v>63954160</v>
      </c>
      <c r="S121" s="10">
        <f>IF(_xlfn.XLOOKUP($A121&amp;" "&amp;S$6,'ppd-data-latest'!$B$2:$B$7000,'ppd-data-latest'!$FH$2:$FH$7000,"",0)=0,"",_xlfn.XLOOKUP($A121&amp;" "&amp;S$6,'ppd-data-latest'!$B$2:$B$7000,'ppd-data-latest'!$FH$2:$FH$7000,"",0))</f>
        <v>70159680</v>
      </c>
      <c r="T121" s="10">
        <f>IF(_xlfn.XLOOKUP($A121&amp;" "&amp;T$6,'ppd-data-latest'!$B$2:$B$7000,'ppd-data-latest'!$FH$2:$FH$7000,"",0)=0,"",_xlfn.XLOOKUP($A121&amp;" "&amp;T$6,'ppd-data-latest'!$B$2:$B$7000,'ppd-data-latest'!$FH$2:$FH$7000,"",0))</f>
        <v>73754576</v>
      </c>
      <c r="U121" s="10">
        <f>IF(_xlfn.XLOOKUP($A121&amp;" "&amp;U$6,'ppd-data-latest'!$B$2:$B$7000,'ppd-data-latest'!$FH$2:$FH$7000,"",0)=0,"",_xlfn.XLOOKUP($A121&amp;" "&amp;U$6,'ppd-data-latest'!$B$2:$B$7000,'ppd-data-latest'!$FH$2:$FH$7000,"",0))</f>
        <v>77392856</v>
      </c>
      <c r="V121" s="10">
        <f>IF(_xlfn.XLOOKUP($A121&amp;" "&amp;V$6,'ppd-data-latest'!$B$2:$B$7000,'ppd-data-latest'!$FH$2:$FH$7000,"",0)=0,"",_xlfn.XLOOKUP($A121&amp;" "&amp;V$6,'ppd-data-latest'!$B$2:$B$7000,'ppd-data-latest'!$FH$2:$FH$7000,"",0))</f>
        <v>76453384</v>
      </c>
      <c r="W121" s="10">
        <f>IF(_xlfn.XLOOKUP($A121&amp;" "&amp;W$6,'ppd-data-latest'!$B$2:$B$7000,'ppd-data-latest'!$FH$2:$FH$7000,"",0)=0,"",_xlfn.XLOOKUP($A121&amp;" "&amp;W$6,'ppd-data-latest'!$B$2:$B$7000,'ppd-data-latest'!$FH$2:$FH$7000,"",0))</f>
        <v>98880864</v>
      </c>
      <c r="X121" s="10">
        <f>IF(_xlfn.XLOOKUP($A121&amp;" "&amp;X$6,'ppd-data-latest'!$B$2:$B$7000,'ppd-data-latest'!$FH$2:$FH$7000,"",0)=0,"",_xlfn.XLOOKUP($A121&amp;" "&amp;X$6,'ppd-data-latest'!$B$2:$B$7000,'ppd-data-latest'!$FH$2:$FH$7000,"",0))</f>
        <v>97365480</v>
      </c>
    </row>
    <row r="122" spans="1:24" x14ac:dyDescent="0.25">
      <c r="A122">
        <v>117</v>
      </c>
      <c r="B122" t="str">
        <f>_xlfn.XLOOKUP(A122,'ppd-data-latest'!$A$2:$A$7000,'ppd-data-latest'!$C$2:$C$7000,,0)</f>
        <v>Washington LEOFF Plan 2</v>
      </c>
      <c r="C122" s="10">
        <f>IF(_xlfn.XLOOKUP($A122&amp;" "&amp;C$6,'ppd-data-latest'!$B$2:$B$7000,'ppd-data-latest'!$FH$2:$FH$7000,"",0)=0,"",_xlfn.XLOOKUP($A122&amp;" "&amp;C$6,'ppd-data-latest'!$B$2:$B$7000,'ppd-data-latest'!$FH$2:$FH$7000,"",0))</f>
        <v>2359629</v>
      </c>
      <c r="D122" s="10">
        <f>IF(_xlfn.XLOOKUP($A122&amp;" "&amp;D$6,'ppd-data-latest'!$B$2:$B$7000,'ppd-data-latest'!$FH$2:$FH$7000,"",0)=0,"",_xlfn.XLOOKUP($A122&amp;" "&amp;D$6,'ppd-data-latest'!$B$2:$B$7000,'ppd-data-latest'!$FH$2:$FH$7000,"",0))</f>
        <v>2271704</v>
      </c>
      <c r="E122" s="10">
        <f>IF(_xlfn.XLOOKUP($A122&amp;" "&amp;E$6,'ppd-data-latest'!$B$2:$B$7000,'ppd-data-latest'!$FH$2:$FH$7000,"",0)=0,"",_xlfn.XLOOKUP($A122&amp;" "&amp;E$6,'ppd-data-latest'!$B$2:$B$7000,'ppd-data-latest'!$FH$2:$FH$7000,"",0))</f>
        <v>2444878</v>
      </c>
      <c r="F122" s="10">
        <f>IF(_xlfn.XLOOKUP($A122&amp;" "&amp;F$6,'ppd-data-latest'!$B$2:$B$7000,'ppd-data-latest'!$FH$2:$FH$7000,"",0)=0,"",_xlfn.XLOOKUP($A122&amp;" "&amp;F$6,'ppd-data-latest'!$B$2:$B$7000,'ppd-data-latest'!$FH$2:$FH$7000,"",0))</f>
        <v>2927571</v>
      </c>
      <c r="G122" s="10">
        <f>IF(_xlfn.XLOOKUP($A122&amp;" "&amp;G$6,'ppd-data-latest'!$B$2:$B$7000,'ppd-data-latest'!$FH$2:$FH$7000,"",0)=0,"",_xlfn.XLOOKUP($A122&amp;" "&amp;G$6,'ppd-data-latest'!$B$2:$B$7000,'ppd-data-latest'!$FH$2:$FH$7000,"",0))</f>
        <v>3412383</v>
      </c>
      <c r="H122" s="10">
        <f>IF(_xlfn.XLOOKUP($A122&amp;" "&amp;H$6,'ppd-data-latest'!$B$2:$B$7000,'ppd-data-latest'!$FH$2:$FH$7000,"",0)=0,"",_xlfn.XLOOKUP($A122&amp;" "&amp;H$6,'ppd-data-latest'!$B$2:$B$7000,'ppd-data-latest'!$FH$2:$FH$7000,"",0))</f>
        <v>4129074</v>
      </c>
      <c r="I122" s="10">
        <f>IF(_xlfn.XLOOKUP($A122&amp;" "&amp;I$6,'ppd-data-latest'!$B$2:$B$7000,'ppd-data-latest'!$FH$2:$FH$7000,"",0)=0,"",_xlfn.XLOOKUP($A122&amp;" "&amp;I$6,'ppd-data-latest'!$B$2:$B$7000,'ppd-data-latest'!$FH$2:$FH$7000,"",0))</f>
        <v>5186217</v>
      </c>
      <c r="J122" s="10">
        <f>IF(_xlfn.XLOOKUP($A122&amp;" "&amp;J$6,'ppd-data-latest'!$B$2:$B$7000,'ppd-data-latest'!$FH$2:$FH$7000,"",0)=0,"",_xlfn.XLOOKUP($A122&amp;" "&amp;J$6,'ppd-data-latest'!$B$2:$B$7000,'ppd-data-latest'!$FH$2:$FH$7000,"",0))</f>
        <v>5316430</v>
      </c>
      <c r="K122" s="10">
        <f>IF(_xlfn.XLOOKUP($A122&amp;" "&amp;K$6,'ppd-data-latest'!$B$2:$B$7000,'ppd-data-latest'!$FH$2:$FH$7000,"",0)=0,"",_xlfn.XLOOKUP($A122&amp;" "&amp;K$6,'ppd-data-latest'!$B$2:$B$7000,'ppd-data-latest'!$FH$2:$FH$7000,"",0))</f>
        <v>4308880</v>
      </c>
      <c r="L122" s="10">
        <f>IF(_xlfn.XLOOKUP($A122&amp;" "&amp;L$6,'ppd-data-latest'!$B$2:$B$7000,'ppd-data-latest'!$FH$2:$FH$7000,"",0)=0,"",_xlfn.XLOOKUP($A122&amp;" "&amp;L$6,'ppd-data-latest'!$B$2:$B$7000,'ppd-data-latest'!$FH$2:$FH$7000,"",0))</f>
        <v>5081657</v>
      </c>
      <c r="M122" s="10">
        <f>IF(_xlfn.XLOOKUP($A122&amp;" "&amp;M$6,'ppd-data-latest'!$B$2:$B$7000,'ppd-data-latest'!$FH$2:$FH$7000,"",0)=0,"",_xlfn.XLOOKUP($A122&amp;" "&amp;M$6,'ppd-data-latest'!$B$2:$B$7000,'ppd-data-latest'!$FH$2:$FH$7000,"",0))</f>
        <v>6366083</v>
      </c>
      <c r="N122" s="10">
        <f>IF(_xlfn.XLOOKUP($A122&amp;" "&amp;N$6,'ppd-data-latest'!$B$2:$B$7000,'ppd-data-latest'!$FH$2:$FH$7000,"",0)=0,"",_xlfn.XLOOKUP($A122&amp;" "&amp;N$6,'ppd-data-latest'!$B$2:$B$7000,'ppd-data-latest'!$FH$2:$FH$7000,"",0))</f>
        <v>6640693</v>
      </c>
      <c r="O122" s="10">
        <f>IF(_xlfn.XLOOKUP($A122&amp;" "&amp;O$6,'ppd-data-latest'!$B$2:$B$7000,'ppd-data-latest'!$FH$2:$FH$7000,"",0)=0,"",_xlfn.XLOOKUP($A122&amp;" "&amp;O$6,'ppd-data-latest'!$B$2:$B$7000,'ppd-data-latest'!$FH$2:$FH$7000,"",0))</f>
        <v>7637387</v>
      </c>
      <c r="P122" s="10">
        <f>IF(_xlfn.XLOOKUP($A122&amp;" "&amp;P$6,'ppd-data-latest'!$B$2:$B$7000,'ppd-data-latest'!$FH$2:$FH$7000,"",0)=0,"",_xlfn.XLOOKUP($A122&amp;" "&amp;P$6,'ppd-data-latest'!$B$2:$B$7000,'ppd-data-latest'!$FH$2:$FH$7000,"",0))</f>
        <v>9251256</v>
      </c>
      <c r="Q122" s="10">
        <f>IF(_xlfn.XLOOKUP($A122&amp;" "&amp;Q$6,'ppd-data-latest'!$B$2:$B$7000,'ppd-data-latest'!$FH$2:$FH$7000,"",0)=0,"",_xlfn.XLOOKUP($A122&amp;" "&amp;Q$6,'ppd-data-latest'!$B$2:$B$7000,'ppd-data-latest'!$FH$2:$FH$7000,"",0))</f>
        <v>9833649</v>
      </c>
      <c r="R122" s="10">
        <f>IF(_xlfn.XLOOKUP($A122&amp;" "&amp;R$6,'ppd-data-latest'!$B$2:$B$7000,'ppd-data-latest'!$FH$2:$FH$7000,"",0)=0,"",_xlfn.XLOOKUP($A122&amp;" "&amp;R$6,'ppd-data-latest'!$B$2:$B$7000,'ppd-data-latest'!$FH$2:$FH$7000,"",0))</f>
        <v>10211360</v>
      </c>
      <c r="S122" s="10">
        <f>IF(_xlfn.XLOOKUP($A122&amp;" "&amp;S$6,'ppd-data-latest'!$B$2:$B$7000,'ppd-data-latest'!$FH$2:$FH$7000,"",0)=0,"",_xlfn.XLOOKUP($A122&amp;" "&amp;S$6,'ppd-data-latest'!$B$2:$B$7000,'ppd-data-latest'!$FH$2:$FH$7000,"",0))</f>
        <v>11776198</v>
      </c>
      <c r="T122" s="10">
        <f>IF(_xlfn.XLOOKUP($A122&amp;" "&amp;T$6,'ppd-data-latest'!$B$2:$B$7000,'ppd-data-latest'!$FH$2:$FH$7000,"",0)=0,"",_xlfn.XLOOKUP($A122&amp;" "&amp;T$6,'ppd-data-latest'!$B$2:$B$7000,'ppd-data-latest'!$FH$2:$FH$7000,"",0))</f>
        <v>13006366</v>
      </c>
      <c r="U122" s="10">
        <f>IF(_xlfn.XLOOKUP($A122&amp;" "&amp;U$6,'ppd-data-latest'!$B$2:$B$7000,'ppd-data-latest'!$FH$2:$FH$7000,"",0)=0,"",_xlfn.XLOOKUP($A122&amp;" "&amp;U$6,'ppd-data-latest'!$B$2:$B$7000,'ppd-data-latest'!$FH$2:$FH$7000,"",0))</f>
        <v>14240056</v>
      </c>
      <c r="V122" s="10">
        <f>IF(_xlfn.XLOOKUP($A122&amp;" "&amp;V$6,'ppd-data-latest'!$B$2:$B$7000,'ppd-data-latest'!$FH$2:$FH$7000,"",0)=0,"",_xlfn.XLOOKUP($A122&amp;" "&amp;V$6,'ppd-data-latest'!$B$2:$B$7000,'ppd-data-latest'!$FH$2:$FH$7000,"",0))</f>
        <v>14927978</v>
      </c>
      <c r="W122" s="10">
        <f>IF(_xlfn.XLOOKUP($A122&amp;" "&amp;W$6,'ppd-data-latest'!$B$2:$B$7000,'ppd-data-latest'!$FH$2:$FH$7000,"",0)=0,"",_xlfn.XLOOKUP($A122&amp;" "&amp;W$6,'ppd-data-latest'!$B$2:$B$7000,'ppd-data-latest'!$FH$2:$FH$7000,"",0))</f>
        <v>19638684</v>
      </c>
      <c r="X122" s="10">
        <f>IF(_xlfn.XLOOKUP($A122&amp;" "&amp;X$6,'ppd-data-latest'!$B$2:$B$7000,'ppd-data-latest'!$FH$2:$FH$7000,"",0)=0,"",_xlfn.XLOOKUP($A122&amp;" "&amp;X$6,'ppd-data-latest'!$B$2:$B$7000,'ppd-data-latest'!$FH$2:$FH$7000,"",0))</f>
        <v>19616398</v>
      </c>
    </row>
    <row r="123" spans="1:24" x14ac:dyDescent="0.25">
      <c r="A123">
        <v>119</v>
      </c>
      <c r="B123" t="str">
        <f>_xlfn.XLOOKUP(A123,'ppd-data-latest'!$A$2:$A$7000,'ppd-data-latest'!$C$2:$C$7000,,0)</f>
        <v>Washington PERS 2/3</v>
      </c>
      <c r="C123" s="10">
        <f>IF(_xlfn.XLOOKUP($A123&amp;" "&amp;C$6,'ppd-data-latest'!$B$2:$B$7000,'ppd-data-latest'!$FH$2:$FH$7000,"",0)=0,"",_xlfn.XLOOKUP($A123&amp;" "&amp;C$6,'ppd-data-latest'!$B$2:$B$7000,'ppd-data-latest'!$FH$2:$FH$7000,"",0))</f>
        <v>10162327</v>
      </c>
      <c r="D123" s="10">
        <f>IF(_xlfn.XLOOKUP($A123&amp;" "&amp;D$6,'ppd-data-latest'!$B$2:$B$7000,'ppd-data-latest'!$FH$2:$FH$7000,"",0)=0,"",_xlfn.XLOOKUP($A123&amp;" "&amp;D$6,'ppd-data-latest'!$B$2:$B$7000,'ppd-data-latest'!$FH$2:$FH$7000,"",0))</f>
        <v>9472789</v>
      </c>
      <c r="E123" s="10">
        <f>IF(_xlfn.XLOOKUP($A123&amp;" "&amp;E$6,'ppd-data-latest'!$B$2:$B$7000,'ppd-data-latest'!$FH$2:$FH$7000,"",0)=0,"",_xlfn.XLOOKUP($A123&amp;" "&amp;E$6,'ppd-data-latest'!$B$2:$B$7000,'ppd-data-latest'!$FH$2:$FH$7000,"",0))</f>
        <v>9199276</v>
      </c>
      <c r="F123" s="10">
        <f>IF(_xlfn.XLOOKUP($A123&amp;" "&amp;F$6,'ppd-data-latest'!$B$2:$B$7000,'ppd-data-latest'!$FH$2:$FH$7000,"",0)=0,"",_xlfn.XLOOKUP($A123&amp;" "&amp;F$6,'ppd-data-latest'!$B$2:$B$7000,'ppd-data-latest'!$FH$2:$FH$7000,"",0))</f>
        <v>10651561</v>
      </c>
      <c r="G123" s="10">
        <f>IF(_xlfn.XLOOKUP($A123&amp;" "&amp;G$6,'ppd-data-latest'!$B$2:$B$7000,'ppd-data-latest'!$FH$2:$FH$7000,"",0)=0,"",_xlfn.XLOOKUP($A123&amp;" "&amp;G$6,'ppd-data-latest'!$B$2:$B$7000,'ppd-data-latest'!$FH$2:$FH$7000,"",0))</f>
        <v>12077580</v>
      </c>
      <c r="H123" s="10">
        <f>IF(_xlfn.XLOOKUP($A123&amp;" "&amp;H$6,'ppd-data-latest'!$B$2:$B$7000,'ppd-data-latest'!$FH$2:$FH$7000,"",0)=0,"",_xlfn.XLOOKUP($A123&amp;" "&amp;H$6,'ppd-data-latest'!$B$2:$B$7000,'ppd-data-latest'!$FH$2:$FH$7000,"",0))</f>
        <v>14228088</v>
      </c>
      <c r="I123" s="10">
        <f>IF(_xlfn.XLOOKUP($A123&amp;" "&amp;I$6,'ppd-data-latest'!$B$2:$B$7000,'ppd-data-latest'!$FH$2:$FH$7000,"",0)=0,"",_xlfn.XLOOKUP($A123&amp;" "&amp;I$6,'ppd-data-latest'!$B$2:$B$7000,'ppd-data-latest'!$FH$2:$FH$7000,"",0))</f>
        <v>17563084</v>
      </c>
      <c r="J123" s="10">
        <f>IF(_xlfn.XLOOKUP($A123&amp;" "&amp;J$6,'ppd-data-latest'!$B$2:$B$7000,'ppd-data-latest'!$FH$2:$FH$7000,"",0)=0,"",_xlfn.XLOOKUP($A123&amp;" "&amp;J$6,'ppd-data-latest'!$B$2:$B$7000,'ppd-data-latest'!$FH$2:$FH$7000,"",0))</f>
        <v>17665520</v>
      </c>
      <c r="K123" s="10">
        <f>IF(_xlfn.XLOOKUP($A123&amp;" "&amp;K$6,'ppd-data-latest'!$B$2:$B$7000,'ppd-data-latest'!$FH$2:$FH$7000,"",0)=0,"",_xlfn.XLOOKUP($A123&amp;" "&amp;K$6,'ppd-data-latest'!$B$2:$B$7000,'ppd-data-latest'!$FH$2:$FH$7000,"",0))</f>
        <v>14178698</v>
      </c>
      <c r="L123" s="10">
        <f>IF(_xlfn.XLOOKUP($A123&amp;" "&amp;L$6,'ppd-data-latest'!$B$2:$B$7000,'ppd-data-latest'!$FH$2:$FH$7000,"",0)=0,"",_xlfn.XLOOKUP($A123&amp;" "&amp;L$6,'ppd-data-latest'!$B$2:$B$7000,'ppd-data-latest'!$FH$2:$FH$7000,"",0))</f>
        <v>16368663</v>
      </c>
      <c r="M123" s="10">
        <f>IF(_xlfn.XLOOKUP($A123&amp;" "&amp;M$6,'ppd-data-latest'!$B$2:$B$7000,'ppd-data-latest'!$FH$2:$FH$7000,"",0)=0,"",_xlfn.XLOOKUP($A123&amp;" "&amp;M$6,'ppd-data-latest'!$B$2:$B$7000,'ppd-data-latest'!$FH$2:$FH$7000,"",0))</f>
        <v>20098636</v>
      </c>
      <c r="N123" s="10">
        <f>IF(_xlfn.XLOOKUP($A123&amp;" "&amp;N$6,'ppd-data-latest'!$B$2:$B$7000,'ppd-data-latest'!$FH$2:$FH$7000,"",0)=0,"",_xlfn.XLOOKUP($A123&amp;" "&amp;N$6,'ppd-data-latest'!$B$2:$B$7000,'ppd-data-latest'!$FH$2:$FH$7000,"",0))</f>
        <v>20679788</v>
      </c>
      <c r="O123" s="10">
        <f>IF(_xlfn.XLOOKUP($A123&amp;" "&amp;O$6,'ppd-data-latest'!$B$2:$B$7000,'ppd-data-latest'!$FH$2:$FH$7000,"",0)=0,"",_xlfn.XLOOKUP($A123&amp;" "&amp;O$6,'ppd-data-latest'!$B$2:$B$7000,'ppd-data-latest'!$FH$2:$FH$7000,"",0))</f>
        <v>23459058</v>
      </c>
      <c r="P123" s="10">
        <f>IF(_xlfn.XLOOKUP($A123&amp;" "&amp;P$6,'ppd-data-latest'!$B$2:$B$7000,'ppd-data-latest'!$FH$2:$FH$7000,"",0)=0,"",_xlfn.XLOOKUP($A123&amp;" "&amp;P$6,'ppd-data-latest'!$B$2:$B$7000,'ppd-data-latest'!$FH$2:$FH$7000,"",0))</f>
        <v>28100300</v>
      </c>
      <c r="Q123" s="10">
        <f>IF(_xlfn.XLOOKUP($A123&amp;" "&amp;Q$6,'ppd-data-latest'!$B$2:$B$7000,'ppd-data-latest'!$FH$2:$FH$7000,"",0)=0,"",_xlfn.XLOOKUP($A123&amp;" "&amp;Q$6,'ppd-data-latest'!$B$2:$B$7000,'ppd-data-latest'!$FH$2:$FH$7000,"",0))</f>
        <v>29515160</v>
      </c>
      <c r="R123" s="10">
        <f>IF(_xlfn.XLOOKUP($A123&amp;" "&amp;R$6,'ppd-data-latest'!$B$2:$B$7000,'ppd-data-latest'!$FH$2:$FH$7000,"",0)=0,"",_xlfn.XLOOKUP($A123&amp;" "&amp;R$6,'ppd-data-latest'!$B$2:$B$7000,'ppd-data-latest'!$FH$2:$FH$7000,"",0))</f>
        <v>30485052</v>
      </c>
      <c r="S123" s="10">
        <f>IF(_xlfn.XLOOKUP($A123&amp;" "&amp;S$6,'ppd-data-latest'!$B$2:$B$7000,'ppd-data-latest'!$FH$2:$FH$7000,"",0)=0,"",_xlfn.XLOOKUP($A123&amp;" "&amp;S$6,'ppd-data-latest'!$B$2:$B$7000,'ppd-data-latest'!$FH$2:$FH$7000,"",0))</f>
        <v>35001232</v>
      </c>
      <c r="T123" s="10">
        <f>IF(_xlfn.XLOOKUP($A123&amp;" "&amp;T$6,'ppd-data-latest'!$B$2:$B$7000,'ppd-data-latest'!$FH$2:$FH$7000,"",0)=0,"",_xlfn.XLOOKUP($A123&amp;" "&amp;T$6,'ppd-data-latest'!$B$2:$B$7000,'ppd-data-latest'!$FH$2:$FH$7000,"",0))</f>
        <v>38687960</v>
      </c>
      <c r="U123" s="10">
        <f>IF(_xlfn.XLOOKUP($A123&amp;" "&amp;U$6,'ppd-data-latest'!$B$2:$B$7000,'ppd-data-latest'!$FH$2:$FH$7000,"",0)=0,"",_xlfn.XLOOKUP($A123&amp;" "&amp;U$6,'ppd-data-latest'!$B$2:$B$7000,'ppd-data-latest'!$FH$2:$FH$7000,"",0))</f>
        <v>42536796</v>
      </c>
      <c r="V123" s="10">
        <f>IF(_xlfn.XLOOKUP($A123&amp;" "&amp;V$6,'ppd-data-latest'!$B$2:$B$7000,'ppd-data-latest'!$FH$2:$FH$7000,"",0)=0,"",_xlfn.XLOOKUP($A123&amp;" "&amp;V$6,'ppd-data-latest'!$B$2:$B$7000,'ppd-data-latest'!$FH$2:$FH$7000,"",0))</f>
        <v>44757144</v>
      </c>
      <c r="W123" s="10">
        <f>IF(_xlfn.XLOOKUP($A123&amp;" "&amp;W$6,'ppd-data-latest'!$B$2:$B$7000,'ppd-data-latest'!$FH$2:$FH$7000,"",0)=0,"",_xlfn.XLOOKUP($A123&amp;" "&amp;W$6,'ppd-data-latest'!$B$2:$B$7000,'ppd-data-latest'!$FH$2:$FH$7000,"",0))</f>
        <v>59063552</v>
      </c>
      <c r="X123" s="10">
        <f>IF(_xlfn.XLOOKUP($A123&amp;" "&amp;X$6,'ppd-data-latest'!$B$2:$B$7000,'ppd-data-latest'!$FH$2:$FH$7000,"",0)=0,"",_xlfn.XLOOKUP($A123&amp;" "&amp;X$6,'ppd-data-latest'!$B$2:$B$7000,'ppd-data-latest'!$FH$2:$FH$7000,"",0))</f>
        <v>58846808</v>
      </c>
    </row>
    <row r="124" spans="1:24" x14ac:dyDescent="0.25">
      <c r="A124">
        <v>120</v>
      </c>
      <c r="B124" t="str">
        <f>_xlfn.XLOOKUP(A124,'ppd-data-latest'!$A$2:$A$7000,'ppd-data-latest'!$C$2:$C$7000,,0)</f>
        <v>Washington School Employees Plan 2/3</v>
      </c>
      <c r="C124" s="10">
        <f>IF(_xlfn.XLOOKUP($A124&amp;" "&amp;C$6,'ppd-data-latest'!$B$2:$B$7000,'ppd-data-latest'!$FH$2:$FH$7000,"",0)=0,"",_xlfn.XLOOKUP($A124&amp;" "&amp;C$6,'ppd-data-latest'!$B$2:$B$7000,'ppd-data-latest'!$FH$2:$FH$7000,"",0))</f>
        <v>1304177.8</v>
      </c>
      <c r="D124" s="10">
        <f>IF(_xlfn.XLOOKUP($A124&amp;" "&amp;D$6,'ppd-data-latest'!$B$2:$B$7000,'ppd-data-latest'!$FH$2:$FH$7000,"",0)=0,"",_xlfn.XLOOKUP($A124&amp;" "&amp;D$6,'ppd-data-latest'!$B$2:$B$7000,'ppd-data-latest'!$FH$2:$FH$7000,"",0))</f>
        <v>1242688.3</v>
      </c>
      <c r="E124" s="10">
        <f>IF(_xlfn.XLOOKUP($A124&amp;" "&amp;E$6,'ppd-data-latest'!$B$2:$B$7000,'ppd-data-latest'!$FH$2:$FH$7000,"",0)=0,"",_xlfn.XLOOKUP($A124&amp;" "&amp;E$6,'ppd-data-latest'!$B$2:$B$7000,'ppd-data-latest'!$FH$2:$FH$7000,"",0))</f>
        <v>1301297.6000000001</v>
      </c>
      <c r="F124" s="10">
        <f>IF(_xlfn.XLOOKUP($A124&amp;" "&amp;F$6,'ppd-data-latest'!$B$2:$B$7000,'ppd-data-latest'!$FH$2:$FH$7000,"",0)=0,"",_xlfn.XLOOKUP($A124&amp;" "&amp;F$6,'ppd-data-latest'!$B$2:$B$7000,'ppd-data-latest'!$FH$2:$FH$7000,"",0))</f>
        <v>1510394</v>
      </c>
      <c r="G124" s="10">
        <f>IF(_xlfn.XLOOKUP($A124&amp;" "&amp;G$6,'ppd-data-latest'!$B$2:$B$7000,'ppd-data-latest'!$FH$2:$FH$7000,"",0)=0,"",_xlfn.XLOOKUP($A124&amp;" "&amp;G$6,'ppd-data-latest'!$B$2:$B$7000,'ppd-data-latest'!$FH$2:$FH$7000,"",0))</f>
        <v>1715855</v>
      </c>
      <c r="H124" s="10">
        <f>IF(_xlfn.XLOOKUP($A124&amp;" "&amp;H$6,'ppd-data-latest'!$B$2:$B$7000,'ppd-data-latest'!$FH$2:$FH$7000,"",0)=0,"",_xlfn.XLOOKUP($A124&amp;" "&amp;H$6,'ppd-data-latest'!$B$2:$B$7000,'ppd-data-latest'!$FH$2:$FH$7000,"",0))</f>
        <v>2031738</v>
      </c>
      <c r="I124" s="10">
        <f>IF(_xlfn.XLOOKUP($A124&amp;" "&amp;I$6,'ppd-data-latest'!$B$2:$B$7000,'ppd-data-latest'!$FH$2:$FH$7000,"",0)=0,"",_xlfn.XLOOKUP($A124&amp;" "&amp;I$6,'ppd-data-latest'!$B$2:$B$7000,'ppd-data-latest'!$FH$2:$FH$7000,"",0))</f>
        <v>2512498</v>
      </c>
      <c r="J124" s="10">
        <f>IF(_xlfn.XLOOKUP($A124&amp;" "&amp;J$6,'ppd-data-latest'!$B$2:$B$7000,'ppd-data-latest'!$FH$2:$FH$7000,"",0)=0,"",_xlfn.XLOOKUP($A124&amp;" "&amp;J$6,'ppd-data-latest'!$B$2:$B$7000,'ppd-data-latest'!$FH$2:$FH$7000,"",0))</f>
        <v>2443537</v>
      </c>
      <c r="K124" s="10">
        <f>IF(_xlfn.XLOOKUP($A124&amp;" "&amp;K$6,'ppd-data-latest'!$B$2:$B$7000,'ppd-data-latest'!$FH$2:$FH$7000,"",0)=0,"",_xlfn.XLOOKUP($A124&amp;" "&amp;K$6,'ppd-data-latest'!$B$2:$B$7000,'ppd-data-latest'!$FH$2:$FH$7000,"",0))</f>
        <v>1943812</v>
      </c>
      <c r="L124" s="10">
        <f>IF(_xlfn.XLOOKUP($A124&amp;" "&amp;L$6,'ppd-data-latest'!$B$2:$B$7000,'ppd-data-latest'!$FH$2:$FH$7000,"",0)=0,"",_xlfn.XLOOKUP($A124&amp;" "&amp;L$6,'ppd-data-latest'!$B$2:$B$7000,'ppd-data-latest'!$FH$2:$FH$7000,"",0))</f>
        <v>2237385</v>
      </c>
      <c r="M124" s="10">
        <f>IF(_xlfn.XLOOKUP($A124&amp;" "&amp;M$6,'ppd-data-latest'!$B$2:$B$7000,'ppd-data-latest'!$FH$2:$FH$7000,"",0)=0,"",_xlfn.XLOOKUP($A124&amp;" "&amp;M$6,'ppd-data-latest'!$B$2:$B$7000,'ppd-data-latest'!$FH$2:$FH$7000,"",0))</f>
        <v>2746456</v>
      </c>
      <c r="N124" s="10">
        <f>IF(_xlfn.XLOOKUP($A124&amp;" "&amp;N$6,'ppd-data-latest'!$B$2:$B$7000,'ppd-data-latest'!$FH$2:$FH$7000,"",0)=0,"",_xlfn.XLOOKUP($A124&amp;" "&amp;N$6,'ppd-data-latest'!$B$2:$B$7000,'ppd-data-latest'!$FH$2:$FH$7000,"",0))</f>
        <v>2827286</v>
      </c>
      <c r="O124" s="10">
        <f>IF(_xlfn.XLOOKUP($A124&amp;" "&amp;O$6,'ppd-data-latest'!$B$2:$B$7000,'ppd-data-latest'!$FH$2:$FH$7000,"",0)=0,"",_xlfn.XLOOKUP($A124&amp;" "&amp;O$6,'ppd-data-latest'!$B$2:$B$7000,'ppd-data-latest'!$FH$2:$FH$7000,"",0))</f>
        <v>3211900</v>
      </c>
      <c r="P124" s="10">
        <f>IF(_xlfn.XLOOKUP($A124&amp;" "&amp;P$6,'ppd-data-latest'!$B$2:$B$7000,'ppd-data-latest'!$FH$2:$FH$7000,"",0)=0,"",_xlfn.XLOOKUP($A124&amp;" "&amp;P$6,'ppd-data-latest'!$B$2:$B$7000,'ppd-data-latest'!$FH$2:$FH$7000,"",0))</f>
        <v>3856353</v>
      </c>
      <c r="Q124" s="10">
        <f>IF(_xlfn.XLOOKUP($A124&amp;" "&amp;Q$6,'ppd-data-latest'!$B$2:$B$7000,'ppd-data-latest'!$FH$2:$FH$7000,"",0)=0,"",_xlfn.XLOOKUP($A124&amp;" "&amp;Q$6,'ppd-data-latest'!$B$2:$B$7000,'ppd-data-latest'!$FH$2:$FH$7000,"",0))</f>
        <v>4067855</v>
      </c>
      <c r="R124" s="10">
        <f>IF(_xlfn.XLOOKUP($A124&amp;" "&amp;R$6,'ppd-data-latest'!$B$2:$B$7000,'ppd-data-latest'!$FH$2:$FH$7000,"",0)=0,"",_xlfn.XLOOKUP($A124&amp;" "&amp;R$6,'ppd-data-latest'!$B$2:$B$7000,'ppd-data-latest'!$FH$2:$FH$7000,"",0))</f>
        <v>4214481</v>
      </c>
      <c r="S124" s="10">
        <f>IF(_xlfn.XLOOKUP($A124&amp;" "&amp;S$6,'ppd-data-latest'!$B$2:$B$7000,'ppd-data-latest'!$FH$2:$FH$7000,"",0)=0,"",_xlfn.XLOOKUP($A124&amp;" "&amp;S$6,'ppd-data-latest'!$B$2:$B$7000,'ppd-data-latest'!$FH$2:$FH$7000,"",0))</f>
        <v>4863722</v>
      </c>
      <c r="T124" s="10">
        <f>IF(_xlfn.XLOOKUP($A124&amp;" "&amp;T$6,'ppd-data-latest'!$B$2:$B$7000,'ppd-data-latest'!$FH$2:$FH$7000,"",0)=0,"",_xlfn.XLOOKUP($A124&amp;" "&amp;T$6,'ppd-data-latest'!$B$2:$B$7000,'ppd-data-latest'!$FH$2:$FH$7000,"",0))</f>
        <v>5421010</v>
      </c>
      <c r="U124" s="10">
        <f>IF(_xlfn.XLOOKUP($A124&amp;" "&amp;U$6,'ppd-data-latest'!$B$2:$B$7000,'ppd-data-latest'!$FH$2:$FH$7000,"",0)=0,"",_xlfn.XLOOKUP($A124&amp;" "&amp;U$6,'ppd-data-latest'!$B$2:$B$7000,'ppd-data-latest'!$FH$2:$FH$7000,"",0))</f>
        <v>6119152</v>
      </c>
      <c r="V124" s="10">
        <f>IF(_xlfn.XLOOKUP($A124&amp;" "&amp;V$6,'ppd-data-latest'!$B$2:$B$7000,'ppd-data-latest'!$FH$2:$FH$7000,"",0)=0,"",_xlfn.XLOOKUP($A124&amp;" "&amp;V$6,'ppd-data-latest'!$B$2:$B$7000,'ppd-data-latest'!$FH$2:$FH$7000,"",0))</f>
        <v>6512331</v>
      </c>
      <c r="W124" s="10">
        <f>IF(_xlfn.XLOOKUP($A124&amp;" "&amp;W$6,'ppd-data-latest'!$B$2:$B$7000,'ppd-data-latest'!$FH$2:$FH$7000,"",0)=0,"",_xlfn.XLOOKUP($A124&amp;" "&amp;W$6,'ppd-data-latest'!$B$2:$B$7000,'ppd-data-latest'!$FH$2:$FH$7000,"",0))</f>
        <v>8660970</v>
      </c>
      <c r="X124" s="10">
        <f>IF(_xlfn.XLOOKUP($A124&amp;" "&amp;X$6,'ppd-data-latest'!$B$2:$B$7000,'ppd-data-latest'!$FH$2:$FH$7000,"",0)=0,"",_xlfn.XLOOKUP($A124&amp;" "&amp;X$6,'ppd-data-latest'!$B$2:$B$7000,'ppd-data-latest'!$FH$2:$FH$7000,"",0))</f>
        <v>8749484</v>
      </c>
    </row>
    <row r="125" spans="1:24" x14ac:dyDescent="0.25">
      <c r="A125">
        <v>122</v>
      </c>
      <c r="B125" t="str">
        <f>_xlfn.XLOOKUP(A125,'ppd-data-latest'!$A$2:$A$7000,'ppd-data-latest'!$C$2:$C$7000,,0)</f>
        <v>Washington Teachers Plan 2/3</v>
      </c>
      <c r="C125" s="10">
        <f>IF(_xlfn.XLOOKUP($A125&amp;" "&amp;C$6,'ppd-data-latest'!$B$2:$B$7000,'ppd-data-latest'!$FH$2:$FH$7000,"",0)=0,"",_xlfn.XLOOKUP($A125&amp;" "&amp;C$6,'ppd-data-latest'!$B$2:$B$7000,'ppd-data-latest'!$FH$2:$FH$7000,"",0))</f>
        <v>3266103</v>
      </c>
      <c r="D125" s="10">
        <f>IF(_xlfn.XLOOKUP($A125&amp;" "&amp;D$6,'ppd-data-latest'!$B$2:$B$7000,'ppd-data-latest'!$FH$2:$FH$7000,"",0)=0,"",_xlfn.XLOOKUP($A125&amp;" "&amp;D$6,'ppd-data-latest'!$B$2:$B$7000,'ppd-data-latest'!$FH$2:$FH$7000,"",0))</f>
        <v>3079118</v>
      </c>
      <c r="E125" s="10">
        <f>IF(_xlfn.XLOOKUP($A125&amp;" "&amp;E$6,'ppd-data-latest'!$B$2:$B$7000,'ppd-data-latest'!$FH$2:$FH$7000,"",0)=0,"",_xlfn.XLOOKUP($A125&amp;" "&amp;E$6,'ppd-data-latest'!$B$2:$B$7000,'ppd-data-latest'!$FH$2:$FH$7000,"",0))</f>
        <v>3219545.3</v>
      </c>
      <c r="F125" s="10">
        <f>IF(_xlfn.XLOOKUP($A125&amp;" "&amp;F$6,'ppd-data-latest'!$B$2:$B$7000,'ppd-data-latest'!$FH$2:$FH$7000,"",0)=0,"",_xlfn.XLOOKUP($A125&amp;" "&amp;F$6,'ppd-data-latest'!$B$2:$B$7000,'ppd-data-latest'!$FH$2:$FH$7000,"",0))</f>
        <v>3740501</v>
      </c>
      <c r="G125" s="10">
        <f>IF(_xlfn.XLOOKUP($A125&amp;" "&amp;G$6,'ppd-data-latest'!$B$2:$B$7000,'ppd-data-latest'!$FH$2:$FH$7000,"",0)=0,"",_xlfn.XLOOKUP($A125&amp;" "&amp;G$6,'ppd-data-latest'!$B$2:$B$7000,'ppd-data-latest'!$FH$2:$FH$7000,"",0))</f>
        <v>4258043</v>
      </c>
      <c r="H125" s="10">
        <f>IF(_xlfn.XLOOKUP($A125&amp;" "&amp;H$6,'ppd-data-latest'!$B$2:$B$7000,'ppd-data-latest'!$FH$2:$FH$7000,"",0)=0,"",_xlfn.XLOOKUP($A125&amp;" "&amp;H$6,'ppd-data-latest'!$B$2:$B$7000,'ppd-data-latest'!$FH$2:$FH$7000,"",0))</f>
        <v>5030033</v>
      </c>
      <c r="I125" s="10">
        <f>IF(_xlfn.XLOOKUP($A125&amp;" "&amp;I$6,'ppd-data-latest'!$B$2:$B$7000,'ppd-data-latest'!$FH$2:$FH$7000,"",0)=0,"",_xlfn.XLOOKUP($A125&amp;" "&amp;I$6,'ppd-data-latest'!$B$2:$B$7000,'ppd-data-latest'!$FH$2:$FH$7000,"",0))</f>
        <v>6191959</v>
      </c>
      <c r="J125" s="10">
        <f>IF(_xlfn.XLOOKUP($A125&amp;" "&amp;J$6,'ppd-data-latest'!$B$2:$B$7000,'ppd-data-latest'!$FH$2:$FH$7000,"",0)=0,"",_xlfn.XLOOKUP($A125&amp;" "&amp;J$6,'ppd-data-latest'!$B$2:$B$7000,'ppd-data-latest'!$FH$2:$FH$7000,"",0))</f>
        <v>6036834</v>
      </c>
      <c r="K125" s="10">
        <f>IF(_xlfn.XLOOKUP($A125&amp;" "&amp;K$6,'ppd-data-latest'!$B$2:$B$7000,'ppd-data-latest'!$FH$2:$FH$7000,"",0)=0,"",_xlfn.XLOOKUP($A125&amp;" "&amp;K$6,'ppd-data-latest'!$B$2:$B$7000,'ppd-data-latest'!$FH$2:$FH$7000,"",0))</f>
        <v>4789348</v>
      </c>
      <c r="L125" s="10">
        <f>IF(_xlfn.XLOOKUP($A125&amp;" "&amp;L$6,'ppd-data-latest'!$B$2:$B$7000,'ppd-data-latest'!$FH$2:$FH$7000,"",0)=0,"",_xlfn.XLOOKUP($A125&amp;" "&amp;L$6,'ppd-data-latest'!$B$2:$B$7000,'ppd-data-latest'!$FH$2:$FH$7000,"",0))</f>
        <v>5547281</v>
      </c>
      <c r="M125" s="10">
        <f>IF(_xlfn.XLOOKUP($A125&amp;" "&amp;M$6,'ppd-data-latest'!$B$2:$B$7000,'ppd-data-latest'!$FH$2:$FH$7000,"",0)=0,"",_xlfn.XLOOKUP($A125&amp;" "&amp;M$6,'ppd-data-latest'!$B$2:$B$7000,'ppd-data-latest'!$FH$2:$FH$7000,"",0))</f>
        <v>6839903</v>
      </c>
      <c r="N125" s="10">
        <f>IF(_xlfn.XLOOKUP($A125&amp;" "&amp;N$6,'ppd-data-latest'!$B$2:$B$7000,'ppd-data-latest'!$FH$2:$FH$7000,"",0)=0,"",_xlfn.XLOOKUP($A125&amp;" "&amp;N$6,'ppd-data-latest'!$B$2:$B$7000,'ppd-data-latest'!$FH$2:$FH$7000,"",0))</f>
        <v>7087246</v>
      </c>
      <c r="O125" s="10">
        <f>IF(_xlfn.XLOOKUP($A125&amp;" "&amp;O$6,'ppd-data-latest'!$B$2:$B$7000,'ppd-data-latest'!$FH$2:$FH$7000,"",0)=0,"",_xlfn.XLOOKUP($A125&amp;" "&amp;O$6,'ppd-data-latest'!$B$2:$B$7000,'ppd-data-latest'!$FH$2:$FH$7000,"",0))</f>
        <v>8109224</v>
      </c>
      <c r="P125" s="10">
        <f>IF(_xlfn.XLOOKUP($A125&amp;" "&amp;P$6,'ppd-data-latest'!$B$2:$B$7000,'ppd-data-latest'!$FH$2:$FH$7000,"",0)=0,"",_xlfn.XLOOKUP($A125&amp;" "&amp;P$6,'ppd-data-latest'!$B$2:$B$7000,'ppd-data-latest'!$FH$2:$FH$7000,"",0))</f>
        <v>9791313</v>
      </c>
      <c r="Q125" s="10">
        <f>IF(_xlfn.XLOOKUP($A125&amp;" "&amp;Q$6,'ppd-data-latest'!$B$2:$B$7000,'ppd-data-latest'!$FH$2:$FH$7000,"",0)=0,"",_xlfn.XLOOKUP($A125&amp;" "&amp;Q$6,'ppd-data-latest'!$B$2:$B$7000,'ppd-data-latest'!$FH$2:$FH$7000,"",0))</f>
        <v>10378791</v>
      </c>
      <c r="R125" s="10">
        <f>IF(_xlfn.XLOOKUP($A125&amp;" "&amp;R$6,'ppd-data-latest'!$B$2:$B$7000,'ppd-data-latest'!$FH$2:$FH$7000,"",0)=0,"",_xlfn.XLOOKUP($A125&amp;" "&amp;R$6,'ppd-data-latest'!$B$2:$B$7000,'ppd-data-latest'!$FH$2:$FH$7000,"",0))</f>
        <v>10800260</v>
      </c>
      <c r="S125" s="10">
        <f>IF(_xlfn.XLOOKUP($A125&amp;" "&amp;S$6,'ppd-data-latest'!$B$2:$B$7000,'ppd-data-latest'!$FH$2:$FH$7000,"",0)=0,"",_xlfn.XLOOKUP($A125&amp;" "&amp;S$6,'ppd-data-latest'!$B$2:$B$7000,'ppd-data-latest'!$FH$2:$FH$7000,"",0))</f>
        <v>12524207</v>
      </c>
      <c r="T125" s="10">
        <f>IF(_xlfn.XLOOKUP($A125&amp;" "&amp;T$6,'ppd-data-latest'!$B$2:$B$7000,'ppd-data-latest'!$FH$2:$FH$7000,"",0)=0,"",_xlfn.XLOOKUP($A125&amp;" "&amp;T$6,'ppd-data-latest'!$B$2:$B$7000,'ppd-data-latest'!$FH$2:$FH$7000,"",0))</f>
        <v>13973990</v>
      </c>
      <c r="U125" s="10">
        <f>IF(_xlfn.XLOOKUP($A125&amp;" "&amp;U$6,'ppd-data-latest'!$B$2:$B$7000,'ppd-data-latest'!$FH$2:$FH$7000,"",0)=0,"",_xlfn.XLOOKUP($A125&amp;" "&amp;U$6,'ppd-data-latest'!$B$2:$B$7000,'ppd-data-latest'!$FH$2:$FH$7000,"",0))</f>
        <v>15944952</v>
      </c>
      <c r="V125" s="10">
        <f>IF(_xlfn.XLOOKUP($A125&amp;" "&amp;V$6,'ppd-data-latest'!$B$2:$B$7000,'ppd-data-latest'!$FH$2:$FH$7000,"",0)=0,"",_xlfn.XLOOKUP($A125&amp;" "&amp;V$6,'ppd-data-latest'!$B$2:$B$7000,'ppd-data-latest'!$FH$2:$FH$7000,"",0))</f>
        <v>17025654</v>
      </c>
      <c r="W125" s="10">
        <f>IF(_xlfn.XLOOKUP($A125&amp;" "&amp;W$6,'ppd-data-latest'!$B$2:$B$7000,'ppd-data-latest'!$FH$2:$FH$7000,"",0)=0,"",_xlfn.XLOOKUP($A125&amp;" "&amp;W$6,'ppd-data-latest'!$B$2:$B$7000,'ppd-data-latest'!$FH$2:$FH$7000,"",0))</f>
        <v>22784490</v>
      </c>
      <c r="X125" s="10">
        <f>IF(_xlfn.XLOOKUP($A125&amp;" "&amp;X$6,'ppd-data-latest'!$B$2:$B$7000,'ppd-data-latest'!$FH$2:$FH$7000,"",0)=0,"",_xlfn.XLOOKUP($A125&amp;" "&amp;X$6,'ppd-data-latest'!$B$2:$B$7000,'ppd-data-latest'!$FH$2:$FH$7000,"",0))</f>
        <v>23149216</v>
      </c>
    </row>
    <row r="126" spans="1:24" x14ac:dyDescent="0.25">
      <c r="A126">
        <v>123</v>
      </c>
      <c r="B126" t="str">
        <f>_xlfn.XLOOKUP(A126,'ppd-data-latest'!$A$2:$A$7000,'ppd-data-latest'!$C$2:$C$7000,,0)</f>
        <v>West Virginia PERS</v>
      </c>
      <c r="C126" s="10">
        <f>IF(_xlfn.XLOOKUP($A126&amp;" "&amp;C$6,'ppd-data-latest'!$B$2:$B$7000,'ppd-data-latest'!$FH$2:$FH$7000,"",0)=0,"",_xlfn.XLOOKUP($A126&amp;" "&amp;C$6,'ppd-data-latest'!$B$2:$B$7000,'ppd-data-latest'!$FH$2:$FH$7000,"",0))</f>
        <v>2681395</v>
      </c>
      <c r="D126" s="10">
        <f>IF(_xlfn.XLOOKUP($A126&amp;" "&amp;D$6,'ppd-data-latest'!$B$2:$B$7000,'ppd-data-latest'!$FH$2:$FH$7000,"",0)=0,"",_xlfn.XLOOKUP($A126&amp;" "&amp;D$6,'ppd-data-latest'!$B$2:$B$7000,'ppd-data-latest'!$FH$2:$FH$7000,"",0))</f>
        <v>2588777</v>
      </c>
      <c r="E126" s="10">
        <f>IF(_xlfn.XLOOKUP($A126&amp;" "&amp;E$6,'ppd-data-latest'!$B$2:$B$7000,'ppd-data-latest'!$FH$2:$FH$7000,"",0)=0,"",_xlfn.XLOOKUP($A126&amp;" "&amp;E$6,'ppd-data-latest'!$B$2:$B$7000,'ppd-data-latest'!$FH$2:$FH$7000,"",0))</f>
        <v>2699940</v>
      </c>
      <c r="F126" s="10">
        <f>IF(_xlfn.XLOOKUP($A126&amp;" "&amp;F$6,'ppd-data-latest'!$B$2:$B$7000,'ppd-data-latest'!$FH$2:$FH$7000,"",0)=0,"",_xlfn.XLOOKUP($A126&amp;" "&amp;F$6,'ppd-data-latest'!$B$2:$B$7000,'ppd-data-latest'!$FH$2:$FH$7000,"",0))</f>
        <v>3095660</v>
      </c>
      <c r="G126" s="10">
        <f>IF(_xlfn.XLOOKUP($A126&amp;" "&amp;G$6,'ppd-data-latest'!$B$2:$B$7000,'ppd-data-latest'!$FH$2:$FH$7000,"",0)=0,"",_xlfn.XLOOKUP($A126&amp;" "&amp;G$6,'ppd-data-latest'!$B$2:$B$7000,'ppd-data-latest'!$FH$2:$FH$7000,"",0))</f>
        <v>3404651</v>
      </c>
      <c r="H126" s="10">
        <f>IF(_xlfn.XLOOKUP($A126&amp;" "&amp;H$6,'ppd-data-latest'!$B$2:$B$7000,'ppd-data-latest'!$FH$2:$FH$7000,"",0)=0,"",_xlfn.XLOOKUP($A126&amp;" "&amp;H$6,'ppd-data-latest'!$B$2:$B$7000,'ppd-data-latest'!$FH$2:$FH$7000,"",0))</f>
        <v>3700186</v>
      </c>
      <c r="I126" s="10">
        <f>IF(_xlfn.XLOOKUP($A126&amp;" "&amp;I$6,'ppd-data-latest'!$B$2:$B$7000,'ppd-data-latest'!$FH$2:$FH$7000,"",0)=0,"",_xlfn.XLOOKUP($A126&amp;" "&amp;I$6,'ppd-data-latest'!$B$2:$B$7000,'ppd-data-latest'!$FH$2:$FH$7000,"",0))</f>
        <v>4293296</v>
      </c>
      <c r="J126" s="10">
        <f>IF(_xlfn.XLOOKUP($A126&amp;" "&amp;J$6,'ppd-data-latest'!$B$2:$B$7000,'ppd-data-latest'!$FH$2:$FH$7000,"",0)=0,"",_xlfn.XLOOKUP($A126&amp;" "&amp;J$6,'ppd-data-latest'!$B$2:$B$7000,'ppd-data-latest'!$FH$2:$FH$7000,"",0))</f>
        <v>3939059</v>
      </c>
      <c r="K126" s="10">
        <f>IF(_xlfn.XLOOKUP($A126&amp;" "&amp;K$6,'ppd-data-latest'!$B$2:$B$7000,'ppd-data-latest'!$FH$2:$FH$7000,"",0)=0,"",_xlfn.XLOOKUP($A126&amp;" "&amp;K$6,'ppd-data-latest'!$B$2:$B$7000,'ppd-data-latest'!$FH$2:$FH$7000,"",0))</f>
        <v>3248270</v>
      </c>
      <c r="L126" s="10">
        <f>IF(_xlfn.XLOOKUP($A126&amp;" "&amp;L$6,'ppd-data-latest'!$B$2:$B$7000,'ppd-data-latest'!$FH$2:$FH$7000,"",0)=0,"",_xlfn.XLOOKUP($A126&amp;" "&amp;L$6,'ppd-data-latest'!$B$2:$B$7000,'ppd-data-latest'!$FH$2:$FH$7000,"",0))</f>
        <v>3866588</v>
      </c>
      <c r="M126" s="10">
        <f>IF(_xlfn.XLOOKUP($A126&amp;" "&amp;M$6,'ppd-data-latest'!$B$2:$B$7000,'ppd-data-latest'!$FH$2:$FH$7000,"",0)=0,"",_xlfn.XLOOKUP($A126&amp;" "&amp;M$6,'ppd-data-latest'!$B$2:$B$7000,'ppd-data-latest'!$FH$2:$FH$7000,"",0))</f>
        <v>4544625</v>
      </c>
      <c r="N126" s="10">
        <f>IF(_xlfn.XLOOKUP($A126&amp;" "&amp;N$6,'ppd-data-latest'!$B$2:$B$7000,'ppd-data-latest'!$FH$2:$FH$7000,"",0)=0,"",_xlfn.XLOOKUP($A126&amp;" "&amp;N$6,'ppd-data-latest'!$B$2:$B$7000,'ppd-data-latest'!$FH$2:$FH$7000,"",0))</f>
        <v>4523302</v>
      </c>
      <c r="O126" s="10">
        <f>IF(_xlfn.XLOOKUP($A126&amp;" "&amp;O$6,'ppd-data-latest'!$B$2:$B$7000,'ppd-data-latest'!$FH$2:$FH$7000,"",0)=0,"",_xlfn.XLOOKUP($A126&amp;" "&amp;O$6,'ppd-data-latest'!$B$2:$B$7000,'ppd-data-latest'!$FH$2:$FH$7000,"",0))</f>
        <v>4999633</v>
      </c>
      <c r="P126" s="10">
        <f>IF(_xlfn.XLOOKUP($A126&amp;" "&amp;P$6,'ppd-data-latest'!$B$2:$B$7000,'ppd-data-latest'!$FH$2:$FH$7000,"",0)=0,"",_xlfn.XLOOKUP($A126&amp;" "&amp;P$6,'ppd-data-latest'!$B$2:$B$7000,'ppd-data-latest'!$FH$2:$FH$7000,"",0))</f>
        <v>5761109</v>
      </c>
      <c r="Q126" s="10">
        <f>IF(_xlfn.XLOOKUP($A126&amp;" "&amp;Q$6,'ppd-data-latest'!$B$2:$B$7000,'ppd-data-latest'!$FH$2:$FH$7000,"",0)=0,"",_xlfn.XLOOKUP($A126&amp;" "&amp;Q$6,'ppd-data-latest'!$B$2:$B$7000,'ppd-data-latest'!$FH$2:$FH$7000,"",0))</f>
        <v>5853556</v>
      </c>
      <c r="R126" s="10">
        <f>IF(_xlfn.XLOOKUP($A126&amp;" "&amp;R$6,'ppd-data-latest'!$B$2:$B$7000,'ppd-data-latest'!$FH$2:$FH$7000,"",0)=0,"",_xlfn.XLOOKUP($A126&amp;" "&amp;R$6,'ppd-data-latest'!$B$2:$B$7000,'ppd-data-latest'!$FH$2:$FH$7000,"",0))</f>
        <v>5697380</v>
      </c>
      <c r="S126" s="10">
        <f>IF(_xlfn.XLOOKUP($A126&amp;" "&amp;S$6,'ppd-data-latest'!$B$2:$B$7000,'ppd-data-latest'!$FH$2:$FH$7000,"",0)=0,"",_xlfn.XLOOKUP($A126&amp;" "&amp;S$6,'ppd-data-latest'!$B$2:$B$7000,'ppd-data-latest'!$FH$2:$FH$7000,"",0))</f>
        <v>6385097</v>
      </c>
      <c r="T126" s="10">
        <f>IF(_xlfn.XLOOKUP($A126&amp;" "&amp;T$6,'ppd-data-latest'!$B$2:$B$7000,'ppd-data-latest'!$FH$2:$FH$7000,"",0)=0,"",_xlfn.XLOOKUP($A126&amp;" "&amp;T$6,'ppd-data-latest'!$B$2:$B$7000,'ppd-data-latest'!$FH$2:$FH$7000,"",0))</f>
        <v>6769554</v>
      </c>
      <c r="U126" s="10">
        <f>IF(_xlfn.XLOOKUP($A126&amp;" "&amp;U$6,'ppd-data-latest'!$B$2:$B$7000,'ppd-data-latest'!$FH$2:$FH$7000,"",0)=0,"",_xlfn.XLOOKUP($A126&amp;" "&amp;U$6,'ppd-data-latest'!$B$2:$B$7000,'ppd-data-latest'!$FH$2:$FH$7000,"",0))</f>
        <v>6925454</v>
      </c>
      <c r="V126" s="10">
        <f>IF(_xlfn.XLOOKUP($A126&amp;" "&amp;V$6,'ppd-data-latest'!$B$2:$B$7000,'ppd-data-latest'!$FH$2:$FH$7000,"",0)=0,"",_xlfn.XLOOKUP($A126&amp;" "&amp;V$6,'ppd-data-latest'!$B$2:$B$7000,'ppd-data-latest'!$FH$2:$FH$7000,"",0))</f>
        <v>6903253</v>
      </c>
      <c r="W126" s="10">
        <f>IF(_xlfn.XLOOKUP($A126&amp;" "&amp;W$6,'ppd-data-latest'!$B$2:$B$7000,'ppd-data-latest'!$FH$2:$FH$7000,"",0)=0,"",_xlfn.XLOOKUP($A126&amp;" "&amp;W$6,'ppd-data-latest'!$B$2:$B$7000,'ppd-data-latest'!$FH$2:$FH$7000,"",0))</f>
        <v>8805884</v>
      </c>
      <c r="X126" s="10">
        <f>IF(_xlfn.XLOOKUP($A126&amp;" "&amp;X$6,'ppd-data-latest'!$B$2:$B$7000,'ppd-data-latest'!$FH$2:$FH$7000,"",0)=0,"",_xlfn.XLOOKUP($A126&amp;" "&amp;X$6,'ppd-data-latest'!$B$2:$B$7000,'ppd-data-latest'!$FH$2:$FH$7000,"",0))</f>
        <v>8007329</v>
      </c>
    </row>
    <row r="127" spans="1:24" x14ac:dyDescent="0.25">
      <c r="A127">
        <v>124</v>
      </c>
      <c r="B127" t="str">
        <f>_xlfn.XLOOKUP(A127,'ppd-data-latest'!$A$2:$A$7000,'ppd-data-latest'!$C$2:$C$7000,,0)</f>
        <v>West Virginia Teachers</v>
      </c>
      <c r="C127" s="10">
        <f>IF(_xlfn.XLOOKUP($A127&amp;" "&amp;C$6,'ppd-data-latest'!$B$2:$B$7000,'ppd-data-latest'!$FH$2:$FH$7000,"",0)=0,"",_xlfn.XLOOKUP($A127&amp;" "&amp;C$6,'ppd-data-latest'!$B$2:$B$7000,'ppd-data-latest'!$FH$2:$FH$7000,"",0))</f>
        <v>1090663</v>
      </c>
      <c r="D127" s="10">
        <f>IF(_xlfn.XLOOKUP($A127&amp;" "&amp;D$6,'ppd-data-latest'!$B$2:$B$7000,'ppd-data-latest'!$FH$2:$FH$7000,"",0)=0,"",_xlfn.XLOOKUP($A127&amp;" "&amp;D$6,'ppd-data-latest'!$B$2:$B$7000,'ppd-data-latest'!$FH$2:$FH$7000,"",0))</f>
        <v>1098441</v>
      </c>
      <c r="E127" s="10">
        <f>IF(_xlfn.XLOOKUP($A127&amp;" "&amp;E$6,'ppd-data-latest'!$B$2:$B$7000,'ppd-data-latest'!$FH$2:$FH$7000,"",0)=0,"",_xlfn.XLOOKUP($A127&amp;" "&amp;E$6,'ppd-data-latest'!$B$2:$B$7000,'ppd-data-latest'!$FH$2:$FH$7000,"",0))</f>
        <v>1191237</v>
      </c>
      <c r="F127" s="10">
        <f>IF(_xlfn.XLOOKUP($A127&amp;" "&amp;F$6,'ppd-data-latest'!$B$2:$B$7000,'ppd-data-latest'!$FH$2:$FH$7000,"",0)=0,"",_xlfn.XLOOKUP($A127&amp;" "&amp;F$6,'ppd-data-latest'!$B$2:$B$7000,'ppd-data-latest'!$FH$2:$FH$7000,"",0))</f>
        <v>1427475</v>
      </c>
      <c r="G127" s="10">
        <f>IF(_xlfn.XLOOKUP($A127&amp;" "&amp;G$6,'ppd-data-latest'!$B$2:$B$7000,'ppd-data-latest'!$FH$2:$FH$7000,"",0)=0,"",_xlfn.XLOOKUP($A127&amp;" "&amp;G$6,'ppd-data-latest'!$B$2:$B$7000,'ppd-data-latest'!$FH$2:$FH$7000,"",0))</f>
        <v>1627355</v>
      </c>
      <c r="H127" s="10">
        <f>IF(_xlfn.XLOOKUP($A127&amp;" "&amp;H$6,'ppd-data-latest'!$B$2:$B$7000,'ppd-data-latest'!$FH$2:$FH$7000,"",0)=0,"",_xlfn.XLOOKUP($A127&amp;" "&amp;H$6,'ppd-data-latest'!$B$2:$B$7000,'ppd-data-latest'!$FH$2:$FH$7000,"",0))</f>
        <v>2174464</v>
      </c>
      <c r="I127" s="10">
        <f>IF(_xlfn.XLOOKUP($A127&amp;" "&amp;I$6,'ppd-data-latest'!$B$2:$B$7000,'ppd-data-latest'!$FH$2:$FH$7000,"",0)=0,"",_xlfn.XLOOKUP($A127&amp;" "&amp;I$6,'ppd-data-latest'!$B$2:$B$7000,'ppd-data-latest'!$FH$2:$FH$7000,"",0))</f>
        <v>3665993</v>
      </c>
      <c r="J127" s="10">
        <f>IF(_xlfn.XLOOKUP($A127&amp;" "&amp;J$6,'ppd-data-latest'!$B$2:$B$7000,'ppd-data-latest'!$FH$2:$FH$7000,"",0)=0,"",_xlfn.XLOOKUP($A127&amp;" "&amp;J$6,'ppd-data-latest'!$B$2:$B$7000,'ppd-data-latest'!$FH$2:$FH$7000,"",0))</f>
        <v>3378516</v>
      </c>
      <c r="K127" s="10">
        <f>IF(_xlfn.XLOOKUP($A127&amp;" "&amp;K$6,'ppd-data-latest'!$B$2:$B$7000,'ppd-data-latest'!$FH$2:$FH$7000,"",0)=0,"",_xlfn.XLOOKUP($A127&amp;" "&amp;K$6,'ppd-data-latest'!$B$2:$B$7000,'ppd-data-latest'!$FH$2:$FH$7000,"",0))</f>
        <v>3554771</v>
      </c>
      <c r="L127" s="10">
        <f>IF(_xlfn.XLOOKUP($A127&amp;" "&amp;L$6,'ppd-data-latest'!$B$2:$B$7000,'ppd-data-latest'!$FH$2:$FH$7000,"",0)=0,"",_xlfn.XLOOKUP($A127&amp;" "&amp;L$6,'ppd-data-latest'!$B$2:$B$7000,'ppd-data-latest'!$FH$2:$FH$7000,"",0))</f>
        <v>4143540</v>
      </c>
      <c r="M127" s="10">
        <f>IF(_xlfn.XLOOKUP($A127&amp;" "&amp;M$6,'ppd-data-latest'!$B$2:$B$7000,'ppd-data-latest'!$FH$2:$FH$7000,"",0)=0,"",_xlfn.XLOOKUP($A127&amp;" "&amp;M$6,'ppd-data-latest'!$B$2:$B$7000,'ppd-data-latest'!$FH$2:$FH$7000,"",0))</f>
        <v>5074665</v>
      </c>
      <c r="N127" s="10">
        <f>IF(_xlfn.XLOOKUP($A127&amp;" "&amp;N$6,'ppd-data-latest'!$B$2:$B$7000,'ppd-data-latest'!$FH$2:$FH$7000,"",0)=0,"",_xlfn.XLOOKUP($A127&amp;" "&amp;N$6,'ppd-data-latest'!$B$2:$B$7000,'ppd-data-latest'!$FH$2:$FH$7000,"",0))</f>
        <v>5144397</v>
      </c>
      <c r="O127" s="10">
        <f>IF(_xlfn.XLOOKUP($A127&amp;" "&amp;O$6,'ppd-data-latest'!$B$2:$B$7000,'ppd-data-latest'!$FH$2:$FH$7000,"",0)=0,"",_xlfn.XLOOKUP($A127&amp;" "&amp;O$6,'ppd-data-latest'!$B$2:$B$7000,'ppd-data-latest'!$FH$2:$FH$7000,"",0))</f>
        <v>5751101</v>
      </c>
      <c r="P127" s="10">
        <f>IF(_xlfn.XLOOKUP($A127&amp;" "&amp;P$6,'ppd-data-latest'!$B$2:$B$7000,'ppd-data-latest'!$FH$2:$FH$7000,"",0)=0,"",_xlfn.XLOOKUP($A127&amp;" "&amp;P$6,'ppd-data-latest'!$B$2:$B$7000,'ppd-data-latest'!$FH$2:$FH$7000,"",0))</f>
        <v>6682093</v>
      </c>
      <c r="Q127" s="10">
        <f>IF(_xlfn.XLOOKUP($A127&amp;" "&amp;Q$6,'ppd-data-latest'!$B$2:$B$7000,'ppd-data-latest'!$FH$2:$FH$7000,"",0)=0,"",_xlfn.XLOOKUP($A127&amp;" "&amp;Q$6,'ppd-data-latest'!$B$2:$B$7000,'ppd-data-latest'!$FH$2:$FH$7000,"",0))</f>
        <v>6803342</v>
      </c>
      <c r="R127" s="10">
        <f>IF(_xlfn.XLOOKUP($A127&amp;" "&amp;R$6,'ppd-data-latest'!$B$2:$B$7000,'ppd-data-latest'!$FH$2:$FH$7000,"",0)=0,"",_xlfn.XLOOKUP($A127&amp;" "&amp;R$6,'ppd-data-latest'!$B$2:$B$7000,'ppd-data-latest'!$FH$2:$FH$7000,"",0))</f>
        <v>6543086</v>
      </c>
      <c r="S127" s="10">
        <f>IF(_xlfn.XLOOKUP($A127&amp;" "&amp;S$6,'ppd-data-latest'!$B$2:$B$7000,'ppd-data-latest'!$FH$2:$FH$7000,"",0)=0,"",_xlfn.XLOOKUP($A127&amp;" "&amp;S$6,'ppd-data-latest'!$B$2:$B$7000,'ppd-data-latest'!$FH$2:$FH$7000,"",0))</f>
        <v>7290462</v>
      </c>
      <c r="T127" s="10">
        <f>IF(_xlfn.XLOOKUP($A127&amp;" "&amp;T$6,'ppd-data-latest'!$B$2:$B$7000,'ppd-data-latest'!$FH$2:$FH$7000,"",0)=0,"",_xlfn.XLOOKUP($A127&amp;" "&amp;T$6,'ppd-data-latest'!$B$2:$B$7000,'ppd-data-latest'!$FH$2:$FH$7000,"",0))</f>
        <v>7720609</v>
      </c>
      <c r="U127" s="10">
        <f>IF(_xlfn.XLOOKUP($A127&amp;" "&amp;U$6,'ppd-data-latest'!$B$2:$B$7000,'ppd-data-latest'!$FH$2:$FH$7000,"",0)=0,"",_xlfn.XLOOKUP($A127&amp;" "&amp;U$6,'ppd-data-latest'!$B$2:$B$7000,'ppd-data-latest'!$FH$2:$FH$7000,"",0))</f>
        <v>7898739</v>
      </c>
      <c r="V127" s="10">
        <f>IF(_xlfn.XLOOKUP($A127&amp;" "&amp;V$6,'ppd-data-latest'!$B$2:$B$7000,'ppd-data-latest'!$FH$2:$FH$7000,"",0)=0,"",_xlfn.XLOOKUP($A127&amp;" "&amp;V$6,'ppd-data-latest'!$B$2:$B$7000,'ppd-data-latest'!$FH$2:$FH$7000,"",0))</f>
        <v>7844328</v>
      </c>
      <c r="W127" s="10">
        <f>IF(_xlfn.XLOOKUP($A127&amp;" "&amp;W$6,'ppd-data-latest'!$B$2:$B$7000,'ppd-data-latest'!$FH$2:$FH$7000,"",0)=0,"",_xlfn.XLOOKUP($A127&amp;" "&amp;W$6,'ppd-data-latest'!$B$2:$B$7000,'ppd-data-latest'!$FH$2:$FH$7000,"",0))</f>
        <v>9917235</v>
      </c>
      <c r="X127" s="10">
        <f>IF(_xlfn.XLOOKUP($A127&amp;" "&amp;X$6,'ppd-data-latest'!$B$2:$B$7000,'ppd-data-latest'!$FH$2:$FH$7000,"",0)=0,"",_xlfn.XLOOKUP($A127&amp;" "&amp;X$6,'ppd-data-latest'!$B$2:$B$7000,'ppd-data-latest'!$FH$2:$FH$7000,"",0))</f>
        <v>9001857</v>
      </c>
    </row>
    <row r="128" spans="1:24" x14ac:dyDescent="0.25">
      <c r="A128">
        <v>125</v>
      </c>
      <c r="B128" t="str">
        <f>_xlfn.XLOOKUP(A128,'ppd-data-latest'!$A$2:$A$7000,'ppd-data-latest'!$C$2:$C$7000,,0)</f>
        <v>Wisconsin RS</v>
      </c>
      <c r="C128" s="10">
        <f>IF(_xlfn.XLOOKUP($A128&amp;" "&amp;C$6,'ppd-data-latest'!$B$2:$B$7000,'ppd-data-latest'!$FH$2:$FH$7000,"",0)=0,"",_xlfn.XLOOKUP($A128&amp;" "&amp;C$6,'ppd-data-latest'!$B$2:$B$7000,'ppd-data-latest'!$FH$2:$FH$7000,"",0))</f>
        <v>59233100</v>
      </c>
      <c r="D128" s="10">
        <f>IF(_xlfn.XLOOKUP($A128&amp;" "&amp;D$6,'ppd-data-latest'!$B$2:$B$7000,'ppd-data-latest'!$FH$2:$FH$7000,"",0)=0,"",_xlfn.XLOOKUP($A128&amp;" "&amp;D$6,'ppd-data-latest'!$B$2:$B$7000,'ppd-data-latest'!$FH$2:$FH$7000,"",0))</f>
        <v>51741128</v>
      </c>
      <c r="E128" s="10">
        <f>IF(_xlfn.XLOOKUP($A128&amp;" "&amp;E$6,'ppd-data-latest'!$B$2:$B$7000,'ppd-data-latest'!$FH$2:$FH$7000,"",0)=0,"",_xlfn.XLOOKUP($A128&amp;" "&amp;E$6,'ppd-data-latest'!$B$2:$B$7000,'ppd-data-latest'!$FH$2:$FH$7000,"",0))</f>
        <v>62126388</v>
      </c>
      <c r="F128" s="10">
        <f>IF(_xlfn.XLOOKUP($A128&amp;" "&amp;F$6,'ppd-data-latest'!$B$2:$B$7000,'ppd-data-latest'!$FH$2:$FH$7000,"",0)=0,"",_xlfn.XLOOKUP($A128&amp;" "&amp;F$6,'ppd-data-latest'!$B$2:$B$7000,'ppd-data-latest'!$FH$2:$FH$7000,"",0))</f>
        <v>67883040</v>
      </c>
      <c r="G128" s="10">
        <f>IF(_xlfn.XLOOKUP($A128&amp;" "&amp;G$6,'ppd-data-latest'!$B$2:$B$7000,'ppd-data-latest'!$FH$2:$FH$7000,"",0)=0,"",_xlfn.XLOOKUP($A128&amp;" "&amp;G$6,'ppd-data-latest'!$B$2:$B$7000,'ppd-data-latest'!$FH$2:$FH$7000,"",0))</f>
        <v>71470528</v>
      </c>
      <c r="H128" s="10">
        <f>IF(_xlfn.XLOOKUP($A128&amp;" "&amp;H$6,'ppd-data-latest'!$B$2:$B$7000,'ppd-data-latest'!$FH$2:$FH$7000,"",0)=0,"",_xlfn.XLOOKUP($A128&amp;" "&amp;H$6,'ppd-data-latest'!$B$2:$B$7000,'ppd-data-latest'!$FH$2:$FH$7000,"",0))</f>
        <v>80390752</v>
      </c>
      <c r="I128" s="10">
        <f>IF(_xlfn.XLOOKUP($A128&amp;" "&amp;I$6,'ppd-data-latest'!$B$2:$B$7000,'ppd-data-latest'!$FH$2:$FH$7000,"",0)=0,"",_xlfn.XLOOKUP($A128&amp;" "&amp;I$6,'ppd-data-latest'!$B$2:$B$7000,'ppd-data-latest'!$FH$2:$FH$7000,"",0))</f>
        <v>84656392</v>
      </c>
      <c r="J128" s="10">
        <f>IF(_xlfn.XLOOKUP($A128&amp;" "&amp;J$6,'ppd-data-latest'!$B$2:$B$7000,'ppd-data-latest'!$FH$2:$FH$7000,"",0)=0,"",_xlfn.XLOOKUP($A128&amp;" "&amp;J$6,'ppd-data-latest'!$B$2:$B$7000,'ppd-data-latest'!$FH$2:$FH$7000,"",0))</f>
        <v>59430120</v>
      </c>
      <c r="K128" s="10">
        <f>IF(_xlfn.XLOOKUP($A128&amp;" "&amp;K$6,'ppd-data-latest'!$B$2:$B$7000,'ppd-data-latest'!$FH$2:$FH$7000,"",0)=0,"",_xlfn.XLOOKUP($A128&amp;" "&amp;K$6,'ppd-data-latest'!$B$2:$B$7000,'ppd-data-latest'!$FH$2:$FH$7000,"",0))</f>
        <v>69996296</v>
      </c>
      <c r="L128" s="10">
        <f>IF(_xlfn.XLOOKUP($A128&amp;" "&amp;L$6,'ppd-data-latest'!$B$2:$B$7000,'ppd-data-latest'!$FH$2:$FH$7000,"",0)=0,"",_xlfn.XLOOKUP($A128&amp;" "&amp;L$6,'ppd-data-latest'!$B$2:$B$7000,'ppd-data-latest'!$FH$2:$FH$7000,"",0))</f>
        <v>75872072</v>
      </c>
      <c r="M128" s="10">
        <f>IF(_xlfn.XLOOKUP($A128&amp;" "&amp;M$6,'ppd-data-latest'!$B$2:$B$7000,'ppd-data-latest'!$FH$2:$FH$7000,"",0)=0,"",_xlfn.XLOOKUP($A128&amp;" "&amp;M$6,'ppd-data-latest'!$B$2:$B$7000,'ppd-data-latest'!$FH$2:$FH$7000,"",0))</f>
        <v>73908008</v>
      </c>
      <c r="N128" s="10">
        <f>IF(_xlfn.XLOOKUP($A128&amp;" "&amp;N$6,'ppd-data-latest'!$B$2:$B$7000,'ppd-data-latest'!$FH$2:$FH$7000,"",0)=0,"",_xlfn.XLOOKUP($A128&amp;" "&amp;N$6,'ppd-data-latest'!$B$2:$B$7000,'ppd-data-latest'!$FH$2:$FH$7000,"",0))</f>
        <v>81072320</v>
      </c>
      <c r="O128" s="10">
        <f>IF(_xlfn.XLOOKUP($A128&amp;" "&amp;O$6,'ppd-data-latest'!$B$2:$B$7000,'ppd-data-latest'!$FH$2:$FH$7000,"",0)=0,"",_xlfn.XLOOKUP($A128&amp;" "&amp;O$6,'ppd-data-latest'!$B$2:$B$7000,'ppd-data-latest'!$FH$2:$FH$7000,"",0))</f>
        <v>89924744</v>
      </c>
      <c r="P128" s="10">
        <f>IF(_xlfn.XLOOKUP($A128&amp;" "&amp;P$6,'ppd-data-latest'!$B$2:$B$7000,'ppd-data-latest'!$FH$2:$FH$7000,"",0)=0,"",_xlfn.XLOOKUP($A128&amp;" "&amp;P$6,'ppd-data-latest'!$B$2:$B$7000,'ppd-data-latest'!$FH$2:$FH$7000,"",0))</f>
        <v>92146768</v>
      </c>
      <c r="Q128" s="10">
        <f>IF(_xlfn.XLOOKUP($A128&amp;" "&amp;Q$6,'ppd-data-latest'!$B$2:$B$7000,'ppd-data-latest'!$FH$2:$FH$7000,"",0)=0,"",_xlfn.XLOOKUP($A128&amp;" "&amp;Q$6,'ppd-data-latest'!$B$2:$B$7000,'ppd-data-latest'!$FH$2:$FH$7000,"",0))</f>
        <v>88504672</v>
      </c>
      <c r="R128" s="10">
        <f>IF(_xlfn.XLOOKUP($A128&amp;" "&amp;R$6,'ppd-data-latest'!$B$2:$B$7000,'ppd-data-latest'!$FH$2:$FH$7000,"",0)=0,"",_xlfn.XLOOKUP($A128&amp;" "&amp;R$6,'ppd-data-latest'!$B$2:$B$7000,'ppd-data-latest'!$FH$2:$FH$7000,"",0))</f>
        <v>92580104</v>
      </c>
      <c r="S128" s="10">
        <f>IF(_xlfn.XLOOKUP($A128&amp;" "&amp;S$6,'ppd-data-latest'!$B$2:$B$7000,'ppd-data-latest'!$FH$2:$FH$7000,"",0)=0,"",_xlfn.XLOOKUP($A128&amp;" "&amp;S$6,'ppd-data-latest'!$B$2:$B$7000,'ppd-data-latest'!$FH$2:$FH$7000,"",0))</f>
        <v>104396464</v>
      </c>
      <c r="T128" s="10">
        <f>IF(_xlfn.XLOOKUP($A128&amp;" "&amp;T$6,'ppd-data-latest'!$B$2:$B$7000,'ppd-data-latest'!$FH$2:$FH$7000,"",0)=0,"",_xlfn.XLOOKUP($A128&amp;" "&amp;T$6,'ppd-data-latest'!$B$2:$B$7000,'ppd-data-latest'!$FH$2:$FH$7000,"",0))</f>
        <v>96737080</v>
      </c>
      <c r="U128" s="10">
        <f>IF(_xlfn.XLOOKUP($A128&amp;" "&amp;U$6,'ppd-data-latest'!$B$2:$B$7000,'ppd-data-latest'!$FH$2:$FH$7000,"",0)=0,"",_xlfn.XLOOKUP($A128&amp;" "&amp;U$6,'ppd-data-latest'!$B$2:$B$7000,'ppd-data-latest'!$FH$2:$FH$7000,"",0))</f>
        <v>112092760</v>
      </c>
      <c r="V128" s="10">
        <f>IF(_xlfn.XLOOKUP($A128&amp;" "&amp;V$6,'ppd-data-latest'!$B$2:$B$7000,'ppd-data-latest'!$FH$2:$FH$7000,"",0)=0,"",_xlfn.XLOOKUP($A128&amp;" "&amp;V$6,'ppd-data-latest'!$B$2:$B$7000,'ppd-data-latest'!$FH$2:$FH$7000,"",0))</f>
        <v>124966392</v>
      </c>
      <c r="W128" s="10">
        <f>IF(_xlfn.XLOOKUP($A128&amp;" "&amp;W$6,'ppd-data-latest'!$B$2:$B$7000,'ppd-data-latest'!$FH$2:$FH$7000,"",0)=0,"",_xlfn.XLOOKUP($A128&amp;" "&amp;W$6,'ppd-data-latest'!$B$2:$B$7000,'ppd-data-latest'!$FH$2:$FH$7000,"",0))</f>
        <v>141847696</v>
      </c>
      <c r="X128" s="10" t="str">
        <f>IF(_xlfn.XLOOKUP($A128&amp;" "&amp;X$6,'ppd-data-latest'!$B$2:$B$7000,'ppd-data-latest'!$FH$2:$FH$7000,"",0)=0,"",_xlfn.XLOOKUP($A128&amp;" "&amp;X$6,'ppd-data-latest'!$B$2:$B$7000,'ppd-data-latest'!$FH$2:$FH$7000,"",0))</f>
        <v/>
      </c>
    </row>
    <row r="129" spans="1:24" x14ac:dyDescent="0.25">
      <c r="A129">
        <v>126</v>
      </c>
      <c r="B129" t="str">
        <f>_xlfn.XLOOKUP(A129,'ppd-data-latest'!$A$2:$A$7000,'ppd-data-latest'!$C$2:$C$7000,,0)</f>
        <v>Wyoming Public Employees</v>
      </c>
      <c r="C129" s="10">
        <f>IF(_xlfn.XLOOKUP($A129&amp;" "&amp;C$6,'ppd-data-latest'!$B$2:$B$7000,'ppd-data-latest'!$FH$2:$FH$7000,"",0)=0,"",_xlfn.XLOOKUP($A129&amp;" "&amp;C$6,'ppd-data-latest'!$B$2:$B$7000,'ppd-data-latest'!$FH$2:$FH$7000,"",0))</f>
        <v>4160839</v>
      </c>
      <c r="D129" s="10">
        <f>IF(_xlfn.XLOOKUP($A129&amp;" "&amp;D$6,'ppd-data-latest'!$B$2:$B$7000,'ppd-data-latest'!$FH$2:$FH$7000,"",0)=0,"",_xlfn.XLOOKUP($A129&amp;" "&amp;D$6,'ppd-data-latest'!$B$2:$B$7000,'ppd-data-latest'!$FH$2:$FH$7000,"",0))</f>
        <v>3627019.8</v>
      </c>
      <c r="E129" s="10">
        <f>IF(_xlfn.XLOOKUP($A129&amp;" "&amp;E$6,'ppd-data-latest'!$B$2:$B$7000,'ppd-data-latest'!$FH$2:$FH$7000,"",0)=0,"",_xlfn.XLOOKUP($A129&amp;" "&amp;E$6,'ppd-data-latest'!$B$2:$B$7000,'ppd-data-latest'!$FH$2:$FH$7000,"",0))</f>
        <v>4299955</v>
      </c>
      <c r="F129" s="10">
        <f>IF(_xlfn.XLOOKUP($A129&amp;" "&amp;F$6,'ppd-data-latest'!$B$2:$B$7000,'ppd-data-latest'!$FH$2:$FH$7000,"",0)=0,"",_xlfn.XLOOKUP($A129&amp;" "&amp;F$6,'ppd-data-latest'!$B$2:$B$7000,'ppd-data-latest'!$FH$2:$FH$7000,"",0))</f>
        <v>4693824</v>
      </c>
      <c r="G129" s="10">
        <f>IF(_xlfn.XLOOKUP($A129&amp;" "&amp;G$6,'ppd-data-latest'!$B$2:$B$7000,'ppd-data-latest'!$FH$2:$FH$7000,"",0)=0,"",_xlfn.XLOOKUP($A129&amp;" "&amp;G$6,'ppd-data-latest'!$B$2:$B$7000,'ppd-data-latest'!$FH$2:$FH$7000,"",0))</f>
        <v>4961206.5</v>
      </c>
      <c r="H129" s="10">
        <f>IF(_xlfn.XLOOKUP($A129&amp;" "&amp;H$6,'ppd-data-latest'!$B$2:$B$7000,'ppd-data-latest'!$FH$2:$FH$7000,"",0)=0,"",_xlfn.XLOOKUP($A129&amp;" "&amp;H$6,'ppd-data-latest'!$B$2:$B$7000,'ppd-data-latest'!$FH$2:$FH$7000,"",0))</f>
        <v>5467100</v>
      </c>
      <c r="I129" s="10">
        <f>IF(_xlfn.XLOOKUP($A129&amp;" "&amp;I$6,'ppd-data-latest'!$B$2:$B$7000,'ppd-data-latest'!$FH$2:$FH$7000,"",0)=0,"",_xlfn.XLOOKUP($A129&amp;" "&amp;I$6,'ppd-data-latest'!$B$2:$B$7000,'ppd-data-latest'!$FH$2:$FH$7000,"",0))</f>
        <v>5768482.5</v>
      </c>
      <c r="J129" s="10">
        <f>IF(_xlfn.XLOOKUP($A129&amp;" "&amp;J$6,'ppd-data-latest'!$B$2:$B$7000,'ppd-data-latest'!$FH$2:$FH$7000,"",0)=0,"",_xlfn.XLOOKUP($A129&amp;" "&amp;J$6,'ppd-data-latest'!$B$2:$B$7000,'ppd-data-latest'!$FH$2:$FH$7000,"",0))</f>
        <v>4029895.8</v>
      </c>
      <c r="K129" s="10">
        <f>IF(_xlfn.XLOOKUP($A129&amp;" "&amp;K$6,'ppd-data-latest'!$B$2:$B$7000,'ppd-data-latest'!$FH$2:$FH$7000,"",0)=0,"",_xlfn.XLOOKUP($A129&amp;" "&amp;K$6,'ppd-data-latest'!$B$2:$B$7000,'ppd-data-latest'!$FH$2:$FH$7000,"",0))</f>
        <v>4971155</v>
      </c>
      <c r="L129" s="10">
        <f>IF(_xlfn.XLOOKUP($A129&amp;" "&amp;L$6,'ppd-data-latest'!$B$2:$B$7000,'ppd-data-latest'!$FH$2:$FH$7000,"",0)=0,"",_xlfn.XLOOKUP($A129&amp;" "&amp;L$6,'ppd-data-latest'!$B$2:$B$7000,'ppd-data-latest'!$FH$2:$FH$7000,"",0))</f>
        <v>5495337</v>
      </c>
      <c r="M129" s="10">
        <f>IF(_xlfn.XLOOKUP($A129&amp;" "&amp;M$6,'ppd-data-latest'!$B$2:$B$7000,'ppd-data-latest'!$FH$2:$FH$7000,"",0)=0,"",_xlfn.XLOOKUP($A129&amp;" "&amp;M$6,'ppd-data-latest'!$B$2:$B$7000,'ppd-data-latest'!$FH$2:$FH$7000,"",0))</f>
        <v>5318209</v>
      </c>
      <c r="N129" s="10">
        <f>IF(_xlfn.XLOOKUP($A129&amp;" "&amp;N$6,'ppd-data-latest'!$B$2:$B$7000,'ppd-data-latest'!$FH$2:$FH$7000,"",0)=0,"",_xlfn.XLOOKUP($A129&amp;" "&amp;N$6,'ppd-data-latest'!$B$2:$B$7000,'ppd-data-latest'!$FH$2:$FH$7000,"",0))</f>
        <v>5904284</v>
      </c>
      <c r="O129" s="10">
        <f>IF(_xlfn.XLOOKUP($A129&amp;" "&amp;O$6,'ppd-data-latest'!$B$2:$B$7000,'ppd-data-latest'!$FH$2:$FH$7000,"",0)=0,"",_xlfn.XLOOKUP($A129&amp;" "&amp;O$6,'ppd-data-latest'!$B$2:$B$7000,'ppd-data-latest'!$FH$2:$FH$7000,"",0))</f>
        <v>6524646.5</v>
      </c>
      <c r="P129" s="10">
        <f>IF(_xlfn.XLOOKUP($A129&amp;" "&amp;P$6,'ppd-data-latest'!$B$2:$B$7000,'ppd-data-latest'!$FH$2:$FH$7000,"",0)=0,"",_xlfn.XLOOKUP($A129&amp;" "&amp;P$6,'ppd-data-latest'!$B$2:$B$7000,'ppd-data-latest'!$FH$2:$FH$7000,"",0))</f>
        <v>6672166</v>
      </c>
      <c r="Q129" s="10">
        <f>IF(_xlfn.XLOOKUP($A129&amp;" "&amp;Q$6,'ppd-data-latest'!$B$2:$B$7000,'ppd-data-latest'!$FH$2:$FH$7000,"",0)=0,"",_xlfn.XLOOKUP($A129&amp;" "&amp;Q$6,'ppd-data-latest'!$B$2:$B$7000,'ppd-data-latest'!$FH$2:$FH$7000,"",0))</f>
        <v>6427796.5</v>
      </c>
      <c r="R129" s="10">
        <f>IF(_xlfn.XLOOKUP($A129&amp;" "&amp;R$6,'ppd-data-latest'!$B$2:$B$7000,'ppd-data-latest'!$FH$2:$FH$7000,"",0)=0,"",_xlfn.XLOOKUP($A129&amp;" "&amp;R$6,'ppd-data-latest'!$B$2:$B$7000,'ppd-data-latest'!$FH$2:$FH$7000,"",0))</f>
        <v>6678504.5</v>
      </c>
      <c r="S129" s="10">
        <f>IF(_xlfn.XLOOKUP($A129&amp;" "&amp;S$6,'ppd-data-latest'!$B$2:$B$7000,'ppd-data-latest'!$FH$2:$FH$7000,"",0)=0,"",_xlfn.XLOOKUP($A129&amp;" "&amp;S$6,'ppd-data-latest'!$B$2:$B$7000,'ppd-data-latest'!$FH$2:$FH$7000,"",0))</f>
        <v>7358526</v>
      </c>
      <c r="T129" s="10">
        <f>IF(_xlfn.XLOOKUP($A129&amp;" "&amp;T$6,'ppd-data-latest'!$B$2:$B$7000,'ppd-data-latest'!$FH$2:$FH$7000,"",0)=0,"",_xlfn.XLOOKUP($A129&amp;" "&amp;T$6,'ppd-data-latest'!$B$2:$B$7000,'ppd-data-latest'!$FH$2:$FH$7000,"",0))</f>
        <v>6831368.5</v>
      </c>
      <c r="U129" s="10">
        <f>IF(_xlfn.XLOOKUP($A129&amp;" "&amp;U$6,'ppd-data-latest'!$B$2:$B$7000,'ppd-data-latest'!$FH$2:$FH$7000,"",0)=0,"",_xlfn.XLOOKUP($A129&amp;" "&amp;U$6,'ppd-data-latest'!$B$2:$B$7000,'ppd-data-latest'!$FH$2:$FH$7000,"",0))</f>
        <v>7790559</v>
      </c>
      <c r="V129" s="10">
        <f>IF(_xlfn.XLOOKUP($A129&amp;" "&amp;V$6,'ppd-data-latest'!$B$2:$B$7000,'ppd-data-latest'!$FH$2:$FH$7000,"",0)=0,"",_xlfn.XLOOKUP($A129&amp;" "&amp;V$6,'ppd-data-latest'!$B$2:$B$7000,'ppd-data-latest'!$FH$2:$FH$7000,"",0))</f>
        <v>8294242</v>
      </c>
      <c r="W129" s="10">
        <f>IF(_xlfn.XLOOKUP($A129&amp;" "&amp;W$6,'ppd-data-latest'!$B$2:$B$7000,'ppd-data-latest'!$FH$2:$FH$7000,"",0)=0,"",_xlfn.XLOOKUP($A129&amp;" "&amp;W$6,'ppd-data-latest'!$B$2:$B$7000,'ppd-data-latest'!$FH$2:$FH$7000,"",0))</f>
        <v>9389867</v>
      </c>
      <c r="X129" s="10" t="str">
        <f>IF(_xlfn.XLOOKUP($A129&amp;" "&amp;X$6,'ppd-data-latest'!$B$2:$B$7000,'ppd-data-latest'!$FH$2:$FH$7000,"",0)=0,"",_xlfn.XLOOKUP($A129&amp;" "&amp;X$6,'ppd-data-latest'!$B$2:$B$7000,'ppd-data-latest'!$FH$2:$FH$7000,"",0))</f>
        <v/>
      </c>
    </row>
    <row r="130" spans="1:24" x14ac:dyDescent="0.25">
      <c r="A130">
        <v>127</v>
      </c>
      <c r="B130" t="str">
        <f>_xlfn.XLOOKUP(A130,'ppd-data-latest'!$A$2:$A$7000,'ppd-data-latest'!$C$2:$C$7000,,0)</f>
        <v>Arizona State Corrections Officers</v>
      </c>
      <c r="C130" s="10">
        <f>IF(_xlfn.XLOOKUP($A130&amp;" "&amp;C$6,'ppd-data-latest'!$B$2:$B$7000,'ppd-data-latest'!$FH$2:$FH$7000,"",0)=0,"",_xlfn.XLOOKUP($A130&amp;" "&amp;C$6,'ppd-data-latest'!$B$2:$B$7000,'ppd-data-latest'!$FH$2:$FH$7000,"",0))</f>
        <v>683192.44</v>
      </c>
      <c r="D130" s="10">
        <f>IF(_xlfn.XLOOKUP($A130&amp;" "&amp;D$6,'ppd-data-latest'!$B$2:$B$7000,'ppd-data-latest'!$FH$2:$FH$7000,"",0)=0,"",_xlfn.XLOOKUP($A130&amp;" "&amp;D$6,'ppd-data-latest'!$B$2:$B$7000,'ppd-data-latest'!$FH$2:$FH$7000,"",0))</f>
        <v>586328.5</v>
      </c>
      <c r="E130" s="10">
        <f>IF(_xlfn.XLOOKUP($A130&amp;" "&amp;E$6,'ppd-data-latest'!$B$2:$B$7000,'ppd-data-latest'!$FH$2:$FH$7000,"",0)=0,"",_xlfn.XLOOKUP($A130&amp;" "&amp;E$6,'ppd-data-latest'!$B$2:$B$7000,'ppd-data-latest'!$FH$2:$FH$7000,"",0))</f>
        <v>622938.5</v>
      </c>
      <c r="F130" s="10">
        <f>IF(_xlfn.XLOOKUP($A130&amp;" "&amp;F$6,'ppd-data-latest'!$B$2:$B$7000,'ppd-data-latest'!$FH$2:$FH$7000,"",0)=0,"",_xlfn.XLOOKUP($A130&amp;" "&amp;F$6,'ppd-data-latest'!$B$2:$B$7000,'ppd-data-latest'!$FH$2:$FH$7000,"",0))</f>
        <v>719235.25</v>
      </c>
      <c r="G130" s="10">
        <f>IF(_xlfn.XLOOKUP($A130&amp;" "&amp;G$6,'ppd-data-latest'!$B$2:$B$7000,'ppd-data-latest'!$FH$2:$FH$7000,"",0)=0,"",_xlfn.XLOOKUP($A130&amp;" "&amp;G$6,'ppd-data-latest'!$B$2:$B$7000,'ppd-data-latest'!$FH$2:$FH$7000,"",0))</f>
        <v>788873.81</v>
      </c>
      <c r="H130" s="10">
        <f>IF(_xlfn.XLOOKUP($A130&amp;" "&amp;H$6,'ppd-data-latest'!$B$2:$B$7000,'ppd-data-latest'!$FH$2:$FH$7000,"",0)=0,"",_xlfn.XLOOKUP($A130&amp;" "&amp;H$6,'ppd-data-latest'!$B$2:$B$7000,'ppd-data-latest'!$FH$2:$FH$7000,"",0))</f>
        <v>861782.75</v>
      </c>
      <c r="I130" s="10">
        <f>IF(_xlfn.XLOOKUP($A130&amp;" "&amp;I$6,'ppd-data-latest'!$B$2:$B$7000,'ppd-data-latest'!$FH$2:$FH$7000,"",0)=0,"",_xlfn.XLOOKUP($A130&amp;" "&amp;I$6,'ppd-data-latest'!$B$2:$B$7000,'ppd-data-latest'!$FH$2:$FH$7000,"",0))</f>
        <v>1012937.6</v>
      </c>
      <c r="J130" s="10">
        <f>IF(_xlfn.XLOOKUP($A130&amp;" "&amp;J$6,'ppd-data-latest'!$B$2:$B$7000,'ppd-data-latest'!$FH$2:$FH$7000,"",0)=0,"",_xlfn.XLOOKUP($A130&amp;" "&amp;J$6,'ppd-data-latest'!$B$2:$B$7000,'ppd-data-latest'!$FH$2:$FH$7000,"",0))</f>
        <v>1141587.8999999999</v>
      </c>
      <c r="K130" s="10">
        <f>IF(_xlfn.XLOOKUP($A130&amp;" "&amp;K$6,'ppd-data-latest'!$B$2:$B$7000,'ppd-data-latest'!$FH$2:$FH$7000,"",0)=0,"",_xlfn.XLOOKUP($A130&amp;" "&amp;K$6,'ppd-data-latest'!$B$2:$B$7000,'ppd-data-latest'!$FH$2:$FH$7000,"",0))</f>
        <v>961016.13</v>
      </c>
      <c r="L130" s="10">
        <f>IF(_xlfn.XLOOKUP($A130&amp;" "&amp;L$6,'ppd-data-latest'!$B$2:$B$7000,'ppd-data-latest'!$FH$2:$FH$7000,"",0)=0,"",_xlfn.XLOOKUP($A130&amp;" "&amp;L$6,'ppd-data-latest'!$B$2:$B$7000,'ppd-data-latest'!$FH$2:$FH$7000,"",0))</f>
        <v>1112789.3</v>
      </c>
      <c r="M130" s="10">
        <f>IF(_xlfn.XLOOKUP($A130&amp;" "&amp;M$6,'ppd-data-latest'!$B$2:$B$7000,'ppd-data-latest'!$FH$2:$FH$7000,"",0)=0,"",_xlfn.XLOOKUP($A130&amp;" "&amp;M$6,'ppd-data-latest'!$B$2:$B$7000,'ppd-data-latest'!$FH$2:$FH$7000,"",0))</f>
        <v>1303797.8</v>
      </c>
      <c r="N130" s="10">
        <f>IF(_xlfn.XLOOKUP($A130&amp;" "&amp;N$6,'ppd-data-latest'!$B$2:$B$7000,'ppd-data-latest'!$FH$2:$FH$7000,"",0)=0,"",_xlfn.XLOOKUP($A130&amp;" "&amp;N$6,'ppd-data-latest'!$B$2:$B$7000,'ppd-data-latest'!$FH$2:$FH$7000,"",0))</f>
        <v>1286979</v>
      </c>
      <c r="O130" s="10">
        <f>IF(_xlfn.XLOOKUP($A130&amp;" "&amp;O$6,'ppd-data-latest'!$B$2:$B$7000,'ppd-data-latest'!$FH$2:$FH$7000,"",0)=0,"",_xlfn.XLOOKUP($A130&amp;" "&amp;O$6,'ppd-data-latest'!$B$2:$B$7000,'ppd-data-latest'!$FH$2:$FH$7000,"",0))</f>
        <v>1409580</v>
      </c>
      <c r="P130" s="10">
        <f>IF(_xlfn.XLOOKUP($A130&amp;" "&amp;P$6,'ppd-data-latest'!$B$2:$B$7000,'ppd-data-latest'!$FH$2:$FH$7000,"",0)=0,"",_xlfn.XLOOKUP($A130&amp;" "&amp;P$6,'ppd-data-latest'!$B$2:$B$7000,'ppd-data-latest'!$FH$2:$FH$7000,"",0))</f>
        <v>1179725.8999999999</v>
      </c>
      <c r="Q130" s="10">
        <f>IF(_xlfn.XLOOKUP($A130&amp;" "&amp;Q$6,'ppd-data-latest'!$B$2:$B$7000,'ppd-data-latest'!$FH$2:$FH$7000,"",0)=0,"",_xlfn.XLOOKUP($A130&amp;" "&amp;Q$6,'ppd-data-latest'!$B$2:$B$7000,'ppd-data-latest'!$FH$2:$FH$7000,"",0))</f>
        <v>1205559</v>
      </c>
      <c r="R130" s="10">
        <f>IF(_xlfn.XLOOKUP($A130&amp;" "&amp;R$6,'ppd-data-latest'!$B$2:$B$7000,'ppd-data-latest'!$FH$2:$FH$7000,"",0)=0,"",_xlfn.XLOOKUP($A130&amp;" "&amp;R$6,'ppd-data-latest'!$B$2:$B$7000,'ppd-data-latest'!$FH$2:$FH$7000,"",0))</f>
        <v>1210096</v>
      </c>
      <c r="S130" s="10">
        <f>IF(_xlfn.XLOOKUP($A130&amp;" "&amp;S$6,'ppd-data-latest'!$B$2:$B$7000,'ppd-data-latest'!$FH$2:$FH$7000,"",0)=0,"",_xlfn.XLOOKUP($A130&amp;" "&amp;S$6,'ppd-data-latest'!$B$2:$B$7000,'ppd-data-latest'!$FH$2:$FH$7000,"",0))</f>
        <v>1353330</v>
      </c>
      <c r="T130" s="10">
        <f>IF(_xlfn.XLOOKUP($A130&amp;" "&amp;T$6,'ppd-data-latest'!$B$2:$B$7000,'ppd-data-latest'!$FH$2:$FH$7000,"",0)=0,"",_xlfn.XLOOKUP($A130&amp;" "&amp;T$6,'ppd-data-latest'!$B$2:$B$7000,'ppd-data-latest'!$FH$2:$FH$7000,"",0))</f>
        <v>1439581</v>
      </c>
      <c r="U130" s="10">
        <f>IF(_xlfn.XLOOKUP($A130&amp;" "&amp;U$6,'ppd-data-latest'!$B$2:$B$7000,'ppd-data-latest'!$FH$2:$FH$7000,"",0)=0,"",_xlfn.XLOOKUP($A130&amp;" "&amp;U$6,'ppd-data-latest'!$B$2:$B$7000,'ppd-data-latest'!$FH$2:$FH$7000,"",0))</f>
        <v>1539625</v>
      </c>
      <c r="V130" s="10">
        <f>IF(_xlfn.XLOOKUP($A130&amp;" "&amp;V$6,'ppd-data-latest'!$B$2:$B$7000,'ppd-data-latest'!$FH$2:$FH$7000,"",0)=0,"",_xlfn.XLOOKUP($A130&amp;" "&amp;V$6,'ppd-data-latest'!$B$2:$B$7000,'ppd-data-latest'!$FH$2:$FH$7000,"",0))</f>
        <v>1592511</v>
      </c>
      <c r="W130" s="10">
        <f>IF(_xlfn.XLOOKUP($A130&amp;" "&amp;W$6,'ppd-data-latest'!$B$2:$B$7000,'ppd-data-latest'!$FH$2:$FH$7000,"",0)=0,"",_xlfn.XLOOKUP($A130&amp;" "&amp;W$6,'ppd-data-latest'!$B$2:$B$7000,'ppd-data-latest'!$FH$2:$FH$7000,"",0))</f>
        <v>2599233</v>
      </c>
      <c r="X130" s="10">
        <f>IF(_xlfn.XLOOKUP($A130&amp;" "&amp;X$6,'ppd-data-latest'!$B$2:$B$7000,'ppd-data-latest'!$FH$2:$FH$7000,"",0)=0,"",_xlfn.XLOOKUP($A130&amp;" "&amp;X$6,'ppd-data-latest'!$B$2:$B$7000,'ppd-data-latest'!$FH$2:$FH$7000,"",0))</f>
        <v>3113216</v>
      </c>
    </row>
    <row r="131" spans="1:24" x14ac:dyDescent="0.25">
      <c r="A131">
        <v>128</v>
      </c>
      <c r="B131" t="str">
        <f>_xlfn.XLOOKUP(A131,'ppd-data-latest'!$A$2:$A$7000,'ppd-data-latest'!$C$2:$C$7000,,0)</f>
        <v>Connecticut Municipal</v>
      </c>
      <c r="C131" s="10">
        <f>IF(_xlfn.XLOOKUP($A131&amp;" "&amp;C$6,'ppd-data-latest'!$B$2:$B$7000,'ppd-data-latest'!$FH$2:$FH$7000,"",0)=0,"",_xlfn.XLOOKUP($A131&amp;" "&amp;C$6,'ppd-data-latest'!$B$2:$B$7000,'ppd-data-latest'!$FH$2:$FH$7000,"",0))</f>
        <v>1300349</v>
      </c>
      <c r="D131" s="10">
        <f>IF(_xlfn.XLOOKUP($A131&amp;" "&amp;D$6,'ppd-data-latest'!$B$2:$B$7000,'ppd-data-latest'!$FH$2:$FH$7000,"",0)=0,"",_xlfn.XLOOKUP($A131&amp;" "&amp;D$6,'ppd-data-latest'!$B$2:$B$7000,'ppd-data-latest'!$FH$2:$FH$7000,"",0))</f>
        <v>1187322</v>
      </c>
      <c r="E131" s="10">
        <f>IF(_xlfn.XLOOKUP($A131&amp;" "&amp;E$6,'ppd-data-latest'!$B$2:$B$7000,'ppd-data-latest'!$FH$2:$FH$7000,"",0)=0,"",_xlfn.XLOOKUP($A131&amp;" "&amp;E$6,'ppd-data-latest'!$B$2:$B$7000,'ppd-data-latest'!$FH$2:$FH$7000,"",0))</f>
        <v>1177321</v>
      </c>
      <c r="F131" s="10">
        <f>IF(_xlfn.XLOOKUP($A131&amp;" "&amp;F$6,'ppd-data-latest'!$B$2:$B$7000,'ppd-data-latest'!$FH$2:$FH$7000,"",0)=0,"",_xlfn.XLOOKUP($A131&amp;" "&amp;F$6,'ppd-data-latest'!$B$2:$B$7000,'ppd-data-latest'!$FH$2:$FH$7000,"",0))</f>
        <v>1306904</v>
      </c>
      <c r="G131" s="10">
        <f>IF(_xlfn.XLOOKUP($A131&amp;" "&amp;G$6,'ppd-data-latest'!$B$2:$B$7000,'ppd-data-latest'!$FH$2:$FH$7000,"",0)=0,"",_xlfn.XLOOKUP($A131&amp;" "&amp;G$6,'ppd-data-latest'!$B$2:$B$7000,'ppd-data-latest'!$FH$2:$FH$7000,"",0))</f>
        <v>1400001</v>
      </c>
      <c r="H131" s="10">
        <f>IF(_xlfn.XLOOKUP($A131&amp;" "&amp;H$6,'ppd-data-latest'!$B$2:$B$7000,'ppd-data-latest'!$FH$2:$FH$7000,"",0)=0,"",_xlfn.XLOOKUP($A131&amp;" "&amp;H$6,'ppd-data-latest'!$B$2:$B$7000,'ppd-data-latest'!$FH$2:$FH$7000,"",0))</f>
        <v>1504952</v>
      </c>
      <c r="I131" s="10">
        <f>IF(_xlfn.XLOOKUP($A131&amp;" "&amp;I$6,'ppd-data-latest'!$B$2:$B$7000,'ppd-data-latest'!$FH$2:$FH$7000,"",0)=0,"",_xlfn.XLOOKUP($A131&amp;" "&amp;I$6,'ppd-data-latest'!$B$2:$B$7000,'ppd-data-latest'!$FH$2:$FH$7000,"",0))</f>
        <v>1729973</v>
      </c>
      <c r="J131" s="10">
        <f>IF(_xlfn.XLOOKUP($A131&amp;" "&amp;J$6,'ppd-data-latest'!$B$2:$B$7000,'ppd-data-latest'!$FH$2:$FH$7000,"",0)=0,"",_xlfn.XLOOKUP($A131&amp;" "&amp;J$6,'ppd-data-latest'!$B$2:$B$7000,'ppd-data-latest'!$FH$2:$FH$7000,"",0))</f>
        <v>1632347</v>
      </c>
      <c r="K131" s="10">
        <f>IF(_xlfn.XLOOKUP($A131&amp;" "&amp;K$6,'ppd-data-latest'!$B$2:$B$7000,'ppd-data-latest'!$FH$2:$FH$7000,"",0)=0,"",_xlfn.XLOOKUP($A131&amp;" "&amp;K$6,'ppd-data-latest'!$B$2:$B$7000,'ppd-data-latest'!$FH$2:$FH$7000,"",0))</f>
        <v>1349225</v>
      </c>
      <c r="L131" s="10">
        <f>IF(_xlfn.XLOOKUP($A131&amp;" "&amp;L$6,'ppd-data-latest'!$B$2:$B$7000,'ppd-data-latest'!$FH$2:$FH$7000,"",0)=0,"",_xlfn.XLOOKUP($A131&amp;" "&amp;L$6,'ppd-data-latest'!$B$2:$B$7000,'ppd-data-latest'!$FH$2:$FH$7000,"",0))</f>
        <v>1477907</v>
      </c>
      <c r="M131" s="10">
        <f>IF(_xlfn.XLOOKUP($A131&amp;" "&amp;M$6,'ppd-data-latest'!$B$2:$B$7000,'ppd-data-latest'!$FH$2:$FH$7000,"",0)=0,"",_xlfn.XLOOKUP($A131&amp;" "&amp;M$6,'ppd-data-latest'!$B$2:$B$7000,'ppd-data-latest'!$FH$2:$FH$7000,"",0))</f>
        <v>1707157</v>
      </c>
      <c r="N131" s="10">
        <f>IF(_xlfn.XLOOKUP($A131&amp;" "&amp;N$6,'ppd-data-latest'!$B$2:$B$7000,'ppd-data-latest'!$FH$2:$FH$7000,"",0)=0,"",_xlfn.XLOOKUP($A131&amp;" "&amp;N$6,'ppd-data-latest'!$B$2:$B$7000,'ppd-data-latest'!$FH$2:$FH$7000,"",0))</f>
        <v>1686577</v>
      </c>
      <c r="O131" s="10">
        <f>IF(_xlfn.XLOOKUP($A131&amp;" "&amp;O$6,'ppd-data-latest'!$B$2:$B$7000,'ppd-data-latest'!$FH$2:$FH$7000,"",0)=0,"",_xlfn.XLOOKUP($A131&amp;" "&amp;O$6,'ppd-data-latest'!$B$2:$B$7000,'ppd-data-latest'!$FH$2:$FH$7000,"",0))</f>
        <v>1860000</v>
      </c>
      <c r="P131" s="10">
        <f>IF(_xlfn.XLOOKUP($A131&amp;" "&amp;P$6,'ppd-data-latest'!$B$2:$B$7000,'ppd-data-latest'!$FH$2:$FH$7000,"",0)=0,"",_xlfn.XLOOKUP($A131&amp;" "&amp;P$6,'ppd-data-latest'!$B$2:$B$7000,'ppd-data-latest'!$FH$2:$FH$7000,"",0))</f>
        <v>2175433</v>
      </c>
      <c r="Q131" s="10">
        <f>IF(_xlfn.XLOOKUP($A131&amp;" "&amp;Q$6,'ppd-data-latest'!$B$2:$B$7000,'ppd-data-latest'!$FH$2:$FH$7000,"",0)=0,"",_xlfn.XLOOKUP($A131&amp;" "&amp;Q$6,'ppd-data-latest'!$B$2:$B$7000,'ppd-data-latest'!$FH$2:$FH$7000,"",0))</f>
        <v>2455178</v>
      </c>
      <c r="R131" s="10">
        <f>IF(_xlfn.XLOOKUP($A131&amp;" "&amp;R$6,'ppd-data-latest'!$B$2:$B$7000,'ppd-data-latest'!$FH$2:$FH$7000,"",0)=0,"",_xlfn.XLOOKUP($A131&amp;" "&amp;R$6,'ppd-data-latest'!$B$2:$B$7000,'ppd-data-latest'!$FH$2:$FH$7000,"",0))</f>
        <v>2507656</v>
      </c>
      <c r="S131" s="10">
        <f>IF(_xlfn.XLOOKUP($A131&amp;" "&amp;S$6,'ppd-data-latest'!$B$2:$B$7000,'ppd-data-latest'!$FH$2:$FH$7000,"",0)=0,"",_xlfn.XLOOKUP($A131&amp;" "&amp;S$6,'ppd-data-latest'!$B$2:$B$7000,'ppd-data-latest'!$FH$2:$FH$7000,"",0))</f>
        <v>2733784</v>
      </c>
      <c r="T131" s="10">
        <f>IF(_xlfn.XLOOKUP($A131&amp;" "&amp;T$6,'ppd-data-latest'!$B$2:$B$7000,'ppd-data-latest'!$FH$2:$FH$7000,"",0)=0,"",_xlfn.XLOOKUP($A131&amp;" "&amp;T$6,'ppd-data-latest'!$B$2:$B$7000,'ppd-data-latest'!$FH$2:$FH$7000,"",0))</f>
        <v>2666025</v>
      </c>
      <c r="U131" s="10">
        <f>IF(_xlfn.XLOOKUP($A131&amp;" "&amp;U$6,'ppd-data-latest'!$B$2:$B$7000,'ppd-data-latest'!$FH$2:$FH$7000,"",0)=0,"",_xlfn.XLOOKUP($A131&amp;" "&amp;U$6,'ppd-data-latest'!$B$2:$B$7000,'ppd-data-latest'!$FH$2:$FH$7000,"",0))</f>
        <v>2748242</v>
      </c>
      <c r="V131" s="10">
        <f>IF(_xlfn.XLOOKUP($A131&amp;" "&amp;V$6,'ppd-data-latest'!$B$2:$B$7000,'ppd-data-latest'!$FH$2:$FH$7000,"",0)=0,"",_xlfn.XLOOKUP($A131&amp;" "&amp;V$6,'ppd-data-latest'!$B$2:$B$7000,'ppd-data-latest'!$FH$2:$FH$7000,"",0))</f>
        <v>2748553</v>
      </c>
      <c r="W131" s="10">
        <f>IF(_xlfn.XLOOKUP($A131&amp;" "&amp;W$6,'ppd-data-latest'!$B$2:$B$7000,'ppd-data-latest'!$FH$2:$FH$7000,"",0)=0,"",_xlfn.XLOOKUP($A131&amp;" "&amp;W$6,'ppd-data-latest'!$B$2:$B$7000,'ppd-data-latest'!$FH$2:$FH$7000,"",0))</f>
        <v>3367803</v>
      </c>
      <c r="X131" s="10" t="str">
        <f>IF(_xlfn.XLOOKUP($A131&amp;" "&amp;X$6,'ppd-data-latest'!$B$2:$B$7000,'ppd-data-latest'!$FH$2:$FH$7000,"",0)=0,"",_xlfn.XLOOKUP($A131&amp;" "&amp;X$6,'ppd-data-latest'!$B$2:$B$7000,'ppd-data-latest'!$FH$2:$FH$7000,"",0))</f>
        <v/>
      </c>
    </row>
    <row r="132" spans="1:24" x14ac:dyDescent="0.25">
      <c r="A132">
        <v>129</v>
      </c>
      <c r="B132" t="str">
        <f>_xlfn.XLOOKUP(A132,'ppd-data-latest'!$A$2:$A$7000,'ppd-data-latest'!$C$2:$C$7000,,0)</f>
        <v>Iowa Municipal Fire and Police</v>
      </c>
      <c r="C132" s="10">
        <f>IF(_xlfn.XLOOKUP($A132&amp;" "&amp;C$6,'ppd-data-latest'!$B$2:$B$7000,'ppd-data-latest'!$FH$2:$FH$7000,"",0)=0,"",_xlfn.XLOOKUP($A132&amp;" "&amp;C$6,'ppd-data-latest'!$B$2:$B$7000,'ppd-data-latest'!$FH$2:$FH$7000,"",0))</f>
        <v>1155055.8999999999</v>
      </c>
      <c r="D132" s="10">
        <f>IF(_xlfn.XLOOKUP($A132&amp;" "&amp;D$6,'ppd-data-latest'!$B$2:$B$7000,'ppd-data-latest'!$FH$2:$FH$7000,"",0)=0,"",_xlfn.XLOOKUP($A132&amp;" "&amp;D$6,'ppd-data-latest'!$B$2:$B$7000,'ppd-data-latest'!$FH$2:$FH$7000,"",0))</f>
        <v>1104502.3999999999</v>
      </c>
      <c r="E132" s="10">
        <f>IF(_xlfn.XLOOKUP($A132&amp;" "&amp;E$6,'ppd-data-latest'!$B$2:$B$7000,'ppd-data-latest'!$FH$2:$FH$7000,"",0)=0,"",_xlfn.XLOOKUP($A132&amp;" "&amp;E$6,'ppd-data-latest'!$B$2:$B$7000,'ppd-data-latest'!$FH$2:$FH$7000,"",0))</f>
        <v>1137102.6000000001</v>
      </c>
      <c r="F132" s="10">
        <f>IF(_xlfn.XLOOKUP($A132&amp;" "&amp;F$6,'ppd-data-latest'!$B$2:$B$7000,'ppd-data-latest'!$FH$2:$FH$7000,"",0)=0,"",_xlfn.XLOOKUP($A132&amp;" "&amp;F$6,'ppd-data-latest'!$B$2:$B$7000,'ppd-data-latest'!$FH$2:$FH$7000,"",0))</f>
        <v>1323691.5</v>
      </c>
      <c r="G132" s="10">
        <f>IF(_xlfn.XLOOKUP($A132&amp;" "&amp;G$6,'ppd-data-latest'!$B$2:$B$7000,'ppd-data-latest'!$FH$2:$FH$7000,"",0)=0,"",_xlfn.XLOOKUP($A132&amp;" "&amp;G$6,'ppd-data-latest'!$B$2:$B$7000,'ppd-data-latest'!$FH$2:$FH$7000,"",0))</f>
        <v>1469754</v>
      </c>
      <c r="H132" s="10">
        <f>IF(_xlfn.XLOOKUP($A132&amp;" "&amp;H$6,'ppd-data-latest'!$B$2:$B$7000,'ppd-data-latest'!$FH$2:$FH$7000,"",0)=0,"",_xlfn.XLOOKUP($A132&amp;" "&amp;H$6,'ppd-data-latest'!$B$2:$B$7000,'ppd-data-latest'!$FH$2:$FH$7000,"",0))</f>
        <v>1658428.3</v>
      </c>
      <c r="I132" s="10">
        <f>IF(_xlfn.XLOOKUP($A132&amp;" "&amp;I$6,'ppd-data-latest'!$B$2:$B$7000,'ppd-data-latest'!$FH$2:$FH$7000,"",0)=0,"",_xlfn.XLOOKUP($A132&amp;" "&amp;I$6,'ppd-data-latest'!$B$2:$B$7000,'ppd-data-latest'!$FH$2:$FH$7000,"",0))</f>
        <v>1953613.4</v>
      </c>
      <c r="J132" s="10">
        <f>IF(_xlfn.XLOOKUP($A132&amp;" "&amp;J$6,'ppd-data-latest'!$B$2:$B$7000,'ppd-data-latest'!$FH$2:$FH$7000,"",0)=0,"",_xlfn.XLOOKUP($A132&amp;" "&amp;J$6,'ppd-data-latest'!$B$2:$B$7000,'ppd-data-latest'!$FH$2:$FH$7000,"",0))</f>
        <v>1885734</v>
      </c>
      <c r="K132" s="10">
        <f>IF(_xlfn.XLOOKUP($A132&amp;" "&amp;K$6,'ppd-data-latest'!$B$2:$B$7000,'ppd-data-latest'!$FH$2:$FH$7000,"",0)=0,"",_xlfn.XLOOKUP($A132&amp;" "&amp;K$6,'ppd-data-latest'!$B$2:$B$7000,'ppd-data-latest'!$FH$2:$FH$7000,"",0))</f>
        <v>1434583.8</v>
      </c>
      <c r="L132" s="10">
        <f>IF(_xlfn.XLOOKUP($A132&amp;" "&amp;L$6,'ppd-data-latest'!$B$2:$B$7000,'ppd-data-latest'!$FH$2:$FH$7000,"",0)=0,"",_xlfn.XLOOKUP($A132&amp;" "&amp;L$6,'ppd-data-latest'!$B$2:$B$7000,'ppd-data-latest'!$FH$2:$FH$7000,"",0))</f>
        <v>1534412.6</v>
      </c>
      <c r="M132" s="10">
        <f>IF(_xlfn.XLOOKUP($A132&amp;" "&amp;M$6,'ppd-data-latest'!$B$2:$B$7000,'ppd-data-latest'!$FH$2:$FH$7000,"",0)=0,"",_xlfn.XLOOKUP($A132&amp;" "&amp;M$6,'ppd-data-latest'!$B$2:$B$7000,'ppd-data-latest'!$FH$2:$FH$7000,"",0))</f>
        <v>1829405.6</v>
      </c>
      <c r="N132" s="10">
        <f>IF(_xlfn.XLOOKUP($A132&amp;" "&amp;N$6,'ppd-data-latest'!$B$2:$B$7000,'ppd-data-latest'!$FH$2:$FH$7000,"",0)=0,"",_xlfn.XLOOKUP($A132&amp;" "&amp;N$6,'ppd-data-latest'!$B$2:$B$7000,'ppd-data-latest'!$FH$2:$FH$7000,"",0))</f>
        <v>1785228.5</v>
      </c>
      <c r="O132" s="10">
        <f>IF(_xlfn.XLOOKUP($A132&amp;" "&amp;O$6,'ppd-data-latest'!$B$2:$B$7000,'ppd-data-latest'!$FH$2:$FH$7000,"",0)=0,"",_xlfn.XLOOKUP($A132&amp;" "&amp;O$6,'ppd-data-latest'!$B$2:$B$7000,'ppd-data-latest'!$FH$2:$FH$7000,"",0))</f>
        <v>1964266.6</v>
      </c>
      <c r="P132" s="10">
        <f>IF(_xlfn.XLOOKUP($A132&amp;" "&amp;P$6,'ppd-data-latest'!$B$2:$B$7000,'ppd-data-latest'!$FH$2:$FH$7000,"",0)=0,"",_xlfn.XLOOKUP($A132&amp;" "&amp;P$6,'ppd-data-latest'!$B$2:$B$7000,'ppd-data-latest'!$FH$2:$FH$7000,"",0))</f>
        <v>2278457</v>
      </c>
      <c r="Q132" s="10">
        <f>IF(_xlfn.XLOOKUP($A132&amp;" "&amp;Q$6,'ppd-data-latest'!$B$2:$B$7000,'ppd-data-latest'!$FH$2:$FH$7000,"",0)=0,"",_xlfn.XLOOKUP($A132&amp;" "&amp;Q$6,'ppd-data-latest'!$B$2:$B$7000,'ppd-data-latest'!$FH$2:$FH$7000,"",0))</f>
        <v>2300816.7999999998</v>
      </c>
      <c r="R132" s="10">
        <f>IF(_xlfn.XLOOKUP($A132&amp;" "&amp;R$6,'ppd-data-latest'!$B$2:$B$7000,'ppd-data-latest'!$FH$2:$FH$7000,"",0)=0,"",_xlfn.XLOOKUP($A132&amp;" "&amp;R$6,'ppd-data-latest'!$B$2:$B$7000,'ppd-data-latest'!$FH$2:$FH$7000,"",0))</f>
        <v>2242546.5</v>
      </c>
      <c r="S132" s="10">
        <f>IF(_xlfn.XLOOKUP($A132&amp;" "&amp;S$6,'ppd-data-latest'!$B$2:$B$7000,'ppd-data-latest'!$FH$2:$FH$7000,"",0)=0,"",_xlfn.XLOOKUP($A132&amp;" "&amp;S$6,'ppd-data-latest'!$B$2:$B$7000,'ppd-data-latest'!$FH$2:$FH$7000,"",0))</f>
        <v>2436896</v>
      </c>
      <c r="T132" s="10">
        <f>IF(_xlfn.XLOOKUP($A132&amp;" "&amp;T$6,'ppd-data-latest'!$B$2:$B$7000,'ppd-data-latest'!$FH$2:$FH$7000,"",0)=0,"",_xlfn.XLOOKUP($A132&amp;" "&amp;T$6,'ppd-data-latest'!$B$2:$B$7000,'ppd-data-latest'!$FH$2:$FH$7000,"",0))</f>
        <v>2549628</v>
      </c>
      <c r="U132" s="10">
        <f>IF(_xlfn.XLOOKUP($A132&amp;" "&amp;U$6,'ppd-data-latest'!$B$2:$B$7000,'ppd-data-latest'!$FH$2:$FH$7000,"",0)=0,"",_xlfn.XLOOKUP($A132&amp;" "&amp;U$6,'ppd-data-latest'!$B$2:$B$7000,'ppd-data-latest'!$FH$2:$FH$7000,"",0))</f>
        <v>2613125.2999999998</v>
      </c>
      <c r="V132" s="10">
        <f>IF(_xlfn.XLOOKUP($A132&amp;" "&amp;V$6,'ppd-data-latest'!$B$2:$B$7000,'ppd-data-latest'!$FH$2:$FH$7000,"",0)=0,"",_xlfn.XLOOKUP($A132&amp;" "&amp;V$6,'ppd-data-latest'!$B$2:$B$7000,'ppd-data-latest'!$FH$2:$FH$7000,"",0))</f>
        <v>2592748.5</v>
      </c>
      <c r="W132" s="10">
        <f>IF(_xlfn.XLOOKUP($A132&amp;" "&amp;W$6,'ppd-data-latest'!$B$2:$B$7000,'ppd-data-latest'!$FH$2:$FH$7000,"",0)=0,"",_xlfn.XLOOKUP($A132&amp;" "&amp;W$6,'ppd-data-latest'!$B$2:$B$7000,'ppd-data-latest'!$FH$2:$FH$7000,"",0))</f>
        <v>3293610.3</v>
      </c>
      <c r="X132" s="10">
        <f>IF(_xlfn.XLOOKUP($A132&amp;" "&amp;X$6,'ppd-data-latest'!$B$2:$B$7000,'ppd-data-latest'!$FH$2:$FH$7000,"",0)=0,"",_xlfn.XLOOKUP($A132&amp;" "&amp;X$6,'ppd-data-latest'!$B$2:$B$7000,'ppd-data-latest'!$FH$2:$FH$7000,"",0))</f>
        <v>3090046.8</v>
      </c>
    </row>
    <row r="133" spans="1:24" x14ac:dyDescent="0.25">
      <c r="A133">
        <v>130</v>
      </c>
      <c r="B133" t="str">
        <f>_xlfn.XLOOKUP(A133,'ppd-data-latest'!$A$2:$A$7000,'ppd-data-latest'!$C$2:$C$7000,,0)</f>
        <v>Louisiana Municipal Police</v>
      </c>
      <c r="C133" s="10">
        <f>IF(_xlfn.XLOOKUP($A133&amp;" "&amp;C$6,'ppd-data-latest'!$B$2:$B$7000,'ppd-data-latest'!$FH$2:$FH$7000,"",0)=0,"",_xlfn.XLOOKUP($A133&amp;" "&amp;C$6,'ppd-data-latest'!$B$2:$B$7000,'ppd-data-latest'!$FH$2:$FH$7000,"",0))</f>
        <v>1195712.3999999999</v>
      </c>
      <c r="D133" s="10">
        <f>IF(_xlfn.XLOOKUP($A133&amp;" "&amp;D$6,'ppd-data-latest'!$B$2:$B$7000,'ppd-data-latest'!$FH$2:$FH$7000,"",0)=0,"",_xlfn.XLOOKUP($A133&amp;" "&amp;D$6,'ppd-data-latest'!$B$2:$B$7000,'ppd-data-latest'!$FH$2:$FH$7000,"",0))</f>
        <v>1098224</v>
      </c>
      <c r="E133" s="10">
        <f>IF(_xlfn.XLOOKUP($A133&amp;" "&amp;E$6,'ppd-data-latest'!$B$2:$B$7000,'ppd-data-latest'!$FH$2:$FH$7000,"",0)=0,"",_xlfn.XLOOKUP($A133&amp;" "&amp;E$6,'ppd-data-latest'!$B$2:$B$7000,'ppd-data-latest'!$FH$2:$FH$7000,"",0))</f>
        <v>1106407.5</v>
      </c>
      <c r="F133" s="10">
        <f>IF(_xlfn.XLOOKUP($A133&amp;" "&amp;F$6,'ppd-data-latest'!$B$2:$B$7000,'ppd-data-latest'!$FH$2:$FH$7000,"",0)=0,"",_xlfn.XLOOKUP($A133&amp;" "&amp;F$6,'ppd-data-latest'!$B$2:$B$7000,'ppd-data-latest'!$FH$2:$FH$7000,"",0))</f>
        <v>1229107.5</v>
      </c>
      <c r="G133" s="10">
        <f>IF(_xlfn.XLOOKUP($A133&amp;" "&amp;G$6,'ppd-data-latest'!$B$2:$B$7000,'ppd-data-latest'!$FH$2:$FH$7000,"",0)=0,"",_xlfn.XLOOKUP($A133&amp;" "&amp;G$6,'ppd-data-latest'!$B$2:$B$7000,'ppd-data-latest'!$FH$2:$FH$7000,"",0))</f>
        <v>1332281.3999999999</v>
      </c>
      <c r="H133" s="10">
        <f>IF(_xlfn.XLOOKUP($A133&amp;" "&amp;H$6,'ppd-data-latest'!$B$2:$B$7000,'ppd-data-latest'!$FH$2:$FH$7000,"",0)=0,"",_xlfn.XLOOKUP($A133&amp;" "&amp;H$6,'ppd-data-latest'!$B$2:$B$7000,'ppd-data-latest'!$FH$2:$FH$7000,"",0))</f>
        <v>1417920.5</v>
      </c>
      <c r="I133" s="10">
        <f>IF(_xlfn.XLOOKUP($A133&amp;" "&amp;I$6,'ppd-data-latest'!$B$2:$B$7000,'ppd-data-latest'!$FH$2:$FH$7000,"",0)=0,"",_xlfn.XLOOKUP($A133&amp;" "&amp;I$6,'ppd-data-latest'!$B$2:$B$7000,'ppd-data-latest'!$FH$2:$FH$7000,"",0))</f>
        <v>1631957.8</v>
      </c>
      <c r="J133" s="10">
        <f>IF(_xlfn.XLOOKUP($A133&amp;" "&amp;J$6,'ppd-data-latest'!$B$2:$B$7000,'ppd-data-latest'!$FH$2:$FH$7000,"",0)=0,"",_xlfn.XLOOKUP($A133&amp;" "&amp;J$6,'ppd-data-latest'!$B$2:$B$7000,'ppd-data-latest'!$FH$2:$FH$7000,"",0))</f>
        <v>1481936</v>
      </c>
      <c r="K133" s="10">
        <f>IF(_xlfn.XLOOKUP($A133&amp;" "&amp;K$6,'ppd-data-latest'!$B$2:$B$7000,'ppd-data-latest'!$FH$2:$FH$7000,"",0)=0,"",_xlfn.XLOOKUP($A133&amp;" "&amp;K$6,'ppd-data-latest'!$B$2:$B$7000,'ppd-data-latest'!$FH$2:$FH$7000,"",0))</f>
        <v>1095572.8999999999</v>
      </c>
      <c r="L133" s="10">
        <f>IF(_xlfn.XLOOKUP($A133&amp;" "&amp;L$6,'ppd-data-latest'!$B$2:$B$7000,'ppd-data-latest'!$FH$2:$FH$7000,"",0)=0,"",_xlfn.XLOOKUP($A133&amp;" "&amp;L$6,'ppd-data-latest'!$B$2:$B$7000,'ppd-data-latest'!$FH$2:$FH$7000,"",0))</f>
        <v>1187607.8999999999</v>
      </c>
      <c r="M133" s="10">
        <f>IF(_xlfn.XLOOKUP($A133&amp;" "&amp;M$6,'ppd-data-latest'!$B$2:$B$7000,'ppd-data-latest'!$FH$2:$FH$7000,"",0)=0,"",_xlfn.XLOOKUP($A133&amp;" "&amp;M$6,'ppd-data-latest'!$B$2:$B$7000,'ppd-data-latest'!$FH$2:$FH$7000,"",0))</f>
        <v>1454503.4</v>
      </c>
      <c r="N133" s="10">
        <f>IF(_xlfn.XLOOKUP($A133&amp;" "&amp;N$6,'ppd-data-latest'!$B$2:$B$7000,'ppd-data-latest'!$FH$2:$FH$7000,"",0)=0,"",_xlfn.XLOOKUP($A133&amp;" "&amp;N$6,'ppd-data-latest'!$B$2:$B$7000,'ppd-data-latest'!$FH$2:$FH$7000,"",0))</f>
        <v>1422460.8</v>
      </c>
      <c r="O133" s="10">
        <f>IF(_xlfn.XLOOKUP($A133&amp;" "&amp;O$6,'ppd-data-latest'!$B$2:$B$7000,'ppd-data-latest'!$FH$2:$FH$7000,"",0)=0,"",_xlfn.XLOOKUP($A133&amp;" "&amp;O$6,'ppd-data-latest'!$B$2:$B$7000,'ppd-data-latest'!$FH$2:$FH$7000,"",0))</f>
        <v>1620875.3</v>
      </c>
      <c r="P133" s="10">
        <f>IF(_xlfn.XLOOKUP($A133&amp;" "&amp;P$6,'ppd-data-latest'!$B$2:$B$7000,'ppd-data-latest'!$FH$2:$FH$7000,"",0)=0,"",_xlfn.XLOOKUP($A133&amp;" "&amp;P$6,'ppd-data-latest'!$B$2:$B$7000,'ppd-data-latest'!$FH$2:$FH$7000,"",0))</f>
        <v>1887019.5</v>
      </c>
      <c r="Q133" s="10">
        <f>IF(_xlfn.XLOOKUP($A133&amp;" "&amp;Q$6,'ppd-data-latest'!$B$2:$B$7000,'ppd-data-latest'!$FH$2:$FH$7000,"",0)=0,"",_xlfn.XLOOKUP($A133&amp;" "&amp;Q$6,'ppd-data-latest'!$B$2:$B$7000,'ppd-data-latest'!$FH$2:$FH$7000,"",0))</f>
        <v>1893077.3</v>
      </c>
      <c r="R133" s="10">
        <f>IF(_xlfn.XLOOKUP($A133&amp;" "&amp;R$6,'ppd-data-latest'!$B$2:$B$7000,'ppd-data-latest'!$FH$2:$FH$7000,"",0)=0,"",_xlfn.XLOOKUP($A133&amp;" "&amp;R$6,'ppd-data-latest'!$B$2:$B$7000,'ppd-data-latest'!$FH$2:$FH$7000,"",0))</f>
        <v>1822858.4</v>
      </c>
      <c r="S133" s="10">
        <f>IF(_xlfn.XLOOKUP($A133&amp;" "&amp;S$6,'ppd-data-latest'!$B$2:$B$7000,'ppd-data-latest'!$FH$2:$FH$7000,"",0)=0,"",_xlfn.XLOOKUP($A133&amp;" "&amp;S$6,'ppd-data-latest'!$B$2:$B$7000,'ppd-data-latest'!$FH$2:$FH$7000,"",0))</f>
        <v>2045022.3</v>
      </c>
      <c r="T133" s="10">
        <f>IF(_xlfn.XLOOKUP($A133&amp;" "&amp;T$6,'ppd-data-latest'!$B$2:$B$7000,'ppd-data-latest'!$FH$2:$FH$7000,"",0)=0,"",_xlfn.XLOOKUP($A133&amp;" "&amp;T$6,'ppd-data-latest'!$B$2:$B$7000,'ppd-data-latest'!$FH$2:$FH$7000,"",0))</f>
        <v>2161775.2999999998</v>
      </c>
      <c r="U133" s="10">
        <f>IF(_xlfn.XLOOKUP($A133&amp;" "&amp;U$6,'ppd-data-latest'!$B$2:$B$7000,'ppd-data-latest'!$FH$2:$FH$7000,"",0)=0,"",_xlfn.XLOOKUP($A133&amp;" "&amp;U$6,'ppd-data-latest'!$B$2:$B$7000,'ppd-data-latest'!$FH$2:$FH$7000,"",0))</f>
        <v>2224282</v>
      </c>
      <c r="V133" s="10">
        <f>IF(_xlfn.XLOOKUP($A133&amp;" "&amp;V$6,'ppd-data-latest'!$B$2:$B$7000,'ppd-data-latest'!$FH$2:$FH$7000,"",0)=0,"",_xlfn.XLOOKUP($A133&amp;" "&amp;V$6,'ppd-data-latest'!$B$2:$B$7000,'ppd-data-latest'!$FH$2:$FH$7000,"",0))</f>
        <v>2256741</v>
      </c>
      <c r="W133" s="10">
        <f>IF(_xlfn.XLOOKUP($A133&amp;" "&amp;W$6,'ppd-data-latest'!$B$2:$B$7000,'ppd-data-latest'!$FH$2:$FH$7000,"",0)=0,"",_xlfn.XLOOKUP($A133&amp;" "&amp;W$6,'ppd-data-latest'!$B$2:$B$7000,'ppd-data-latest'!$FH$2:$FH$7000,"",0))</f>
        <v>2816973.8</v>
      </c>
      <c r="X133" s="10">
        <f>IF(_xlfn.XLOOKUP($A133&amp;" "&amp;X$6,'ppd-data-latest'!$B$2:$B$7000,'ppd-data-latest'!$FH$2:$FH$7000,"",0)=0,"",_xlfn.XLOOKUP($A133&amp;" "&amp;X$6,'ppd-data-latest'!$B$2:$B$7000,'ppd-data-latest'!$FH$2:$FH$7000,"",0))</f>
        <v>2478317.7999999998</v>
      </c>
    </row>
    <row r="134" spans="1:24" x14ac:dyDescent="0.25">
      <c r="A134">
        <v>131</v>
      </c>
      <c r="B134" t="str">
        <f>_xlfn.XLOOKUP(A134,'ppd-data-latest'!$A$2:$A$7000,'ppd-data-latest'!$C$2:$C$7000,,0)</f>
        <v>Louisiana Schools</v>
      </c>
      <c r="C134" s="10">
        <f>IF(_xlfn.XLOOKUP($A134&amp;" "&amp;C$6,'ppd-data-latest'!$B$2:$B$7000,'ppd-data-latest'!$FH$2:$FH$7000,"",0)=0,"",_xlfn.XLOOKUP($A134&amp;" "&amp;C$6,'ppd-data-latest'!$B$2:$B$7000,'ppd-data-latest'!$FH$2:$FH$7000,"",0))</f>
        <v>1486300.5</v>
      </c>
      <c r="D134" s="10">
        <f>IF(_xlfn.XLOOKUP($A134&amp;" "&amp;D$6,'ppd-data-latest'!$B$2:$B$7000,'ppd-data-latest'!$FH$2:$FH$7000,"",0)=0,"",_xlfn.XLOOKUP($A134&amp;" "&amp;D$6,'ppd-data-latest'!$B$2:$B$7000,'ppd-data-latest'!$FH$2:$FH$7000,"",0))</f>
        <v>1376997.6</v>
      </c>
      <c r="E134" s="10">
        <f>IF(_xlfn.XLOOKUP($A134&amp;" "&amp;E$6,'ppd-data-latest'!$B$2:$B$7000,'ppd-data-latest'!$FH$2:$FH$7000,"",0)=0,"",_xlfn.XLOOKUP($A134&amp;" "&amp;E$6,'ppd-data-latest'!$B$2:$B$7000,'ppd-data-latest'!$FH$2:$FH$7000,"",0))</f>
        <v>1344190.8</v>
      </c>
      <c r="F134" s="10">
        <f>IF(_xlfn.XLOOKUP($A134&amp;" "&amp;F$6,'ppd-data-latest'!$B$2:$B$7000,'ppd-data-latest'!$FH$2:$FH$7000,"",0)=0,"",_xlfn.XLOOKUP($A134&amp;" "&amp;F$6,'ppd-data-latest'!$B$2:$B$7000,'ppd-data-latest'!$FH$2:$FH$7000,"",0))</f>
        <v>1434785.8</v>
      </c>
      <c r="G134" s="10">
        <f>IF(_xlfn.XLOOKUP($A134&amp;" "&amp;G$6,'ppd-data-latest'!$B$2:$B$7000,'ppd-data-latest'!$FH$2:$FH$7000,"",0)=0,"",_xlfn.XLOOKUP($A134&amp;" "&amp;G$6,'ppd-data-latest'!$B$2:$B$7000,'ppd-data-latest'!$FH$2:$FH$7000,"",0))</f>
        <v>1490399.4</v>
      </c>
      <c r="H134" s="10">
        <f>IF(_xlfn.XLOOKUP($A134&amp;" "&amp;H$6,'ppd-data-latest'!$B$2:$B$7000,'ppd-data-latest'!$FH$2:$FH$7000,"",0)=0,"",_xlfn.XLOOKUP($A134&amp;" "&amp;H$6,'ppd-data-latest'!$B$2:$B$7000,'ppd-data-latest'!$FH$2:$FH$7000,"",0))</f>
        <v>1504395.6</v>
      </c>
      <c r="I134" s="10">
        <f>IF(_xlfn.XLOOKUP($A134&amp;" "&amp;I$6,'ppd-data-latest'!$B$2:$B$7000,'ppd-data-latest'!$FH$2:$FH$7000,"",0)=0,"",_xlfn.XLOOKUP($A134&amp;" "&amp;I$6,'ppd-data-latest'!$B$2:$B$7000,'ppd-data-latest'!$FH$2:$FH$7000,"",0))</f>
        <v>1656629.4</v>
      </c>
      <c r="J134" s="10">
        <f>IF(_xlfn.XLOOKUP($A134&amp;" "&amp;J$6,'ppd-data-latest'!$B$2:$B$7000,'ppd-data-latest'!$FH$2:$FH$7000,"",0)=0,"",_xlfn.XLOOKUP($A134&amp;" "&amp;J$6,'ppd-data-latest'!$B$2:$B$7000,'ppd-data-latest'!$FH$2:$FH$7000,"",0))</f>
        <v>1512241.9</v>
      </c>
      <c r="K134" s="10">
        <f>IF(_xlfn.XLOOKUP($A134&amp;" "&amp;K$6,'ppd-data-latest'!$B$2:$B$7000,'ppd-data-latest'!$FH$2:$FH$7000,"",0)=0,"",_xlfn.XLOOKUP($A134&amp;" "&amp;K$6,'ppd-data-latest'!$B$2:$B$7000,'ppd-data-latest'!$FH$2:$FH$7000,"",0))</f>
        <v>1203687.8</v>
      </c>
      <c r="L134" s="10">
        <f>IF(_xlfn.XLOOKUP($A134&amp;" "&amp;L$6,'ppd-data-latest'!$B$2:$B$7000,'ppd-data-latest'!$FH$2:$FH$7000,"",0)=0,"",_xlfn.XLOOKUP($A134&amp;" "&amp;L$6,'ppd-data-latest'!$B$2:$B$7000,'ppd-data-latest'!$FH$2:$FH$7000,"",0))</f>
        <v>1285852.3</v>
      </c>
      <c r="M134" s="10">
        <f>IF(_xlfn.XLOOKUP($A134&amp;" "&amp;M$6,'ppd-data-latest'!$B$2:$B$7000,'ppd-data-latest'!$FH$2:$FH$7000,"",0)=0,"",_xlfn.XLOOKUP($A134&amp;" "&amp;M$6,'ppd-data-latest'!$B$2:$B$7000,'ppd-data-latest'!$FH$2:$FH$7000,"",0))</f>
        <v>1516634.6</v>
      </c>
      <c r="N134" s="10">
        <f>IF(_xlfn.XLOOKUP($A134&amp;" "&amp;N$6,'ppd-data-latest'!$B$2:$B$7000,'ppd-data-latest'!$FH$2:$FH$7000,"",0)=0,"",_xlfn.XLOOKUP($A134&amp;" "&amp;N$6,'ppd-data-latest'!$B$2:$B$7000,'ppd-data-latest'!$FH$2:$FH$7000,"",0))</f>
        <v>1497109.1</v>
      </c>
      <c r="O134" s="10">
        <f>IF(_xlfn.XLOOKUP($A134&amp;" "&amp;O$6,'ppd-data-latest'!$B$2:$B$7000,'ppd-data-latest'!$FH$2:$FH$7000,"",0)=0,"",_xlfn.XLOOKUP($A134&amp;" "&amp;O$6,'ppd-data-latest'!$B$2:$B$7000,'ppd-data-latest'!$FH$2:$FH$7000,"",0))</f>
        <v>1641164.9</v>
      </c>
      <c r="P134" s="10">
        <f>IF(_xlfn.XLOOKUP($A134&amp;" "&amp;P$6,'ppd-data-latest'!$B$2:$B$7000,'ppd-data-latest'!$FH$2:$FH$7000,"",0)=0,"",_xlfn.XLOOKUP($A134&amp;" "&amp;P$6,'ppd-data-latest'!$B$2:$B$7000,'ppd-data-latest'!$FH$2:$FH$7000,"",0))</f>
        <v>1857367</v>
      </c>
      <c r="Q134" s="10">
        <f>IF(_xlfn.XLOOKUP($A134&amp;" "&amp;Q$6,'ppd-data-latest'!$B$2:$B$7000,'ppd-data-latest'!$FH$2:$FH$7000,"",0)=0,"",_xlfn.XLOOKUP($A134&amp;" "&amp;Q$6,'ppd-data-latest'!$B$2:$B$7000,'ppd-data-latest'!$FH$2:$FH$7000,"",0))</f>
        <v>1851456.1</v>
      </c>
      <c r="R134" s="10">
        <f>IF(_xlfn.XLOOKUP($A134&amp;" "&amp;R$6,'ppd-data-latest'!$B$2:$B$7000,'ppd-data-latest'!$FH$2:$FH$7000,"",0)=0,"",_xlfn.XLOOKUP($A134&amp;" "&amp;R$6,'ppd-data-latest'!$B$2:$B$7000,'ppd-data-latest'!$FH$2:$FH$7000,"",0))</f>
        <v>1767810.3</v>
      </c>
      <c r="S134" s="10">
        <f>IF(_xlfn.XLOOKUP($A134&amp;" "&amp;S$6,'ppd-data-latest'!$B$2:$B$7000,'ppd-data-latest'!$FH$2:$FH$7000,"",0)=0,"",_xlfn.XLOOKUP($A134&amp;" "&amp;S$6,'ppd-data-latest'!$B$2:$B$7000,'ppd-data-latest'!$FH$2:$FH$7000,"",0))</f>
        <v>1922706</v>
      </c>
      <c r="T134" s="10">
        <f>IF(_xlfn.XLOOKUP($A134&amp;" "&amp;T$6,'ppd-data-latest'!$B$2:$B$7000,'ppd-data-latest'!$FH$2:$FH$7000,"",0)=0,"",_xlfn.XLOOKUP($A134&amp;" "&amp;T$6,'ppd-data-latest'!$B$2:$B$7000,'ppd-data-latest'!$FH$2:$FH$7000,"",0))</f>
        <v>1946113</v>
      </c>
      <c r="U134" s="10">
        <f>IF(_xlfn.XLOOKUP($A134&amp;" "&amp;U$6,'ppd-data-latest'!$B$2:$B$7000,'ppd-data-latest'!$FH$2:$FH$7000,"",0)=0,"",_xlfn.XLOOKUP($A134&amp;" "&amp;U$6,'ppd-data-latest'!$B$2:$B$7000,'ppd-data-latest'!$FH$2:$FH$7000,"",0))</f>
        <v>1940389.6</v>
      </c>
      <c r="V134" s="10">
        <f>IF(_xlfn.XLOOKUP($A134&amp;" "&amp;V$6,'ppd-data-latest'!$B$2:$B$7000,'ppd-data-latest'!$FH$2:$FH$7000,"",0)=0,"",_xlfn.XLOOKUP($A134&amp;" "&amp;V$6,'ppd-data-latest'!$B$2:$B$7000,'ppd-data-latest'!$FH$2:$FH$7000,"",0))</f>
        <v>1845618.9</v>
      </c>
      <c r="W134" s="10">
        <f>IF(_xlfn.XLOOKUP($A134&amp;" "&amp;W$6,'ppd-data-latest'!$B$2:$B$7000,'ppd-data-latest'!$FH$2:$FH$7000,"",0)=0,"",_xlfn.XLOOKUP($A134&amp;" "&amp;W$6,'ppd-data-latest'!$B$2:$B$7000,'ppd-data-latest'!$FH$2:$FH$7000,"",0))</f>
        <v>2243057.2999999998</v>
      </c>
      <c r="X134" s="10">
        <f>IF(_xlfn.XLOOKUP($A134&amp;" "&amp;X$6,'ppd-data-latest'!$B$2:$B$7000,'ppd-data-latest'!$FH$2:$FH$7000,"",0)=0,"",_xlfn.XLOOKUP($A134&amp;" "&amp;X$6,'ppd-data-latest'!$B$2:$B$7000,'ppd-data-latest'!$FH$2:$FH$7000,"",0))</f>
        <v>2141775.7999999998</v>
      </c>
    </row>
    <row r="135" spans="1:24" x14ac:dyDescent="0.25">
      <c r="A135">
        <v>132</v>
      </c>
      <c r="B135" t="str">
        <f>_xlfn.XLOOKUP(A135,'ppd-data-latest'!$A$2:$A$7000,'ppd-data-latest'!$C$2:$C$7000,,0)</f>
        <v>Louisiana Parochial Employees</v>
      </c>
      <c r="C135" s="10">
        <f>IF(_xlfn.XLOOKUP($A135&amp;" "&amp;C$6,'ppd-data-latest'!$B$2:$B$7000,'ppd-data-latest'!$FH$2:$FH$7000,"",0)=0,"",_xlfn.XLOOKUP($A135&amp;" "&amp;C$6,'ppd-data-latest'!$B$2:$B$7000,'ppd-data-latest'!$FH$2:$FH$7000,"",0))</f>
        <v>1332883.3</v>
      </c>
      <c r="D135" s="10">
        <f>IF(_xlfn.XLOOKUP($A135&amp;" "&amp;D$6,'ppd-data-latest'!$B$2:$B$7000,'ppd-data-latest'!$FH$2:$FH$7000,"",0)=0,"",_xlfn.XLOOKUP($A135&amp;" "&amp;D$6,'ppd-data-latest'!$B$2:$B$7000,'ppd-data-latest'!$FH$2:$FH$7000,"",0))</f>
        <v>1305000.8999999999</v>
      </c>
      <c r="E135" s="10">
        <f>IF(_xlfn.XLOOKUP($A135&amp;" "&amp;E$6,'ppd-data-latest'!$B$2:$B$7000,'ppd-data-latest'!$FH$2:$FH$7000,"",0)=0,"",_xlfn.XLOOKUP($A135&amp;" "&amp;E$6,'ppd-data-latest'!$B$2:$B$7000,'ppd-data-latest'!$FH$2:$FH$7000,"",0))</f>
        <v>1515136.8</v>
      </c>
      <c r="F135" s="10">
        <f>IF(_xlfn.XLOOKUP($A135&amp;" "&amp;F$6,'ppd-data-latest'!$B$2:$B$7000,'ppd-data-latest'!$FH$2:$FH$7000,"",0)=0,"",_xlfn.XLOOKUP($A135&amp;" "&amp;F$6,'ppd-data-latest'!$B$2:$B$7000,'ppd-data-latest'!$FH$2:$FH$7000,"",0))</f>
        <v>1687786.6</v>
      </c>
      <c r="G135" s="10">
        <f>IF(_xlfn.XLOOKUP($A135&amp;" "&amp;G$6,'ppd-data-latest'!$B$2:$B$7000,'ppd-data-latest'!$FH$2:$FH$7000,"",0)=0,"",_xlfn.XLOOKUP($A135&amp;" "&amp;G$6,'ppd-data-latest'!$B$2:$B$7000,'ppd-data-latest'!$FH$2:$FH$7000,"",0))</f>
        <v>1813178.8</v>
      </c>
      <c r="H135" s="10">
        <f>IF(_xlfn.XLOOKUP($A135&amp;" "&amp;H$6,'ppd-data-latest'!$B$2:$B$7000,'ppd-data-latest'!$FH$2:$FH$7000,"",0)=0,"",_xlfn.XLOOKUP($A135&amp;" "&amp;H$6,'ppd-data-latest'!$B$2:$B$7000,'ppd-data-latest'!$FH$2:$FH$7000,"",0))</f>
        <v>2054050.3</v>
      </c>
      <c r="I135" s="10">
        <f>IF(_xlfn.XLOOKUP($A135&amp;" "&amp;I$6,'ppd-data-latest'!$B$2:$B$7000,'ppd-data-latest'!$FH$2:$FH$7000,"",0)=0,"",_xlfn.XLOOKUP($A135&amp;" "&amp;I$6,'ppd-data-latest'!$B$2:$B$7000,'ppd-data-latest'!$FH$2:$FH$7000,"",0))</f>
        <v>2232244</v>
      </c>
      <c r="J135" s="10">
        <f>IF(_xlfn.XLOOKUP($A135&amp;" "&amp;J$6,'ppd-data-latest'!$B$2:$B$7000,'ppd-data-latest'!$FH$2:$FH$7000,"",0)=0,"",_xlfn.XLOOKUP($A135&amp;" "&amp;J$6,'ppd-data-latest'!$B$2:$B$7000,'ppd-data-latest'!$FH$2:$FH$7000,"",0))</f>
        <v>1676602.1</v>
      </c>
      <c r="K135" s="10">
        <f>IF(_xlfn.XLOOKUP($A135&amp;" "&amp;K$6,'ppd-data-latest'!$B$2:$B$7000,'ppd-data-latest'!$FH$2:$FH$7000,"",0)=0,"",_xlfn.XLOOKUP($A135&amp;" "&amp;K$6,'ppd-data-latest'!$B$2:$B$7000,'ppd-data-latest'!$FH$2:$FH$7000,"",0))</f>
        <v>2039757</v>
      </c>
      <c r="L135" s="10">
        <f>IF(_xlfn.XLOOKUP($A135&amp;" "&amp;L$6,'ppd-data-latest'!$B$2:$B$7000,'ppd-data-latest'!$FH$2:$FH$7000,"",0)=0,"",_xlfn.XLOOKUP($A135&amp;" "&amp;L$6,'ppd-data-latest'!$B$2:$B$7000,'ppd-data-latest'!$FH$2:$FH$7000,"",0))</f>
        <v>2386817.5</v>
      </c>
      <c r="M135" s="10">
        <f>IF(_xlfn.XLOOKUP($A135&amp;" "&amp;M$6,'ppd-data-latest'!$B$2:$B$7000,'ppd-data-latest'!$FH$2:$FH$7000,"",0)=0,"",_xlfn.XLOOKUP($A135&amp;" "&amp;M$6,'ppd-data-latest'!$B$2:$B$7000,'ppd-data-latest'!$FH$2:$FH$7000,"",0))</f>
        <v>2396066</v>
      </c>
      <c r="N135" s="10">
        <f>IF(_xlfn.XLOOKUP($A135&amp;" "&amp;N$6,'ppd-data-latest'!$B$2:$B$7000,'ppd-data-latest'!$FH$2:$FH$7000,"",0)=0,"",_xlfn.XLOOKUP($A135&amp;" "&amp;N$6,'ppd-data-latest'!$B$2:$B$7000,'ppd-data-latest'!$FH$2:$FH$7000,"",0))</f>
        <v>2780560.8</v>
      </c>
      <c r="O135" s="10">
        <f>IF(_xlfn.XLOOKUP($A135&amp;" "&amp;O$6,'ppd-data-latest'!$B$2:$B$7000,'ppd-data-latest'!$FH$2:$FH$7000,"",0)=0,"",_xlfn.XLOOKUP($A135&amp;" "&amp;O$6,'ppd-data-latest'!$B$2:$B$7000,'ppd-data-latest'!$FH$2:$FH$7000,"",0))</f>
        <v>3280944.8</v>
      </c>
      <c r="P135" s="10">
        <f>IF(_xlfn.XLOOKUP($A135&amp;" "&amp;P$6,'ppd-data-latest'!$B$2:$B$7000,'ppd-data-latest'!$FH$2:$FH$7000,"",0)=0,"",_xlfn.XLOOKUP($A135&amp;" "&amp;P$6,'ppd-data-latest'!$B$2:$B$7000,'ppd-data-latest'!$FH$2:$FH$7000,"",0))</f>
        <v>3429151.8</v>
      </c>
      <c r="Q135" s="10">
        <f>IF(_xlfn.XLOOKUP($A135&amp;" "&amp;Q$6,'ppd-data-latest'!$B$2:$B$7000,'ppd-data-latest'!$FH$2:$FH$7000,"",0)=0,"",_xlfn.XLOOKUP($A135&amp;" "&amp;Q$6,'ppd-data-latest'!$B$2:$B$7000,'ppd-data-latest'!$FH$2:$FH$7000,"",0))</f>
        <v>3379696.5</v>
      </c>
      <c r="R135" s="10">
        <f>IF(_xlfn.XLOOKUP($A135&amp;" "&amp;R$6,'ppd-data-latest'!$B$2:$B$7000,'ppd-data-latest'!$FH$2:$FH$7000,"",0)=0,"",_xlfn.XLOOKUP($A135&amp;" "&amp;R$6,'ppd-data-latest'!$B$2:$B$7000,'ppd-data-latest'!$FH$2:$FH$7000,"",0))</f>
        <v>3589673</v>
      </c>
      <c r="S135" s="10">
        <f>IF(_xlfn.XLOOKUP($A135&amp;" "&amp;S$6,'ppd-data-latest'!$B$2:$B$7000,'ppd-data-latest'!$FH$2:$FH$7000,"",0)=0,"",_xlfn.XLOOKUP($A135&amp;" "&amp;S$6,'ppd-data-latest'!$B$2:$B$7000,'ppd-data-latest'!$FH$2:$FH$7000,"",0))</f>
        <v>4154647.3</v>
      </c>
      <c r="T135" s="10">
        <f>IF(_xlfn.XLOOKUP($A135&amp;" "&amp;T$6,'ppd-data-latest'!$B$2:$B$7000,'ppd-data-latest'!$FH$2:$FH$7000,"",0)=0,"",_xlfn.XLOOKUP($A135&amp;" "&amp;T$6,'ppd-data-latest'!$B$2:$B$7000,'ppd-data-latest'!$FH$2:$FH$7000,"",0))</f>
        <v>3848761.3</v>
      </c>
      <c r="U135" s="10">
        <f>IF(_xlfn.XLOOKUP($A135&amp;" "&amp;U$6,'ppd-data-latest'!$B$2:$B$7000,'ppd-data-latest'!$FH$2:$FH$7000,"",0)=0,"",_xlfn.XLOOKUP($A135&amp;" "&amp;U$6,'ppd-data-latest'!$B$2:$B$7000,'ppd-data-latest'!$FH$2:$FH$7000,"",0))</f>
        <v>4452681.5</v>
      </c>
      <c r="V135" s="10">
        <f>IF(_xlfn.XLOOKUP($A135&amp;" "&amp;V$6,'ppd-data-latest'!$B$2:$B$7000,'ppd-data-latest'!$FH$2:$FH$7000,"",0)=0,"",_xlfn.XLOOKUP($A135&amp;" "&amp;V$6,'ppd-data-latest'!$B$2:$B$7000,'ppd-data-latest'!$FH$2:$FH$7000,"",0))</f>
        <v>4966658.5</v>
      </c>
      <c r="W135" s="10">
        <f>IF(_xlfn.XLOOKUP($A135&amp;" "&amp;W$6,'ppd-data-latest'!$B$2:$B$7000,'ppd-data-latest'!$FH$2:$FH$7000,"",0)=0,"",_xlfn.XLOOKUP($A135&amp;" "&amp;W$6,'ppd-data-latest'!$B$2:$B$7000,'ppd-data-latest'!$FH$2:$FH$7000,"",0))</f>
        <v>5425429.5</v>
      </c>
      <c r="X135" s="10" t="str">
        <f>IF(_xlfn.XLOOKUP($A135&amp;" "&amp;X$6,'ppd-data-latest'!$B$2:$B$7000,'ppd-data-latest'!$FH$2:$FH$7000,"",0)=0,"",_xlfn.XLOOKUP($A135&amp;" "&amp;X$6,'ppd-data-latest'!$B$2:$B$7000,'ppd-data-latest'!$FH$2:$FH$7000,"",0))</f>
        <v/>
      </c>
    </row>
    <row r="136" spans="1:24" x14ac:dyDescent="0.25">
      <c r="A136">
        <v>133</v>
      </c>
      <c r="B136" t="str">
        <f>_xlfn.XLOOKUP(A136,'ppd-data-latest'!$A$2:$A$7000,'ppd-data-latest'!$C$2:$C$7000,,0)</f>
        <v>Minnesota Police and Fire</v>
      </c>
      <c r="C136" s="10">
        <f>IF(_xlfn.XLOOKUP($A136&amp;" "&amp;C$6,'ppd-data-latest'!$B$2:$B$7000,'ppd-data-latest'!$FH$2:$FH$7000,"",0)=0,"",_xlfn.XLOOKUP($A136&amp;" "&amp;C$6,'ppd-data-latest'!$B$2:$B$7000,'ppd-data-latest'!$FH$2:$FH$7000,"",0))</f>
        <v>4185783</v>
      </c>
      <c r="D136" s="10">
        <f>IF(_xlfn.XLOOKUP($A136&amp;" "&amp;D$6,'ppd-data-latest'!$B$2:$B$7000,'ppd-data-latest'!$FH$2:$FH$7000,"",0)=0,"",_xlfn.XLOOKUP($A136&amp;" "&amp;D$6,'ppd-data-latest'!$B$2:$B$7000,'ppd-data-latest'!$FH$2:$FH$7000,"",0))</f>
        <v>3770007</v>
      </c>
      <c r="E136" s="10">
        <f>IF(_xlfn.XLOOKUP($A136&amp;" "&amp;E$6,'ppd-data-latest'!$B$2:$B$7000,'ppd-data-latest'!$FH$2:$FH$7000,"",0)=0,"",_xlfn.XLOOKUP($A136&amp;" "&amp;E$6,'ppd-data-latest'!$B$2:$B$7000,'ppd-data-latest'!$FH$2:$FH$7000,"",0))</f>
        <v>3708020</v>
      </c>
      <c r="F136" s="10">
        <f>IF(_xlfn.XLOOKUP($A136&amp;" "&amp;F$6,'ppd-data-latest'!$B$2:$B$7000,'ppd-data-latest'!$FH$2:$FH$7000,"",0)=0,"",_xlfn.XLOOKUP($A136&amp;" "&amp;F$6,'ppd-data-latest'!$B$2:$B$7000,'ppd-data-latest'!$FH$2:$FH$7000,"",0))</f>
        <v>4138504</v>
      </c>
      <c r="G136" s="10">
        <f>IF(_xlfn.XLOOKUP($A136&amp;" "&amp;G$6,'ppd-data-latest'!$B$2:$B$7000,'ppd-data-latest'!$FH$2:$FH$7000,"",0)=0,"",_xlfn.XLOOKUP($A136&amp;" "&amp;G$6,'ppd-data-latest'!$B$2:$B$7000,'ppd-data-latest'!$FH$2:$FH$7000,"",0))</f>
        <v>4416276</v>
      </c>
      <c r="H136" s="10">
        <f>IF(_xlfn.XLOOKUP($A136&amp;" "&amp;H$6,'ppd-data-latest'!$B$2:$B$7000,'ppd-data-latest'!$FH$2:$FH$7000,"",0)=0,"",_xlfn.XLOOKUP($A136&amp;" "&amp;H$6,'ppd-data-latest'!$B$2:$B$7000,'ppd-data-latest'!$FH$2:$FH$7000,"",0))</f>
        <v>4802255</v>
      </c>
      <c r="I136" s="10">
        <f>IF(_xlfn.XLOOKUP($A136&amp;" "&amp;I$6,'ppd-data-latest'!$B$2:$B$7000,'ppd-data-latest'!$FH$2:$FH$7000,"",0)=0,"",_xlfn.XLOOKUP($A136&amp;" "&amp;I$6,'ppd-data-latest'!$B$2:$B$7000,'ppd-data-latest'!$FH$2:$FH$7000,"",0))</f>
        <v>5529663</v>
      </c>
      <c r="J136" s="10">
        <f>IF(_xlfn.XLOOKUP($A136&amp;" "&amp;J$6,'ppd-data-latest'!$B$2:$B$7000,'ppd-data-latest'!$FH$2:$FH$7000,"",0)=0,"",_xlfn.XLOOKUP($A136&amp;" "&amp;J$6,'ppd-data-latest'!$B$2:$B$7000,'ppd-data-latest'!$FH$2:$FH$7000,"",0))</f>
        <v>5110824</v>
      </c>
      <c r="K136" s="10">
        <f>IF(_xlfn.XLOOKUP($A136&amp;" "&amp;K$6,'ppd-data-latest'!$B$2:$B$7000,'ppd-data-latest'!$FH$2:$FH$7000,"",0)=0,"",_xlfn.XLOOKUP($A136&amp;" "&amp;K$6,'ppd-data-latest'!$B$2:$B$7000,'ppd-data-latest'!$FH$2:$FH$7000,"",0))</f>
        <v>4001046</v>
      </c>
      <c r="L136" s="10">
        <f>IF(_xlfn.XLOOKUP($A136&amp;" "&amp;L$6,'ppd-data-latest'!$B$2:$B$7000,'ppd-data-latest'!$FH$2:$FH$7000,"",0)=0,"",_xlfn.XLOOKUP($A136&amp;" "&amp;L$6,'ppd-data-latest'!$B$2:$B$7000,'ppd-data-latest'!$FH$2:$FH$7000,"",0))</f>
        <v>4453737</v>
      </c>
      <c r="M136" s="10">
        <f>IF(_xlfn.XLOOKUP($A136&amp;" "&amp;M$6,'ppd-data-latest'!$B$2:$B$7000,'ppd-data-latest'!$FH$2:$FH$7000,"",0)=0,"",_xlfn.XLOOKUP($A136&amp;" "&amp;M$6,'ppd-data-latest'!$B$2:$B$7000,'ppd-data-latest'!$FH$2:$FH$7000,"",0))</f>
        <v>5317032</v>
      </c>
      <c r="N136" s="10">
        <f>IF(_xlfn.XLOOKUP($A136&amp;" "&amp;N$6,'ppd-data-latest'!$B$2:$B$7000,'ppd-data-latest'!$FH$2:$FH$7000,"",0)=0,"",_xlfn.XLOOKUP($A136&amp;" "&amp;N$6,'ppd-data-latest'!$B$2:$B$7000,'ppd-data-latest'!$FH$2:$FH$7000,"",0))</f>
        <v>5772047</v>
      </c>
      <c r="O136" s="10">
        <f>IF(_xlfn.XLOOKUP($A136&amp;" "&amp;O$6,'ppd-data-latest'!$B$2:$B$7000,'ppd-data-latest'!$FH$2:$FH$7000,"",0)=0,"",_xlfn.XLOOKUP($A136&amp;" "&amp;O$6,'ppd-data-latest'!$B$2:$B$7000,'ppd-data-latest'!$FH$2:$FH$7000,"",0))</f>
        <v>6346741</v>
      </c>
      <c r="P136" s="10">
        <f>IF(_xlfn.XLOOKUP($A136&amp;" "&amp;P$6,'ppd-data-latest'!$B$2:$B$7000,'ppd-data-latest'!$FH$2:$FH$7000,"",0)=0,"",_xlfn.XLOOKUP($A136&amp;" "&amp;P$6,'ppd-data-latest'!$B$2:$B$7000,'ppd-data-latest'!$FH$2:$FH$7000,"",0))</f>
        <v>7273100</v>
      </c>
      <c r="Q136" s="10">
        <f>IF(_xlfn.XLOOKUP($A136&amp;" "&amp;Q$6,'ppd-data-latest'!$B$2:$B$7000,'ppd-data-latest'!$FH$2:$FH$7000,"",0)=0,"",_xlfn.XLOOKUP($A136&amp;" "&amp;Q$6,'ppd-data-latest'!$B$2:$B$7000,'ppd-data-latest'!$FH$2:$FH$7000,"",0))</f>
        <v>7348704</v>
      </c>
      <c r="R136" s="10">
        <f>IF(_xlfn.XLOOKUP($A136&amp;" "&amp;R$6,'ppd-data-latest'!$B$2:$B$7000,'ppd-data-latest'!$FH$2:$FH$7000,"",0)=0,"",_xlfn.XLOOKUP($A136&amp;" "&amp;R$6,'ppd-data-latest'!$B$2:$B$7000,'ppd-data-latest'!$FH$2:$FH$7000,"",0))</f>
        <v>7098090</v>
      </c>
      <c r="S136" s="10">
        <f>IF(_xlfn.XLOOKUP($A136&amp;" "&amp;S$6,'ppd-data-latest'!$B$2:$B$7000,'ppd-data-latest'!$FH$2:$FH$7000,"",0)=0,"",_xlfn.XLOOKUP($A136&amp;" "&amp;S$6,'ppd-data-latest'!$B$2:$B$7000,'ppd-data-latest'!$FH$2:$FH$7000,"",0))</f>
        <v>7918879</v>
      </c>
      <c r="T136" s="10">
        <f>IF(_xlfn.XLOOKUP($A136&amp;" "&amp;T$6,'ppd-data-latest'!$B$2:$B$7000,'ppd-data-latest'!$FH$2:$FH$7000,"",0)=0,"",_xlfn.XLOOKUP($A136&amp;" "&amp;T$6,'ppd-data-latest'!$B$2:$B$7000,'ppd-data-latest'!$FH$2:$FH$7000,"",0))</f>
        <v>8486907</v>
      </c>
      <c r="U136" s="10">
        <f>IF(_xlfn.XLOOKUP($A136&amp;" "&amp;U$6,'ppd-data-latest'!$B$2:$B$7000,'ppd-data-latest'!$FH$2:$FH$7000,"",0)=0,"",_xlfn.XLOOKUP($A136&amp;" "&amp;U$6,'ppd-data-latest'!$B$2:$B$7000,'ppd-data-latest'!$FH$2:$FH$7000,"",0))</f>
        <v>8844552</v>
      </c>
      <c r="V136" s="10">
        <f>IF(_xlfn.XLOOKUP($A136&amp;" "&amp;V$6,'ppd-data-latest'!$B$2:$B$7000,'ppd-data-latest'!$FH$2:$FH$7000,"",0)=0,"",_xlfn.XLOOKUP($A136&amp;" "&amp;V$6,'ppd-data-latest'!$B$2:$B$7000,'ppd-data-latest'!$FH$2:$FH$7000,"",0))</f>
        <v>8973460</v>
      </c>
      <c r="W136" s="10">
        <f>IF(_xlfn.XLOOKUP($A136&amp;" "&amp;W$6,'ppd-data-latest'!$B$2:$B$7000,'ppd-data-latest'!$FH$2:$FH$7000,"",0)=0,"",_xlfn.XLOOKUP($A136&amp;" "&amp;W$6,'ppd-data-latest'!$B$2:$B$7000,'ppd-data-latest'!$FH$2:$FH$7000,"",0))</f>
        <v>11398101</v>
      </c>
      <c r="X136" s="10">
        <f>IF(_xlfn.XLOOKUP($A136&amp;" "&amp;X$6,'ppd-data-latest'!$B$2:$B$7000,'ppd-data-latest'!$FH$2:$FH$7000,"",0)=0,"",_xlfn.XLOOKUP($A136&amp;" "&amp;X$6,'ppd-data-latest'!$B$2:$B$7000,'ppd-data-latest'!$FH$2:$FH$7000,"",0))</f>
        <v>10415493</v>
      </c>
    </row>
    <row r="137" spans="1:24" x14ac:dyDescent="0.25">
      <c r="A137">
        <v>134</v>
      </c>
      <c r="B137" t="str">
        <f>_xlfn.XLOOKUP(A137,'ppd-data-latest'!$A$2:$A$7000,'ppd-data-latest'!$C$2:$C$7000,,0)</f>
        <v>Oklahoma Police</v>
      </c>
      <c r="C137" s="10">
        <f>IF(_xlfn.XLOOKUP($A137&amp;" "&amp;C$6,'ppd-data-latest'!$B$2:$B$7000,'ppd-data-latest'!$FH$2:$FH$7000,"",0)=0,"",_xlfn.XLOOKUP($A137&amp;" "&amp;C$6,'ppd-data-latest'!$B$2:$B$7000,'ppd-data-latest'!$FH$2:$FH$7000,"",0))</f>
        <v>1210046</v>
      </c>
      <c r="D137" s="10">
        <f>IF(_xlfn.XLOOKUP($A137&amp;" "&amp;D$6,'ppd-data-latest'!$B$2:$B$7000,'ppd-data-latest'!$FH$2:$FH$7000,"",0)=0,"",_xlfn.XLOOKUP($A137&amp;" "&amp;D$6,'ppd-data-latest'!$B$2:$B$7000,'ppd-data-latest'!$FH$2:$FH$7000,"",0))</f>
        <v>1128292</v>
      </c>
      <c r="E137" s="10">
        <f>IF(_xlfn.XLOOKUP($A137&amp;" "&amp;E$6,'ppd-data-latest'!$B$2:$B$7000,'ppd-data-latest'!$FH$2:$FH$7000,"",0)=0,"",_xlfn.XLOOKUP($A137&amp;" "&amp;E$6,'ppd-data-latest'!$B$2:$B$7000,'ppd-data-latest'!$FH$2:$FH$7000,"",0))</f>
        <v>1152955</v>
      </c>
      <c r="F137" s="10">
        <f>IF(_xlfn.XLOOKUP($A137&amp;" "&amp;F$6,'ppd-data-latest'!$B$2:$B$7000,'ppd-data-latest'!$FH$2:$FH$7000,"",0)=0,"",_xlfn.XLOOKUP($A137&amp;" "&amp;F$6,'ppd-data-latest'!$B$2:$B$7000,'ppd-data-latest'!$FH$2:$FH$7000,"",0))</f>
        <v>1288525</v>
      </c>
      <c r="G137" s="10">
        <f>IF(_xlfn.XLOOKUP($A137&amp;" "&amp;G$6,'ppd-data-latest'!$B$2:$B$7000,'ppd-data-latest'!$FH$2:$FH$7000,"",0)=0,"",_xlfn.XLOOKUP($A137&amp;" "&amp;G$6,'ppd-data-latest'!$B$2:$B$7000,'ppd-data-latest'!$FH$2:$FH$7000,"",0))</f>
        <v>1386113</v>
      </c>
      <c r="H137" s="10">
        <f>IF(_xlfn.XLOOKUP($A137&amp;" "&amp;H$6,'ppd-data-latest'!$B$2:$B$7000,'ppd-data-latest'!$FH$2:$FH$7000,"",0)=0,"",_xlfn.XLOOKUP($A137&amp;" "&amp;H$6,'ppd-data-latest'!$B$2:$B$7000,'ppd-data-latest'!$FH$2:$FH$7000,"",0))</f>
        <v>1525043</v>
      </c>
      <c r="I137" s="10">
        <f>IF(_xlfn.XLOOKUP($A137&amp;" "&amp;I$6,'ppd-data-latest'!$B$2:$B$7000,'ppd-data-latest'!$FH$2:$FH$7000,"",0)=0,"",_xlfn.XLOOKUP($A137&amp;" "&amp;I$6,'ppd-data-latest'!$B$2:$B$7000,'ppd-data-latest'!$FH$2:$FH$7000,"",0))</f>
        <v>1776388</v>
      </c>
      <c r="J137" s="10">
        <f>IF(_xlfn.XLOOKUP($A137&amp;" "&amp;J$6,'ppd-data-latest'!$B$2:$B$7000,'ppd-data-latest'!$FH$2:$FH$7000,"",0)=0,"",_xlfn.XLOOKUP($A137&amp;" "&amp;J$6,'ppd-data-latest'!$B$2:$B$7000,'ppd-data-latest'!$FH$2:$FH$7000,"",0))</f>
        <v>1717820</v>
      </c>
      <c r="K137" s="10">
        <f>IF(_xlfn.XLOOKUP($A137&amp;" "&amp;K$6,'ppd-data-latest'!$B$2:$B$7000,'ppd-data-latest'!$FH$2:$FH$7000,"",0)=0,"",_xlfn.XLOOKUP($A137&amp;" "&amp;K$6,'ppd-data-latest'!$B$2:$B$7000,'ppd-data-latest'!$FH$2:$FH$7000,"",0))</f>
        <v>1420477</v>
      </c>
      <c r="L137" s="10">
        <f>IF(_xlfn.XLOOKUP($A137&amp;" "&amp;L$6,'ppd-data-latest'!$B$2:$B$7000,'ppd-data-latest'!$FH$2:$FH$7000,"",0)=0,"",_xlfn.XLOOKUP($A137&amp;" "&amp;L$6,'ppd-data-latest'!$B$2:$B$7000,'ppd-data-latest'!$FH$2:$FH$7000,"",0))</f>
        <v>1548827</v>
      </c>
      <c r="M137" s="10">
        <f>IF(_xlfn.XLOOKUP($A137&amp;" "&amp;M$6,'ppd-data-latest'!$B$2:$B$7000,'ppd-data-latest'!$FH$2:$FH$7000,"",0)=0,"",_xlfn.XLOOKUP($A137&amp;" "&amp;M$6,'ppd-data-latest'!$B$2:$B$7000,'ppd-data-latest'!$FH$2:$FH$7000,"",0))</f>
        <v>1800742</v>
      </c>
      <c r="N137" s="10">
        <f>IF(_xlfn.XLOOKUP($A137&amp;" "&amp;N$6,'ppd-data-latest'!$B$2:$B$7000,'ppd-data-latest'!$FH$2:$FH$7000,"",0)=0,"",_xlfn.XLOOKUP($A137&amp;" "&amp;N$6,'ppd-data-latest'!$B$2:$B$7000,'ppd-data-latest'!$FH$2:$FH$7000,"",0))</f>
        <v>1777980</v>
      </c>
      <c r="O137" s="10">
        <f>IF(_xlfn.XLOOKUP($A137&amp;" "&amp;O$6,'ppd-data-latest'!$B$2:$B$7000,'ppd-data-latest'!$FH$2:$FH$7000,"",0)=0,"",_xlfn.XLOOKUP($A137&amp;" "&amp;O$6,'ppd-data-latest'!$B$2:$B$7000,'ppd-data-latest'!$FH$2:$FH$7000,"",0))</f>
        <v>1969169</v>
      </c>
      <c r="P137" s="10">
        <f>IF(_xlfn.XLOOKUP($A137&amp;" "&amp;P$6,'ppd-data-latest'!$B$2:$B$7000,'ppd-data-latest'!$FH$2:$FH$7000,"",0)=0,"",_xlfn.XLOOKUP($A137&amp;" "&amp;P$6,'ppd-data-latest'!$B$2:$B$7000,'ppd-data-latest'!$FH$2:$FH$7000,"",0))</f>
        <v>2238466</v>
      </c>
      <c r="Q137" s="10">
        <f>IF(_xlfn.XLOOKUP($A137&amp;" "&amp;Q$6,'ppd-data-latest'!$B$2:$B$7000,'ppd-data-latest'!$FH$2:$FH$7000,"",0)=0,"",_xlfn.XLOOKUP($A137&amp;" "&amp;Q$6,'ppd-data-latest'!$B$2:$B$7000,'ppd-data-latest'!$FH$2:$FH$7000,"",0))</f>
        <v>2264996</v>
      </c>
      <c r="R137" s="10">
        <f>IF(_xlfn.XLOOKUP($A137&amp;" "&amp;R$6,'ppd-data-latest'!$B$2:$B$7000,'ppd-data-latest'!$FH$2:$FH$7000,"",0)=0,"",_xlfn.XLOOKUP($A137&amp;" "&amp;R$6,'ppd-data-latest'!$B$2:$B$7000,'ppd-data-latest'!$FH$2:$FH$7000,"",0))</f>
        <v>2201671</v>
      </c>
      <c r="S137" s="10">
        <f>IF(_xlfn.XLOOKUP($A137&amp;" "&amp;S$6,'ppd-data-latest'!$B$2:$B$7000,'ppd-data-latest'!$FH$2:$FH$7000,"",0)=0,"",_xlfn.XLOOKUP($A137&amp;" "&amp;S$6,'ppd-data-latest'!$B$2:$B$7000,'ppd-data-latest'!$FH$2:$FH$7000,"",0))</f>
        <v>2395381</v>
      </c>
      <c r="T137" s="10">
        <f>IF(_xlfn.XLOOKUP($A137&amp;" "&amp;T$6,'ppd-data-latest'!$B$2:$B$7000,'ppd-data-latest'!$FH$2:$FH$7000,"",0)=0,"",_xlfn.XLOOKUP($A137&amp;" "&amp;T$6,'ppd-data-latest'!$B$2:$B$7000,'ppd-data-latest'!$FH$2:$FH$7000,"",0))</f>
        <v>2563446</v>
      </c>
      <c r="U137" s="10">
        <f>IF(_xlfn.XLOOKUP($A137&amp;" "&amp;U$6,'ppd-data-latest'!$B$2:$B$7000,'ppd-data-latest'!$FH$2:$FH$7000,"",0)=0,"",_xlfn.XLOOKUP($A137&amp;" "&amp;U$6,'ppd-data-latest'!$B$2:$B$7000,'ppd-data-latest'!$FH$2:$FH$7000,"",0))</f>
        <v>2618857</v>
      </c>
      <c r="V137" s="10">
        <f>IF(_xlfn.XLOOKUP($A137&amp;" "&amp;V$6,'ppd-data-latest'!$B$2:$B$7000,'ppd-data-latest'!$FH$2:$FH$7000,"",0)=0,"",_xlfn.XLOOKUP($A137&amp;" "&amp;V$6,'ppd-data-latest'!$B$2:$B$7000,'ppd-data-latest'!$FH$2:$FH$7000,"",0))</f>
        <v>2621311</v>
      </c>
      <c r="W137" s="10">
        <f>IF(_xlfn.XLOOKUP($A137&amp;" "&amp;W$6,'ppd-data-latest'!$B$2:$B$7000,'ppd-data-latest'!$FH$2:$FH$7000,"",0)=0,"",_xlfn.XLOOKUP($A137&amp;" "&amp;W$6,'ppd-data-latest'!$B$2:$B$7000,'ppd-data-latest'!$FH$2:$FH$7000,"",0))</f>
        <v>3289959</v>
      </c>
      <c r="X137" s="10">
        <f>IF(_xlfn.XLOOKUP($A137&amp;" "&amp;X$6,'ppd-data-latest'!$B$2:$B$7000,'ppd-data-latest'!$FH$2:$FH$7000,"",0)=0,"",_xlfn.XLOOKUP($A137&amp;" "&amp;X$6,'ppd-data-latest'!$B$2:$B$7000,'ppd-data-latest'!$FH$2:$FH$7000,"",0))</f>
        <v>3008967</v>
      </c>
    </row>
    <row r="138" spans="1:24" x14ac:dyDescent="0.25">
      <c r="A138">
        <v>135</v>
      </c>
      <c r="B138" t="str">
        <f>_xlfn.XLOOKUP(A138,'ppd-data-latest'!$A$2:$A$7000,'ppd-data-latest'!$C$2:$C$7000,,0)</f>
        <v>Utah Public Safety</v>
      </c>
      <c r="C138" s="10">
        <f>IF(_xlfn.XLOOKUP($A138&amp;" "&amp;C$6,'ppd-data-latest'!$B$2:$B$7000,'ppd-data-latest'!$FH$2:$FH$7000,"",0)=0,"",_xlfn.XLOOKUP($A138&amp;" "&amp;C$6,'ppd-data-latest'!$B$2:$B$7000,'ppd-data-latest'!$FH$2:$FH$7000,"",0))</f>
        <v>1229903</v>
      </c>
      <c r="D138" s="10">
        <f>IF(_xlfn.XLOOKUP($A138&amp;" "&amp;D$6,'ppd-data-latest'!$B$2:$B$7000,'ppd-data-latest'!$FH$2:$FH$7000,"",0)=0,"",_xlfn.XLOOKUP($A138&amp;" "&amp;D$6,'ppd-data-latest'!$B$2:$B$7000,'ppd-data-latest'!$FH$2:$FH$7000,"",0))</f>
        <v>1124549</v>
      </c>
      <c r="E138" s="10">
        <f>IF(_xlfn.XLOOKUP($A138&amp;" "&amp;E$6,'ppd-data-latest'!$B$2:$B$7000,'ppd-data-latest'!$FH$2:$FH$7000,"",0)=0,"",_xlfn.XLOOKUP($A138&amp;" "&amp;E$6,'ppd-data-latest'!$B$2:$B$7000,'ppd-data-latest'!$FH$2:$FH$7000,"",0))</f>
        <v>1404167</v>
      </c>
      <c r="F138" s="10">
        <f>IF(_xlfn.XLOOKUP($A138&amp;" "&amp;F$6,'ppd-data-latest'!$B$2:$B$7000,'ppd-data-latest'!$FH$2:$FH$7000,"",0)=0,"",_xlfn.XLOOKUP($A138&amp;" "&amp;F$6,'ppd-data-latest'!$B$2:$B$7000,'ppd-data-latest'!$FH$2:$FH$7000,"",0))</f>
        <v>1594043</v>
      </c>
      <c r="G138" s="10">
        <f>IF(_xlfn.XLOOKUP($A138&amp;" "&amp;G$6,'ppd-data-latest'!$B$2:$B$7000,'ppd-data-latest'!$FH$2:$FH$7000,"",0)=0,"",_xlfn.XLOOKUP($A138&amp;" "&amp;G$6,'ppd-data-latest'!$B$2:$B$7000,'ppd-data-latest'!$FH$2:$FH$7000,"",0))</f>
        <v>1736451</v>
      </c>
      <c r="H138" s="10">
        <f>IF(_xlfn.XLOOKUP($A138&amp;" "&amp;H$6,'ppd-data-latest'!$B$2:$B$7000,'ppd-data-latest'!$FH$2:$FH$7000,"",0)=0,"",_xlfn.XLOOKUP($A138&amp;" "&amp;H$6,'ppd-data-latest'!$B$2:$B$7000,'ppd-data-latest'!$FH$2:$FH$7000,"",0))</f>
        <v>1981492</v>
      </c>
      <c r="I138" s="10">
        <f>IF(_xlfn.XLOOKUP($A138&amp;" "&amp;I$6,'ppd-data-latest'!$B$2:$B$7000,'ppd-data-latest'!$FH$2:$FH$7000,"",0)=0,"",_xlfn.XLOOKUP($A138&amp;" "&amp;I$6,'ppd-data-latest'!$B$2:$B$7000,'ppd-data-latest'!$FH$2:$FH$7000,"",0))</f>
        <v>2106302</v>
      </c>
      <c r="J138" s="10">
        <f>IF(_xlfn.XLOOKUP($A138&amp;" "&amp;J$6,'ppd-data-latest'!$B$2:$B$7000,'ppd-data-latest'!$FH$2:$FH$7000,"",0)=0,"",_xlfn.XLOOKUP($A138&amp;" "&amp;J$6,'ppd-data-latest'!$B$2:$B$7000,'ppd-data-latest'!$FH$2:$FH$7000,"",0))</f>
        <v>1614057</v>
      </c>
      <c r="K138" s="10">
        <f>IF(_xlfn.XLOOKUP($A138&amp;" "&amp;K$6,'ppd-data-latest'!$B$2:$B$7000,'ppd-data-latest'!$FH$2:$FH$7000,"",0)=0,"",_xlfn.XLOOKUP($A138&amp;" "&amp;K$6,'ppd-data-latest'!$B$2:$B$7000,'ppd-data-latest'!$FH$2:$FH$7000,"",0))</f>
        <v>1824758</v>
      </c>
      <c r="L138" s="10">
        <f>IF(_xlfn.XLOOKUP($A138&amp;" "&amp;L$6,'ppd-data-latest'!$B$2:$B$7000,'ppd-data-latest'!$FH$2:$FH$7000,"",0)=0,"",_xlfn.XLOOKUP($A138&amp;" "&amp;L$6,'ppd-data-latest'!$B$2:$B$7000,'ppd-data-latest'!$FH$2:$FH$7000,"",0))</f>
        <v>2058019</v>
      </c>
      <c r="M138" s="10">
        <f>IF(_xlfn.XLOOKUP($A138&amp;" "&amp;M$6,'ppd-data-latest'!$B$2:$B$7000,'ppd-data-latest'!$FH$2:$FH$7000,"",0)=0,"",_xlfn.XLOOKUP($A138&amp;" "&amp;M$6,'ppd-data-latest'!$B$2:$B$7000,'ppd-data-latest'!$FH$2:$FH$7000,"",0))</f>
        <v>2103751</v>
      </c>
      <c r="N138" s="10">
        <f>IF(_xlfn.XLOOKUP($A138&amp;" "&amp;N$6,'ppd-data-latest'!$B$2:$B$7000,'ppd-data-latest'!$FH$2:$FH$7000,"",0)=0,"",_xlfn.XLOOKUP($A138&amp;" "&amp;N$6,'ppd-data-latest'!$B$2:$B$7000,'ppd-data-latest'!$FH$2:$FH$7000,"",0))</f>
        <v>2366057</v>
      </c>
      <c r="O138" s="10">
        <f>IF(_xlfn.XLOOKUP($A138&amp;" "&amp;O$6,'ppd-data-latest'!$B$2:$B$7000,'ppd-data-latest'!$FH$2:$FH$7000,"",0)=0,"",_xlfn.XLOOKUP($A138&amp;" "&amp;O$6,'ppd-data-latest'!$B$2:$B$7000,'ppd-data-latest'!$FH$2:$FH$7000,"",0))</f>
        <v>2712184</v>
      </c>
      <c r="P138" s="10">
        <f>IF(_xlfn.XLOOKUP($A138&amp;" "&amp;P$6,'ppd-data-latest'!$B$2:$B$7000,'ppd-data-latest'!$FH$2:$FH$7000,"",0)=0,"",_xlfn.XLOOKUP($A138&amp;" "&amp;P$6,'ppd-data-latest'!$B$2:$B$7000,'ppd-data-latest'!$FH$2:$FH$7000,"",0))</f>
        <v>2899386</v>
      </c>
      <c r="Q138" s="10">
        <f>IF(_xlfn.XLOOKUP($A138&amp;" "&amp;Q$6,'ppd-data-latest'!$B$2:$B$7000,'ppd-data-latest'!$FH$2:$FH$7000,"",0)=0,"",_xlfn.XLOOKUP($A138&amp;" "&amp;Q$6,'ppd-data-latest'!$B$2:$B$7000,'ppd-data-latest'!$FH$2:$FH$7000,"",0))</f>
        <v>2938839</v>
      </c>
      <c r="R138" s="10">
        <f>IF(_xlfn.XLOOKUP($A138&amp;" "&amp;R$6,'ppd-data-latest'!$B$2:$B$7000,'ppd-data-latest'!$FH$2:$FH$7000,"",0)=0,"",_xlfn.XLOOKUP($A138&amp;" "&amp;R$6,'ppd-data-latest'!$B$2:$B$7000,'ppd-data-latest'!$FH$2:$FH$7000,"",0))</f>
        <v>3176545</v>
      </c>
      <c r="S138" s="10">
        <f>IF(_xlfn.XLOOKUP($A138&amp;" "&amp;S$6,'ppd-data-latest'!$B$2:$B$7000,'ppd-data-latest'!$FH$2:$FH$7000,"",0)=0,"",_xlfn.XLOOKUP($A138&amp;" "&amp;S$6,'ppd-data-latest'!$B$2:$B$7000,'ppd-data-latest'!$FH$2:$FH$7000,"",0))</f>
        <v>3576517</v>
      </c>
      <c r="T138" s="10">
        <f>IF(_xlfn.XLOOKUP($A138&amp;" "&amp;T$6,'ppd-data-latest'!$B$2:$B$7000,'ppd-data-latest'!$FH$2:$FH$7000,"",0)=0,"",_xlfn.XLOOKUP($A138&amp;" "&amp;T$6,'ppd-data-latest'!$B$2:$B$7000,'ppd-data-latest'!$FH$2:$FH$7000,"",0))</f>
        <v>3528069</v>
      </c>
      <c r="U138" s="10">
        <f>IF(_xlfn.XLOOKUP($A138&amp;" "&amp;U$6,'ppd-data-latest'!$B$2:$B$7000,'ppd-data-latest'!$FH$2:$FH$7000,"",0)=0,"",_xlfn.XLOOKUP($A138&amp;" "&amp;U$6,'ppd-data-latest'!$B$2:$B$7000,'ppd-data-latest'!$FH$2:$FH$7000,"",0))</f>
        <v>3984186</v>
      </c>
      <c r="V138" s="10">
        <f>IF(_xlfn.XLOOKUP($A138&amp;" "&amp;V$6,'ppd-data-latest'!$B$2:$B$7000,'ppd-data-latest'!$FH$2:$FH$7000,"",0)=0,"",_xlfn.XLOOKUP($A138&amp;" "&amp;V$6,'ppd-data-latest'!$B$2:$B$7000,'ppd-data-latest'!$FH$2:$FH$7000,"",0))</f>
        <v>4422517</v>
      </c>
      <c r="W138" s="10">
        <f>IF(_xlfn.XLOOKUP($A138&amp;" "&amp;W$6,'ppd-data-latest'!$B$2:$B$7000,'ppd-data-latest'!$FH$2:$FH$7000,"",0)=0,"",_xlfn.XLOOKUP($A138&amp;" "&amp;W$6,'ppd-data-latest'!$B$2:$B$7000,'ppd-data-latest'!$FH$2:$FH$7000,"",0))</f>
        <v>5105393</v>
      </c>
      <c r="X138" s="10" t="str">
        <f>IF(_xlfn.XLOOKUP($A138&amp;" "&amp;X$6,'ppd-data-latest'!$B$2:$B$7000,'ppd-data-latest'!$FH$2:$FH$7000,"",0)=0,"",_xlfn.XLOOKUP($A138&amp;" "&amp;X$6,'ppd-data-latest'!$B$2:$B$7000,'ppd-data-latest'!$FH$2:$FH$7000,"",0))</f>
        <v/>
      </c>
    </row>
    <row r="139" spans="1:24" x14ac:dyDescent="0.25">
      <c r="A139">
        <v>136</v>
      </c>
      <c r="B139" t="str">
        <f>_xlfn.XLOOKUP(A139,'ppd-data-latest'!$A$2:$A$7000,'ppd-data-latest'!$C$2:$C$7000,,0)</f>
        <v>Pennsylvania Municipal</v>
      </c>
      <c r="C139" s="10">
        <f>IF(_xlfn.XLOOKUP($A139&amp;" "&amp;C$6,'ppd-data-latest'!$B$2:$B$7000,'ppd-data-latest'!$FH$2:$FH$7000,"",0)=0,"",_xlfn.XLOOKUP($A139&amp;" "&amp;C$6,'ppd-data-latest'!$B$2:$B$7000,'ppd-data-latest'!$FH$2:$FH$7000,"",0))</f>
        <v>996962.5</v>
      </c>
      <c r="D139" s="10">
        <f>IF(_xlfn.XLOOKUP($A139&amp;" "&amp;D$6,'ppd-data-latest'!$B$2:$B$7000,'ppd-data-latest'!$FH$2:$FH$7000,"",0)=0,"",_xlfn.XLOOKUP($A139&amp;" "&amp;D$6,'ppd-data-latest'!$B$2:$B$7000,'ppd-data-latest'!$FH$2:$FH$7000,"",0))</f>
        <v>916673.69</v>
      </c>
      <c r="E139" s="10">
        <f>IF(_xlfn.XLOOKUP($A139&amp;" "&amp;E$6,'ppd-data-latest'!$B$2:$B$7000,'ppd-data-latest'!$FH$2:$FH$7000,"",0)=0,"",_xlfn.XLOOKUP($A139&amp;" "&amp;E$6,'ppd-data-latest'!$B$2:$B$7000,'ppd-data-latest'!$FH$2:$FH$7000,"",0))</f>
        <v>1112540.6000000001</v>
      </c>
      <c r="F139" s="10">
        <f>IF(_xlfn.XLOOKUP($A139&amp;" "&amp;F$6,'ppd-data-latest'!$B$2:$B$7000,'ppd-data-latest'!$FH$2:$FH$7000,"",0)=0,"",_xlfn.XLOOKUP($A139&amp;" "&amp;F$6,'ppd-data-latest'!$B$2:$B$7000,'ppd-data-latest'!$FH$2:$FH$7000,"",0))</f>
        <v>1237561.5</v>
      </c>
      <c r="G139" s="10">
        <f>IF(_xlfn.XLOOKUP($A139&amp;" "&amp;G$6,'ppd-data-latest'!$B$2:$B$7000,'ppd-data-latest'!$FH$2:$FH$7000,"",0)=0,"",_xlfn.XLOOKUP($A139&amp;" "&amp;G$6,'ppd-data-latest'!$B$2:$B$7000,'ppd-data-latest'!$FH$2:$FH$7000,"",0))</f>
        <v>1322392</v>
      </c>
      <c r="H139" s="10">
        <f>IF(_xlfn.XLOOKUP($A139&amp;" "&amp;H$6,'ppd-data-latest'!$B$2:$B$7000,'ppd-data-latest'!$FH$2:$FH$7000,"",0)=0,"",_xlfn.XLOOKUP($A139&amp;" "&amp;H$6,'ppd-data-latest'!$B$2:$B$7000,'ppd-data-latest'!$FH$2:$FH$7000,"",0))</f>
        <v>1455868.9</v>
      </c>
      <c r="I139" s="10">
        <f>IF(_xlfn.XLOOKUP($A139&amp;" "&amp;I$6,'ppd-data-latest'!$B$2:$B$7000,'ppd-data-latest'!$FH$2:$FH$7000,"",0)=0,"",_xlfn.XLOOKUP($A139&amp;" "&amp;I$6,'ppd-data-latest'!$B$2:$B$7000,'ppd-data-latest'!$FH$2:$FH$7000,"",0))</f>
        <v>1564773.8</v>
      </c>
      <c r="J139" s="10">
        <f>IF(_xlfn.XLOOKUP($A139&amp;" "&amp;J$6,'ppd-data-latest'!$B$2:$B$7000,'ppd-data-latest'!$FH$2:$FH$7000,"",0)=0,"",_xlfn.XLOOKUP($A139&amp;" "&amp;J$6,'ppd-data-latest'!$B$2:$B$7000,'ppd-data-latest'!$FH$2:$FH$7000,"",0))</f>
        <v>1170631.8999999999</v>
      </c>
      <c r="K139" s="10">
        <f>IF(_xlfn.XLOOKUP($A139&amp;" "&amp;K$6,'ppd-data-latest'!$B$2:$B$7000,'ppd-data-latest'!$FH$2:$FH$7000,"",0)=0,"",_xlfn.XLOOKUP($A139&amp;" "&amp;K$6,'ppd-data-latest'!$B$2:$B$7000,'ppd-data-latest'!$FH$2:$FH$7000,"",0))</f>
        <v>1366586.5</v>
      </c>
      <c r="L139" s="10">
        <f>IF(_xlfn.XLOOKUP($A139&amp;" "&amp;L$6,'ppd-data-latest'!$B$2:$B$7000,'ppd-data-latest'!$FH$2:$FH$7000,"",0)=0,"",_xlfn.XLOOKUP($A139&amp;" "&amp;L$6,'ppd-data-latest'!$B$2:$B$7000,'ppd-data-latest'!$FH$2:$FH$7000,"",0))</f>
        <v>1542288.1</v>
      </c>
      <c r="M139" s="10">
        <f>IF(_xlfn.XLOOKUP($A139&amp;" "&amp;M$6,'ppd-data-latest'!$B$2:$B$7000,'ppd-data-latest'!$FH$2:$FH$7000,"",0)=0,"",_xlfn.XLOOKUP($A139&amp;" "&amp;M$6,'ppd-data-latest'!$B$2:$B$7000,'ppd-data-latest'!$FH$2:$FH$7000,"",0))</f>
        <v>1490169.1</v>
      </c>
      <c r="N139" s="10">
        <f>IF(_xlfn.XLOOKUP($A139&amp;" "&amp;N$6,'ppd-data-latest'!$B$2:$B$7000,'ppd-data-latest'!$FH$2:$FH$7000,"",0)=0,"",_xlfn.XLOOKUP($A139&amp;" "&amp;N$6,'ppd-data-latest'!$B$2:$B$7000,'ppd-data-latest'!$FH$2:$FH$7000,"",0))</f>
        <v>1661926.3</v>
      </c>
      <c r="O139" s="10">
        <f>IF(_xlfn.XLOOKUP($A139&amp;" "&amp;O$6,'ppd-data-latest'!$B$2:$B$7000,'ppd-data-latest'!$FH$2:$FH$7000,"",0)=0,"",_xlfn.XLOOKUP($A139&amp;" "&amp;O$6,'ppd-data-latest'!$B$2:$B$7000,'ppd-data-latest'!$FH$2:$FH$7000,"",0))</f>
        <v>1951247.4</v>
      </c>
      <c r="P139" s="10">
        <f>IF(_xlfn.XLOOKUP($A139&amp;" "&amp;P$6,'ppd-data-latest'!$B$2:$B$7000,'ppd-data-latest'!$FH$2:$FH$7000,"",0)=0,"",_xlfn.XLOOKUP($A139&amp;" "&amp;P$6,'ppd-data-latest'!$B$2:$B$7000,'ppd-data-latest'!$FH$2:$FH$7000,"",0))</f>
        <v>2049615.1</v>
      </c>
      <c r="Q139" s="10">
        <f>IF(_xlfn.XLOOKUP($A139&amp;" "&amp;Q$6,'ppd-data-latest'!$B$2:$B$7000,'ppd-data-latest'!$FH$2:$FH$7000,"",0)=0,"",_xlfn.XLOOKUP($A139&amp;" "&amp;Q$6,'ppd-data-latest'!$B$2:$B$7000,'ppd-data-latest'!$FH$2:$FH$7000,"",0))</f>
        <v>1994491.3</v>
      </c>
      <c r="R139" s="10">
        <f>IF(_xlfn.XLOOKUP($A139&amp;" "&amp;R$6,'ppd-data-latest'!$B$2:$B$7000,'ppd-data-latest'!$FH$2:$FH$7000,"",0)=0,"",_xlfn.XLOOKUP($A139&amp;" "&amp;R$6,'ppd-data-latest'!$B$2:$B$7000,'ppd-data-latest'!$FH$2:$FH$7000,"",0))</f>
        <v>2151378.2999999998</v>
      </c>
      <c r="S139" s="10">
        <f>IF(_xlfn.XLOOKUP($A139&amp;" "&amp;S$6,'ppd-data-latest'!$B$2:$B$7000,'ppd-data-latest'!$FH$2:$FH$7000,"",0)=0,"",_xlfn.XLOOKUP($A139&amp;" "&amp;S$6,'ppd-data-latest'!$B$2:$B$7000,'ppd-data-latest'!$FH$2:$FH$7000,"",0))</f>
        <v>2491619.7999999998</v>
      </c>
      <c r="T139" s="10">
        <f>IF(_xlfn.XLOOKUP($A139&amp;" "&amp;T$6,'ppd-data-latest'!$B$2:$B$7000,'ppd-data-latest'!$FH$2:$FH$7000,"",0)=0,"",_xlfn.XLOOKUP($A139&amp;" "&amp;T$6,'ppd-data-latest'!$B$2:$B$7000,'ppd-data-latest'!$FH$2:$FH$7000,"",0))</f>
        <v>2349379.7999999998</v>
      </c>
      <c r="U139" s="10">
        <f>IF(_xlfn.XLOOKUP($A139&amp;" "&amp;U$6,'ppd-data-latest'!$B$2:$B$7000,'ppd-data-latest'!$FH$2:$FH$7000,"",0)=0,"",_xlfn.XLOOKUP($A139&amp;" "&amp;U$6,'ppd-data-latest'!$B$2:$B$7000,'ppd-data-latest'!$FH$2:$FH$7000,"",0))</f>
        <v>2792069.3</v>
      </c>
      <c r="V139" s="10">
        <f>IF(_xlfn.XLOOKUP($A139&amp;" "&amp;V$6,'ppd-data-latest'!$B$2:$B$7000,'ppd-data-latest'!$FH$2:$FH$7000,"",0)=0,"",_xlfn.XLOOKUP($A139&amp;" "&amp;V$6,'ppd-data-latest'!$B$2:$B$7000,'ppd-data-latest'!$FH$2:$FH$7000,"",0))</f>
        <v>3166699.8</v>
      </c>
      <c r="W139" s="10" t="str">
        <f>IF(_xlfn.XLOOKUP($A139&amp;" "&amp;W$6,'ppd-data-latest'!$B$2:$B$7000,'ppd-data-latest'!$FH$2:$FH$7000,"",0)=0,"",_xlfn.XLOOKUP($A139&amp;" "&amp;W$6,'ppd-data-latest'!$B$2:$B$7000,'ppd-data-latest'!$FH$2:$FH$7000,"",0))</f>
        <v/>
      </c>
      <c r="X139" s="10" t="str">
        <f>IF(_xlfn.XLOOKUP($A139&amp;" "&amp;X$6,'ppd-data-latest'!$B$2:$B$7000,'ppd-data-latest'!$FH$2:$FH$7000,"",0)=0,"",_xlfn.XLOOKUP($A139&amp;" "&amp;X$6,'ppd-data-latest'!$B$2:$B$7000,'ppd-data-latest'!$FH$2:$FH$7000,"",0))</f>
        <v/>
      </c>
    </row>
    <row r="140" spans="1:24" x14ac:dyDescent="0.25">
      <c r="A140">
        <v>137</v>
      </c>
      <c r="B140" t="str">
        <f>_xlfn.XLOOKUP(A140,'ppd-data-latest'!$A$2:$A$7000,'ppd-data-latest'!$C$2:$C$7000,,0)</f>
        <v>Alameda County ERS</v>
      </c>
      <c r="C140" s="10">
        <f>IF(_xlfn.XLOOKUP($A140&amp;" "&amp;C$6,'ppd-data-latest'!$B$2:$B$7000,'ppd-data-latest'!$FH$2:$FH$7000,"",0)=0,"",_xlfn.XLOOKUP($A140&amp;" "&amp;C$6,'ppd-data-latest'!$B$2:$B$7000,'ppd-data-latest'!$FH$2:$FH$7000,"",0))</f>
        <v>3517082.3</v>
      </c>
      <c r="D140" s="10">
        <f>IF(_xlfn.XLOOKUP($A140&amp;" "&amp;D$6,'ppd-data-latest'!$B$2:$B$7000,'ppd-data-latest'!$FH$2:$FH$7000,"",0)=0,"",_xlfn.XLOOKUP($A140&amp;" "&amp;D$6,'ppd-data-latest'!$B$2:$B$7000,'ppd-data-latest'!$FH$2:$FH$7000,"",0))</f>
        <v>3182940.3</v>
      </c>
      <c r="E140" s="10">
        <f>IF(_xlfn.XLOOKUP($A140&amp;" "&amp;E$6,'ppd-data-latest'!$B$2:$B$7000,'ppd-data-latest'!$FH$2:$FH$7000,"",0)=0,"",_xlfn.XLOOKUP($A140&amp;" "&amp;E$6,'ppd-data-latest'!$B$2:$B$7000,'ppd-data-latest'!$FH$2:$FH$7000,"",0))</f>
        <v>3920004.3</v>
      </c>
      <c r="F140" s="10">
        <f>IF(_xlfn.XLOOKUP($A140&amp;" "&amp;F$6,'ppd-data-latest'!$B$2:$B$7000,'ppd-data-latest'!$FH$2:$FH$7000,"",0)=0,"",_xlfn.XLOOKUP($A140&amp;" "&amp;F$6,'ppd-data-latest'!$B$2:$B$7000,'ppd-data-latest'!$FH$2:$FH$7000,"",0))</f>
        <v>4322441.5</v>
      </c>
      <c r="G140" s="10">
        <f>IF(_xlfn.XLOOKUP($A140&amp;" "&amp;G$6,'ppd-data-latest'!$B$2:$B$7000,'ppd-data-latest'!$FH$2:$FH$7000,"",0)=0,"",_xlfn.XLOOKUP($A140&amp;" "&amp;G$6,'ppd-data-latest'!$B$2:$B$7000,'ppd-data-latest'!$FH$2:$FH$7000,"",0))</f>
        <v>4619171</v>
      </c>
      <c r="H140" s="10">
        <f>IF(_xlfn.XLOOKUP($A140&amp;" "&amp;H$6,'ppd-data-latest'!$B$2:$B$7000,'ppd-data-latest'!$FH$2:$FH$7000,"",0)=0,"",_xlfn.XLOOKUP($A140&amp;" "&amp;H$6,'ppd-data-latest'!$B$2:$B$7000,'ppd-data-latest'!$FH$2:$FH$7000,"",0))</f>
        <v>4647519</v>
      </c>
      <c r="I140" s="10">
        <f>IF(_xlfn.XLOOKUP($A140&amp;" "&amp;I$6,'ppd-data-latest'!$B$2:$B$7000,'ppd-data-latest'!$FH$2:$FH$7000,"",0)=0,"",_xlfn.XLOOKUP($A140&amp;" "&amp;I$6,'ppd-data-latest'!$B$2:$B$7000,'ppd-data-latest'!$FH$2:$FH$7000,"",0))</f>
        <v>4878819</v>
      </c>
      <c r="J140" s="10">
        <f>IF(_xlfn.XLOOKUP($A140&amp;" "&amp;J$6,'ppd-data-latest'!$B$2:$B$7000,'ppd-data-latest'!$FH$2:$FH$7000,"",0)=0,"",_xlfn.XLOOKUP($A140&amp;" "&amp;J$6,'ppd-data-latest'!$B$2:$B$7000,'ppd-data-latest'!$FH$2:$FH$7000,"",0))</f>
        <v>3117481</v>
      </c>
      <c r="K140" s="10">
        <f>IF(_xlfn.XLOOKUP($A140&amp;" "&amp;K$6,'ppd-data-latest'!$B$2:$B$7000,'ppd-data-latest'!$FH$2:$FH$7000,"",0)=0,"",_xlfn.XLOOKUP($A140&amp;" "&amp;K$6,'ppd-data-latest'!$B$2:$B$7000,'ppd-data-latest'!$FH$2:$FH$7000,"",0))</f>
        <v>4006822</v>
      </c>
      <c r="L140" s="10">
        <f>IF(_xlfn.XLOOKUP($A140&amp;" "&amp;L$6,'ppd-data-latest'!$B$2:$B$7000,'ppd-data-latest'!$FH$2:$FH$7000,"",0)=0,"",_xlfn.XLOOKUP($A140&amp;" "&amp;L$6,'ppd-data-latest'!$B$2:$B$7000,'ppd-data-latest'!$FH$2:$FH$7000,"",0))</f>
        <v>4588863</v>
      </c>
      <c r="M140" s="10">
        <f>IF(_xlfn.XLOOKUP($A140&amp;" "&amp;M$6,'ppd-data-latest'!$B$2:$B$7000,'ppd-data-latest'!$FH$2:$FH$7000,"",0)=0,"",_xlfn.XLOOKUP($A140&amp;" "&amp;M$6,'ppd-data-latest'!$B$2:$B$7000,'ppd-data-latest'!$FH$2:$FH$7000,"",0))</f>
        <v>4460031</v>
      </c>
      <c r="N140" s="10">
        <f>IF(_xlfn.XLOOKUP($A140&amp;" "&amp;N$6,'ppd-data-latest'!$B$2:$B$7000,'ppd-data-latest'!$FH$2:$FH$7000,"",0)=0,"",_xlfn.XLOOKUP($A140&amp;" "&amp;N$6,'ppd-data-latest'!$B$2:$B$7000,'ppd-data-latest'!$FH$2:$FH$7000,"",0))</f>
        <v>5085161</v>
      </c>
      <c r="O140" s="10">
        <f>IF(_xlfn.XLOOKUP($A140&amp;" "&amp;O$6,'ppd-data-latest'!$B$2:$B$7000,'ppd-data-latest'!$FH$2:$FH$7000,"",0)=0,"",_xlfn.XLOOKUP($A140&amp;" "&amp;O$6,'ppd-data-latest'!$B$2:$B$7000,'ppd-data-latest'!$FH$2:$FH$7000,"",0))</f>
        <v>5988805</v>
      </c>
      <c r="P140" s="10">
        <f>IF(_xlfn.XLOOKUP($A140&amp;" "&amp;P$6,'ppd-data-latest'!$B$2:$B$7000,'ppd-data-latest'!$FH$2:$FH$7000,"",0)=0,"",_xlfn.XLOOKUP($A140&amp;" "&amp;P$6,'ppd-data-latest'!$B$2:$B$7000,'ppd-data-latest'!$FH$2:$FH$7000,"",0))</f>
        <v>5996727</v>
      </c>
      <c r="Q140" s="10">
        <f>IF(_xlfn.XLOOKUP($A140&amp;" "&amp;Q$6,'ppd-data-latest'!$B$2:$B$7000,'ppd-data-latest'!$FH$2:$FH$7000,"",0)=0,"",_xlfn.XLOOKUP($A140&amp;" "&amp;Q$6,'ppd-data-latest'!$B$2:$B$7000,'ppd-data-latest'!$FH$2:$FH$7000,"",0))</f>
        <v>5812442</v>
      </c>
      <c r="R140" s="10">
        <f>IF(_xlfn.XLOOKUP($A140&amp;" "&amp;R$6,'ppd-data-latest'!$B$2:$B$7000,'ppd-data-latest'!$FH$2:$FH$7000,"",0)=0,"",_xlfn.XLOOKUP($A140&amp;" "&amp;R$6,'ppd-data-latest'!$B$2:$B$7000,'ppd-data-latest'!$FH$2:$FH$7000,"",0))</f>
        <v>6119530</v>
      </c>
      <c r="S140" s="10">
        <f>IF(_xlfn.XLOOKUP($A140&amp;" "&amp;S$6,'ppd-data-latest'!$B$2:$B$7000,'ppd-data-latest'!$FH$2:$FH$7000,"",0)=0,"",_xlfn.XLOOKUP($A140&amp;" "&amp;S$6,'ppd-data-latest'!$B$2:$B$7000,'ppd-data-latest'!$FH$2:$FH$7000,"",0))</f>
        <v>7248264</v>
      </c>
      <c r="T140" s="10">
        <f>IF(_xlfn.XLOOKUP($A140&amp;" "&amp;T$6,'ppd-data-latest'!$B$2:$B$7000,'ppd-data-latest'!$FH$2:$FH$7000,"",0)=0,"",_xlfn.XLOOKUP($A140&amp;" "&amp;T$6,'ppd-data-latest'!$B$2:$B$7000,'ppd-data-latest'!$FH$2:$FH$7000,"",0))</f>
        <v>6702634</v>
      </c>
      <c r="U140" s="10">
        <f>IF(_xlfn.XLOOKUP($A140&amp;" "&amp;U$6,'ppd-data-latest'!$B$2:$B$7000,'ppd-data-latest'!$FH$2:$FH$7000,"",0)=0,"",_xlfn.XLOOKUP($A140&amp;" "&amp;U$6,'ppd-data-latest'!$B$2:$B$7000,'ppd-data-latest'!$FH$2:$FH$7000,"",0))</f>
        <v>7894583</v>
      </c>
      <c r="V140" s="10">
        <f>IF(_xlfn.XLOOKUP($A140&amp;" "&amp;V$6,'ppd-data-latest'!$B$2:$B$7000,'ppd-data-latest'!$FH$2:$FH$7000,"",0)=0,"",_xlfn.XLOOKUP($A140&amp;" "&amp;V$6,'ppd-data-latest'!$B$2:$B$7000,'ppd-data-latest'!$FH$2:$FH$7000,"",0))</f>
        <v>8730638</v>
      </c>
      <c r="W140" s="10">
        <f>IF(_xlfn.XLOOKUP($A140&amp;" "&amp;W$6,'ppd-data-latest'!$B$2:$B$7000,'ppd-data-latest'!$FH$2:$FH$7000,"",0)=0,"",_xlfn.XLOOKUP($A140&amp;" "&amp;W$6,'ppd-data-latest'!$B$2:$B$7000,'ppd-data-latest'!$FH$2:$FH$7000,"",0))</f>
        <v>10752506</v>
      </c>
      <c r="X140" s="10" t="str">
        <f>IF(_xlfn.XLOOKUP($A140&amp;" "&amp;X$6,'ppd-data-latest'!$B$2:$B$7000,'ppd-data-latest'!$FH$2:$FH$7000,"",0)=0,"",_xlfn.XLOOKUP($A140&amp;" "&amp;X$6,'ppd-data-latest'!$B$2:$B$7000,'ppd-data-latest'!$FH$2:$FH$7000,"",0))</f>
        <v/>
      </c>
    </row>
    <row r="141" spans="1:24" x14ac:dyDescent="0.25">
      <c r="A141">
        <v>138</v>
      </c>
      <c r="B141" t="str">
        <f>_xlfn.XLOOKUP(A141,'ppd-data-latest'!$A$2:$A$7000,'ppd-data-latest'!$C$2:$C$7000,,0)</f>
        <v>Kern County ERS</v>
      </c>
      <c r="C141" s="10">
        <f>IF(_xlfn.XLOOKUP($A141&amp;" "&amp;C$6,'ppd-data-latest'!$B$2:$B$7000,'ppd-data-latest'!$FH$2:$FH$7000,"",0)=0,"",_xlfn.XLOOKUP($A141&amp;" "&amp;C$6,'ppd-data-latest'!$B$2:$B$7000,'ppd-data-latest'!$FH$2:$FH$7000,"",0))</f>
        <v>1483514.6</v>
      </c>
      <c r="D141" s="10">
        <f>IF(_xlfn.XLOOKUP($A141&amp;" "&amp;D$6,'ppd-data-latest'!$B$2:$B$7000,'ppd-data-latest'!$FH$2:$FH$7000,"",0)=0,"",_xlfn.XLOOKUP($A141&amp;" "&amp;D$6,'ppd-data-latest'!$B$2:$B$7000,'ppd-data-latest'!$FH$2:$FH$7000,"",0))</f>
        <v>1436173</v>
      </c>
      <c r="E141" s="10">
        <f>IF(_xlfn.XLOOKUP($A141&amp;" "&amp;E$6,'ppd-data-latest'!$B$2:$B$7000,'ppd-data-latest'!$FH$2:$FH$7000,"",0)=0,"",_xlfn.XLOOKUP($A141&amp;" "&amp;E$6,'ppd-data-latest'!$B$2:$B$7000,'ppd-data-latest'!$FH$2:$FH$7000,"",0))</f>
        <v>1782946.6</v>
      </c>
      <c r="F141" s="10">
        <f>IF(_xlfn.XLOOKUP($A141&amp;" "&amp;F$6,'ppd-data-latest'!$B$2:$B$7000,'ppd-data-latest'!$FH$2:$FH$7000,"",0)=0,"",_xlfn.XLOOKUP($A141&amp;" "&amp;F$6,'ppd-data-latest'!$B$2:$B$7000,'ppd-data-latest'!$FH$2:$FH$7000,"",0))</f>
        <v>2030719.4</v>
      </c>
      <c r="G141" s="10">
        <f>IF(_xlfn.XLOOKUP($A141&amp;" "&amp;G$6,'ppd-data-latest'!$B$2:$B$7000,'ppd-data-latest'!$FH$2:$FH$7000,"",0)=0,"",_xlfn.XLOOKUP($A141&amp;" "&amp;G$6,'ppd-data-latest'!$B$2:$B$7000,'ppd-data-latest'!$FH$2:$FH$7000,"",0))</f>
        <v>2212271</v>
      </c>
      <c r="H141" s="10">
        <f>IF(_xlfn.XLOOKUP($A141&amp;" "&amp;H$6,'ppd-data-latest'!$B$2:$B$7000,'ppd-data-latest'!$FH$2:$FH$7000,"",0)=0,"",_xlfn.XLOOKUP($A141&amp;" "&amp;H$6,'ppd-data-latest'!$B$2:$B$7000,'ppd-data-latest'!$FH$2:$FH$7000,"",0))</f>
        <v>2458256</v>
      </c>
      <c r="I141" s="10">
        <f>IF(_xlfn.XLOOKUP($A141&amp;" "&amp;I$6,'ppd-data-latest'!$B$2:$B$7000,'ppd-data-latest'!$FH$2:$FH$7000,"",0)=0,"",_xlfn.XLOOKUP($A141&amp;" "&amp;I$6,'ppd-data-latest'!$B$2:$B$7000,'ppd-data-latest'!$FH$2:$FH$7000,"",0))</f>
        <v>2912277.8</v>
      </c>
      <c r="J141" s="10">
        <f>IF(_xlfn.XLOOKUP($A141&amp;" "&amp;J$6,'ppd-data-latest'!$B$2:$B$7000,'ppd-data-latest'!$FH$2:$FH$7000,"",0)=0,"",_xlfn.XLOOKUP($A141&amp;" "&amp;J$6,'ppd-data-latest'!$B$2:$B$7000,'ppd-data-latest'!$FH$2:$FH$7000,"",0))</f>
        <v>2711108.5</v>
      </c>
      <c r="K141" s="10">
        <f>IF(_xlfn.XLOOKUP($A141&amp;" "&amp;K$6,'ppd-data-latest'!$B$2:$B$7000,'ppd-data-latest'!$FH$2:$FH$7000,"",0)=0,"",_xlfn.XLOOKUP($A141&amp;" "&amp;K$6,'ppd-data-latest'!$B$2:$B$7000,'ppd-data-latest'!$FH$2:$FH$7000,"",0))</f>
        <v>2025217.3</v>
      </c>
      <c r="L141" s="10">
        <f>IF(_xlfn.XLOOKUP($A141&amp;" "&amp;L$6,'ppd-data-latest'!$B$2:$B$7000,'ppd-data-latest'!$FH$2:$FH$7000,"",0)=0,"",_xlfn.XLOOKUP($A141&amp;" "&amp;L$6,'ppd-data-latest'!$B$2:$B$7000,'ppd-data-latest'!$FH$2:$FH$7000,"",0))</f>
        <v>2301434</v>
      </c>
      <c r="M141" s="10">
        <f>IF(_xlfn.XLOOKUP($A141&amp;" "&amp;M$6,'ppd-data-latest'!$B$2:$B$7000,'ppd-data-latest'!$FH$2:$FH$7000,"",0)=0,"",_xlfn.XLOOKUP($A141&amp;" "&amp;M$6,'ppd-data-latest'!$B$2:$B$7000,'ppd-data-latest'!$FH$2:$FH$7000,"",0))</f>
        <v>2795926</v>
      </c>
      <c r="N141" s="10">
        <f>IF(_xlfn.XLOOKUP($A141&amp;" "&amp;N$6,'ppd-data-latest'!$B$2:$B$7000,'ppd-data-latest'!$FH$2:$FH$7000,"",0)=0,"",_xlfn.XLOOKUP($A141&amp;" "&amp;N$6,'ppd-data-latest'!$B$2:$B$7000,'ppd-data-latest'!$FH$2:$FH$7000,"",0))</f>
        <v>2800024</v>
      </c>
      <c r="O141" s="10">
        <f>IF(_xlfn.XLOOKUP($A141&amp;" "&amp;O$6,'ppd-data-latest'!$B$2:$B$7000,'ppd-data-latest'!$FH$2:$FH$7000,"",0)=0,"",_xlfn.XLOOKUP($A141&amp;" "&amp;O$6,'ppd-data-latest'!$B$2:$B$7000,'ppd-data-latest'!$FH$2:$FH$7000,"",0))</f>
        <v>3104770</v>
      </c>
      <c r="P141" s="10">
        <f>IF(_xlfn.XLOOKUP($A141&amp;" "&amp;P$6,'ppd-data-latest'!$B$2:$B$7000,'ppd-data-latest'!$FH$2:$FH$7000,"",0)=0,"",_xlfn.XLOOKUP($A141&amp;" "&amp;P$6,'ppd-data-latest'!$B$2:$B$7000,'ppd-data-latest'!$FH$2:$FH$7000,"",0))</f>
        <v>3576112</v>
      </c>
      <c r="Q141" s="10">
        <f>IF(_xlfn.XLOOKUP($A141&amp;" "&amp;Q$6,'ppd-data-latest'!$B$2:$B$7000,'ppd-data-latest'!$FH$2:$FH$7000,"",0)=0,"",_xlfn.XLOOKUP($A141&amp;" "&amp;Q$6,'ppd-data-latest'!$B$2:$B$7000,'ppd-data-latest'!$FH$2:$FH$7000,"",0))</f>
        <v>3625093</v>
      </c>
      <c r="R141" s="10">
        <f>IF(_xlfn.XLOOKUP($A141&amp;" "&amp;R$6,'ppd-data-latest'!$B$2:$B$7000,'ppd-data-latest'!$FH$2:$FH$7000,"",0)=0,"",_xlfn.XLOOKUP($A141&amp;" "&amp;R$6,'ppd-data-latest'!$B$2:$B$7000,'ppd-data-latest'!$FH$2:$FH$7000,"",0))</f>
        <v>3571587</v>
      </c>
      <c r="S141" s="10">
        <f>IF(_xlfn.XLOOKUP($A141&amp;" "&amp;S$6,'ppd-data-latest'!$B$2:$B$7000,'ppd-data-latest'!$FH$2:$FH$7000,"",0)=0,"",_xlfn.XLOOKUP($A141&amp;" "&amp;S$6,'ppd-data-latest'!$B$2:$B$7000,'ppd-data-latest'!$FH$2:$FH$7000,"",0))</f>
        <v>3962895</v>
      </c>
      <c r="T141" s="10">
        <f>IF(_xlfn.XLOOKUP($A141&amp;" "&amp;T$6,'ppd-data-latest'!$B$2:$B$7000,'ppd-data-latest'!$FH$2:$FH$7000,"",0)=0,"",_xlfn.XLOOKUP($A141&amp;" "&amp;T$6,'ppd-data-latest'!$B$2:$B$7000,'ppd-data-latest'!$FH$2:$FH$7000,"",0))</f>
        <v>4198862</v>
      </c>
      <c r="U141" s="10">
        <f>IF(_xlfn.XLOOKUP($A141&amp;" "&amp;U$6,'ppd-data-latest'!$B$2:$B$7000,'ppd-data-latest'!$FH$2:$FH$7000,"",0)=0,"",_xlfn.XLOOKUP($A141&amp;" "&amp;U$6,'ppd-data-latest'!$B$2:$B$7000,'ppd-data-latest'!$FH$2:$FH$7000,"",0))</f>
        <v>4345780</v>
      </c>
      <c r="V141" s="10">
        <f>IF(_xlfn.XLOOKUP($A141&amp;" "&amp;V$6,'ppd-data-latest'!$B$2:$B$7000,'ppd-data-latest'!$FH$2:$FH$7000,"",0)=0,"",_xlfn.XLOOKUP($A141&amp;" "&amp;V$6,'ppd-data-latest'!$B$2:$B$7000,'ppd-data-latest'!$FH$2:$FH$7000,"",0))</f>
        <v>4438795</v>
      </c>
      <c r="W141" s="10">
        <f>IF(_xlfn.XLOOKUP($A141&amp;" "&amp;W$6,'ppd-data-latest'!$B$2:$B$7000,'ppd-data-latest'!$FH$2:$FH$7000,"",0)=0,"",_xlfn.XLOOKUP($A141&amp;" "&amp;W$6,'ppd-data-latest'!$B$2:$B$7000,'ppd-data-latest'!$FH$2:$FH$7000,"",0))</f>
        <v>5417513</v>
      </c>
      <c r="X141" s="10" t="str">
        <f>IF(_xlfn.XLOOKUP($A141&amp;" "&amp;X$6,'ppd-data-latest'!$B$2:$B$7000,'ppd-data-latest'!$FH$2:$FH$7000,"",0)=0,"",_xlfn.XLOOKUP($A141&amp;" "&amp;X$6,'ppd-data-latest'!$B$2:$B$7000,'ppd-data-latest'!$FH$2:$FH$7000,"",0))</f>
        <v/>
      </c>
    </row>
    <row r="142" spans="1:24" x14ac:dyDescent="0.25">
      <c r="A142">
        <v>139</v>
      </c>
      <c r="B142" t="str">
        <f>_xlfn.XLOOKUP(A142,'ppd-data-latest'!$A$2:$A$7000,'ppd-data-latest'!$C$2:$C$7000,,0)</f>
        <v>Los Angeles ERS</v>
      </c>
      <c r="C142" s="10">
        <f>IF(_xlfn.XLOOKUP($A142&amp;" "&amp;C$6,'ppd-data-latest'!$B$2:$B$7000,'ppd-data-latest'!$FH$2:$FH$7000,"",0)=0,"",_xlfn.XLOOKUP($A142&amp;" "&amp;C$6,'ppd-data-latest'!$B$2:$B$7000,'ppd-data-latest'!$FH$2:$FH$7000,"",0))</f>
        <v>6537135</v>
      </c>
      <c r="D142" s="10">
        <f>IF(_xlfn.XLOOKUP($A142&amp;" "&amp;D$6,'ppd-data-latest'!$B$2:$B$7000,'ppd-data-latest'!$FH$2:$FH$7000,"",0)=0,"",_xlfn.XLOOKUP($A142&amp;" "&amp;D$6,'ppd-data-latest'!$B$2:$B$7000,'ppd-data-latest'!$FH$2:$FH$7000,"",0))</f>
        <v>5991405</v>
      </c>
      <c r="E142" s="10">
        <f>IF(_xlfn.XLOOKUP($A142&amp;" "&amp;E$6,'ppd-data-latest'!$B$2:$B$7000,'ppd-data-latest'!$FH$2:$FH$7000,"",0)=0,"",_xlfn.XLOOKUP($A142&amp;" "&amp;E$6,'ppd-data-latest'!$B$2:$B$7000,'ppd-data-latest'!$FH$2:$FH$7000,"",0))</f>
        <v>5985142</v>
      </c>
      <c r="F142" s="10">
        <f>IF(_xlfn.XLOOKUP($A142&amp;" "&amp;F$6,'ppd-data-latest'!$B$2:$B$7000,'ppd-data-latest'!$FH$2:$FH$7000,"",0)=0,"",_xlfn.XLOOKUP($A142&amp;" "&amp;F$6,'ppd-data-latest'!$B$2:$B$7000,'ppd-data-latest'!$FH$2:$FH$7000,"",0))</f>
        <v>6895303</v>
      </c>
      <c r="G142" s="10">
        <f>IF(_xlfn.XLOOKUP($A142&amp;" "&amp;G$6,'ppd-data-latest'!$B$2:$B$7000,'ppd-data-latest'!$FH$2:$FH$7000,"",0)=0,"",_xlfn.XLOOKUP($A142&amp;" "&amp;G$6,'ppd-data-latest'!$B$2:$B$7000,'ppd-data-latest'!$FH$2:$FH$7000,"",0))</f>
        <v>7413469</v>
      </c>
      <c r="H142" s="10">
        <f>IF(_xlfn.XLOOKUP($A142&amp;" "&amp;H$6,'ppd-data-latest'!$B$2:$B$7000,'ppd-data-latest'!$FH$2:$FH$7000,"",0)=0,"",_xlfn.XLOOKUP($A142&amp;" "&amp;H$6,'ppd-data-latest'!$B$2:$B$7000,'ppd-data-latest'!$FH$2:$FH$7000,"",0))</f>
        <v>8226876</v>
      </c>
      <c r="I142" s="10">
        <f>IF(_xlfn.XLOOKUP($A142&amp;" "&amp;I$6,'ppd-data-latest'!$B$2:$B$7000,'ppd-data-latest'!$FH$2:$FH$7000,"",0)=0,"",_xlfn.XLOOKUP($A142&amp;" "&amp;I$6,'ppd-data-latest'!$B$2:$B$7000,'ppd-data-latest'!$FH$2:$FH$7000,"",0))</f>
        <v>9733117</v>
      </c>
      <c r="J142" s="10">
        <f>IF(_xlfn.XLOOKUP($A142&amp;" "&amp;J$6,'ppd-data-latest'!$B$2:$B$7000,'ppd-data-latest'!$FH$2:$FH$7000,"",0)=0,"",_xlfn.XLOOKUP($A142&amp;" "&amp;J$6,'ppd-data-latest'!$B$2:$B$7000,'ppd-data-latest'!$FH$2:$FH$7000,"",0))</f>
        <v>9083168</v>
      </c>
      <c r="K142" s="10">
        <f>IF(_xlfn.XLOOKUP($A142&amp;" "&amp;K$6,'ppd-data-latest'!$B$2:$B$7000,'ppd-data-latest'!$FH$2:$FH$7000,"",0)=0,"",_xlfn.XLOOKUP($A142&amp;" "&amp;K$6,'ppd-data-latest'!$B$2:$B$7000,'ppd-data-latest'!$FH$2:$FH$7000,"",0))</f>
        <v>7144582</v>
      </c>
      <c r="L142" s="10">
        <f>IF(_xlfn.XLOOKUP($A142&amp;" "&amp;L$6,'ppd-data-latest'!$B$2:$B$7000,'ppd-data-latest'!$FH$2:$FH$7000,"",0)=0,"",_xlfn.XLOOKUP($A142&amp;" "&amp;L$6,'ppd-data-latest'!$B$2:$B$7000,'ppd-data-latest'!$FH$2:$FH$7000,"",0))</f>
        <v>7836758</v>
      </c>
      <c r="M142" s="10">
        <f>IF(_xlfn.XLOOKUP($A142&amp;" "&amp;M$6,'ppd-data-latest'!$B$2:$B$7000,'ppd-data-latest'!$FH$2:$FH$7000,"",0)=0,"",_xlfn.XLOOKUP($A142&amp;" "&amp;M$6,'ppd-data-latest'!$B$2:$B$7000,'ppd-data-latest'!$FH$2:$FH$7000,"",0))</f>
        <v>9227219</v>
      </c>
      <c r="N142" s="10">
        <f>IF(_xlfn.XLOOKUP($A142&amp;" "&amp;N$6,'ppd-data-latest'!$B$2:$B$7000,'ppd-data-latest'!$FH$2:$FH$7000,"",0)=0,"",_xlfn.XLOOKUP($A142&amp;" "&amp;N$6,'ppd-data-latest'!$B$2:$B$7000,'ppd-data-latest'!$FH$2:$FH$7000,"",0))</f>
        <v>9098161</v>
      </c>
      <c r="O142" s="10">
        <f>IF(_xlfn.XLOOKUP($A142&amp;" "&amp;O$6,'ppd-data-latest'!$B$2:$B$7000,'ppd-data-latest'!$FH$2:$FH$7000,"",0)=0,"",_xlfn.XLOOKUP($A142&amp;" "&amp;O$6,'ppd-data-latest'!$B$2:$B$7000,'ppd-data-latest'!$FH$2:$FH$7000,"",0))</f>
        <v>10199593</v>
      </c>
      <c r="P142" s="10">
        <f>IF(_xlfn.XLOOKUP($A142&amp;" "&amp;P$6,'ppd-data-latest'!$B$2:$B$7000,'ppd-data-latest'!$FH$2:$FH$7000,"",0)=0,"",_xlfn.XLOOKUP($A142&amp;" "&amp;P$6,'ppd-data-latest'!$B$2:$B$7000,'ppd-data-latest'!$FH$2:$FH$7000,"",0))</f>
        <v>11844437</v>
      </c>
      <c r="Q142" s="10">
        <f>IF(_xlfn.XLOOKUP($A142&amp;" "&amp;Q$6,'ppd-data-latest'!$B$2:$B$7000,'ppd-data-latest'!$FH$2:$FH$7000,"",0)=0,"",_xlfn.XLOOKUP($A142&amp;" "&amp;Q$6,'ppd-data-latest'!$B$2:$B$7000,'ppd-data-latest'!$FH$2:$FH$7000,"",0))</f>
        <v>11981054</v>
      </c>
      <c r="R142" s="10">
        <f>IF(_xlfn.XLOOKUP($A142&amp;" "&amp;R$6,'ppd-data-latest'!$B$2:$B$7000,'ppd-data-latest'!$FH$2:$FH$7000,"",0)=0,"",_xlfn.XLOOKUP($A142&amp;" "&amp;R$6,'ppd-data-latest'!$B$2:$B$7000,'ppd-data-latest'!$FH$2:$FH$7000,"",0))</f>
        <v>11870182</v>
      </c>
      <c r="S142" s="10">
        <f>IF(_xlfn.XLOOKUP($A142&amp;" "&amp;S$6,'ppd-data-latest'!$B$2:$B$7000,'ppd-data-latest'!$FH$2:$FH$7000,"",0)=0,"",_xlfn.XLOOKUP($A142&amp;" "&amp;S$6,'ppd-data-latest'!$B$2:$B$7000,'ppd-data-latest'!$FH$2:$FH$7000,"",0))</f>
        <v>13250708</v>
      </c>
      <c r="T142" s="10">
        <f>IF(_xlfn.XLOOKUP($A142&amp;" "&amp;T$6,'ppd-data-latest'!$B$2:$B$7000,'ppd-data-latest'!$FH$2:$FH$7000,"",0)=0,"",_xlfn.XLOOKUP($A142&amp;" "&amp;T$6,'ppd-data-latest'!$B$2:$B$7000,'ppd-data-latest'!$FH$2:$FH$7000,"",0))</f>
        <v>14313245</v>
      </c>
      <c r="U142" s="10">
        <f>IF(_xlfn.XLOOKUP($A142&amp;" "&amp;U$6,'ppd-data-latest'!$B$2:$B$7000,'ppd-data-latest'!$FH$2:$FH$7000,"",0)=0,"",_xlfn.XLOOKUP($A142&amp;" "&amp;U$6,'ppd-data-latest'!$B$2:$B$7000,'ppd-data-latest'!$FH$2:$FH$7000,"",0))</f>
        <v>14895812</v>
      </c>
      <c r="V142" s="10">
        <f>IF(_xlfn.XLOOKUP($A142&amp;" "&amp;V$6,'ppd-data-latest'!$B$2:$B$7000,'ppd-data-latest'!$FH$2:$FH$7000,"",0)=0,"",_xlfn.XLOOKUP($A142&amp;" "&amp;V$6,'ppd-data-latest'!$B$2:$B$7000,'ppd-data-latest'!$FH$2:$FH$7000,"",0))</f>
        <v>15012120</v>
      </c>
      <c r="W142" s="10">
        <f>IF(_xlfn.XLOOKUP($A142&amp;" "&amp;W$6,'ppd-data-latest'!$B$2:$B$7000,'ppd-data-latest'!$FH$2:$FH$7000,"",0)=0,"",_xlfn.XLOOKUP($A142&amp;" "&amp;W$6,'ppd-data-latest'!$B$2:$B$7000,'ppd-data-latest'!$FH$2:$FH$7000,"",0))</f>
        <v>19023688</v>
      </c>
      <c r="X142" s="10">
        <f>IF(_xlfn.XLOOKUP($A142&amp;" "&amp;X$6,'ppd-data-latest'!$B$2:$B$7000,'ppd-data-latest'!$FH$2:$FH$7000,"",0)=0,"",_xlfn.XLOOKUP($A142&amp;" "&amp;X$6,'ppd-data-latest'!$B$2:$B$7000,'ppd-data-latest'!$FH$2:$FH$7000,"",0))</f>
        <v>17106332</v>
      </c>
    </row>
    <row r="143" spans="1:24" x14ac:dyDescent="0.25">
      <c r="A143">
        <v>140</v>
      </c>
      <c r="B143" t="str">
        <f>_xlfn.XLOOKUP(A143,'ppd-data-latest'!$A$2:$A$7000,'ppd-data-latest'!$C$2:$C$7000,,0)</f>
        <v>Los Angeles Fire and Police</v>
      </c>
      <c r="C143" s="10">
        <f>IF(_xlfn.XLOOKUP($A143&amp;" "&amp;C$6,'ppd-data-latest'!$B$2:$B$7000,'ppd-data-latest'!$FH$2:$FH$7000,"",0)=0,"",_xlfn.XLOOKUP($A143&amp;" "&amp;C$6,'ppd-data-latest'!$B$2:$B$7000,'ppd-data-latest'!$FH$2:$FH$7000,"",0))</f>
        <v>11382704</v>
      </c>
      <c r="D143" s="10">
        <f>IF(_xlfn.XLOOKUP($A143&amp;" "&amp;D$6,'ppd-data-latest'!$B$2:$B$7000,'ppd-data-latest'!$FH$2:$FH$7000,"",0)=0,"",_xlfn.XLOOKUP($A143&amp;" "&amp;D$6,'ppd-data-latest'!$B$2:$B$7000,'ppd-data-latest'!$FH$2:$FH$7000,"",0))</f>
        <v>10065730</v>
      </c>
      <c r="E143" s="10">
        <f>IF(_xlfn.XLOOKUP($A143&amp;" "&amp;E$6,'ppd-data-latest'!$B$2:$B$7000,'ppd-data-latest'!$FH$2:$FH$7000,"",0)=0,"",_xlfn.XLOOKUP($A143&amp;" "&amp;E$6,'ppd-data-latest'!$B$2:$B$7000,'ppd-data-latest'!$FH$2:$FH$7000,"",0))</f>
        <v>10198820</v>
      </c>
      <c r="F143" s="10">
        <f>IF(_xlfn.XLOOKUP($A143&amp;" "&amp;F$6,'ppd-data-latest'!$B$2:$B$7000,'ppd-data-latest'!$FH$2:$FH$7000,"",0)=0,"",_xlfn.XLOOKUP($A143&amp;" "&amp;F$6,'ppd-data-latest'!$B$2:$B$7000,'ppd-data-latest'!$FH$2:$FH$7000,"",0))</f>
        <v>11570229</v>
      </c>
      <c r="G143" s="10">
        <f>IF(_xlfn.XLOOKUP($A143&amp;" "&amp;G$6,'ppd-data-latest'!$B$2:$B$7000,'ppd-data-latest'!$FH$2:$FH$7000,"",0)=0,"",_xlfn.XLOOKUP($A143&amp;" "&amp;G$6,'ppd-data-latest'!$B$2:$B$7000,'ppd-data-latest'!$FH$2:$FH$7000,"",0))</f>
        <v>11773028</v>
      </c>
      <c r="H143" s="10">
        <f>IF(_xlfn.XLOOKUP($A143&amp;" "&amp;H$6,'ppd-data-latest'!$B$2:$B$7000,'ppd-data-latest'!$FH$2:$FH$7000,"",0)=0,"",_xlfn.XLOOKUP($A143&amp;" "&amp;H$6,'ppd-data-latest'!$B$2:$B$7000,'ppd-data-latest'!$FH$2:$FH$7000,"",0))</f>
        <v>12852366</v>
      </c>
      <c r="I143" s="10">
        <f>IF(_xlfn.XLOOKUP($A143&amp;" "&amp;I$6,'ppd-data-latest'!$B$2:$B$7000,'ppd-data-latest'!$FH$2:$FH$7000,"",0)=0,"",_xlfn.XLOOKUP($A143&amp;" "&amp;I$6,'ppd-data-latest'!$B$2:$B$7000,'ppd-data-latest'!$FH$2:$FH$7000,"",0))</f>
        <v>14756581</v>
      </c>
      <c r="J143" s="10">
        <f>IF(_xlfn.XLOOKUP($A143&amp;" "&amp;J$6,'ppd-data-latest'!$B$2:$B$7000,'ppd-data-latest'!$FH$2:$FH$7000,"",0)=0,"",_xlfn.XLOOKUP($A143&amp;" "&amp;J$6,'ppd-data-latest'!$B$2:$B$7000,'ppd-data-latest'!$FH$2:$FH$7000,"",0))</f>
        <v>13619446</v>
      </c>
      <c r="K143" s="10">
        <f>IF(_xlfn.XLOOKUP($A143&amp;" "&amp;K$6,'ppd-data-latest'!$B$2:$B$7000,'ppd-data-latest'!$FH$2:$FH$7000,"",0)=0,"",_xlfn.XLOOKUP($A143&amp;" "&amp;K$6,'ppd-data-latest'!$B$2:$B$7000,'ppd-data-latest'!$FH$2:$FH$7000,"",0))</f>
        <v>10379794</v>
      </c>
      <c r="L143" s="10">
        <f>IF(_xlfn.XLOOKUP($A143&amp;" "&amp;L$6,'ppd-data-latest'!$B$2:$B$7000,'ppd-data-latest'!$FH$2:$FH$7000,"",0)=0,"",_xlfn.XLOOKUP($A143&amp;" "&amp;L$6,'ppd-data-latest'!$B$2:$B$7000,'ppd-data-latest'!$FH$2:$FH$7000,"",0))</f>
        <v>11403950</v>
      </c>
      <c r="M143" s="10">
        <f>IF(_xlfn.XLOOKUP($A143&amp;" "&amp;M$6,'ppd-data-latest'!$B$2:$B$7000,'ppd-data-latest'!$FH$2:$FH$7000,"",0)=0,"",_xlfn.XLOOKUP($A143&amp;" "&amp;M$6,'ppd-data-latest'!$B$2:$B$7000,'ppd-data-latest'!$FH$2:$FH$7000,"",0))</f>
        <v>13524188</v>
      </c>
      <c r="N143" s="10">
        <f>IF(_xlfn.XLOOKUP($A143&amp;" "&amp;N$6,'ppd-data-latest'!$B$2:$B$7000,'ppd-data-latest'!$FH$2:$FH$7000,"",0)=0,"",_xlfn.XLOOKUP($A143&amp;" "&amp;N$6,'ppd-data-latest'!$B$2:$B$7000,'ppd-data-latest'!$FH$2:$FH$7000,"",0))</f>
        <v>13347074</v>
      </c>
      <c r="O143" s="10">
        <f>IF(_xlfn.XLOOKUP($A143&amp;" "&amp;O$6,'ppd-data-latest'!$B$2:$B$7000,'ppd-data-latest'!$FH$2:$FH$7000,"",0)=0,"",_xlfn.XLOOKUP($A143&amp;" "&amp;O$6,'ppd-data-latest'!$B$2:$B$7000,'ppd-data-latest'!$FH$2:$FH$7000,"",0))</f>
        <v>14680373</v>
      </c>
      <c r="P143" s="10">
        <f>IF(_xlfn.XLOOKUP($A143&amp;" "&amp;P$6,'ppd-data-latest'!$B$2:$B$7000,'ppd-data-latest'!$FH$2:$FH$7000,"",0)=0,"",_xlfn.XLOOKUP($A143&amp;" "&amp;P$6,'ppd-data-latest'!$B$2:$B$7000,'ppd-data-latest'!$FH$2:$FH$7000,"",0))</f>
        <v>17001658</v>
      </c>
      <c r="Q143" s="10">
        <f>IF(_xlfn.XLOOKUP($A143&amp;" "&amp;Q$6,'ppd-data-latest'!$B$2:$B$7000,'ppd-data-latest'!$FH$2:$FH$7000,"",0)=0,"",_xlfn.XLOOKUP($A143&amp;" "&amp;Q$6,'ppd-data-latest'!$B$2:$B$7000,'ppd-data-latest'!$FH$2:$FH$7000,"",0))</f>
        <v>17346554</v>
      </c>
      <c r="R143" s="10">
        <f>IF(_xlfn.XLOOKUP($A143&amp;" "&amp;R$6,'ppd-data-latest'!$B$2:$B$7000,'ppd-data-latest'!$FH$2:$FH$7000,"",0)=0,"",_xlfn.XLOOKUP($A143&amp;" "&amp;R$6,'ppd-data-latest'!$B$2:$B$7000,'ppd-data-latest'!$FH$2:$FH$7000,"",0))</f>
        <v>17104276</v>
      </c>
      <c r="S143" s="10">
        <f>IF(_xlfn.XLOOKUP($A143&amp;" "&amp;S$6,'ppd-data-latest'!$B$2:$B$7000,'ppd-data-latest'!$FH$2:$FH$7000,"",0)=0,"",_xlfn.XLOOKUP($A143&amp;" "&amp;S$6,'ppd-data-latest'!$B$2:$B$7000,'ppd-data-latest'!$FH$2:$FH$7000,"",0))</f>
        <v>18998404</v>
      </c>
      <c r="T143" s="10">
        <f>IF(_xlfn.XLOOKUP($A143&amp;" "&amp;T$6,'ppd-data-latest'!$B$2:$B$7000,'ppd-data-latest'!$FH$2:$FH$7000,"",0)=0,"",_xlfn.XLOOKUP($A143&amp;" "&amp;T$6,'ppd-data-latest'!$B$2:$B$7000,'ppd-data-latest'!$FH$2:$FH$7000,"",0))</f>
        <v>20482580</v>
      </c>
      <c r="U143" s="10">
        <f>IF(_xlfn.XLOOKUP($A143&amp;" "&amp;U$6,'ppd-data-latest'!$B$2:$B$7000,'ppd-data-latest'!$FH$2:$FH$7000,"",0)=0,"",_xlfn.XLOOKUP($A143&amp;" "&amp;U$6,'ppd-data-latest'!$B$2:$B$7000,'ppd-data-latest'!$FH$2:$FH$7000,"",0))</f>
        <v>21262200</v>
      </c>
      <c r="V143" s="10">
        <f>IF(_xlfn.XLOOKUP($A143&amp;" "&amp;V$6,'ppd-data-latest'!$B$2:$B$7000,'ppd-data-latest'!$FH$2:$FH$7000,"",0)=0,"",_xlfn.XLOOKUP($A143&amp;" "&amp;V$6,'ppd-data-latest'!$B$2:$B$7000,'ppd-data-latest'!$FH$2:$FH$7000,"",0))</f>
        <v>21396932</v>
      </c>
      <c r="W143" s="10">
        <f>IF(_xlfn.XLOOKUP($A143&amp;" "&amp;W$6,'ppd-data-latest'!$B$2:$B$7000,'ppd-data-latest'!$FH$2:$FH$7000,"",0)=0,"",_xlfn.XLOOKUP($A143&amp;" "&amp;W$6,'ppd-data-latest'!$B$2:$B$7000,'ppd-data-latest'!$FH$2:$FH$7000,"",0))</f>
        <v>27862308</v>
      </c>
      <c r="X143" s="10" t="str">
        <f>IF(_xlfn.XLOOKUP($A143&amp;" "&amp;X$6,'ppd-data-latest'!$B$2:$B$7000,'ppd-data-latest'!$FH$2:$FH$7000,"",0)=0,"",_xlfn.XLOOKUP($A143&amp;" "&amp;X$6,'ppd-data-latest'!$B$2:$B$7000,'ppd-data-latest'!$FH$2:$FH$7000,"",0))</f>
        <v/>
      </c>
    </row>
    <row r="144" spans="1:24" x14ac:dyDescent="0.25">
      <c r="A144">
        <v>141</v>
      </c>
      <c r="B144" t="str">
        <f>_xlfn.XLOOKUP(A144,'ppd-data-latest'!$A$2:$A$7000,'ppd-data-latest'!$C$2:$C$7000,,0)</f>
        <v>Los Angeles Water and Power</v>
      </c>
      <c r="C144" s="10">
        <f>IF(_xlfn.XLOOKUP($A144&amp;" "&amp;C$6,'ppd-data-latest'!$B$2:$B$7000,'ppd-data-latest'!$FH$2:$FH$7000,"",0)=0,"",_xlfn.XLOOKUP($A144&amp;" "&amp;C$6,'ppd-data-latest'!$B$2:$B$7000,'ppd-data-latest'!$FH$2:$FH$7000,"",0))</f>
        <v>6157205.5</v>
      </c>
      <c r="D144" s="10">
        <f>IF(_xlfn.XLOOKUP($A144&amp;" "&amp;D$6,'ppd-data-latest'!$B$2:$B$7000,'ppd-data-latest'!$FH$2:$FH$7000,"",0)=0,"",_xlfn.XLOOKUP($A144&amp;" "&amp;D$6,'ppd-data-latest'!$B$2:$B$7000,'ppd-data-latest'!$FH$2:$FH$7000,"",0))</f>
        <v>5671141</v>
      </c>
      <c r="E144" s="10">
        <f>IF(_xlfn.XLOOKUP($A144&amp;" "&amp;E$6,'ppd-data-latest'!$B$2:$B$7000,'ppd-data-latest'!$FH$2:$FH$7000,"",0)=0,"",_xlfn.XLOOKUP($A144&amp;" "&amp;E$6,'ppd-data-latest'!$B$2:$B$7000,'ppd-data-latest'!$FH$2:$FH$7000,"",0))</f>
        <v>5558766</v>
      </c>
      <c r="F144" s="10">
        <f>IF(_xlfn.XLOOKUP($A144&amp;" "&amp;F$6,'ppd-data-latest'!$B$2:$B$7000,'ppd-data-latest'!$FH$2:$FH$7000,"",0)=0,"",_xlfn.XLOOKUP($A144&amp;" "&amp;F$6,'ppd-data-latest'!$B$2:$B$7000,'ppd-data-latest'!$FH$2:$FH$7000,"",0))</f>
        <v>5961400</v>
      </c>
      <c r="G144" s="10">
        <f>IF(_xlfn.XLOOKUP($A144&amp;" "&amp;G$6,'ppd-data-latest'!$B$2:$B$7000,'ppd-data-latest'!$FH$2:$FH$7000,"",0)=0,"",_xlfn.XLOOKUP($A144&amp;" "&amp;G$6,'ppd-data-latest'!$B$2:$B$7000,'ppd-data-latest'!$FH$2:$FH$7000,"",0))</f>
        <v>6182215</v>
      </c>
      <c r="H144" s="10">
        <f>IF(_xlfn.XLOOKUP($A144&amp;" "&amp;H$6,'ppd-data-latest'!$B$2:$B$7000,'ppd-data-latest'!$FH$2:$FH$7000,"",0)=0,"",_xlfn.XLOOKUP($A144&amp;" "&amp;H$6,'ppd-data-latest'!$B$2:$B$7000,'ppd-data-latest'!$FH$2:$FH$7000,"",0))</f>
        <v>6513239.5</v>
      </c>
      <c r="I144" s="10">
        <f>IF(_xlfn.XLOOKUP($A144&amp;" "&amp;I$6,'ppd-data-latest'!$B$2:$B$7000,'ppd-data-latest'!$FH$2:$FH$7000,"",0)=0,"",_xlfn.XLOOKUP($A144&amp;" "&amp;I$6,'ppd-data-latest'!$B$2:$B$7000,'ppd-data-latest'!$FH$2:$FH$7000,"",0))</f>
        <v>7417828</v>
      </c>
      <c r="J144" s="10">
        <f>IF(_xlfn.XLOOKUP($A144&amp;" "&amp;J$6,'ppd-data-latest'!$B$2:$B$7000,'ppd-data-latest'!$FH$2:$FH$7000,"",0)=0,"",_xlfn.XLOOKUP($A144&amp;" "&amp;J$6,'ppd-data-latest'!$B$2:$B$7000,'ppd-data-latest'!$FH$2:$FH$7000,"",0))</f>
        <v>6923931</v>
      </c>
      <c r="K144" s="10">
        <f>IF(_xlfn.XLOOKUP($A144&amp;" "&amp;K$6,'ppd-data-latest'!$B$2:$B$7000,'ppd-data-latest'!$FH$2:$FH$7000,"",0)=0,"",_xlfn.XLOOKUP($A144&amp;" "&amp;K$6,'ppd-data-latest'!$B$2:$B$7000,'ppd-data-latest'!$FH$2:$FH$7000,"",0))</f>
        <v>5698878</v>
      </c>
      <c r="L144" s="10">
        <f>IF(_xlfn.XLOOKUP($A144&amp;" "&amp;L$6,'ppd-data-latest'!$B$2:$B$7000,'ppd-data-latest'!$FH$2:$FH$7000,"",0)=0,"",_xlfn.XLOOKUP($A144&amp;" "&amp;L$6,'ppd-data-latest'!$B$2:$B$7000,'ppd-data-latest'!$FH$2:$FH$7000,"",0))</f>
        <v>6266275.5</v>
      </c>
      <c r="M144" s="10">
        <f>IF(_xlfn.XLOOKUP($A144&amp;" "&amp;M$6,'ppd-data-latest'!$B$2:$B$7000,'ppd-data-latest'!$FH$2:$FH$7000,"",0)=0,"",_xlfn.XLOOKUP($A144&amp;" "&amp;M$6,'ppd-data-latest'!$B$2:$B$7000,'ppd-data-latest'!$FH$2:$FH$7000,"",0))</f>
        <v>7410337</v>
      </c>
      <c r="N144" s="10">
        <f>IF(_xlfn.XLOOKUP($A144&amp;" "&amp;N$6,'ppd-data-latest'!$B$2:$B$7000,'ppd-data-latest'!$FH$2:$FH$7000,"",0)=0,"",_xlfn.XLOOKUP($A144&amp;" "&amp;N$6,'ppd-data-latest'!$B$2:$B$7000,'ppd-data-latest'!$FH$2:$FH$7000,"",0))</f>
        <v>7384144</v>
      </c>
      <c r="O144" s="10">
        <f>IF(_xlfn.XLOOKUP($A144&amp;" "&amp;O$6,'ppd-data-latest'!$B$2:$B$7000,'ppd-data-latest'!$FH$2:$FH$7000,"",0)=0,"",_xlfn.XLOOKUP($A144&amp;" "&amp;O$6,'ppd-data-latest'!$B$2:$B$7000,'ppd-data-latest'!$FH$2:$FH$7000,"",0))</f>
        <v>8304011.5</v>
      </c>
      <c r="P144" s="10">
        <f>IF(_xlfn.XLOOKUP($A144&amp;" "&amp;P$6,'ppd-data-latest'!$B$2:$B$7000,'ppd-data-latest'!$FH$2:$FH$7000,"",0)=0,"",_xlfn.XLOOKUP($A144&amp;" "&amp;P$6,'ppd-data-latest'!$B$2:$B$7000,'ppd-data-latest'!$FH$2:$FH$7000,"",0))</f>
        <v>9703317</v>
      </c>
      <c r="Q144" s="10">
        <f>IF(_xlfn.XLOOKUP($A144&amp;" "&amp;Q$6,'ppd-data-latest'!$B$2:$B$7000,'ppd-data-latest'!$FH$2:$FH$7000,"",0)=0,"",_xlfn.XLOOKUP($A144&amp;" "&amp;Q$6,'ppd-data-latest'!$B$2:$B$7000,'ppd-data-latest'!$FH$2:$FH$7000,"",0))</f>
        <v>10074300</v>
      </c>
      <c r="R144" s="10">
        <f>IF(_xlfn.XLOOKUP($A144&amp;" "&amp;R$6,'ppd-data-latest'!$B$2:$B$7000,'ppd-data-latest'!$FH$2:$FH$7000,"",0)=0,"",_xlfn.XLOOKUP($A144&amp;" "&amp;R$6,'ppd-data-latest'!$B$2:$B$7000,'ppd-data-latest'!$FH$2:$FH$7000,"",0))</f>
        <v>10097843</v>
      </c>
      <c r="S144" s="10">
        <f>IF(_xlfn.XLOOKUP($A144&amp;" "&amp;S$6,'ppd-data-latest'!$B$2:$B$7000,'ppd-data-latest'!$FH$2:$FH$7000,"",0)=0,"",_xlfn.XLOOKUP($A144&amp;" "&amp;S$6,'ppd-data-latest'!$B$2:$B$7000,'ppd-data-latest'!$FH$2:$FH$7000,"",0))</f>
        <v>11313899</v>
      </c>
      <c r="T144" s="10">
        <f>IF(_xlfn.XLOOKUP($A144&amp;" "&amp;T$6,'ppd-data-latest'!$B$2:$B$7000,'ppd-data-latest'!$FH$2:$FH$7000,"",0)=0,"",_xlfn.XLOOKUP($A144&amp;" "&amp;T$6,'ppd-data-latest'!$B$2:$B$7000,'ppd-data-latest'!$FH$2:$FH$7000,"",0))</f>
        <v>12277085</v>
      </c>
      <c r="U144" s="10">
        <f>IF(_xlfn.XLOOKUP($A144&amp;" "&amp;U$6,'ppd-data-latest'!$B$2:$B$7000,'ppd-data-latest'!$FH$2:$FH$7000,"",0)=0,"",_xlfn.XLOOKUP($A144&amp;" "&amp;U$6,'ppd-data-latest'!$B$2:$B$7000,'ppd-data-latest'!$FH$2:$FH$7000,"",0))</f>
        <v>12987087</v>
      </c>
      <c r="V144" s="10">
        <f>IF(_xlfn.XLOOKUP($A144&amp;" "&amp;V$6,'ppd-data-latest'!$B$2:$B$7000,'ppd-data-latest'!$FH$2:$FH$7000,"",0)=0,"",_xlfn.XLOOKUP($A144&amp;" "&amp;V$6,'ppd-data-latest'!$B$2:$B$7000,'ppd-data-latest'!$FH$2:$FH$7000,"",0))</f>
        <v>13353708</v>
      </c>
      <c r="W144" s="10">
        <f>IF(_xlfn.XLOOKUP($A144&amp;" "&amp;W$6,'ppd-data-latest'!$B$2:$B$7000,'ppd-data-latest'!$FH$2:$FH$7000,"",0)=0,"",_xlfn.XLOOKUP($A144&amp;" "&amp;W$6,'ppd-data-latest'!$B$2:$B$7000,'ppd-data-latest'!$FH$2:$FH$7000,"",0))</f>
        <v>16667464</v>
      </c>
      <c r="X144" s="10">
        <f>IF(_xlfn.XLOOKUP($A144&amp;" "&amp;X$6,'ppd-data-latest'!$B$2:$B$7000,'ppd-data-latest'!$FH$2:$FH$7000,"",0)=0,"",_xlfn.XLOOKUP($A144&amp;" "&amp;X$6,'ppd-data-latest'!$B$2:$B$7000,'ppd-data-latest'!$FH$2:$FH$7000,"",0))</f>
        <v>15513924</v>
      </c>
    </row>
    <row r="145" spans="1:24" x14ac:dyDescent="0.25">
      <c r="A145">
        <v>142</v>
      </c>
      <c r="B145" t="str">
        <f>_xlfn.XLOOKUP(A145,'ppd-data-latest'!$A$2:$A$7000,'ppd-data-latest'!$C$2:$C$7000,,0)</f>
        <v>Orange County ERS</v>
      </c>
      <c r="C145" s="10">
        <f>IF(_xlfn.XLOOKUP($A145&amp;" "&amp;C$6,'ppd-data-latest'!$B$2:$B$7000,'ppd-data-latest'!$FH$2:$FH$7000,"",0)=0,"",_xlfn.XLOOKUP($A145&amp;" "&amp;C$6,'ppd-data-latest'!$B$2:$B$7000,'ppd-data-latest'!$FH$2:$FH$7000,"",0))</f>
        <v>4562541</v>
      </c>
      <c r="D145" s="10">
        <f>IF(_xlfn.XLOOKUP($A145&amp;" "&amp;D$6,'ppd-data-latest'!$B$2:$B$7000,'ppd-data-latest'!$FH$2:$FH$7000,"",0)=0,"",_xlfn.XLOOKUP($A145&amp;" "&amp;D$6,'ppd-data-latest'!$B$2:$B$7000,'ppd-data-latest'!$FH$2:$FH$7000,"",0))</f>
        <v>4190249</v>
      </c>
      <c r="E145" s="10">
        <f>IF(_xlfn.XLOOKUP($A145&amp;" "&amp;E$6,'ppd-data-latest'!$B$2:$B$7000,'ppd-data-latest'!$FH$2:$FH$7000,"",0)=0,"",_xlfn.XLOOKUP($A145&amp;" "&amp;E$6,'ppd-data-latest'!$B$2:$B$7000,'ppd-data-latest'!$FH$2:$FH$7000,"",0))</f>
        <v>4959626</v>
      </c>
      <c r="F145" s="10">
        <f>IF(_xlfn.XLOOKUP($A145&amp;" "&amp;F$6,'ppd-data-latest'!$B$2:$B$7000,'ppd-data-latest'!$FH$2:$FH$7000,"",0)=0,"",_xlfn.XLOOKUP($A145&amp;" "&amp;F$6,'ppd-data-latest'!$B$2:$B$7000,'ppd-data-latest'!$FH$2:$FH$7000,"",0))</f>
        <v>5556995</v>
      </c>
      <c r="G145" s="10">
        <f>IF(_xlfn.XLOOKUP($A145&amp;" "&amp;G$6,'ppd-data-latest'!$B$2:$B$7000,'ppd-data-latest'!$FH$2:$FH$7000,"",0)=0,"",_xlfn.XLOOKUP($A145&amp;" "&amp;G$6,'ppd-data-latest'!$B$2:$B$7000,'ppd-data-latest'!$FH$2:$FH$7000,"",0))</f>
        <v>6077768.5</v>
      </c>
      <c r="H145" s="10">
        <f>IF(_xlfn.XLOOKUP($A145&amp;" "&amp;H$6,'ppd-data-latest'!$B$2:$B$7000,'ppd-data-latest'!$FH$2:$FH$7000,"",0)=0,"",_xlfn.XLOOKUP($A145&amp;" "&amp;H$6,'ppd-data-latest'!$B$2:$B$7000,'ppd-data-latest'!$FH$2:$FH$7000,"",0))</f>
        <v>6987107</v>
      </c>
      <c r="I145" s="10">
        <f>IF(_xlfn.XLOOKUP($A145&amp;" "&amp;I$6,'ppd-data-latest'!$B$2:$B$7000,'ppd-data-latest'!$FH$2:$FH$7000,"",0)=0,"",_xlfn.XLOOKUP($A145&amp;" "&amp;I$6,'ppd-data-latest'!$B$2:$B$7000,'ppd-data-latest'!$FH$2:$FH$7000,"",0))</f>
        <v>7894038</v>
      </c>
      <c r="J145" s="10">
        <f>IF(_xlfn.XLOOKUP($A145&amp;" "&amp;J$6,'ppd-data-latest'!$B$2:$B$7000,'ppd-data-latest'!$FH$2:$FH$7000,"",0)=0,"",_xlfn.XLOOKUP($A145&amp;" "&amp;J$6,'ppd-data-latest'!$B$2:$B$7000,'ppd-data-latest'!$FH$2:$FH$7000,"",0))</f>
        <v>6360362</v>
      </c>
      <c r="K145" s="10">
        <f>IF(_xlfn.XLOOKUP($A145&amp;" "&amp;K$6,'ppd-data-latest'!$B$2:$B$7000,'ppd-data-latest'!$FH$2:$FH$7000,"",0)=0,"",_xlfn.XLOOKUP($A145&amp;" "&amp;K$6,'ppd-data-latest'!$B$2:$B$7000,'ppd-data-latest'!$FH$2:$FH$7000,"",0))</f>
        <v>7502967</v>
      </c>
      <c r="L145" s="10">
        <f>IF(_xlfn.XLOOKUP($A145&amp;" "&amp;L$6,'ppd-data-latest'!$B$2:$B$7000,'ppd-data-latest'!$FH$2:$FH$7000,"",0)=0,"",_xlfn.XLOOKUP($A145&amp;" "&amp;L$6,'ppd-data-latest'!$B$2:$B$7000,'ppd-data-latest'!$FH$2:$FH$7000,"",0))</f>
        <v>8470124</v>
      </c>
      <c r="M145" s="10">
        <f>IF(_xlfn.XLOOKUP($A145&amp;" "&amp;M$6,'ppd-data-latest'!$B$2:$B$7000,'ppd-data-latest'!$FH$2:$FH$7000,"",0)=0,"",_xlfn.XLOOKUP($A145&amp;" "&amp;M$6,'ppd-data-latest'!$B$2:$B$7000,'ppd-data-latest'!$FH$2:$FH$7000,"",0))</f>
        <v>8585408</v>
      </c>
      <c r="N145" s="10">
        <f>IF(_xlfn.XLOOKUP($A145&amp;" "&amp;N$6,'ppd-data-latest'!$B$2:$B$7000,'ppd-data-latest'!$FH$2:$FH$7000,"",0)=0,"",_xlfn.XLOOKUP($A145&amp;" "&amp;N$6,'ppd-data-latest'!$B$2:$B$7000,'ppd-data-latest'!$FH$2:$FH$7000,"",0))</f>
        <v>9632835</v>
      </c>
      <c r="O145" s="10">
        <f>IF(_xlfn.XLOOKUP($A145&amp;" "&amp;O$6,'ppd-data-latest'!$B$2:$B$7000,'ppd-data-latest'!$FH$2:$FH$7000,"",0)=0,"",_xlfn.XLOOKUP($A145&amp;" "&amp;O$6,'ppd-data-latest'!$B$2:$B$7000,'ppd-data-latest'!$FH$2:$FH$7000,"",0))</f>
        <v>10821318</v>
      </c>
      <c r="P145" s="10">
        <f>IF(_xlfn.XLOOKUP($A145&amp;" "&amp;P$6,'ppd-data-latest'!$B$2:$B$7000,'ppd-data-latest'!$FH$2:$FH$7000,"",0)=0,"",_xlfn.XLOOKUP($A145&amp;" "&amp;P$6,'ppd-data-latest'!$B$2:$B$7000,'ppd-data-latest'!$FH$2:$FH$7000,"",0))</f>
        <v>11536106</v>
      </c>
      <c r="Q145" s="10">
        <f>IF(_xlfn.XLOOKUP($A145&amp;" "&amp;Q$6,'ppd-data-latest'!$B$2:$B$7000,'ppd-data-latest'!$FH$2:$FH$7000,"",0)=0,"",_xlfn.XLOOKUP($A145&amp;" "&amp;Q$6,'ppd-data-latest'!$B$2:$B$7000,'ppd-data-latest'!$FH$2:$FH$7000,"",0))</f>
        <v>11657318</v>
      </c>
      <c r="R145" s="10">
        <f>IF(_xlfn.XLOOKUP($A145&amp;" "&amp;R$6,'ppd-data-latest'!$B$2:$B$7000,'ppd-data-latest'!$FH$2:$FH$7000,"",0)=0,"",_xlfn.XLOOKUP($A145&amp;" "&amp;R$6,'ppd-data-latest'!$B$2:$B$7000,'ppd-data-latest'!$FH$2:$FH$7000,"",0))</f>
        <v>12809208</v>
      </c>
      <c r="S145" s="10">
        <f>IF(_xlfn.XLOOKUP($A145&amp;" "&amp;S$6,'ppd-data-latest'!$B$2:$B$7000,'ppd-data-latest'!$FH$2:$FH$7000,"",0)=0,"",_xlfn.XLOOKUP($A145&amp;" "&amp;S$6,'ppd-data-latest'!$B$2:$B$7000,'ppd-data-latest'!$FH$2:$FH$7000,"",0))</f>
        <v>14801895</v>
      </c>
      <c r="T145" s="10">
        <f>IF(_xlfn.XLOOKUP($A145&amp;" "&amp;T$6,'ppd-data-latest'!$B$2:$B$7000,'ppd-data-latest'!$FH$2:$FH$7000,"",0)=0,"",_xlfn.XLOOKUP($A145&amp;" "&amp;T$6,'ppd-data-latest'!$B$2:$B$7000,'ppd-data-latest'!$FH$2:$FH$7000,"",0))</f>
        <v>14481680</v>
      </c>
      <c r="U145" s="10">
        <f>IF(_xlfn.XLOOKUP($A145&amp;" "&amp;U$6,'ppd-data-latest'!$B$2:$B$7000,'ppd-data-latest'!$FH$2:$FH$7000,"",0)=0,"",_xlfn.XLOOKUP($A145&amp;" "&amp;U$6,'ppd-data-latest'!$B$2:$B$7000,'ppd-data-latest'!$FH$2:$FH$7000,"",0))</f>
        <v>16678581</v>
      </c>
      <c r="V145" s="10">
        <f>IF(_xlfn.XLOOKUP($A145&amp;" "&amp;V$6,'ppd-data-latest'!$B$2:$B$7000,'ppd-data-latest'!$FH$2:$FH$7000,"",0)=0,"",_xlfn.XLOOKUP($A145&amp;" "&amp;V$6,'ppd-data-latest'!$B$2:$B$7000,'ppd-data-latest'!$FH$2:$FH$7000,"",0))</f>
        <v>18797204</v>
      </c>
      <c r="W145" s="10">
        <f>IF(_xlfn.XLOOKUP($A145&amp;" "&amp;W$6,'ppd-data-latest'!$B$2:$B$7000,'ppd-data-latest'!$FH$2:$FH$7000,"",0)=0,"",_xlfn.XLOOKUP($A145&amp;" "&amp;W$6,'ppd-data-latest'!$B$2:$B$7000,'ppd-data-latest'!$FH$2:$FH$7000,"",0))</f>
        <v>21922182</v>
      </c>
      <c r="X145" s="10" t="str">
        <f>IF(_xlfn.XLOOKUP($A145&amp;" "&amp;X$6,'ppd-data-latest'!$B$2:$B$7000,'ppd-data-latest'!$FH$2:$FH$7000,"",0)=0,"",_xlfn.XLOOKUP($A145&amp;" "&amp;X$6,'ppd-data-latest'!$B$2:$B$7000,'ppd-data-latest'!$FH$2:$FH$7000,"",0))</f>
        <v/>
      </c>
    </row>
    <row r="146" spans="1:24" x14ac:dyDescent="0.25">
      <c r="A146">
        <v>143</v>
      </c>
      <c r="B146" t="str">
        <f>_xlfn.XLOOKUP(A146,'ppd-data-latest'!$A$2:$A$7000,'ppd-data-latest'!$C$2:$C$7000,,0)</f>
        <v>Sacramento County ERS</v>
      </c>
      <c r="C146" s="10">
        <f>IF(_xlfn.XLOOKUP($A146&amp;" "&amp;C$6,'ppd-data-latest'!$B$2:$B$7000,'ppd-data-latest'!$FH$2:$FH$7000,"",0)=0,"",_xlfn.XLOOKUP($A146&amp;" "&amp;C$6,'ppd-data-latest'!$B$2:$B$7000,'ppd-data-latest'!$FH$2:$FH$7000,"",0))</f>
        <v>3432825.8</v>
      </c>
      <c r="D146" s="10">
        <f>IF(_xlfn.XLOOKUP($A146&amp;" "&amp;D$6,'ppd-data-latest'!$B$2:$B$7000,'ppd-data-latest'!$FH$2:$FH$7000,"",0)=0,"",_xlfn.XLOOKUP($A146&amp;" "&amp;D$6,'ppd-data-latest'!$B$2:$B$7000,'ppd-data-latest'!$FH$2:$FH$7000,"",0))</f>
        <v>3199234.5</v>
      </c>
      <c r="E146" s="10">
        <f>IF(_xlfn.XLOOKUP($A146&amp;" "&amp;E$6,'ppd-data-latest'!$B$2:$B$7000,'ppd-data-latest'!$FH$2:$FH$7000,"",0)=0,"",_xlfn.XLOOKUP($A146&amp;" "&amp;E$6,'ppd-data-latest'!$B$2:$B$7000,'ppd-data-latest'!$FH$2:$FH$7000,"",0))</f>
        <v>3238826</v>
      </c>
      <c r="F146" s="10">
        <f>IF(_xlfn.XLOOKUP($A146&amp;" "&amp;F$6,'ppd-data-latest'!$B$2:$B$7000,'ppd-data-latest'!$FH$2:$FH$7000,"",0)=0,"",_xlfn.XLOOKUP($A146&amp;" "&amp;F$6,'ppd-data-latest'!$B$2:$B$7000,'ppd-data-latest'!$FH$2:$FH$7000,"",0))</f>
        <v>3761665</v>
      </c>
      <c r="G146" s="10">
        <f>IF(_xlfn.XLOOKUP($A146&amp;" "&amp;G$6,'ppd-data-latest'!$B$2:$B$7000,'ppd-data-latest'!$FH$2:$FH$7000,"",0)=0,"",_xlfn.XLOOKUP($A146&amp;" "&amp;G$6,'ppd-data-latest'!$B$2:$B$7000,'ppd-data-latest'!$FH$2:$FH$7000,"",0))</f>
        <v>4576444</v>
      </c>
      <c r="H146" s="10">
        <f>IF(_xlfn.XLOOKUP($A146&amp;" "&amp;H$6,'ppd-data-latest'!$B$2:$B$7000,'ppd-data-latest'!$FH$2:$FH$7000,"",0)=0,"",_xlfn.XLOOKUP($A146&amp;" "&amp;H$6,'ppd-data-latest'!$B$2:$B$7000,'ppd-data-latest'!$FH$2:$FH$7000,"",0))</f>
        <v>5090929</v>
      </c>
      <c r="I146" s="10">
        <f>IF(_xlfn.XLOOKUP($A146&amp;" "&amp;I$6,'ppd-data-latest'!$B$2:$B$7000,'ppd-data-latest'!$FH$2:$FH$7000,"",0)=0,"",_xlfn.XLOOKUP($A146&amp;" "&amp;I$6,'ppd-data-latest'!$B$2:$B$7000,'ppd-data-latest'!$FH$2:$FH$7000,"",0))</f>
        <v>5975862</v>
      </c>
      <c r="J146" s="10">
        <f>IF(_xlfn.XLOOKUP($A146&amp;" "&amp;J$6,'ppd-data-latest'!$B$2:$B$7000,'ppd-data-latest'!$FH$2:$FH$7000,"",0)=0,"",_xlfn.XLOOKUP($A146&amp;" "&amp;J$6,'ppd-data-latest'!$B$2:$B$7000,'ppd-data-latest'!$FH$2:$FH$7000,"",0))</f>
        <v>5736329</v>
      </c>
      <c r="K146" s="10">
        <f>IF(_xlfn.XLOOKUP($A146&amp;" "&amp;K$6,'ppd-data-latest'!$B$2:$B$7000,'ppd-data-latest'!$FH$2:$FH$7000,"",0)=0,"",_xlfn.XLOOKUP($A146&amp;" "&amp;K$6,'ppd-data-latest'!$B$2:$B$7000,'ppd-data-latest'!$FH$2:$FH$7000,"",0))</f>
        <v>4407858</v>
      </c>
      <c r="L146" s="10">
        <f>IF(_xlfn.XLOOKUP($A146&amp;" "&amp;L$6,'ppd-data-latest'!$B$2:$B$7000,'ppd-data-latest'!$FH$2:$FH$7000,"",0)=0,"",_xlfn.XLOOKUP($A146&amp;" "&amp;L$6,'ppd-data-latest'!$B$2:$B$7000,'ppd-data-latest'!$FH$2:$FH$7000,"",0))</f>
        <v>4980962</v>
      </c>
      <c r="M146" s="10">
        <f>IF(_xlfn.XLOOKUP($A146&amp;" "&amp;M$6,'ppd-data-latest'!$B$2:$B$7000,'ppd-data-latest'!$FH$2:$FH$7000,"",0)=0,"",_xlfn.XLOOKUP($A146&amp;" "&amp;M$6,'ppd-data-latest'!$B$2:$B$7000,'ppd-data-latest'!$FH$2:$FH$7000,"",0))</f>
        <v>6140644</v>
      </c>
      <c r="N146" s="10">
        <f>IF(_xlfn.XLOOKUP($A146&amp;" "&amp;N$6,'ppd-data-latest'!$B$2:$B$7000,'ppd-data-latest'!$FH$2:$FH$7000,"",0)=0,"",_xlfn.XLOOKUP($A146&amp;" "&amp;N$6,'ppd-data-latest'!$B$2:$B$7000,'ppd-data-latest'!$FH$2:$FH$7000,"",0))</f>
        <v>6073926</v>
      </c>
      <c r="O146" s="10">
        <f>IF(_xlfn.XLOOKUP($A146&amp;" "&amp;O$6,'ppd-data-latest'!$B$2:$B$7000,'ppd-data-latest'!$FH$2:$FH$7000,"",0)=0,"",_xlfn.XLOOKUP($A146&amp;" "&amp;O$6,'ppd-data-latest'!$B$2:$B$7000,'ppd-data-latest'!$FH$2:$FH$7000,"",0))</f>
        <v>6787995</v>
      </c>
      <c r="P146" s="10">
        <f>IF(_xlfn.XLOOKUP($A146&amp;" "&amp;P$6,'ppd-data-latest'!$B$2:$B$7000,'ppd-data-latest'!$FH$2:$FH$7000,"",0)=0,"",_xlfn.XLOOKUP($A146&amp;" "&amp;P$6,'ppd-data-latest'!$B$2:$B$7000,'ppd-data-latest'!$FH$2:$FH$7000,"",0))</f>
        <v>7810001</v>
      </c>
      <c r="Q146" s="10">
        <f>IF(_xlfn.XLOOKUP($A146&amp;" "&amp;Q$6,'ppd-data-latest'!$B$2:$B$7000,'ppd-data-latest'!$FH$2:$FH$7000,"",0)=0,"",_xlfn.XLOOKUP($A146&amp;" "&amp;Q$6,'ppd-data-latest'!$B$2:$B$7000,'ppd-data-latest'!$FH$2:$FH$7000,"",0))</f>
        <v>7878814</v>
      </c>
      <c r="R146" s="10">
        <f>IF(_xlfn.XLOOKUP($A146&amp;" "&amp;R$6,'ppd-data-latest'!$B$2:$B$7000,'ppd-data-latest'!$FH$2:$FH$7000,"",0)=0,"",_xlfn.XLOOKUP($A146&amp;" "&amp;R$6,'ppd-data-latest'!$B$2:$B$7000,'ppd-data-latest'!$FH$2:$FH$7000,"",0))</f>
        <v>7680865</v>
      </c>
      <c r="S146" s="10">
        <f>IF(_xlfn.XLOOKUP($A146&amp;" "&amp;S$6,'ppd-data-latest'!$B$2:$B$7000,'ppd-data-latest'!$FH$2:$FH$7000,"",0)=0,"",_xlfn.XLOOKUP($A146&amp;" "&amp;S$6,'ppd-data-latest'!$B$2:$B$7000,'ppd-data-latest'!$FH$2:$FH$7000,"",0))</f>
        <v>8584225</v>
      </c>
      <c r="T146" s="10">
        <f>IF(_xlfn.XLOOKUP($A146&amp;" "&amp;T$6,'ppd-data-latest'!$B$2:$B$7000,'ppd-data-latest'!$FH$2:$FH$7000,"",0)=0,"",_xlfn.XLOOKUP($A146&amp;" "&amp;T$6,'ppd-data-latest'!$B$2:$B$7000,'ppd-data-latest'!$FH$2:$FH$7000,"",0))</f>
        <v>9251937</v>
      </c>
      <c r="U146" s="10">
        <f>IF(_xlfn.XLOOKUP($A146&amp;" "&amp;U$6,'ppd-data-latest'!$B$2:$B$7000,'ppd-data-latest'!$FH$2:$FH$7000,"",0)=0,"",_xlfn.XLOOKUP($A146&amp;" "&amp;U$6,'ppd-data-latest'!$B$2:$B$7000,'ppd-data-latest'!$FH$2:$FH$7000,"",0))</f>
        <v>9821694</v>
      </c>
      <c r="V146" s="10">
        <f>IF(_xlfn.XLOOKUP($A146&amp;" "&amp;V$6,'ppd-data-latest'!$B$2:$B$7000,'ppd-data-latest'!$FH$2:$FH$7000,"",0)=0,"",_xlfn.XLOOKUP($A146&amp;" "&amp;V$6,'ppd-data-latest'!$B$2:$B$7000,'ppd-data-latest'!$FH$2:$FH$7000,"",0))</f>
        <v>9979379</v>
      </c>
      <c r="W146" s="10">
        <f>IF(_xlfn.XLOOKUP($A146&amp;" "&amp;W$6,'ppd-data-latest'!$B$2:$B$7000,'ppd-data-latest'!$FH$2:$FH$7000,"",0)=0,"",_xlfn.XLOOKUP($A146&amp;" "&amp;W$6,'ppd-data-latest'!$B$2:$B$7000,'ppd-data-latest'!$FH$2:$FH$7000,"",0))</f>
        <v>12564149</v>
      </c>
      <c r="X146" s="10">
        <f>IF(_xlfn.XLOOKUP($A146&amp;" "&amp;X$6,'ppd-data-latest'!$B$2:$B$7000,'ppd-data-latest'!$FH$2:$FH$7000,"",0)=0,"",_xlfn.XLOOKUP($A146&amp;" "&amp;X$6,'ppd-data-latest'!$B$2:$B$7000,'ppd-data-latest'!$FH$2:$FH$7000,"",0))</f>
        <v>11830351</v>
      </c>
    </row>
    <row r="147" spans="1:24" x14ac:dyDescent="0.25">
      <c r="A147">
        <v>144</v>
      </c>
      <c r="B147" t="str">
        <f>_xlfn.XLOOKUP(A147,'ppd-data-latest'!$A$2:$A$7000,'ppd-data-latest'!$C$2:$C$7000,,0)</f>
        <v>San Diego City ERS</v>
      </c>
      <c r="C147" s="10">
        <f>IF(_xlfn.XLOOKUP($A147&amp;" "&amp;C$6,'ppd-data-latest'!$B$2:$B$7000,'ppd-data-latest'!$FH$2:$FH$7000,"",0)=0,"",_xlfn.XLOOKUP($A147&amp;" "&amp;C$6,'ppd-data-latest'!$B$2:$B$7000,'ppd-data-latest'!$FH$2:$FH$7000,"",0))</f>
        <v>2599281.2999999998</v>
      </c>
      <c r="D147" s="10">
        <f>IF(_xlfn.XLOOKUP($A147&amp;" "&amp;D$6,'ppd-data-latest'!$B$2:$B$7000,'ppd-data-latest'!$FH$2:$FH$7000,"",0)=0,"",_xlfn.XLOOKUP($A147&amp;" "&amp;D$6,'ppd-data-latest'!$B$2:$B$7000,'ppd-data-latest'!$FH$2:$FH$7000,"",0))</f>
        <v>2527459.7999999998</v>
      </c>
      <c r="E147" s="10">
        <f>IF(_xlfn.XLOOKUP($A147&amp;" "&amp;E$6,'ppd-data-latest'!$B$2:$B$7000,'ppd-data-latest'!$FH$2:$FH$7000,"",0)=0,"",_xlfn.XLOOKUP($A147&amp;" "&amp;E$6,'ppd-data-latest'!$B$2:$B$7000,'ppd-data-latest'!$FH$2:$FH$7000,"",0))</f>
        <v>2520287.7999999998</v>
      </c>
      <c r="F147" s="10">
        <f>IF(_xlfn.XLOOKUP($A147&amp;" "&amp;F$6,'ppd-data-latest'!$B$2:$B$7000,'ppd-data-latest'!$FH$2:$FH$7000,"",0)=0,"",_xlfn.XLOOKUP($A147&amp;" "&amp;F$6,'ppd-data-latest'!$B$2:$B$7000,'ppd-data-latest'!$FH$2:$FH$7000,"",0))</f>
        <v>3083663</v>
      </c>
      <c r="G147" s="10">
        <f>IF(_xlfn.XLOOKUP($A147&amp;" "&amp;G$6,'ppd-data-latest'!$B$2:$B$7000,'ppd-data-latest'!$FH$2:$FH$7000,"",0)=0,"",_xlfn.XLOOKUP($A147&amp;" "&amp;G$6,'ppd-data-latest'!$B$2:$B$7000,'ppd-data-latest'!$FH$2:$FH$7000,"",0))</f>
        <v>3451752</v>
      </c>
      <c r="H147" s="10">
        <f>IF(_xlfn.XLOOKUP($A147&amp;" "&amp;H$6,'ppd-data-latest'!$B$2:$B$7000,'ppd-data-latest'!$FH$2:$FH$7000,"",0)=0,"",_xlfn.XLOOKUP($A147&amp;" "&amp;H$6,'ppd-data-latest'!$B$2:$B$7000,'ppd-data-latest'!$FH$2:$FH$7000,"",0))</f>
        <v>4013824.8</v>
      </c>
      <c r="I147" s="10">
        <f>IF(_xlfn.XLOOKUP($A147&amp;" "&amp;I$6,'ppd-data-latest'!$B$2:$B$7000,'ppd-data-latest'!$FH$2:$FH$7000,"",0)=0,"",_xlfn.XLOOKUP($A147&amp;" "&amp;I$6,'ppd-data-latest'!$B$2:$B$7000,'ppd-data-latest'!$FH$2:$FH$7000,"",0))</f>
        <v>4681720.5</v>
      </c>
      <c r="J147" s="10">
        <f>IF(_xlfn.XLOOKUP($A147&amp;" "&amp;J$6,'ppd-data-latest'!$B$2:$B$7000,'ppd-data-latest'!$FH$2:$FH$7000,"",0)=0,"",_xlfn.XLOOKUP($A147&amp;" "&amp;J$6,'ppd-data-latest'!$B$2:$B$7000,'ppd-data-latest'!$FH$2:$FH$7000,"",0))</f>
        <v>4384847</v>
      </c>
      <c r="K147" s="10">
        <f>IF(_xlfn.XLOOKUP($A147&amp;" "&amp;K$6,'ppd-data-latest'!$B$2:$B$7000,'ppd-data-latest'!$FH$2:$FH$7000,"",0)=0,"",_xlfn.XLOOKUP($A147&amp;" "&amp;K$6,'ppd-data-latest'!$B$2:$B$7000,'ppd-data-latest'!$FH$2:$FH$7000,"",0))</f>
        <v>3354316</v>
      </c>
      <c r="L147" s="10">
        <f>IF(_xlfn.XLOOKUP($A147&amp;" "&amp;L$6,'ppd-data-latest'!$B$2:$B$7000,'ppd-data-latest'!$FH$2:$FH$7000,"",0)=0,"",_xlfn.XLOOKUP($A147&amp;" "&amp;L$6,'ppd-data-latest'!$B$2:$B$7000,'ppd-data-latest'!$FH$2:$FH$7000,"",0))</f>
        <v>3785960</v>
      </c>
      <c r="M147" s="10">
        <f>IF(_xlfn.XLOOKUP($A147&amp;" "&amp;M$6,'ppd-data-latest'!$B$2:$B$7000,'ppd-data-latest'!$FH$2:$FH$7000,"",0)=0,"",_xlfn.XLOOKUP($A147&amp;" "&amp;M$6,'ppd-data-latest'!$B$2:$B$7000,'ppd-data-latest'!$FH$2:$FH$7000,"",0))</f>
        <v>4769800</v>
      </c>
      <c r="N147" s="10">
        <f>IF(_xlfn.XLOOKUP($A147&amp;" "&amp;N$6,'ppd-data-latest'!$B$2:$B$7000,'ppd-data-latest'!$FH$2:$FH$7000,"",0)=0,"",_xlfn.XLOOKUP($A147&amp;" "&amp;N$6,'ppd-data-latest'!$B$2:$B$7000,'ppd-data-latest'!$FH$2:$FH$7000,"",0))</f>
        <v>4710508</v>
      </c>
      <c r="O147" s="10">
        <f>IF(_xlfn.XLOOKUP($A147&amp;" "&amp;O$6,'ppd-data-latest'!$B$2:$B$7000,'ppd-data-latest'!$FH$2:$FH$7000,"",0)=0,"",_xlfn.XLOOKUP($A147&amp;" "&amp;O$6,'ppd-data-latest'!$B$2:$B$7000,'ppd-data-latest'!$FH$2:$FH$7000,"",0))</f>
        <v>5322382</v>
      </c>
      <c r="P147" s="10">
        <f>IF(_xlfn.XLOOKUP($A147&amp;" "&amp;P$6,'ppd-data-latest'!$B$2:$B$7000,'ppd-data-latest'!$FH$2:$FH$7000,"",0)=0,"",_xlfn.XLOOKUP($A147&amp;" "&amp;P$6,'ppd-data-latest'!$B$2:$B$7000,'ppd-data-latest'!$FH$2:$FH$7000,"",0))</f>
        <v>6772092</v>
      </c>
      <c r="Q147" s="10">
        <f>IF(_xlfn.XLOOKUP($A147&amp;" "&amp;Q$6,'ppd-data-latest'!$B$2:$B$7000,'ppd-data-latest'!$FH$2:$FH$7000,"",0)=0,"",_xlfn.XLOOKUP($A147&amp;" "&amp;Q$6,'ppd-data-latest'!$B$2:$B$7000,'ppd-data-latest'!$FH$2:$FH$7000,"",0))</f>
        <v>6885023</v>
      </c>
      <c r="R147" s="10">
        <f>IF(_xlfn.XLOOKUP($A147&amp;" "&amp;R$6,'ppd-data-latest'!$B$2:$B$7000,'ppd-data-latest'!$FH$2:$FH$7000,"",0)=0,"",_xlfn.XLOOKUP($A147&amp;" "&amp;R$6,'ppd-data-latest'!$B$2:$B$7000,'ppd-data-latest'!$FH$2:$FH$7000,"",0))</f>
        <v>6807902</v>
      </c>
      <c r="S147" s="10">
        <f>IF(_xlfn.XLOOKUP($A147&amp;" "&amp;S$6,'ppd-data-latest'!$B$2:$B$7000,'ppd-data-latest'!$FH$2:$FH$7000,"",0)=0,"",_xlfn.XLOOKUP($A147&amp;" "&amp;S$6,'ppd-data-latest'!$B$2:$B$7000,'ppd-data-latest'!$FH$2:$FH$7000,"",0))</f>
        <v>7568758</v>
      </c>
      <c r="T147" s="10">
        <f>IF(_xlfn.XLOOKUP($A147&amp;" "&amp;T$6,'ppd-data-latest'!$B$2:$B$7000,'ppd-data-latest'!$FH$2:$FH$7000,"",0)=0,"",_xlfn.XLOOKUP($A147&amp;" "&amp;T$6,'ppd-data-latest'!$B$2:$B$7000,'ppd-data-latest'!$FH$2:$FH$7000,"",0))</f>
        <v>8075204</v>
      </c>
      <c r="U147" s="10">
        <f>IF(_xlfn.XLOOKUP($A147&amp;" "&amp;U$6,'ppd-data-latest'!$B$2:$B$7000,'ppd-data-latest'!$FH$2:$FH$7000,"",0)=0,"",_xlfn.XLOOKUP($A147&amp;" "&amp;U$6,'ppd-data-latest'!$B$2:$B$7000,'ppd-data-latest'!$FH$2:$FH$7000,"",0))</f>
        <v>8436003</v>
      </c>
      <c r="V147" s="10">
        <f>IF(_xlfn.XLOOKUP($A147&amp;" "&amp;V$6,'ppd-data-latest'!$B$2:$B$7000,'ppd-data-latest'!$FH$2:$FH$7000,"",0)=0,"",_xlfn.XLOOKUP($A147&amp;" "&amp;V$6,'ppd-data-latest'!$B$2:$B$7000,'ppd-data-latest'!$FH$2:$FH$7000,"",0))</f>
        <v>8305598</v>
      </c>
      <c r="W147" s="10">
        <f>IF(_xlfn.XLOOKUP($A147&amp;" "&amp;W$6,'ppd-data-latest'!$B$2:$B$7000,'ppd-data-latest'!$FH$2:$FH$7000,"",0)=0,"",_xlfn.XLOOKUP($A147&amp;" "&amp;W$6,'ppd-data-latest'!$B$2:$B$7000,'ppd-data-latest'!$FH$2:$FH$7000,"",0))</f>
        <v>10281592</v>
      </c>
      <c r="X147" s="10">
        <f>IF(_xlfn.XLOOKUP($A147&amp;" "&amp;X$6,'ppd-data-latest'!$B$2:$B$7000,'ppd-data-latest'!$FH$2:$FH$7000,"",0)=0,"",_xlfn.XLOOKUP($A147&amp;" "&amp;X$6,'ppd-data-latest'!$B$2:$B$7000,'ppd-data-latest'!$FH$2:$FH$7000,"",0))</f>
        <v>9988007</v>
      </c>
    </row>
    <row r="148" spans="1:24" x14ac:dyDescent="0.25">
      <c r="A148">
        <v>145</v>
      </c>
      <c r="B148" t="str">
        <f>_xlfn.XLOOKUP(A148,'ppd-data-latest'!$A$2:$A$7000,'ppd-data-latest'!$C$2:$C$7000,,0)</f>
        <v>Chicago Municipal</v>
      </c>
      <c r="C148" s="10">
        <f>IF(_xlfn.XLOOKUP($A148&amp;" "&amp;C$6,'ppd-data-latest'!$B$2:$B$7000,'ppd-data-latest'!$FH$2:$FH$7000,"",0)=0,"",_xlfn.XLOOKUP($A148&amp;" "&amp;C$6,'ppd-data-latest'!$B$2:$B$7000,'ppd-data-latest'!$FH$2:$FH$7000,"",0))</f>
        <v>5820765.5</v>
      </c>
      <c r="D148" s="10">
        <f>IF(_xlfn.XLOOKUP($A148&amp;" "&amp;D$6,'ppd-data-latest'!$B$2:$B$7000,'ppd-data-latest'!$FH$2:$FH$7000,"",0)=0,"",_xlfn.XLOOKUP($A148&amp;" "&amp;D$6,'ppd-data-latest'!$B$2:$B$7000,'ppd-data-latest'!$FH$2:$FH$7000,"",0))</f>
        <v>5128210.5</v>
      </c>
      <c r="E148" s="10">
        <f>IF(_xlfn.XLOOKUP($A148&amp;" "&amp;E$6,'ppd-data-latest'!$B$2:$B$7000,'ppd-data-latest'!$FH$2:$FH$7000,"",0)=0,"",_xlfn.XLOOKUP($A148&amp;" "&amp;E$6,'ppd-data-latest'!$B$2:$B$7000,'ppd-data-latest'!$FH$2:$FH$7000,"",0))</f>
        <v>5922790</v>
      </c>
      <c r="F148" s="10">
        <f>IF(_xlfn.XLOOKUP($A148&amp;" "&amp;F$6,'ppd-data-latest'!$B$2:$B$7000,'ppd-data-latest'!$FH$2:$FH$7000,"",0)=0,"",_xlfn.XLOOKUP($A148&amp;" "&amp;F$6,'ppd-data-latest'!$B$2:$B$7000,'ppd-data-latest'!$FH$2:$FH$7000,"",0))</f>
        <v>6242742</v>
      </c>
      <c r="G148" s="10">
        <f>IF(_xlfn.XLOOKUP($A148&amp;" "&amp;G$6,'ppd-data-latest'!$B$2:$B$7000,'ppd-data-latest'!$FH$2:$FH$7000,"",0)=0,"",_xlfn.XLOOKUP($A148&amp;" "&amp;G$6,'ppd-data-latest'!$B$2:$B$7000,'ppd-data-latest'!$FH$2:$FH$7000,"",0))</f>
        <v>6356888.5</v>
      </c>
      <c r="H148" s="10">
        <f>IF(_xlfn.XLOOKUP($A148&amp;" "&amp;H$6,'ppd-data-latest'!$B$2:$B$7000,'ppd-data-latest'!$FH$2:$FH$7000,"",0)=0,"",_xlfn.XLOOKUP($A148&amp;" "&amp;H$6,'ppd-data-latest'!$B$2:$B$7000,'ppd-data-latest'!$FH$2:$FH$7000,"",0))</f>
        <v>6841128</v>
      </c>
      <c r="I148" s="10">
        <f>IF(_xlfn.XLOOKUP($A148&amp;" "&amp;I$6,'ppd-data-latest'!$B$2:$B$7000,'ppd-data-latest'!$FH$2:$FH$7000,"",0)=0,"",_xlfn.XLOOKUP($A148&amp;" "&amp;I$6,'ppd-data-latest'!$B$2:$B$7000,'ppd-data-latest'!$FH$2:$FH$7000,"",0))</f>
        <v>7010007.5</v>
      </c>
      <c r="J148" s="10">
        <f>IF(_xlfn.XLOOKUP($A148&amp;" "&amp;J$6,'ppd-data-latest'!$B$2:$B$7000,'ppd-data-latest'!$FH$2:$FH$7000,"",0)=0,"",_xlfn.XLOOKUP($A148&amp;" "&amp;J$6,'ppd-data-latest'!$B$2:$B$7000,'ppd-data-latest'!$FH$2:$FH$7000,"",0))</f>
        <v>4740097.5</v>
      </c>
      <c r="K148" s="10">
        <f>IF(_xlfn.XLOOKUP($A148&amp;" "&amp;K$6,'ppd-data-latest'!$B$2:$B$7000,'ppd-data-latest'!$FH$2:$FH$7000,"",0)=0,"",_xlfn.XLOOKUP($A148&amp;" "&amp;K$6,'ppd-data-latest'!$B$2:$B$7000,'ppd-data-latest'!$FH$2:$FH$7000,"",0))</f>
        <v>5166224.5</v>
      </c>
      <c r="L148" s="10">
        <f>IF(_xlfn.XLOOKUP($A148&amp;" "&amp;L$6,'ppd-data-latest'!$B$2:$B$7000,'ppd-data-latest'!$FH$2:$FH$7000,"",0)=0,"",_xlfn.XLOOKUP($A148&amp;" "&amp;L$6,'ppd-data-latest'!$B$2:$B$7000,'ppd-data-latest'!$FH$2:$FH$7000,"",0))</f>
        <v>5435593.5</v>
      </c>
      <c r="M148" s="10">
        <f>IF(_xlfn.XLOOKUP($A148&amp;" "&amp;M$6,'ppd-data-latest'!$B$2:$B$7000,'ppd-data-latest'!$FH$2:$FH$7000,"",0)=0,"",_xlfn.XLOOKUP($A148&amp;" "&amp;M$6,'ppd-data-latest'!$B$2:$B$7000,'ppd-data-latest'!$FH$2:$FH$7000,"",0))</f>
        <v>5053249</v>
      </c>
      <c r="N148" s="10">
        <f>IF(_xlfn.XLOOKUP($A148&amp;" "&amp;N$6,'ppd-data-latest'!$B$2:$B$7000,'ppd-data-latest'!$FH$2:$FH$7000,"",0)=0,"",_xlfn.XLOOKUP($A148&amp;" "&amp;N$6,'ppd-data-latest'!$B$2:$B$7000,'ppd-data-latest'!$FH$2:$FH$7000,"",0))</f>
        <v>5182669.5</v>
      </c>
      <c r="O148" s="10">
        <f>IF(_xlfn.XLOOKUP($A148&amp;" "&amp;O$6,'ppd-data-latest'!$B$2:$B$7000,'ppd-data-latest'!$FH$2:$FH$7000,"",0)=0,"",_xlfn.XLOOKUP($A148&amp;" "&amp;O$6,'ppd-data-latest'!$B$2:$B$7000,'ppd-data-latest'!$FH$2:$FH$7000,"",0))</f>
        <v>5421676.5</v>
      </c>
      <c r="P148" s="10">
        <f>IF(_xlfn.XLOOKUP($A148&amp;" "&amp;P$6,'ppd-data-latest'!$B$2:$B$7000,'ppd-data-latest'!$FH$2:$FH$7000,"",0)=0,"",_xlfn.XLOOKUP($A148&amp;" "&amp;P$6,'ppd-data-latest'!$B$2:$B$7000,'ppd-data-latest'!$FH$2:$FH$7000,"",0))</f>
        <v>5179486.5</v>
      </c>
      <c r="Q148" s="10">
        <f>IF(_xlfn.XLOOKUP($A148&amp;" "&amp;Q$6,'ppd-data-latest'!$B$2:$B$7000,'ppd-data-latest'!$FH$2:$FH$7000,"",0)=0,"",_xlfn.XLOOKUP($A148&amp;" "&amp;Q$6,'ppd-data-latest'!$B$2:$B$7000,'ppd-data-latest'!$FH$2:$FH$7000,"",0))</f>
        <v>4741427.5</v>
      </c>
      <c r="R148" s="10">
        <f>IF(_xlfn.XLOOKUP($A148&amp;" "&amp;R$6,'ppd-data-latest'!$B$2:$B$7000,'ppd-data-latest'!$FH$2:$FH$7000,"",0)=0,"",_xlfn.XLOOKUP($A148&amp;" "&amp;R$6,'ppd-data-latest'!$B$2:$B$7000,'ppd-data-latest'!$FH$2:$FH$7000,"",0))</f>
        <v>4436227.5</v>
      </c>
      <c r="S148" s="10">
        <f>IF(_xlfn.XLOOKUP($A148&amp;" "&amp;S$6,'ppd-data-latest'!$B$2:$B$7000,'ppd-data-latest'!$FH$2:$FH$7000,"",0)=0,"",_xlfn.XLOOKUP($A148&amp;" "&amp;S$6,'ppd-data-latest'!$B$2:$B$7000,'ppd-data-latest'!$FH$2:$FH$7000,"",0))</f>
        <v>4554018.5</v>
      </c>
      <c r="T148" s="10">
        <f>IF(_xlfn.XLOOKUP($A148&amp;" "&amp;T$6,'ppd-data-latest'!$B$2:$B$7000,'ppd-data-latest'!$FH$2:$FH$7000,"",0)=0,"",_xlfn.XLOOKUP($A148&amp;" "&amp;T$6,'ppd-data-latest'!$B$2:$B$7000,'ppd-data-latest'!$FH$2:$FH$7000,"",0))</f>
        <v>3914180.5</v>
      </c>
      <c r="U148" s="10">
        <f>IF(_xlfn.XLOOKUP($A148&amp;" "&amp;U$6,'ppd-data-latest'!$B$2:$B$7000,'ppd-data-latest'!$FH$2:$FH$7000,"",0)=0,"",_xlfn.XLOOKUP($A148&amp;" "&amp;U$6,'ppd-data-latest'!$B$2:$B$7000,'ppd-data-latest'!$FH$2:$FH$7000,"",0))</f>
        <v>4080642.5</v>
      </c>
      <c r="V148" s="10">
        <f>IF(_xlfn.XLOOKUP($A148&amp;" "&amp;V$6,'ppd-data-latest'!$B$2:$B$7000,'ppd-data-latest'!$FH$2:$FH$7000,"",0)=0,"",_xlfn.XLOOKUP($A148&amp;" "&amp;V$6,'ppd-data-latest'!$B$2:$B$7000,'ppd-data-latest'!$FH$2:$FH$7000,"",0))</f>
        <v>4090239</v>
      </c>
      <c r="W148" s="10">
        <f>IF(_xlfn.XLOOKUP($A148&amp;" "&amp;W$6,'ppd-data-latest'!$B$2:$B$7000,'ppd-data-latest'!$FH$2:$FH$7000,"",0)=0,"",_xlfn.XLOOKUP($A148&amp;" "&amp;W$6,'ppd-data-latest'!$B$2:$B$7000,'ppd-data-latest'!$FH$2:$FH$7000,"",0))</f>
        <v>4308269</v>
      </c>
      <c r="X148" s="10" t="str">
        <f>IF(_xlfn.XLOOKUP($A148&amp;" "&amp;X$6,'ppd-data-latest'!$B$2:$B$7000,'ppd-data-latest'!$FH$2:$FH$7000,"",0)=0,"",_xlfn.XLOOKUP($A148&amp;" "&amp;X$6,'ppd-data-latest'!$B$2:$B$7000,'ppd-data-latest'!$FH$2:$FH$7000,"",0))</f>
        <v/>
      </c>
    </row>
    <row r="149" spans="1:24" x14ac:dyDescent="0.25">
      <c r="A149">
        <v>146</v>
      </c>
      <c r="B149" t="str">
        <f>_xlfn.XLOOKUP(A149,'ppd-data-latest'!$A$2:$A$7000,'ppd-data-latest'!$C$2:$C$7000,,0)</f>
        <v>Chicago Police</v>
      </c>
      <c r="C149" s="10" t="str">
        <f>IF(_xlfn.XLOOKUP($A149&amp;" "&amp;C$6,'ppd-data-latest'!$B$2:$B$7000,'ppd-data-latest'!$FH$2:$FH$7000,"",0)=0,"",_xlfn.XLOOKUP($A149&amp;" "&amp;C$6,'ppd-data-latest'!$B$2:$B$7000,'ppd-data-latest'!$FH$2:$FH$7000,"",0))</f>
        <v/>
      </c>
      <c r="D149" s="10" t="str">
        <f>IF(_xlfn.XLOOKUP($A149&amp;" "&amp;D$6,'ppd-data-latest'!$B$2:$B$7000,'ppd-data-latest'!$FH$2:$FH$7000,"",0)=0,"",_xlfn.XLOOKUP($A149&amp;" "&amp;D$6,'ppd-data-latest'!$B$2:$B$7000,'ppd-data-latest'!$FH$2:$FH$7000,"",0))</f>
        <v/>
      </c>
      <c r="E149" s="10">
        <f>IF(_xlfn.XLOOKUP($A149&amp;" "&amp;E$6,'ppd-data-latest'!$B$2:$B$7000,'ppd-data-latest'!$FH$2:$FH$7000,"",0)=0,"",_xlfn.XLOOKUP($A149&amp;" "&amp;E$6,'ppd-data-latest'!$B$2:$B$7000,'ppd-data-latest'!$FH$2:$FH$7000,"",0))</f>
        <v>3693283</v>
      </c>
      <c r="F149" s="10">
        <f>IF(_xlfn.XLOOKUP($A149&amp;" "&amp;F$6,'ppd-data-latest'!$B$2:$B$7000,'ppd-data-latest'!$FH$2:$FH$7000,"",0)=0,"",_xlfn.XLOOKUP($A149&amp;" "&amp;F$6,'ppd-data-latest'!$B$2:$B$7000,'ppd-data-latest'!$FH$2:$FH$7000,"",0))</f>
        <v>3865809</v>
      </c>
      <c r="G149" s="10">
        <f>IF(_xlfn.XLOOKUP($A149&amp;" "&amp;G$6,'ppd-data-latest'!$B$2:$B$7000,'ppd-data-latest'!$FH$2:$FH$7000,"",0)=0,"",_xlfn.XLOOKUP($A149&amp;" "&amp;G$6,'ppd-data-latest'!$B$2:$B$7000,'ppd-data-latest'!$FH$2:$FH$7000,"",0))</f>
        <v>3954837</v>
      </c>
      <c r="H149" s="10">
        <f>IF(_xlfn.XLOOKUP($A149&amp;" "&amp;H$6,'ppd-data-latest'!$B$2:$B$7000,'ppd-data-latest'!$FH$2:$FH$7000,"",0)=0,"",_xlfn.XLOOKUP($A149&amp;" "&amp;H$6,'ppd-data-latest'!$B$2:$B$7000,'ppd-data-latest'!$FH$2:$FH$7000,"",0))</f>
        <v>4192076.3</v>
      </c>
      <c r="I149" s="10">
        <f>IF(_xlfn.XLOOKUP($A149&amp;" "&amp;I$6,'ppd-data-latest'!$B$2:$B$7000,'ppd-data-latest'!$FH$2:$FH$7000,"",0)=0,"",_xlfn.XLOOKUP($A149&amp;" "&amp;I$6,'ppd-data-latest'!$B$2:$B$7000,'ppd-data-latest'!$FH$2:$FH$7000,"",0))</f>
        <v>4333234</v>
      </c>
      <c r="J149" s="10">
        <f>IF(_xlfn.XLOOKUP($A149&amp;" "&amp;J$6,'ppd-data-latest'!$B$2:$B$7000,'ppd-data-latest'!$FH$2:$FH$7000,"",0)=0,"",_xlfn.XLOOKUP($A149&amp;" "&amp;J$6,'ppd-data-latest'!$B$2:$B$7000,'ppd-data-latest'!$FH$2:$FH$7000,"",0))</f>
        <v>3000998.5</v>
      </c>
      <c r="K149" s="10">
        <f>IF(_xlfn.XLOOKUP($A149&amp;" "&amp;K$6,'ppd-data-latest'!$B$2:$B$7000,'ppd-data-latest'!$FH$2:$FH$7000,"",0)=0,"",_xlfn.XLOOKUP($A149&amp;" "&amp;K$6,'ppd-data-latest'!$B$2:$B$7000,'ppd-data-latest'!$FH$2:$FH$7000,"",0))</f>
        <v>3326050.8</v>
      </c>
      <c r="L149" s="10">
        <f>IF(_xlfn.XLOOKUP($A149&amp;" "&amp;L$6,'ppd-data-latest'!$B$2:$B$7000,'ppd-data-latest'!$FH$2:$FH$7000,"",0)=0,"",_xlfn.XLOOKUP($A149&amp;" "&amp;L$6,'ppd-data-latest'!$B$2:$B$7000,'ppd-data-latest'!$FH$2:$FH$7000,"",0))</f>
        <v>3439668.8</v>
      </c>
      <c r="M149" s="10">
        <f>IF(_xlfn.XLOOKUP($A149&amp;" "&amp;M$6,'ppd-data-latest'!$B$2:$B$7000,'ppd-data-latest'!$FH$2:$FH$7000,"",0)=0,"",_xlfn.XLOOKUP($A149&amp;" "&amp;M$6,'ppd-data-latest'!$B$2:$B$7000,'ppd-data-latest'!$FH$2:$FH$7000,"",0))</f>
        <v>3175508.8</v>
      </c>
      <c r="N149" s="10">
        <f>IF(_xlfn.XLOOKUP($A149&amp;" "&amp;N$6,'ppd-data-latest'!$B$2:$B$7000,'ppd-data-latest'!$FH$2:$FH$7000,"",0)=0,"",_xlfn.XLOOKUP($A149&amp;" "&amp;N$6,'ppd-data-latest'!$B$2:$B$7000,'ppd-data-latest'!$FH$2:$FH$7000,"",0))</f>
        <v>3213433.3</v>
      </c>
      <c r="O149" s="10">
        <f>IF(_xlfn.XLOOKUP($A149&amp;" "&amp;O$6,'ppd-data-latest'!$B$2:$B$7000,'ppd-data-latest'!$FH$2:$FH$7000,"",0)=0,"",_xlfn.XLOOKUP($A149&amp;" "&amp;O$6,'ppd-data-latest'!$B$2:$B$7000,'ppd-data-latest'!$FH$2:$FH$7000,"",0))</f>
        <v>3265200.5</v>
      </c>
      <c r="P149" s="10">
        <f>IF(_xlfn.XLOOKUP($A149&amp;" "&amp;P$6,'ppd-data-latest'!$B$2:$B$7000,'ppd-data-latest'!$FH$2:$FH$7000,"",0)=0,"",_xlfn.XLOOKUP($A149&amp;" "&amp;P$6,'ppd-data-latest'!$B$2:$B$7000,'ppd-data-latest'!$FH$2:$FH$7000,"",0))</f>
        <v>3062014.3</v>
      </c>
      <c r="Q149" s="10">
        <f>IF(_xlfn.XLOOKUP($A149&amp;" "&amp;Q$6,'ppd-data-latest'!$B$2:$B$7000,'ppd-data-latest'!$FH$2:$FH$7000,"",0)=0,"",_xlfn.XLOOKUP($A149&amp;" "&amp;Q$6,'ppd-data-latest'!$B$2:$B$7000,'ppd-data-latest'!$FH$2:$FH$7000,"",0))</f>
        <v>3058949</v>
      </c>
      <c r="R149" s="10">
        <f>IF(_xlfn.XLOOKUP($A149&amp;" "&amp;R$6,'ppd-data-latest'!$B$2:$B$7000,'ppd-data-latest'!$FH$2:$FH$7000,"",0)=0,"",_xlfn.XLOOKUP($A149&amp;" "&amp;R$6,'ppd-data-latest'!$B$2:$B$7000,'ppd-data-latest'!$FH$2:$FH$7000,"",0))</f>
        <v>2865018.8</v>
      </c>
      <c r="S149" s="10">
        <f>IF(_xlfn.XLOOKUP($A149&amp;" "&amp;S$6,'ppd-data-latest'!$B$2:$B$7000,'ppd-data-latest'!$FH$2:$FH$7000,"",0)=0,"",_xlfn.XLOOKUP($A149&amp;" "&amp;S$6,'ppd-data-latest'!$B$2:$B$7000,'ppd-data-latest'!$FH$2:$FH$7000,"",0))</f>
        <v>3122066.3</v>
      </c>
      <c r="T149" s="10">
        <f>IF(_xlfn.XLOOKUP($A149&amp;" "&amp;T$6,'ppd-data-latest'!$B$2:$B$7000,'ppd-data-latest'!$FH$2:$FH$7000,"",0)=0,"",_xlfn.XLOOKUP($A149&amp;" "&amp;T$6,'ppd-data-latest'!$B$2:$B$7000,'ppd-data-latest'!$FH$2:$FH$7000,"",0))</f>
        <v>2905088.5</v>
      </c>
      <c r="U149" s="10">
        <f>IF(_xlfn.XLOOKUP($A149&amp;" "&amp;U$6,'ppd-data-latest'!$B$2:$B$7000,'ppd-data-latest'!$FH$2:$FH$7000,"",0)=0,"",_xlfn.XLOOKUP($A149&amp;" "&amp;U$6,'ppd-data-latest'!$B$2:$B$7000,'ppd-data-latest'!$FH$2:$FH$7000,"",0))</f>
        <v>3162428.8</v>
      </c>
      <c r="V149" s="10">
        <f>IF(_xlfn.XLOOKUP($A149&amp;" "&amp;V$6,'ppd-data-latest'!$B$2:$B$7000,'ppd-data-latest'!$FH$2:$FH$7000,"",0)=0,"",_xlfn.XLOOKUP($A149&amp;" "&amp;V$6,'ppd-data-latest'!$B$2:$B$7000,'ppd-data-latest'!$FH$2:$FH$7000,"",0))</f>
        <v>3441898</v>
      </c>
      <c r="W149" s="10">
        <f>IF(_xlfn.XLOOKUP($A149&amp;" "&amp;W$6,'ppd-data-latest'!$B$2:$B$7000,'ppd-data-latest'!$FH$2:$FH$7000,"",0)=0,"",_xlfn.XLOOKUP($A149&amp;" "&amp;W$6,'ppd-data-latest'!$B$2:$B$7000,'ppd-data-latest'!$FH$2:$FH$7000,"",0))</f>
        <v>3846664.5</v>
      </c>
      <c r="X149" s="10" t="str">
        <f>IF(_xlfn.XLOOKUP($A149&amp;" "&amp;X$6,'ppd-data-latest'!$B$2:$B$7000,'ppd-data-latest'!$FH$2:$FH$7000,"",0)=0,"",_xlfn.XLOOKUP($A149&amp;" "&amp;X$6,'ppd-data-latest'!$B$2:$B$7000,'ppd-data-latest'!$FH$2:$FH$7000,"",0))</f>
        <v/>
      </c>
    </row>
    <row r="150" spans="1:24" x14ac:dyDescent="0.25">
      <c r="A150">
        <v>147</v>
      </c>
      <c r="B150" t="str">
        <f>_xlfn.XLOOKUP(A150,'ppd-data-latest'!$A$2:$A$7000,'ppd-data-latest'!$C$2:$C$7000,,0)</f>
        <v>Cook County ERS</v>
      </c>
      <c r="C150" s="10">
        <f>IF(_xlfn.XLOOKUP($A150&amp;" "&amp;C$6,'ppd-data-latest'!$B$2:$B$7000,'ppd-data-latest'!$FH$2:$FH$7000,"",0)=0,"",_xlfn.XLOOKUP($A150&amp;" "&amp;C$6,'ppd-data-latest'!$B$2:$B$7000,'ppd-data-latest'!$FH$2:$FH$7000,"",0))</f>
        <v>5530086.5</v>
      </c>
      <c r="D150" s="10">
        <f>IF(_xlfn.XLOOKUP($A150&amp;" "&amp;D$6,'ppd-data-latest'!$B$2:$B$7000,'ppd-data-latest'!$FH$2:$FH$7000,"",0)=0,"",_xlfn.XLOOKUP($A150&amp;" "&amp;D$6,'ppd-data-latest'!$B$2:$B$7000,'ppd-data-latest'!$FH$2:$FH$7000,"",0))</f>
        <v>5221853.5</v>
      </c>
      <c r="E150" s="10">
        <f>IF(_xlfn.XLOOKUP($A150&amp;" "&amp;E$6,'ppd-data-latest'!$B$2:$B$7000,'ppd-data-latest'!$FH$2:$FH$7000,"",0)=0,"",_xlfn.XLOOKUP($A150&amp;" "&amp;E$6,'ppd-data-latest'!$B$2:$B$7000,'ppd-data-latest'!$FH$2:$FH$7000,"",0))</f>
        <v>6063872.5</v>
      </c>
      <c r="F150" s="10">
        <f>IF(_xlfn.XLOOKUP($A150&amp;" "&amp;F$6,'ppd-data-latest'!$B$2:$B$7000,'ppd-data-latest'!$FH$2:$FH$7000,"",0)=0,"",_xlfn.XLOOKUP($A150&amp;" "&amp;F$6,'ppd-data-latest'!$B$2:$B$7000,'ppd-data-latest'!$FH$2:$FH$7000,"",0))</f>
        <v>6618941</v>
      </c>
      <c r="G150" s="10">
        <f>IF(_xlfn.XLOOKUP($A150&amp;" "&amp;G$6,'ppd-data-latest'!$B$2:$B$7000,'ppd-data-latest'!$FH$2:$FH$7000,"",0)=0,"",_xlfn.XLOOKUP($A150&amp;" "&amp;G$6,'ppd-data-latest'!$B$2:$B$7000,'ppd-data-latest'!$FH$2:$FH$7000,"",0))</f>
        <v>6963955</v>
      </c>
      <c r="H150" s="10">
        <f>IF(_xlfn.XLOOKUP($A150&amp;" "&amp;H$6,'ppd-data-latest'!$B$2:$B$7000,'ppd-data-latest'!$FH$2:$FH$7000,"",0)=0,"",_xlfn.XLOOKUP($A150&amp;" "&amp;H$6,'ppd-data-latest'!$B$2:$B$7000,'ppd-data-latest'!$FH$2:$FH$7000,"",0))</f>
        <v>7670787</v>
      </c>
      <c r="I150" s="10">
        <f>IF(_xlfn.XLOOKUP($A150&amp;" "&amp;I$6,'ppd-data-latest'!$B$2:$B$7000,'ppd-data-latest'!$FH$2:$FH$7000,"",0)=0,"",_xlfn.XLOOKUP($A150&amp;" "&amp;I$6,'ppd-data-latest'!$B$2:$B$7000,'ppd-data-latest'!$FH$2:$FH$7000,"",0))</f>
        <v>8069709.5</v>
      </c>
      <c r="J150" s="10">
        <f>IF(_xlfn.XLOOKUP($A150&amp;" "&amp;J$6,'ppd-data-latest'!$B$2:$B$7000,'ppd-data-latest'!$FH$2:$FH$7000,"",0)=0,"",_xlfn.XLOOKUP($A150&amp;" "&amp;J$6,'ppd-data-latest'!$B$2:$B$7000,'ppd-data-latest'!$FH$2:$FH$7000,"",0))</f>
        <v>6069280</v>
      </c>
      <c r="K150" s="10">
        <f>IF(_xlfn.XLOOKUP($A150&amp;" "&amp;K$6,'ppd-data-latest'!$B$2:$B$7000,'ppd-data-latest'!$FH$2:$FH$7000,"",0)=0,"",_xlfn.XLOOKUP($A150&amp;" "&amp;K$6,'ppd-data-latest'!$B$2:$B$7000,'ppd-data-latest'!$FH$2:$FH$7000,"",0))</f>
        <v>6929486</v>
      </c>
      <c r="L150" s="10">
        <f>IF(_xlfn.XLOOKUP($A150&amp;" "&amp;L$6,'ppd-data-latest'!$B$2:$B$7000,'ppd-data-latest'!$FH$2:$FH$7000,"",0)=0,"",_xlfn.XLOOKUP($A150&amp;" "&amp;L$6,'ppd-data-latest'!$B$2:$B$7000,'ppd-data-latest'!$FH$2:$FH$7000,"",0))</f>
        <v>7574653.5</v>
      </c>
      <c r="M150" s="10">
        <f>IF(_xlfn.XLOOKUP($A150&amp;" "&amp;M$6,'ppd-data-latest'!$B$2:$B$7000,'ppd-data-latest'!$FH$2:$FH$7000,"",0)=0,"",_xlfn.XLOOKUP($A150&amp;" "&amp;M$6,'ppd-data-latest'!$B$2:$B$7000,'ppd-data-latest'!$FH$2:$FH$7000,"",0))</f>
        <v>7441243</v>
      </c>
      <c r="N150" s="10">
        <f>IF(_xlfn.XLOOKUP($A150&amp;" "&amp;N$6,'ppd-data-latest'!$B$2:$B$7000,'ppd-data-latest'!$FH$2:$FH$7000,"",0)=0,"",_xlfn.XLOOKUP($A150&amp;" "&amp;N$6,'ppd-data-latest'!$B$2:$B$7000,'ppd-data-latest'!$FH$2:$FH$7000,"",0))</f>
        <v>8059935.5</v>
      </c>
      <c r="O150" s="10">
        <f>IF(_xlfn.XLOOKUP($A150&amp;" "&amp;O$6,'ppd-data-latest'!$B$2:$B$7000,'ppd-data-latest'!$FH$2:$FH$7000,"",0)=0,"",_xlfn.XLOOKUP($A150&amp;" "&amp;O$6,'ppd-data-latest'!$B$2:$B$7000,'ppd-data-latest'!$FH$2:$FH$7000,"",0))</f>
        <v>8927367</v>
      </c>
      <c r="P150" s="10">
        <f>IF(_xlfn.XLOOKUP($A150&amp;" "&amp;P$6,'ppd-data-latest'!$B$2:$B$7000,'ppd-data-latest'!$FH$2:$FH$7000,"",0)=0,"",_xlfn.XLOOKUP($A150&amp;" "&amp;P$6,'ppd-data-latest'!$B$2:$B$7000,'ppd-data-latest'!$FH$2:$FH$7000,"",0))</f>
        <v>9068399</v>
      </c>
      <c r="Q150" s="10">
        <f>IF(_xlfn.XLOOKUP($A150&amp;" "&amp;Q$6,'ppd-data-latest'!$B$2:$B$7000,'ppd-data-latest'!$FH$2:$FH$7000,"",0)=0,"",_xlfn.XLOOKUP($A150&amp;" "&amp;Q$6,'ppd-data-latest'!$B$2:$B$7000,'ppd-data-latest'!$FH$2:$FH$7000,"",0))</f>
        <v>8643044</v>
      </c>
      <c r="R150" s="10">
        <f>IF(_xlfn.XLOOKUP($A150&amp;" "&amp;R$6,'ppd-data-latest'!$B$2:$B$7000,'ppd-data-latest'!$FH$2:$FH$7000,"",0)=0,"",_xlfn.XLOOKUP($A150&amp;" "&amp;R$6,'ppd-data-latest'!$B$2:$B$7000,'ppd-data-latest'!$FH$2:$FH$7000,"",0))</f>
        <v>9115658</v>
      </c>
      <c r="S150" s="10">
        <f>IF(_xlfn.XLOOKUP($A150&amp;" "&amp;S$6,'ppd-data-latest'!$B$2:$B$7000,'ppd-data-latest'!$FH$2:$FH$7000,"",0)=0,"",_xlfn.XLOOKUP($A150&amp;" "&amp;S$6,'ppd-data-latest'!$B$2:$B$7000,'ppd-data-latest'!$FH$2:$FH$7000,"",0))</f>
        <v>10407883</v>
      </c>
      <c r="T150" s="10">
        <f>IF(_xlfn.XLOOKUP($A150&amp;" "&amp;T$6,'ppd-data-latest'!$B$2:$B$7000,'ppd-data-latest'!$FH$2:$FH$7000,"",0)=0,"",_xlfn.XLOOKUP($A150&amp;" "&amp;T$6,'ppd-data-latest'!$B$2:$B$7000,'ppd-data-latest'!$FH$2:$FH$7000,"",0))</f>
        <v>9862024</v>
      </c>
      <c r="U150" s="10">
        <f>IF(_xlfn.XLOOKUP($A150&amp;" "&amp;U$6,'ppd-data-latest'!$B$2:$B$7000,'ppd-data-latest'!$FH$2:$FH$7000,"",0)=0,"",_xlfn.XLOOKUP($A150&amp;" "&amp;U$6,'ppd-data-latest'!$B$2:$B$7000,'ppd-data-latest'!$FH$2:$FH$7000,"",0))</f>
        <v>11490959</v>
      </c>
      <c r="V150" s="10">
        <f>IF(_xlfn.XLOOKUP($A150&amp;" "&amp;V$6,'ppd-data-latest'!$B$2:$B$7000,'ppd-data-latest'!$FH$2:$FH$7000,"",0)=0,"",_xlfn.XLOOKUP($A150&amp;" "&amp;V$6,'ppd-data-latest'!$B$2:$B$7000,'ppd-data-latest'!$FH$2:$FH$7000,"",0))</f>
        <v>12649610</v>
      </c>
      <c r="W150" s="10">
        <f>IF(_xlfn.XLOOKUP($A150&amp;" "&amp;W$6,'ppd-data-latest'!$B$2:$B$7000,'ppd-data-latest'!$FH$2:$FH$7000,"",0)=0,"",_xlfn.XLOOKUP($A150&amp;" "&amp;W$6,'ppd-data-latest'!$B$2:$B$7000,'ppd-data-latest'!$FH$2:$FH$7000,"",0))</f>
        <v>14281528</v>
      </c>
      <c r="X150" s="10" t="str">
        <f>IF(_xlfn.XLOOKUP($A150&amp;" "&amp;X$6,'ppd-data-latest'!$B$2:$B$7000,'ppd-data-latest'!$FH$2:$FH$7000,"",0)=0,"",_xlfn.XLOOKUP($A150&amp;" "&amp;X$6,'ppd-data-latest'!$B$2:$B$7000,'ppd-data-latest'!$FH$2:$FH$7000,"",0))</f>
        <v/>
      </c>
    </row>
    <row r="151" spans="1:24" x14ac:dyDescent="0.25">
      <c r="A151">
        <v>148</v>
      </c>
      <c r="B151" t="str">
        <f>_xlfn.XLOOKUP(A151,'ppd-data-latest'!$A$2:$A$7000,'ppd-data-latest'!$C$2:$C$7000,,0)</f>
        <v>Boston RS</v>
      </c>
      <c r="C151" s="10" t="str">
        <f>IF(_xlfn.XLOOKUP($A151&amp;" "&amp;C$6,'ppd-data-latest'!$B$2:$B$7000,'ppd-data-latest'!$FH$2:$FH$7000,"",0)=0,"",_xlfn.XLOOKUP($A151&amp;" "&amp;C$6,'ppd-data-latest'!$B$2:$B$7000,'ppd-data-latest'!$FH$2:$FH$7000,"",0))</f>
        <v/>
      </c>
      <c r="D151" s="10" t="str">
        <f>IF(_xlfn.XLOOKUP($A151&amp;" "&amp;D$6,'ppd-data-latest'!$B$2:$B$7000,'ppd-data-latest'!$FH$2:$FH$7000,"",0)=0,"",_xlfn.XLOOKUP($A151&amp;" "&amp;D$6,'ppd-data-latest'!$B$2:$B$7000,'ppd-data-latest'!$FH$2:$FH$7000,"",0))</f>
        <v/>
      </c>
      <c r="E151" s="10">
        <f>IF(_xlfn.XLOOKUP($A151&amp;" "&amp;E$6,'ppd-data-latest'!$B$2:$B$7000,'ppd-data-latest'!$FH$2:$FH$7000,"",0)=0,"",_xlfn.XLOOKUP($A151&amp;" "&amp;E$6,'ppd-data-latest'!$B$2:$B$7000,'ppd-data-latest'!$FH$2:$FH$7000,"",0))</f>
        <v>2672904</v>
      </c>
      <c r="F151" s="10">
        <f>IF(_xlfn.XLOOKUP($A151&amp;" "&amp;F$6,'ppd-data-latest'!$B$2:$B$7000,'ppd-data-latest'!$FH$2:$FH$7000,"",0)=0,"",_xlfn.XLOOKUP($A151&amp;" "&amp;F$6,'ppd-data-latest'!$B$2:$B$7000,'ppd-data-latest'!$FH$2:$FH$7000,"",0))</f>
        <v>3236816</v>
      </c>
      <c r="G151" s="10">
        <f>IF(_xlfn.XLOOKUP($A151&amp;" "&amp;G$6,'ppd-data-latest'!$B$2:$B$7000,'ppd-data-latest'!$FH$2:$FH$7000,"",0)=0,"",_xlfn.XLOOKUP($A151&amp;" "&amp;G$6,'ppd-data-latest'!$B$2:$B$7000,'ppd-data-latest'!$FH$2:$FH$7000,"",0))</f>
        <v>3547840</v>
      </c>
      <c r="H151" s="10">
        <f>IF(_xlfn.XLOOKUP($A151&amp;" "&amp;H$6,'ppd-data-latest'!$B$2:$B$7000,'ppd-data-latest'!$FH$2:$FH$7000,"",0)=0,"",_xlfn.XLOOKUP($A151&amp;" "&amp;H$6,'ppd-data-latest'!$B$2:$B$7000,'ppd-data-latest'!$FH$2:$FH$7000,"",0))</f>
        <v>3791627</v>
      </c>
      <c r="I151" s="10">
        <f>IF(_xlfn.XLOOKUP($A151&amp;" "&amp;I$6,'ppd-data-latest'!$B$2:$B$7000,'ppd-data-latest'!$FH$2:$FH$7000,"",0)=0,"",_xlfn.XLOOKUP($A151&amp;" "&amp;I$6,'ppd-data-latest'!$B$2:$B$7000,'ppd-data-latest'!$FH$2:$FH$7000,"",0))</f>
        <v>4265995</v>
      </c>
      <c r="J151" s="10">
        <f>IF(_xlfn.XLOOKUP($A151&amp;" "&amp;J$6,'ppd-data-latest'!$B$2:$B$7000,'ppd-data-latest'!$FH$2:$FH$7000,"",0)=0,"",_xlfn.XLOOKUP($A151&amp;" "&amp;J$6,'ppd-data-latest'!$B$2:$B$7000,'ppd-data-latest'!$FH$2:$FH$7000,"",0))</f>
        <v>4627788</v>
      </c>
      <c r="K151" s="10">
        <f>IF(_xlfn.XLOOKUP($A151&amp;" "&amp;K$6,'ppd-data-latest'!$B$2:$B$7000,'ppd-data-latest'!$FH$2:$FH$7000,"",0)=0,"",_xlfn.XLOOKUP($A151&amp;" "&amp;K$6,'ppd-data-latest'!$B$2:$B$7000,'ppd-data-latest'!$FH$2:$FH$7000,"",0))</f>
        <v>3416889</v>
      </c>
      <c r="L151" s="10">
        <f>IF(_xlfn.XLOOKUP($A151&amp;" "&amp;L$6,'ppd-data-latest'!$B$2:$B$7000,'ppd-data-latest'!$FH$2:$FH$7000,"",0)=0,"",_xlfn.XLOOKUP($A151&amp;" "&amp;L$6,'ppd-data-latest'!$B$2:$B$7000,'ppd-data-latest'!$FH$2:$FH$7000,"",0))</f>
        <v>4620720</v>
      </c>
      <c r="M151" s="10">
        <f>IF(_xlfn.XLOOKUP($A151&amp;" "&amp;M$6,'ppd-data-latest'!$B$2:$B$7000,'ppd-data-latest'!$FH$2:$FH$7000,"",0)=0,"",_xlfn.XLOOKUP($A151&amp;" "&amp;M$6,'ppd-data-latest'!$B$2:$B$7000,'ppd-data-latest'!$FH$2:$FH$7000,"",0))</f>
        <v>4471600</v>
      </c>
      <c r="N151" s="10">
        <f>IF(_xlfn.XLOOKUP($A151&amp;" "&amp;N$6,'ppd-data-latest'!$B$2:$B$7000,'ppd-data-latest'!$FH$2:$FH$7000,"",0)=0,"",_xlfn.XLOOKUP($A151&amp;" "&amp;N$6,'ppd-data-latest'!$B$2:$B$7000,'ppd-data-latest'!$FH$2:$FH$7000,"",0))</f>
        <v>4910511</v>
      </c>
      <c r="O151" s="10">
        <f>IF(_xlfn.XLOOKUP($A151&amp;" "&amp;O$6,'ppd-data-latest'!$B$2:$B$7000,'ppd-data-latest'!$FH$2:$FH$7000,"",0)=0,"",_xlfn.XLOOKUP($A151&amp;" "&amp;O$6,'ppd-data-latest'!$B$2:$B$7000,'ppd-data-latest'!$FH$2:$FH$7000,"",0))</f>
        <v>5491197</v>
      </c>
      <c r="P151" s="10">
        <f>IF(_xlfn.XLOOKUP($A151&amp;" "&amp;P$6,'ppd-data-latest'!$B$2:$B$7000,'ppd-data-latest'!$FH$2:$FH$7000,"",0)=0,"",_xlfn.XLOOKUP($A151&amp;" "&amp;P$6,'ppd-data-latest'!$B$2:$B$7000,'ppd-data-latest'!$FH$2:$FH$7000,"",0))</f>
        <v>5674147</v>
      </c>
      <c r="Q151" s="10">
        <f>IF(_xlfn.XLOOKUP($A151&amp;" "&amp;Q$6,'ppd-data-latest'!$B$2:$B$7000,'ppd-data-latest'!$FH$2:$FH$7000,"",0)=0,"",_xlfn.XLOOKUP($A151&amp;" "&amp;Q$6,'ppd-data-latest'!$B$2:$B$7000,'ppd-data-latest'!$FH$2:$FH$7000,"",0))</f>
        <v>5559293</v>
      </c>
      <c r="R151" s="10">
        <f>IF(_xlfn.XLOOKUP($A151&amp;" "&amp;R$6,'ppd-data-latest'!$B$2:$B$7000,'ppd-data-latest'!$FH$2:$FH$7000,"",0)=0,"",_xlfn.XLOOKUP($A151&amp;" "&amp;R$6,'ppd-data-latest'!$B$2:$B$7000,'ppd-data-latest'!$FH$2:$FH$7000,"",0))</f>
        <v>5851083</v>
      </c>
      <c r="S151" s="10">
        <f>IF(_xlfn.XLOOKUP($A151&amp;" "&amp;S$6,'ppd-data-latest'!$B$2:$B$7000,'ppd-data-latest'!$FH$2:$FH$7000,"",0)=0,"",_xlfn.XLOOKUP($A151&amp;" "&amp;S$6,'ppd-data-latest'!$B$2:$B$7000,'ppd-data-latest'!$FH$2:$FH$7000,"",0))</f>
        <v>6766491</v>
      </c>
      <c r="T151" s="10">
        <f>IF(_xlfn.XLOOKUP($A151&amp;" "&amp;T$6,'ppd-data-latest'!$B$2:$B$7000,'ppd-data-latest'!$FH$2:$FH$7000,"",0)=0,"",_xlfn.XLOOKUP($A151&amp;" "&amp;T$6,'ppd-data-latest'!$B$2:$B$7000,'ppd-data-latest'!$FH$2:$FH$7000,"",0))</f>
        <v>6402954</v>
      </c>
      <c r="U151" s="10">
        <f>IF(_xlfn.XLOOKUP($A151&amp;" "&amp;U$6,'ppd-data-latest'!$B$2:$B$7000,'ppd-data-latest'!$FH$2:$FH$7000,"",0)=0,"",_xlfn.XLOOKUP($A151&amp;" "&amp;U$6,'ppd-data-latest'!$B$2:$B$7000,'ppd-data-latest'!$FH$2:$FH$7000,"",0))</f>
        <v>7407075</v>
      </c>
      <c r="V151" s="10">
        <f>IF(_xlfn.XLOOKUP($A151&amp;" "&amp;V$6,'ppd-data-latest'!$B$2:$B$7000,'ppd-data-latest'!$FH$2:$FH$7000,"",0)=0,"",_xlfn.XLOOKUP($A151&amp;" "&amp;V$6,'ppd-data-latest'!$B$2:$B$7000,'ppd-data-latest'!$FH$2:$FH$7000,"",0))</f>
        <v>8304875</v>
      </c>
      <c r="W151" s="10">
        <f>IF(_xlfn.XLOOKUP($A151&amp;" "&amp;W$6,'ppd-data-latest'!$B$2:$B$7000,'ppd-data-latest'!$FH$2:$FH$7000,"",0)=0,"",_xlfn.XLOOKUP($A151&amp;" "&amp;W$6,'ppd-data-latest'!$B$2:$B$7000,'ppd-data-latest'!$FH$2:$FH$7000,"",0))</f>
        <v>9483630</v>
      </c>
      <c r="X151" s="10" t="str">
        <f>IF(_xlfn.XLOOKUP($A151&amp;" "&amp;X$6,'ppd-data-latest'!$B$2:$B$7000,'ppd-data-latest'!$FH$2:$FH$7000,"",0)=0,"",_xlfn.XLOOKUP($A151&amp;" "&amp;X$6,'ppd-data-latest'!$B$2:$B$7000,'ppd-data-latest'!$FH$2:$FH$7000,"",0))</f>
        <v/>
      </c>
    </row>
    <row r="152" spans="1:24" x14ac:dyDescent="0.25">
      <c r="A152">
        <v>149</v>
      </c>
      <c r="B152" t="str">
        <f>_xlfn.XLOOKUP(A152,'ppd-data-latest'!$A$2:$A$7000,'ppd-data-latest'!$C$2:$C$7000,,0)</f>
        <v>New York City Fire</v>
      </c>
      <c r="C152" s="10">
        <f>IF(_xlfn.XLOOKUP($A152&amp;" "&amp;C$6,'ppd-data-latest'!$B$2:$B$7000,'ppd-data-latest'!$FH$2:$FH$7000,"",0)=0,"",_xlfn.XLOOKUP($A152&amp;" "&amp;C$6,'ppd-data-latest'!$B$2:$B$7000,'ppd-data-latest'!$FH$2:$FH$7000,"",0))</f>
        <v>5690807</v>
      </c>
      <c r="D152" s="10">
        <f>IF(_xlfn.XLOOKUP($A152&amp;" "&amp;D$6,'ppd-data-latest'!$B$2:$B$7000,'ppd-data-latest'!$FH$2:$FH$7000,"",0)=0,"",_xlfn.XLOOKUP($A152&amp;" "&amp;D$6,'ppd-data-latest'!$B$2:$B$7000,'ppd-data-latest'!$FH$2:$FH$7000,"",0))</f>
        <v>4787382</v>
      </c>
      <c r="E152" s="10">
        <f>IF(_xlfn.XLOOKUP($A152&amp;" "&amp;E$6,'ppd-data-latest'!$B$2:$B$7000,'ppd-data-latest'!$FH$2:$FH$7000,"",0)=0,"",_xlfn.XLOOKUP($A152&amp;" "&amp;E$6,'ppd-data-latest'!$B$2:$B$7000,'ppd-data-latest'!$FH$2:$FH$7000,"",0))</f>
        <v>4859552</v>
      </c>
      <c r="F152" s="10">
        <f>IF(_xlfn.XLOOKUP($A152&amp;" "&amp;F$6,'ppd-data-latest'!$B$2:$B$7000,'ppd-data-latest'!$FH$2:$FH$7000,"",0)=0,"",_xlfn.XLOOKUP($A152&amp;" "&amp;F$6,'ppd-data-latest'!$B$2:$B$7000,'ppd-data-latest'!$FH$2:$FH$7000,"",0))</f>
        <v>5351181</v>
      </c>
      <c r="G152" s="10">
        <f>IF(_xlfn.XLOOKUP($A152&amp;" "&amp;G$6,'ppd-data-latest'!$B$2:$B$7000,'ppd-data-latest'!$FH$2:$FH$7000,"",0)=0,"",_xlfn.XLOOKUP($A152&amp;" "&amp;G$6,'ppd-data-latest'!$B$2:$B$7000,'ppd-data-latest'!$FH$2:$FH$7000,"",0))</f>
        <v>5661624</v>
      </c>
      <c r="H152" s="10">
        <f>IF(_xlfn.XLOOKUP($A152&amp;" "&amp;H$6,'ppd-data-latest'!$B$2:$B$7000,'ppd-data-latest'!$FH$2:$FH$7000,"",0)=0,"",_xlfn.XLOOKUP($A152&amp;" "&amp;H$6,'ppd-data-latest'!$B$2:$B$7000,'ppd-data-latest'!$FH$2:$FH$7000,"",0))</f>
        <v>6165334</v>
      </c>
      <c r="I152" s="10">
        <f>IF(_xlfn.XLOOKUP($A152&amp;" "&amp;I$6,'ppd-data-latest'!$B$2:$B$7000,'ppd-data-latest'!$FH$2:$FH$7000,"",0)=0,"",_xlfn.XLOOKUP($A152&amp;" "&amp;I$6,'ppd-data-latest'!$B$2:$B$7000,'ppd-data-latest'!$FH$2:$FH$7000,"",0))</f>
        <v>7202661</v>
      </c>
      <c r="J152" s="10">
        <f>IF(_xlfn.XLOOKUP($A152&amp;" "&amp;J$6,'ppd-data-latest'!$B$2:$B$7000,'ppd-data-latest'!$FH$2:$FH$7000,"",0)=0,"",_xlfn.XLOOKUP($A152&amp;" "&amp;J$6,'ppd-data-latest'!$B$2:$B$7000,'ppd-data-latest'!$FH$2:$FH$7000,"",0))</f>
        <v>6817325</v>
      </c>
      <c r="K152" s="10">
        <f>IF(_xlfn.XLOOKUP($A152&amp;" "&amp;K$6,'ppd-data-latest'!$B$2:$B$7000,'ppd-data-latest'!$FH$2:$FH$7000,"",0)=0,"",_xlfn.XLOOKUP($A152&amp;" "&amp;K$6,'ppd-data-latest'!$B$2:$B$7000,'ppd-data-latest'!$FH$2:$FH$7000,"",0))</f>
        <v>5576792</v>
      </c>
      <c r="L152" s="10">
        <f>IF(_xlfn.XLOOKUP($A152&amp;" "&amp;L$6,'ppd-data-latest'!$B$2:$B$7000,'ppd-data-latest'!$FH$2:$FH$7000,"",0)=0,"",_xlfn.XLOOKUP($A152&amp;" "&amp;L$6,'ppd-data-latest'!$B$2:$B$7000,'ppd-data-latest'!$FH$2:$FH$7000,"",0))</f>
        <v>6438764</v>
      </c>
      <c r="M152" s="10">
        <f>IF(_xlfn.XLOOKUP($A152&amp;" "&amp;M$6,'ppd-data-latest'!$B$2:$B$7000,'ppd-data-latest'!$FH$2:$FH$7000,"",0)=0,"",_xlfn.XLOOKUP($A152&amp;" "&amp;M$6,'ppd-data-latest'!$B$2:$B$7000,'ppd-data-latest'!$FH$2:$FH$7000,"",0))</f>
        <v>7955668</v>
      </c>
      <c r="N152" s="10">
        <f>IF(_xlfn.XLOOKUP($A152&amp;" "&amp;N$6,'ppd-data-latest'!$B$2:$B$7000,'ppd-data-latest'!$FH$2:$FH$7000,"",0)=0,"",_xlfn.XLOOKUP($A152&amp;" "&amp;N$6,'ppd-data-latest'!$B$2:$B$7000,'ppd-data-latest'!$FH$2:$FH$7000,"",0))</f>
        <v>8124677</v>
      </c>
      <c r="O152" s="10">
        <f>IF(_xlfn.XLOOKUP($A152&amp;" "&amp;O$6,'ppd-data-latest'!$B$2:$B$7000,'ppd-data-latest'!$FH$2:$FH$7000,"",0)=0,"",_xlfn.XLOOKUP($A152&amp;" "&amp;O$6,'ppd-data-latest'!$B$2:$B$7000,'ppd-data-latest'!$FH$2:$FH$7000,"",0))</f>
        <v>9127192</v>
      </c>
      <c r="P152" s="10">
        <f>IF(_xlfn.XLOOKUP($A152&amp;" "&amp;P$6,'ppd-data-latest'!$B$2:$B$7000,'ppd-data-latest'!$FH$2:$FH$7000,"",0)=0,"",_xlfn.XLOOKUP($A152&amp;" "&amp;P$6,'ppd-data-latest'!$B$2:$B$7000,'ppd-data-latest'!$FH$2:$FH$7000,"",0))</f>
        <v>10595838</v>
      </c>
      <c r="Q152" s="10">
        <f>IF(_xlfn.XLOOKUP($A152&amp;" "&amp;Q$6,'ppd-data-latest'!$B$2:$B$7000,'ppd-data-latest'!$FH$2:$FH$7000,"",0)=0,"",_xlfn.XLOOKUP($A152&amp;" "&amp;Q$6,'ppd-data-latest'!$B$2:$B$7000,'ppd-data-latest'!$FH$2:$FH$7000,"",0))</f>
        <v>10815330</v>
      </c>
      <c r="R152" s="10">
        <f>IF(_xlfn.XLOOKUP($A152&amp;" "&amp;R$6,'ppd-data-latest'!$B$2:$B$7000,'ppd-data-latest'!$FH$2:$FH$7000,"",0)=0,"",_xlfn.XLOOKUP($A152&amp;" "&amp;R$6,'ppd-data-latest'!$B$2:$B$7000,'ppd-data-latest'!$FH$2:$FH$7000,"",0))</f>
        <v>10899763</v>
      </c>
      <c r="S152" s="10">
        <f>IF(_xlfn.XLOOKUP($A152&amp;" "&amp;S$6,'ppd-data-latest'!$B$2:$B$7000,'ppd-data-latest'!$FH$2:$FH$7000,"",0)=0,"",_xlfn.XLOOKUP($A152&amp;" "&amp;S$6,'ppd-data-latest'!$B$2:$B$7000,'ppd-data-latest'!$FH$2:$FH$7000,"",0))</f>
        <v>12089896</v>
      </c>
      <c r="T152" s="10">
        <f>IF(_xlfn.XLOOKUP($A152&amp;" "&amp;T$6,'ppd-data-latest'!$B$2:$B$7000,'ppd-data-latest'!$FH$2:$FH$7000,"",0)=0,"",_xlfn.XLOOKUP($A152&amp;" "&amp;T$6,'ppd-data-latest'!$B$2:$B$7000,'ppd-data-latest'!$FH$2:$FH$7000,"",0))</f>
        <v>13267043</v>
      </c>
      <c r="U152" s="10">
        <f>IF(_xlfn.XLOOKUP($A152&amp;" "&amp;U$6,'ppd-data-latest'!$B$2:$B$7000,'ppd-data-latest'!$FH$2:$FH$7000,"",0)=0,"",_xlfn.XLOOKUP($A152&amp;" "&amp;U$6,'ppd-data-latest'!$B$2:$B$7000,'ppd-data-latest'!$FH$2:$FH$7000,"",0))</f>
        <v>14337618</v>
      </c>
      <c r="V152" s="10">
        <f>IF(_xlfn.XLOOKUP($A152&amp;" "&amp;V$6,'ppd-data-latest'!$B$2:$B$7000,'ppd-data-latest'!$FH$2:$FH$7000,"",0)=0,"",_xlfn.XLOOKUP($A152&amp;" "&amp;V$6,'ppd-data-latest'!$B$2:$B$7000,'ppd-data-latest'!$FH$2:$FH$7000,"",0))</f>
        <v>15086575</v>
      </c>
      <c r="W152" s="10">
        <f>IF(_xlfn.XLOOKUP($A152&amp;" "&amp;W$6,'ppd-data-latest'!$B$2:$B$7000,'ppd-data-latest'!$FH$2:$FH$7000,"",0)=0,"",_xlfn.XLOOKUP($A152&amp;" "&amp;W$6,'ppd-data-latest'!$B$2:$B$7000,'ppd-data-latest'!$FH$2:$FH$7000,"",0))</f>
        <v>18908560</v>
      </c>
      <c r="X152" s="10">
        <f>IF(_xlfn.XLOOKUP($A152&amp;" "&amp;X$6,'ppd-data-latest'!$B$2:$B$7000,'ppd-data-latest'!$FH$2:$FH$7000,"",0)=0,"",_xlfn.XLOOKUP($A152&amp;" "&amp;X$6,'ppd-data-latest'!$B$2:$B$7000,'ppd-data-latest'!$FH$2:$FH$7000,"",0))</f>
        <v>17472164</v>
      </c>
    </row>
    <row r="153" spans="1:24" x14ac:dyDescent="0.25">
      <c r="A153">
        <v>150</v>
      </c>
      <c r="B153" t="str">
        <f>_xlfn.XLOOKUP(A153,'ppd-data-latest'!$A$2:$A$7000,'ppd-data-latest'!$C$2:$C$7000,,0)</f>
        <v>New York City Police</v>
      </c>
      <c r="C153" s="10">
        <f>IF(_xlfn.XLOOKUP($A153&amp;" "&amp;C$6,'ppd-data-latest'!$B$2:$B$7000,'ppd-data-latest'!$FH$2:$FH$7000,"",0)=0,"",_xlfn.XLOOKUP($A153&amp;" "&amp;C$6,'ppd-data-latest'!$B$2:$B$7000,'ppd-data-latest'!$FH$2:$FH$7000,"",0))</f>
        <v>15765300</v>
      </c>
      <c r="D153" s="10">
        <f>IF(_xlfn.XLOOKUP($A153&amp;" "&amp;D$6,'ppd-data-latest'!$B$2:$B$7000,'ppd-data-latest'!$FH$2:$FH$7000,"",0)=0,"",_xlfn.XLOOKUP($A153&amp;" "&amp;D$6,'ppd-data-latest'!$B$2:$B$7000,'ppd-data-latest'!$FH$2:$FH$7000,"",0))</f>
        <v>14504868</v>
      </c>
      <c r="E153" s="10">
        <f>IF(_xlfn.XLOOKUP($A153&amp;" "&amp;E$6,'ppd-data-latest'!$B$2:$B$7000,'ppd-data-latest'!$FH$2:$FH$7000,"",0)=0,"",_xlfn.XLOOKUP($A153&amp;" "&amp;E$6,'ppd-data-latest'!$B$2:$B$7000,'ppd-data-latest'!$FH$2:$FH$7000,"",0))</f>
        <v>14271631</v>
      </c>
      <c r="F153" s="10">
        <f>IF(_xlfn.XLOOKUP($A153&amp;" "&amp;F$6,'ppd-data-latest'!$B$2:$B$7000,'ppd-data-latest'!$FH$2:$FH$7000,"",0)=0,"",_xlfn.XLOOKUP($A153&amp;" "&amp;F$6,'ppd-data-latest'!$B$2:$B$7000,'ppd-data-latest'!$FH$2:$FH$7000,"",0))</f>
        <v>16136719</v>
      </c>
      <c r="G153" s="10">
        <f>IF(_xlfn.XLOOKUP($A153&amp;" "&amp;G$6,'ppd-data-latest'!$B$2:$B$7000,'ppd-data-latest'!$FH$2:$FH$7000,"",0)=0,"",_xlfn.XLOOKUP($A153&amp;" "&amp;G$6,'ppd-data-latest'!$B$2:$B$7000,'ppd-data-latest'!$FH$2:$FH$7000,"",0))</f>
        <v>17240134</v>
      </c>
      <c r="H153" s="10">
        <f>IF(_xlfn.XLOOKUP($A153&amp;" "&amp;H$6,'ppd-data-latest'!$B$2:$B$7000,'ppd-data-latest'!$FH$2:$FH$7000,"",0)=0,"",_xlfn.XLOOKUP($A153&amp;" "&amp;H$6,'ppd-data-latest'!$B$2:$B$7000,'ppd-data-latest'!$FH$2:$FH$7000,"",0))</f>
        <v>18555484</v>
      </c>
      <c r="I153" s="10">
        <f>IF(_xlfn.XLOOKUP($A153&amp;" "&amp;I$6,'ppd-data-latest'!$B$2:$B$7000,'ppd-data-latest'!$FH$2:$FH$7000,"",0)=0,"",_xlfn.XLOOKUP($A153&amp;" "&amp;I$6,'ppd-data-latest'!$B$2:$B$7000,'ppd-data-latest'!$FH$2:$FH$7000,"",0))</f>
        <v>21905490</v>
      </c>
      <c r="J153" s="10">
        <f>IF(_xlfn.XLOOKUP($A153&amp;" "&amp;J$6,'ppd-data-latest'!$B$2:$B$7000,'ppd-data-latest'!$FH$2:$FH$7000,"",0)=0,"",_xlfn.XLOOKUP($A153&amp;" "&amp;J$6,'ppd-data-latest'!$B$2:$B$7000,'ppd-data-latest'!$FH$2:$FH$7000,"",0))</f>
        <v>21061032</v>
      </c>
      <c r="K153" s="10">
        <f>IF(_xlfn.XLOOKUP($A153&amp;" "&amp;K$6,'ppd-data-latest'!$B$2:$B$7000,'ppd-data-latest'!$FH$2:$FH$7000,"",0)=0,"",_xlfn.XLOOKUP($A153&amp;" "&amp;K$6,'ppd-data-latest'!$B$2:$B$7000,'ppd-data-latest'!$FH$2:$FH$7000,"",0))</f>
        <v>17424054</v>
      </c>
      <c r="L153" s="10">
        <f>IF(_xlfn.XLOOKUP($A153&amp;" "&amp;L$6,'ppd-data-latest'!$B$2:$B$7000,'ppd-data-latest'!$FH$2:$FH$7000,"",0)=0,"",_xlfn.XLOOKUP($A153&amp;" "&amp;L$6,'ppd-data-latest'!$B$2:$B$7000,'ppd-data-latest'!$FH$2:$FH$7000,"",0))</f>
        <v>19985114</v>
      </c>
      <c r="M153" s="10">
        <f>IF(_xlfn.XLOOKUP($A153&amp;" "&amp;M$6,'ppd-data-latest'!$B$2:$B$7000,'ppd-data-latest'!$FH$2:$FH$7000,"",0)=0,"",_xlfn.XLOOKUP($A153&amp;" "&amp;M$6,'ppd-data-latest'!$B$2:$B$7000,'ppd-data-latest'!$FH$2:$FH$7000,"",0))</f>
        <v>24748860</v>
      </c>
      <c r="N153" s="10">
        <f>IF(_xlfn.XLOOKUP($A153&amp;" "&amp;N$6,'ppd-data-latest'!$B$2:$B$7000,'ppd-data-latest'!$FH$2:$FH$7000,"",0)=0,"",_xlfn.XLOOKUP($A153&amp;" "&amp;N$6,'ppd-data-latest'!$B$2:$B$7000,'ppd-data-latest'!$FH$2:$FH$7000,"",0))</f>
        <v>25479874</v>
      </c>
      <c r="O153" s="10">
        <f>IF(_xlfn.XLOOKUP($A153&amp;" "&amp;O$6,'ppd-data-latest'!$B$2:$B$7000,'ppd-data-latest'!$FH$2:$FH$7000,"",0)=0,"",_xlfn.XLOOKUP($A153&amp;" "&amp;O$6,'ppd-data-latest'!$B$2:$B$7000,'ppd-data-latest'!$FH$2:$FH$7000,"",0))</f>
        <v>28986940</v>
      </c>
      <c r="P153" s="10">
        <f>IF(_xlfn.XLOOKUP($A153&amp;" "&amp;P$6,'ppd-data-latest'!$B$2:$B$7000,'ppd-data-latest'!$FH$2:$FH$7000,"",0)=0,"",_xlfn.XLOOKUP($A153&amp;" "&amp;P$6,'ppd-data-latest'!$B$2:$B$7000,'ppd-data-latest'!$FH$2:$FH$7000,"",0))</f>
        <v>31750892</v>
      </c>
      <c r="Q153" s="10">
        <f>IF(_xlfn.XLOOKUP($A153&amp;" "&amp;Q$6,'ppd-data-latest'!$B$2:$B$7000,'ppd-data-latest'!$FH$2:$FH$7000,"",0)=0,"",_xlfn.XLOOKUP($A153&amp;" "&amp;Q$6,'ppd-data-latest'!$B$2:$B$7000,'ppd-data-latest'!$FH$2:$FH$7000,"",0))</f>
        <v>32355972</v>
      </c>
      <c r="R153" s="10">
        <f>IF(_xlfn.XLOOKUP($A153&amp;" "&amp;R$6,'ppd-data-latest'!$B$2:$B$7000,'ppd-data-latest'!$FH$2:$FH$7000,"",0)=0,"",_xlfn.XLOOKUP($A153&amp;" "&amp;R$6,'ppd-data-latest'!$B$2:$B$7000,'ppd-data-latest'!$FH$2:$FH$7000,"",0))</f>
        <v>33482610</v>
      </c>
      <c r="S153" s="10">
        <f>IF(_xlfn.XLOOKUP($A153&amp;" "&amp;S$6,'ppd-data-latest'!$B$2:$B$7000,'ppd-data-latest'!$FH$2:$FH$7000,"",0)=0,"",_xlfn.XLOOKUP($A153&amp;" "&amp;S$6,'ppd-data-latest'!$B$2:$B$7000,'ppd-data-latest'!$FH$2:$FH$7000,"",0))</f>
        <v>35423524</v>
      </c>
      <c r="T153" s="10">
        <f>IF(_xlfn.XLOOKUP($A153&amp;" "&amp;T$6,'ppd-data-latest'!$B$2:$B$7000,'ppd-data-latest'!$FH$2:$FH$7000,"",0)=0,"",_xlfn.XLOOKUP($A153&amp;" "&amp;T$6,'ppd-data-latest'!$B$2:$B$7000,'ppd-data-latest'!$FH$2:$FH$7000,"",0))</f>
        <v>37958868</v>
      </c>
      <c r="U153" s="10">
        <f>IF(_xlfn.XLOOKUP($A153&amp;" "&amp;U$6,'ppd-data-latest'!$B$2:$B$7000,'ppd-data-latest'!$FH$2:$FH$7000,"",0)=0,"",_xlfn.XLOOKUP($A153&amp;" "&amp;U$6,'ppd-data-latest'!$B$2:$B$7000,'ppd-data-latest'!$FH$2:$FH$7000,"",0))</f>
        <v>40119424</v>
      </c>
      <c r="V153" s="10">
        <f>IF(_xlfn.XLOOKUP($A153&amp;" "&amp;V$6,'ppd-data-latest'!$B$2:$B$7000,'ppd-data-latest'!$FH$2:$FH$7000,"",0)=0,"",_xlfn.XLOOKUP($A153&amp;" "&amp;V$6,'ppd-data-latest'!$B$2:$B$7000,'ppd-data-latest'!$FH$2:$FH$7000,"",0))</f>
        <v>41293016</v>
      </c>
      <c r="W153" s="10">
        <f>IF(_xlfn.XLOOKUP($A153&amp;" "&amp;W$6,'ppd-data-latest'!$B$2:$B$7000,'ppd-data-latest'!$FH$2:$FH$7000,"",0)=0,"",_xlfn.XLOOKUP($A153&amp;" "&amp;W$6,'ppd-data-latest'!$B$2:$B$7000,'ppd-data-latest'!$FH$2:$FH$7000,"",0))</f>
        <v>51293936</v>
      </c>
      <c r="X153" s="10">
        <f>IF(_xlfn.XLOOKUP($A153&amp;" "&amp;X$6,'ppd-data-latest'!$B$2:$B$7000,'ppd-data-latest'!$FH$2:$FH$7000,"",0)=0,"",_xlfn.XLOOKUP($A153&amp;" "&amp;X$6,'ppd-data-latest'!$B$2:$B$7000,'ppd-data-latest'!$FH$2:$FH$7000,"",0))</f>
        <v>47043388</v>
      </c>
    </row>
    <row r="154" spans="1:24" x14ac:dyDescent="0.25">
      <c r="A154">
        <v>151</v>
      </c>
      <c r="B154" t="str">
        <f>_xlfn.XLOOKUP(A154,'ppd-data-latest'!$A$2:$A$7000,'ppd-data-latest'!$C$2:$C$7000,,0)</f>
        <v>Milwaukee City ERS</v>
      </c>
      <c r="C154" s="10">
        <f>IF(_xlfn.XLOOKUP($A154&amp;" "&amp;C$6,'ppd-data-latest'!$B$2:$B$7000,'ppd-data-latest'!$FH$2:$FH$7000,"",0)=0,"",_xlfn.XLOOKUP($A154&amp;" "&amp;C$6,'ppd-data-latest'!$B$2:$B$7000,'ppd-data-latest'!$FH$2:$FH$7000,"",0))</f>
        <v>3879488</v>
      </c>
      <c r="D154" s="10">
        <f>IF(_xlfn.XLOOKUP($A154&amp;" "&amp;D$6,'ppd-data-latest'!$B$2:$B$7000,'ppd-data-latest'!$FH$2:$FH$7000,"",0)=0,"",_xlfn.XLOOKUP($A154&amp;" "&amp;D$6,'ppd-data-latest'!$B$2:$B$7000,'ppd-data-latest'!$FH$2:$FH$7000,"",0))</f>
        <v>3356473</v>
      </c>
      <c r="E154" s="10">
        <f>IF(_xlfn.XLOOKUP($A154&amp;" "&amp;E$6,'ppd-data-latest'!$B$2:$B$7000,'ppd-data-latest'!$FH$2:$FH$7000,"",0)=0,"",_xlfn.XLOOKUP($A154&amp;" "&amp;E$6,'ppd-data-latest'!$B$2:$B$7000,'ppd-data-latest'!$FH$2:$FH$7000,"",0))</f>
        <v>4082455</v>
      </c>
      <c r="F154" s="10">
        <f>IF(_xlfn.XLOOKUP($A154&amp;" "&amp;F$6,'ppd-data-latest'!$B$2:$B$7000,'ppd-data-latest'!$FH$2:$FH$7000,"",0)=0,"",_xlfn.XLOOKUP($A154&amp;" "&amp;F$6,'ppd-data-latest'!$B$2:$B$7000,'ppd-data-latest'!$FH$2:$FH$7000,"",0))</f>
        <v>4417940</v>
      </c>
      <c r="G154" s="10">
        <f>IF(_xlfn.XLOOKUP($A154&amp;" "&amp;G$6,'ppd-data-latest'!$B$2:$B$7000,'ppd-data-latest'!$FH$2:$FH$7000,"",0)=0,"",_xlfn.XLOOKUP($A154&amp;" "&amp;G$6,'ppd-data-latest'!$B$2:$B$7000,'ppd-data-latest'!$FH$2:$FH$7000,"",0))</f>
        <v>4606362</v>
      </c>
      <c r="H154" s="10">
        <f>IF(_xlfn.XLOOKUP($A154&amp;" "&amp;H$6,'ppd-data-latest'!$B$2:$B$7000,'ppd-data-latest'!$FH$2:$FH$7000,"",0)=0,"",_xlfn.XLOOKUP($A154&amp;" "&amp;H$6,'ppd-data-latest'!$B$2:$B$7000,'ppd-data-latest'!$FH$2:$FH$7000,"",0))</f>
        <v>5088475</v>
      </c>
      <c r="I154" s="10">
        <f>IF(_xlfn.XLOOKUP($A154&amp;" "&amp;I$6,'ppd-data-latest'!$B$2:$B$7000,'ppd-data-latest'!$FH$2:$FH$7000,"",0)=0,"",_xlfn.XLOOKUP($A154&amp;" "&amp;I$6,'ppd-data-latest'!$B$2:$B$7000,'ppd-data-latest'!$FH$2:$FH$7000,"",0))</f>
        <v>5233337</v>
      </c>
      <c r="J154" s="10">
        <f>IF(_xlfn.XLOOKUP($A154&amp;" "&amp;J$6,'ppd-data-latest'!$B$2:$B$7000,'ppd-data-latest'!$FH$2:$FH$7000,"",0)=0,"",_xlfn.XLOOKUP($A154&amp;" "&amp;J$6,'ppd-data-latest'!$B$2:$B$7000,'ppd-data-latest'!$FH$2:$FH$7000,"",0))</f>
        <v>3402683</v>
      </c>
      <c r="K154" s="10">
        <f>IF(_xlfn.XLOOKUP($A154&amp;" "&amp;K$6,'ppd-data-latest'!$B$2:$B$7000,'ppd-data-latest'!$FH$2:$FH$7000,"",0)=0,"",_xlfn.XLOOKUP($A154&amp;" "&amp;K$6,'ppd-data-latest'!$B$2:$B$7000,'ppd-data-latest'!$FH$2:$FH$7000,"",0))</f>
        <v>4021980</v>
      </c>
      <c r="L154" s="10">
        <f>IF(_xlfn.XLOOKUP($A154&amp;" "&amp;L$6,'ppd-data-latest'!$B$2:$B$7000,'ppd-data-latest'!$FH$2:$FH$7000,"",0)=0,"",_xlfn.XLOOKUP($A154&amp;" "&amp;L$6,'ppd-data-latest'!$B$2:$B$7000,'ppd-data-latest'!$FH$2:$FH$7000,"",0))</f>
        <v>4323496</v>
      </c>
      <c r="M154" s="10">
        <f>IF(_xlfn.XLOOKUP($A154&amp;" "&amp;M$6,'ppd-data-latest'!$B$2:$B$7000,'ppd-data-latest'!$FH$2:$FH$7000,"",0)=0,"",_xlfn.XLOOKUP($A154&amp;" "&amp;M$6,'ppd-data-latest'!$B$2:$B$7000,'ppd-data-latest'!$FH$2:$FH$7000,"",0))</f>
        <v>4010540</v>
      </c>
      <c r="N154" s="10">
        <f>IF(_xlfn.XLOOKUP($A154&amp;" "&amp;N$6,'ppd-data-latest'!$B$2:$B$7000,'ppd-data-latest'!$FH$2:$FH$7000,"",0)=0,"",_xlfn.XLOOKUP($A154&amp;" "&amp;N$6,'ppd-data-latest'!$B$2:$B$7000,'ppd-data-latest'!$FH$2:$FH$7000,"",0))</f>
        <v>4377300</v>
      </c>
      <c r="O154" s="10">
        <f>IF(_xlfn.XLOOKUP($A154&amp;" "&amp;O$6,'ppd-data-latest'!$B$2:$B$7000,'ppd-data-latest'!$FH$2:$FH$7000,"",0)=0,"",_xlfn.XLOOKUP($A154&amp;" "&amp;O$6,'ppd-data-latest'!$B$2:$B$7000,'ppd-data-latest'!$FH$2:$FH$7000,"",0))</f>
        <v>4951058</v>
      </c>
      <c r="P154" s="10">
        <f>IF(_xlfn.XLOOKUP($A154&amp;" "&amp;P$6,'ppd-data-latest'!$B$2:$B$7000,'ppd-data-latest'!$FH$2:$FH$7000,"",0)=0,"",_xlfn.XLOOKUP($A154&amp;" "&amp;P$6,'ppd-data-latest'!$B$2:$B$7000,'ppd-data-latest'!$FH$2:$FH$7000,"",0))</f>
        <v>4953150</v>
      </c>
      <c r="Q154" s="10">
        <f>IF(_xlfn.XLOOKUP($A154&amp;" "&amp;Q$6,'ppd-data-latest'!$B$2:$B$7000,'ppd-data-latest'!$FH$2:$FH$7000,"",0)=0,"",_xlfn.XLOOKUP($A154&amp;" "&amp;Q$6,'ppd-data-latest'!$B$2:$B$7000,'ppd-data-latest'!$FH$2:$FH$7000,"",0))</f>
        <v>4752308</v>
      </c>
      <c r="R154" s="10">
        <f>IF(_xlfn.XLOOKUP($A154&amp;" "&amp;R$6,'ppd-data-latest'!$B$2:$B$7000,'ppd-data-latest'!$FH$2:$FH$7000,"",0)=0,"",_xlfn.XLOOKUP($A154&amp;" "&amp;R$6,'ppd-data-latest'!$B$2:$B$7000,'ppd-data-latest'!$FH$2:$FH$7000,"",0))</f>
        <v>4886669</v>
      </c>
      <c r="S154" s="10">
        <f>IF(_xlfn.XLOOKUP($A154&amp;" "&amp;S$6,'ppd-data-latest'!$B$2:$B$7000,'ppd-data-latest'!$FH$2:$FH$7000,"",0)=0,"",_xlfn.XLOOKUP($A154&amp;" "&amp;S$6,'ppd-data-latest'!$B$2:$B$7000,'ppd-data-latest'!$FH$2:$FH$7000,"",0))</f>
        <v>5396527</v>
      </c>
      <c r="T154" s="10">
        <f>IF(_xlfn.XLOOKUP($A154&amp;" "&amp;T$6,'ppd-data-latest'!$B$2:$B$7000,'ppd-data-latest'!$FH$2:$FH$7000,"",0)=0,"",_xlfn.XLOOKUP($A154&amp;" "&amp;T$6,'ppd-data-latest'!$B$2:$B$7000,'ppd-data-latest'!$FH$2:$FH$7000,"",0))</f>
        <v>4950881</v>
      </c>
      <c r="U154" s="10">
        <f>IF(_xlfn.XLOOKUP($A154&amp;" "&amp;U$6,'ppd-data-latest'!$B$2:$B$7000,'ppd-data-latest'!$FH$2:$FH$7000,"",0)=0,"",_xlfn.XLOOKUP($A154&amp;" "&amp;U$6,'ppd-data-latest'!$B$2:$B$7000,'ppd-data-latest'!$FH$2:$FH$7000,"",0))</f>
        <v>5557077</v>
      </c>
      <c r="V154" s="10">
        <f>IF(_xlfn.XLOOKUP($A154&amp;" "&amp;V$6,'ppd-data-latest'!$B$2:$B$7000,'ppd-data-latest'!$FH$2:$FH$7000,"",0)=0,"",_xlfn.XLOOKUP($A154&amp;" "&amp;V$6,'ppd-data-latest'!$B$2:$B$7000,'ppd-data-latest'!$FH$2:$FH$7000,"",0))</f>
        <v>5649734</v>
      </c>
      <c r="W154" s="10">
        <f>IF(_xlfn.XLOOKUP($A154&amp;" "&amp;W$6,'ppd-data-latest'!$B$2:$B$7000,'ppd-data-latest'!$FH$2:$FH$7000,"",0)=0,"",_xlfn.XLOOKUP($A154&amp;" "&amp;W$6,'ppd-data-latest'!$B$2:$B$7000,'ppd-data-latest'!$FH$2:$FH$7000,"",0))</f>
        <v>6431356</v>
      </c>
      <c r="X154" s="10" t="str">
        <f>IF(_xlfn.XLOOKUP($A154&amp;" "&amp;X$6,'ppd-data-latest'!$B$2:$B$7000,'ppd-data-latest'!$FH$2:$FH$7000,"",0)=0,"",_xlfn.XLOOKUP($A154&amp;" "&amp;X$6,'ppd-data-latest'!$B$2:$B$7000,'ppd-data-latest'!$FH$2:$FH$7000,"",0))</f>
        <v/>
      </c>
    </row>
    <row r="155" spans="1:24" x14ac:dyDescent="0.25">
      <c r="A155">
        <v>152</v>
      </c>
      <c r="B155" t="str">
        <f>_xlfn.XLOOKUP(A155,'ppd-data-latest'!$A$2:$A$7000,'ppd-data-latest'!$C$2:$C$7000,,0)</f>
        <v>Philadelphia Municipal</v>
      </c>
      <c r="C155" s="10">
        <f>IF(_xlfn.XLOOKUP($A155&amp;" "&amp;C$6,'ppd-data-latest'!$B$2:$B$7000,'ppd-data-latest'!$FH$2:$FH$7000,"",0)=0,"",_xlfn.XLOOKUP($A155&amp;" "&amp;C$6,'ppd-data-latest'!$B$2:$B$7000,'ppd-data-latest'!$FH$2:$FH$7000,"",0))</f>
        <v>4440113</v>
      </c>
      <c r="D155" s="10">
        <f>IF(_xlfn.XLOOKUP($A155&amp;" "&amp;D$6,'ppd-data-latest'!$B$2:$B$7000,'ppd-data-latest'!$FH$2:$FH$7000,"",0)=0,"",_xlfn.XLOOKUP($A155&amp;" "&amp;D$6,'ppd-data-latest'!$B$2:$B$7000,'ppd-data-latest'!$FH$2:$FH$7000,"",0))</f>
        <v>3958510</v>
      </c>
      <c r="E155" s="10">
        <f>IF(_xlfn.XLOOKUP($A155&amp;" "&amp;E$6,'ppd-data-latest'!$B$2:$B$7000,'ppd-data-latest'!$FH$2:$FH$7000,"",0)=0,"",_xlfn.XLOOKUP($A155&amp;" "&amp;E$6,'ppd-data-latest'!$B$2:$B$7000,'ppd-data-latest'!$FH$2:$FH$7000,"",0))</f>
        <v>3790801</v>
      </c>
      <c r="F155" s="10">
        <f>IF(_xlfn.XLOOKUP($A155&amp;" "&amp;F$6,'ppd-data-latest'!$B$2:$B$7000,'ppd-data-latest'!$FH$2:$FH$7000,"",0)=0,"",_xlfn.XLOOKUP($A155&amp;" "&amp;F$6,'ppd-data-latest'!$B$2:$B$7000,'ppd-data-latest'!$FH$2:$FH$7000,"",0))</f>
        <v>3973206.8</v>
      </c>
      <c r="G155" s="10">
        <f>IF(_xlfn.XLOOKUP($A155&amp;" "&amp;G$6,'ppd-data-latest'!$B$2:$B$7000,'ppd-data-latest'!$FH$2:$FH$7000,"",0)=0,"",_xlfn.XLOOKUP($A155&amp;" "&amp;G$6,'ppd-data-latest'!$B$2:$B$7000,'ppd-data-latest'!$FH$2:$FH$7000,"",0))</f>
        <v>4101788</v>
      </c>
      <c r="H155" s="10">
        <f>IF(_xlfn.XLOOKUP($A155&amp;" "&amp;H$6,'ppd-data-latest'!$B$2:$B$7000,'ppd-data-latest'!$FH$2:$FH$7000,"",0)=0,"",_xlfn.XLOOKUP($A155&amp;" "&amp;H$6,'ppd-data-latest'!$B$2:$B$7000,'ppd-data-latest'!$FH$2:$FH$7000,"",0))</f>
        <v>4316586</v>
      </c>
      <c r="I155" s="10">
        <f>IF(_xlfn.XLOOKUP($A155&amp;" "&amp;I$6,'ppd-data-latest'!$B$2:$B$7000,'ppd-data-latest'!$FH$2:$FH$7000,"",0)=0,"",_xlfn.XLOOKUP($A155&amp;" "&amp;I$6,'ppd-data-latest'!$B$2:$B$7000,'ppd-data-latest'!$FH$2:$FH$7000,"",0))</f>
        <v>4899355</v>
      </c>
      <c r="J155" s="10">
        <f>IF(_xlfn.XLOOKUP($A155&amp;" "&amp;J$6,'ppd-data-latest'!$B$2:$B$7000,'ppd-data-latest'!$FH$2:$FH$7000,"",0)=0,"",_xlfn.XLOOKUP($A155&amp;" "&amp;J$6,'ppd-data-latest'!$B$2:$B$7000,'ppd-data-latest'!$FH$2:$FH$7000,"",0))</f>
        <v>4424075.5</v>
      </c>
      <c r="K155" s="10">
        <f>IF(_xlfn.XLOOKUP($A155&amp;" "&amp;K$6,'ppd-data-latest'!$B$2:$B$7000,'ppd-data-latest'!$FH$2:$FH$7000,"",0)=0,"",_xlfn.XLOOKUP($A155&amp;" "&amp;K$6,'ppd-data-latest'!$B$2:$B$7000,'ppd-data-latest'!$FH$2:$FH$7000,"",0))</f>
        <v>3375767</v>
      </c>
      <c r="L155" s="10">
        <f>IF(_xlfn.XLOOKUP($A155&amp;" "&amp;L$6,'ppd-data-latest'!$B$2:$B$7000,'ppd-data-latest'!$FH$2:$FH$7000,"",0)=0,"",_xlfn.XLOOKUP($A155&amp;" "&amp;L$6,'ppd-data-latest'!$B$2:$B$7000,'ppd-data-latest'!$FH$2:$FH$7000,"",0))</f>
        <v>3501602</v>
      </c>
      <c r="M155" s="10">
        <f>IF(_xlfn.XLOOKUP($A155&amp;" "&amp;M$6,'ppd-data-latest'!$B$2:$B$7000,'ppd-data-latest'!$FH$2:$FH$7000,"",0)=0,"",_xlfn.XLOOKUP($A155&amp;" "&amp;M$6,'ppd-data-latest'!$B$2:$B$7000,'ppd-data-latest'!$FH$2:$FH$7000,"",0))</f>
        <v>4030216</v>
      </c>
      <c r="N155" s="10">
        <f>IF(_xlfn.XLOOKUP($A155&amp;" "&amp;N$6,'ppd-data-latest'!$B$2:$B$7000,'ppd-data-latest'!$FH$2:$FH$7000,"",0)=0,"",_xlfn.XLOOKUP($A155&amp;" "&amp;N$6,'ppd-data-latest'!$B$2:$B$7000,'ppd-data-latest'!$FH$2:$FH$7000,"",0))</f>
        <v>3922816.8</v>
      </c>
      <c r="O155" s="10">
        <f>IF(_xlfn.XLOOKUP($A155&amp;" "&amp;O$6,'ppd-data-latest'!$B$2:$B$7000,'ppd-data-latest'!$FH$2:$FH$7000,"",0)=0,"",_xlfn.XLOOKUP($A155&amp;" "&amp;O$6,'ppd-data-latest'!$B$2:$B$7000,'ppd-data-latest'!$FH$2:$FH$7000,"",0))</f>
        <v>4445223.5</v>
      </c>
      <c r="P155" s="10">
        <f>IF(_xlfn.XLOOKUP($A155&amp;" "&amp;P$6,'ppd-data-latest'!$B$2:$B$7000,'ppd-data-latest'!$FH$2:$FH$7000,"",0)=0,"",_xlfn.XLOOKUP($A155&amp;" "&amp;P$6,'ppd-data-latest'!$B$2:$B$7000,'ppd-data-latest'!$FH$2:$FH$7000,"",0))</f>
        <v>4916705</v>
      </c>
      <c r="Q155" s="10">
        <f>IF(_xlfn.XLOOKUP($A155&amp;" "&amp;Q$6,'ppd-data-latest'!$B$2:$B$7000,'ppd-data-latest'!$FH$2:$FH$7000,"",0)=0,"",_xlfn.XLOOKUP($A155&amp;" "&amp;Q$6,'ppd-data-latest'!$B$2:$B$7000,'ppd-data-latest'!$FH$2:$FH$7000,"",0))</f>
        <v>4674252</v>
      </c>
      <c r="R155" s="10">
        <f>IF(_xlfn.XLOOKUP($A155&amp;" "&amp;R$6,'ppd-data-latest'!$B$2:$B$7000,'ppd-data-latest'!$FH$2:$FH$7000,"",0)=0,"",_xlfn.XLOOKUP($A155&amp;" "&amp;R$6,'ppd-data-latest'!$B$2:$B$7000,'ppd-data-latest'!$FH$2:$FH$7000,"",0))</f>
        <v>4357975</v>
      </c>
      <c r="S155" s="10">
        <f>IF(_xlfn.XLOOKUP($A155&amp;" "&amp;S$6,'ppd-data-latest'!$B$2:$B$7000,'ppd-data-latest'!$FH$2:$FH$7000,"",0)=0,"",_xlfn.XLOOKUP($A155&amp;" "&amp;S$6,'ppd-data-latest'!$B$2:$B$7000,'ppd-data-latest'!$FH$2:$FH$7000,"",0))</f>
        <v>4874075</v>
      </c>
      <c r="T155" s="10">
        <f>IF(_xlfn.XLOOKUP($A155&amp;" "&amp;T$6,'ppd-data-latest'!$B$2:$B$7000,'ppd-data-latest'!$FH$2:$FH$7000,"",0)=0,"",_xlfn.XLOOKUP($A155&amp;" "&amp;T$6,'ppd-data-latest'!$B$2:$B$7000,'ppd-data-latest'!$FH$2:$FH$7000,"",0))</f>
        <v>5341286</v>
      </c>
      <c r="U155" s="10">
        <f>IF(_xlfn.XLOOKUP($A155&amp;" "&amp;U$6,'ppd-data-latest'!$B$2:$B$7000,'ppd-data-latest'!$FH$2:$FH$7000,"",0)=0,"",_xlfn.XLOOKUP($A155&amp;" "&amp;U$6,'ppd-data-latest'!$B$2:$B$7000,'ppd-data-latest'!$FH$2:$FH$7000,"",0))</f>
        <v>5688383</v>
      </c>
      <c r="V155" s="10">
        <f>IF(_xlfn.XLOOKUP($A155&amp;" "&amp;V$6,'ppd-data-latest'!$B$2:$B$7000,'ppd-data-latest'!$FH$2:$FH$7000,"",0)=0,"",_xlfn.XLOOKUP($A155&amp;" "&amp;V$6,'ppd-data-latest'!$B$2:$B$7000,'ppd-data-latest'!$FH$2:$FH$7000,"",0))</f>
        <v>5782891</v>
      </c>
      <c r="W155" s="10">
        <f>IF(_xlfn.XLOOKUP($A155&amp;" "&amp;W$6,'ppd-data-latest'!$B$2:$B$7000,'ppd-data-latest'!$FH$2:$FH$7000,"",0)=0,"",_xlfn.XLOOKUP($A155&amp;" "&amp;W$6,'ppd-data-latest'!$B$2:$B$7000,'ppd-data-latest'!$FH$2:$FH$7000,"",0))</f>
        <v>7424983</v>
      </c>
      <c r="X155" s="10" t="str">
        <f>IF(_xlfn.XLOOKUP($A155&amp;" "&amp;X$6,'ppd-data-latest'!$B$2:$B$7000,'ppd-data-latest'!$FH$2:$FH$7000,"",0)=0,"",_xlfn.XLOOKUP($A155&amp;" "&amp;X$6,'ppd-data-latest'!$B$2:$B$7000,'ppd-data-latest'!$FH$2:$FH$7000,"",0))</f>
        <v/>
      </c>
    </row>
    <row r="156" spans="1:24" x14ac:dyDescent="0.25">
      <c r="A156">
        <v>153</v>
      </c>
      <c r="B156" t="str">
        <f>_xlfn.XLOOKUP(A156,'ppd-data-latest'!$A$2:$A$7000,'ppd-data-latest'!$C$2:$C$7000,,0)</f>
        <v>Dallas Police and Fire</v>
      </c>
      <c r="C156" s="10">
        <f>IF(_xlfn.XLOOKUP($A156&amp;" "&amp;C$6,'ppd-data-latest'!$B$2:$B$7000,'ppd-data-latest'!$FH$2:$FH$7000,"",0)=0,"",_xlfn.XLOOKUP($A156&amp;" "&amp;C$6,'ppd-data-latest'!$B$2:$B$7000,'ppd-data-latest'!$FH$2:$FH$7000,"",0))</f>
        <v>1888386.9</v>
      </c>
      <c r="D156" s="10">
        <f>IF(_xlfn.XLOOKUP($A156&amp;" "&amp;D$6,'ppd-data-latest'!$B$2:$B$7000,'ppd-data-latest'!$FH$2:$FH$7000,"",0)=0,"",_xlfn.XLOOKUP($A156&amp;" "&amp;D$6,'ppd-data-latest'!$B$2:$B$7000,'ppd-data-latest'!$FH$2:$FH$7000,"",0))</f>
        <v>1660244.5</v>
      </c>
      <c r="E156" s="10">
        <f>IF(_xlfn.XLOOKUP($A156&amp;" "&amp;E$6,'ppd-data-latest'!$B$2:$B$7000,'ppd-data-latest'!$FH$2:$FH$7000,"",0)=0,"",_xlfn.XLOOKUP($A156&amp;" "&amp;E$6,'ppd-data-latest'!$B$2:$B$7000,'ppd-data-latest'!$FH$2:$FH$7000,"",0))</f>
        <v>2183058.7999999998</v>
      </c>
      <c r="F156" s="10">
        <f>IF(_xlfn.XLOOKUP($A156&amp;" "&amp;F$6,'ppd-data-latest'!$B$2:$B$7000,'ppd-data-latest'!$FH$2:$FH$7000,"",0)=0,"",_xlfn.XLOOKUP($A156&amp;" "&amp;F$6,'ppd-data-latest'!$B$2:$B$7000,'ppd-data-latest'!$FH$2:$FH$7000,"",0))</f>
        <v>2493804</v>
      </c>
      <c r="G156" s="10">
        <f>IF(_xlfn.XLOOKUP($A156&amp;" "&amp;G$6,'ppd-data-latest'!$B$2:$B$7000,'ppd-data-latest'!$FH$2:$FH$7000,"",0)=0,"",_xlfn.XLOOKUP($A156&amp;" "&amp;G$6,'ppd-data-latest'!$B$2:$B$7000,'ppd-data-latest'!$FH$2:$FH$7000,"",0))</f>
        <v>2735733.8</v>
      </c>
      <c r="H156" s="10">
        <f>IF(_xlfn.XLOOKUP($A156&amp;" "&amp;H$6,'ppd-data-latest'!$B$2:$B$7000,'ppd-data-latest'!$FH$2:$FH$7000,"",0)=0,"",_xlfn.XLOOKUP($A156&amp;" "&amp;H$6,'ppd-data-latest'!$B$2:$B$7000,'ppd-data-latest'!$FH$2:$FH$7000,"",0))</f>
        <v>3131265.3</v>
      </c>
      <c r="I156" s="10">
        <f>IF(_xlfn.XLOOKUP($A156&amp;" "&amp;I$6,'ppd-data-latest'!$B$2:$B$7000,'ppd-data-latest'!$FH$2:$FH$7000,"",0)=0,"",_xlfn.XLOOKUP($A156&amp;" "&amp;I$6,'ppd-data-latest'!$B$2:$B$7000,'ppd-data-latest'!$FH$2:$FH$7000,"",0))</f>
        <v>3353339.8</v>
      </c>
      <c r="J156" s="10">
        <f>IF(_xlfn.XLOOKUP($A156&amp;" "&amp;J$6,'ppd-data-latest'!$B$2:$B$7000,'ppd-data-latest'!$FH$2:$FH$7000,"",0)=0,"",_xlfn.XLOOKUP($A156&amp;" "&amp;J$6,'ppd-data-latest'!$B$2:$B$7000,'ppd-data-latest'!$FH$2:$FH$7000,"",0))</f>
        <v>2529465</v>
      </c>
      <c r="K156" s="10">
        <f>IF(_xlfn.XLOOKUP($A156&amp;" "&amp;K$6,'ppd-data-latest'!$B$2:$B$7000,'ppd-data-latest'!$FH$2:$FH$7000,"",0)=0,"",_xlfn.XLOOKUP($A156&amp;" "&amp;K$6,'ppd-data-latest'!$B$2:$B$7000,'ppd-data-latest'!$FH$2:$FH$7000,"",0))</f>
        <v>2872940</v>
      </c>
      <c r="L156" s="10">
        <f>IF(_xlfn.XLOOKUP($A156&amp;" "&amp;L$6,'ppd-data-latest'!$B$2:$B$7000,'ppd-data-latest'!$FH$2:$FH$7000,"",0)=0,"",_xlfn.XLOOKUP($A156&amp;" "&amp;L$6,'ppd-data-latest'!$B$2:$B$7000,'ppd-data-latest'!$FH$2:$FH$7000,"",0))</f>
        <v>3112686.5</v>
      </c>
      <c r="M156" s="10">
        <f>IF(_xlfn.XLOOKUP($A156&amp;" "&amp;M$6,'ppd-data-latest'!$B$2:$B$7000,'ppd-data-latest'!$FH$2:$FH$7000,"",0)=0,"",_xlfn.XLOOKUP($A156&amp;" "&amp;M$6,'ppd-data-latest'!$B$2:$B$7000,'ppd-data-latest'!$FH$2:$FH$7000,"",0))</f>
        <v>3015251.5</v>
      </c>
      <c r="N156" s="10">
        <f>IF(_xlfn.XLOOKUP($A156&amp;" "&amp;N$6,'ppd-data-latest'!$B$2:$B$7000,'ppd-data-latest'!$FH$2:$FH$7000,"",0)=0,"",_xlfn.XLOOKUP($A156&amp;" "&amp;N$6,'ppd-data-latest'!$B$2:$B$7000,'ppd-data-latest'!$FH$2:$FH$7000,"",0))</f>
        <v>3264931</v>
      </c>
      <c r="O156" s="10">
        <f>IF(_xlfn.XLOOKUP($A156&amp;" "&amp;O$6,'ppd-data-latest'!$B$2:$B$7000,'ppd-data-latest'!$FH$2:$FH$7000,"",0)=0,"",_xlfn.XLOOKUP($A156&amp;" "&amp;O$6,'ppd-data-latest'!$B$2:$B$7000,'ppd-data-latest'!$FH$2:$FH$7000,"",0))</f>
        <v>3335259.5</v>
      </c>
      <c r="P156" s="10">
        <f>IF(_xlfn.XLOOKUP($A156&amp;" "&amp;P$6,'ppd-data-latest'!$B$2:$B$7000,'ppd-data-latest'!$FH$2:$FH$7000,"",0)=0,"",_xlfn.XLOOKUP($A156&amp;" "&amp;P$6,'ppd-data-latest'!$B$2:$B$7000,'ppd-data-latest'!$FH$2:$FH$7000,"",0))</f>
        <v>3074195.5</v>
      </c>
      <c r="Q156" s="10">
        <f>IF(_xlfn.XLOOKUP($A156&amp;" "&amp;Q$6,'ppd-data-latest'!$B$2:$B$7000,'ppd-data-latest'!$FH$2:$FH$7000,"",0)=0,"",_xlfn.XLOOKUP($A156&amp;" "&amp;Q$6,'ppd-data-latest'!$B$2:$B$7000,'ppd-data-latest'!$FH$2:$FH$7000,"",0))</f>
        <v>2680124.2999999998</v>
      </c>
      <c r="R156" s="10">
        <f>IF(_xlfn.XLOOKUP($A156&amp;" "&amp;R$6,'ppd-data-latest'!$B$2:$B$7000,'ppd-data-latest'!$FH$2:$FH$7000,"",0)=0,"",_xlfn.XLOOKUP($A156&amp;" "&amp;R$6,'ppd-data-latest'!$B$2:$B$7000,'ppd-data-latest'!$FH$2:$FH$7000,"",0))</f>
        <v>2150661.7999999998</v>
      </c>
      <c r="S156" s="10">
        <f>IF(_xlfn.XLOOKUP($A156&amp;" "&amp;S$6,'ppd-data-latest'!$B$2:$B$7000,'ppd-data-latest'!$FH$2:$FH$7000,"",0)=0,"",_xlfn.XLOOKUP($A156&amp;" "&amp;S$6,'ppd-data-latest'!$B$2:$B$7000,'ppd-data-latest'!$FH$2:$FH$7000,"",0))</f>
        <v>2103345.5</v>
      </c>
      <c r="T156" s="10">
        <f>IF(_xlfn.XLOOKUP($A156&amp;" "&amp;T$6,'ppd-data-latest'!$B$2:$B$7000,'ppd-data-latest'!$FH$2:$FH$7000,"",0)=0,"",_xlfn.XLOOKUP($A156&amp;" "&amp;T$6,'ppd-data-latest'!$B$2:$B$7000,'ppd-data-latest'!$FH$2:$FH$7000,"",0))</f>
        <v>2041914.1</v>
      </c>
      <c r="U156" s="10">
        <f>IF(_xlfn.XLOOKUP($A156&amp;" "&amp;U$6,'ppd-data-latest'!$B$2:$B$7000,'ppd-data-latest'!$FH$2:$FH$7000,"",0)=0,"",_xlfn.XLOOKUP($A156&amp;" "&amp;U$6,'ppd-data-latest'!$B$2:$B$7000,'ppd-data-latest'!$FH$2:$FH$7000,"",0))</f>
        <v>2075164.8</v>
      </c>
      <c r="V156" s="10">
        <f>IF(_xlfn.XLOOKUP($A156&amp;" "&amp;V$6,'ppd-data-latest'!$B$2:$B$7000,'ppd-data-latest'!$FH$2:$FH$7000,"",0)=0,"",_xlfn.XLOOKUP($A156&amp;" "&amp;V$6,'ppd-data-latest'!$B$2:$B$7000,'ppd-data-latest'!$FH$2:$FH$7000,"",0))</f>
        <v>1960074.8</v>
      </c>
      <c r="W156" s="10">
        <f>IF(_xlfn.XLOOKUP($A156&amp;" "&amp;W$6,'ppd-data-latest'!$B$2:$B$7000,'ppd-data-latest'!$FH$2:$FH$7000,"",0)=0,"",_xlfn.XLOOKUP($A156&amp;" "&amp;W$6,'ppd-data-latest'!$B$2:$B$7000,'ppd-data-latest'!$FH$2:$FH$7000,"",0))</f>
        <v>2176501.2999999998</v>
      </c>
      <c r="X156" s="10" t="str">
        <f>IF(_xlfn.XLOOKUP($A156&amp;" "&amp;X$6,'ppd-data-latest'!$B$2:$B$7000,'ppd-data-latest'!$FH$2:$FH$7000,"",0)=0,"",_xlfn.XLOOKUP($A156&amp;" "&amp;X$6,'ppd-data-latest'!$B$2:$B$7000,'ppd-data-latest'!$FH$2:$FH$7000,"",0))</f>
        <v/>
      </c>
    </row>
    <row r="157" spans="1:24" x14ac:dyDescent="0.25">
      <c r="A157">
        <v>154</v>
      </c>
      <c r="B157" t="str">
        <f>_xlfn.XLOOKUP(A157,'ppd-data-latest'!$A$2:$A$7000,'ppd-data-latest'!$C$2:$C$7000,,0)</f>
        <v>Detroit Police and Fire</v>
      </c>
      <c r="C157" s="10">
        <f>IF(_xlfn.XLOOKUP($A157&amp;" "&amp;C$6,'ppd-data-latest'!$B$2:$B$7000,'ppd-data-latest'!$FH$2:$FH$7000,"",0)=0,"",_xlfn.XLOOKUP($A157&amp;" "&amp;C$6,'ppd-data-latest'!$B$2:$B$7000,'ppd-data-latest'!$FH$2:$FH$7000,"",0))</f>
        <v>3483625.3</v>
      </c>
      <c r="D157" s="10">
        <f>IF(_xlfn.XLOOKUP($A157&amp;" "&amp;D$6,'ppd-data-latest'!$B$2:$B$7000,'ppd-data-latest'!$FH$2:$FH$7000,"",0)=0,"",_xlfn.XLOOKUP($A157&amp;" "&amp;D$6,'ppd-data-latest'!$B$2:$B$7000,'ppd-data-latest'!$FH$2:$FH$7000,"",0))</f>
        <v>2988907</v>
      </c>
      <c r="E157" s="10">
        <f>IF(_xlfn.XLOOKUP($A157&amp;" "&amp;E$6,'ppd-data-latest'!$B$2:$B$7000,'ppd-data-latest'!$FH$2:$FH$7000,"",0)=0,"",_xlfn.XLOOKUP($A157&amp;" "&amp;E$6,'ppd-data-latest'!$B$2:$B$7000,'ppd-data-latest'!$FH$2:$FH$7000,"",0))</f>
        <v>2878265</v>
      </c>
      <c r="F157" s="10">
        <f>IF(_xlfn.XLOOKUP($A157&amp;" "&amp;F$6,'ppd-data-latest'!$B$2:$B$7000,'ppd-data-latest'!$FH$2:$FH$7000,"",0)=0,"",_xlfn.XLOOKUP($A157&amp;" "&amp;F$6,'ppd-data-latest'!$B$2:$B$7000,'ppd-data-latest'!$FH$2:$FH$7000,"",0))</f>
        <v>3122520</v>
      </c>
      <c r="G157" s="10">
        <f>IF(_xlfn.XLOOKUP($A157&amp;" "&amp;G$6,'ppd-data-latest'!$B$2:$B$7000,'ppd-data-latest'!$FH$2:$FH$7000,"",0)=0,"",_xlfn.XLOOKUP($A157&amp;" "&amp;G$6,'ppd-data-latest'!$B$2:$B$7000,'ppd-data-latest'!$FH$2:$FH$7000,"",0))</f>
        <v>3828954.8</v>
      </c>
      <c r="H157" s="10">
        <f>IF(_xlfn.XLOOKUP($A157&amp;" "&amp;H$6,'ppd-data-latest'!$B$2:$B$7000,'ppd-data-latest'!$FH$2:$FH$7000,"",0)=0,"",_xlfn.XLOOKUP($A157&amp;" "&amp;H$6,'ppd-data-latest'!$B$2:$B$7000,'ppd-data-latest'!$FH$2:$FH$7000,"",0))</f>
        <v>4035384.3</v>
      </c>
      <c r="I157" s="10">
        <f>IF(_xlfn.XLOOKUP($A157&amp;" "&amp;I$6,'ppd-data-latest'!$B$2:$B$7000,'ppd-data-latest'!$FH$2:$FH$7000,"",0)=0,"",_xlfn.XLOOKUP($A157&amp;" "&amp;I$6,'ppd-data-latest'!$B$2:$B$7000,'ppd-data-latest'!$FH$2:$FH$7000,"",0))</f>
        <v>4481350</v>
      </c>
      <c r="J157" s="10">
        <f>IF(_xlfn.XLOOKUP($A157&amp;" "&amp;J$6,'ppd-data-latest'!$B$2:$B$7000,'ppd-data-latest'!$FH$2:$FH$7000,"",0)=0,"",_xlfn.XLOOKUP($A157&amp;" "&amp;J$6,'ppd-data-latest'!$B$2:$B$7000,'ppd-data-latest'!$FH$2:$FH$7000,"",0))</f>
        <v>3974648.8</v>
      </c>
      <c r="K157" s="10">
        <f>IF(_xlfn.XLOOKUP($A157&amp;" "&amp;K$6,'ppd-data-latest'!$B$2:$B$7000,'ppd-data-latest'!$FH$2:$FH$7000,"",0)=0,"",_xlfn.XLOOKUP($A157&amp;" "&amp;K$6,'ppd-data-latest'!$B$2:$B$7000,'ppd-data-latest'!$FH$2:$FH$7000,"",0))</f>
        <v>3052160.5</v>
      </c>
      <c r="L157" s="10">
        <f>IF(_xlfn.XLOOKUP($A157&amp;" "&amp;L$6,'ppd-data-latest'!$B$2:$B$7000,'ppd-data-latest'!$FH$2:$FH$7000,"",0)=0,"",_xlfn.XLOOKUP($A157&amp;" "&amp;L$6,'ppd-data-latest'!$B$2:$B$7000,'ppd-data-latest'!$FH$2:$FH$7000,"",0))</f>
        <v>3017949.3</v>
      </c>
      <c r="M157" s="10">
        <f>IF(_xlfn.XLOOKUP($A157&amp;" "&amp;M$6,'ppd-data-latest'!$B$2:$B$7000,'ppd-data-latest'!$FH$2:$FH$7000,"",0)=0,"",_xlfn.XLOOKUP($A157&amp;" "&amp;M$6,'ppd-data-latest'!$B$2:$B$7000,'ppd-data-latest'!$FH$2:$FH$7000,"",0))</f>
        <v>3380091.5</v>
      </c>
      <c r="N157" s="10">
        <f>IF(_xlfn.XLOOKUP($A157&amp;" "&amp;N$6,'ppd-data-latest'!$B$2:$B$7000,'ppd-data-latest'!$FH$2:$FH$7000,"",0)=0,"",_xlfn.XLOOKUP($A157&amp;" "&amp;N$6,'ppd-data-latest'!$B$2:$B$7000,'ppd-data-latest'!$FH$2:$FH$7000,"",0))</f>
        <v>2974461.8</v>
      </c>
      <c r="O157" s="10">
        <f>IF(_xlfn.XLOOKUP($A157&amp;" "&amp;O$6,'ppd-data-latest'!$B$2:$B$7000,'ppd-data-latest'!$FH$2:$FH$7000,"",0)=0,"",_xlfn.XLOOKUP($A157&amp;" "&amp;O$6,'ppd-data-latest'!$B$2:$B$7000,'ppd-data-latest'!$FH$2:$FH$7000,"",0))</f>
        <v>3034573</v>
      </c>
      <c r="P157" s="10">
        <f>IF(_xlfn.XLOOKUP($A157&amp;" "&amp;P$6,'ppd-data-latest'!$B$2:$B$7000,'ppd-data-latest'!$FH$2:$FH$7000,"",0)=0,"",_xlfn.XLOOKUP($A157&amp;" "&amp;P$6,'ppd-data-latest'!$B$2:$B$7000,'ppd-data-latest'!$FH$2:$FH$7000,"",0))</f>
        <v>3276203.3</v>
      </c>
      <c r="Q157" s="10">
        <f>IF(_xlfn.XLOOKUP($A157&amp;" "&amp;Q$6,'ppd-data-latest'!$B$2:$B$7000,'ppd-data-latest'!$FH$2:$FH$7000,"",0)=0,"",_xlfn.XLOOKUP($A157&amp;" "&amp;Q$6,'ppd-data-latest'!$B$2:$B$7000,'ppd-data-latest'!$FH$2:$FH$7000,"",0))</f>
        <v>3216683</v>
      </c>
      <c r="R157" s="10">
        <f>IF(_xlfn.XLOOKUP($A157&amp;" "&amp;R$6,'ppd-data-latest'!$B$2:$B$7000,'ppd-data-latest'!$FH$2:$FH$7000,"",0)=0,"",_xlfn.XLOOKUP($A157&amp;" "&amp;R$6,'ppd-data-latest'!$B$2:$B$7000,'ppd-data-latest'!$FH$2:$FH$7000,"",0))</f>
        <v>2993863.8</v>
      </c>
      <c r="S157" s="10">
        <f>IF(_xlfn.XLOOKUP($A157&amp;" "&amp;S$6,'ppd-data-latest'!$B$2:$B$7000,'ppd-data-latest'!$FH$2:$FH$7000,"",0)=0,"",_xlfn.XLOOKUP($A157&amp;" "&amp;S$6,'ppd-data-latest'!$B$2:$B$7000,'ppd-data-latest'!$FH$2:$FH$7000,"",0))</f>
        <v>3019818.5</v>
      </c>
      <c r="T157" s="10">
        <f>IF(_xlfn.XLOOKUP($A157&amp;" "&amp;T$6,'ppd-data-latest'!$B$2:$B$7000,'ppd-data-latest'!$FH$2:$FH$7000,"",0)=0,"",_xlfn.XLOOKUP($A157&amp;" "&amp;T$6,'ppd-data-latest'!$B$2:$B$7000,'ppd-data-latest'!$FH$2:$FH$7000,"",0))</f>
        <v>2998913.8</v>
      </c>
      <c r="U157" s="10">
        <f>IF(_xlfn.XLOOKUP($A157&amp;" "&amp;U$6,'ppd-data-latest'!$B$2:$B$7000,'ppd-data-latest'!$FH$2:$FH$7000,"",0)=0,"",_xlfn.XLOOKUP($A157&amp;" "&amp;U$6,'ppd-data-latest'!$B$2:$B$7000,'ppd-data-latest'!$FH$2:$FH$7000,"",0))</f>
        <v>2834572.3</v>
      </c>
      <c r="V157" s="10">
        <f>IF(_xlfn.XLOOKUP($A157&amp;" "&amp;V$6,'ppd-data-latest'!$B$2:$B$7000,'ppd-data-latest'!$FH$2:$FH$7000,"",0)=0,"",_xlfn.XLOOKUP($A157&amp;" "&amp;V$6,'ppd-data-latest'!$B$2:$B$7000,'ppd-data-latest'!$FH$2:$FH$7000,"",0))</f>
        <v>2606046.5</v>
      </c>
      <c r="W157" s="10">
        <f>IF(_xlfn.XLOOKUP($A157&amp;" "&amp;W$6,'ppd-data-latest'!$B$2:$B$7000,'ppd-data-latest'!$FH$2:$FH$7000,"",0)=0,"",_xlfn.XLOOKUP($A157&amp;" "&amp;W$6,'ppd-data-latest'!$B$2:$B$7000,'ppd-data-latest'!$FH$2:$FH$7000,"",0))</f>
        <v>3013485</v>
      </c>
      <c r="X157" s="10">
        <f>IF(_xlfn.XLOOKUP($A157&amp;" "&amp;X$6,'ppd-data-latest'!$B$2:$B$7000,'ppd-data-latest'!$FH$2:$FH$7000,"",0)=0,"",_xlfn.XLOOKUP($A157&amp;" "&amp;X$6,'ppd-data-latest'!$B$2:$B$7000,'ppd-data-latest'!$FH$2:$FH$7000,"",0))</f>
        <v>2723486.5</v>
      </c>
    </row>
    <row r="158" spans="1:24" x14ac:dyDescent="0.25">
      <c r="A158">
        <v>155</v>
      </c>
      <c r="B158" t="str">
        <f>_xlfn.XLOOKUP(A158,'ppd-data-latest'!$A$2:$A$7000,'ppd-data-latest'!$C$2:$C$7000,,0)</f>
        <v>Baltimore Fire and Police</v>
      </c>
      <c r="C158" s="10">
        <f>IF(_xlfn.XLOOKUP($A158&amp;" "&amp;C$6,'ppd-data-latest'!$B$2:$B$7000,'ppd-data-latest'!$FH$2:$FH$7000,"",0)=0,"",_xlfn.XLOOKUP($A158&amp;" "&amp;C$6,'ppd-data-latest'!$B$2:$B$7000,'ppd-data-latest'!$FH$2:$FH$7000,"",0))</f>
        <v>2040202</v>
      </c>
      <c r="D158" s="10">
        <f>IF(_xlfn.XLOOKUP($A158&amp;" "&amp;D$6,'ppd-data-latest'!$B$2:$B$7000,'ppd-data-latest'!$FH$2:$FH$7000,"",0)=0,"",_xlfn.XLOOKUP($A158&amp;" "&amp;D$6,'ppd-data-latest'!$B$2:$B$7000,'ppd-data-latest'!$FH$2:$FH$7000,"",0))</f>
        <v>1810659</v>
      </c>
      <c r="E158" s="10">
        <f>IF(_xlfn.XLOOKUP($A158&amp;" "&amp;E$6,'ppd-data-latest'!$B$2:$B$7000,'ppd-data-latest'!$FH$2:$FH$7000,"",0)=0,"",_xlfn.XLOOKUP($A158&amp;" "&amp;E$6,'ppd-data-latest'!$B$2:$B$7000,'ppd-data-latest'!$FH$2:$FH$7000,"",0))</f>
        <v>1769796</v>
      </c>
      <c r="F158" s="10">
        <f>IF(_xlfn.XLOOKUP($A158&amp;" "&amp;F$6,'ppd-data-latest'!$B$2:$B$7000,'ppd-data-latest'!$FH$2:$FH$7000,"",0)=0,"",_xlfn.XLOOKUP($A158&amp;" "&amp;F$6,'ppd-data-latest'!$B$2:$B$7000,'ppd-data-latest'!$FH$2:$FH$7000,"",0))</f>
        <v>1895707</v>
      </c>
      <c r="G158" s="10">
        <f>IF(_xlfn.XLOOKUP($A158&amp;" "&amp;G$6,'ppd-data-latest'!$B$2:$B$7000,'ppd-data-latest'!$FH$2:$FH$7000,"",0)=0,"",_xlfn.XLOOKUP($A158&amp;" "&amp;G$6,'ppd-data-latest'!$B$2:$B$7000,'ppd-data-latest'!$FH$2:$FH$7000,"",0))</f>
        <v>2016050</v>
      </c>
      <c r="H158" s="10">
        <f>IF(_xlfn.XLOOKUP($A158&amp;" "&amp;H$6,'ppd-data-latest'!$B$2:$B$7000,'ppd-data-latest'!$FH$2:$FH$7000,"",0)=0,"",_xlfn.XLOOKUP($A158&amp;" "&amp;H$6,'ppd-data-latest'!$B$2:$B$7000,'ppd-data-latest'!$FH$2:$FH$7000,"",0))</f>
        <v>2093887.4</v>
      </c>
      <c r="I158" s="10">
        <f>IF(_xlfn.XLOOKUP($A158&amp;" "&amp;I$6,'ppd-data-latest'!$B$2:$B$7000,'ppd-data-latest'!$FH$2:$FH$7000,"",0)=0,"",_xlfn.XLOOKUP($A158&amp;" "&amp;I$6,'ppd-data-latest'!$B$2:$B$7000,'ppd-data-latest'!$FH$2:$FH$7000,"",0))</f>
        <v>2343142</v>
      </c>
      <c r="J158" s="10">
        <f>IF(_xlfn.XLOOKUP($A158&amp;" "&amp;J$6,'ppd-data-latest'!$B$2:$B$7000,'ppd-data-latest'!$FH$2:$FH$7000,"",0)=0,"",_xlfn.XLOOKUP($A158&amp;" "&amp;J$6,'ppd-data-latest'!$B$2:$B$7000,'ppd-data-latest'!$FH$2:$FH$7000,"",0))</f>
        <v>2151702.7999999998</v>
      </c>
      <c r="K158" s="10">
        <f>IF(_xlfn.XLOOKUP($A158&amp;" "&amp;K$6,'ppd-data-latest'!$B$2:$B$7000,'ppd-data-latest'!$FH$2:$FH$7000,"",0)=0,"",_xlfn.XLOOKUP($A158&amp;" "&amp;K$6,'ppd-data-latest'!$B$2:$B$7000,'ppd-data-latest'!$FH$2:$FH$7000,"",0))</f>
        <v>1694320.5</v>
      </c>
      <c r="L158" s="10">
        <f>IF(_xlfn.XLOOKUP($A158&amp;" "&amp;L$6,'ppd-data-latest'!$B$2:$B$7000,'ppd-data-latest'!$FH$2:$FH$7000,"",0)=0,"",_xlfn.XLOOKUP($A158&amp;" "&amp;L$6,'ppd-data-latest'!$B$2:$B$7000,'ppd-data-latest'!$FH$2:$FH$7000,"",0))</f>
        <v>1858741.5</v>
      </c>
      <c r="M158" s="10">
        <f>IF(_xlfn.XLOOKUP($A158&amp;" "&amp;M$6,'ppd-data-latest'!$B$2:$B$7000,'ppd-data-latest'!$FH$2:$FH$7000,"",0)=0,"",_xlfn.XLOOKUP($A158&amp;" "&amp;M$6,'ppd-data-latest'!$B$2:$B$7000,'ppd-data-latest'!$FH$2:$FH$7000,"",0))</f>
        <v>2144005</v>
      </c>
      <c r="N158" s="10">
        <f>IF(_xlfn.XLOOKUP($A158&amp;" "&amp;N$6,'ppd-data-latest'!$B$2:$B$7000,'ppd-data-latest'!$FH$2:$FH$7000,"",0)=0,"",_xlfn.XLOOKUP($A158&amp;" "&amp;N$6,'ppd-data-latest'!$B$2:$B$7000,'ppd-data-latest'!$FH$2:$FH$7000,"",0))</f>
        <v>2146028</v>
      </c>
      <c r="O158" s="10">
        <f>IF(_xlfn.XLOOKUP($A158&amp;" "&amp;O$6,'ppd-data-latest'!$B$2:$B$7000,'ppd-data-latest'!$FH$2:$FH$7000,"",0)=0,"",_xlfn.XLOOKUP($A158&amp;" "&amp;O$6,'ppd-data-latest'!$B$2:$B$7000,'ppd-data-latest'!$FH$2:$FH$7000,"",0))</f>
        <v>2261333</v>
      </c>
      <c r="P158" s="10">
        <f>IF(_xlfn.XLOOKUP($A158&amp;" "&amp;P$6,'ppd-data-latest'!$B$2:$B$7000,'ppd-data-latest'!$FH$2:$FH$7000,"",0)=0,"",_xlfn.XLOOKUP($A158&amp;" "&amp;P$6,'ppd-data-latest'!$B$2:$B$7000,'ppd-data-latest'!$FH$2:$FH$7000,"",0))</f>
        <v>2492544.5</v>
      </c>
      <c r="Q158" s="10">
        <f>IF(_xlfn.XLOOKUP($A158&amp;" "&amp;Q$6,'ppd-data-latest'!$B$2:$B$7000,'ppd-data-latest'!$FH$2:$FH$7000,"",0)=0,"",_xlfn.XLOOKUP($A158&amp;" "&amp;Q$6,'ppd-data-latest'!$B$2:$B$7000,'ppd-data-latest'!$FH$2:$FH$7000,"",0))</f>
        <v>2466576.7999999998</v>
      </c>
      <c r="R158" s="10">
        <f>IF(_xlfn.XLOOKUP($A158&amp;" "&amp;R$6,'ppd-data-latest'!$B$2:$B$7000,'ppd-data-latest'!$FH$2:$FH$7000,"",0)=0,"",_xlfn.XLOOKUP($A158&amp;" "&amp;R$6,'ppd-data-latest'!$B$2:$B$7000,'ppd-data-latest'!$FH$2:$FH$7000,"",0))</f>
        <v>2377994.5</v>
      </c>
      <c r="S158" s="10">
        <f>IF(_xlfn.XLOOKUP($A158&amp;" "&amp;S$6,'ppd-data-latest'!$B$2:$B$7000,'ppd-data-latest'!$FH$2:$FH$7000,"",0)=0,"",_xlfn.XLOOKUP($A158&amp;" "&amp;S$6,'ppd-data-latest'!$B$2:$B$7000,'ppd-data-latest'!$FH$2:$FH$7000,"",0))</f>
        <v>2562564.7999999998</v>
      </c>
      <c r="T158" s="10">
        <f>IF(_xlfn.XLOOKUP($A158&amp;" "&amp;T$6,'ppd-data-latest'!$B$2:$B$7000,'ppd-data-latest'!$FH$2:$FH$7000,"",0)=0,"",_xlfn.XLOOKUP($A158&amp;" "&amp;T$6,'ppd-data-latest'!$B$2:$B$7000,'ppd-data-latest'!$FH$2:$FH$7000,"",0))</f>
        <v>2691302</v>
      </c>
      <c r="U158" s="10">
        <f>IF(_xlfn.XLOOKUP($A158&amp;" "&amp;U$6,'ppd-data-latest'!$B$2:$B$7000,'ppd-data-latest'!$FH$2:$FH$7000,"",0)=0,"",_xlfn.XLOOKUP($A158&amp;" "&amp;U$6,'ppd-data-latest'!$B$2:$B$7000,'ppd-data-latest'!$FH$2:$FH$7000,"",0))</f>
        <v>2750257.5</v>
      </c>
      <c r="V158" s="10">
        <f>IF(_xlfn.XLOOKUP($A158&amp;" "&amp;V$6,'ppd-data-latest'!$B$2:$B$7000,'ppd-data-latest'!$FH$2:$FH$7000,"",0)=0,"",_xlfn.XLOOKUP($A158&amp;" "&amp;V$6,'ppd-data-latest'!$B$2:$B$7000,'ppd-data-latest'!$FH$2:$FH$7000,"",0))</f>
        <v>2645458.2999999998</v>
      </c>
      <c r="W158" s="10">
        <f>IF(_xlfn.XLOOKUP($A158&amp;" "&amp;W$6,'ppd-data-latest'!$B$2:$B$7000,'ppd-data-latest'!$FH$2:$FH$7000,"",0)=0,"",_xlfn.XLOOKUP($A158&amp;" "&amp;W$6,'ppd-data-latest'!$B$2:$B$7000,'ppd-data-latest'!$FH$2:$FH$7000,"",0))</f>
        <v>3328831.8</v>
      </c>
      <c r="X158" s="10">
        <f>IF(_xlfn.XLOOKUP($A158&amp;" "&amp;X$6,'ppd-data-latest'!$B$2:$B$7000,'ppd-data-latest'!$FH$2:$FH$7000,"",0)=0,"",_xlfn.XLOOKUP($A158&amp;" "&amp;X$6,'ppd-data-latest'!$B$2:$B$7000,'ppd-data-latest'!$FH$2:$FH$7000,"",0))</f>
        <v>2956084.5</v>
      </c>
    </row>
    <row r="159" spans="1:24" x14ac:dyDescent="0.25">
      <c r="A159">
        <v>156</v>
      </c>
      <c r="B159" t="str">
        <f>_xlfn.XLOOKUP(A159,'ppd-data-latest'!$A$2:$A$7000,'ppd-data-latest'!$C$2:$C$7000,,0)</f>
        <v>Seattle ERS</v>
      </c>
      <c r="C159" s="10">
        <f>IF(_xlfn.XLOOKUP($A159&amp;" "&amp;C$6,'ppd-data-latest'!$B$2:$B$7000,'ppd-data-latest'!$FH$2:$FH$7000,"",0)=0,"",_xlfn.XLOOKUP($A159&amp;" "&amp;C$6,'ppd-data-latest'!$B$2:$B$7000,'ppd-data-latest'!$FH$2:$FH$7000,"",0))</f>
        <v>1383702</v>
      </c>
      <c r="D159" s="10" t="str">
        <f>IF(_xlfn.XLOOKUP($A159&amp;" "&amp;D$6,'ppd-data-latest'!$B$2:$B$7000,'ppd-data-latest'!$FH$2:$FH$7000,"",0)=0,"",_xlfn.XLOOKUP($A159&amp;" "&amp;D$6,'ppd-data-latest'!$B$2:$B$7000,'ppd-data-latest'!$FH$2:$FH$7000,"",0))</f>
        <v/>
      </c>
      <c r="E159" s="10">
        <f>IF(_xlfn.XLOOKUP($A159&amp;" "&amp;E$6,'ppd-data-latest'!$B$2:$B$7000,'ppd-data-latest'!$FH$2:$FH$7000,"",0)=0,"",_xlfn.XLOOKUP($A159&amp;" "&amp;E$6,'ppd-data-latest'!$B$2:$B$7000,'ppd-data-latest'!$FH$2:$FH$7000,"",0))</f>
        <v>1527511.4</v>
      </c>
      <c r="F159" s="10">
        <f>IF(_xlfn.XLOOKUP($A159&amp;" "&amp;F$6,'ppd-data-latest'!$B$2:$B$7000,'ppd-data-latest'!$FH$2:$FH$7000,"",0)=0,"",_xlfn.XLOOKUP($A159&amp;" "&amp;F$6,'ppd-data-latest'!$B$2:$B$7000,'ppd-data-latest'!$FH$2:$FH$7000,"",0))</f>
        <v>1684465.1</v>
      </c>
      <c r="G159" s="10">
        <f>IF(_xlfn.XLOOKUP($A159&amp;" "&amp;G$6,'ppd-data-latest'!$B$2:$B$7000,'ppd-data-latest'!$FH$2:$FH$7000,"",0)=0,"",_xlfn.XLOOKUP($A159&amp;" "&amp;G$6,'ppd-data-latest'!$B$2:$B$7000,'ppd-data-latest'!$FH$2:$FH$7000,"",0))</f>
        <v>1791764.3</v>
      </c>
      <c r="H159" s="10">
        <f>IF(_xlfn.XLOOKUP($A159&amp;" "&amp;H$6,'ppd-data-latest'!$B$2:$B$7000,'ppd-data-latest'!$FH$2:$FH$7000,"",0)=0,"",_xlfn.XLOOKUP($A159&amp;" "&amp;H$6,'ppd-data-latest'!$B$2:$B$7000,'ppd-data-latest'!$FH$2:$FH$7000,"",0))</f>
        <v>2011153.6</v>
      </c>
      <c r="I159" s="10">
        <f>IF(_xlfn.XLOOKUP($A159&amp;" "&amp;I$6,'ppd-data-latest'!$B$2:$B$7000,'ppd-data-latest'!$FH$2:$FH$7000,"",0)=0,"",_xlfn.XLOOKUP($A159&amp;" "&amp;I$6,'ppd-data-latest'!$B$2:$B$7000,'ppd-data-latest'!$FH$2:$FH$7000,"",0))</f>
        <v>2119398</v>
      </c>
      <c r="J159" s="10">
        <f>IF(_xlfn.XLOOKUP($A159&amp;" "&amp;J$6,'ppd-data-latest'!$B$2:$B$7000,'ppd-data-latest'!$FH$2:$FH$7000,"",0)=0,"",_xlfn.XLOOKUP($A159&amp;" "&amp;J$6,'ppd-data-latest'!$B$2:$B$7000,'ppd-data-latest'!$FH$2:$FH$7000,"",0))</f>
        <v>1477426.5</v>
      </c>
      <c r="K159" s="10">
        <f>IF(_xlfn.XLOOKUP($A159&amp;" "&amp;K$6,'ppd-data-latest'!$B$2:$B$7000,'ppd-data-latest'!$FH$2:$FH$7000,"",0)=0,"",_xlfn.XLOOKUP($A159&amp;" "&amp;K$6,'ppd-data-latest'!$B$2:$B$7000,'ppd-data-latest'!$FH$2:$FH$7000,"",0))</f>
        <v>1645297.4</v>
      </c>
      <c r="L159" s="10">
        <f>IF(_xlfn.XLOOKUP($A159&amp;" "&amp;L$6,'ppd-data-latest'!$B$2:$B$7000,'ppd-data-latest'!$FH$2:$FH$7000,"",0)=0,"",_xlfn.XLOOKUP($A159&amp;" "&amp;L$6,'ppd-data-latest'!$B$2:$B$7000,'ppd-data-latest'!$FH$2:$FH$7000,"",0))</f>
        <v>1812754.5</v>
      </c>
      <c r="M159" s="10">
        <f>IF(_xlfn.XLOOKUP($A159&amp;" "&amp;M$6,'ppd-data-latest'!$B$2:$B$7000,'ppd-data-latest'!$FH$2:$FH$7000,"",0)=0,"",_xlfn.XLOOKUP($A159&amp;" "&amp;M$6,'ppd-data-latest'!$B$2:$B$7000,'ppd-data-latest'!$FH$2:$FH$7000,"",0))</f>
        <v>1753524.3</v>
      </c>
      <c r="N159" s="10">
        <f>IF(_xlfn.XLOOKUP($A159&amp;" "&amp;N$6,'ppd-data-latest'!$B$2:$B$7000,'ppd-data-latest'!$FH$2:$FH$7000,"",0)=0,"",_xlfn.XLOOKUP($A159&amp;" "&amp;N$6,'ppd-data-latest'!$B$2:$B$7000,'ppd-data-latest'!$FH$2:$FH$7000,"",0))</f>
        <v>1951435.3</v>
      </c>
      <c r="O159" s="10">
        <f>IF(_xlfn.XLOOKUP($A159&amp;" "&amp;O$6,'ppd-data-latest'!$B$2:$B$7000,'ppd-data-latest'!$FH$2:$FH$7000,"",0)=0,"",_xlfn.XLOOKUP($A159&amp;" "&amp;O$6,'ppd-data-latest'!$B$2:$B$7000,'ppd-data-latest'!$FH$2:$FH$7000,"",0))</f>
        <v>2216908.5</v>
      </c>
      <c r="P159" s="10">
        <f>IF(_xlfn.XLOOKUP($A159&amp;" "&amp;P$6,'ppd-data-latest'!$B$2:$B$7000,'ppd-data-latest'!$FH$2:$FH$7000,"",0)=0,"",_xlfn.XLOOKUP($A159&amp;" "&amp;P$6,'ppd-data-latest'!$B$2:$B$7000,'ppd-data-latest'!$FH$2:$FH$7000,"",0))</f>
        <v>2322703.7999999998</v>
      </c>
      <c r="Q159" s="10">
        <f>IF(_xlfn.XLOOKUP($A159&amp;" "&amp;Q$6,'ppd-data-latest'!$B$2:$B$7000,'ppd-data-latest'!$FH$2:$FH$7000,"",0)=0,"",_xlfn.XLOOKUP($A159&amp;" "&amp;Q$6,'ppd-data-latest'!$B$2:$B$7000,'ppd-data-latest'!$FH$2:$FH$7000,"",0))</f>
        <v>2313021.2999999998</v>
      </c>
      <c r="R159" s="10">
        <f>IF(_xlfn.XLOOKUP($A159&amp;" "&amp;R$6,'ppd-data-latest'!$B$2:$B$7000,'ppd-data-latest'!$FH$2:$FH$7000,"",0)=0,"",_xlfn.XLOOKUP($A159&amp;" "&amp;R$6,'ppd-data-latest'!$B$2:$B$7000,'ppd-data-latest'!$FH$2:$FH$7000,"",0))</f>
        <v>2488498.2999999998</v>
      </c>
      <c r="S159" s="10">
        <f>IF(_xlfn.XLOOKUP($A159&amp;" "&amp;S$6,'ppd-data-latest'!$B$2:$B$7000,'ppd-data-latest'!$FH$2:$FH$7000,"",0)=0,"",_xlfn.XLOOKUP($A159&amp;" "&amp;S$6,'ppd-data-latest'!$B$2:$B$7000,'ppd-data-latest'!$FH$2:$FH$7000,"",0))</f>
        <v>2852872.5</v>
      </c>
      <c r="T159" s="10">
        <f>IF(_xlfn.XLOOKUP($A159&amp;" "&amp;T$6,'ppd-data-latest'!$B$2:$B$7000,'ppd-data-latest'!$FH$2:$FH$7000,"",0)=0,"",_xlfn.XLOOKUP($A159&amp;" "&amp;T$6,'ppd-data-latest'!$B$2:$B$7000,'ppd-data-latest'!$FH$2:$FH$7000,"",0))</f>
        <v>2717436.8</v>
      </c>
      <c r="U159" s="10">
        <f>IF(_xlfn.XLOOKUP($A159&amp;" "&amp;U$6,'ppd-data-latest'!$B$2:$B$7000,'ppd-data-latest'!$FH$2:$FH$7000,"",0)=0,"",_xlfn.XLOOKUP($A159&amp;" "&amp;U$6,'ppd-data-latest'!$B$2:$B$7000,'ppd-data-latest'!$FH$2:$FH$7000,"",0))</f>
        <v>3149863.8</v>
      </c>
      <c r="V159" s="10">
        <f>IF(_xlfn.XLOOKUP($A159&amp;" "&amp;V$6,'ppd-data-latest'!$B$2:$B$7000,'ppd-data-latest'!$FH$2:$FH$7000,"",0)=0,"",_xlfn.XLOOKUP($A159&amp;" "&amp;V$6,'ppd-data-latest'!$B$2:$B$7000,'ppd-data-latest'!$FH$2:$FH$7000,"",0))</f>
        <v>3641454.5</v>
      </c>
      <c r="W159" s="10">
        <f>IF(_xlfn.XLOOKUP($A159&amp;" "&amp;W$6,'ppd-data-latest'!$B$2:$B$7000,'ppd-data-latest'!$FH$2:$FH$7000,"",0)=0,"",_xlfn.XLOOKUP($A159&amp;" "&amp;W$6,'ppd-data-latest'!$B$2:$B$7000,'ppd-data-latest'!$FH$2:$FH$7000,"",0))</f>
        <v>4134782</v>
      </c>
      <c r="X159" s="10" t="str">
        <f>IF(_xlfn.XLOOKUP($A159&amp;" "&amp;X$6,'ppd-data-latest'!$B$2:$B$7000,'ppd-data-latest'!$FH$2:$FH$7000,"",0)=0,"",_xlfn.XLOOKUP($A159&amp;" "&amp;X$6,'ppd-data-latest'!$B$2:$B$7000,'ppd-data-latest'!$FH$2:$FH$7000,"",0))</f>
        <v/>
      </c>
    </row>
    <row r="160" spans="1:24" x14ac:dyDescent="0.25">
      <c r="A160">
        <v>158</v>
      </c>
      <c r="B160" t="str">
        <f>_xlfn.XLOOKUP(A160,'ppd-data-latest'!$A$2:$A$7000,'ppd-data-latest'!$C$2:$C$7000,,0)</f>
        <v>Nashville-Davidson ERS</v>
      </c>
      <c r="C160" s="10" t="str">
        <f>IF(_xlfn.XLOOKUP($A160&amp;" "&amp;C$6,'ppd-data-latest'!$B$2:$B$7000,'ppd-data-latest'!$FH$2:$FH$7000,"",0)=0,"",_xlfn.XLOOKUP($A160&amp;" "&amp;C$6,'ppd-data-latest'!$B$2:$B$7000,'ppd-data-latest'!$FH$2:$FH$7000,"",0))</f>
        <v/>
      </c>
      <c r="D160" s="10">
        <f>IF(_xlfn.XLOOKUP($A160&amp;" "&amp;D$6,'ppd-data-latest'!$B$2:$B$7000,'ppd-data-latest'!$FH$2:$FH$7000,"",0)=0,"",_xlfn.XLOOKUP($A160&amp;" "&amp;D$6,'ppd-data-latest'!$B$2:$B$7000,'ppd-data-latest'!$FH$2:$FH$7000,"",0))</f>
        <v>1272206.3</v>
      </c>
      <c r="E160" s="10">
        <f>IF(_xlfn.XLOOKUP($A160&amp;" "&amp;E$6,'ppd-data-latest'!$B$2:$B$7000,'ppd-data-latest'!$FH$2:$FH$7000,"",0)=0,"",_xlfn.XLOOKUP($A160&amp;" "&amp;E$6,'ppd-data-latest'!$B$2:$B$7000,'ppd-data-latest'!$FH$2:$FH$7000,"",0))</f>
        <v>1312500</v>
      </c>
      <c r="F160" s="10">
        <f>IF(_xlfn.XLOOKUP($A160&amp;" "&amp;F$6,'ppd-data-latest'!$B$2:$B$7000,'ppd-data-latest'!$FH$2:$FH$7000,"",0)=0,"",_xlfn.XLOOKUP($A160&amp;" "&amp;F$6,'ppd-data-latest'!$B$2:$B$7000,'ppd-data-latest'!$FH$2:$FH$7000,"",0))</f>
        <v>1504356</v>
      </c>
      <c r="G160" s="10">
        <f>IF(_xlfn.XLOOKUP($A160&amp;" "&amp;G$6,'ppd-data-latest'!$B$2:$B$7000,'ppd-data-latest'!$FH$2:$FH$7000,"",0)=0,"",_xlfn.XLOOKUP($A160&amp;" "&amp;G$6,'ppd-data-latest'!$B$2:$B$7000,'ppd-data-latest'!$FH$2:$FH$7000,"",0))</f>
        <v>1608366</v>
      </c>
      <c r="H160" s="10">
        <f>IF(_xlfn.XLOOKUP($A160&amp;" "&amp;H$6,'ppd-data-latest'!$B$2:$B$7000,'ppd-data-latest'!$FH$2:$FH$7000,"",0)=0,"",_xlfn.XLOOKUP($A160&amp;" "&amp;H$6,'ppd-data-latest'!$B$2:$B$7000,'ppd-data-latest'!$FH$2:$FH$7000,"",0))</f>
        <v>1810182.8</v>
      </c>
      <c r="I160" s="10">
        <f>IF(_xlfn.XLOOKUP($A160&amp;" "&amp;I$6,'ppd-data-latest'!$B$2:$B$7000,'ppd-data-latest'!$FH$2:$FH$7000,"",0)=0,"",_xlfn.XLOOKUP($A160&amp;" "&amp;I$6,'ppd-data-latest'!$B$2:$B$7000,'ppd-data-latest'!$FH$2:$FH$7000,"",0))</f>
        <v>2141424.7999999998</v>
      </c>
      <c r="J160" s="10">
        <f>IF(_xlfn.XLOOKUP($A160&amp;" "&amp;J$6,'ppd-data-latest'!$B$2:$B$7000,'ppd-data-latest'!$FH$2:$FH$7000,"",0)=0,"",_xlfn.XLOOKUP($A160&amp;" "&amp;J$6,'ppd-data-latest'!$B$2:$B$7000,'ppd-data-latest'!$FH$2:$FH$7000,"",0))</f>
        <v>2067551.3</v>
      </c>
      <c r="K160" s="10">
        <f>IF(_xlfn.XLOOKUP($A160&amp;" "&amp;K$6,'ppd-data-latest'!$B$2:$B$7000,'ppd-data-latest'!$FH$2:$FH$7000,"",0)=0,"",_xlfn.XLOOKUP($A160&amp;" "&amp;K$6,'ppd-data-latest'!$B$2:$B$7000,'ppd-data-latest'!$FH$2:$FH$7000,"",0))</f>
        <v>1604420.9</v>
      </c>
      <c r="L160" s="10">
        <f>IF(_xlfn.XLOOKUP($A160&amp;" "&amp;L$6,'ppd-data-latest'!$B$2:$B$7000,'ppd-data-latest'!$FH$2:$FH$7000,"",0)=0,"",_xlfn.XLOOKUP($A160&amp;" "&amp;L$6,'ppd-data-latest'!$B$2:$B$7000,'ppd-data-latest'!$FH$2:$FH$7000,"",0))</f>
        <v>1807468.8</v>
      </c>
      <c r="M160" s="10">
        <f>IF(_xlfn.XLOOKUP($A160&amp;" "&amp;M$6,'ppd-data-latest'!$B$2:$B$7000,'ppd-data-latest'!$FH$2:$FH$7000,"",0)=0,"",_xlfn.XLOOKUP($A160&amp;" "&amp;M$6,'ppd-data-latest'!$B$2:$B$7000,'ppd-data-latest'!$FH$2:$FH$7000,"",0))</f>
        <v>2143725</v>
      </c>
      <c r="N160" s="10">
        <f>IF(_xlfn.XLOOKUP($A160&amp;" "&amp;N$6,'ppd-data-latest'!$B$2:$B$7000,'ppd-data-latest'!$FH$2:$FH$7000,"",0)=0,"",_xlfn.XLOOKUP($A160&amp;" "&amp;N$6,'ppd-data-latest'!$B$2:$B$7000,'ppd-data-latest'!$FH$2:$FH$7000,"",0))</f>
        <v>2119559.2999999998</v>
      </c>
      <c r="O160" s="10">
        <f>IF(_xlfn.XLOOKUP($A160&amp;" "&amp;O$6,'ppd-data-latest'!$B$2:$B$7000,'ppd-data-latest'!$FH$2:$FH$7000,"",0)=0,"",_xlfn.XLOOKUP($A160&amp;" "&amp;O$6,'ppd-data-latest'!$B$2:$B$7000,'ppd-data-latest'!$FH$2:$FH$7000,"",0))</f>
        <v>2342282.2999999998</v>
      </c>
      <c r="P160" s="10">
        <f>IF(_xlfn.XLOOKUP($A160&amp;" "&amp;P$6,'ppd-data-latest'!$B$2:$B$7000,'ppd-data-latest'!$FH$2:$FH$7000,"",0)=0,"",_xlfn.XLOOKUP($A160&amp;" "&amp;P$6,'ppd-data-latest'!$B$2:$B$7000,'ppd-data-latest'!$FH$2:$FH$7000,"",0))</f>
        <v>2697364</v>
      </c>
      <c r="Q160" s="10">
        <f>IF(_xlfn.XLOOKUP($A160&amp;" "&amp;Q$6,'ppd-data-latest'!$B$2:$B$7000,'ppd-data-latest'!$FH$2:$FH$7000,"",0)=0,"",_xlfn.XLOOKUP($A160&amp;" "&amp;Q$6,'ppd-data-latest'!$B$2:$B$7000,'ppd-data-latest'!$FH$2:$FH$7000,"",0))</f>
        <v>2763496</v>
      </c>
      <c r="R160" s="10">
        <f>IF(_xlfn.XLOOKUP($A160&amp;" "&amp;R$6,'ppd-data-latest'!$B$2:$B$7000,'ppd-data-latest'!$FH$2:$FH$7000,"",0)=0,"",_xlfn.XLOOKUP($A160&amp;" "&amp;R$6,'ppd-data-latest'!$B$2:$B$7000,'ppd-data-latest'!$FH$2:$FH$7000,"",0))</f>
        <v>2688226.8</v>
      </c>
      <c r="S160" s="10">
        <f>IF(_xlfn.XLOOKUP($A160&amp;" "&amp;S$6,'ppd-data-latest'!$B$2:$B$7000,'ppd-data-latest'!$FH$2:$FH$7000,"",0)=0,"",_xlfn.XLOOKUP($A160&amp;" "&amp;S$6,'ppd-data-latest'!$B$2:$B$7000,'ppd-data-latest'!$FH$2:$FH$7000,"",0))</f>
        <v>2968258.8</v>
      </c>
      <c r="T160" s="10">
        <f>IF(_xlfn.XLOOKUP($A160&amp;" "&amp;T$6,'ppd-data-latest'!$B$2:$B$7000,'ppd-data-latest'!$FH$2:$FH$7000,"",0)=0,"",_xlfn.XLOOKUP($A160&amp;" "&amp;T$6,'ppd-data-latest'!$B$2:$B$7000,'ppd-data-latest'!$FH$2:$FH$7000,"",0))</f>
        <v>3116571.8</v>
      </c>
      <c r="U160" s="10">
        <f>IF(_xlfn.XLOOKUP($A160&amp;" "&amp;U$6,'ppd-data-latest'!$B$2:$B$7000,'ppd-data-latest'!$FH$2:$FH$7000,"",0)=0,"",_xlfn.XLOOKUP($A160&amp;" "&amp;U$6,'ppd-data-latest'!$B$2:$B$7000,'ppd-data-latest'!$FH$2:$FH$7000,"",0))</f>
        <v>3254983.8</v>
      </c>
      <c r="V160" s="10">
        <f>IF(_xlfn.XLOOKUP($A160&amp;" "&amp;V$6,'ppd-data-latest'!$B$2:$B$7000,'ppd-data-latest'!$FH$2:$FH$7000,"",0)=0,"",_xlfn.XLOOKUP($A160&amp;" "&amp;V$6,'ppd-data-latest'!$B$2:$B$7000,'ppd-data-latest'!$FH$2:$FH$7000,"",0))</f>
        <v>3272530</v>
      </c>
      <c r="W160" s="10">
        <f>IF(_xlfn.XLOOKUP($A160&amp;" "&amp;W$6,'ppd-data-latest'!$B$2:$B$7000,'ppd-data-latest'!$FH$2:$FH$7000,"",0)=0,"",_xlfn.XLOOKUP($A160&amp;" "&amp;W$6,'ppd-data-latest'!$B$2:$B$7000,'ppd-data-latest'!$FH$2:$FH$7000,"",0))</f>
        <v>4204832</v>
      </c>
      <c r="X160" s="10">
        <f>IF(_xlfn.XLOOKUP($A160&amp;" "&amp;X$6,'ppd-data-latest'!$B$2:$B$7000,'ppd-data-latest'!$FH$2:$FH$7000,"",0)=0,"",_xlfn.XLOOKUP($A160&amp;" "&amp;X$6,'ppd-data-latest'!$B$2:$B$7000,'ppd-data-latest'!$FH$2:$FH$7000,"",0))</f>
        <v>4052835</v>
      </c>
    </row>
    <row r="161" spans="1:24" x14ac:dyDescent="0.25">
      <c r="A161">
        <v>159</v>
      </c>
      <c r="B161" t="str">
        <f>_xlfn.XLOOKUP(A161,'ppd-data-latest'!$A$2:$A$7000,'ppd-data-latest'!$C$2:$C$7000,,0)</f>
        <v>Jacksonville ERS</v>
      </c>
      <c r="C161" s="10">
        <f>IF(_xlfn.XLOOKUP($A161&amp;" "&amp;C$6,'ppd-data-latest'!$B$2:$B$7000,'ppd-data-latest'!$FH$2:$FH$7000,"",0)=0,"",_xlfn.XLOOKUP($A161&amp;" "&amp;C$6,'ppd-data-latest'!$B$2:$B$7000,'ppd-data-latest'!$FH$2:$FH$7000,"",0))</f>
        <v>1426881</v>
      </c>
      <c r="D161" s="10">
        <f>IF(_xlfn.XLOOKUP($A161&amp;" "&amp;D$6,'ppd-data-latest'!$B$2:$B$7000,'ppd-data-latest'!$FH$2:$FH$7000,"",0)=0,"",_xlfn.XLOOKUP($A161&amp;" "&amp;D$6,'ppd-data-latest'!$B$2:$B$7000,'ppd-data-latest'!$FH$2:$FH$7000,"",0))</f>
        <v>1294852</v>
      </c>
      <c r="E161" s="10">
        <f>IF(_xlfn.XLOOKUP($A161&amp;" "&amp;E$6,'ppd-data-latest'!$B$2:$B$7000,'ppd-data-latest'!$FH$2:$FH$7000,"",0)=0,"",_xlfn.XLOOKUP($A161&amp;" "&amp;E$6,'ppd-data-latest'!$B$2:$B$7000,'ppd-data-latest'!$FH$2:$FH$7000,"",0))</f>
        <v>1436564</v>
      </c>
      <c r="F161" s="10">
        <f>IF(_xlfn.XLOOKUP($A161&amp;" "&amp;F$6,'ppd-data-latest'!$B$2:$B$7000,'ppd-data-latest'!$FH$2:$FH$7000,"",0)=0,"",_xlfn.XLOOKUP($A161&amp;" "&amp;F$6,'ppd-data-latest'!$B$2:$B$7000,'ppd-data-latest'!$FH$2:$FH$7000,"",0))</f>
        <v>1547364</v>
      </c>
      <c r="G161" s="10">
        <f>IF(_xlfn.XLOOKUP($A161&amp;" "&amp;G$6,'ppd-data-latest'!$B$2:$B$7000,'ppd-data-latest'!$FH$2:$FH$7000,"",0)=0,"",_xlfn.XLOOKUP($A161&amp;" "&amp;G$6,'ppd-data-latest'!$B$2:$B$7000,'ppd-data-latest'!$FH$2:$FH$7000,"",0))</f>
        <v>1627839</v>
      </c>
      <c r="H161" s="10">
        <f>IF(_xlfn.XLOOKUP($A161&amp;" "&amp;H$6,'ppd-data-latest'!$B$2:$B$7000,'ppd-data-latest'!$FH$2:$FH$7000,"",0)=0,"",_xlfn.XLOOKUP($A161&amp;" "&amp;H$6,'ppd-data-latest'!$B$2:$B$7000,'ppd-data-latest'!$FH$2:$FH$7000,"",0))</f>
        <v>1688552</v>
      </c>
      <c r="I161" s="10">
        <f>IF(_xlfn.XLOOKUP($A161&amp;" "&amp;I$6,'ppd-data-latest'!$B$2:$B$7000,'ppd-data-latest'!$FH$2:$FH$7000,"",0)=0,"",_xlfn.XLOOKUP($A161&amp;" "&amp;I$6,'ppd-data-latest'!$B$2:$B$7000,'ppd-data-latest'!$FH$2:$FH$7000,"",0))</f>
        <v>1852268</v>
      </c>
      <c r="J161" s="10">
        <f>IF(_xlfn.XLOOKUP($A161&amp;" "&amp;J$6,'ppd-data-latest'!$B$2:$B$7000,'ppd-data-latest'!$FH$2:$FH$7000,"",0)=0,"",_xlfn.XLOOKUP($A161&amp;" "&amp;J$6,'ppd-data-latest'!$B$2:$B$7000,'ppd-data-latest'!$FH$2:$FH$7000,"",0))</f>
        <v>1442709</v>
      </c>
      <c r="K161" s="10">
        <f>IF(_xlfn.XLOOKUP($A161&amp;" "&amp;K$6,'ppd-data-latest'!$B$2:$B$7000,'ppd-data-latest'!$FH$2:$FH$7000,"",0)=0,"",_xlfn.XLOOKUP($A161&amp;" "&amp;K$6,'ppd-data-latest'!$B$2:$B$7000,'ppd-data-latest'!$FH$2:$FH$7000,"",0))</f>
        <v>1367711</v>
      </c>
      <c r="L161" s="10">
        <f>IF(_xlfn.XLOOKUP($A161&amp;" "&amp;L$6,'ppd-data-latest'!$B$2:$B$7000,'ppd-data-latest'!$FH$2:$FH$7000,"",0)=0,"",_xlfn.XLOOKUP($A161&amp;" "&amp;L$6,'ppd-data-latest'!$B$2:$B$7000,'ppd-data-latest'!$FH$2:$FH$7000,"",0))</f>
        <v>1456079</v>
      </c>
      <c r="M161" s="10">
        <f>IF(_xlfn.XLOOKUP($A161&amp;" "&amp;M$6,'ppd-data-latest'!$B$2:$B$7000,'ppd-data-latest'!$FH$2:$FH$7000,"",0)=0,"",_xlfn.XLOOKUP($A161&amp;" "&amp;M$6,'ppd-data-latest'!$B$2:$B$7000,'ppd-data-latest'!$FH$2:$FH$7000,"",0))</f>
        <v>1385267</v>
      </c>
      <c r="N161" s="10">
        <f>IF(_xlfn.XLOOKUP($A161&amp;" "&amp;N$6,'ppd-data-latest'!$B$2:$B$7000,'ppd-data-latest'!$FH$2:$FH$7000,"",0)=0,"",_xlfn.XLOOKUP($A161&amp;" "&amp;N$6,'ppd-data-latest'!$B$2:$B$7000,'ppd-data-latest'!$FH$2:$FH$7000,"",0))</f>
        <v>1558645</v>
      </c>
      <c r="O161" s="10">
        <f>IF(_xlfn.XLOOKUP($A161&amp;" "&amp;O$6,'ppd-data-latest'!$B$2:$B$7000,'ppd-data-latest'!$FH$2:$FH$7000,"",0)=0,"",_xlfn.XLOOKUP($A161&amp;" "&amp;O$6,'ppd-data-latest'!$B$2:$B$7000,'ppd-data-latest'!$FH$2:$FH$7000,"",0))</f>
        <v>1733319</v>
      </c>
      <c r="P161" s="10">
        <f>IF(_xlfn.XLOOKUP($A161&amp;" "&amp;P$6,'ppd-data-latest'!$B$2:$B$7000,'ppd-data-latest'!$FH$2:$FH$7000,"",0)=0,"",_xlfn.XLOOKUP($A161&amp;" "&amp;P$6,'ppd-data-latest'!$B$2:$B$7000,'ppd-data-latest'!$FH$2:$FH$7000,"",0))</f>
        <v>1848189</v>
      </c>
      <c r="Q161" s="10">
        <f>IF(_xlfn.XLOOKUP($A161&amp;" "&amp;Q$6,'ppd-data-latest'!$B$2:$B$7000,'ppd-data-latest'!$FH$2:$FH$7000,"",0)=0,"",_xlfn.XLOOKUP($A161&amp;" "&amp;Q$6,'ppd-data-latest'!$B$2:$B$7000,'ppd-data-latest'!$FH$2:$FH$7000,"",0))</f>
        <v>1739891</v>
      </c>
      <c r="R161" s="10">
        <f>IF(_xlfn.XLOOKUP($A161&amp;" "&amp;R$6,'ppd-data-latest'!$B$2:$B$7000,'ppd-data-latest'!$FH$2:$FH$7000,"",0)=0,"",_xlfn.XLOOKUP($A161&amp;" "&amp;R$6,'ppd-data-latest'!$B$2:$B$7000,'ppd-data-latest'!$FH$2:$FH$7000,"",0))</f>
        <v>1829242</v>
      </c>
      <c r="S161" s="10">
        <f>IF(_xlfn.XLOOKUP($A161&amp;" "&amp;S$6,'ppd-data-latest'!$B$2:$B$7000,'ppd-data-latest'!$FH$2:$FH$7000,"",0)=0,"",_xlfn.XLOOKUP($A161&amp;" "&amp;S$6,'ppd-data-latest'!$B$2:$B$7000,'ppd-data-latest'!$FH$2:$FH$7000,"",0))</f>
        <v>2019668</v>
      </c>
      <c r="T161" s="10">
        <f>IF(_xlfn.XLOOKUP($A161&amp;" "&amp;T$6,'ppd-data-latest'!$B$2:$B$7000,'ppd-data-latest'!$FH$2:$FH$7000,"",0)=0,"",_xlfn.XLOOKUP($A161&amp;" "&amp;T$6,'ppd-data-latest'!$B$2:$B$7000,'ppd-data-latest'!$FH$2:$FH$7000,"",0))</f>
        <v>2085056</v>
      </c>
      <c r="U161" s="10">
        <f>IF(_xlfn.XLOOKUP($A161&amp;" "&amp;U$6,'ppd-data-latest'!$B$2:$B$7000,'ppd-data-latest'!$FH$2:$FH$7000,"",0)=0,"",_xlfn.XLOOKUP($A161&amp;" "&amp;U$6,'ppd-data-latest'!$B$2:$B$7000,'ppd-data-latest'!$FH$2:$FH$7000,"",0))</f>
        <v>1989646</v>
      </c>
      <c r="V161" s="10">
        <f>IF(_xlfn.XLOOKUP($A161&amp;" "&amp;V$6,'ppd-data-latest'!$B$2:$B$7000,'ppd-data-latest'!$FH$2:$FH$7000,"",0)=0,"",_xlfn.XLOOKUP($A161&amp;" "&amp;V$6,'ppd-data-latest'!$B$2:$B$7000,'ppd-data-latest'!$FH$2:$FH$7000,"",0))</f>
        <v>2005178</v>
      </c>
      <c r="W161" s="10">
        <f>IF(_xlfn.XLOOKUP($A161&amp;" "&amp;W$6,'ppd-data-latest'!$B$2:$B$7000,'ppd-data-latest'!$FH$2:$FH$7000,"",0)=0,"",_xlfn.XLOOKUP($A161&amp;" "&amp;W$6,'ppd-data-latest'!$B$2:$B$7000,'ppd-data-latest'!$FH$2:$FH$7000,"",0))</f>
        <v>2299670</v>
      </c>
      <c r="X161" s="10" t="str">
        <f>IF(_xlfn.XLOOKUP($A161&amp;" "&amp;X$6,'ppd-data-latest'!$B$2:$B$7000,'ppd-data-latest'!$FH$2:$FH$7000,"",0)=0,"",_xlfn.XLOOKUP($A161&amp;" "&amp;X$6,'ppd-data-latest'!$B$2:$B$7000,'ppd-data-latest'!$FH$2:$FH$7000,"",0))</f>
        <v/>
      </c>
    </row>
    <row r="162" spans="1:24" x14ac:dyDescent="0.25">
      <c r="A162">
        <v>160</v>
      </c>
      <c r="B162" t="str">
        <f>_xlfn.XLOOKUP(A162,'ppd-data-latest'!$A$2:$A$7000,'ppd-data-latest'!$C$2:$C$7000,,0)</f>
        <v>Cincinnati ERS</v>
      </c>
      <c r="C162" s="10">
        <f>IF(_xlfn.XLOOKUP($A162&amp;" "&amp;C$6,'ppd-data-latest'!$B$2:$B$7000,'ppd-data-latest'!$FH$2:$FH$7000,"",0)=0,"",_xlfn.XLOOKUP($A162&amp;" "&amp;C$6,'ppd-data-latest'!$B$2:$B$7000,'ppd-data-latest'!$FH$2:$FH$7000,"",0))</f>
        <v>1615234</v>
      </c>
      <c r="D162" s="10">
        <f>IF(_xlfn.XLOOKUP($A162&amp;" "&amp;D$6,'ppd-data-latest'!$B$2:$B$7000,'ppd-data-latest'!$FH$2:$FH$7000,"",0)=0,"",_xlfn.XLOOKUP($A162&amp;" "&amp;D$6,'ppd-data-latest'!$B$2:$B$7000,'ppd-data-latest'!$FH$2:$FH$7000,"",0))</f>
        <v>1352551</v>
      </c>
      <c r="E162" s="10">
        <f>IF(_xlfn.XLOOKUP($A162&amp;" "&amp;E$6,'ppd-data-latest'!$B$2:$B$7000,'ppd-data-latest'!$FH$2:$FH$7000,"",0)=0,"",_xlfn.XLOOKUP($A162&amp;" "&amp;E$6,'ppd-data-latest'!$B$2:$B$7000,'ppd-data-latest'!$FH$2:$FH$7000,"",0))</f>
        <v>1555672</v>
      </c>
      <c r="F162" s="10">
        <f>IF(_xlfn.XLOOKUP($A162&amp;" "&amp;F$6,'ppd-data-latest'!$B$2:$B$7000,'ppd-data-latest'!$FH$2:$FH$7000,"",0)=0,"",_xlfn.XLOOKUP($A162&amp;" "&amp;F$6,'ppd-data-latest'!$B$2:$B$7000,'ppd-data-latest'!$FH$2:$FH$7000,"",0))</f>
        <v>1624041</v>
      </c>
      <c r="G162" s="10">
        <f>IF(_xlfn.XLOOKUP($A162&amp;" "&amp;G$6,'ppd-data-latest'!$B$2:$B$7000,'ppd-data-latest'!$FH$2:$FH$7000,"",0)=0,"",_xlfn.XLOOKUP($A162&amp;" "&amp;G$6,'ppd-data-latest'!$B$2:$B$7000,'ppd-data-latest'!$FH$2:$FH$7000,"",0))</f>
        <v>1642574</v>
      </c>
      <c r="H162" s="10">
        <f>IF(_xlfn.XLOOKUP($A162&amp;" "&amp;H$6,'ppd-data-latest'!$B$2:$B$7000,'ppd-data-latest'!$FH$2:$FH$7000,"",0)=0,"",_xlfn.XLOOKUP($A162&amp;" "&amp;H$6,'ppd-data-latest'!$B$2:$B$7000,'ppd-data-latest'!$FH$2:$FH$7000,"",0))</f>
        <v>1777177</v>
      </c>
      <c r="I162" s="10">
        <f>IF(_xlfn.XLOOKUP($A162&amp;" "&amp;I$6,'ppd-data-latest'!$B$2:$B$7000,'ppd-data-latest'!$FH$2:$FH$7000,"",0)=0,"",_xlfn.XLOOKUP($A162&amp;" "&amp;I$6,'ppd-data-latest'!$B$2:$B$7000,'ppd-data-latest'!$FH$2:$FH$7000,"",0))</f>
        <v>1829302</v>
      </c>
      <c r="J162" s="10">
        <f>IF(_xlfn.XLOOKUP($A162&amp;" "&amp;J$6,'ppd-data-latest'!$B$2:$B$7000,'ppd-data-latest'!$FH$2:$FH$7000,"",0)=0,"",_xlfn.XLOOKUP($A162&amp;" "&amp;J$6,'ppd-data-latest'!$B$2:$B$7000,'ppd-data-latest'!$FH$2:$FH$7000,"",0))</f>
        <v>1242081</v>
      </c>
      <c r="K162" s="10">
        <f>IF(_xlfn.XLOOKUP($A162&amp;" "&amp;K$6,'ppd-data-latest'!$B$2:$B$7000,'ppd-data-latest'!$FH$2:$FH$7000,"",0)=0,"",_xlfn.XLOOKUP($A162&amp;" "&amp;K$6,'ppd-data-latest'!$B$2:$B$7000,'ppd-data-latest'!$FH$2:$FH$7000,"",0))</f>
        <v>1370133</v>
      </c>
      <c r="L162" s="10">
        <f>IF(_xlfn.XLOOKUP($A162&amp;" "&amp;L$6,'ppd-data-latest'!$B$2:$B$7000,'ppd-data-latest'!$FH$2:$FH$7000,"",0)=0,"",_xlfn.XLOOKUP($A162&amp;" "&amp;L$6,'ppd-data-latest'!$B$2:$B$7000,'ppd-data-latest'!$FH$2:$FH$7000,"",0))</f>
        <v>1445156</v>
      </c>
      <c r="M162" s="10">
        <f>IF(_xlfn.XLOOKUP($A162&amp;" "&amp;M$6,'ppd-data-latest'!$B$2:$B$7000,'ppd-data-latest'!$FH$2:$FH$7000,"",0)=0,"",_xlfn.XLOOKUP($A162&amp;" "&amp;M$6,'ppd-data-latest'!$B$2:$B$7000,'ppd-data-latest'!$FH$2:$FH$7000,"",0))</f>
        <v>1353823</v>
      </c>
      <c r="N162" s="10">
        <f>IF(_xlfn.XLOOKUP($A162&amp;" "&amp;N$6,'ppd-data-latest'!$B$2:$B$7000,'ppd-data-latest'!$FH$2:$FH$7000,"",0)=0,"",_xlfn.XLOOKUP($A162&amp;" "&amp;N$6,'ppd-data-latest'!$B$2:$B$7000,'ppd-data-latest'!$FH$2:$FH$7000,"",0))</f>
        <v>1409032</v>
      </c>
      <c r="O162" s="10">
        <f>IF(_xlfn.XLOOKUP($A162&amp;" "&amp;O$6,'ppd-data-latest'!$B$2:$B$7000,'ppd-data-latest'!$FH$2:$FH$7000,"",0)=0,"",_xlfn.XLOOKUP($A162&amp;" "&amp;O$6,'ppd-data-latest'!$B$2:$B$7000,'ppd-data-latest'!$FH$2:$FH$7000,"",0))</f>
        <v>1426888</v>
      </c>
      <c r="P162" s="10">
        <f>IF(_xlfn.XLOOKUP($A162&amp;" "&amp;P$6,'ppd-data-latest'!$B$2:$B$7000,'ppd-data-latest'!$FH$2:$FH$7000,"",0)=0,"",_xlfn.XLOOKUP($A162&amp;" "&amp;P$6,'ppd-data-latest'!$B$2:$B$7000,'ppd-data-latest'!$FH$2:$FH$7000,"",0))</f>
        <v>1578751</v>
      </c>
      <c r="Q162" s="10">
        <f>IF(_xlfn.XLOOKUP($A162&amp;" "&amp;Q$6,'ppd-data-latest'!$B$2:$B$7000,'ppd-data-latest'!$FH$2:$FH$7000,"",0)=0,"",_xlfn.XLOOKUP($A162&amp;" "&amp;Q$6,'ppd-data-latest'!$B$2:$B$7000,'ppd-data-latest'!$FH$2:$FH$7000,"",0))</f>
        <v>1510182</v>
      </c>
      <c r="R162" s="10">
        <f>IF(_xlfn.XLOOKUP($A162&amp;" "&amp;R$6,'ppd-data-latest'!$B$2:$B$7000,'ppd-data-latest'!$FH$2:$FH$7000,"",0)=0,"",_xlfn.XLOOKUP($A162&amp;" "&amp;R$6,'ppd-data-latest'!$B$2:$B$7000,'ppd-data-latest'!$FH$2:$FH$7000,"",0))</f>
        <v>1651375</v>
      </c>
      <c r="S162" s="10">
        <f>IF(_xlfn.XLOOKUP($A162&amp;" "&amp;S$6,'ppd-data-latest'!$B$2:$B$7000,'ppd-data-latest'!$FH$2:$FH$7000,"",0)=0,"",_xlfn.XLOOKUP($A162&amp;" "&amp;S$6,'ppd-data-latest'!$B$2:$B$7000,'ppd-data-latest'!$FH$2:$FH$7000,"",0))</f>
        <v>1740390</v>
      </c>
      <c r="T162" s="10">
        <f>IF(_xlfn.XLOOKUP($A162&amp;" "&amp;T$6,'ppd-data-latest'!$B$2:$B$7000,'ppd-data-latest'!$FH$2:$FH$7000,"",0)=0,"",_xlfn.XLOOKUP($A162&amp;" "&amp;T$6,'ppd-data-latest'!$B$2:$B$7000,'ppd-data-latest'!$FH$2:$FH$7000,"",0))</f>
        <v>1762196</v>
      </c>
      <c r="U162" s="10">
        <f>IF(_xlfn.XLOOKUP($A162&amp;" "&amp;U$6,'ppd-data-latest'!$B$2:$B$7000,'ppd-data-latest'!$FH$2:$FH$7000,"",0)=0,"",_xlfn.XLOOKUP($A162&amp;" "&amp;U$6,'ppd-data-latest'!$B$2:$B$7000,'ppd-data-latest'!$FH$2:$FH$7000,"",0))</f>
        <v>1720206</v>
      </c>
      <c r="V162" s="10">
        <f>IF(_xlfn.XLOOKUP($A162&amp;" "&amp;V$6,'ppd-data-latest'!$B$2:$B$7000,'ppd-data-latest'!$FH$2:$FH$7000,"",0)=0,"",_xlfn.XLOOKUP($A162&amp;" "&amp;V$6,'ppd-data-latest'!$B$2:$B$7000,'ppd-data-latest'!$FH$2:$FH$7000,"",0))</f>
        <v>1576205</v>
      </c>
      <c r="W162" s="10">
        <f>IF(_xlfn.XLOOKUP($A162&amp;" "&amp;W$6,'ppd-data-latest'!$B$2:$B$7000,'ppd-data-latest'!$FH$2:$FH$7000,"",0)=0,"",_xlfn.XLOOKUP($A162&amp;" "&amp;W$6,'ppd-data-latest'!$B$2:$B$7000,'ppd-data-latest'!$FH$2:$FH$7000,"",0))</f>
        <v>1922316</v>
      </c>
      <c r="X162" s="10" t="str">
        <f>IF(_xlfn.XLOOKUP($A162&amp;" "&amp;X$6,'ppd-data-latest'!$B$2:$B$7000,'ppd-data-latest'!$FH$2:$FH$7000,"",0)=0,"",_xlfn.XLOOKUP($A162&amp;" "&amp;X$6,'ppd-data-latest'!$B$2:$B$7000,'ppd-data-latest'!$FH$2:$FH$7000,"",0))</f>
        <v/>
      </c>
    </row>
    <row r="163" spans="1:24" x14ac:dyDescent="0.25">
      <c r="A163">
        <v>161</v>
      </c>
      <c r="B163" t="str">
        <f>_xlfn.XLOOKUP(A163,'ppd-data-latest'!$A$2:$A$7000,'ppd-data-latest'!$C$2:$C$7000,,0)</f>
        <v>Atlanta ERS</v>
      </c>
      <c r="C163" s="10" t="str">
        <f>IF(_xlfn.XLOOKUP($A163&amp;" "&amp;C$6,'ppd-data-latest'!$B$2:$B$7000,'ppd-data-latest'!$FH$2:$FH$7000,"",0)=0,"",_xlfn.XLOOKUP($A163&amp;" "&amp;C$6,'ppd-data-latest'!$B$2:$B$7000,'ppd-data-latest'!$FH$2:$FH$7000,"",0))</f>
        <v/>
      </c>
      <c r="D163" s="10">
        <f>IF(_xlfn.XLOOKUP($A163&amp;" "&amp;D$6,'ppd-data-latest'!$B$2:$B$7000,'ppd-data-latest'!$FH$2:$FH$7000,"",0)=0,"",_xlfn.XLOOKUP($A163&amp;" "&amp;D$6,'ppd-data-latest'!$B$2:$B$7000,'ppd-data-latest'!$FH$2:$FH$7000,"",0))</f>
        <v>601661</v>
      </c>
      <c r="E163" s="10">
        <f>IF(_xlfn.XLOOKUP($A163&amp;" "&amp;E$6,'ppd-data-latest'!$B$2:$B$7000,'ppd-data-latest'!$FH$2:$FH$7000,"",0)=0,"",_xlfn.XLOOKUP($A163&amp;" "&amp;E$6,'ppd-data-latest'!$B$2:$B$7000,'ppd-data-latest'!$FH$2:$FH$7000,"",0))</f>
        <v>673240</v>
      </c>
      <c r="F163" s="10">
        <f>IF(_xlfn.XLOOKUP($A163&amp;" "&amp;F$6,'ppd-data-latest'!$B$2:$B$7000,'ppd-data-latest'!$FH$2:$FH$7000,"",0)=0,"",_xlfn.XLOOKUP($A163&amp;" "&amp;F$6,'ppd-data-latest'!$B$2:$B$7000,'ppd-data-latest'!$FH$2:$FH$7000,"",0))</f>
        <v>741104</v>
      </c>
      <c r="G163" s="10">
        <f>IF(_xlfn.XLOOKUP($A163&amp;" "&amp;G$6,'ppd-data-latest'!$B$2:$B$7000,'ppd-data-latest'!$FH$2:$FH$7000,"",0)=0,"",_xlfn.XLOOKUP($A163&amp;" "&amp;G$6,'ppd-data-latest'!$B$2:$B$7000,'ppd-data-latest'!$FH$2:$FH$7000,"",0))</f>
        <v>775869</v>
      </c>
      <c r="H163" s="10">
        <f>IF(_xlfn.XLOOKUP($A163&amp;" "&amp;H$6,'ppd-data-latest'!$B$2:$B$7000,'ppd-data-latest'!$FH$2:$FH$7000,"",0)=0,"",_xlfn.XLOOKUP($A163&amp;" "&amp;H$6,'ppd-data-latest'!$B$2:$B$7000,'ppd-data-latest'!$FH$2:$FH$7000,"",0))</f>
        <v>774868</v>
      </c>
      <c r="I163" s="10">
        <f>IF(_xlfn.XLOOKUP($A163&amp;" "&amp;I$6,'ppd-data-latest'!$B$2:$B$7000,'ppd-data-latest'!$FH$2:$FH$7000,"",0)=0,"",_xlfn.XLOOKUP($A163&amp;" "&amp;I$6,'ppd-data-latest'!$B$2:$B$7000,'ppd-data-latest'!$FH$2:$FH$7000,"",0))</f>
        <v>830265</v>
      </c>
      <c r="J163" s="10">
        <f>IF(_xlfn.XLOOKUP($A163&amp;" "&amp;J$6,'ppd-data-latest'!$B$2:$B$7000,'ppd-data-latest'!$FH$2:$FH$7000,"",0)=0,"",_xlfn.XLOOKUP($A163&amp;" "&amp;J$6,'ppd-data-latest'!$B$2:$B$7000,'ppd-data-latest'!$FH$2:$FH$7000,"",0))</f>
        <v>828566</v>
      </c>
      <c r="K163" s="10">
        <f>IF(_xlfn.XLOOKUP($A163&amp;" "&amp;K$6,'ppd-data-latest'!$B$2:$B$7000,'ppd-data-latest'!$FH$2:$FH$7000,"",0)=0,"",_xlfn.XLOOKUP($A163&amp;" "&amp;K$6,'ppd-data-latest'!$B$2:$B$7000,'ppd-data-latest'!$FH$2:$FH$7000,"",0))</f>
        <v>782352</v>
      </c>
      <c r="L163" s="10">
        <f>IF(_xlfn.XLOOKUP($A163&amp;" "&amp;L$6,'ppd-data-latest'!$B$2:$B$7000,'ppd-data-latest'!$FH$2:$FH$7000,"",0)=0,"",_xlfn.XLOOKUP($A163&amp;" "&amp;L$6,'ppd-data-latest'!$B$2:$B$7000,'ppd-data-latest'!$FH$2:$FH$7000,"",0))</f>
        <v>850644</v>
      </c>
      <c r="M163" s="10">
        <f>IF(_xlfn.XLOOKUP($A163&amp;" "&amp;M$6,'ppd-data-latest'!$B$2:$B$7000,'ppd-data-latest'!$FH$2:$FH$7000,"",0)=0,"",_xlfn.XLOOKUP($A163&amp;" "&amp;M$6,'ppd-data-latest'!$B$2:$B$7000,'ppd-data-latest'!$FH$2:$FH$7000,"",0))</f>
        <v>963515</v>
      </c>
      <c r="N163" s="10">
        <f>IF(_xlfn.XLOOKUP($A163&amp;" "&amp;N$6,'ppd-data-latest'!$B$2:$B$7000,'ppd-data-latest'!$FH$2:$FH$7000,"",0)=0,"",_xlfn.XLOOKUP($A163&amp;" "&amp;N$6,'ppd-data-latest'!$B$2:$B$7000,'ppd-data-latest'!$FH$2:$FH$7000,"",0))</f>
        <v>1027769</v>
      </c>
      <c r="O163" s="10">
        <f>IF(_xlfn.XLOOKUP($A163&amp;" "&amp;O$6,'ppd-data-latest'!$B$2:$B$7000,'ppd-data-latest'!$FH$2:$FH$7000,"",0)=0,"",_xlfn.XLOOKUP($A163&amp;" "&amp;O$6,'ppd-data-latest'!$B$2:$B$7000,'ppd-data-latest'!$FH$2:$FH$7000,"",0))</f>
        <v>1129938</v>
      </c>
      <c r="P163" s="10">
        <f>IF(_xlfn.XLOOKUP($A163&amp;" "&amp;P$6,'ppd-data-latest'!$B$2:$B$7000,'ppd-data-latest'!$FH$2:$FH$7000,"",0)=0,"",_xlfn.XLOOKUP($A163&amp;" "&amp;P$6,'ppd-data-latest'!$B$2:$B$7000,'ppd-data-latest'!$FH$2:$FH$7000,"",0))</f>
        <v>1274688</v>
      </c>
      <c r="Q163" s="10">
        <f>IF(_xlfn.XLOOKUP($A163&amp;" "&amp;Q$6,'ppd-data-latest'!$B$2:$B$7000,'ppd-data-latest'!$FH$2:$FH$7000,"",0)=0,"",_xlfn.XLOOKUP($A163&amp;" "&amp;Q$6,'ppd-data-latest'!$B$2:$B$7000,'ppd-data-latest'!$FH$2:$FH$7000,"",0))</f>
        <v>1284848</v>
      </c>
      <c r="R163" s="10">
        <f>IF(_xlfn.XLOOKUP($A163&amp;" "&amp;R$6,'ppd-data-latest'!$B$2:$B$7000,'ppd-data-latest'!$FH$2:$FH$7000,"",0)=0,"",_xlfn.XLOOKUP($A163&amp;" "&amp;R$6,'ppd-data-latest'!$B$2:$B$7000,'ppd-data-latest'!$FH$2:$FH$7000,"",0))</f>
        <v>1246662</v>
      </c>
      <c r="S163" s="10">
        <f>IF(_xlfn.XLOOKUP($A163&amp;" "&amp;S$6,'ppd-data-latest'!$B$2:$B$7000,'ppd-data-latest'!$FH$2:$FH$7000,"",0)=0,"",_xlfn.XLOOKUP($A163&amp;" "&amp;S$6,'ppd-data-latest'!$B$2:$B$7000,'ppd-data-latest'!$FH$2:$FH$7000,"",0))</f>
        <v>1368816</v>
      </c>
      <c r="T163" s="10">
        <f>IF(_xlfn.XLOOKUP($A163&amp;" "&amp;T$6,'ppd-data-latest'!$B$2:$B$7000,'ppd-data-latest'!$FH$2:$FH$7000,"",0)=0,"",_xlfn.XLOOKUP($A163&amp;" "&amp;T$6,'ppd-data-latest'!$B$2:$B$7000,'ppd-data-latest'!$FH$2:$FH$7000,"",0))</f>
        <v>1456099</v>
      </c>
      <c r="U163" s="10">
        <f>IF(_xlfn.XLOOKUP($A163&amp;" "&amp;U$6,'ppd-data-latest'!$B$2:$B$7000,'ppd-data-latest'!$FH$2:$FH$7000,"",0)=0,"",_xlfn.XLOOKUP($A163&amp;" "&amp;U$6,'ppd-data-latest'!$B$2:$B$7000,'ppd-data-latest'!$FH$2:$FH$7000,"",0))</f>
        <v>1502858</v>
      </c>
      <c r="V163" s="10">
        <f>IF(_xlfn.XLOOKUP($A163&amp;" "&amp;V$6,'ppd-data-latest'!$B$2:$B$7000,'ppd-data-latest'!$FH$2:$FH$7000,"",0)=0,"",_xlfn.XLOOKUP($A163&amp;" "&amp;V$6,'ppd-data-latest'!$B$2:$B$7000,'ppd-data-latest'!$FH$2:$FH$7000,"",0))</f>
        <v>1499603</v>
      </c>
      <c r="W163" s="10">
        <f>IF(_xlfn.XLOOKUP($A163&amp;" "&amp;W$6,'ppd-data-latest'!$B$2:$B$7000,'ppd-data-latest'!$FH$2:$FH$7000,"",0)=0,"",_xlfn.XLOOKUP($A163&amp;" "&amp;W$6,'ppd-data-latest'!$B$2:$B$7000,'ppd-data-latest'!$FH$2:$FH$7000,"",0))</f>
        <v>1909699</v>
      </c>
      <c r="X163" s="10" t="str">
        <f>IF(_xlfn.XLOOKUP($A163&amp;" "&amp;X$6,'ppd-data-latest'!$B$2:$B$7000,'ppd-data-latest'!$FH$2:$FH$7000,"",0)=0,"",_xlfn.XLOOKUP($A163&amp;" "&amp;X$6,'ppd-data-latest'!$B$2:$B$7000,'ppd-data-latest'!$FH$2:$FH$7000,"",0))</f>
        <v/>
      </c>
    </row>
    <row r="164" spans="1:24" x14ac:dyDescent="0.25">
      <c r="A164">
        <v>162</v>
      </c>
      <c r="B164" t="str">
        <f>_xlfn.XLOOKUP(A164,'ppd-data-latest'!$A$2:$A$7000,'ppd-data-latest'!$C$2:$C$7000,,0)</f>
        <v>Omaha School</v>
      </c>
      <c r="C164" s="10">
        <f>IF(_xlfn.XLOOKUP($A164&amp;" "&amp;C$6,'ppd-data-latest'!$B$2:$B$7000,'ppd-data-latest'!$FH$2:$FH$7000,"",0)=0,"",_xlfn.XLOOKUP($A164&amp;" "&amp;C$6,'ppd-data-latest'!$B$2:$B$7000,'ppd-data-latest'!$FH$2:$FH$7000,"",0))</f>
        <v>774880</v>
      </c>
      <c r="D164" s="10">
        <f>IF(_xlfn.XLOOKUP($A164&amp;" "&amp;D$6,'ppd-data-latest'!$B$2:$B$7000,'ppd-data-latest'!$FH$2:$FH$7000,"",0)=0,"",_xlfn.XLOOKUP($A164&amp;" "&amp;D$6,'ppd-data-latest'!$B$2:$B$7000,'ppd-data-latest'!$FH$2:$FH$7000,"",0))</f>
        <v>710435</v>
      </c>
      <c r="E164" s="10">
        <f>IF(_xlfn.XLOOKUP($A164&amp;" "&amp;E$6,'ppd-data-latest'!$B$2:$B$7000,'ppd-data-latest'!$FH$2:$FH$7000,"",0)=0,"",_xlfn.XLOOKUP($A164&amp;" "&amp;E$6,'ppd-data-latest'!$B$2:$B$7000,'ppd-data-latest'!$FH$2:$FH$7000,"",0))</f>
        <v>735818</v>
      </c>
      <c r="F164" s="10">
        <f>IF(_xlfn.XLOOKUP($A164&amp;" "&amp;F$6,'ppd-data-latest'!$B$2:$B$7000,'ppd-data-latest'!$FH$2:$FH$7000,"",0)=0,"",_xlfn.XLOOKUP($A164&amp;" "&amp;F$6,'ppd-data-latest'!$B$2:$B$7000,'ppd-data-latest'!$FH$2:$FH$7000,"",0))</f>
        <v>775358</v>
      </c>
      <c r="G164" s="10">
        <f>IF(_xlfn.XLOOKUP($A164&amp;" "&amp;G$6,'ppd-data-latest'!$B$2:$B$7000,'ppd-data-latest'!$FH$2:$FH$7000,"",0)=0,"",_xlfn.XLOOKUP($A164&amp;" "&amp;G$6,'ppd-data-latest'!$B$2:$B$7000,'ppd-data-latest'!$FH$2:$FH$7000,"",0))</f>
        <v>883977</v>
      </c>
      <c r="H164" s="10">
        <f>IF(_xlfn.XLOOKUP($A164&amp;" "&amp;H$6,'ppd-data-latest'!$B$2:$B$7000,'ppd-data-latest'!$FH$2:$FH$7000,"",0)=0,"",_xlfn.XLOOKUP($A164&amp;" "&amp;H$6,'ppd-data-latest'!$B$2:$B$7000,'ppd-data-latest'!$FH$2:$FH$7000,"",0))</f>
        <v>978431</v>
      </c>
      <c r="I164" s="10">
        <f>IF(_xlfn.XLOOKUP($A164&amp;" "&amp;I$6,'ppd-data-latest'!$B$2:$B$7000,'ppd-data-latest'!$FH$2:$FH$7000,"",0)=0,"",_xlfn.XLOOKUP($A164&amp;" "&amp;I$6,'ppd-data-latest'!$B$2:$B$7000,'ppd-data-latest'!$FH$2:$FH$7000,"",0))</f>
        <v>1117628</v>
      </c>
      <c r="J164" s="10">
        <f>IF(_xlfn.XLOOKUP($A164&amp;" "&amp;J$6,'ppd-data-latest'!$B$2:$B$7000,'ppd-data-latest'!$FH$2:$FH$7000,"",0)=0,"",_xlfn.XLOOKUP($A164&amp;" "&amp;J$6,'ppd-data-latest'!$B$2:$B$7000,'ppd-data-latest'!$FH$2:$FH$7000,"",0))</f>
        <v>1050281</v>
      </c>
      <c r="K164" s="10">
        <f>IF(_xlfn.XLOOKUP($A164&amp;" "&amp;K$6,'ppd-data-latest'!$B$2:$B$7000,'ppd-data-latest'!$FH$2:$FH$7000,"",0)=0,"",_xlfn.XLOOKUP($A164&amp;" "&amp;K$6,'ppd-data-latest'!$B$2:$B$7000,'ppd-data-latest'!$FH$2:$FH$7000,"",0))</f>
        <v>884438</v>
      </c>
      <c r="L164" s="10">
        <f>IF(_xlfn.XLOOKUP($A164&amp;" "&amp;L$6,'ppd-data-latest'!$B$2:$B$7000,'ppd-data-latest'!$FH$2:$FH$7000,"",0)=0,"",_xlfn.XLOOKUP($A164&amp;" "&amp;L$6,'ppd-data-latest'!$B$2:$B$7000,'ppd-data-latest'!$FH$2:$FH$7000,"",0))</f>
        <v>951214</v>
      </c>
      <c r="M164" s="10">
        <f>IF(_xlfn.XLOOKUP($A164&amp;" "&amp;M$6,'ppd-data-latest'!$B$2:$B$7000,'ppd-data-latest'!$FH$2:$FH$7000,"",0)=0,"",_xlfn.XLOOKUP($A164&amp;" "&amp;M$6,'ppd-data-latest'!$B$2:$B$7000,'ppd-data-latest'!$FH$2:$FH$7000,"",0))</f>
        <v>1033128</v>
      </c>
      <c r="N164" s="10">
        <f>IF(_xlfn.XLOOKUP($A164&amp;" "&amp;N$6,'ppd-data-latest'!$B$2:$B$7000,'ppd-data-latest'!$FH$2:$FH$7000,"",0)=0,"",_xlfn.XLOOKUP($A164&amp;" "&amp;N$6,'ppd-data-latest'!$B$2:$B$7000,'ppd-data-latest'!$FH$2:$FH$7000,"",0))</f>
        <v>1095565</v>
      </c>
      <c r="O164" s="10">
        <f>IF(_xlfn.XLOOKUP($A164&amp;" "&amp;O$6,'ppd-data-latest'!$B$2:$B$7000,'ppd-data-latest'!$FH$2:$FH$7000,"",0)=0,"",_xlfn.XLOOKUP($A164&amp;" "&amp;O$6,'ppd-data-latest'!$B$2:$B$7000,'ppd-data-latest'!$FH$2:$FH$7000,"",0))</f>
        <v>1170347</v>
      </c>
      <c r="P164" s="10">
        <f>IF(_xlfn.XLOOKUP($A164&amp;" "&amp;P$6,'ppd-data-latest'!$B$2:$B$7000,'ppd-data-latest'!$FH$2:$FH$7000,"",0)=0,"",_xlfn.XLOOKUP($A164&amp;" "&amp;P$6,'ppd-data-latest'!$B$2:$B$7000,'ppd-data-latest'!$FH$2:$FH$7000,"",0))</f>
        <v>1294722</v>
      </c>
      <c r="Q164" s="10">
        <f>IF(_xlfn.XLOOKUP($A164&amp;" "&amp;Q$6,'ppd-data-latest'!$B$2:$B$7000,'ppd-data-latest'!$FH$2:$FH$7000,"",0)=0,"",_xlfn.XLOOKUP($A164&amp;" "&amp;Q$6,'ppd-data-latest'!$B$2:$B$7000,'ppd-data-latest'!$FH$2:$FH$7000,"",0))</f>
        <v>1211107</v>
      </c>
      <c r="R164" s="10">
        <f>IF(_xlfn.XLOOKUP($A164&amp;" "&amp;R$6,'ppd-data-latest'!$B$2:$B$7000,'ppd-data-latest'!$FH$2:$FH$7000,"",0)=0,"",_xlfn.XLOOKUP($A164&amp;" "&amp;R$6,'ppd-data-latest'!$B$2:$B$7000,'ppd-data-latest'!$FH$2:$FH$7000,"",0))</f>
        <v>1188496</v>
      </c>
      <c r="S164" s="10">
        <f>IF(_xlfn.XLOOKUP($A164&amp;" "&amp;S$6,'ppd-data-latest'!$B$2:$B$7000,'ppd-data-latest'!$FH$2:$FH$7000,"",0)=0,"",_xlfn.XLOOKUP($A164&amp;" "&amp;S$6,'ppd-data-latest'!$B$2:$B$7000,'ppd-data-latest'!$FH$2:$FH$7000,"",0))</f>
        <v>1233183</v>
      </c>
      <c r="T164" s="10">
        <f>IF(_xlfn.XLOOKUP($A164&amp;" "&amp;T$6,'ppd-data-latest'!$B$2:$B$7000,'ppd-data-latest'!$FH$2:$FH$7000,"",0)=0,"",_xlfn.XLOOKUP($A164&amp;" "&amp;T$6,'ppd-data-latest'!$B$2:$B$7000,'ppd-data-latest'!$FH$2:$FH$7000,"",0))</f>
        <v>1293685</v>
      </c>
      <c r="U164" s="10">
        <f>IF(_xlfn.XLOOKUP($A164&amp;" "&amp;U$6,'ppd-data-latest'!$B$2:$B$7000,'ppd-data-latest'!$FH$2:$FH$7000,"",0)=0,"",_xlfn.XLOOKUP($A164&amp;" "&amp;U$6,'ppd-data-latest'!$B$2:$B$7000,'ppd-data-latest'!$FH$2:$FH$7000,"",0))</f>
        <v>1295462</v>
      </c>
      <c r="V164" s="10">
        <f>IF(_xlfn.XLOOKUP($A164&amp;" "&amp;V$6,'ppd-data-latest'!$B$2:$B$7000,'ppd-data-latest'!$FH$2:$FH$7000,"",0)=0,"",_xlfn.XLOOKUP($A164&amp;" "&amp;V$6,'ppd-data-latest'!$B$2:$B$7000,'ppd-data-latest'!$FH$2:$FH$7000,"",0))</f>
        <v>1378387</v>
      </c>
      <c r="W164" s="10">
        <f>IF(_xlfn.XLOOKUP($A164&amp;" "&amp;W$6,'ppd-data-latest'!$B$2:$B$7000,'ppd-data-latest'!$FH$2:$FH$7000,"",0)=0,"",_xlfn.XLOOKUP($A164&amp;" "&amp;W$6,'ppd-data-latest'!$B$2:$B$7000,'ppd-data-latest'!$FH$2:$FH$7000,"",0))</f>
        <v>1633741</v>
      </c>
      <c r="X164" s="10" t="str">
        <f>IF(_xlfn.XLOOKUP($A164&amp;" "&amp;X$6,'ppd-data-latest'!$B$2:$B$7000,'ppd-data-latest'!$FH$2:$FH$7000,"",0)=0,"",_xlfn.XLOOKUP($A164&amp;" "&amp;X$6,'ppd-data-latest'!$B$2:$B$7000,'ppd-data-latest'!$FH$2:$FH$7000,"",0))</f>
        <v/>
      </c>
    </row>
    <row r="165" spans="1:24" x14ac:dyDescent="0.25">
      <c r="A165">
        <v>163</v>
      </c>
      <c r="B165" t="str">
        <f>_xlfn.XLOOKUP(A165,'ppd-data-latest'!$A$2:$A$7000,'ppd-data-latest'!$C$2:$C$7000,,0)</f>
        <v>Baton Rouge City-Parish ERS</v>
      </c>
      <c r="C165" s="10" t="str">
        <f>IF(_xlfn.XLOOKUP($A165&amp;" "&amp;C$6,'ppd-data-latest'!$B$2:$B$7000,'ppd-data-latest'!$FH$2:$FH$7000,"",0)=0,"",_xlfn.XLOOKUP($A165&amp;" "&amp;C$6,'ppd-data-latest'!$B$2:$B$7000,'ppd-data-latest'!$FH$2:$FH$7000,"",0))</f>
        <v/>
      </c>
      <c r="D165" s="10" t="str">
        <f>IF(_xlfn.XLOOKUP($A165&amp;" "&amp;D$6,'ppd-data-latest'!$B$2:$B$7000,'ppd-data-latest'!$FH$2:$FH$7000,"",0)=0,"",_xlfn.XLOOKUP($A165&amp;" "&amp;D$6,'ppd-data-latest'!$B$2:$B$7000,'ppd-data-latest'!$FH$2:$FH$7000,"",0))</f>
        <v/>
      </c>
      <c r="E165" s="10" t="str">
        <f>IF(_xlfn.XLOOKUP($A165&amp;" "&amp;E$6,'ppd-data-latest'!$B$2:$B$7000,'ppd-data-latest'!$FH$2:$FH$7000,"",0)=0,"",_xlfn.XLOOKUP($A165&amp;" "&amp;E$6,'ppd-data-latest'!$B$2:$B$7000,'ppd-data-latest'!$FH$2:$FH$7000,"",0))</f>
        <v/>
      </c>
      <c r="F165" s="10">
        <f>IF(_xlfn.XLOOKUP($A165&amp;" "&amp;F$6,'ppd-data-latest'!$B$2:$B$7000,'ppd-data-latest'!$FH$2:$FH$7000,"",0)=0,"",_xlfn.XLOOKUP($A165&amp;" "&amp;F$6,'ppd-data-latest'!$B$2:$B$7000,'ppd-data-latest'!$FH$2:$FH$7000,"",0))</f>
        <v>878148.19</v>
      </c>
      <c r="G165" s="10">
        <f>IF(_xlfn.XLOOKUP($A165&amp;" "&amp;G$6,'ppd-data-latest'!$B$2:$B$7000,'ppd-data-latest'!$FH$2:$FH$7000,"",0)=0,"",_xlfn.XLOOKUP($A165&amp;" "&amp;G$6,'ppd-data-latest'!$B$2:$B$7000,'ppd-data-latest'!$FH$2:$FH$7000,"",0))</f>
        <v>926986</v>
      </c>
      <c r="H165" s="10">
        <f>IF(_xlfn.XLOOKUP($A165&amp;" "&amp;H$6,'ppd-data-latest'!$B$2:$B$7000,'ppd-data-latest'!$FH$2:$FH$7000,"",0)=0,"",_xlfn.XLOOKUP($A165&amp;" "&amp;H$6,'ppd-data-latest'!$B$2:$B$7000,'ppd-data-latest'!$FH$2:$FH$7000,"",0))</f>
        <v>1032519.8</v>
      </c>
      <c r="I165" s="10">
        <f>IF(_xlfn.XLOOKUP($A165&amp;" "&amp;I$6,'ppd-data-latest'!$B$2:$B$7000,'ppd-data-latest'!$FH$2:$FH$7000,"",0)=0,"",_xlfn.XLOOKUP($A165&amp;" "&amp;I$6,'ppd-data-latest'!$B$2:$B$7000,'ppd-data-latest'!$FH$2:$FH$7000,"",0))</f>
        <v>1037825.1</v>
      </c>
      <c r="J165" s="10">
        <f>IF(_xlfn.XLOOKUP($A165&amp;" "&amp;J$6,'ppd-data-latest'!$B$2:$B$7000,'ppd-data-latest'!$FH$2:$FH$7000,"",0)=0,"",_xlfn.XLOOKUP($A165&amp;" "&amp;J$6,'ppd-data-latest'!$B$2:$B$7000,'ppd-data-latest'!$FH$2:$FH$7000,"",0))</f>
        <v>714150.69</v>
      </c>
      <c r="K165" s="10">
        <f>IF(_xlfn.XLOOKUP($A165&amp;" "&amp;K$6,'ppd-data-latest'!$B$2:$B$7000,'ppd-data-latest'!$FH$2:$FH$7000,"",0)=0,"",_xlfn.XLOOKUP($A165&amp;" "&amp;K$6,'ppd-data-latest'!$B$2:$B$7000,'ppd-data-latest'!$FH$2:$FH$7000,"",0))</f>
        <v>850518.5</v>
      </c>
      <c r="L165" s="10">
        <f>IF(_xlfn.XLOOKUP($A165&amp;" "&amp;L$6,'ppd-data-latest'!$B$2:$B$7000,'ppd-data-latest'!$FH$2:$FH$7000,"",0)=0,"",_xlfn.XLOOKUP($A165&amp;" "&amp;L$6,'ppd-data-latest'!$B$2:$B$7000,'ppd-data-latest'!$FH$2:$FH$7000,"",0))</f>
        <v>943435.75</v>
      </c>
      <c r="M165" s="10">
        <f>IF(_xlfn.XLOOKUP($A165&amp;" "&amp;M$6,'ppd-data-latest'!$B$2:$B$7000,'ppd-data-latest'!$FH$2:$FH$7000,"",0)=0,"",_xlfn.XLOOKUP($A165&amp;" "&amp;M$6,'ppd-data-latest'!$B$2:$B$7000,'ppd-data-latest'!$FH$2:$FH$7000,"",0))</f>
        <v>888227.25</v>
      </c>
      <c r="N165" s="10">
        <f>IF(_xlfn.XLOOKUP($A165&amp;" "&amp;N$6,'ppd-data-latest'!$B$2:$B$7000,'ppd-data-latest'!$FH$2:$FH$7000,"",0)=0,"",_xlfn.XLOOKUP($A165&amp;" "&amp;N$6,'ppd-data-latest'!$B$2:$B$7000,'ppd-data-latest'!$FH$2:$FH$7000,"",0))</f>
        <v>961258.44</v>
      </c>
      <c r="O165" s="10">
        <f>IF(_xlfn.XLOOKUP($A165&amp;" "&amp;O$6,'ppd-data-latest'!$B$2:$B$7000,'ppd-data-latest'!$FH$2:$FH$7000,"",0)=0,"",_xlfn.XLOOKUP($A165&amp;" "&amp;O$6,'ppd-data-latest'!$B$2:$B$7000,'ppd-data-latest'!$FH$2:$FH$7000,"",0))</f>
        <v>1061414.6000000001</v>
      </c>
      <c r="P165" s="10">
        <f>IF(_xlfn.XLOOKUP($A165&amp;" "&amp;P$6,'ppd-data-latest'!$B$2:$B$7000,'ppd-data-latest'!$FH$2:$FH$7000,"",0)=0,"",_xlfn.XLOOKUP($A165&amp;" "&amp;P$6,'ppd-data-latest'!$B$2:$B$7000,'ppd-data-latest'!$FH$2:$FH$7000,"",0))</f>
        <v>1073878.8</v>
      </c>
      <c r="Q165" s="10">
        <f>IF(_xlfn.XLOOKUP($A165&amp;" "&amp;Q$6,'ppd-data-latest'!$B$2:$B$7000,'ppd-data-latest'!$FH$2:$FH$7000,"",0)=0,"",_xlfn.XLOOKUP($A165&amp;" "&amp;Q$6,'ppd-data-latest'!$B$2:$B$7000,'ppd-data-latest'!$FH$2:$FH$7000,"",0))</f>
        <v>1023186.9</v>
      </c>
      <c r="R165" s="10">
        <f>IF(_xlfn.XLOOKUP($A165&amp;" "&amp;R$6,'ppd-data-latest'!$B$2:$B$7000,'ppd-data-latest'!$FH$2:$FH$7000,"",0)=0,"",_xlfn.XLOOKUP($A165&amp;" "&amp;R$6,'ppd-data-latest'!$B$2:$B$7000,'ppd-data-latest'!$FH$2:$FH$7000,"",0))</f>
        <v>1060365.8</v>
      </c>
      <c r="S165" s="10">
        <f>IF(_xlfn.XLOOKUP($A165&amp;" "&amp;S$6,'ppd-data-latest'!$B$2:$B$7000,'ppd-data-latest'!$FH$2:$FH$7000,"",0)=0,"",_xlfn.XLOOKUP($A165&amp;" "&amp;S$6,'ppd-data-latest'!$B$2:$B$7000,'ppd-data-latest'!$FH$2:$FH$7000,"",0))</f>
        <v>1180912.1000000001</v>
      </c>
      <c r="T165" s="10">
        <f>IF(_xlfn.XLOOKUP($A165&amp;" "&amp;T$6,'ppd-data-latest'!$B$2:$B$7000,'ppd-data-latest'!$FH$2:$FH$7000,"",0)=0,"",_xlfn.XLOOKUP($A165&amp;" "&amp;T$6,'ppd-data-latest'!$B$2:$B$7000,'ppd-data-latest'!$FH$2:$FH$7000,"",0))</f>
        <v>1071085</v>
      </c>
      <c r="U165" s="10">
        <f>IF(_xlfn.XLOOKUP($A165&amp;" "&amp;U$6,'ppd-data-latest'!$B$2:$B$7000,'ppd-data-latest'!$FH$2:$FH$7000,"",0)=0,"",_xlfn.XLOOKUP($A165&amp;" "&amp;U$6,'ppd-data-latest'!$B$2:$B$7000,'ppd-data-latest'!$FH$2:$FH$7000,"",0))</f>
        <v>1193190.8999999999</v>
      </c>
      <c r="V165" s="10">
        <f>IF(_xlfn.XLOOKUP($A165&amp;" "&amp;V$6,'ppd-data-latest'!$B$2:$B$7000,'ppd-data-latest'!$FH$2:$FH$7000,"",0)=0,"",_xlfn.XLOOKUP($A165&amp;" "&amp;V$6,'ppd-data-latest'!$B$2:$B$7000,'ppd-data-latest'!$FH$2:$FH$7000,"",0))</f>
        <v>1287666.3999999999</v>
      </c>
      <c r="W165" s="10">
        <f>IF(_xlfn.XLOOKUP($A165&amp;" "&amp;W$6,'ppd-data-latest'!$B$2:$B$7000,'ppd-data-latest'!$FH$2:$FH$7000,"",0)=0,"",_xlfn.XLOOKUP($A165&amp;" "&amp;W$6,'ppd-data-latest'!$B$2:$B$7000,'ppd-data-latest'!$FH$2:$FH$7000,"",0))</f>
        <v>1415468</v>
      </c>
      <c r="X165" s="10" t="str">
        <f>IF(_xlfn.XLOOKUP($A165&amp;" "&amp;X$6,'ppd-data-latest'!$B$2:$B$7000,'ppd-data-latest'!$FH$2:$FH$7000,"",0)=0,"",_xlfn.XLOOKUP($A165&amp;" "&amp;X$6,'ppd-data-latest'!$B$2:$B$7000,'ppd-data-latest'!$FH$2:$FH$7000,"",0))</f>
        <v/>
      </c>
    </row>
    <row r="166" spans="1:24" x14ac:dyDescent="0.25">
      <c r="A166">
        <v>164</v>
      </c>
      <c r="B166" t="str">
        <f>_xlfn.XLOOKUP(A166,'ppd-data-latest'!$A$2:$A$7000,'ppd-data-latest'!$C$2:$C$7000,,0)</f>
        <v>Fairfax County (VA) ERS</v>
      </c>
      <c r="C166" s="10">
        <f>IF(_xlfn.XLOOKUP($A166&amp;" "&amp;C$6,'ppd-data-latest'!$B$2:$B$7000,'ppd-data-latest'!$FH$2:$FH$7000,"",0)=0,"",_xlfn.XLOOKUP($A166&amp;" "&amp;C$6,'ppd-data-latest'!$B$2:$B$7000,'ppd-data-latest'!$FH$2:$FH$7000,"",0))</f>
        <v>1811980.4</v>
      </c>
      <c r="D166" s="10">
        <f>IF(_xlfn.XLOOKUP($A166&amp;" "&amp;D$6,'ppd-data-latest'!$B$2:$B$7000,'ppd-data-latest'!$FH$2:$FH$7000,"",0)=0,"",_xlfn.XLOOKUP($A166&amp;" "&amp;D$6,'ppd-data-latest'!$B$2:$B$7000,'ppd-data-latest'!$FH$2:$FH$7000,"",0))</f>
        <v>1716935.6</v>
      </c>
      <c r="E166" s="10">
        <f>IF(_xlfn.XLOOKUP($A166&amp;" "&amp;E$6,'ppd-data-latest'!$B$2:$B$7000,'ppd-data-latest'!$FH$2:$FH$7000,"",0)=0,"",_xlfn.XLOOKUP($A166&amp;" "&amp;E$6,'ppd-data-latest'!$B$2:$B$7000,'ppd-data-latest'!$FH$2:$FH$7000,"",0))</f>
        <v>1780113.8</v>
      </c>
      <c r="F166" s="10">
        <f>IF(_xlfn.XLOOKUP($A166&amp;" "&amp;F$6,'ppd-data-latest'!$B$2:$B$7000,'ppd-data-latest'!$FH$2:$FH$7000,"",0)=0,"",_xlfn.XLOOKUP($A166&amp;" "&amp;F$6,'ppd-data-latest'!$B$2:$B$7000,'ppd-data-latest'!$FH$2:$FH$7000,"",0))</f>
        <v>2067515.4</v>
      </c>
      <c r="G166" s="10">
        <f>IF(_xlfn.XLOOKUP($A166&amp;" "&amp;G$6,'ppd-data-latest'!$B$2:$B$7000,'ppd-data-latest'!$FH$2:$FH$7000,"",0)=0,"",_xlfn.XLOOKUP($A166&amp;" "&amp;G$6,'ppd-data-latest'!$B$2:$B$7000,'ppd-data-latest'!$FH$2:$FH$7000,"",0))</f>
        <v>2307321.5</v>
      </c>
      <c r="H166" s="10">
        <f>IF(_xlfn.XLOOKUP($A166&amp;" "&amp;H$6,'ppd-data-latest'!$B$2:$B$7000,'ppd-data-latest'!$FH$2:$FH$7000,"",0)=0,"",_xlfn.XLOOKUP($A166&amp;" "&amp;H$6,'ppd-data-latest'!$B$2:$B$7000,'ppd-data-latest'!$FH$2:$FH$7000,"",0))</f>
        <v>2460951.5</v>
      </c>
      <c r="I166" s="10">
        <f>IF(_xlfn.XLOOKUP($A166&amp;" "&amp;I$6,'ppd-data-latest'!$B$2:$B$7000,'ppd-data-latest'!$FH$2:$FH$7000,"",0)=0,"",_xlfn.XLOOKUP($A166&amp;" "&amp;I$6,'ppd-data-latest'!$B$2:$B$7000,'ppd-data-latest'!$FH$2:$FH$7000,"",0))</f>
        <v>2783301</v>
      </c>
      <c r="J166" s="10">
        <f>IF(_xlfn.XLOOKUP($A166&amp;" "&amp;J$6,'ppd-data-latest'!$B$2:$B$7000,'ppd-data-latest'!$FH$2:$FH$7000,"",0)=0,"",_xlfn.XLOOKUP($A166&amp;" "&amp;J$6,'ppd-data-latest'!$B$2:$B$7000,'ppd-data-latest'!$FH$2:$FH$7000,"",0))</f>
        <v>2763876.8</v>
      </c>
      <c r="K166" s="10">
        <f>IF(_xlfn.XLOOKUP($A166&amp;" "&amp;K$6,'ppd-data-latest'!$B$2:$B$7000,'ppd-data-latest'!$FH$2:$FH$7000,"",0)=0,"",_xlfn.XLOOKUP($A166&amp;" "&amp;K$6,'ppd-data-latest'!$B$2:$B$7000,'ppd-data-latest'!$FH$2:$FH$7000,"",0))</f>
        <v>2039051.4</v>
      </c>
      <c r="L166" s="10">
        <f>IF(_xlfn.XLOOKUP($A166&amp;" "&amp;L$6,'ppd-data-latest'!$B$2:$B$7000,'ppd-data-latest'!$FH$2:$FH$7000,"",0)=0,"",_xlfn.XLOOKUP($A166&amp;" "&amp;L$6,'ppd-data-latest'!$B$2:$B$7000,'ppd-data-latest'!$FH$2:$FH$7000,"",0))</f>
        <v>2469080</v>
      </c>
      <c r="M166" s="10">
        <f>IF(_xlfn.XLOOKUP($A166&amp;" "&amp;M$6,'ppd-data-latest'!$B$2:$B$7000,'ppd-data-latest'!$FH$2:$FH$7000,"",0)=0,"",_xlfn.XLOOKUP($A166&amp;" "&amp;M$6,'ppd-data-latest'!$B$2:$B$7000,'ppd-data-latest'!$FH$2:$FH$7000,"",0))</f>
        <v>2984863.8</v>
      </c>
      <c r="N166" s="10">
        <f>IF(_xlfn.XLOOKUP($A166&amp;" "&amp;N$6,'ppd-data-latest'!$B$2:$B$7000,'ppd-data-latest'!$FH$2:$FH$7000,"",0)=0,"",_xlfn.XLOOKUP($A166&amp;" "&amp;N$6,'ppd-data-latest'!$B$2:$B$7000,'ppd-data-latest'!$FH$2:$FH$7000,"",0))</f>
        <v>3172652.5</v>
      </c>
      <c r="O166" s="10">
        <f>IF(_xlfn.XLOOKUP($A166&amp;" "&amp;O$6,'ppd-data-latest'!$B$2:$B$7000,'ppd-data-latest'!$FH$2:$FH$7000,"",0)=0,"",_xlfn.XLOOKUP($A166&amp;" "&amp;O$6,'ppd-data-latest'!$B$2:$B$7000,'ppd-data-latest'!$FH$2:$FH$7000,"",0))</f>
        <v>3353932</v>
      </c>
      <c r="P166" s="10">
        <f>IF(_xlfn.XLOOKUP($A166&amp;" "&amp;P$6,'ppd-data-latest'!$B$2:$B$7000,'ppd-data-latest'!$FH$2:$FH$7000,"",0)=0,"",_xlfn.XLOOKUP($A166&amp;" "&amp;P$6,'ppd-data-latest'!$B$2:$B$7000,'ppd-data-latest'!$FH$2:$FH$7000,"",0))</f>
        <v>3766059.8</v>
      </c>
      <c r="Q166" s="10">
        <f>IF(_xlfn.XLOOKUP($A166&amp;" "&amp;Q$6,'ppd-data-latest'!$B$2:$B$7000,'ppd-data-latest'!$FH$2:$FH$7000,"",0)=0,"",_xlfn.XLOOKUP($A166&amp;" "&amp;Q$6,'ppd-data-latest'!$B$2:$B$7000,'ppd-data-latest'!$FH$2:$FH$7000,"",0))</f>
        <v>3693357.5</v>
      </c>
      <c r="R166" s="10">
        <f>IF(_xlfn.XLOOKUP($A166&amp;" "&amp;R$6,'ppd-data-latest'!$B$2:$B$7000,'ppd-data-latest'!$FH$2:$FH$7000,"",0)=0,"",_xlfn.XLOOKUP($A166&amp;" "&amp;R$6,'ppd-data-latest'!$B$2:$B$7000,'ppd-data-latest'!$FH$2:$FH$7000,"",0))</f>
        <v>3590082.3</v>
      </c>
      <c r="S166" s="10">
        <f>IF(_xlfn.XLOOKUP($A166&amp;" "&amp;S$6,'ppd-data-latest'!$B$2:$B$7000,'ppd-data-latest'!$FH$2:$FH$7000,"",0)=0,"",_xlfn.XLOOKUP($A166&amp;" "&amp;S$6,'ppd-data-latest'!$B$2:$B$7000,'ppd-data-latest'!$FH$2:$FH$7000,"",0))</f>
        <v>3749384.5</v>
      </c>
      <c r="T166" s="10">
        <f>IF(_xlfn.XLOOKUP($A166&amp;" "&amp;T$6,'ppd-data-latest'!$B$2:$B$7000,'ppd-data-latest'!$FH$2:$FH$7000,"",0)=0,"",_xlfn.XLOOKUP($A166&amp;" "&amp;T$6,'ppd-data-latest'!$B$2:$B$7000,'ppd-data-latest'!$FH$2:$FH$7000,"",0))</f>
        <v>3940926.8</v>
      </c>
      <c r="U166" s="10">
        <f>IF(_xlfn.XLOOKUP($A166&amp;" "&amp;U$6,'ppd-data-latest'!$B$2:$B$7000,'ppd-data-latest'!$FH$2:$FH$7000,"",0)=0,"",_xlfn.XLOOKUP($A166&amp;" "&amp;U$6,'ppd-data-latest'!$B$2:$B$7000,'ppd-data-latest'!$FH$2:$FH$7000,"",0))</f>
        <v>4101637.3</v>
      </c>
      <c r="V166" s="10">
        <f>IF(_xlfn.XLOOKUP($A166&amp;" "&amp;V$6,'ppd-data-latest'!$B$2:$B$7000,'ppd-data-latest'!$FH$2:$FH$7000,"",0)=0,"",_xlfn.XLOOKUP($A166&amp;" "&amp;V$6,'ppd-data-latest'!$B$2:$B$7000,'ppd-data-latest'!$FH$2:$FH$7000,"",0))</f>
        <v>4142063.3</v>
      </c>
      <c r="W166" s="10">
        <f>IF(_xlfn.XLOOKUP($A166&amp;" "&amp;W$6,'ppd-data-latest'!$B$2:$B$7000,'ppd-data-latest'!$FH$2:$FH$7000,"",0)=0,"",_xlfn.XLOOKUP($A166&amp;" "&amp;W$6,'ppd-data-latest'!$B$2:$B$7000,'ppd-data-latest'!$FH$2:$FH$7000,"",0))</f>
        <v>5146232.5</v>
      </c>
      <c r="X166" s="10">
        <f>IF(_xlfn.XLOOKUP($A166&amp;" "&amp;X$6,'ppd-data-latest'!$B$2:$B$7000,'ppd-data-latest'!$FH$2:$FH$7000,"",0)=0,"",_xlfn.XLOOKUP($A166&amp;" "&amp;X$6,'ppd-data-latest'!$B$2:$B$7000,'ppd-data-latest'!$FH$2:$FH$7000,"",0))</f>
        <v>4857119.5</v>
      </c>
    </row>
    <row r="167" spans="1:24" x14ac:dyDescent="0.25">
      <c r="A167">
        <v>165</v>
      </c>
      <c r="B167" t="str">
        <f>_xlfn.XLOOKUP(A167,'ppd-data-latest'!$A$2:$A$7000,'ppd-data-latest'!$C$2:$C$7000,,0)</f>
        <v>Detroit General RS</v>
      </c>
      <c r="C167" s="10">
        <f>IF(_xlfn.XLOOKUP($A167&amp;" "&amp;C$6,'ppd-data-latest'!$B$2:$B$7000,'ppd-data-latest'!$FH$2:$FH$7000,"",0)=0,"",_xlfn.XLOOKUP($A167&amp;" "&amp;C$6,'ppd-data-latest'!$B$2:$B$7000,'ppd-data-latest'!$FH$2:$FH$7000,"",0))</f>
        <v>2691006</v>
      </c>
      <c r="D167" s="10">
        <f>IF(_xlfn.XLOOKUP($A167&amp;" "&amp;D$6,'ppd-data-latest'!$B$2:$B$7000,'ppd-data-latest'!$FH$2:$FH$7000,"",0)=0,"",_xlfn.XLOOKUP($A167&amp;" "&amp;D$6,'ppd-data-latest'!$B$2:$B$7000,'ppd-data-latest'!$FH$2:$FH$7000,"",0))</f>
        <v>2389996.5</v>
      </c>
      <c r="E167" s="10">
        <f>IF(_xlfn.XLOOKUP($A167&amp;" "&amp;E$6,'ppd-data-latest'!$B$2:$B$7000,'ppd-data-latest'!$FH$2:$FH$7000,"",0)=0,"",_xlfn.XLOOKUP($A167&amp;" "&amp;E$6,'ppd-data-latest'!$B$2:$B$7000,'ppd-data-latest'!$FH$2:$FH$7000,"",0))</f>
        <v>2323824.2999999998</v>
      </c>
      <c r="F167" s="10">
        <f>IF(_xlfn.XLOOKUP($A167&amp;" "&amp;F$6,'ppd-data-latest'!$B$2:$B$7000,'ppd-data-latest'!$FH$2:$FH$7000,"",0)=0,"",_xlfn.XLOOKUP($A167&amp;" "&amp;F$6,'ppd-data-latest'!$B$2:$B$7000,'ppd-data-latest'!$FH$2:$FH$7000,"",0))</f>
        <v>2521497</v>
      </c>
      <c r="G167" s="10">
        <f>IF(_xlfn.XLOOKUP($A167&amp;" "&amp;G$6,'ppd-data-latest'!$B$2:$B$7000,'ppd-data-latest'!$FH$2:$FH$7000,"",0)=0,"",_xlfn.XLOOKUP($A167&amp;" "&amp;G$6,'ppd-data-latest'!$B$2:$B$7000,'ppd-data-latest'!$FH$2:$FH$7000,"",0))</f>
        <v>3318886.3</v>
      </c>
      <c r="H167" s="10">
        <f>IF(_xlfn.XLOOKUP($A167&amp;" "&amp;H$6,'ppd-data-latest'!$B$2:$B$7000,'ppd-data-latest'!$FH$2:$FH$7000,"",0)=0,"",_xlfn.XLOOKUP($A167&amp;" "&amp;H$6,'ppd-data-latest'!$B$2:$B$7000,'ppd-data-latest'!$FH$2:$FH$7000,"",0))</f>
        <v>3455079.3</v>
      </c>
      <c r="I167" s="10">
        <f>IF(_xlfn.XLOOKUP($A167&amp;" "&amp;I$6,'ppd-data-latest'!$B$2:$B$7000,'ppd-data-latest'!$FH$2:$FH$7000,"",0)=0,"",_xlfn.XLOOKUP($A167&amp;" "&amp;I$6,'ppd-data-latest'!$B$2:$B$7000,'ppd-data-latest'!$FH$2:$FH$7000,"",0))</f>
        <v>3846012</v>
      </c>
      <c r="J167" s="10">
        <f>IF(_xlfn.XLOOKUP($A167&amp;" "&amp;J$6,'ppd-data-latest'!$B$2:$B$7000,'ppd-data-latest'!$FH$2:$FH$7000,"",0)=0,"",_xlfn.XLOOKUP($A167&amp;" "&amp;J$6,'ppd-data-latest'!$B$2:$B$7000,'ppd-data-latest'!$FH$2:$FH$7000,"",0))</f>
        <v>3416767.8</v>
      </c>
      <c r="K167" s="10">
        <f>IF(_xlfn.XLOOKUP($A167&amp;" "&amp;K$6,'ppd-data-latest'!$B$2:$B$7000,'ppd-data-latest'!$FH$2:$FH$7000,"",0)=0,"",_xlfn.XLOOKUP($A167&amp;" "&amp;K$6,'ppd-data-latest'!$B$2:$B$7000,'ppd-data-latest'!$FH$2:$FH$7000,"",0))</f>
        <v>2387136.5</v>
      </c>
      <c r="L167" s="10">
        <f>IF(_xlfn.XLOOKUP($A167&amp;" "&amp;L$6,'ppd-data-latest'!$B$2:$B$7000,'ppd-data-latest'!$FH$2:$FH$7000,"",0)=0,"",_xlfn.XLOOKUP($A167&amp;" "&amp;L$6,'ppd-data-latest'!$B$2:$B$7000,'ppd-data-latest'!$FH$2:$FH$7000,"",0))</f>
        <v>2246512.7999999998</v>
      </c>
      <c r="M167" s="10">
        <f>IF(_xlfn.XLOOKUP($A167&amp;" "&amp;M$6,'ppd-data-latest'!$B$2:$B$7000,'ppd-data-latest'!$FH$2:$FH$7000,"",0)=0,"",_xlfn.XLOOKUP($A167&amp;" "&amp;M$6,'ppd-data-latest'!$B$2:$B$7000,'ppd-data-latest'!$FH$2:$FH$7000,"",0))</f>
        <v>2421567</v>
      </c>
      <c r="N167" s="10">
        <f>IF(_xlfn.XLOOKUP($A167&amp;" "&amp;N$6,'ppd-data-latest'!$B$2:$B$7000,'ppd-data-latest'!$FH$2:$FH$7000,"",0)=0,"",_xlfn.XLOOKUP($A167&amp;" "&amp;N$6,'ppd-data-latest'!$B$2:$B$7000,'ppd-data-latest'!$FH$2:$FH$7000,"",0))</f>
        <v>2158837.7999999998</v>
      </c>
      <c r="O167" s="10">
        <f>IF(_xlfn.XLOOKUP($A167&amp;" "&amp;O$6,'ppd-data-latest'!$B$2:$B$7000,'ppd-data-latest'!$FH$2:$FH$7000,"",0)=0,"",_xlfn.XLOOKUP($A167&amp;" "&amp;O$6,'ppd-data-latest'!$B$2:$B$7000,'ppd-data-latest'!$FH$2:$FH$7000,"",0))</f>
        <v>2099022</v>
      </c>
      <c r="P167" s="10">
        <f>IF(_xlfn.XLOOKUP($A167&amp;" "&amp;P$6,'ppd-data-latest'!$B$2:$B$7000,'ppd-data-latest'!$FH$2:$FH$7000,"",0)=0,"",_xlfn.XLOOKUP($A167&amp;" "&amp;P$6,'ppd-data-latest'!$B$2:$B$7000,'ppd-data-latest'!$FH$2:$FH$7000,"",0))</f>
        <v>2015207.9</v>
      </c>
      <c r="Q167" s="10">
        <f>IF(_xlfn.XLOOKUP($A167&amp;" "&amp;Q$6,'ppd-data-latest'!$B$2:$B$7000,'ppd-data-latest'!$FH$2:$FH$7000,"",0)=0,"",_xlfn.XLOOKUP($A167&amp;" "&amp;Q$6,'ppd-data-latest'!$B$2:$B$7000,'ppd-data-latest'!$FH$2:$FH$7000,"",0))</f>
        <v>2152971.7999999998</v>
      </c>
      <c r="R167" s="10">
        <f>IF(_xlfn.XLOOKUP($A167&amp;" "&amp;R$6,'ppd-data-latest'!$B$2:$B$7000,'ppd-data-latest'!$FH$2:$FH$7000,"",0)=0,"",_xlfn.XLOOKUP($A167&amp;" "&amp;R$6,'ppd-data-latest'!$B$2:$B$7000,'ppd-data-latest'!$FH$2:$FH$7000,"",0))</f>
        <v>1972401.4</v>
      </c>
      <c r="S167" s="10">
        <f>IF(_xlfn.XLOOKUP($A167&amp;" "&amp;S$6,'ppd-data-latest'!$B$2:$B$7000,'ppd-data-latest'!$FH$2:$FH$7000,"",0)=0,"",_xlfn.XLOOKUP($A167&amp;" "&amp;S$6,'ppd-data-latest'!$B$2:$B$7000,'ppd-data-latest'!$FH$2:$FH$7000,"",0))</f>
        <v>2041564</v>
      </c>
      <c r="T167" s="10">
        <f>IF(_xlfn.XLOOKUP($A167&amp;" "&amp;T$6,'ppd-data-latest'!$B$2:$B$7000,'ppd-data-latest'!$FH$2:$FH$7000,"",0)=0,"",_xlfn.XLOOKUP($A167&amp;" "&amp;T$6,'ppd-data-latest'!$B$2:$B$7000,'ppd-data-latest'!$FH$2:$FH$7000,"",0))</f>
        <v>2048893.6</v>
      </c>
      <c r="U167" s="10">
        <f>IF(_xlfn.XLOOKUP($A167&amp;" "&amp;U$6,'ppd-data-latest'!$B$2:$B$7000,'ppd-data-latest'!$FH$2:$FH$7000,"",0)=0,"",_xlfn.XLOOKUP($A167&amp;" "&amp;U$6,'ppd-data-latest'!$B$2:$B$7000,'ppd-data-latest'!$FH$2:$FH$7000,"",0))</f>
        <v>1941553</v>
      </c>
      <c r="V167" s="10">
        <f>IF(_xlfn.XLOOKUP($A167&amp;" "&amp;V$6,'ppd-data-latest'!$B$2:$B$7000,'ppd-data-latest'!$FH$2:$FH$7000,"",0)=0,"",_xlfn.XLOOKUP($A167&amp;" "&amp;V$6,'ppd-data-latest'!$B$2:$B$7000,'ppd-data-latest'!$FH$2:$FH$7000,"",0))</f>
        <v>1759184.1</v>
      </c>
      <c r="W167" s="10">
        <f>IF(_xlfn.XLOOKUP($A167&amp;" "&amp;W$6,'ppd-data-latest'!$B$2:$B$7000,'ppd-data-latest'!$FH$2:$FH$7000,"",0)=0,"",_xlfn.XLOOKUP($A167&amp;" "&amp;W$6,'ppd-data-latest'!$B$2:$B$7000,'ppd-data-latest'!$FH$2:$FH$7000,"",0))</f>
        <v>2076853.1</v>
      </c>
      <c r="X167" s="10">
        <f>IF(_xlfn.XLOOKUP($A167&amp;" "&amp;X$6,'ppd-data-latest'!$B$2:$B$7000,'ppd-data-latest'!$FH$2:$FH$7000,"",0)=0,"",_xlfn.XLOOKUP($A167&amp;" "&amp;X$6,'ppd-data-latest'!$B$2:$B$7000,'ppd-data-latest'!$FH$2:$FH$7000,"",0))</f>
        <v>1790525.5</v>
      </c>
    </row>
    <row r="168" spans="1:24" x14ac:dyDescent="0.25">
      <c r="A168">
        <v>166</v>
      </c>
      <c r="B168" t="str">
        <f>_xlfn.XLOOKUP(A168,'ppd-data-latest'!$A$2:$A$7000,'ppd-data-latest'!$C$2:$C$7000,,0)</f>
        <v>Montgomery County (MD) ERS</v>
      </c>
      <c r="C168" s="10">
        <f>IF(_xlfn.XLOOKUP($A168&amp;" "&amp;C$6,'ppd-data-latest'!$B$2:$B$7000,'ppd-data-latest'!$FH$2:$FH$7000,"",0)=0,"",_xlfn.XLOOKUP($A168&amp;" "&amp;C$6,'ppd-data-latest'!$B$2:$B$7000,'ppd-data-latest'!$FH$2:$FH$7000,"",0))</f>
        <v>1837681.4</v>
      </c>
      <c r="D168" s="10" t="str">
        <f>IF(_xlfn.XLOOKUP($A168&amp;" "&amp;D$6,'ppd-data-latest'!$B$2:$B$7000,'ppd-data-latest'!$FH$2:$FH$7000,"",0)=0,"",_xlfn.XLOOKUP($A168&amp;" "&amp;D$6,'ppd-data-latest'!$B$2:$B$7000,'ppd-data-latest'!$FH$2:$FH$7000,"",0))</f>
        <v/>
      </c>
      <c r="E168" s="10">
        <f>IF(_xlfn.XLOOKUP($A168&amp;" "&amp;E$6,'ppd-data-latest'!$B$2:$B$7000,'ppd-data-latest'!$FH$2:$FH$7000,"",0)=0,"",_xlfn.XLOOKUP($A168&amp;" "&amp;E$6,'ppd-data-latest'!$B$2:$B$7000,'ppd-data-latest'!$FH$2:$FH$7000,"",0))</f>
        <v>1726543.3</v>
      </c>
      <c r="F168" s="10">
        <f>IF(_xlfn.XLOOKUP($A168&amp;" "&amp;F$6,'ppd-data-latest'!$B$2:$B$7000,'ppd-data-latest'!$FH$2:$FH$7000,"",0)=0,"",_xlfn.XLOOKUP($A168&amp;" "&amp;F$6,'ppd-data-latest'!$B$2:$B$7000,'ppd-data-latest'!$FH$2:$FH$7000,"",0))</f>
        <v>1975619</v>
      </c>
      <c r="G168" s="10">
        <f>IF(_xlfn.XLOOKUP($A168&amp;" "&amp;G$6,'ppd-data-latest'!$B$2:$B$7000,'ppd-data-latest'!$FH$2:$FH$7000,"",0)=0,"",_xlfn.XLOOKUP($A168&amp;" "&amp;G$6,'ppd-data-latest'!$B$2:$B$7000,'ppd-data-latest'!$FH$2:$FH$7000,"",0))</f>
        <v>2144779.2999999998</v>
      </c>
      <c r="H168" s="10">
        <f>IF(_xlfn.XLOOKUP($A168&amp;" "&amp;H$6,'ppd-data-latest'!$B$2:$B$7000,'ppd-data-latest'!$FH$2:$FH$7000,"",0)=0,"",_xlfn.XLOOKUP($A168&amp;" "&amp;H$6,'ppd-data-latest'!$B$2:$B$7000,'ppd-data-latest'!$FH$2:$FH$7000,"",0))</f>
        <v>2307679.5</v>
      </c>
      <c r="I168" s="10">
        <f>IF(_xlfn.XLOOKUP($A168&amp;" "&amp;I$6,'ppd-data-latest'!$B$2:$B$7000,'ppd-data-latest'!$FH$2:$FH$7000,"",0)=0,"",_xlfn.XLOOKUP($A168&amp;" "&amp;I$6,'ppd-data-latest'!$B$2:$B$7000,'ppd-data-latest'!$FH$2:$FH$7000,"",0))</f>
        <v>2714267.8</v>
      </c>
      <c r="J168" s="10">
        <f>IF(_xlfn.XLOOKUP($A168&amp;" "&amp;J$6,'ppd-data-latest'!$B$2:$B$7000,'ppd-data-latest'!$FH$2:$FH$7000,"",0)=0,"",_xlfn.XLOOKUP($A168&amp;" "&amp;J$6,'ppd-data-latest'!$B$2:$B$7000,'ppd-data-latest'!$FH$2:$FH$7000,"",0))</f>
        <v>2618801.5</v>
      </c>
      <c r="K168" s="10">
        <f>IF(_xlfn.XLOOKUP($A168&amp;" "&amp;K$6,'ppd-data-latest'!$B$2:$B$7000,'ppd-data-latest'!$FH$2:$FH$7000,"",0)=0,"",_xlfn.XLOOKUP($A168&amp;" "&amp;K$6,'ppd-data-latest'!$B$2:$B$7000,'ppd-data-latest'!$FH$2:$FH$7000,"",0))</f>
        <v>2145999.2999999998</v>
      </c>
      <c r="L168" s="10">
        <f>IF(_xlfn.XLOOKUP($A168&amp;" "&amp;L$6,'ppd-data-latest'!$B$2:$B$7000,'ppd-data-latest'!$FH$2:$FH$7000,"",0)=0,"",_xlfn.XLOOKUP($A168&amp;" "&amp;L$6,'ppd-data-latest'!$B$2:$B$7000,'ppd-data-latest'!$FH$2:$FH$7000,"",0))</f>
        <v>2442692.2999999998</v>
      </c>
      <c r="M168" s="10">
        <f>IF(_xlfn.XLOOKUP($A168&amp;" "&amp;M$6,'ppd-data-latest'!$B$2:$B$7000,'ppd-data-latest'!$FH$2:$FH$7000,"",0)=0,"",_xlfn.XLOOKUP($A168&amp;" "&amp;M$6,'ppd-data-latest'!$B$2:$B$7000,'ppd-data-latest'!$FH$2:$FH$7000,"",0))</f>
        <v>2897207.8</v>
      </c>
      <c r="N168" s="10">
        <f>IF(_xlfn.XLOOKUP($A168&amp;" "&amp;N$6,'ppd-data-latest'!$B$2:$B$7000,'ppd-data-latest'!$FH$2:$FH$7000,"",0)=0,"",_xlfn.XLOOKUP($A168&amp;" "&amp;N$6,'ppd-data-latest'!$B$2:$B$7000,'ppd-data-latest'!$FH$2:$FH$7000,"",0))</f>
        <v>2936773.8</v>
      </c>
      <c r="O168" s="10">
        <f>IF(_xlfn.XLOOKUP($A168&amp;" "&amp;O$6,'ppd-data-latest'!$B$2:$B$7000,'ppd-data-latest'!$FH$2:$FH$7000,"",0)=0,"",_xlfn.XLOOKUP($A168&amp;" "&amp;O$6,'ppd-data-latest'!$B$2:$B$7000,'ppd-data-latest'!$FH$2:$FH$7000,"",0))</f>
        <v>3184245.3</v>
      </c>
      <c r="P168" s="10">
        <f>IF(_xlfn.XLOOKUP($A168&amp;" "&amp;P$6,'ppd-data-latest'!$B$2:$B$7000,'ppd-data-latest'!$FH$2:$FH$7000,"",0)=0,"",_xlfn.XLOOKUP($A168&amp;" "&amp;P$6,'ppd-data-latest'!$B$2:$B$7000,'ppd-data-latest'!$FH$2:$FH$7000,"",0))</f>
        <v>3652867</v>
      </c>
      <c r="Q168" s="10">
        <f>IF(_xlfn.XLOOKUP($A168&amp;" "&amp;Q$6,'ppd-data-latest'!$B$2:$B$7000,'ppd-data-latest'!$FH$2:$FH$7000,"",0)=0,"",_xlfn.XLOOKUP($A168&amp;" "&amp;Q$6,'ppd-data-latest'!$B$2:$B$7000,'ppd-data-latest'!$FH$2:$FH$7000,"",0))</f>
        <v>3661661.3</v>
      </c>
      <c r="R168" s="10">
        <f>IF(_xlfn.XLOOKUP($A168&amp;" "&amp;R$6,'ppd-data-latest'!$B$2:$B$7000,'ppd-data-latest'!$FH$2:$FH$7000,"",0)=0,"",_xlfn.XLOOKUP($A168&amp;" "&amp;R$6,'ppd-data-latest'!$B$2:$B$7000,'ppd-data-latest'!$FH$2:$FH$7000,"",0))</f>
        <v>3641602.5</v>
      </c>
      <c r="S168" s="10">
        <f>IF(_xlfn.XLOOKUP($A168&amp;" "&amp;S$6,'ppd-data-latest'!$B$2:$B$7000,'ppd-data-latest'!$FH$2:$FH$7000,"",0)=0,"",_xlfn.XLOOKUP($A168&amp;" "&amp;S$6,'ppd-data-latest'!$B$2:$B$7000,'ppd-data-latest'!$FH$2:$FH$7000,"",0))</f>
        <v>3933505.5</v>
      </c>
      <c r="T168" s="10">
        <f>IF(_xlfn.XLOOKUP($A168&amp;" "&amp;T$6,'ppd-data-latest'!$B$2:$B$7000,'ppd-data-latest'!$FH$2:$FH$7000,"",0)=0,"",_xlfn.XLOOKUP($A168&amp;" "&amp;T$6,'ppd-data-latest'!$B$2:$B$7000,'ppd-data-latest'!$FH$2:$FH$7000,"",0))</f>
        <v>4149307.5</v>
      </c>
      <c r="U168" s="10">
        <f>IF(_xlfn.XLOOKUP($A168&amp;" "&amp;U$6,'ppd-data-latest'!$B$2:$B$7000,'ppd-data-latest'!$FH$2:$FH$7000,"",0)=0,"",_xlfn.XLOOKUP($A168&amp;" "&amp;U$6,'ppd-data-latest'!$B$2:$B$7000,'ppd-data-latest'!$FH$2:$FH$7000,"",0))</f>
        <v>4316636.5</v>
      </c>
      <c r="V168" s="10">
        <f>IF(_xlfn.XLOOKUP($A168&amp;" "&amp;V$6,'ppd-data-latest'!$B$2:$B$7000,'ppd-data-latest'!$FH$2:$FH$7000,"",0)=0,"",_xlfn.XLOOKUP($A168&amp;" "&amp;V$6,'ppd-data-latest'!$B$2:$B$7000,'ppd-data-latest'!$FH$2:$FH$7000,"",0))</f>
        <v>4333501.5</v>
      </c>
      <c r="W168" s="10">
        <f>IF(_xlfn.XLOOKUP($A168&amp;" "&amp;W$6,'ppd-data-latest'!$B$2:$B$7000,'ppd-data-latest'!$FH$2:$FH$7000,"",0)=0,"",_xlfn.XLOOKUP($A168&amp;" "&amp;W$6,'ppd-data-latest'!$B$2:$B$7000,'ppd-data-latest'!$FH$2:$FH$7000,"",0))</f>
        <v>5295972.5</v>
      </c>
      <c r="X168" s="10">
        <f>IF(_xlfn.XLOOKUP($A168&amp;" "&amp;X$6,'ppd-data-latest'!$B$2:$B$7000,'ppd-data-latest'!$FH$2:$FH$7000,"",0)=0,"",_xlfn.XLOOKUP($A168&amp;" "&amp;X$6,'ppd-data-latest'!$B$2:$B$7000,'ppd-data-latest'!$FH$2:$FH$7000,"",0))</f>
        <v>4836316</v>
      </c>
    </row>
    <row r="169" spans="1:24" x14ac:dyDescent="0.25">
      <c r="A169">
        <v>167</v>
      </c>
      <c r="B169" t="str">
        <f>_xlfn.XLOOKUP(A169,'ppd-data-latest'!$A$2:$A$7000,'ppd-data-latest'!$C$2:$C$7000,,0)</f>
        <v>Milwaukee County ERS</v>
      </c>
      <c r="C169" s="10">
        <f>IF(_xlfn.XLOOKUP($A169&amp;" "&amp;C$6,'ppd-data-latest'!$B$2:$B$7000,'ppd-data-latest'!$FH$2:$FH$7000,"",0)=0,"",_xlfn.XLOOKUP($A169&amp;" "&amp;C$6,'ppd-data-latest'!$B$2:$B$7000,'ppd-data-latest'!$FH$2:$FH$7000,"",0))</f>
        <v>1481783.1</v>
      </c>
      <c r="D169" s="10">
        <f>IF(_xlfn.XLOOKUP($A169&amp;" "&amp;D$6,'ppd-data-latest'!$B$2:$B$7000,'ppd-data-latest'!$FH$2:$FH$7000,"",0)=0,"",_xlfn.XLOOKUP($A169&amp;" "&amp;D$6,'ppd-data-latest'!$B$2:$B$7000,'ppd-data-latest'!$FH$2:$FH$7000,"",0))</f>
        <v>1282880.8</v>
      </c>
      <c r="E169" s="10">
        <f>IF(_xlfn.XLOOKUP($A169&amp;" "&amp;E$6,'ppd-data-latest'!$B$2:$B$7000,'ppd-data-latest'!$FH$2:$FH$7000,"",0)=0,"",_xlfn.XLOOKUP($A169&amp;" "&amp;E$6,'ppd-data-latest'!$B$2:$B$7000,'ppd-data-latest'!$FH$2:$FH$7000,"",0))</f>
        <v>1493450.4</v>
      </c>
      <c r="F169" s="10">
        <f>IF(_xlfn.XLOOKUP($A169&amp;" "&amp;F$6,'ppd-data-latest'!$B$2:$B$7000,'ppd-data-latest'!$FH$2:$FH$7000,"",0)=0,"",_xlfn.XLOOKUP($A169&amp;" "&amp;F$6,'ppd-data-latest'!$B$2:$B$7000,'ppd-data-latest'!$FH$2:$FH$7000,"",0))</f>
        <v>1550112.4</v>
      </c>
      <c r="G169" s="10">
        <f>IF(_xlfn.XLOOKUP($A169&amp;" "&amp;G$6,'ppd-data-latest'!$B$2:$B$7000,'ppd-data-latest'!$FH$2:$FH$7000,"",0)=0,"",_xlfn.XLOOKUP($A169&amp;" "&amp;G$6,'ppd-data-latest'!$B$2:$B$7000,'ppd-data-latest'!$FH$2:$FH$7000,"",0))</f>
        <v>1559777.5</v>
      </c>
      <c r="H169" s="10">
        <f>IF(_xlfn.XLOOKUP($A169&amp;" "&amp;H$6,'ppd-data-latest'!$B$2:$B$7000,'ppd-data-latest'!$FH$2:$FH$7000,"",0)=0,"",_xlfn.XLOOKUP($A169&amp;" "&amp;H$6,'ppd-data-latest'!$B$2:$B$7000,'ppd-data-latest'!$FH$2:$FH$7000,"",0))</f>
        <v>1658195.8</v>
      </c>
      <c r="I169" s="10">
        <f>IF(_xlfn.XLOOKUP($A169&amp;" "&amp;I$6,'ppd-data-latest'!$B$2:$B$7000,'ppd-data-latest'!$FH$2:$FH$7000,"",0)=0,"",_xlfn.XLOOKUP($A169&amp;" "&amp;I$6,'ppd-data-latest'!$B$2:$B$7000,'ppd-data-latest'!$FH$2:$FH$7000,"",0))</f>
        <v>1666511.1</v>
      </c>
      <c r="J169" s="10">
        <f>IF(_xlfn.XLOOKUP($A169&amp;" "&amp;J$6,'ppd-data-latest'!$B$2:$B$7000,'ppd-data-latest'!$FH$2:$FH$7000,"",0)=0,"",_xlfn.XLOOKUP($A169&amp;" "&amp;J$6,'ppd-data-latest'!$B$2:$B$7000,'ppd-data-latest'!$FH$2:$FH$7000,"",0))</f>
        <v>1197814</v>
      </c>
      <c r="K169" s="10">
        <f>IF(_xlfn.XLOOKUP($A169&amp;" "&amp;K$6,'ppd-data-latest'!$B$2:$B$7000,'ppd-data-latest'!$FH$2:$FH$7000,"",0)=0,"",_xlfn.XLOOKUP($A169&amp;" "&amp;K$6,'ppd-data-latest'!$B$2:$B$7000,'ppd-data-latest'!$FH$2:$FH$7000,"",0))</f>
        <v>1822539.9</v>
      </c>
      <c r="L169" s="10">
        <f>IF(_xlfn.XLOOKUP($A169&amp;" "&amp;L$6,'ppd-data-latest'!$B$2:$B$7000,'ppd-data-latest'!$FH$2:$FH$7000,"",0)=0,"",_xlfn.XLOOKUP($A169&amp;" "&amp;L$6,'ppd-data-latest'!$B$2:$B$7000,'ppd-data-latest'!$FH$2:$FH$7000,"",0))</f>
        <v>1895166.9</v>
      </c>
      <c r="M169" s="10">
        <f>IF(_xlfn.XLOOKUP($A169&amp;" "&amp;M$6,'ppd-data-latest'!$B$2:$B$7000,'ppd-data-latest'!$FH$2:$FH$7000,"",0)=0,"",_xlfn.XLOOKUP($A169&amp;" "&amp;M$6,'ppd-data-latest'!$B$2:$B$7000,'ppd-data-latest'!$FH$2:$FH$7000,"",0))</f>
        <v>1742106.9</v>
      </c>
      <c r="N169" s="10">
        <f>IF(_xlfn.XLOOKUP($A169&amp;" "&amp;N$6,'ppd-data-latest'!$B$2:$B$7000,'ppd-data-latest'!$FH$2:$FH$7000,"",0)=0,"",_xlfn.XLOOKUP($A169&amp;" "&amp;N$6,'ppd-data-latest'!$B$2:$B$7000,'ppd-data-latest'!$FH$2:$FH$7000,"",0))</f>
        <v>1768434.6</v>
      </c>
      <c r="O169" s="10">
        <f>IF(_xlfn.XLOOKUP($A169&amp;" "&amp;O$6,'ppd-data-latest'!$B$2:$B$7000,'ppd-data-latest'!$FH$2:$FH$7000,"",0)=0,"",_xlfn.XLOOKUP($A169&amp;" "&amp;O$6,'ppd-data-latest'!$B$2:$B$7000,'ppd-data-latest'!$FH$2:$FH$7000,"",0))</f>
        <v>1879230</v>
      </c>
      <c r="P169" s="10">
        <f>IF(_xlfn.XLOOKUP($A169&amp;" "&amp;P$6,'ppd-data-latest'!$B$2:$B$7000,'ppd-data-latest'!$FH$2:$FH$7000,"",0)=0,"",_xlfn.XLOOKUP($A169&amp;" "&amp;P$6,'ppd-data-latest'!$B$2:$B$7000,'ppd-data-latest'!$FH$2:$FH$7000,"",0))</f>
        <v>1822579.8</v>
      </c>
      <c r="Q169" s="10">
        <f>IF(_xlfn.XLOOKUP($A169&amp;" "&amp;Q$6,'ppd-data-latest'!$B$2:$B$7000,'ppd-data-latest'!$FH$2:$FH$7000,"",0)=0,"",_xlfn.XLOOKUP($A169&amp;" "&amp;Q$6,'ppd-data-latest'!$B$2:$B$7000,'ppd-data-latest'!$FH$2:$FH$7000,"",0))</f>
        <v>1716151.8</v>
      </c>
      <c r="R169" s="10">
        <f>IF(_xlfn.XLOOKUP($A169&amp;" "&amp;R$6,'ppd-data-latest'!$B$2:$B$7000,'ppd-data-latest'!$FH$2:$FH$7000,"",0)=0,"",_xlfn.XLOOKUP($A169&amp;" "&amp;R$6,'ppd-data-latest'!$B$2:$B$7000,'ppd-data-latest'!$FH$2:$FH$7000,"",0))</f>
        <v>1671682.4</v>
      </c>
      <c r="S169" s="10">
        <f>IF(_xlfn.XLOOKUP($A169&amp;" "&amp;S$6,'ppd-data-latest'!$B$2:$B$7000,'ppd-data-latest'!$FH$2:$FH$7000,"",0)=0,"",_xlfn.XLOOKUP($A169&amp;" "&amp;S$6,'ppd-data-latest'!$B$2:$B$7000,'ppd-data-latest'!$FH$2:$FH$7000,"",0))</f>
        <v>1786408.6</v>
      </c>
      <c r="T169" s="10">
        <f>IF(_xlfn.XLOOKUP($A169&amp;" "&amp;T$6,'ppd-data-latest'!$B$2:$B$7000,'ppd-data-latest'!$FH$2:$FH$7000,"",0)=0,"",_xlfn.XLOOKUP($A169&amp;" "&amp;T$6,'ppd-data-latest'!$B$2:$B$7000,'ppd-data-latest'!$FH$2:$FH$7000,"",0))</f>
        <v>1618219.4</v>
      </c>
      <c r="U169" s="10">
        <f>IF(_xlfn.XLOOKUP($A169&amp;" "&amp;U$6,'ppd-data-latest'!$B$2:$B$7000,'ppd-data-latest'!$FH$2:$FH$7000,"",0)=0,"",_xlfn.XLOOKUP($A169&amp;" "&amp;U$6,'ppd-data-latest'!$B$2:$B$7000,'ppd-data-latest'!$FH$2:$FH$7000,"",0))</f>
        <v>1738628.3</v>
      </c>
      <c r="V169" s="10">
        <f>IF(_xlfn.XLOOKUP($A169&amp;" "&amp;V$6,'ppd-data-latest'!$B$2:$B$7000,'ppd-data-latest'!$FH$2:$FH$7000,"",0)=0,"",_xlfn.XLOOKUP($A169&amp;" "&amp;V$6,'ppd-data-latest'!$B$2:$B$7000,'ppd-data-latest'!$FH$2:$FH$7000,"",0))</f>
        <v>1792916.9</v>
      </c>
      <c r="W169" s="10">
        <f>IF(_xlfn.XLOOKUP($A169&amp;" "&amp;W$6,'ppd-data-latest'!$B$2:$B$7000,'ppd-data-latest'!$FH$2:$FH$7000,"",0)=0,"",_xlfn.XLOOKUP($A169&amp;" "&amp;W$6,'ppd-data-latest'!$B$2:$B$7000,'ppd-data-latest'!$FH$2:$FH$7000,"",0))</f>
        <v>1970367.5</v>
      </c>
      <c r="X169" s="10" t="str">
        <f>IF(_xlfn.XLOOKUP($A169&amp;" "&amp;X$6,'ppd-data-latest'!$B$2:$B$7000,'ppd-data-latest'!$FH$2:$FH$7000,"",0)=0,"",_xlfn.XLOOKUP($A169&amp;" "&amp;X$6,'ppd-data-latest'!$B$2:$B$7000,'ppd-data-latest'!$FH$2:$FH$7000,"",0))</f>
        <v/>
      </c>
    </row>
    <row r="170" spans="1:24" x14ac:dyDescent="0.25">
      <c r="A170">
        <v>168</v>
      </c>
      <c r="B170" t="str">
        <f>_xlfn.XLOOKUP(A170,'ppd-data-latest'!$A$2:$A$7000,'ppd-data-latest'!$C$2:$C$7000,,0)</f>
        <v>Miami Fire and Police</v>
      </c>
      <c r="C170" s="10">
        <f>IF(_xlfn.XLOOKUP($A170&amp;" "&amp;C$6,'ppd-data-latest'!$B$2:$B$7000,'ppd-data-latest'!$FH$2:$FH$7000,"",0)=0,"",_xlfn.XLOOKUP($A170&amp;" "&amp;C$6,'ppd-data-latest'!$B$2:$B$7000,'ppd-data-latest'!$FH$2:$FH$7000,"",0))</f>
        <v>1024054.3</v>
      </c>
      <c r="D170" s="10">
        <f>IF(_xlfn.XLOOKUP($A170&amp;" "&amp;D$6,'ppd-data-latest'!$B$2:$B$7000,'ppd-data-latest'!$FH$2:$FH$7000,"",0)=0,"",_xlfn.XLOOKUP($A170&amp;" "&amp;D$6,'ppd-data-latest'!$B$2:$B$7000,'ppd-data-latest'!$FH$2:$FH$7000,"",0))</f>
        <v>927301.13</v>
      </c>
      <c r="E170" s="10">
        <f>IF(_xlfn.XLOOKUP($A170&amp;" "&amp;E$6,'ppd-data-latest'!$B$2:$B$7000,'ppd-data-latest'!$FH$2:$FH$7000,"",0)=0,"",_xlfn.XLOOKUP($A170&amp;" "&amp;E$6,'ppd-data-latest'!$B$2:$B$7000,'ppd-data-latest'!$FH$2:$FH$7000,"",0))</f>
        <v>1039621</v>
      </c>
      <c r="F170" s="10">
        <f>IF(_xlfn.XLOOKUP($A170&amp;" "&amp;F$6,'ppd-data-latest'!$B$2:$B$7000,'ppd-data-latest'!$FH$2:$FH$7000,"",0)=0,"",_xlfn.XLOOKUP($A170&amp;" "&amp;F$6,'ppd-data-latest'!$B$2:$B$7000,'ppd-data-latest'!$FH$2:$FH$7000,"",0))</f>
        <v>1168244</v>
      </c>
      <c r="G170" s="10">
        <f>IF(_xlfn.XLOOKUP($A170&amp;" "&amp;G$6,'ppd-data-latest'!$B$2:$B$7000,'ppd-data-latest'!$FH$2:$FH$7000,"",0)=0,"",_xlfn.XLOOKUP($A170&amp;" "&amp;G$6,'ppd-data-latest'!$B$2:$B$7000,'ppd-data-latest'!$FH$2:$FH$7000,"",0))</f>
        <v>1336399.3999999999</v>
      </c>
      <c r="H170" s="10">
        <f>IF(_xlfn.XLOOKUP($A170&amp;" "&amp;H$6,'ppd-data-latest'!$B$2:$B$7000,'ppd-data-latest'!$FH$2:$FH$7000,"",0)=0,"",_xlfn.XLOOKUP($A170&amp;" "&amp;H$6,'ppd-data-latest'!$B$2:$B$7000,'ppd-data-latest'!$FH$2:$FH$7000,"",0))</f>
        <v>1429556.5</v>
      </c>
      <c r="I170" s="10">
        <f>IF(_xlfn.XLOOKUP($A170&amp;" "&amp;I$6,'ppd-data-latest'!$B$2:$B$7000,'ppd-data-latest'!$FH$2:$FH$7000,"",0)=0,"",_xlfn.XLOOKUP($A170&amp;" "&amp;I$6,'ppd-data-latest'!$B$2:$B$7000,'ppd-data-latest'!$FH$2:$FH$7000,"",0))</f>
        <v>1600810.4</v>
      </c>
      <c r="J170" s="10">
        <f>IF(_xlfn.XLOOKUP($A170&amp;" "&amp;J$6,'ppd-data-latest'!$B$2:$B$7000,'ppd-data-latest'!$FH$2:$FH$7000,"",0)=0,"",_xlfn.XLOOKUP($A170&amp;" "&amp;J$6,'ppd-data-latest'!$B$2:$B$7000,'ppd-data-latest'!$FH$2:$FH$7000,"",0))</f>
        <v>1324750.3</v>
      </c>
      <c r="K170" s="10">
        <f>IF(_xlfn.XLOOKUP($A170&amp;" "&amp;K$6,'ppd-data-latest'!$B$2:$B$7000,'ppd-data-latest'!$FH$2:$FH$7000,"",0)=0,"",_xlfn.XLOOKUP($A170&amp;" "&amp;K$6,'ppd-data-latest'!$B$2:$B$7000,'ppd-data-latest'!$FH$2:$FH$7000,"",0))</f>
        <v>1267128.8</v>
      </c>
      <c r="L170" s="10">
        <f>IF(_xlfn.XLOOKUP($A170&amp;" "&amp;L$6,'ppd-data-latest'!$B$2:$B$7000,'ppd-data-latest'!$FH$2:$FH$7000,"",0)=0,"",_xlfn.XLOOKUP($A170&amp;" "&amp;L$6,'ppd-data-latest'!$B$2:$B$7000,'ppd-data-latest'!$FH$2:$FH$7000,"",0))</f>
        <v>1339510.5</v>
      </c>
      <c r="M170" s="10">
        <f>IF(_xlfn.XLOOKUP($A170&amp;" "&amp;M$6,'ppd-data-latest'!$B$2:$B$7000,'ppd-data-latest'!$FH$2:$FH$7000,"",0)=0,"",_xlfn.XLOOKUP($A170&amp;" "&amp;M$6,'ppd-data-latest'!$B$2:$B$7000,'ppd-data-latest'!$FH$2:$FH$7000,"",0))</f>
        <v>1297169.3</v>
      </c>
      <c r="N170" s="10">
        <f>IF(_xlfn.XLOOKUP($A170&amp;" "&amp;N$6,'ppd-data-latest'!$B$2:$B$7000,'ppd-data-latest'!$FH$2:$FH$7000,"",0)=0,"",_xlfn.XLOOKUP($A170&amp;" "&amp;N$6,'ppd-data-latest'!$B$2:$B$7000,'ppd-data-latest'!$FH$2:$FH$7000,"",0))</f>
        <v>1425321.9</v>
      </c>
      <c r="O170" s="10">
        <f>IF(_xlfn.XLOOKUP($A170&amp;" "&amp;O$6,'ppd-data-latest'!$B$2:$B$7000,'ppd-data-latest'!$FH$2:$FH$7000,"",0)=0,"",_xlfn.XLOOKUP($A170&amp;" "&amp;O$6,'ppd-data-latest'!$B$2:$B$7000,'ppd-data-latest'!$FH$2:$FH$7000,"",0))</f>
        <v>1499777</v>
      </c>
      <c r="P170" s="10">
        <f>IF(_xlfn.XLOOKUP($A170&amp;" "&amp;P$6,'ppd-data-latest'!$B$2:$B$7000,'ppd-data-latest'!$FH$2:$FH$7000,"",0)=0,"",_xlfn.XLOOKUP($A170&amp;" "&amp;P$6,'ppd-data-latest'!$B$2:$B$7000,'ppd-data-latest'!$FH$2:$FH$7000,"",0))</f>
        <v>1748696</v>
      </c>
      <c r="Q170" s="10">
        <f>IF(_xlfn.XLOOKUP($A170&amp;" "&amp;Q$6,'ppd-data-latest'!$B$2:$B$7000,'ppd-data-latest'!$FH$2:$FH$7000,"",0)=0,"",_xlfn.XLOOKUP($A170&amp;" "&amp;Q$6,'ppd-data-latest'!$B$2:$B$7000,'ppd-data-latest'!$FH$2:$FH$7000,"",0))</f>
        <v>1674671.6</v>
      </c>
      <c r="R170" s="10">
        <f>IF(_xlfn.XLOOKUP($A170&amp;" "&amp;R$6,'ppd-data-latest'!$B$2:$B$7000,'ppd-data-latest'!$FH$2:$FH$7000,"",0)=0,"",_xlfn.XLOOKUP($A170&amp;" "&amp;R$6,'ppd-data-latest'!$B$2:$B$7000,'ppd-data-latest'!$FH$2:$FH$7000,"",0))</f>
        <v>1700098.5</v>
      </c>
      <c r="S170" s="10">
        <f>IF(_xlfn.XLOOKUP($A170&amp;" "&amp;S$6,'ppd-data-latest'!$B$2:$B$7000,'ppd-data-latest'!$FH$2:$FH$7000,"",0)=0,"",_xlfn.XLOOKUP($A170&amp;" "&amp;S$6,'ppd-data-latest'!$B$2:$B$7000,'ppd-data-latest'!$FH$2:$FH$7000,"",0))</f>
        <v>1732531.8</v>
      </c>
      <c r="T170" s="10">
        <f>IF(_xlfn.XLOOKUP($A170&amp;" "&amp;T$6,'ppd-data-latest'!$B$2:$B$7000,'ppd-data-latest'!$FH$2:$FH$7000,"",0)=0,"",_xlfn.XLOOKUP($A170&amp;" "&amp;T$6,'ppd-data-latest'!$B$2:$B$7000,'ppd-data-latest'!$FH$2:$FH$7000,"",0))</f>
        <v>1566682.4</v>
      </c>
      <c r="U170" s="10">
        <f>IF(_xlfn.XLOOKUP($A170&amp;" "&amp;U$6,'ppd-data-latest'!$B$2:$B$7000,'ppd-data-latest'!$FH$2:$FH$7000,"",0)=0,"",_xlfn.XLOOKUP($A170&amp;" "&amp;U$6,'ppd-data-latest'!$B$2:$B$7000,'ppd-data-latest'!$FH$2:$FH$7000,"",0))</f>
        <v>1561208.5</v>
      </c>
      <c r="V170" s="10">
        <f>IF(_xlfn.XLOOKUP($A170&amp;" "&amp;V$6,'ppd-data-latest'!$B$2:$B$7000,'ppd-data-latest'!$FH$2:$FH$7000,"",0)=0,"",_xlfn.XLOOKUP($A170&amp;" "&amp;V$6,'ppd-data-latest'!$B$2:$B$7000,'ppd-data-latest'!$FH$2:$FH$7000,"",0))</f>
        <v>1566130.6</v>
      </c>
      <c r="W170" s="10">
        <f>IF(_xlfn.XLOOKUP($A170&amp;" "&amp;W$6,'ppd-data-latest'!$B$2:$B$7000,'ppd-data-latest'!$FH$2:$FH$7000,"",0)=0,"",_xlfn.XLOOKUP($A170&amp;" "&amp;W$6,'ppd-data-latest'!$B$2:$B$7000,'ppd-data-latest'!$FH$2:$FH$7000,"",0))</f>
        <v>1783768.6</v>
      </c>
      <c r="X170" s="10" t="str">
        <f>IF(_xlfn.XLOOKUP($A170&amp;" "&amp;X$6,'ppd-data-latest'!$B$2:$B$7000,'ppd-data-latest'!$FH$2:$FH$7000,"",0)=0,"",_xlfn.XLOOKUP($A170&amp;" "&amp;X$6,'ppd-data-latest'!$B$2:$B$7000,'ppd-data-latest'!$FH$2:$FH$7000,"",0))</f>
        <v/>
      </c>
    </row>
    <row r="171" spans="1:24" x14ac:dyDescent="0.25">
      <c r="A171">
        <v>169</v>
      </c>
      <c r="B171" t="str">
        <f>_xlfn.XLOOKUP(A171,'ppd-data-latest'!$A$2:$A$7000,'ppd-data-latest'!$C$2:$C$7000,,0)</f>
        <v>Providence ERS</v>
      </c>
      <c r="C171" s="10">
        <f>IF(_xlfn.XLOOKUP($A171&amp;" "&amp;C$6,'ppd-data-latest'!$B$2:$B$7000,'ppd-data-latest'!$FH$2:$FH$7000,"",0)=0,"",_xlfn.XLOOKUP($A171&amp;" "&amp;C$6,'ppd-data-latest'!$B$2:$B$7000,'ppd-data-latest'!$FH$2:$FH$7000,"",0))</f>
        <v>322157</v>
      </c>
      <c r="D171" s="10">
        <f>IF(_xlfn.XLOOKUP($A171&amp;" "&amp;D$6,'ppd-data-latest'!$B$2:$B$7000,'ppd-data-latest'!$FH$2:$FH$7000,"",0)=0,"",_xlfn.XLOOKUP($A171&amp;" "&amp;D$6,'ppd-data-latest'!$B$2:$B$7000,'ppd-data-latest'!$FH$2:$FH$7000,"",0))</f>
        <v>296410</v>
      </c>
      <c r="E171" s="10">
        <f>IF(_xlfn.XLOOKUP($A171&amp;" "&amp;E$6,'ppd-data-latest'!$B$2:$B$7000,'ppd-data-latest'!$FH$2:$FH$7000,"",0)=0,"",_xlfn.XLOOKUP($A171&amp;" "&amp;E$6,'ppd-data-latest'!$B$2:$B$7000,'ppd-data-latest'!$FH$2:$FH$7000,"",0))</f>
        <v>284121</v>
      </c>
      <c r="F171" s="10">
        <f>IF(_xlfn.XLOOKUP($A171&amp;" "&amp;F$6,'ppd-data-latest'!$B$2:$B$7000,'ppd-data-latest'!$FH$2:$FH$7000,"",0)=0,"",_xlfn.XLOOKUP($A171&amp;" "&amp;F$6,'ppd-data-latest'!$B$2:$B$7000,'ppd-data-latest'!$FH$2:$FH$7000,"",0))</f>
        <v>325186</v>
      </c>
      <c r="G171" s="10">
        <f>IF(_xlfn.XLOOKUP($A171&amp;" "&amp;G$6,'ppd-data-latest'!$B$2:$B$7000,'ppd-data-latest'!$FH$2:$FH$7000,"",0)=0,"",_xlfn.XLOOKUP($A171&amp;" "&amp;G$6,'ppd-data-latest'!$B$2:$B$7000,'ppd-data-latest'!$FH$2:$FH$7000,"",0))</f>
        <v>336451</v>
      </c>
      <c r="H171" s="10">
        <f>IF(_xlfn.XLOOKUP($A171&amp;" "&amp;H$6,'ppd-data-latest'!$B$2:$B$7000,'ppd-data-latest'!$FH$2:$FH$7000,"",0)=0,"",_xlfn.XLOOKUP($A171&amp;" "&amp;H$6,'ppd-data-latest'!$B$2:$B$7000,'ppd-data-latest'!$FH$2:$FH$7000,"",0))</f>
        <v>363317</v>
      </c>
      <c r="I171" s="10">
        <f>IF(_xlfn.XLOOKUP($A171&amp;" "&amp;I$6,'ppd-data-latest'!$B$2:$B$7000,'ppd-data-latest'!$FH$2:$FH$7000,"",0)=0,"",_xlfn.XLOOKUP($A171&amp;" "&amp;I$6,'ppd-data-latest'!$B$2:$B$7000,'ppd-data-latest'!$FH$2:$FH$7000,"",0))</f>
        <v>410812</v>
      </c>
      <c r="J171" s="10">
        <f>IF(_xlfn.XLOOKUP($A171&amp;" "&amp;J$6,'ppd-data-latest'!$B$2:$B$7000,'ppd-data-latest'!$FH$2:$FH$7000,"",0)=0,"",_xlfn.XLOOKUP($A171&amp;" "&amp;J$6,'ppd-data-latest'!$B$2:$B$7000,'ppd-data-latest'!$FH$2:$FH$7000,"",0))</f>
        <v>358789</v>
      </c>
      <c r="K171" s="10">
        <f>IF(_xlfn.XLOOKUP($A171&amp;" "&amp;K$6,'ppd-data-latest'!$B$2:$B$7000,'ppd-data-latest'!$FH$2:$FH$7000,"",0)=0,"",_xlfn.XLOOKUP($A171&amp;" "&amp;K$6,'ppd-data-latest'!$B$2:$B$7000,'ppd-data-latest'!$FH$2:$FH$7000,"",0))</f>
        <v>303007</v>
      </c>
      <c r="L171" s="10">
        <f>IF(_xlfn.XLOOKUP($A171&amp;" "&amp;L$6,'ppd-data-latest'!$B$2:$B$7000,'ppd-data-latest'!$FH$2:$FH$7000,"",0)=0,"",_xlfn.XLOOKUP($A171&amp;" "&amp;L$6,'ppd-data-latest'!$B$2:$B$7000,'ppd-data-latest'!$FH$2:$FH$7000,"",0))</f>
        <v>316128</v>
      </c>
      <c r="M171" s="10">
        <f>IF(_xlfn.XLOOKUP($A171&amp;" "&amp;M$6,'ppd-data-latest'!$B$2:$B$7000,'ppd-data-latest'!$FH$2:$FH$7000,"",0)=0,"",_xlfn.XLOOKUP($A171&amp;" "&amp;M$6,'ppd-data-latest'!$B$2:$B$7000,'ppd-data-latest'!$FH$2:$FH$7000,"",0))</f>
        <v>362604</v>
      </c>
      <c r="N171" s="10">
        <f>IF(_xlfn.XLOOKUP($A171&amp;" "&amp;N$6,'ppd-data-latest'!$B$2:$B$7000,'ppd-data-latest'!$FH$2:$FH$7000,"",0)=0,"",_xlfn.XLOOKUP($A171&amp;" "&amp;N$6,'ppd-data-latest'!$B$2:$B$7000,'ppd-data-latest'!$FH$2:$FH$7000,"",0))</f>
        <v>326539</v>
      </c>
      <c r="O171" s="10">
        <f>IF(_xlfn.XLOOKUP($A171&amp;" "&amp;O$6,'ppd-data-latest'!$B$2:$B$7000,'ppd-data-latest'!$FH$2:$FH$7000,"",0)=0,"",_xlfn.XLOOKUP($A171&amp;" "&amp;O$6,'ppd-data-latest'!$B$2:$B$7000,'ppd-data-latest'!$FH$2:$FH$7000,"",0))</f>
        <v>335785</v>
      </c>
      <c r="P171" s="10">
        <f>IF(_xlfn.XLOOKUP($A171&amp;" "&amp;P$6,'ppd-data-latest'!$B$2:$B$7000,'ppd-data-latest'!$FH$2:$FH$7000,"",0)=0,"",_xlfn.XLOOKUP($A171&amp;" "&amp;P$6,'ppd-data-latest'!$B$2:$B$7000,'ppd-data-latest'!$FH$2:$FH$7000,"",0))</f>
        <v>357712</v>
      </c>
      <c r="Q171" s="10">
        <f>IF(_xlfn.XLOOKUP($A171&amp;" "&amp;Q$6,'ppd-data-latest'!$B$2:$B$7000,'ppd-data-latest'!$FH$2:$FH$7000,"",0)=0,"",_xlfn.XLOOKUP($A171&amp;" "&amp;Q$6,'ppd-data-latest'!$B$2:$B$7000,'ppd-data-latest'!$FH$2:$FH$7000,"",0))</f>
        <v>351067</v>
      </c>
      <c r="R171" s="10">
        <f>IF(_xlfn.XLOOKUP($A171&amp;" "&amp;R$6,'ppd-data-latest'!$B$2:$B$7000,'ppd-data-latest'!$FH$2:$FH$7000,"",0)=0,"",_xlfn.XLOOKUP($A171&amp;" "&amp;R$6,'ppd-data-latest'!$B$2:$B$7000,'ppd-data-latest'!$FH$2:$FH$7000,"",0))</f>
        <v>333287</v>
      </c>
      <c r="S171" s="10">
        <f>IF(_xlfn.XLOOKUP($A171&amp;" "&amp;S$6,'ppd-data-latest'!$B$2:$B$7000,'ppd-data-latest'!$FH$2:$FH$7000,"",0)=0,"",_xlfn.XLOOKUP($A171&amp;" "&amp;S$6,'ppd-data-latest'!$B$2:$B$7000,'ppd-data-latest'!$FH$2:$FH$7000,"",0))</f>
        <v>348644</v>
      </c>
      <c r="T171" s="10">
        <f>IF(_xlfn.XLOOKUP($A171&amp;" "&amp;T$6,'ppd-data-latest'!$B$2:$B$7000,'ppd-data-latest'!$FH$2:$FH$7000,"",0)=0,"",_xlfn.XLOOKUP($A171&amp;" "&amp;T$6,'ppd-data-latest'!$B$2:$B$7000,'ppd-data-latest'!$FH$2:$FH$7000,"",0))</f>
        <v>358998</v>
      </c>
      <c r="U171" s="10">
        <f>IF(_xlfn.XLOOKUP($A171&amp;" "&amp;U$6,'ppd-data-latest'!$B$2:$B$7000,'ppd-data-latest'!$FH$2:$FH$7000,"",0)=0,"",_xlfn.XLOOKUP($A171&amp;" "&amp;U$6,'ppd-data-latest'!$B$2:$B$7000,'ppd-data-latest'!$FH$2:$FH$7000,"",0))</f>
        <v>367254</v>
      </c>
      <c r="V171" s="10">
        <f>IF(_xlfn.XLOOKUP($A171&amp;" "&amp;V$6,'ppd-data-latest'!$B$2:$B$7000,'ppd-data-latest'!$FH$2:$FH$7000,"",0)=0,"",_xlfn.XLOOKUP($A171&amp;" "&amp;V$6,'ppd-data-latest'!$B$2:$B$7000,'ppd-data-latest'!$FH$2:$FH$7000,"",0))</f>
        <v>360598</v>
      </c>
      <c r="W171" s="10">
        <f>IF(_xlfn.XLOOKUP($A171&amp;" "&amp;W$6,'ppd-data-latest'!$B$2:$B$7000,'ppd-data-latest'!$FH$2:$FH$7000,"",0)=0,"",_xlfn.XLOOKUP($A171&amp;" "&amp;W$6,'ppd-data-latest'!$B$2:$B$7000,'ppd-data-latest'!$FH$2:$FH$7000,"",0))</f>
        <v>439388</v>
      </c>
      <c r="X171" s="10" t="str">
        <f>IF(_xlfn.XLOOKUP($A171&amp;" "&amp;X$6,'ppd-data-latest'!$B$2:$B$7000,'ppd-data-latest'!$FH$2:$FH$7000,"",0)=0,"",_xlfn.XLOOKUP($A171&amp;" "&amp;X$6,'ppd-data-latest'!$B$2:$B$7000,'ppd-data-latest'!$FH$2:$FH$7000,"",0))</f>
        <v/>
      </c>
    </row>
    <row r="172" spans="1:24" x14ac:dyDescent="0.25">
      <c r="A172">
        <v>170</v>
      </c>
      <c r="B172" t="str">
        <f>_xlfn.XLOOKUP(A172,'ppd-data-latest'!$A$2:$A$7000,'ppd-data-latest'!$C$2:$C$7000,,0)</f>
        <v>Hartford MERF</v>
      </c>
      <c r="C172" s="10">
        <f>IF(_xlfn.XLOOKUP($A172&amp;" "&amp;C$6,'ppd-data-latest'!$B$2:$B$7000,'ppd-data-latest'!$FH$2:$FH$7000,"",0)=0,"",_xlfn.XLOOKUP($A172&amp;" "&amp;C$6,'ppd-data-latest'!$B$2:$B$7000,'ppd-data-latest'!$FH$2:$FH$7000,"",0))</f>
        <v>991875.69</v>
      </c>
      <c r="D172" s="10">
        <f>IF(_xlfn.XLOOKUP($A172&amp;" "&amp;D$6,'ppd-data-latest'!$B$2:$B$7000,'ppd-data-latest'!$FH$2:$FH$7000,"",0)=0,"",_xlfn.XLOOKUP($A172&amp;" "&amp;D$6,'ppd-data-latest'!$B$2:$B$7000,'ppd-data-latest'!$FH$2:$FH$7000,"",0))</f>
        <v>912636</v>
      </c>
      <c r="E172" s="10">
        <f>IF(_xlfn.XLOOKUP($A172&amp;" "&amp;E$6,'ppd-data-latest'!$B$2:$B$7000,'ppd-data-latest'!$FH$2:$FH$7000,"",0)=0,"",_xlfn.XLOOKUP($A172&amp;" "&amp;E$6,'ppd-data-latest'!$B$2:$B$7000,'ppd-data-latest'!$FH$2:$FH$7000,"",0))</f>
        <v>901881</v>
      </c>
      <c r="F172" s="10">
        <f>IF(_xlfn.XLOOKUP($A172&amp;" "&amp;F$6,'ppd-data-latest'!$B$2:$B$7000,'ppd-data-latest'!$FH$2:$FH$7000,"",0)=0,"",_xlfn.XLOOKUP($A172&amp;" "&amp;F$6,'ppd-data-latest'!$B$2:$B$7000,'ppd-data-latest'!$FH$2:$FH$7000,"",0))</f>
        <v>977026</v>
      </c>
      <c r="G172" s="10">
        <f>IF(_xlfn.XLOOKUP($A172&amp;" "&amp;G$6,'ppd-data-latest'!$B$2:$B$7000,'ppd-data-latest'!$FH$2:$FH$7000,"",0)=0,"",_xlfn.XLOOKUP($A172&amp;" "&amp;G$6,'ppd-data-latest'!$B$2:$B$7000,'ppd-data-latest'!$FH$2:$FH$7000,"",0))</f>
        <v>1014855</v>
      </c>
      <c r="H172" s="10">
        <f>IF(_xlfn.XLOOKUP($A172&amp;" "&amp;H$6,'ppd-data-latest'!$B$2:$B$7000,'ppd-data-latest'!$FH$2:$FH$7000,"",0)=0,"",_xlfn.XLOOKUP($A172&amp;" "&amp;H$6,'ppd-data-latest'!$B$2:$B$7000,'ppd-data-latest'!$FH$2:$FH$7000,"",0))</f>
        <v>1046454</v>
      </c>
      <c r="I172" s="10">
        <f>IF(_xlfn.XLOOKUP($A172&amp;" "&amp;I$6,'ppd-data-latest'!$B$2:$B$7000,'ppd-data-latest'!$FH$2:$FH$7000,"",0)=0,"",_xlfn.XLOOKUP($A172&amp;" "&amp;I$6,'ppd-data-latest'!$B$2:$B$7000,'ppd-data-latest'!$FH$2:$FH$7000,"",0))</f>
        <v>1152282</v>
      </c>
      <c r="J172" s="10">
        <f>IF(_xlfn.XLOOKUP($A172&amp;" "&amp;J$6,'ppd-data-latest'!$B$2:$B$7000,'ppd-data-latest'!$FH$2:$FH$7000,"",0)=0,"",_xlfn.XLOOKUP($A172&amp;" "&amp;J$6,'ppd-data-latest'!$B$2:$B$7000,'ppd-data-latest'!$FH$2:$FH$7000,"",0))</f>
        <v>1081372</v>
      </c>
      <c r="K172" s="10">
        <f>IF(_xlfn.XLOOKUP($A172&amp;" "&amp;K$6,'ppd-data-latest'!$B$2:$B$7000,'ppd-data-latest'!$FH$2:$FH$7000,"",0)=0,"",_xlfn.XLOOKUP($A172&amp;" "&amp;K$6,'ppd-data-latest'!$B$2:$B$7000,'ppd-data-latest'!$FH$2:$FH$7000,"",0))</f>
        <v>867660</v>
      </c>
      <c r="L172" s="10">
        <f>IF(_xlfn.XLOOKUP($A172&amp;" "&amp;L$6,'ppd-data-latest'!$B$2:$B$7000,'ppd-data-latest'!$FH$2:$FH$7000,"",0)=0,"",_xlfn.XLOOKUP($A172&amp;" "&amp;L$6,'ppd-data-latest'!$B$2:$B$7000,'ppd-data-latest'!$FH$2:$FH$7000,"",0))</f>
        <v>891980</v>
      </c>
      <c r="M172" s="10">
        <f>IF(_xlfn.XLOOKUP($A172&amp;" "&amp;M$6,'ppd-data-latest'!$B$2:$B$7000,'ppd-data-latest'!$FH$2:$FH$7000,"",0)=0,"",_xlfn.XLOOKUP($A172&amp;" "&amp;M$6,'ppd-data-latest'!$B$2:$B$7000,'ppd-data-latest'!$FH$2:$FH$7000,"",0))</f>
        <v>983065</v>
      </c>
      <c r="N172" s="10">
        <f>IF(_xlfn.XLOOKUP($A172&amp;" "&amp;N$6,'ppd-data-latest'!$B$2:$B$7000,'ppd-data-latest'!$FH$2:$FH$7000,"",0)=0,"",_xlfn.XLOOKUP($A172&amp;" "&amp;N$6,'ppd-data-latest'!$B$2:$B$7000,'ppd-data-latest'!$FH$2:$FH$7000,"",0))</f>
        <v>946472</v>
      </c>
      <c r="O172" s="10">
        <f>IF(_xlfn.XLOOKUP($A172&amp;" "&amp;O$6,'ppd-data-latest'!$B$2:$B$7000,'ppd-data-latest'!$FH$2:$FH$7000,"",0)=0,"",_xlfn.XLOOKUP($A172&amp;" "&amp;O$6,'ppd-data-latest'!$B$2:$B$7000,'ppd-data-latest'!$FH$2:$FH$7000,"",0))</f>
        <v>971238</v>
      </c>
      <c r="P172" s="10">
        <f>IF(_xlfn.XLOOKUP($A172&amp;" "&amp;P$6,'ppd-data-latest'!$B$2:$B$7000,'ppd-data-latest'!$FH$2:$FH$7000,"",0)=0,"",_xlfn.XLOOKUP($A172&amp;" "&amp;P$6,'ppd-data-latest'!$B$2:$B$7000,'ppd-data-latest'!$FH$2:$FH$7000,"",0))</f>
        <v>1062551</v>
      </c>
      <c r="Q172" s="10">
        <f>IF(_xlfn.XLOOKUP($A172&amp;" "&amp;Q$6,'ppd-data-latest'!$B$2:$B$7000,'ppd-data-latest'!$FH$2:$FH$7000,"",0)=0,"",_xlfn.XLOOKUP($A172&amp;" "&amp;Q$6,'ppd-data-latest'!$B$2:$B$7000,'ppd-data-latest'!$FH$2:$FH$7000,"",0))</f>
        <v>1038246</v>
      </c>
      <c r="R172" s="10">
        <f>IF(_xlfn.XLOOKUP($A172&amp;" "&amp;R$6,'ppd-data-latest'!$B$2:$B$7000,'ppd-data-latest'!$FH$2:$FH$7000,"",0)=0,"",_xlfn.XLOOKUP($A172&amp;" "&amp;R$6,'ppd-data-latest'!$B$2:$B$7000,'ppd-data-latest'!$FH$2:$FH$7000,"",0))</f>
        <v>999664</v>
      </c>
      <c r="S172" s="10">
        <f>IF(_xlfn.XLOOKUP($A172&amp;" "&amp;S$6,'ppd-data-latest'!$B$2:$B$7000,'ppd-data-latest'!$FH$2:$FH$7000,"",0)=0,"",_xlfn.XLOOKUP($A172&amp;" "&amp;S$6,'ppd-data-latest'!$B$2:$B$7000,'ppd-data-latest'!$FH$2:$FH$7000,"",0))</f>
        <v>1040757</v>
      </c>
      <c r="T172" s="10">
        <f>IF(_xlfn.XLOOKUP($A172&amp;" "&amp;T$6,'ppd-data-latest'!$B$2:$B$7000,'ppd-data-latest'!$FH$2:$FH$7000,"",0)=0,"",_xlfn.XLOOKUP($A172&amp;" "&amp;T$6,'ppd-data-latest'!$B$2:$B$7000,'ppd-data-latest'!$FH$2:$FH$7000,"",0))</f>
        <v>1043875</v>
      </c>
      <c r="U172" s="10">
        <f>IF(_xlfn.XLOOKUP($A172&amp;" "&amp;U$6,'ppd-data-latest'!$B$2:$B$7000,'ppd-data-latest'!$FH$2:$FH$7000,"",0)=0,"",_xlfn.XLOOKUP($A172&amp;" "&amp;U$6,'ppd-data-latest'!$B$2:$B$7000,'ppd-data-latest'!$FH$2:$FH$7000,"",0))</f>
        <v>1049258</v>
      </c>
      <c r="V172" s="10">
        <f>IF(_xlfn.XLOOKUP($A172&amp;" "&amp;V$6,'ppd-data-latest'!$B$2:$B$7000,'ppd-data-latest'!$FH$2:$FH$7000,"",0)=0,"",_xlfn.XLOOKUP($A172&amp;" "&amp;V$6,'ppd-data-latest'!$B$2:$B$7000,'ppd-data-latest'!$FH$2:$FH$7000,"",0))</f>
        <v>1010727</v>
      </c>
      <c r="W172" s="10">
        <f>IF(_xlfn.XLOOKUP($A172&amp;" "&amp;W$6,'ppd-data-latest'!$B$2:$B$7000,'ppd-data-latest'!$FH$2:$FH$7000,"",0)=0,"",_xlfn.XLOOKUP($A172&amp;" "&amp;W$6,'ppd-data-latest'!$B$2:$B$7000,'ppd-data-latest'!$FH$2:$FH$7000,"",0))</f>
        <v>1199856</v>
      </c>
      <c r="X172" s="10" t="str">
        <f>IF(_xlfn.XLOOKUP($A172&amp;" "&amp;X$6,'ppd-data-latest'!$B$2:$B$7000,'ppd-data-latest'!$FH$2:$FH$7000,"",0)=0,"",_xlfn.XLOOKUP($A172&amp;" "&amp;X$6,'ppd-data-latest'!$B$2:$B$7000,'ppd-data-latest'!$FH$2:$FH$7000,"",0))</f>
        <v/>
      </c>
    </row>
    <row r="173" spans="1:24" x14ac:dyDescent="0.25">
      <c r="A173">
        <v>171</v>
      </c>
      <c r="B173" t="str">
        <f>_xlfn.XLOOKUP(A173,'ppd-data-latest'!$A$2:$A$7000,'ppd-data-latest'!$C$2:$C$7000,,0)</f>
        <v>Birmingham RRS</v>
      </c>
      <c r="C173" s="10" t="str">
        <f>IF(_xlfn.XLOOKUP($A173&amp;" "&amp;C$6,'ppd-data-latest'!$B$2:$B$7000,'ppd-data-latest'!$FH$2:$FH$7000,"",0)=0,"",_xlfn.XLOOKUP($A173&amp;" "&amp;C$6,'ppd-data-latest'!$B$2:$B$7000,'ppd-data-latest'!$FH$2:$FH$7000,"",0))</f>
        <v/>
      </c>
      <c r="D173" s="10" t="str">
        <f>IF(_xlfn.XLOOKUP($A173&amp;" "&amp;D$6,'ppd-data-latest'!$B$2:$B$7000,'ppd-data-latest'!$FH$2:$FH$7000,"",0)=0,"",_xlfn.XLOOKUP($A173&amp;" "&amp;D$6,'ppd-data-latest'!$B$2:$B$7000,'ppd-data-latest'!$FH$2:$FH$7000,"",0))</f>
        <v/>
      </c>
      <c r="E173" s="10" t="str">
        <f>IF(_xlfn.XLOOKUP($A173&amp;" "&amp;E$6,'ppd-data-latest'!$B$2:$B$7000,'ppd-data-latest'!$FH$2:$FH$7000,"",0)=0,"",_xlfn.XLOOKUP($A173&amp;" "&amp;E$6,'ppd-data-latest'!$B$2:$B$7000,'ppd-data-latest'!$FH$2:$FH$7000,"",0))</f>
        <v/>
      </c>
      <c r="F173" s="10">
        <f>IF(_xlfn.XLOOKUP($A173&amp;" "&amp;F$6,'ppd-data-latest'!$B$2:$B$7000,'ppd-data-latest'!$FH$2:$FH$7000,"",0)=0,"",_xlfn.XLOOKUP($A173&amp;" "&amp;F$6,'ppd-data-latest'!$B$2:$B$7000,'ppd-data-latest'!$FH$2:$FH$7000,"",0))</f>
        <v>871840</v>
      </c>
      <c r="G173" s="10">
        <f>IF(_xlfn.XLOOKUP($A173&amp;" "&amp;G$6,'ppd-data-latest'!$B$2:$B$7000,'ppd-data-latest'!$FH$2:$FH$7000,"",0)=0,"",_xlfn.XLOOKUP($A173&amp;" "&amp;G$6,'ppd-data-latest'!$B$2:$B$7000,'ppd-data-latest'!$FH$2:$FH$7000,"",0))</f>
        <v>900664</v>
      </c>
      <c r="H173" s="10">
        <f>IF(_xlfn.XLOOKUP($A173&amp;" "&amp;H$6,'ppd-data-latest'!$B$2:$B$7000,'ppd-data-latest'!$FH$2:$FH$7000,"",0)=0,"",_xlfn.XLOOKUP($A173&amp;" "&amp;H$6,'ppd-data-latest'!$B$2:$B$7000,'ppd-data-latest'!$FH$2:$FH$7000,"",0))</f>
        <v>957497</v>
      </c>
      <c r="I173" s="10">
        <f>IF(_xlfn.XLOOKUP($A173&amp;" "&amp;I$6,'ppd-data-latest'!$B$2:$B$7000,'ppd-data-latest'!$FH$2:$FH$7000,"",0)=0,"",_xlfn.XLOOKUP($A173&amp;" "&amp;I$6,'ppd-data-latest'!$B$2:$B$7000,'ppd-data-latest'!$FH$2:$FH$7000,"",0))</f>
        <v>970334</v>
      </c>
      <c r="J173" s="10">
        <f>IF(_xlfn.XLOOKUP($A173&amp;" "&amp;J$6,'ppd-data-latest'!$B$2:$B$7000,'ppd-data-latest'!$FH$2:$FH$7000,"",0)=0,"",_xlfn.XLOOKUP($A173&amp;" "&amp;J$6,'ppd-data-latest'!$B$2:$B$7000,'ppd-data-latest'!$FH$2:$FH$7000,"",0))</f>
        <v>901957</v>
      </c>
      <c r="K173" s="10">
        <f>IF(_xlfn.XLOOKUP($A173&amp;" "&amp;K$6,'ppd-data-latest'!$B$2:$B$7000,'ppd-data-latest'!$FH$2:$FH$7000,"",0)=0,"",_xlfn.XLOOKUP($A173&amp;" "&amp;K$6,'ppd-data-latest'!$B$2:$B$7000,'ppd-data-latest'!$FH$2:$FH$7000,"",0))</f>
        <v>770655</v>
      </c>
      <c r="L173" s="10">
        <f>IF(_xlfn.XLOOKUP($A173&amp;" "&amp;L$6,'ppd-data-latest'!$B$2:$B$7000,'ppd-data-latest'!$FH$2:$FH$7000,"",0)=0,"",_xlfn.XLOOKUP($A173&amp;" "&amp;L$6,'ppd-data-latest'!$B$2:$B$7000,'ppd-data-latest'!$FH$2:$FH$7000,"",0))</f>
        <v>823545</v>
      </c>
      <c r="M173" s="10">
        <f>IF(_xlfn.XLOOKUP($A173&amp;" "&amp;M$6,'ppd-data-latest'!$B$2:$B$7000,'ppd-data-latest'!$FH$2:$FH$7000,"",0)=0,"",_xlfn.XLOOKUP($A173&amp;" "&amp;M$6,'ppd-data-latest'!$B$2:$B$7000,'ppd-data-latest'!$FH$2:$FH$7000,"",0))</f>
        <v>912081.06</v>
      </c>
      <c r="N173" s="10">
        <f>IF(_xlfn.XLOOKUP($A173&amp;" "&amp;N$6,'ppd-data-latest'!$B$2:$B$7000,'ppd-data-latest'!$FH$2:$FH$7000,"",0)=0,"",_xlfn.XLOOKUP($A173&amp;" "&amp;N$6,'ppd-data-latest'!$B$2:$B$7000,'ppd-data-latest'!$FH$2:$FH$7000,"",0))</f>
        <v>900584</v>
      </c>
      <c r="O173" s="10">
        <f>IF(_xlfn.XLOOKUP($A173&amp;" "&amp;O$6,'ppd-data-latest'!$B$2:$B$7000,'ppd-data-latest'!$FH$2:$FH$7000,"",0)=0,"",_xlfn.XLOOKUP($A173&amp;" "&amp;O$6,'ppd-data-latest'!$B$2:$B$7000,'ppd-data-latest'!$FH$2:$FH$7000,"",0))</f>
        <v>948472</v>
      </c>
      <c r="P173" s="10">
        <f>IF(_xlfn.XLOOKUP($A173&amp;" "&amp;P$6,'ppd-data-latest'!$B$2:$B$7000,'ppd-data-latest'!$FH$2:$FH$7000,"",0)=0,"",_xlfn.XLOOKUP($A173&amp;" "&amp;P$6,'ppd-data-latest'!$B$2:$B$7000,'ppd-data-latest'!$FH$2:$FH$7000,"",0))</f>
        <v>1048513</v>
      </c>
      <c r="Q173" s="10">
        <f>IF(_xlfn.XLOOKUP($A173&amp;" "&amp;Q$6,'ppd-data-latest'!$B$2:$B$7000,'ppd-data-latest'!$FH$2:$FH$7000,"",0)=0,"",_xlfn.XLOOKUP($A173&amp;" "&amp;Q$6,'ppd-data-latest'!$B$2:$B$7000,'ppd-data-latest'!$FH$2:$FH$7000,"",0))</f>
        <v>1045084</v>
      </c>
      <c r="R173" s="10">
        <f>IF(_xlfn.XLOOKUP($A173&amp;" "&amp;R$6,'ppd-data-latest'!$B$2:$B$7000,'ppd-data-latest'!$FH$2:$FH$7000,"",0)=0,"",_xlfn.XLOOKUP($A173&amp;" "&amp;R$6,'ppd-data-latest'!$B$2:$B$7000,'ppd-data-latest'!$FH$2:$FH$7000,"",0))</f>
        <v>996677</v>
      </c>
      <c r="S173" s="10">
        <f>IF(_xlfn.XLOOKUP($A173&amp;" "&amp;S$6,'ppd-data-latest'!$B$2:$B$7000,'ppd-data-latest'!$FH$2:$FH$7000,"",0)=0,"",_xlfn.XLOOKUP($A173&amp;" "&amp;S$6,'ppd-data-latest'!$B$2:$B$7000,'ppd-data-latest'!$FH$2:$FH$7000,"",0))</f>
        <v>1053770</v>
      </c>
      <c r="T173" s="10">
        <f>IF(_xlfn.XLOOKUP($A173&amp;" "&amp;T$6,'ppd-data-latest'!$B$2:$B$7000,'ppd-data-latest'!$FH$2:$FH$7000,"",0)=0,"",_xlfn.XLOOKUP($A173&amp;" "&amp;T$6,'ppd-data-latest'!$B$2:$B$7000,'ppd-data-latest'!$FH$2:$FH$7000,"",0))</f>
        <v>1071413</v>
      </c>
      <c r="U173" s="10">
        <f>IF(_xlfn.XLOOKUP($A173&amp;" "&amp;U$6,'ppd-data-latest'!$B$2:$B$7000,'ppd-data-latest'!$FH$2:$FH$7000,"",0)=0,"",_xlfn.XLOOKUP($A173&amp;" "&amp;U$6,'ppd-data-latest'!$B$2:$B$7000,'ppd-data-latest'!$FH$2:$FH$7000,"",0))</f>
        <v>1063071</v>
      </c>
      <c r="V173" s="10">
        <f>IF(_xlfn.XLOOKUP($A173&amp;" "&amp;V$6,'ppd-data-latest'!$B$2:$B$7000,'ppd-data-latest'!$FH$2:$FH$7000,"",0)=0,"",_xlfn.XLOOKUP($A173&amp;" "&amp;V$6,'ppd-data-latest'!$B$2:$B$7000,'ppd-data-latest'!$FH$2:$FH$7000,"",0))</f>
        <v>1009071</v>
      </c>
      <c r="W173" s="10">
        <f>IF(_xlfn.XLOOKUP($A173&amp;" "&amp;W$6,'ppd-data-latest'!$B$2:$B$7000,'ppd-data-latest'!$FH$2:$FH$7000,"",0)=0,"",_xlfn.XLOOKUP($A173&amp;" "&amp;W$6,'ppd-data-latest'!$B$2:$B$7000,'ppd-data-latest'!$FH$2:$FH$7000,"",0))</f>
        <v>1240787</v>
      </c>
      <c r="X173" s="10" t="str">
        <f>IF(_xlfn.XLOOKUP($A173&amp;" "&amp;X$6,'ppd-data-latest'!$B$2:$B$7000,'ppd-data-latest'!$FH$2:$FH$7000,"",0)=0,"",_xlfn.XLOOKUP($A173&amp;" "&amp;X$6,'ppd-data-latest'!$B$2:$B$7000,'ppd-data-latest'!$FH$2:$FH$7000,"",0))</f>
        <v/>
      </c>
    </row>
    <row r="174" spans="1:24" x14ac:dyDescent="0.25">
      <c r="A174">
        <v>172</v>
      </c>
      <c r="B174" t="str">
        <f>_xlfn.XLOOKUP(A174,'ppd-data-latest'!$A$2:$A$7000,'ppd-data-latest'!$C$2:$C$7000,,0)</f>
        <v>Omaha Police and Fire</v>
      </c>
      <c r="C174" s="10" t="str">
        <f>IF(_xlfn.XLOOKUP($A174&amp;" "&amp;C$6,'ppd-data-latest'!$B$2:$B$7000,'ppd-data-latest'!$FH$2:$FH$7000,"",0)=0,"",_xlfn.XLOOKUP($A174&amp;" "&amp;C$6,'ppd-data-latest'!$B$2:$B$7000,'ppd-data-latest'!$FH$2:$FH$7000,"",0))</f>
        <v/>
      </c>
      <c r="D174" s="10">
        <f>IF(_xlfn.XLOOKUP($A174&amp;" "&amp;D$6,'ppd-data-latest'!$B$2:$B$7000,'ppd-data-latest'!$FH$2:$FH$7000,"",0)=0,"",_xlfn.XLOOKUP($A174&amp;" "&amp;D$6,'ppd-data-latest'!$B$2:$B$7000,'ppd-data-latest'!$FH$2:$FH$7000,"",0))</f>
        <v>314118.71999999997</v>
      </c>
      <c r="E174" s="10" t="str">
        <f>IF(_xlfn.XLOOKUP($A174&amp;" "&amp;E$6,'ppd-data-latest'!$B$2:$B$7000,'ppd-data-latest'!$FH$2:$FH$7000,"",0)=0,"",_xlfn.XLOOKUP($A174&amp;" "&amp;E$6,'ppd-data-latest'!$B$2:$B$7000,'ppd-data-latest'!$FH$2:$FH$7000,"",0))</f>
        <v/>
      </c>
      <c r="F174" s="10" t="str">
        <f>IF(_xlfn.XLOOKUP($A174&amp;" "&amp;F$6,'ppd-data-latest'!$B$2:$B$7000,'ppd-data-latest'!$FH$2:$FH$7000,"",0)=0,"",_xlfn.XLOOKUP($A174&amp;" "&amp;F$6,'ppd-data-latest'!$B$2:$B$7000,'ppd-data-latest'!$FH$2:$FH$7000,"",0))</f>
        <v/>
      </c>
      <c r="G174" s="10">
        <f>IF(_xlfn.XLOOKUP($A174&amp;" "&amp;G$6,'ppd-data-latest'!$B$2:$B$7000,'ppd-data-latest'!$FH$2:$FH$7000,"",0)=0,"",_xlfn.XLOOKUP($A174&amp;" "&amp;G$6,'ppd-data-latest'!$B$2:$B$7000,'ppd-data-latest'!$FH$2:$FH$7000,"",0))</f>
        <v>453323</v>
      </c>
      <c r="H174" s="10">
        <f>IF(_xlfn.XLOOKUP($A174&amp;" "&amp;H$6,'ppd-data-latest'!$B$2:$B$7000,'ppd-data-latest'!$FH$2:$FH$7000,"",0)=0,"",_xlfn.XLOOKUP($A174&amp;" "&amp;H$6,'ppd-data-latest'!$B$2:$B$7000,'ppd-data-latest'!$FH$2:$FH$7000,"",0))</f>
        <v>507608.78</v>
      </c>
      <c r="I174" s="10">
        <f>IF(_xlfn.XLOOKUP($A174&amp;" "&amp;I$6,'ppd-data-latest'!$B$2:$B$7000,'ppd-data-latest'!$FH$2:$FH$7000,"",0)=0,"",_xlfn.XLOOKUP($A174&amp;" "&amp;I$6,'ppd-data-latest'!$B$2:$B$7000,'ppd-data-latest'!$FH$2:$FH$7000,"",0))</f>
        <v>529924.06000000006</v>
      </c>
      <c r="J174" s="10">
        <f>IF(_xlfn.XLOOKUP($A174&amp;" "&amp;J$6,'ppd-data-latest'!$B$2:$B$7000,'ppd-data-latest'!$FH$2:$FH$7000,"",0)=0,"",_xlfn.XLOOKUP($A174&amp;" "&amp;J$6,'ppd-data-latest'!$B$2:$B$7000,'ppd-data-latest'!$FH$2:$FH$7000,"",0))</f>
        <v>365923.88</v>
      </c>
      <c r="K174" s="10">
        <f>IF(_xlfn.XLOOKUP($A174&amp;" "&amp;K$6,'ppd-data-latest'!$B$2:$B$7000,'ppd-data-latest'!$FH$2:$FH$7000,"",0)=0,"",_xlfn.XLOOKUP($A174&amp;" "&amp;K$6,'ppd-data-latest'!$B$2:$B$7000,'ppd-data-latest'!$FH$2:$FH$7000,"",0))</f>
        <v>405390.03</v>
      </c>
      <c r="L174" s="10">
        <f>IF(_xlfn.XLOOKUP($A174&amp;" "&amp;L$6,'ppd-data-latest'!$B$2:$B$7000,'ppd-data-latest'!$FH$2:$FH$7000,"",0)=0,"",_xlfn.XLOOKUP($A174&amp;" "&amp;L$6,'ppd-data-latest'!$B$2:$B$7000,'ppd-data-latest'!$FH$2:$FH$7000,"",0))</f>
        <v>452640.31</v>
      </c>
      <c r="M174" s="10">
        <f>IF(_xlfn.XLOOKUP($A174&amp;" "&amp;M$6,'ppd-data-latest'!$B$2:$B$7000,'ppd-data-latest'!$FH$2:$FH$7000,"",0)=0,"",_xlfn.XLOOKUP($A174&amp;" "&amp;M$6,'ppd-data-latest'!$B$2:$B$7000,'ppd-data-latest'!$FH$2:$FH$7000,"",0))</f>
        <v>440429.41</v>
      </c>
      <c r="N174" s="10">
        <f>IF(_xlfn.XLOOKUP($A174&amp;" "&amp;N$6,'ppd-data-latest'!$B$2:$B$7000,'ppd-data-latest'!$FH$2:$FH$7000,"",0)=0,"",_xlfn.XLOOKUP($A174&amp;" "&amp;N$6,'ppd-data-latest'!$B$2:$B$7000,'ppd-data-latest'!$FH$2:$FH$7000,"",0))</f>
        <v>489800.13</v>
      </c>
      <c r="O174" s="10">
        <f>IF(_xlfn.XLOOKUP($A174&amp;" "&amp;O$6,'ppd-data-latest'!$B$2:$B$7000,'ppd-data-latest'!$FH$2:$FH$7000,"",0)=0,"",_xlfn.XLOOKUP($A174&amp;" "&amp;O$6,'ppd-data-latest'!$B$2:$B$7000,'ppd-data-latest'!$FH$2:$FH$7000,"",0))</f>
        <v>579494.63</v>
      </c>
      <c r="P174" s="10">
        <f>IF(_xlfn.XLOOKUP($A174&amp;" "&amp;P$6,'ppd-data-latest'!$B$2:$B$7000,'ppd-data-latest'!$FH$2:$FH$7000,"",0)=0,"",_xlfn.XLOOKUP($A174&amp;" "&amp;P$6,'ppd-data-latest'!$B$2:$B$7000,'ppd-data-latest'!$FH$2:$FH$7000,"",0))</f>
        <v>599927.18999999994</v>
      </c>
      <c r="Q174" s="10">
        <f>IF(_xlfn.XLOOKUP($A174&amp;" "&amp;Q$6,'ppd-data-latest'!$B$2:$B$7000,'ppd-data-latest'!$FH$2:$FH$7000,"",0)=0,"",_xlfn.XLOOKUP($A174&amp;" "&amp;Q$6,'ppd-data-latest'!$B$2:$B$7000,'ppd-data-latest'!$FH$2:$FH$7000,"",0))</f>
        <v>594178.5</v>
      </c>
      <c r="R174" s="10">
        <f>IF(_xlfn.XLOOKUP($A174&amp;" "&amp;R$6,'ppd-data-latest'!$B$2:$B$7000,'ppd-data-latest'!$FH$2:$FH$7000,"",0)=0,"",_xlfn.XLOOKUP($A174&amp;" "&amp;R$6,'ppd-data-latest'!$B$2:$B$7000,'ppd-data-latest'!$FH$2:$FH$7000,"",0))</f>
        <v>636381.5</v>
      </c>
      <c r="S174" s="10">
        <f>IF(_xlfn.XLOOKUP($A174&amp;" "&amp;S$6,'ppd-data-latest'!$B$2:$B$7000,'ppd-data-latest'!$FH$2:$FH$7000,"",0)=0,"",_xlfn.XLOOKUP($A174&amp;" "&amp;S$6,'ppd-data-latest'!$B$2:$B$7000,'ppd-data-latest'!$FH$2:$FH$7000,"",0))</f>
        <v>723507.06</v>
      </c>
      <c r="T174" s="10">
        <f>IF(_xlfn.XLOOKUP($A174&amp;" "&amp;T$6,'ppd-data-latest'!$B$2:$B$7000,'ppd-data-latest'!$FH$2:$FH$7000,"",0)=0,"",_xlfn.XLOOKUP($A174&amp;" "&amp;T$6,'ppd-data-latest'!$B$2:$B$7000,'ppd-data-latest'!$FH$2:$FH$7000,"",0))</f>
        <v>694210.44</v>
      </c>
      <c r="U174" s="10">
        <f>IF(_xlfn.XLOOKUP($A174&amp;" "&amp;U$6,'ppd-data-latest'!$B$2:$B$7000,'ppd-data-latest'!$FH$2:$FH$7000,"",0)=0,"",_xlfn.XLOOKUP($A174&amp;" "&amp;U$6,'ppd-data-latest'!$B$2:$B$7000,'ppd-data-latest'!$FH$2:$FH$7000,"",0))</f>
        <v>800871.25</v>
      </c>
      <c r="V174" s="10">
        <f>IF(_xlfn.XLOOKUP($A174&amp;" "&amp;V$6,'ppd-data-latest'!$B$2:$B$7000,'ppd-data-latest'!$FH$2:$FH$7000,"",0)=0,"",_xlfn.XLOOKUP($A174&amp;" "&amp;V$6,'ppd-data-latest'!$B$2:$B$7000,'ppd-data-latest'!$FH$2:$FH$7000,"",0))</f>
        <v>868912.88</v>
      </c>
      <c r="W174" s="10">
        <f>IF(_xlfn.XLOOKUP($A174&amp;" "&amp;W$6,'ppd-data-latest'!$B$2:$B$7000,'ppd-data-latest'!$FH$2:$FH$7000,"",0)=0,"",_xlfn.XLOOKUP($A174&amp;" "&amp;W$6,'ppd-data-latest'!$B$2:$B$7000,'ppd-data-latest'!$FH$2:$FH$7000,"",0))</f>
        <v>1045470</v>
      </c>
      <c r="X174" s="10" t="str">
        <f>IF(_xlfn.XLOOKUP($A174&amp;" "&amp;X$6,'ppd-data-latest'!$B$2:$B$7000,'ppd-data-latest'!$FH$2:$FH$7000,"",0)=0,"",_xlfn.XLOOKUP($A174&amp;" "&amp;X$6,'ppd-data-latest'!$B$2:$B$7000,'ppd-data-latest'!$FH$2:$FH$7000,"",0))</f>
        <v/>
      </c>
    </row>
    <row r="175" spans="1:24" x14ac:dyDescent="0.25">
      <c r="A175">
        <v>173</v>
      </c>
      <c r="B175" t="str">
        <f>_xlfn.XLOOKUP(A175,'ppd-data-latest'!$A$2:$A$7000,'ppd-data-latest'!$C$2:$C$7000,,0)</f>
        <v>Atlanta Police</v>
      </c>
      <c r="C175" s="10" t="str">
        <f>IF(_xlfn.XLOOKUP($A175&amp;" "&amp;C$6,'ppd-data-latest'!$B$2:$B$7000,'ppd-data-latest'!$FH$2:$FH$7000,"",0)=0,"",_xlfn.XLOOKUP($A175&amp;" "&amp;C$6,'ppd-data-latest'!$B$2:$B$7000,'ppd-data-latest'!$FH$2:$FH$7000,"",0))</f>
        <v/>
      </c>
      <c r="D175" s="10">
        <f>IF(_xlfn.XLOOKUP($A175&amp;" "&amp;D$6,'ppd-data-latest'!$B$2:$B$7000,'ppd-data-latest'!$FH$2:$FH$7000,"",0)=0,"",_xlfn.XLOOKUP($A175&amp;" "&amp;D$6,'ppd-data-latest'!$B$2:$B$7000,'ppd-data-latest'!$FH$2:$FH$7000,"",0))</f>
        <v>373446</v>
      </c>
      <c r="E175" s="10">
        <f>IF(_xlfn.XLOOKUP($A175&amp;" "&amp;E$6,'ppd-data-latest'!$B$2:$B$7000,'ppd-data-latest'!$FH$2:$FH$7000,"",0)=0,"",_xlfn.XLOOKUP($A175&amp;" "&amp;E$6,'ppd-data-latest'!$B$2:$B$7000,'ppd-data-latest'!$FH$2:$FH$7000,"",0))</f>
        <v>444943</v>
      </c>
      <c r="F175" s="10">
        <f>IF(_xlfn.XLOOKUP($A175&amp;" "&amp;F$6,'ppd-data-latest'!$B$2:$B$7000,'ppd-data-latest'!$FH$2:$FH$7000,"",0)=0,"",_xlfn.XLOOKUP($A175&amp;" "&amp;F$6,'ppd-data-latest'!$B$2:$B$7000,'ppd-data-latest'!$FH$2:$FH$7000,"",0))</f>
        <v>490982</v>
      </c>
      <c r="G175" s="10">
        <f>IF(_xlfn.XLOOKUP($A175&amp;" "&amp;G$6,'ppd-data-latest'!$B$2:$B$7000,'ppd-data-latest'!$FH$2:$FH$7000,"",0)=0,"",_xlfn.XLOOKUP($A175&amp;" "&amp;G$6,'ppd-data-latest'!$B$2:$B$7000,'ppd-data-latest'!$FH$2:$FH$7000,"",0))</f>
        <v>522868</v>
      </c>
      <c r="H175" s="10">
        <f>IF(_xlfn.XLOOKUP($A175&amp;" "&amp;H$6,'ppd-data-latest'!$B$2:$B$7000,'ppd-data-latest'!$FH$2:$FH$7000,"",0)=0,"",_xlfn.XLOOKUP($A175&amp;" "&amp;H$6,'ppd-data-latest'!$B$2:$B$7000,'ppd-data-latest'!$FH$2:$FH$7000,"",0))</f>
        <v>534532</v>
      </c>
      <c r="I175" s="10">
        <f>IF(_xlfn.XLOOKUP($A175&amp;" "&amp;I$6,'ppd-data-latest'!$B$2:$B$7000,'ppd-data-latest'!$FH$2:$FH$7000,"",0)=0,"",_xlfn.XLOOKUP($A175&amp;" "&amp;I$6,'ppd-data-latest'!$B$2:$B$7000,'ppd-data-latest'!$FH$2:$FH$7000,"",0))</f>
        <v>629221</v>
      </c>
      <c r="J175" s="10">
        <f>IF(_xlfn.XLOOKUP($A175&amp;" "&amp;J$6,'ppd-data-latest'!$B$2:$B$7000,'ppd-data-latest'!$FH$2:$FH$7000,"",0)=0,"",_xlfn.XLOOKUP($A175&amp;" "&amp;J$6,'ppd-data-latest'!$B$2:$B$7000,'ppd-data-latest'!$FH$2:$FH$7000,"",0))</f>
        <v>617053</v>
      </c>
      <c r="K175" s="10">
        <f>IF(_xlfn.XLOOKUP($A175&amp;" "&amp;K$6,'ppd-data-latest'!$B$2:$B$7000,'ppd-data-latest'!$FH$2:$FH$7000,"",0)=0,"",_xlfn.XLOOKUP($A175&amp;" "&amp;K$6,'ppd-data-latest'!$B$2:$B$7000,'ppd-data-latest'!$FH$2:$FH$7000,"",0))</f>
        <v>543525</v>
      </c>
      <c r="L175" s="10">
        <f>IF(_xlfn.XLOOKUP($A175&amp;" "&amp;L$6,'ppd-data-latest'!$B$2:$B$7000,'ppd-data-latest'!$FH$2:$FH$7000,"",0)=0,"",_xlfn.XLOOKUP($A175&amp;" "&amp;L$6,'ppd-data-latest'!$B$2:$B$7000,'ppd-data-latest'!$FH$2:$FH$7000,"",0))</f>
        <v>611645</v>
      </c>
      <c r="M175" s="10">
        <f>IF(_xlfn.XLOOKUP($A175&amp;" "&amp;M$6,'ppd-data-latest'!$B$2:$B$7000,'ppd-data-latest'!$FH$2:$FH$7000,"",0)=0,"",_xlfn.XLOOKUP($A175&amp;" "&amp;M$6,'ppd-data-latest'!$B$2:$B$7000,'ppd-data-latest'!$FH$2:$FH$7000,"",0))</f>
        <v>735470</v>
      </c>
      <c r="N175" s="10">
        <f>IF(_xlfn.XLOOKUP($A175&amp;" "&amp;N$6,'ppd-data-latest'!$B$2:$B$7000,'ppd-data-latest'!$FH$2:$FH$7000,"",0)=0,"",_xlfn.XLOOKUP($A175&amp;" "&amp;N$6,'ppd-data-latest'!$B$2:$B$7000,'ppd-data-latest'!$FH$2:$FH$7000,"",0))</f>
        <v>733546</v>
      </c>
      <c r="O175" s="10">
        <f>IF(_xlfn.XLOOKUP($A175&amp;" "&amp;O$6,'ppd-data-latest'!$B$2:$B$7000,'ppd-data-latest'!$FH$2:$FH$7000,"",0)=0,"",_xlfn.XLOOKUP($A175&amp;" "&amp;O$6,'ppd-data-latest'!$B$2:$B$7000,'ppd-data-latest'!$FH$2:$FH$7000,"",0))</f>
        <v>828815</v>
      </c>
      <c r="P175" s="10">
        <f>IF(_xlfn.XLOOKUP($A175&amp;" "&amp;P$6,'ppd-data-latest'!$B$2:$B$7000,'ppd-data-latest'!$FH$2:$FH$7000,"",0)=0,"",_xlfn.XLOOKUP($A175&amp;" "&amp;P$6,'ppd-data-latest'!$B$2:$B$7000,'ppd-data-latest'!$FH$2:$FH$7000,"",0))</f>
        <v>987507</v>
      </c>
      <c r="Q175" s="10">
        <f>IF(_xlfn.XLOOKUP($A175&amp;" "&amp;Q$6,'ppd-data-latest'!$B$2:$B$7000,'ppd-data-latest'!$FH$2:$FH$7000,"",0)=0,"",_xlfn.XLOOKUP($A175&amp;" "&amp;Q$6,'ppd-data-latest'!$B$2:$B$7000,'ppd-data-latest'!$FH$2:$FH$7000,"",0))</f>
        <v>983385</v>
      </c>
      <c r="R175" s="10">
        <f>IF(_xlfn.XLOOKUP($A175&amp;" "&amp;R$6,'ppd-data-latest'!$B$2:$B$7000,'ppd-data-latest'!$FH$2:$FH$7000,"",0)=0,"",_xlfn.XLOOKUP($A175&amp;" "&amp;R$6,'ppd-data-latest'!$B$2:$B$7000,'ppd-data-latest'!$FH$2:$FH$7000,"",0))</f>
        <v>950415</v>
      </c>
      <c r="S175" s="10">
        <f>IF(_xlfn.XLOOKUP($A175&amp;" "&amp;S$6,'ppd-data-latest'!$B$2:$B$7000,'ppd-data-latest'!$FH$2:$FH$7000,"",0)=0,"",_xlfn.XLOOKUP($A175&amp;" "&amp;S$6,'ppd-data-latest'!$B$2:$B$7000,'ppd-data-latest'!$FH$2:$FH$7000,"",0))</f>
        <v>1051671</v>
      </c>
      <c r="T175" s="10">
        <f>IF(_xlfn.XLOOKUP($A175&amp;" "&amp;T$6,'ppd-data-latest'!$B$2:$B$7000,'ppd-data-latest'!$FH$2:$FH$7000,"",0)=0,"",_xlfn.XLOOKUP($A175&amp;" "&amp;T$6,'ppd-data-latest'!$B$2:$B$7000,'ppd-data-latest'!$FH$2:$FH$7000,"",0))</f>
        <v>1130389</v>
      </c>
      <c r="U175" s="10">
        <f>IF(_xlfn.XLOOKUP($A175&amp;" "&amp;U$6,'ppd-data-latest'!$B$2:$B$7000,'ppd-data-latest'!$FH$2:$FH$7000,"",0)=0,"",_xlfn.XLOOKUP($A175&amp;" "&amp;U$6,'ppd-data-latest'!$B$2:$B$7000,'ppd-data-latest'!$FH$2:$FH$7000,"",0))</f>
        <v>1163143</v>
      </c>
      <c r="V175" s="10">
        <f>IF(_xlfn.XLOOKUP($A175&amp;" "&amp;V$6,'ppd-data-latest'!$B$2:$B$7000,'ppd-data-latest'!$FH$2:$FH$7000,"",0)=0,"",_xlfn.XLOOKUP($A175&amp;" "&amp;V$6,'ppd-data-latest'!$B$2:$B$7000,'ppd-data-latest'!$FH$2:$FH$7000,"",0))</f>
        <v>1150481</v>
      </c>
      <c r="W175" s="10">
        <f>IF(_xlfn.XLOOKUP($A175&amp;" "&amp;W$6,'ppd-data-latest'!$B$2:$B$7000,'ppd-data-latest'!$FH$2:$FH$7000,"",0)=0,"",_xlfn.XLOOKUP($A175&amp;" "&amp;W$6,'ppd-data-latest'!$B$2:$B$7000,'ppd-data-latest'!$FH$2:$FH$7000,"",0))</f>
        <v>1501624</v>
      </c>
      <c r="X175" s="10" t="str">
        <f>IF(_xlfn.XLOOKUP($A175&amp;" "&amp;X$6,'ppd-data-latest'!$B$2:$B$7000,'ppd-data-latest'!$FH$2:$FH$7000,"",0)=0,"",_xlfn.XLOOKUP($A175&amp;" "&amp;X$6,'ppd-data-latest'!$B$2:$B$7000,'ppd-data-latest'!$FH$2:$FH$7000,"",0))</f>
        <v/>
      </c>
    </row>
    <row r="176" spans="1:24" x14ac:dyDescent="0.25">
      <c r="A176">
        <v>175</v>
      </c>
      <c r="B176" t="str">
        <f>_xlfn.XLOOKUP(A176,'ppd-data-latest'!$A$2:$A$7000,'ppd-data-latest'!$C$2:$C$7000,,0)</f>
        <v>Kansas City (MO) ERS</v>
      </c>
      <c r="C176" s="10">
        <f>IF(_xlfn.XLOOKUP($A176&amp;" "&amp;C$6,'ppd-data-latest'!$B$2:$B$7000,'ppd-data-latest'!$FH$2:$FH$7000,"",0)=0,"",_xlfn.XLOOKUP($A176&amp;" "&amp;C$6,'ppd-data-latest'!$B$2:$B$7000,'ppd-data-latest'!$FH$2:$FH$7000,"",0))</f>
        <v>643558.68999999994</v>
      </c>
      <c r="D176" s="10">
        <f>IF(_xlfn.XLOOKUP($A176&amp;" "&amp;D$6,'ppd-data-latest'!$B$2:$B$7000,'ppd-data-latest'!$FH$2:$FH$7000,"",0)=0,"",_xlfn.XLOOKUP($A176&amp;" "&amp;D$6,'ppd-data-latest'!$B$2:$B$7000,'ppd-data-latest'!$FH$2:$FH$7000,"",0))</f>
        <v>632026.56000000006</v>
      </c>
      <c r="E176" s="10">
        <f>IF(_xlfn.XLOOKUP($A176&amp;" "&amp;E$6,'ppd-data-latest'!$B$2:$B$7000,'ppd-data-latest'!$FH$2:$FH$7000,"",0)=0,"",_xlfn.XLOOKUP($A176&amp;" "&amp;E$6,'ppd-data-latest'!$B$2:$B$7000,'ppd-data-latest'!$FH$2:$FH$7000,"",0))</f>
        <v>585919.31000000006</v>
      </c>
      <c r="F176" s="10">
        <f>IF(_xlfn.XLOOKUP($A176&amp;" "&amp;F$6,'ppd-data-latest'!$B$2:$B$7000,'ppd-data-latest'!$FH$2:$FH$7000,"",0)=0,"",_xlfn.XLOOKUP($A176&amp;" "&amp;F$6,'ppd-data-latest'!$B$2:$B$7000,'ppd-data-latest'!$FH$2:$FH$7000,"",0))</f>
        <v>674111.63</v>
      </c>
      <c r="G176" s="10">
        <f>IF(_xlfn.XLOOKUP($A176&amp;" "&amp;G$6,'ppd-data-latest'!$B$2:$B$7000,'ppd-data-latest'!$FH$2:$FH$7000,"",0)=0,"",_xlfn.XLOOKUP($A176&amp;" "&amp;G$6,'ppd-data-latest'!$B$2:$B$7000,'ppd-data-latest'!$FH$2:$FH$7000,"",0))</f>
        <v>717344</v>
      </c>
      <c r="H176" s="10">
        <f>IF(_xlfn.XLOOKUP($A176&amp;" "&amp;H$6,'ppd-data-latest'!$B$2:$B$7000,'ppd-data-latest'!$FH$2:$FH$7000,"",0)=0,"",_xlfn.XLOOKUP($A176&amp;" "&amp;H$6,'ppd-data-latest'!$B$2:$B$7000,'ppd-data-latest'!$FH$2:$FH$7000,"",0))</f>
        <v>828578.88</v>
      </c>
      <c r="I176" s="10">
        <f>IF(_xlfn.XLOOKUP($A176&amp;" "&amp;I$6,'ppd-data-latest'!$B$2:$B$7000,'ppd-data-latest'!$FH$2:$FH$7000,"",0)=0,"",_xlfn.XLOOKUP($A176&amp;" "&amp;I$6,'ppd-data-latest'!$B$2:$B$7000,'ppd-data-latest'!$FH$2:$FH$7000,"",0))</f>
        <v>914460.19</v>
      </c>
      <c r="J176" s="10">
        <f>IF(_xlfn.XLOOKUP($A176&amp;" "&amp;J$6,'ppd-data-latest'!$B$2:$B$7000,'ppd-data-latest'!$FH$2:$FH$7000,"",0)=0,"",_xlfn.XLOOKUP($A176&amp;" "&amp;J$6,'ppd-data-latest'!$B$2:$B$7000,'ppd-data-latest'!$FH$2:$FH$7000,"",0))</f>
        <v>883100.25</v>
      </c>
      <c r="K176" s="10">
        <f>IF(_xlfn.XLOOKUP($A176&amp;" "&amp;K$6,'ppd-data-latest'!$B$2:$B$7000,'ppd-data-latest'!$FH$2:$FH$7000,"",0)=0,"",_xlfn.XLOOKUP($A176&amp;" "&amp;K$6,'ppd-data-latest'!$B$2:$B$7000,'ppd-data-latest'!$FH$2:$FH$7000,"",0))</f>
        <v>640063.13</v>
      </c>
      <c r="L176" s="10">
        <f>IF(_xlfn.XLOOKUP($A176&amp;" "&amp;L$6,'ppd-data-latest'!$B$2:$B$7000,'ppd-data-latest'!$FH$2:$FH$7000,"",0)=0,"",_xlfn.XLOOKUP($A176&amp;" "&amp;L$6,'ppd-data-latest'!$B$2:$B$7000,'ppd-data-latest'!$FH$2:$FH$7000,"",0))</f>
        <v>795328.56</v>
      </c>
      <c r="M176" s="10">
        <f>IF(_xlfn.XLOOKUP($A176&amp;" "&amp;M$6,'ppd-data-latest'!$B$2:$B$7000,'ppd-data-latest'!$FH$2:$FH$7000,"",0)=0,"",_xlfn.XLOOKUP($A176&amp;" "&amp;M$6,'ppd-data-latest'!$B$2:$B$7000,'ppd-data-latest'!$FH$2:$FH$7000,"",0))</f>
        <v>886328.13</v>
      </c>
      <c r="N176" s="10">
        <f>IF(_xlfn.XLOOKUP($A176&amp;" "&amp;N$6,'ppd-data-latest'!$B$2:$B$7000,'ppd-data-latest'!$FH$2:$FH$7000,"",0)=0,"",_xlfn.XLOOKUP($A176&amp;" "&amp;N$6,'ppd-data-latest'!$B$2:$B$7000,'ppd-data-latest'!$FH$2:$FH$7000,"",0))</f>
        <v>864606.31</v>
      </c>
      <c r="O176" s="10">
        <f>IF(_xlfn.XLOOKUP($A176&amp;" "&amp;O$6,'ppd-data-latest'!$B$2:$B$7000,'ppd-data-latest'!$FH$2:$FH$7000,"",0)=0,"",_xlfn.XLOOKUP($A176&amp;" "&amp;O$6,'ppd-data-latest'!$B$2:$B$7000,'ppd-data-latest'!$FH$2:$FH$7000,"",0))</f>
        <v>947069.63</v>
      </c>
      <c r="P176" s="10">
        <f>IF(_xlfn.XLOOKUP($A176&amp;" "&amp;P$6,'ppd-data-latest'!$B$2:$B$7000,'ppd-data-latest'!$FH$2:$FH$7000,"",0)=0,"",_xlfn.XLOOKUP($A176&amp;" "&amp;P$6,'ppd-data-latest'!$B$2:$B$7000,'ppd-data-latest'!$FH$2:$FH$7000,"",0))</f>
        <v>1027655.1</v>
      </c>
      <c r="Q176" s="10">
        <f>IF(_xlfn.XLOOKUP($A176&amp;" "&amp;Q$6,'ppd-data-latest'!$B$2:$B$7000,'ppd-data-latest'!$FH$2:$FH$7000,"",0)=0,"",_xlfn.XLOOKUP($A176&amp;" "&amp;Q$6,'ppd-data-latest'!$B$2:$B$7000,'ppd-data-latest'!$FH$2:$FH$7000,"",0))</f>
        <v>1085133.3</v>
      </c>
      <c r="R176" s="10">
        <f>IF(_xlfn.XLOOKUP($A176&amp;" "&amp;R$6,'ppd-data-latest'!$B$2:$B$7000,'ppd-data-latest'!$FH$2:$FH$7000,"",0)=0,"",_xlfn.XLOOKUP($A176&amp;" "&amp;R$6,'ppd-data-latest'!$B$2:$B$7000,'ppd-data-latest'!$FH$2:$FH$7000,"",0))</f>
        <v>1023610.2</v>
      </c>
      <c r="S176" s="10">
        <f>IF(_xlfn.XLOOKUP($A176&amp;" "&amp;S$6,'ppd-data-latest'!$B$2:$B$7000,'ppd-data-latest'!$FH$2:$FH$7000,"",0)=0,"",_xlfn.XLOOKUP($A176&amp;" "&amp;S$6,'ppd-data-latest'!$B$2:$B$7000,'ppd-data-latest'!$FH$2:$FH$7000,"",0))</f>
        <v>1092298.8999999999</v>
      </c>
      <c r="T176" s="10">
        <f>IF(_xlfn.XLOOKUP($A176&amp;" "&amp;T$6,'ppd-data-latest'!$B$2:$B$7000,'ppd-data-latest'!$FH$2:$FH$7000,"",0)=0,"",_xlfn.XLOOKUP($A176&amp;" "&amp;T$6,'ppd-data-latest'!$B$2:$B$7000,'ppd-data-latest'!$FH$2:$FH$7000,"",0))</f>
        <v>1151661</v>
      </c>
      <c r="U176" s="10">
        <f>IF(_xlfn.XLOOKUP($A176&amp;" "&amp;U$6,'ppd-data-latest'!$B$2:$B$7000,'ppd-data-latest'!$FH$2:$FH$7000,"",0)=0,"",_xlfn.XLOOKUP($A176&amp;" "&amp;U$6,'ppd-data-latest'!$B$2:$B$7000,'ppd-data-latest'!$FH$2:$FH$7000,"",0))</f>
        <v>1169271.6000000001</v>
      </c>
      <c r="V176" s="10">
        <f>IF(_xlfn.XLOOKUP($A176&amp;" "&amp;V$6,'ppd-data-latest'!$B$2:$B$7000,'ppd-data-latest'!$FH$2:$FH$7000,"",0)=0,"",_xlfn.XLOOKUP($A176&amp;" "&amp;V$6,'ppd-data-latest'!$B$2:$B$7000,'ppd-data-latest'!$FH$2:$FH$7000,"",0))</f>
        <v>1097833.5</v>
      </c>
      <c r="W176" s="10">
        <f>IF(_xlfn.XLOOKUP($A176&amp;" "&amp;W$6,'ppd-data-latest'!$B$2:$B$7000,'ppd-data-latest'!$FH$2:$FH$7000,"",0)=0,"",_xlfn.XLOOKUP($A176&amp;" "&amp;W$6,'ppd-data-latest'!$B$2:$B$7000,'ppd-data-latest'!$FH$2:$FH$7000,"",0))</f>
        <v>1340662.3999999999</v>
      </c>
      <c r="X176" s="10">
        <f>IF(_xlfn.XLOOKUP($A176&amp;" "&amp;X$6,'ppd-data-latest'!$B$2:$B$7000,'ppd-data-latest'!$FH$2:$FH$7000,"",0)=0,"",_xlfn.XLOOKUP($A176&amp;" "&amp;X$6,'ppd-data-latest'!$B$2:$B$7000,'ppd-data-latest'!$FH$2:$FH$7000,"",0))</f>
        <v>1211678.8</v>
      </c>
    </row>
    <row r="177" spans="1:24" x14ac:dyDescent="0.25">
      <c r="A177">
        <v>176</v>
      </c>
      <c r="B177" t="str">
        <f>_xlfn.XLOOKUP(A177,'ppd-data-latest'!$A$2:$A$7000,'ppd-data-latest'!$C$2:$C$7000,,0)</f>
        <v>Tucson Supplemental RS</v>
      </c>
      <c r="C177" s="10">
        <f>IF(_xlfn.XLOOKUP($A177&amp;" "&amp;C$6,'ppd-data-latest'!$B$2:$B$7000,'ppd-data-latest'!$FH$2:$FH$7000,"",0)=0,"",_xlfn.XLOOKUP($A177&amp;" "&amp;C$6,'ppd-data-latest'!$B$2:$B$7000,'ppd-data-latest'!$FH$2:$FH$7000,"",0))</f>
        <v>470672</v>
      </c>
      <c r="D177" s="10">
        <f>IF(_xlfn.XLOOKUP($A177&amp;" "&amp;D$6,'ppd-data-latest'!$B$2:$B$7000,'ppd-data-latest'!$FH$2:$FH$7000,"",0)=0,"",_xlfn.XLOOKUP($A177&amp;" "&amp;D$6,'ppd-data-latest'!$B$2:$B$7000,'ppd-data-latest'!$FH$2:$FH$7000,"",0))</f>
        <v>433094</v>
      </c>
      <c r="E177" s="10">
        <f>IF(_xlfn.XLOOKUP($A177&amp;" "&amp;E$6,'ppd-data-latest'!$B$2:$B$7000,'ppd-data-latest'!$FH$2:$FH$7000,"",0)=0,"",_xlfn.XLOOKUP($A177&amp;" "&amp;E$6,'ppd-data-latest'!$B$2:$B$7000,'ppd-data-latest'!$FH$2:$FH$7000,"",0))</f>
        <v>445904.28</v>
      </c>
      <c r="F177" s="10">
        <f>IF(_xlfn.XLOOKUP($A177&amp;" "&amp;F$6,'ppd-data-latest'!$B$2:$B$7000,'ppd-data-latest'!$FH$2:$FH$7000,"",0)=0,"",_xlfn.XLOOKUP($A177&amp;" "&amp;F$6,'ppd-data-latest'!$B$2:$B$7000,'ppd-data-latest'!$FH$2:$FH$7000,"",0))</f>
        <v>515463.63</v>
      </c>
      <c r="G177" s="10">
        <f>IF(_xlfn.XLOOKUP($A177&amp;" "&amp;G$6,'ppd-data-latest'!$B$2:$B$7000,'ppd-data-latest'!$FH$2:$FH$7000,"",0)=0,"",_xlfn.XLOOKUP($A177&amp;" "&amp;G$6,'ppd-data-latest'!$B$2:$B$7000,'ppd-data-latest'!$FH$2:$FH$7000,"",0))</f>
        <v>559142.18999999994</v>
      </c>
      <c r="H177" s="10">
        <f>IF(_xlfn.XLOOKUP($A177&amp;" "&amp;H$6,'ppd-data-latest'!$B$2:$B$7000,'ppd-data-latest'!$FH$2:$FH$7000,"",0)=0,"",_xlfn.XLOOKUP($A177&amp;" "&amp;H$6,'ppd-data-latest'!$B$2:$B$7000,'ppd-data-latest'!$FH$2:$FH$7000,"",0))</f>
        <v>615375.93999999994</v>
      </c>
      <c r="I177" s="10">
        <f>IF(_xlfn.XLOOKUP($A177&amp;" "&amp;I$6,'ppd-data-latest'!$B$2:$B$7000,'ppd-data-latest'!$FH$2:$FH$7000,"",0)=0,"",_xlfn.XLOOKUP($A177&amp;" "&amp;I$6,'ppd-data-latest'!$B$2:$B$7000,'ppd-data-latest'!$FH$2:$FH$7000,"",0))</f>
        <v>695975.06</v>
      </c>
      <c r="J177" s="10">
        <f>IF(_xlfn.XLOOKUP($A177&amp;" "&amp;J$6,'ppd-data-latest'!$B$2:$B$7000,'ppd-data-latest'!$FH$2:$FH$7000,"",0)=0,"",_xlfn.XLOOKUP($A177&amp;" "&amp;J$6,'ppd-data-latest'!$B$2:$B$7000,'ppd-data-latest'!$FH$2:$FH$7000,"",0))</f>
        <v>650227.18999999994</v>
      </c>
      <c r="K177" s="10">
        <f>IF(_xlfn.XLOOKUP($A177&amp;" "&amp;K$6,'ppd-data-latest'!$B$2:$B$7000,'ppd-data-latest'!$FH$2:$FH$7000,"",0)=0,"",_xlfn.XLOOKUP($A177&amp;" "&amp;K$6,'ppd-data-latest'!$B$2:$B$7000,'ppd-data-latest'!$FH$2:$FH$7000,"",0))</f>
        <v>484639.31</v>
      </c>
      <c r="L177" s="10">
        <f>IF(_xlfn.XLOOKUP($A177&amp;" "&amp;L$6,'ppd-data-latest'!$B$2:$B$7000,'ppd-data-latest'!$FH$2:$FH$7000,"",0)=0,"",_xlfn.XLOOKUP($A177&amp;" "&amp;L$6,'ppd-data-latest'!$B$2:$B$7000,'ppd-data-latest'!$FH$2:$FH$7000,"",0))</f>
        <v>514121.53</v>
      </c>
      <c r="M177" s="10">
        <f>IF(_xlfn.XLOOKUP($A177&amp;" "&amp;M$6,'ppd-data-latest'!$B$2:$B$7000,'ppd-data-latest'!$FH$2:$FH$7000,"",0)=0,"",_xlfn.XLOOKUP($A177&amp;" "&amp;M$6,'ppd-data-latest'!$B$2:$B$7000,'ppd-data-latest'!$FH$2:$FH$7000,"",0))</f>
        <v>599711.81000000006</v>
      </c>
      <c r="N177" s="10">
        <f>IF(_xlfn.XLOOKUP($A177&amp;" "&amp;N$6,'ppd-data-latest'!$B$2:$B$7000,'ppd-data-latest'!$FH$2:$FH$7000,"",0)=0,"",_xlfn.XLOOKUP($A177&amp;" "&amp;N$6,'ppd-data-latest'!$B$2:$B$7000,'ppd-data-latest'!$FH$2:$FH$7000,"",0))</f>
        <v>580383.31000000006</v>
      </c>
      <c r="O177" s="10">
        <f>IF(_xlfn.XLOOKUP($A177&amp;" "&amp;O$6,'ppd-data-latest'!$B$2:$B$7000,'ppd-data-latest'!$FH$2:$FH$7000,"",0)=0,"",_xlfn.XLOOKUP($A177&amp;" "&amp;O$6,'ppd-data-latest'!$B$2:$B$7000,'ppd-data-latest'!$FH$2:$FH$7000,"",0))</f>
        <v>641046.18999999994</v>
      </c>
      <c r="P177" s="10">
        <f>IF(_xlfn.XLOOKUP($A177&amp;" "&amp;P$6,'ppd-data-latest'!$B$2:$B$7000,'ppd-data-latest'!$FH$2:$FH$7000,"",0)=0,"",_xlfn.XLOOKUP($A177&amp;" "&amp;P$6,'ppd-data-latest'!$B$2:$B$7000,'ppd-data-latest'!$FH$2:$FH$7000,"",0))</f>
        <v>735739</v>
      </c>
      <c r="Q177" s="10">
        <f>IF(_xlfn.XLOOKUP($A177&amp;" "&amp;Q$6,'ppd-data-latest'!$B$2:$B$7000,'ppd-data-latest'!$FH$2:$FH$7000,"",0)=0,"",_xlfn.XLOOKUP($A177&amp;" "&amp;Q$6,'ppd-data-latest'!$B$2:$B$7000,'ppd-data-latest'!$FH$2:$FH$7000,"",0))</f>
        <v>739793.56</v>
      </c>
      <c r="R177" s="10">
        <f>IF(_xlfn.XLOOKUP($A177&amp;" "&amp;R$6,'ppd-data-latest'!$B$2:$B$7000,'ppd-data-latest'!$FH$2:$FH$7000,"",0)=0,"",_xlfn.XLOOKUP($A177&amp;" "&amp;R$6,'ppd-data-latest'!$B$2:$B$7000,'ppd-data-latest'!$FH$2:$FH$7000,"",0))</f>
        <v>726782.88</v>
      </c>
      <c r="S177" s="10">
        <f>IF(_xlfn.XLOOKUP($A177&amp;" "&amp;S$6,'ppd-data-latest'!$B$2:$B$7000,'ppd-data-latest'!$FH$2:$FH$7000,"",0)=0,"",_xlfn.XLOOKUP($A177&amp;" "&amp;S$6,'ppd-data-latest'!$B$2:$B$7000,'ppd-data-latest'!$FH$2:$FH$7000,"",0))</f>
        <v>789942.94</v>
      </c>
      <c r="T177" s="10">
        <f>IF(_xlfn.XLOOKUP($A177&amp;" "&amp;T$6,'ppd-data-latest'!$B$2:$B$7000,'ppd-data-latest'!$FH$2:$FH$7000,"",0)=0,"",_xlfn.XLOOKUP($A177&amp;" "&amp;T$6,'ppd-data-latest'!$B$2:$B$7000,'ppd-data-latest'!$FH$2:$FH$7000,"",0))</f>
        <v>823633.5</v>
      </c>
      <c r="U177" s="10">
        <f>IF(_xlfn.XLOOKUP($A177&amp;" "&amp;U$6,'ppd-data-latest'!$B$2:$B$7000,'ppd-data-latest'!$FH$2:$FH$7000,"",0)=0,"",_xlfn.XLOOKUP($A177&amp;" "&amp;U$6,'ppd-data-latest'!$B$2:$B$7000,'ppd-data-latest'!$FH$2:$FH$7000,"",0))</f>
        <v>836610</v>
      </c>
      <c r="V177" s="10">
        <f>IF(_xlfn.XLOOKUP($A177&amp;" "&amp;V$6,'ppd-data-latest'!$B$2:$B$7000,'ppd-data-latest'!$FH$2:$FH$7000,"",0)=0,"",_xlfn.XLOOKUP($A177&amp;" "&amp;V$6,'ppd-data-latest'!$B$2:$B$7000,'ppd-data-latest'!$FH$2:$FH$7000,"",0))</f>
        <v>833171.56</v>
      </c>
      <c r="W177" s="10">
        <f>IF(_xlfn.XLOOKUP($A177&amp;" "&amp;W$6,'ppd-data-latest'!$B$2:$B$7000,'ppd-data-latest'!$FH$2:$FH$7000,"",0)=0,"",_xlfn.XLOOKUP($A177&amp;" "&amp;W$6,'ppd-data-latest'!$B$2:$B$7000,'ppd-data-latest'!$FH$2:$FH$7000,"",0))</f>
        <v>1013380.3</v>
      </c>
      <c r="X177" s="10">
        <f>IF(_xlfn.XLOOKUP($A177&amp;" "&amp;X$6,'ppd-data-latest'!$B$2:$B$7000,'ppd-data-latest'!$FH$2:$FH$7000,"",0)=0,"",_xlfn.XLOOKUP($A177&amp;" "&amp;X$6,'ppd-data-latest'!$B$2:$B$7000,'ppd-data-latest'!$FH$2:$FH$7000,"",0))</f>
        <v>863064.06</v>
      </c>
    </row>
    <row r="178" spans="1:24" x14ac:dyDescent="0.25">
      <c r="A178">
        <v>177</v>
      </c>
      <c r="B178" t="str">
        <f>_xlfn.XLOOKUP(A178,'ppd-data-latest'!$A$2:$A$7000,'ppd-data-latest'!$C$2:$C$7000,,0)</f>
        <v>Lexington-Fayette County Police and Fire</v>
      </c>
      <c r="C178" s="10" t="str">
        <f>IF(_xlfn.XLOOKUP($A178&amp;" "&amp;C$6,'ppd-data-latest'!$B$2:$B$7000,'ppd-data-latest'!$FH$2:$FH$7000,"",0)=0,"",_xlfn.XLOOKUP($A178&amp;" "&amp;C$6,'ppd-data-latest'!$B$2:$B$7000,'ppd-data-latest'!$FH$2:$FH$7000,"",0))</f>
        <v/>
      </c>
      <c r="D178" s="10" t="str">
        <f>IF(_xlfn.XLOOKUP($A178&amp;" "&amp;D$6,'ppd-data-latest'!$B$2:$B$7000,'ppd-data-latest'!$FH$2:$FH$7000,"",0)=0,"",_xlfn.XLOOKUP($A178&amp;" "&amp;D$6,'ppd-data-latest'!$B$2:$B$7000,'ppd-data-latest'!$FH$2:$FH$7000,"",0))</f>
        <v/>
      </c>
      <c r="E178" s="10" t="str">
        <f>IF(_xlfn.XLOOKUP($A178&amp;" "&amp;E$6,'ppd-data-latest'!$B$2:$B$7000,'ppd-data-latest'!$FH$2:$FH$7000,"",0)=0,"",_xlfn.XLOOKUP($A178&amp;" "&amp;E$6,'ppd-data-latest'!$B$2:$B$7000,'ppd-data-latest'!$FH$2:$FH$7000,"",0))</f>
        <v/>
      </c>
      <c r="F178" s="10" t="str">
        <f>IF(_xlfn.XLOOKUP($A178&amp;" "&amp;F$6,'ppd-data-latest'!$B$2:$B$7000,'ppd-data-latest'!$FH$2:$FH$7000,"",0)=0,"",_xlfn.XLOOKUP($A178&amp;" "&amp;F$6,'ppd-data-latest'!$B$2:$B$7000,'ppd-data-latest'!$FH$2:$FH$7000,"",0))</f>
        <v/>
      </c>
      <c r="G178" s="10">
        <f>IF(_xlfn.XLOOKUP($A178&amp;" "&amp;G$6,'ppd-data-latest'!$B$2:$B$7000,'ppd-data-latest'!$FH$2:$FH$7000,"",0)=0,"",_xlfn.XLOOKUP($A178&amp;" "&amp;G$6,'ppd-data-latest'!$B$2:$B$7000,'ppd-data-latest'!$FH$2:$FH$7000,"",0))</f>
        <v>355420.69</v>
      </c>
      <c r="H178" s="10">
        <f>IF(_xlfn.XLOOKUP($A178&amp;" "&amp;H$6,'ppd-data-latest'!$B$2:$B$7000,'ppd-data-latest'!$FH$2:$FH$7000,"",0)=0,"",_xlfn.XLOOKUP($A178&amp;" "&amp;H$6,'ppd-data-latest'!$B$2:$B$7000,'ppd-data-latest'!$FH$2:$FH$7000,"",0))</f>
        <v>371048.19</v>
      </c>
      <c r="I178" s="10">
        <f>IF(_xlfn.XLOOKUP($A178&amp;" "&amp;I$6,'ppd-data-latest'!$B$2:$B$7000,'ppd-data-latest'!$FH$2:$FH$7000,"",0)=0,"",_xlfn.XLOOKUP($A178&amp;" "&amp;I$6,'ppd-data-latest'!$B$2:$B$7000,'ppd-data-latest'!$FH$2:$FH$7000,"",0))</f>
        <v>411916.75</v>
      </c>
      <c r="J178" s="10">
        <f>IF(_xlfn.XLOOKUP($A178&amp;" "&amp;J$6,'ppd-data-latest'!$B$2:$B$7000,'ppd-data-latest'!$FH$2:$FH$7000,"",0)=0,"",_xlfn.XLOOKUP($A178&amp;" "&amp;J$6,'ppd-data-latest'!$B$2:$B$7000,'ppd-data-latest'!$FH$2:$FH$7000,"",0))</f>
        <v>400425.44</v>
      </c>
      <c r="K178" s="10">
        <f>IF(_xlfn.XLOOKUP($A178&amp;" "&amp;K$6,'ppd-data-latest'!$B$2:$B$7000,'ppd-data-latest'!$FH$2:$FH$7000,"",0)=0,"",_xlfn.XLOOKUP($A178&amp;" "&amp;K$6,'ppd-data-latest'!$B$2:$B$7000,'ppd-data-latest'!$FH$2:$FH$7000,"",0))</f>
        <v>368780.84</v>
      </c>
      <c r="L178" s="10">
        <f>IF(_xlfn.XLOOKUP($A178&amp;" "&amp;L$6,'ppd-data-latest'!$B$2:$B$7000,'ppd-data-latest'!$FH$2:$FH$7000,"",0)=0,"",_xlfn.XLOOKUP($A178&amp;" "&amp;L$6,'ppd-data-latest'!$B$2:$B$7000,'ppd-data-latest'!$FH$2:$FH$7000,"",0))</f>
        <v>421629.97</v>
      </c>
      <c r="M178" s="10">
        <f>IF(_xlfn.XLOOKUP($A178&amp;" "&amp;M$6,'ppd-data-latest'!$B$2:$B$7000,'ppd-data-latest'!$FH$2:$FH$7000,"",0)=0,"",_xlfn.XLOOKUP($A178&amp;" "&amp;M$6,'ppd-data-latest'!$B$2:$B$7000,'ppd-data-latest'!$FH$2:$FH$7000,"",0))</f>
        <v>491370.66</v>
      </c>
      <c r="N178" s="10">
        <f>IF(_xlfn.XLOOKUP($A178&amp;" "&amp;N$6,'ppd-data-latest'!$B$2:$B$7000,'ppd-data-latest'!$FH$2:$FH$7000,"",0)=0,"",_xlfn.XLOOKUP($A178&amp;" "&amp;N$6,'ppd-data-latest'!$B$2:$B$7000,'ppd-data-latest'!$FH$2:$FH$7000,"",0))</f>
        <v>509409.66</v>
      </c>
      <c r="O178" s="10">
        <f>IF(_xlfn.XLOOKUP($A178&amp;" "&amp;O$6,'ppd-data-latest'!$B$2:$B$7000,'ppd-data-latest'!$FH$2:$FH$7000,"",0)=0,"",_xlfn.XLOOKUP($A178&amp;" "&amp;O$6,'ppd-data-latest'!$B$2:$B$7000,'ppd-data-latest'!$FH$2:$FH$7000,"",0))</f>
        <v>556723.81000000006</v>
      </c>
      <c r="P178" s="10">
        <f>IF(_xlfn.XLOOKUP($A178&amp;" "&amp;P$6,'ppd-data-latest'!$B$2:$B$7000,'ppd-data-latest'!$FH$2:$FH$7000,"",0)=0,"",_xlfn.XLOOKUP($A178&amp;" "&amp;P$6,'ppd-data-latest'!$B$2:$B$7000,'ppd-data-latest'!$FH$2:$FH$7000,"",0))</f>
        <v>636280.88</v>
      </c>
      <c r="Q178" s="10">
        <f>IF(_xlfn.XLOOKUP($A178&amp;" "&amp;Q$6,'ppd-data-latest'!$B$2:$B$7000,'ppd-data-latest'!$FH$2:$FH$7000,"",0)=0,"",_xlfn.XLOOKUP($A178&amp;" "&amp;Q$6,'ppd-data-latest'!$B$2:$B$7000,'ppd-data-latest'!$FH$2:$FH$7000,"",0))</f>
        <v>634715.68999999994</v>
      </c>
      <c r="R178" s="10">
        <f>IF(_xlfn.XLOOKUP($A178&amp;" "&amp;R$6,'ppd-data-latest'!$B$2:$B$7000,'ppd-data-latest'!$FH$2:$FH$7000,"",0)=0,"",_xlfn.XLOOKUP($A178&amp;" "&amp;R$6,'ppd-data-latest'!$B$2:$B$7000,'ppd-data-latest'!$FH$2:$FH$7000,"",0))</f>
        <v>619901.13</v>
      </c>
      <c r="S178" s="10">
        <f>IF(_xlfn.XLOOKUP($A178&amp;" "&amp;S$6,'ppd-data-latest'!$B$2:$B$7000,'ppd-data-latest'!$FH$2:$FH$7000,"",0)=0,"",_xlfn.XLOOKUP($A178&amp;" "&amp;S$6,'ppd-data-latest'!$B$2:$B$7000,'ppd-data-latest'!$FH$2:$FH$7000,"",0))</f>
        <v>695183.19</v>
      </c>
      <c r="T178" s="10">
        <f>IF(_xlfn.XLOOKUP($A178&amp;" "&amp;T$6,'ppd-data-latest'!$B$2:$B$7000,'ppd-data-latest'!$FH$2:$FH$7000,"",0)=0,"",_xlfn.XLOOKUP($A178&amp;" "&amp;T$6,'ppd-data-latest'!$B$2:$B$7000,'ppd-data-latest'!$FH$2:$FH$7000,"",0))</f>
        <v>745171</v>
      </c>
      <c r="U178" s="10">
        <f>IF(_xlfn.XLOOKUP($A178&amp;" "&amp;U$6,'ppd-data-latest'!$B$2:$B$7000,'ppd-data-latest'!$FH$2:$FH$7000,"",0)=0,"",_xlfn.XLOOKUP($A178&amp;" "&amp;U$6,'ppd-data-latest'!$B$2:$B$7000,'ppd-data-latest'!$FH$2:$FH$7000,"",0))</f>
        <v>766780.69</v>
      </c>
      <c r="V178" s="10">
        <f>IF(_xlfn.XLOOKUP($A178&amp;" "&amp;V$6,'ppd-data-latest'!$B$2:$B$7000,'ppd-data-latest'!$FH$2:$FH$7000,"",0)=0,"",_xlfn.XLOOKUP($A178&amp;" "&amp;V$6,'ppd-data-latest'!$B$2:$B$7000,'ppd-data-latest'!$FH$2:$FH$7000,"",0))</f>
        <v>790402.19</v>
      </c>
      <c r="W178" s="10">
        <f>IF(_xlfn.XLOOKUP($A178&amp;" "&amp;W$6,'ppd-data-latest'!$B$2:$B$7000,'ppd-data-latest'!$FH$2:$FH$7000,"",0)=0,"",_xlfn.XLOOKUP($A178&amp;" "&amp;W$6,'ppd-data-latest'!$B$2:$B$7000,'ppd-data-latest'!$FH$2:$FH$7000,"",0))</f>
        <v>995270.31</v>
      </c>
      <c r="X178" s="10">
        <f>IF(_xlfn.XLOOKUP($A178&amp;" "&amp;X$6,'ppd-data-latest'!$B$2:$B$7000,'ppd-data-latest'!$FH$2:$FH$7000,"",0)=0,"",_xlfn.XLOOKUP($A178&amp;" "&amp;X$6,'ppd-data-latest'!$B$2:$B$7000,'ppd-data-latest'!$FH$2:$FH$7000,"",0))</f>
        <v>841988.5</v>
      </c>
    </row>
    <row r="179" spans="1:24" x14ac:dyDescent="0.25">
      <c r="A179">
        <v>178</v>
      </c>
      <c r="B179" t="str">
        <f>_xlfn.XLOOKUP(A179,'ppd-data-latest'!$A$2:$A$7000,'ppd-data-latest'!$C$2:$C$7000,,0)</f>
        <v>Oklahoma City ERS</v>
      </c>
      <c r="C179" s="10">
        <f>IF(_xlfn.XLOOKUP($A179&amp;" "&amp;C$6,'ppd-data-latest'!$B$2:$B$7000,'ppd-data-latest'!$FH$2:$FH$7000,"",0)=0,"",_xlfn.XLOOKUP($A179&amp;" "&amp;C$6,'ppd-data-latest'!$B$2:$B$7000,'ppd-data-latest'!$FH$2:$FH$7000,"",0))</f>
        <v>373781.34</v>
      </c>
      <c r="D179" s="10">
        <f>IF(_xlfn.XLOOKUP($A179&amp;" "&amp;D$6,'ppd-data-latest'!$B$2:$B$7000,'ppd-data-latest'!$FH$2:$FH$7000,"",0)=0,"",_xlfn.XLOOKUP($A179&amp;" "&amp;D$6,'ppd-data-latest'!$B$2:$B$7000,'ppd-data-latest'!$FH$2:$FH$7000,"",0))</f>
        <v>338631.38</v>
      </c>
      <c r="E179" s="10">
        <f>IF(_xlfn.XLOOKUP($A179&amp;" "&amp;E$6,'ppd-data-latest'!$B$2:$B$7000,'ppd-data-latest'!$FH$2:$FH$7000,"",0)=0,"",_xlfn.XLOOKUP($A179&amp;" "&amp;E$6,'ppd-data-latest'!$B$2:$B$7000,'ppd-data-latest'!$FH$2:$FH$7000,"",0))</f>
        <v>359246.69</v>
      </c>
      <c r="F179" s="10">
        <f>IF(_xlfn.XLOOKUP($A179&amp;" "&amp;F$6,'ppd-data-latest'!$B$2:$B$7000,'ppd-data-latest'!$FH$2:$FH$7000,"",0)=0,"",_xlfn.XLOOKUP($A179&amp;" "&amp;F$6,'ppd-data-latest'!$B$2:$B$7000,'ppd-data-latest'!$FH$2:$FH$7000,"",0))</f>
        <v>407403.97</v>
      </c>
      <c r="G179" s="10">
        <f>IF(_xlfn.XLOOKUP($A179&amp;" "&amp;G$6,'ppd-data-latest'!$B$2:$B$7000,'ppd-data-latest'!$FH$2:$FH$7000,"",0)=0,"",_xlfn.XLOOKUP($A179&amp;" "&amp;G$6,'ppd-data-latest'!$B$2:$B$7000,'ppd-data-latest'!$FH$2:$FH$7000,"",0))</f>
        <v>436848.47</v>
      </c>
      <c r="H179" s="10">
        <f>IF(_xlfn.XLOOKUP($A179&amp;" "&amp;H$6,'ppd-data-latest'!$B$2:$B$7000,'ppd-data-latest'!$FH$2:$FH$7000,"",0)=0,"",_xlfn.XLOOKUP($A179&amp;" "&amp;H$6,'ppd-data-latest'!$B$2:$B$7000,'ppd-data-latest'!$FH$2:$FH$7000,"",0))</f>
        <v>466060.97</v>
      </c>
      <c r="I179" s="10">
        <f>IF(_xlfn.XLOOKUP($A179&amp;" "&amp;I$6,'ppd-data-latest'!$B$2:$B$7000,'ppd-data-latest'!$FH$2:$FH$7000,"",0)=0,"",_xlfn.XLOOKUP($A179&amp;" "&amp;I$6,'ppd-data-latest'!$B$2:$B$7000,'ppd-data-latest'!$FH$2:$FH$7000,"",0))</f>
        <v>529872.93999999994</v>
      </c>
      <c r="J179" s="10">
        <f>IF(_xlfn.XLOOKUP($A179&amp;" "&amp;J$6,'ppd-data-latest'!$B$2:$B$7000,'ppd-data-latest'!$FH$2:$FH$7000,"",0)=0,"",_xlfn.XLOOKUP($A179&amp;" "&amp;J$6,'ppd-data-latest'!$B$2:$B$7000,'ppd-data-latest'!$FH$2:$FH$7000,"",0))</f>
        <v>504840.72</v>
      </c>
      <c r="K179" s="10">
        <f>IF(_xlfn.XLOOKUP($A179&amp;" "&amp;K$6,'ppd-data-latest'!$B$2:$B$7000,'ppd-data-latest'!$FH$2:$FH$7000,"",0)=0,"",_xlfn.XLOOKUP($A179&amp;" "&amp;K$6,'ppd-data-latest'!$B$2:$B$7000,'ppd-data-latest'!$FH$2:$FH$7000,"",0))</f>
        <v>411894.91</v>
      </c>
      <c r="L179" s="10">
        <f>IF(_xlfn.XLOOKUP($A179&amp;" "&amp;L$6,'ppd-data-latest'!$B$2:$B$7000,'ppd-data-latest'!$FH$2:$FH$7000,"",0)=0,"",_xlfn.XLOOKUP($A179&amp;" "&amp;L$6,'ppd-data-latest'!$B$2:$B$7000,'ppd-data-latest'!$FH$2:$FH$7000,"",0))</f>
        <v>445162.13</v>
      </c>
      <c r="M179" s="10">
        <f>IF(_xlfn.XLOOKUP($A179&amp;" "&amp;M$6,'ppd-data-latest'!$B$2:$B$7000,'ppd-data-latest'!$FH$2:$FH$7000,"",0)=0,"",_xlfn.XLOOKUP($A179&amp;" "&amp;M$6,'ppd-data-latest'!$B$2:$B$7000,'ppd-data-latest'!$FH$2:$FH$7000,"",0))</f>
        <v>517998.63</v>
      </c>
      <c r="N179" s="10">
        <f>IF(_xlfn.XLOOKUP($A179&amp;" "&amp;N$6,'ppd-data-latest'!$B$2:$B$7000,'ppd-data-latest'!$FH$2:$FH$7000,"",0)=0,"",_xlfn.XLOOKUP($A179&amp;" "&amp;N$6,'ppd-data-latest'!$B$2:$B$7000,'ppd-data-latest'!$FH$2:$FH$7000,"",0))</f>
        <v>519094.19</v>
      </c>
      <c r="O179" s="10">
        <f>IF(_xlfn.XLOOKUP($A179&amp;" "&amp;O$6,'ppd-data-latest'!$B$2:$B$7000,'ppd-data-latest'!$FH$2:$FH$7000,"",0)=0,"",_xlfn.XLOOKUP($A179&amp;" "&amp;O$6,'ppd-data-latest'!$B$2:$B$7000,'ppd-data-latest'!$FH$2:$FH$7000,"",0))</f>
        <v>575221.56000000006</v>
      </c>
      <c r="P179" s="10">
        <f>IF(_xlfn.XLOOKUP($A179&amp;" "&amp;P$6,'ppd-data-latest'!$B$2:$B$7000,'ppd-data-latest'!$FH$2:$FH$7000,"",0)=0,"",_xlfn.XLOOKUP($A179&amp;" "&amp;P$6,'ppd-data-latest'!$B$2:$B$7000,'ppd-data-latest'!$FH$2:$FH$7000,"",0))</f>
        <v>658458.81000000006</v>
      </c>
      <c r="Q179" s="10">
        <f>IF(_xlfn.XLOOKUP($A179&amp;" "&amp;Q$6,'ppd-data-latest'!$B$2:$B$7000,'ppd-data-latest'!$FH$2:$FH$7000,"",0)=0,"",_xlfn.XLOOKUP($A179&amp;" "&amp;Q$6,'ppd-data-latest'!$B$2:$B$7000,'ppd-data-latest'!$FH$2:$FH$7000,"",0))</f>
        <v>670164</v>
      </c>
      <c r="R179" s="10">
        <f>IF(_xlfn.XLOOKUP($A179&amp;" "&amp;R$6,'ppd-data-latest'!$B$2:$B$7000,'ppd-data-latest'!$FH$2:$FH$7000,"",0)=0,"",_xlfn.XLOOKUP($A179&amp;" "&amp;R$6,'ppd-data-latest'!$B$2:$B$7000,'ppd-data-latest'!$FH$2:$FH$7000,"",0))</f>
        <v>649123.25</v>
      </c>
      <c r="S179" s="10">
        <f>IF(_xlfn.XLOOKUP($A179&amp;" "&amp;S$6,'ppd-data-latest'!$B$2:$B$7000,'ppd-data-latest'!$FH$2:$FH$7000,"",0)=0,"",_xlfn.XLOOKUP($A179&amp;" "&amp;S$6,'ppd-data-latest'!$B$2:$B$7000,'ppd-data-latest'!$FH$2:$FH$7000,"",0))</f>
        <v>702133.19</v>
      </c>
      <c r="T179" s="10">
        <f>IF(_xlfn.XLOOKUP($A179&amp;" "&amp;T$6,'ppd-data-latest'!$B$2:$B$7000,'ppd-data-latest'!$FH$2:$FH$7000,"",0)=0,"",_xlfn.XLOOKUP($A179&amp;" "&amp;T$6,'ppd-data-latest'!$B$2:$B$7000,'ppd-data-latest'!$FH$2:$FH$7000,"",0))</f>
        <v>739589.88</v>
      </c>
      <c r="U179" s="10">
        <f>IF(_xlfn.XLOOKUP($A179&amp;" "&amp;U$6,'ppd-data-latest'!$B$2:$B$7000,'ppd-data-latest'!$FH$2:$FH$7000,"",0)=0,"",_xlfn.XLOOKUP($A179&amp;" "&amp;U$6,'ppd-data-latest'!$B$2:$B$7000,'ppd-data-latest'!$FH$2:$FH$7000,"",0))</f>
        <v>755496.31</v>
      </c>
      <c r="V179" s="10">
        <f>IF(_xlfn.XLOOKUP($A179&amp;" "&amp;V$6,'ppd-data-latest'!$B$2:$B$7000,'ppd-data-latest'!$FH$2:$FH$7000,"",0)=0,"",_xlfn.XLOOKUP($A179&amp;" "&amp;V$6,'ppd-data-latest'!$B$2:$B$7000,'ppd-data-latest'!$FH$2:$FH$7000,"",0))</f>
        <v>760428.75</v>
      </c>
      <c r="W179" s="10">
        <f>IF(_xlfn.XLOOKUP($A179&amp;" "&amp;W$6,'ppd-data-latest'!$B$2:$B$7000,'ppd-data-latest'!$FH$2:$FH$7000,"",0)=0,"",_xlfn.XLOOKUP($A179&amp;" "&amp;W$6,'ppd-data-latest'!$B$2:$B$7000,'ppd-data-latest'!$FH$2:$FH$7000,"",0))</f>
        <v>944116.75</v>
      </c>
      <c r="X179" s="10">
        <f>IF(_xlfn.XLOOKUP($A179&amp;" "&amp;X$6,'ppd-data-latest'!$B$2:$B$7000,'ppd-data-latest'!$FH$2:$FH$7000,"",0)=0,"",_xlfn.XLOOKUP($A179&amp;" "&amp;X$6,'ppd-data-latest'!$B$2:$B$7000,'ppd-data-latest'!$FH$2:$FH$7000,"",0))</f>
        <v>815049.25</v>
      </c>
    </row>
    <row r="180" spans="1:24" x14ac:dyDescent="0.25">
      <c r="A180">
        <v>179</v>
      </c>
      <c r="B180" t="str">
        <f>_xlfn.XLOOKUP(A180,'ppd-data-latest'!$A$2:$A$7000,'ppd-data-latest'!$C$2:$C$7000,,0)</f>
        <v>Wichita ERS</v>
      </c>
      <c r="C180" s="10">
        <f>IF(_xlfn.XLOOKUP($A180&amp;" "&amp;C$6,'ppd-data-latest'!$B$2:$B$7000,'ppd-data-latest'!$FH$2:$FH$7000,"",0)=0,"",_xlfn.XLOOKUP($A180&amp;" "&amp;C$6,'ppd-data-latest'!$B$2:$B$7000,'ppd-data-latest'!$FH$2:$FH$7000,"",0))</f>
        <v>413882.53</v>
      </c>
      <c r="D180" s="10">
        <f>IF(_xlfn.XLOOKUP($A180&amp;" "&amp;D$6,'ppd-data-latest'!$B$2:$B$7000,'ppd-data-latest'!$FH$2:$FH$7000,"",0)=0,"",_xlfn.XLOOKUP($A180&amp;" "&amp;D$6,'ppd-data-latest'!$B$2:$B$7000,'ppd-data-latest'!$FH$2:$FH$7000,"",0))</f>
        <v>352529.84</v>
      </c>
      <c r="E180" s="10">
        <f>IF(_xlfn.XLOOKUP($A180&amp;" "&amp;E$6,'ppd-data-latest'!$B$2:$B$7000,'ppd-data-latest'!$FH$2:$FH$7000,"",0)=0,"",_xlfn.XLOOKUP($A180&amp;" "&amp;E$6,'ppd-data-latest'!$B$2:$B$7000,'ppd-data-latest'!$FH$2:$FH$7000,"",0))</f>
        <v>415827.72</v>
      </c>
      <c r="F180" s="10">
        <f>IF(_xlfn.XLOOKUP($A180&amp;" "&amp;F$6,'ppd-data-latest'!$B$2:$B$7000,'ppd-data-latest'!$FH$2:$FH$7000,"",0)=0,"",_xlfn.XLOOKUP($A180&amp;" "&amp;F$6,'ppd-data-latest'!$B$2:$B$7000,'ppd-data-latest'!$FH$2:$FH$7000,"",0))</f>
        <v>440141.44</v>
      </c>
      <c r="G180" s="10">
        <f>IF(_xlfn.XLOOKUP($A180&amp;" "&amp;G$6,'ppd-data-latest'!$B$2:$B$7000,'ppd-data-latest'!$FH$2:$FH$7000,"",0)=0,"",_xlfn.XLOOKUP($A180&amp;" "&amp;G$6,'ppd-data-latest'!$B$2:$B$7000,'ppd-data-latest'!$FH$2:$FH$7000,"",0))</f>
        <v>459562.09</v>
      </c>
      <c r="H180" s="10">
        <f>IF(_xlfn.XLOOKUP($A180&amp;" "&amp;H$6,'ppd-data-latest'!$B$2:$B$7000,'ppd-data-latest'!$FH$2:$FH$7000,"",0)=0,"",_xlfn.XLOOKUP($A180&amp;" "&amp;H$6,'ppd-data-latest'!$B$2:$B$7000,'ppd-data-latest'!$FH$2:$FH$7000,"",0))</f>
        <v>510438.28</v>
      </c>
      <c r="I180" s="10">
        <f>IF(_xlfn.XLOOKUP($A180&amp;" "&amp;I$6,'ppd-data-latest'!$B$2:$B$7000,'ppd-data-latest'!$FH$2:$FH$7000,"",0)=0,"",_xlfn.XLOOKUP($A180&amp;" "&amp;I$6,'ppd-data-latest'!$B$2:$B$7000,'ppd-data-latest'!$FH$2:$FH$7000,"",0))</f>
        <v>545880.88</v>
      </c>
      <c r="J180" s="10">
        <f>IF(_xlfn.XLOOKUP($A180&amp;" "&amp;J$6,'ppd-data-latest'!$B$2:$B$7000,'ppd-data-latest'!$FH$2:$FH$7000,"",0)=0,"",_xlfn.XLOOKUP($A180&amp;" "&amp;J$6,'ppd-data-latest'!$B$2:$B$7000,'ppd-data-latest'!$FH$2:$FH$7000,"",0))</f>
        <v>375864.16</v>
      </c>
      <c r="K180" s="10">
        <f>IF(_xlfn.XLOOKUP($A180&amp;" "&amp;K$6,'ppd-data-latest'!$B$2:$B$7000,'ppd-data-latest'!$FH$2:$FH$7000,"",0)=0,"",_xlfn.XLOOKUP($A180&amp;" "&amp;K$6,'ppd-data-latest'!$B$2:$B$7000,'ppd-data-latest'!$FH$2:$FH$7000,"",0))</f>
        <v>432285.03</v>
      </c>
      <c r="L180" s="10">
        <f>IF(_xlfn.XLOOKUP($A180&amp;" "&amp;L$6,'ppd-data-latest'!$B$2:$B$7000,'ppd-data-latest'!$FH$2:$FH$7000,"",0)=0,"",_xlfn.XLOOKUP($A180&amp;" "&amp;L$6,'ppd-data-latest'!$B$2:$B$7000,'ppd-data-latest'!$FH$2:$FH$7000,"",0))</f>
        <v>465349.97</v>
      </c>
      <c r="M180" s="10">
        <f>IF(_xlfn.XLOOKUP($A180&amp;" "&amp;M$6,'ppd-data-latest'!$B$2:$B$7000,'ppd-data-latest'!$FH$2:$FH$7000,"",0)=0,"",_xlfn.XLOOKUP($A180&amp;" "&amp;M$6,'ppd-data-latest'!$B$2:$B$7000,'ppd-data-latest'!$FH$2:$FH$7000,"",0))</f>
        <v>444594.41</v>
      </c>
      <c r="N180" s="10">
        <f>IF(_xlfn.XLOOKUP($A180&amp;" "&amp;N$6,'ppd-data-latest'!$B$2:$B$7000,'ppd-data-latest'!$FH$2:$FH$7000,"",0)=0,"",_xlfn.XLOOKUP($A180&amp;" "&amp;N$6,'ppd-data-latest'!$B$2:$B$7000,'ppd-data-latest'!$FH$2:$FH$7000,"",0))</f>
        <v>479665.03</v>
      </c>
      <c r="O180" s="10">
        <f>IF(_xlfn.XLOOKUP($A180&amp;" "&amp;O$6,'ppd-data-latest'!$B$2:$B$7000,'ppd-data-latest'!$FH$2:$FH$7000,"",0)=0,"",_xlfn.XLOOKUP($A180&amp;" "&amp;O$6,'ppd-data-latest'!$B$2:$B$7000,'ppd-data-latest'!$FH$2:$FH$7000,"",0))</f>
        <v>548179.56000000006</v>
      </c>
      <c r="P180" s="10">
        <f>IF(_xlfn.XLOOKUP($A180&amp;" "&amp;P$6,'ppd-data-latest'!$B$2:$B$7000,'ppd-data-latest'!$FH$2:$FH$7000,"",0)=0,"",_xlfn.XLOOKUP($A180&amp;" "&amp;P$6,'ppd-data-latest'!$B$2:$B$7000,'ppd-data-latest'!$FH$2:$FH$7000,"",0))</f>
        <v>552232.81000000006</v>
      </c>
      <c r="Q180" s="10">
        <f>IF(_xlfn.XLOOKUP($A180&amp;" "&amp;Q$6,'ppd-data-latest'!$B$2:$B$7000,'ppd-data-latest'!$FH$2:$FH$7000,"",0)=0,"",_xlfn.XLOOKUP($A180&amp;" "&amp;Q$6,'ppd-data-latest'!$B$2:$B$7000,'ppd-data-latest'!$FH$2:$FH$7000,"",0))</f>
        <v>541247.5</v>
      </c>
      <c r="R180" s="10">
        <f>IF(_xlfn.XLOOKUP($A180&amp;" "&amp;R$6,'ppd-data-latest'!$B$2:$B$7000,'ppd-data-latest'!$FH$2:$FH$7000,"",0)=0,"",_xlfn.XLOOKUP($A180&amp;" "&amp;R$6,'ppd-data-latest'!$B$2:$B$7000,'ppd-data-latest'!$FH$2:$FH$7000,"",0))</f>
        <v>549786.93999999994</v>
      </c>
      <c r="S180" s="10">
        <f>IF(_xlfn.XLOOKUP($A180&amp;" "&amp;S$6,'ppd-data-latest'!$B$2:$B$7000,'ppd-data-latest'!$FH$2:$FH$7000,"",0)=0,"",_xlfn.XLOOKUP($A180&amp;" "&amp;S$6,'ppd-data-latest'!$B$2:$B$7000,'ppd-data-latest'!$FH$2:$FH$7000,"",0))</f>
        <v>614778.06000000006</v>
      </c>
      <c r="T180" s="10">
        <f>IF(_xlfn.XLOOKUP($A180&amp;" "&amp;T$6,'ppd-data-latest'!$B$2:$B$7000,'ppd-data-latest'!$FH$2:$FH$7000,"",0)=0,"",_xlfn.XLOOKUP($A180&amp;" "&amp;T$6,'ppd-data-latest'!$B$2:$B$7000,'ppd-data-latest'!$FH$2:$FH$7000,"",0))</f>
        <v>546691.68999999994</v>
      </c>
      <c r="U180" s="10">
        <f>IF(_xlfn.XLOOKUP($A180&amp;" "&amp;U$6,'ppd-data-latest'!$B$2:$B$7000,'ppd-data-latest'!$FH$2:$FH$7000,"",0)=0,"",_xlfn.XLOOKUP($A180&amp;" "&amp;U$6,'ppd-data-latest'!$B$2:$B$7000,'ppd-data-latest'!$FH$2:$FH$7000,"",0))</f>
        <v>617892.43999999994</v>
      </c>
      <c r="V180" s="10">
        <f>IF(_xlfn.XLOOKUP($A180&amp;" "&amp;V$6,'ppd-data-latest'!$B$2:$B$7000,'ppd-data-latest'!$FH$2:$FH$7000,"",0)=0,"",_xlfn.XLOOKUP($A180&amp;" "&amp;V$6,'ppd-data-latest'!$B$2:$B$7000,'ppd-data-latest'!$FH$2:$FH$7000,"",0))</f>
        <v>667029.13</v>
      </c>
      <c r="W180" s="10">
        <f>IF(_xlfn.XLOOKUP($A180&amp;" "&amp;W$6,'ppd-data-latest'!$B$2:$B$7000,'ppd-data-latest'!$FH$2:$FH$7000,"",0)=0,"",_xlfn.XLOOKUP($A180&amp;" "&amp;W$6,'ppd-data-latest'!$B$2:$B$7000,'ppd-data-latest'!$FH$2:$FH$7000,"",0))</f>
        <v>728717.94</v>
      </c>
      <c r="X180" s="10" t="str">
        <f>IF(_xlfn.XLOOKUP($A180&amp;" "&amp;X$6,'ppd-data-latest'!$B$2:$B$7000,'ppd-data-latest'!$FH$2:$FH$7000,"",0)=0,"",_xlfn.XLOOKUP($A180&amp;" "&amp;X$6,'ppd-data-latest'!$B$2:$B$7000,'ppd-data-latest'!$FH$2:$FH$7000,"",0))</f>
        <v/>
      </c>
    </row>
    <row r="181" spans="1:24" x14ac:dyDescent="0.25">
      <c r="A181">
        <v>180</v>
      </c>
      <c r="B181" t="str">
        <f>_xlfn.XLOOKUP(A181,'ppd-data-latest'!$A$2:$A$7000,'ppd-data-latest'!$C$2:$C$7000,,0)</f>
        <v>New Orleans ERS</v>
      </c>
      <c r="C181" s="10">
        <f>IF(_xlfn.XLOOKUP($A181&amp;" "&amp;C$6,'ppd-data-latest'!$B$2:$B$7000,'ppd-data-latest'!$FH$2:$FH$7000,"",0)=0,"",_xlfn.XLOOKUP($A181&amp;" "&amp;C$6,'ppd-data-latest'!$B$2:$B$7000,'ppd-data-latest'!$FH$2:$FH$7000,"",0))</f>
        <v>348790.63</v>
      </c>
      <c r="D181" s="10">
        <f>IF(_xlfn.XLOOKUP($A181&amp;" "&amp;D$6,'ppd-data-latest'!$B$2:$B$7000,'ppd-data-latest'!$FH$2:$FH$7000,"",0)=0,"",_xlfn.XLOOKUP($A181&amp;" "&amp;D$6,'ppd-data-latest'!$B$2:$B$7000,'ppd-data-latest'!$FH$2:$FH$7000,"",0))</f>
        <v>314036.06</v>
      </c>
      <c r="E181" s="10">
        <f>IF(_xlfn.XLOOKUP($A181&amp;" "&amp;E$6,'ppd-data-latest'!$B$2:$B$7000,'ppd-data-latest'!$FH$2:$FH$7000,"",0)=0,"",_xlfn.XLOOKUP($A181&amp;" "&amp;E$6,'ppd-data-latest'!$B$2:$B$7000,'ppd-data-latest'!$FH$2:$FH$7000,"",0))</f>
        <v>366380.69</v>
      </c>
      <c r="F181" s="10">
        <f>IF(_xlfn.XLOOKUP($A181&amp;" "&amp;F$6,'ppd-data-latest'!$B$2:$B$7000,'ppd-data-latest'!$FH$2:$FH$7000,"",0)=0,"",_xlfn.XLOOKUP($A181&amp;" "&amp;F$6,'ppd-data-latest'!$B$2:$B$7000,'ppd-data-latest'!$FH$2:$FH$7000,"",0))</f>
        <v>391386.47</v>
      </c>
      <c r="G181" s="10">
        <f>IF(_xlfn.XLOOKUP($A181&amp;" "&amp;G$6,'ppd-data-latest'!$B$2:$B$7000,'ppd-data-latest'!$FH$2:$FH$7000,"",0)=0,"",_xlfn.XLOOKUP($A181&amp;" "&amp;G$6,'ppd-data-latest'!$B$2:$B$7000,'ppd-data-latest'!$FH$2:$FH$7000,"",0))</f>
        <v>392146.25</v>
      </c>
      <c r="H181" s="10">
        <f>IF(_xlfn.XLOOKUP($A181&amp;" "&amp;H$6,'ppd-data-latest'!$B$2:$B$7000,'ppd-data-latest'!$FH$2:$FH$7000,"",0)=0,"",_xlfn.XLOOKUP($A181&amp;" "&amp;H$6,'ppd-data-latest'!$B$2:$B$7000,'ppd-data-latest'!$FH$2:$FH$7000,"",0))</f>
        <v>404600.94</v>
      </c>
      <c r="I181" s="10">
        <f>IF(_xlfn.XLOOKUP($A181&amp;" "&amp;I$6,'ppd-data-latest'!$B$2:$B$7000,'ppd-data-latest'!$FH$2:$FH$7000,"",0)=0,"",_xlfn.XLOOKUP($A181&amp;" "&amp;I$6,'ppd-data-latest'!$B$2:$B$7000,'ppd-data-latest'!$FH$2:$FH$7000,"",0))</f>
        <v>412797.94</v>
      </c>
      <c r="J181" s="10">
        <f>IF(_xlfn.XLOOKUP($A181&amp;" "&amp;J$6,'ppd-data-latest'!$B$2:$B$7000,'ppd-data-latest'!$FH$2:$FH$7000,"",0)=0,"",_xlfn.XLOOKUP($A181&amp;" "&amp;J$6,'ppd-data-latest'!$B$2:$B$7000,'ppd-data-latest'!$FH$2:$FH$7000,"",0))</f>
        <v>267341.28000000003</v>
      </c>
      <c r="K181" s="10">
        <f>IF(_xlfn.XLOOKUP($A181&amp;" "&amp;K$6,'ppd-data-latest'!$B$2:$B$7000,'ppd-data-latest'!$FH$2:$FH$7000,"",0)=0,"",_xlfn.XLOOKUP($A181&amp;" "&amp;K$6,'ppd-data-latest'!$B$2:$B$7000,'ppd-data-latest'!$FH$2:$FH$7000,"",0))</f>
        <v>310155.44</v>
      </c>
      <c r="L181" s="10">
        <f>IF(_xlfn.XLOOKUP($A181&amp;" "&amp;L$6,'ppd-data-latest'!$B$2:$B$7000,'ppd-data-latest'!$FH$2:$FH$7000,"",0)=0,"",_xlfn.XLOOKUP($A181&amp;" "&amp;L$6,'ppd-data-latest'!$B$2:$B$7000,'ppd-data-latest'!$FH$2:$FH$7000,"",0))</f>
        <v>334408.84000000003</v>
      </c>
      <c r="M181" s="10">
        <f>IF(_xlfn.XLOOKUP($A181&amp;" "&amp;M$6,'ppd-data-latest'!$B$2:$B$7000,'ppd-data-latest'!$FH$2:$FH$7000,"",0)=0,"",_xlfn.XLOOKUP($A181&amp;" "&amp;M$6,'ppd-data-latest'!$B$2:$B$7000,'ppd-data-latest'!$FH$2:$FH$7000,"",0))</f>
        <v>317609.63</v>
      </c>
      <c r="N181" s="10">
        <f>IF(_xlfn.XLOOKUP($A181&amp;" "&amp;N$6,'ppd-data-latest'!$B$2:$B$7000,'ppd-data-latest'!$FH$2:$FH$7000,"",0)=0,"",_xlfn.XLOOKUP($A181&amp;" "&amp;N$6,'ppd-data-latest'!$B$2:$B$7000,'ppd-data-latest'!$FH$2:$FH$7000,"",0))</f>
        <v>338607.47</v>
      </c>
      <c r="O181" s="10">
        <f>IF(_xlfn.XLOOKUP($A181&amp;" "&amp;O$6,'ppd-data-latest'!$B$2:$B$7000,'ppd-data-latest'!$FH$2:$FH$7000,"",0)=0,"",_xlfn.XLOOKUP($A181&amp;" "&amp;O$6,'ppd-data-latest'!$B$2:$B$7000,'ppd-data-latest'!$FH$2:$FH$7000,"",0))</f>
        <v>372455</v>
      </c>
      <c r="P181" s="10">
        <f>IF(_xlfn.XLOOKUP($A181&amp;" "&amp;P$6,'ppd-data-latest'!$B$2:$B$7000,'ppd-data-latest'!$FH$2:$FH$7000,"",0)=0,"",_xlfn.XLOOKUP($A181&amp;" "&amp;P$6,'ppd-data-latest'!$B$2:$B$7000,'ppd-data-latest'!$FH$2:$FH$7000,"",0))</f>
        <v>370750</v>
      </c>
      <c r="Q181" s="10">
        <f>IF(_xlfn.XLOOKUP($A181&amp;" "&amp;Q$6,'ppd-data-latest'!$B$2:$B$7000,'ppd-data-latest'!$FH$2:$FH$7000,"",0)=0,"",_xlfn.XLOOKUP($A181&amp;" "&amp;Q$6,'ppd-data-latest'!$B$2:$B$7000,'ppd-data-latest'!$FH$2:$FH$7000,"",0))</f>
        <v>339098</v>
      </c>
      <c r="R181" s="10">
        <f>IF(_xlfn.XLOOKUP($A181&amp;" "&amp;R$6,'ppd-data-latest'!$B$2:$B$7000,'ppd-data-latest'!$FH$2:$FH$7000,"",0)=0,"",_xlfn.XLOOKUP($A181&amp;" "&amp;R$6,'ppd-data-latest'!$B$2:$B$7000,'ppd-data-latest'!$FH$2:$FH$7000,"",0))</f>
        <v>353610</v>
      </c>
      <c r="S181" s="10">
        <f>IF(_xlfn.XLOOKUP($A181&amp;" "&amp;S$6,'ppd-data-latest'!$B$2:$B$7000,'ppd-data-latest'!$FH$2:$FH$7000,"",0)=0,"",_xlfn.XLOOKUP($A181&amp;" "&amp;S$6,'ppd-data-latest'!$B$2:$B$7000,'ppd-data-latest'!$FH$2:$FH$7000,"",0))</f>
        <v>391828</v>
      </c>
      <c r="T181" s="10">
        <f>IF(_xlfn.XLOOKUP($A181&amp;" "&amp;T$6,'ppd-data-latest'!$B$2:$B$7000,'ppd-data-latest'!$FH$2:$FH$7000,"",0)=0,"",_xlfn.XLOOKUP($A181&amp;" "&amp;T$6,'ppd-data-latest'!$B$2:$B$7000,'ppd-data-latest'!$FH$2:$FH$7000,"",0))</f>
        <v>365738</v>
      </c>
      <c r="U181" s="10">
        <f>IF(_xlfn.XLOOKUP($A181&amp;" "&amp;U$6,'ppd-data-latest'!$B$2:$B$7000,'ppd-data-latest'!$FH$2:$FH$7000,"",0)=0,"",_xlfn.XLOOKUP($A181&amp;" "&amp;U$6,'ppd-data-latest'!$B$2:$B$7000,'ppd-data-latest'!$FH$2:$FH$7000,"",0))</f>
        <v>418971</v>
      </c>
      <c r="V181" s="10">
        <f>IF(_xlfn.XLOOKUP($A181&amp;" "&amp;V$6,'ppd-data-latest'!$B$2:$B$7000,'ppd-data-latest'!$FH$2:$FH$7000,"",0)=0,"",_xlfn.XLOOKUP($A181&amp;" "&amp;V$6,'ppd-data-latest'!$B$2:$B$7000,'ppd-data-latest'!$FH$2:$FH$7000,"",0))</f>
        <v>460642.03</v>
      </c>
      <c r="W181" s="10">
        <f>IF(_xlfn.XLOOKUP($A181&amp;" "&amp;W$6,'ppd-data-latest'!$B$2:$B$7000,'ppd-data-latest'!$FH$2:$FH$7000,"",0)=0,"",_xlfn.XLOOKUP($A181&amp;" "&amp;W$6,'ppd-data-latest'!$B$2:$B$7000,'ppd-data-latest'!$FH$2:$FH$7000,"",0))</f>
        <v>510029.84</v>
      </c>
      <c r="X181" s="10" t="str">
        <f>IF(_xlfn.XLOOKUP($A181&amp;" "&amp;X$6,'ppd-data-latest'!$B$2:$B$7000,'ppd-data-latest'!$FH$2:$FH$7000,"",0)=0,"",_xlfn.XLOOKUP($A181&amp;" "&amp;X$6,'ppd-data-latest'!$B$2:$B$7000,'ppd-data-latest'!$FH$2:$FH$7000,"",0))</f>
        <v/>
      </c>
    </row>
    <row r="182" spans="1:24" x14ac:dyDescent="0.25">
      <c r="A182">
        <v>181</v>
      </c>
      <c r="B182" t="str">
        <f>_xlfn.XLOOKUP(A182,'ppd-data-latest'!$A$2:$A$7000,'ppd-data-latest'!$C$2:$C$7000,,0)</f>
        <v>New Castle County Pension</v>
      </c>
      <c r="C182" s="10">
        <f>IF(_xlfn.XLOOKUP($A182&amp;" "&amp;C$6,'ppd-data-latest'!$B$2:$B$7000,'ppd-data-latest'!$FH$2:$FH$7000,"",0)=0,"",_xlfn.XLOOKUP($A182&amp;" "&amp;C$6,'ppd-data-latest'!$B$2:$B$7000,'ppd-data-latest'!$FH$2:$FH$7000,"",0))</f>
        <v>302022.88</v>
      </c>
      <c r="D182" s="10">
        <f>IF(_xlfn.XLOOKUP($A182&amp;" "&amp;D$6,'ppd-data-latest'!$B$2:$B$7000,'ppd-data-latest'!$FH$2:$FH$7000,"",0)=0,"",_xlfn.XLOOKUP($A182&amp;" "&amp;D$6,'ppd-data-latest'!$B$2:$B$7000,'ppd-data-latest'!$FH$2:$FH$7000,"",0))</f>
        <v>291015.31</v>
      </c>
      <c r="E182" s="10">
        <f>IF(_xlfn.XLOOKUP($A182&amp;" "&amp;E$6,'ppd-data-latest'!$B$2:$B$7000,'ppd-data-latest'!$FH$2:$FH$7000,"",0)=0,"",_xlfn.XLOOKUP($A182&amp;" "&amp;E$6,'ppd-data-latest'!$B$2:$B$7000,'ppd-data-latest'!$FH$2:$FH$7000,"",0))</f>
        <v>289157.44</v>
      </c>
      <c r="F182" s="10">
        <f>IF(_xlfn.XLOOKUP($A182&amp;" "&amp;F$6,'ppd-data-latest'!$B$2:$B$7000,'ppd-data-latest'!$FH$2:$FH$7000,"",0)=0,"",_xlfn.XLOOKUP($A182&amp;" "&amp;F$6,'ppd-data-latest'!$B$2:$B$7000,'ppd-data-latest'!$FH$2:$FH$7000,"",0))</f>
        <v>326543.71999999997</v>
      </c>
      <c r="G182" s="10">
        <f>IF(_xlfn.XLOOKUP($A182&amp;" "&amp;G$6,'ppd-data-latest'!$B$2:$B$7000,'ppd-data-latest'!$FH$2:$FH$7000,"",0)=0,"",_xlfn.XLOOKUP($A182&amp;" "&amp;G$6,'ppd-data-latest'!$B$2:$B$7000,'ppd-data-latest'!$FH$2:$FH$7000,"",0))</f>
        <v>357081.97</v>
      </c>
      <c r="H182" s="10">
        <f>IF(_xlfn.XLOOKUP($A182&amp;" "&amp;H$6,'ppd-data-latest'!$B$2:$B$7000,'ppd-data-latest'!$FH$2:$FH$7000,"",0)=0,"",_xlfn.XLOOKUP($A182&amp;" "&amp;H$6,'ppd-data-latest'!$B$2:$B$7000,'ppd-data-latest'!$FH$2:$FH$7000,"",0))</f>
        <v>390344</v>
      </c>
      <c r="I182" s="10">
        <f>IF(_xlfn.XLOOKUP($A182&amp;" "&amp;I$6,'ppd-data-latest'!$B$2:$B$7000,'ppd-data-latest'!$FH$2:$FH$7000,"",0)=0,"",_xlfn.XLOOKUP($A182&amp;" "&amp;I$6,'ppd-data-latest'!$B$2:$B$7000,'ppd-data-latest'!$FH$2:$FH$7000,"",0))</f>
        <v>449828.56</v>
      </c>
      <c r="J182" s="10">
        <f>IF(_xlfn.XLOOKUP($A182&amp;" "&amp;J$6,'ppd-data-latest'!$B$2:$B$7000,'ppd-data-latest'!$FH$2:$FH$7000,"",0)=0,"",_xlfn.XLOOKUP($A182&amp;" "&amp;J$6,'ppd-data-latest'!$B$2:$B$7000,'ppd-data-latest'!$FH$2:$FH$7000,"",0))</f>
        <v>410886.28</v>
      </c>
      <c r="K182" s="10">
        <f>IF(_xlfn.XLOOKUP($A182&amp;" "&amp;K$6,'ppd-data-latest'!$B$2:$B$7000,'ppd-data-latest'!$FH$2:$FH$7000,"",0)=0,"",_xlfn.XLOOKUP($A182&amp;" "&amp;K$6,'ppd-data-latest'!$B$2:$B$7000,'ppd-data-latest'!$FH$2:$FH$7000,"",0))</f>
        <v>310326.19</v>
      </c>
      <c r="L182" s="10">
        <f>IF(_xlfn.XLOOKUP($A182&amp;" "&amp;L$6,'ppd-data-latest'!$B$2:$B$7000,'ppd-data-latest'!$FH$2:$FH$7000,"",0)=0,"",_xlfn.XLOOKUP($A182&amp;" "&amp;L$6,'ppd-data-latest'!$B$2:$B$7000,'ppd-data-latest'!$FH$2:$FH$7000,"",0))</f>
        <v>340860.03</v>
      </c>
      <c r="M182" s="10">
        <f>IF(_xlfn.XLOOKUP($A182&amp;" "&amp;M$6,'ppd-data-latest'!$B$2:$B$7000,'ppd-data-latest'!$FH$2:$FH$7000,"",0)=0,"",_xlfn.XLOOKUP($A182&amp;" "&amp;M$6,'ppd-data-latest'!$B$2:$B$7000,'ppd-data-latest'!$FH$2:$FH$7000,"",0))</f>
        <v>396162.28</v>
      </c>
      <c r="N182" s="10">
        <f>IF(_xlfn.XLOOKUP($A182&amp;" "&amp;N$6,'ppd-data-latest'!$B$2:$B$7000,'ppd-data-latest'!$FH$2:$FH$7000,"",0)=0,"",_xlfn.XLOOKUP($A182&amp;" "&amp;N$6,'ppd-data-latest'!$B$2:$B$7000,'ppd-data-latest'!$FH$2:$FH$7000,"",0))</f>
        <v>372917.34</v>
      </c>
      <c r="O182" s="10">
        <f>IF(_xlfn.XLOOKUP($A182&amp;" "&amp;O$6,'ppd-data-latest'!$B$2:$B$7000,'ppd-data-latest'!$FH$2:$FH$7000,"",0)=0,"",_xlfn.XLOOKUP($A182&amp;" "&amp;O$6,'ppd-data-latest'!$B$2:$B$7000,'ppd-data-latest'!$FH$2:$FH$7000,"",0))</f>
        <v>398676.63</v>
      </c>
      <c r="P182" s="10">
        <f>IF(_xlfn.XLOOKUP($A182&amp;" "&amp;P$6,'ppd-data-latest'!$B$2:$B$7000,'ppd-data-latest'!$FH$2:$FH$7000,"",0)=0,"",_xlfn.XLOOKUP($A182&amp;" "&amp;P$6,'ppd-data-latest'!$B$2:$B$7000,'ppd-data-latest'!$FH$2:$FH$7000,"",0))</f>
        <v>428424.06</v>
      </c>
      <c r="Q182" s="10">
        <f>IF(_xlfn.XLOOKUP($A182&amp;" "&amp;Q$6,'ppd-data-latest'!$B$2:$B$7000,'ppd-data-latest'!$FH$2:$FH$7000,"",0)=0,"",_xlfn.XLOOKUP($A182&amp;" "&amp;Q$6,'ppd-data-latest'!$B$2:$B$7000,'ppd-data-latest'!$FH$2:$FH$7000,"",0))</f>
        <v>427521.5</v>
      </c>
      <c r="R182" s="10">
        <f>IF(_xlfn.XLOOKUP($A182&amp;" "&amp;R$6,'ppd-data-latest'!$B$2:$B$7000,'ppd-data-latest'!$FH$2:$FH$7000,"",0)=0,"",_xlfn.XLOOKUP($A182&amp;" "&amp;R$6,'ppd-data-latest'!$B$2:$B$7000,'ppd-data-latest'!$FH$2:$FH$7000,"",0))</f>
        <v>400021.03</v>
      </c>
      <c r="S182" s="10">
        <f>IF(_xlfn.XLOOKUP($A182&amp;" "&amp;S$6,'ppd-data-latest'!$B$2:$B$7000,'ppd-data-latest'!$FH$2:$FH$7000,"",0)=0,"",_xlfn.XLOOKUP($A182&amp;" "&amp;S$6,'ppd-data-latest'!$B$2:$B$7000,'ppd-data-latest'!$FH$2:$FH$7000,"",0))</f>
        <v>425727.25</v>
      </c>
      <c r="T182" s="10">
        <f>IF(_xlfn.XLOOKUP($A182&amp;" "&amp;T$6,'ppd-data-latest'!$B$2:$B$7000,'ppd-data-latest'!$FH$2:$FH$7000,"",0)=0,"",_xlfn.XLOOKUP($A182&amp;" "&amp;T$6,'ppd-data-latest'!$B$2:$B$7000,'ppd-data-latest'!$FH$2:$FH$7000,"",0))</f>
        <v>445967.47</v>
      </c>
      <c r="U182" s="10">
        <f>IF(_xlfn.XLOOKUP($A182&amp;" "&amp;U$6,'ppd-data-latest'!$B$2:$B$7000,'ppd-data-latest'!$FH$2:$FH$7000,"",0)=0,"",_xlfn.XLOOKUP($A182&amp;" "&amp;U$6,'ppd-data-latest'!$B$2:$B$7000,'ppd-data-latest'!$FH$2:$FH$7000,"",0))</f>
        <v>454154.63</v>
      </c>
      <c r="V182" s="10">
        <f>IF(_xlfn.XLOOKUP($A182&amp;" "&amp;V$6,'ppd-data-latest'!$B$2:$B$7000,'ppd-data-latest'!$FH$2:$FH$7000,"",0)=0,"",_xlfn.XLOOKUP($A182&amp;" "&amp;V$6,'ppd-data-latest'!$B$2:$B$7000,'ppd-data-latest'!$FH$2:$FH$7000,"",0))</f>
        <v>457082.94</v>
      </c>
      <c r="W182" s="10">
        <f>IF(_xlfn.XLOOKUP($A182&amp;" "&amp;W$6,'ppd-data-latest'!$B$2:$B$7000,'ppd-data-latest'!$FH$2:$FH$7000,"",0)=0,"",_xlfn.XLOOKUP($A182&amp;" "&amp;W$6,'ppd-data-latest'!$B$2:$B$7000,'ppd-data-latest'!$FH$2:$FH$7000,"",0))</f>
        <v>552356.43999999994</v>
      </c>
      <c r="X182" s="10" t="str">
        <f>IF(_xlfn.XLOOKUP($A182&amp;" "&amp;X$6,'ppd-data-latest'!$B$2:$B$7000,'ppd-data-latest'!$FH$2:$FH$7000,"",0)=0,"",_xlfn.XLOOKUP($A182&amp;" "&amp;X$6,'ppd-data-latest'!$B$2:$B$7000,'ppd-data-latest'!$FH$2:$FH$7000,"",0))</f>
        <v/>
      </c>
    </row>
    <row r="183" spans="1:24" x14ac:dyDescent="0.25">
      <c r="A183">
        <v>182</v>
      </c>
      <c r="B183" t="str">
        <f>_xlfn.XLOOKUP(A183,'ppd-data-latest'!$A$2:$A$7000,'ppd-data-latest'!$C$2:$C$7000,,0)</f>
        <v>Charlotte (NC) Firefighters' RS</v>
      </c>
      <c r="C183" s="10">
        <f>IF(_xlfn.XLOOKUP($A183&amp;" "&amp;C$6,'ppd-data-latest'!$B$2:$B$7000,'ppd-data-latest'!$FH$2:$FH$7000,"",0)=0,"",_xlfn.XLOOKUP($A183&amp;" "&amp;C$6,'ppd-data-latest'!$B$2:$B$7000,'ppd-data-latest'!$FH$2:$FH$7000,"",0))</f>
        <v>239905</v>
      </c>
      <c r="D183" s="10">
        <f>IF(_xlfn.XLOOKUP($A183&amp;" "&amp;D$6,'ppd-data-latest'!$B$2:$B$7000,'ppd-data-latest'!$FH$2:$FH$7000,"",0)=0,"",_xlfn.XLOOKUP($A183&amp;" "&amp;D$6,'ppd-data-latest'!$B$2:$B$7000,'ppd-data-latest'!$FH$2:$FH$7000,"",0))</f>
        <v>224012</v>
      </c>
      <c r="E183" s="10">
        <f>IF(_xlfn.XLOOKUP($A183&amp;" "&amp;E$6,'ppd-data-latest'!$B$2:$B$7000,'ppd-data-latest'!$FH$2:$FH$7000,"",0)=0,"",_xlfn.XLOOKUP($A183&amp;" "&amp;E$6,'ppd-data-latest'!$B$2:$B$7000,'ppd-data-latest'!$FH$2:$FH$7000,"",0))</f>
        <v>227137</v>
      </c>
      <c r="F183" s="10">
        <f>IF(_xlfn.XLOOKUP($A183&amp;" "&amp;F$6,'ppd-data-latest'!$B$2:$B$7000,'ppd-data-latest'!$FH$2:$FH$7000,"",0)=0,"",_xlfn.XLOOKUP($A183&amp;" "&amp;F$6,'ppd-data-latest'!$B$2:$B$7000,'ppd-data-latest'!$FH$2:$FH$7000,"",0))</f>
        <v>263340</v>
      </c>
      <c r="G183" s="10">
        <f>IF(_xlfn.XLOOKUP($A183&amp;" "&amp;G$6,'ppd-data-latest'!$B$2:$B$7000,'ppd-data-latest'!$FH$2:$FH$7000,"",0)=0,"",_xlfn.XLOOKUP($A183&amp;" "&amp;G$6,'ppd-data-latest'!$B$2:$B$7000,'ppd-data-latest'!$FH$2:$FH$7000,"",0))</f>
        <v>286021</v>
      </c>
      <c r="H183" s="10">
        <f>IF(_xlfn.XLOOKUP($A183&amp;" "&amp;H$6,'ppd-data-latest'!$B$2:$B$7000,'ppd-data-latest'!$FH$2:$FH$7000,"",0)=0,"",_xlfn.XLOOKUP($A183&amp;" "&amp;H$6,'ppd-data-latest'!$B$2:$B$7000,'ppd-data-latest'!$FH$2:$FH$7000,"",0))</f>
        <v>311544</v>
      </c>
      <c r="I183" s="10">
        <f>IF(_xlfn.XLOOKUP($A183&amp;" "&amp;I$6,'ppd-data-latest'!$B$2:$B$7000,'ppd-data-latest'!$FH$2:$FH$7000,"",0)=0,"",_xlfn.XLOOKUP($A183&amp;" "&amp;I$6,'ppd-data-latest'!$B$2:$B$7000,'ppd-data-latest'!$FH$2:$FH$7000,"",0))</f>
        <v>364151</v>
      </c>
      <c r="J183" s="10">
        <f>IF(_xlfn.XLOOKUP($A183&amp;" "&amp;J$6,'ppd-data-latest'!$B$2:$B$7000,'ppd-data-latest'!$FH$2:$FH$7000,"",0)=0,"",_xlfn.XLOOKUP($A183&amp;" "&amp;J$6,'ppd-data-latest'!$B$2:$B$7000,'ppd-data-latest'!$FH$2:$FH$7000,"",0))</f>
        <v>342896</v>
      </c>
      <c r="K183" s="10">
        <f>IF(_xlfn.XLOOKUP($A183&amp;" "&amp;K$6,'ppd-data-latest'!$B$2:$B$7000,'ppd-data-latest'!$FH$2:$FH$7000,"",0)=0,"",_xlfn.XLOOKUP($A183&amp;" "&amp;K$6,'ppd-data-latest'!$B$2:$B$7000,'ppd-data-latest'!$FH$2:$FH$7000,"",0))</f>
        <v>272104</v>
      </c>
      <c r="L183" s="10">
        <f>IF(_xlfn.XLOOKUP($A183&amp;" "&amp;L$6,'ppd-data-latest'!$B$2:$B$7000,'ppd-data-latest'!$FH$2:$FH$7000,"",0)=0,"",_xlfn.XLOOKUP($A183&amp;" "&amp;L$6,'ppd-data-latest'!$B$2:$B$7000,'ppd-data-latest'!$FH$2:$FH$7000,"",0))</f>
        <v>295685</v>
      </c>
      <c r="M183" s="10">
        <f>IF(_xlfn.XLOOKUP($A183&amp;" "&amp;M$6,'ppd-data-latest'!$B$2:$B$7000,'ppd-data-latest'!$FH$2:$FH$7000,"",0)=0,"",_xlfn.XLOOKUP($A183&amp;" "&amp;M$6,'ppd-data-latest'!$B$2:$B$7000,'ppd-data-latest'!$FH$2:$FH$7000,"",0))</f>
        <v>366070</v>
      </c>
      <c r="N183" s="10">
        <f>IF(_xlfn.XLOOKUP($A183&amp;" "&amp;N$6,'ppd-data-latest'!$B$2:$B$7000,'ppd-data-latest'!$FH$2:$FH$7000,"",0)=0,"",_xlfn.XLOOKUP($A183&amp;" "&amp;N$6,'ppd-data-latest'!$B$2:$B$7000,'ppd-data-latest'!$FH$2:$FH$7000,"",0))</f>
        <v>362392</v>
      </c>
      <c r="O183" s="10">
        <f>IF(_xlfn.XLOOKUP($A183&amp;" "&amp;O$6,'ppd-data-latest'!$B$2:$B$7000,'ppd-data-latest'!$FH$2:$FH$7000,"",0)=0,"",_xlfn.XLOOKUP($A183&amp;" "&amp;O$6,'ppd-data-latest'!$B$2:$B$7000,'ppd-data-latest'!$FH$2:$FH$7000,"",0))</f>
        <v>407497</v>
      </c>
      <c r="P183" s="10">
        <f>IF(_xlfn.XLOOKUP($A183&amp;" "&amp;P$6,'ppd-data-latest'!$B$2:$B$7000,'ppd-data-latest'!$FH$2:$FH$7000,"",0)=0,"",_xlfn.XLOOKUP($A183&amp;" "&amp;P$6,'ppd-data-latest'!$B$2:$B$7000,'ppd-data-latest'!$FH$2:$FH$7000,"",0))</f>
        <v>473575</v>
      </c>
      <c r="Q183" s="10">
        <f>IF(_xlfn.XLOOKUP($A183&amp;" "&amp;Q$6,'ppd-data-latest'!$B$2:$B$7000,'ppd-data-latest'!$FH$2:$FH$7000,"",0)=0,"",_xlfn.XLOOKUP($A183&amp;" "&amp;Q$6,'ppd-data-latest'!$B$2:$B$7000,'ppd-data-latest'!$FH$2:$FH$7000,"",0))</f>
        <v>484575</v>
      </c>
      <c r="R183" s="10">
        <f>IF(_xlfn.XLOOKUP($A183&amp;" "&amp;R$6,'ppd-data-latest'!$B$2:$B$7000,'ppd-data-latest'!$FH$2:$FH$7000,"",0)=0,"",_xlfn.XLOOKUP($A183&amp;" "&amp;R$6,'ppd-data-latest'!$B$2:$B$7000,'ppd-data-latest'!$FH$2:$FH$7000,"",0))</f>
        <v>475120</v>
      </c>
      <c r="S183" s="10">
        <f>IF(_xlfn.XLOOKUP($A183&amp;" "&amp;S$6,'ppd-data-latest'!$B$2:$B$7000,'ppd-data-latest'!$FH$2:$FH$7000,"",0)=0,"",_xlfn.XLOOKUP($A183&amp;" "&amp;S$6,'ppd-data-latest'!$B$2:$B$7000,'ppd-data-latest'!$FH$2:$FH$7000,"",0))</f>
        <v>519764</v>
      </c>
      <c r="T183" s="10">
        <f>IF(_xlfn.XLOOKUP($A183&amp;" "&amp;T$6,'ppd-data-latest'!$B$2:$B$7000,'ppd-data-latest'!$FH$2:$FH$7000,"",0)=0,"",_xlfn.XLOOKUP($A183&amp;" "&amp;T$6,'ppd-data-latest'!$B$2:$B$7000,'ppd-data-latest'!$FH$2:$FH$7000,"",0))</f>
        <v>551892</v>
      </c>
      <c r="U183" s="10">
        <f>IF(_xlfn.XLOOKUP($A183&amp;" "&amp;U$6,'ppd-data-latest'!$B$2:$B$7000,'ppd-data-latest'!$FH$2:$FH$7000,"",0)=0,"",_xlfn.XLOOKUP($A183&amp;" "&amp;U$6,'ppd-data-latest'!$B$2:$B$7000,'ppd-data-latest'!$FH$2:$FH$7000,"",0))</f>
        <v>558868</v>
      </c>
      <c r="V183" s="10">
        <f>IF(_xlfn.XLOOKUP($A183&amp;" "&amp;V$6,'ppd-data-latest'!$B$2:$B$7000,'ppd-data-latest'!$FH$2:$FH$7000,"",0)=0,"",_xlfn.XLOOKUP($A183&amp;" "&amp;V$6,'ppd-data-latest'!$B$2:$B$7000,'ppd-data-latest'!$FH$2:$FH$7000,"",0))</f>
        <v>558040</v>
      </c>
      <c r="W183" s="10">
        <f>IF(_xlfn.XLOOKUP($A183&amp;" "&amp;W$6,'ppd-data-latest'!$B$2:$B$7000,'ppd-data-latest'!$FH$2:$FH$7000,"",0)=0,"",_xlfn.XLOOKUP($A183&amp;" "&amp;W$6,'ppd-data-latest'!$B$2:$B$7000,'ppd-data-latest'!$FH$2:$FH$7000,"",0))</f>
        <v>676330</v>
      </c>
      <c r="X183" s="10">
        <f>IF(_xlfn.XLOOKUP($A183&amp;" "&amp;X$6,'ppd-data-latest'!$B$2:$B$7000,'ppd-data-latest'!$FH$2:$FH$7000,"",0)=0,"",_xlfn.XLOOKUP($A183&amp;" "&amp;X$6,'ppd-data-latest'!$B$2:$B$7000,'ppd-data-latest'!$FH$2:$FH$7000,"",0))</f>
        <v>574603</v>
      </c>
    </row>
    <row r="184" spans="1:24" x14ac:dyDescent="0.25">
      <c r="A184">
        <v>183</v>
      </c>
      <c r="B184" t="str">
        <f>_xlfn.XLOOKUP(A184,'ppd-data-latest'!$A$2:$A$7000,'ppd-data-latest'!$C$2:$C$7000,,0)</f>
        <v>Pittsburgh Police</v>
      </c>
      <c r="C184" s="10" t="str">
        <f>IF(_xlfn.XLOOKUP($A184&amp;" "&amp;C$6,'ppd-data-latest'!$B$2:$B$7000,'ppd-data-latest'!$FH$2:$FH$7000,"",0)=0,"",_xlfn.XLOOKUP($A184&amp;" "&amp;C$6,'ppd-data-latest'!$B$2:$B$7000,'ppd-data-latest'!$FH$2:$FH$7000,"",0))</f>
        <v/>
      </c>
      <c r="D184" s="10">
        <f>IF(_xlfn.XLOOKUP($A184&amp;" "&amp;D$6,'ppd-data-latest'!$B$2:$B$7000,'ppd-data-latest'!$FH$2:$FH$7000,"",0)=0,"",_xlfn.XLOOKUP($A184&amp;" "&amp;D$6,'ppd-data-latest'!$B$2:$B$7000,'ppd-data-latest'!$FH$2:$FH$7000,"",0))</f>
        <v>106340.16</v>
      </c>
      <c r="E184" s="10">
        <f>IF(_xlfn.XLOOKUP($A184&amp;" "&amp;E$6,'ppd-data-latest'!$B$2:$B$7000,'ppd-data-latest'!$FH$2:$FH$7000,"",0)=0,"",_xlfn.XLOOKUP($A184&amp;" "&amp;E$6,'ppd-data-latest'!$B$2:$B$7000,'ppd-data-latest'!$FH$2:$FH$7000,"",0))</f>
        <v>118668.76</v>
      </c>
      <c r="F184" s="10">
        <f>IF(_xlfn.XLOOKUP($A184&amp;" "&amp;F$6,'ppd-data-latest'!$B$2:$B$7000,'ppd-data-latest'!$FH$2:$FH$7000,"",0)=0,"",_xlfn.XLOOKUP($A184&amp;" "&amp;F$6,'ppd-data-latest'!$B$2:$B$7000,'ppd-data-latest'!$FH$2:$FH$7000,"",0))</f>
        <v>117821.97</v>
      </c>
      <c r="G184" s="10">
        <f>IF(_xlfn.XLOOKUP($A184&amp;" "&amp;G$6,'ppd-data-latest'!$B$2:$B$7000,'ppd-data-latest'!$FH$2:$FH$7000,"",0)=0,"",_xlfn.XLOOKUP($A184&amp;" "&amp;G$6,'ppd-data-latest'!$B$2:$B$7000,'ppd-data-latest'!$FH$2:$FH$7000,"",0))</f>
        <v>113795.7</v>
      </c>
      <c r="H184" s="10">
        <f>IF(_xlfn.XLOOKUP($A184&amp;" "&amp;H$6,'ppd-data-latest'!$B$2:$B$7000,'ppd-data-latest'!$FH$2:$FH$7000,"",0)=0,"",_xlfn.XLOOKUP($A184&amp;" "&amp;H$6,'ppd-data-latest'!$B$2:$B$7000,'ppd-data-latest'!$FH$2:$FH$7000,"",0))</f>
        <v>114889.07</v>
      </c>
      <c r="I184" s="10">
        <f>IF(_xlfn.XLOOKUP($A184&amp;" "&amp;I$6,'ppd-data-latest'!$B$2:$B$7000,'ppd-data-latest'!$FH$2:$FH$7000,"",0)=0,"",_xlfn.XLOOKUP($A184&amp;" "&amp;I$6,'ppd-data-latest'!$B$2:$B$7000,'ppd-data-latest'!$FH$2:$FH$7000,"",0))</f>
        <v>118795.04</v>
      </c>
      <c r="J184" s="10">
        <f>IF(_xlfn.XLOOKUP($A184&amp;" "&amp;J$6,'ppd-data-latest'!$B$2:$B$7000,'ppd-data-latest'!$FH$2:$FH$7000,"",0)=0,"",_xlfn.XLOOKUP($A184&amp;" "&amp;J$6,'ppd-data-latest'!$B$2:$B$7000,'ppd-data-latest'!$FH$2:$FH$7000,"",0))</f>
        <v>81203.835999999996</v>
      </c>
      <c r="K184" s="10">
        <f>IF(_xlfn.XLOOKUP($A184&amp;" "&amp;K$6,'ppd-data-latest'!$B$2:$B$7000,'ppd-data-latest'!$FH$2:$FH$7000,"",0)=0,"",_xlfn.XLOOKUP($A184&amp;" "&amp;K$6,'ppd-data-latest'!$B$2:$B$7000,'ppd-data-latest'!$FH$2:$FH$7000,"",0))</f>
        <v>84764.516000000003</v>
      </c>
      <c r="L184" s="10">
        <f>IF(_xlfn.XLOOKUP($A184&amp;" "&amp;L$6,'ppd-data-latest'!$B$2:$B$7000,'ppd-data-latest'!$FH$2:$FH$7000,"",0)=0,"",_xlfn.XLOOKUP($A184&amp;" "&amp;L$6,'ppd-data-latest'!$B$2:$B$7000,'ppd-data-latest'!$FH$2:$FH$7000,"",0))</f>
        <v>216050.2</v>
      </c>
      <c r="M184" s="10">
        <f>IF(_xlfn.XLOOKUP($A184&amp;" "&amp;M$6,'ppd-data-latest'!$B$2:$B$7000,'ppd-data-latest'!$FH$2:$FH$7000,"",0)=0,"",_xlfn.XLOOKUP($A184&amp;" "&amp;M$6,'ppd-data-latest'!$B$2:$B$7000,'ppd-data-latest'!$FH$2:$FH$7000,"",0))</f>
        <v>215520.53</v>
      </c>
      <c r="N184" s="10">
        <f>IF(_xlfn.XLOOKUP($A184&amp;" "&amp;N$6,'ppd-data-latest'!$B$2:$B$7000,'ppd-data-latest'!$FH$2:$FH$7000,"",0)=0,"",_xlfn.XLOOKUP($A184&amp;" "&amp;N$6,'ppd-data-latest'!$B$2:$B$7000,'ppd-data-latest'!$FH$2:$FH$7000,"",0))</f>
        <v>227007.77</v>
      </c>
      <c r="O184" s="10">
        <f>IF(_xlfn.XLOOKUP($A184&amp;" "&amp;O$6,'ppd-data-latest'!$B$2:$B$7000,'ppd-data-latest'!$FH$2:$FH$7000,"",0)=0,"",_xlfn.XLOOKUP($A184&amp;" "&amp;O$6,'ppd-data-latest'!$B$2:$B$7000,'ppd-data-latest'!$FH$2:$FH$7000,"",0))</f>
        <v>240720.69</v>
      </c>
      <c r="P184" s="10">
        <f>IF(_xlfn.XLOOKUP($A184&amp;" "&amp;P$6,'ppd-data-latest'!$B$2:$B$7000,'ppd-data-latest'!$FH$2:$FH$7000,"",0)=0,"",_xlfn.XLOOKUP($A184&amp;" "&amp;P$6,'ppd-data-latest'!$B$2:$B$7000,'ppd-data-latest'!$FH$2:$FH$7000,"",0))</f>
        <v>247240.38</v>
      </c>
      <c r="Q184" s="10">
        <f>IF(_xlfn.XLOOKUP($A184&amp;" "&amp;Q$6,'ppd-data-latest'!$B$2:$B$7000,'ppd-data-latest'!$FH$2:$FH$7000,"",0)=0,"",_xlfn.XLOOKUP($A184&amp;" "&amp;Q$6,'ppd-data-latest'!$B$2:$B$7000,'ppd-data-latest'!$FH$2:$FH$7000,"",0))</f>
        <v>245029.34</v>
      </c>
      <c r="R184" s="10">
        <f>IF(_xlfn.XLOOKUP($A184&amp;" "&amp;R$6,'ppd-data-latest'!$B$2:$B$7000,'ppd-data-latest'!$FH$2:$FH$7000,"",0)=0,"",_xlfn.XLOOKUP($A184&amp;" "&amp;R$6,'ppd-data-latest'!$B$2:$B$7000,'ppd-data-latest'!$FH$2:$FH$7000,"",0))</f>
        <v>256004.63</v>
      </c>
      <c r="S184" s="10">
        <f>IF(_xlfn.XLOOKUP($A184&amp;" "&amp;S$6,'ppd-data-latest'!$B$2:$B$7000,'ppd-data-latest'!$FH$2:$FH$7000,"",0)=0,"",_xlfn.XLOOKUP($A184&amp;" "&amp;S$6,'ppd-data-latest'!$B$2:$B$7000,'ppd-data-latest'!$FH$2:$FH$7000,"",0))</f>
        <v>271746.13</v>
      </c>
      <c r="T184" s="10">
        <f>IF(_xlfn.XLOOKUP($A184&amp;" "&amp;T$6,'ppd-data-latest'!$B$2:$B$7000,'ppd-data-latest'!$FH$2:$FH$7000,"",0)=0,"",_xlfn.XLOOKUP($A184&amp;" "&amp;T$6,'ppd-data-latest'!$B$2:$B$7000,'ppd-data-latest'!$FH$2:$FH$7000,"",0))</f>
        <v>264759.90999999997</v>
      </c>
      <c r="U184" s="10" t="str">
        <f>IF(_xlfn.XLOOKUP($A184&amp;" "&amp;U$6,'ppd-data-latest'!$B$2:$B$7000,'ppd-data-latest'!$FH$2:$FH$7000,"",0)=0,"",_xlfn.XLOOKUP($A184&amp;" "&amp;U$6,'ppd-data-latest'!$B$2:$B$7000,'ppd-data-latest'!$FH$2:$FH$7000,"",0))</f>
        <v/>
      </c>
      <c r="V184" s="10" t="str">
        <f>IF(_xlfn.XLOOKUP($A184&amp;" "&amp;V$6,'ppd-data-latest'!$B$2:$B$7000,'ppd-data-latest'!$FH$2:$FH$7000,"",0)=0,"",_xlfn.XLOOKUP($A184&amp;" "&amp;V$6,'ppd-data-latest'!$B$2:$B$7000,'ppd-data-latest'!$FH$2:$FH$7000,"",0))</f>
        <v/>
      </c>
      <c r="W184" s="10" t="str">
        <f>IF(_xlfn.XLOOKUP($A184&amp;" "&amp;W$6,'ppd-data-latest'!$B$2:$B$7000,'ppd-data-latest'!$FH$2:$FH$7000,"",0)=0,"",_xlfn.XLOOKUP($A184&amp;" "&amp;W$6,'ppd-data-latest'!$B$2:$B$7000,'ppd-data-latest'!$FH$2:$FH$7000,"",0))</f>
        <v/>
      </c>
      <c r="X184" s="10" t="str">
        <f>IF(_xlfn.XLOOKUP($A184&amp;" "&amp;X$6,'ppd-data-latest'!$B$2:$B$7000,'ppd-data-latest'!$FH$2:$FH$7000,"",0)=0,"",_xlfn.XLOOKUP($A184&amp;" "&amp;X$6,'ppd-data-latest'!$B$2:$B$7000,'ppd-data-latest'!$FH$2:$FH$7000,"",0))</f>
        <v/>
      </c>
    </row>
    <row r="185" spans="1:24" x14ac:dyDescent="0.25">
      <c r="A185">
        <v>184</v>
      </c>
      <c r="B185" t="str">
        <f>_xlfn.XLOOKUP(A185,'ppd-data-latest'!$A$2:$A$7000,'ppd-data-latest'!$C$2:$C$7000,,0)</f>
        <v>Anchorage Police and Fire</v>
      </c>
      <c r="C185" s="10">
        <f>IF(_xlfn.XLOOKUP($A185&amp;" "&amp;C$6,'ppd-data-latest'!$B$2:$B$7000,'ppd-data-latest'!$FH$2:$FH$7000,"",0)=0,"",_xlfn.XLOOKUP($A185&amp;" "&amp;C$6,'ppd-data-latest'!$B$2:$B$7000,'ppd-data-latest'!$FH$2:$FH$7000,"",0))</f>
        <v>373138.69</v>
      </c>
      <c r="D185" s="10">
        <f>IF(_xlfn.XLOOKUP($A185&amp;" "&amp;D$6,'ppd-data-latest'!$B$2:$B$7000,'ppd-data-latest'!$FH$2:$FH$7000,"",0)=0,"",_xlfn.XLOOKUP($A185&amp;" "&amp;D$6,'ppd-data-latest'!$B$2:$B$7000,'ppd-data-latest'!$FH$2:$FH$7000,"",0))</f>
        <v>322161.78000000003</v>
      </c>
      <c r="E185" s="10">
        <f>IF(_xlfn.XLOOKUP($A185&amp;" "&amp;E$6,'ppd-data-latest'!$B$2:$B$7000,'ppd-data-latest'!$FH$2:$FH$7000,"",0)=0,"",_xlfn.XLOOKUP($A185&amp;" "&amp;E$6,'ppd-data-latest'!$B$2:$B$7000,'ppd-data-latest'!$FH$2:$FH$7000,"",0))</f>
        <v>376063.69</v>
      </c>
      <c r="F185" s="10">
        <f>IF(_xlfn.XLOOKUP($A185&amp;" "&amp;F$6,'ppd-data-latest'!$B$2:$B$7000,'ppd-data-latest'!$FH$2:$FH$7000,"",0)=0,"",_xlfn.XLOOKUP($A185&amp;" "&amp;F$6,'ppd-data-latest'!$B$2:$B$7000,'ppd-data-latest'!$FH$2:$FH$7000,"",0))</f>
        <v>395037.41</v>
      </c>
      <c r="G185" s="10">
        <f>IF(_xlfn.XLOOKUP($A185&amp;" "&amp;G$6,'ppd-data-latest'!$B$2:$B$7000,'ppd-data-latest'!$FH$2:$FH$7000,"",0)=0,"",_xlfn.XLOOKUP($A185&amp;" "&amp;G$6,'ppd-data-latest'!$B$2:$B$7000,'ppd-data-latest'!$FH$2:$FH$7000,"",0))</f>
        <v>395247.22</v>
      </c>
      <c r="H185" s="10">
        <f>IF(_xlfn.XLOOKUP($A185&amp;" "&amp;H$6,'ppd-data-latest'!$B$2:$B$7000,'ppd-data-latest'!$FH$2:$FH$7000,"",0)=0,"",_xlfn.XLOOKUP($A185&amp;" "&amp;H$6,'ppd-data-latest'!$B$2:$B$7000,'ppd-data-latest'!$FH$2:$FH$7000,"",0))</f>
        <v>419757.16</v>
      </c>
      <c r="I185" s="10">
        <f>IF(_xlfn.XLOOKUP($A185&amp;" "&amp;I$6,'ppd-data-latest'!$B$2:$B$7000,'ppd-data-latest'!$FH$2:$FH$7000,"",0)=0,"",_xlfn.XLOOKUP($A185&amp;" "&amp;I$6,'ppd-data-latest'!$B$2:$B$7000,'ppd-data-latest'!$FH$2:$FH$7000,"",0))</f>
        <v>413798.63</v>
      </c>
      <c r="J185" s="10">
        <f>IF(_xlfn.XLOOKUP($A185&amp;" "&amp;J$6,'ppd-data-latest'!$B$2:$B$7000,'ppd-data-latest'!$FH$2:$FH$7000,"",0)=0,"",_xlfn.XLOOKUP($A185&amp;" "&amp;J$6,'ppd-data-latest'!$B$2:$B$7000,'ppd-data-latest'!$FH$2:$FH$7000,"",0))</f>
        <v>277541.5</v>
      </c>
      <c r="K185" s="10">
        <f>IF(_xlfn.XLOOKUP($A185&amp;" "&amp;K$6,'ppd-data-latest'!$B$2:$B$7000,'ppd-data-latest'!$FH$2:$FH$7000,"",0)=0,"",_xlfn.XLOOKUP($A185&amp;" "&amp;K$6,'ppd-data-latest'!$B$2:$B$7000,'ppd-data-latest'!$FH$2:$FH$7000,"",0))</f>
        <v>299911.56</v>
      </c>
      <c r="L185" s="10">
        <f>IF(_xlfn.XLOOKUP($A185&amp;" "&amp;L$6,'ppd-data-latest'!$B$2:$B$7000,'ppd-data-latest'!$FH$2:$FH$7000,"",0)=0,"",_xlfn.XLOOKUP($A185&amp;" "&amp;L$6,'ppd-data-latest'!$B$2:$B$7000,'ppd-data-latest'!$FH$2:$FH$7000,"",0))</f>
        <v>323419.94</v>
      </c>
      <c r="M185" s="10">
        <f>IF(_xlfn.XLOOKUP($A185&amp;" "&amp;M$6,'ppd-data-latest'!$B$2:$B$7000,'ppd-data-latest'!$FH$2:$FH$7000,"",0)=0,"",_xlfn.XLOOKUP($A185&amp;" "&amp;M$6,'ppd-data-latest'!$B$2:$B$7000,'ppd-data-latest'!$FH$2:$FH$7000,"",0))</f>
        <v>300763.94</v>
      </c>
      <c r="N185" s="10">
        <f>IF(_xlfn.XLOOKUP($A185&amp;" "&amp;N$6,'ppd-data-latest'!$B$2:$B$7000,'ppd-data-latest'!$FH$2:$FH$7000,"",0)=0,"",_xlfn.XLOOKUP($A185&amp;" "&amp;N$6,'ppd-data-latest'!$B$2:$B$7000,'ppd-data-latest'!$FH$2:$FH$7000,"",0))</f>
        <v>316572.63</v>
      </c>
      <c r="O185" s="10">
        <f>IF(_xlfn.XLOOKUP($A185&amp;" "&amp;O$6,'ppd-data-latest'!$B$2:$B$7000,'ppd-data-latest'!$FH$2:$FH$7000,"",0)=0,"",_xlfn.XLOOKUP($A185&amp;" "&amp;O$6,'ppd-data-latest'!$B$2:$B$7000,'ppd-data-latest'!$FH$2:$FH$7000,"",0))</f>
        <v>349842.53</v>
      </c>
      <c r="P185" s="10">
        <f>IF(_xlfn.XLOOKUP($A185&amp;" "&amp;P$6,'ppd-data-latest'!$B$2:$B$7000,'ppd-data-latest'!$FH$2:$FH$7000,"",0)=0,"",_xlfn.XLOOKUP($A185&amp;" "&amp;P$6,'ppd-data-latest'!$B$2:$B$7000,'ppd-data-latest'!$FH$2:$FH$7000,"",0))</f>
        <v>344567.31</v>
      </c>
      <c r="Q185" s="10">
        <f>IF(_xlfn.XLOOKUP($A185&amp;" "&amp;Q$6,'ppd-data-latest'!$B$2:$B$7000,'ppd-data-latest'!$FH$2:$FH$7000,"",0)=0,"",_xlfn.XLOOKUP($A185&amp;" "&amp;Q$6,'ppd-data-latest'!$B$2:$B$7000,'ppd-data-latest'!$FH$2:$FH$7000,"",0))</f>
        <v>319620.25</v>
      </c>
      <c r="R185" s="10">
        <f>IF(_xlfn.XLOOKUP($A185&amp;" "&amp;R$6,'ppd-data-latest'!$B$2:$B$7000,'ppd-data-latest'!$FH$2:$FH$7000,"",0)=0,"",_xlfn.XLOOKUP($A185&amp;" "&amp;R$6,'ppd-data-latest'!$B$2:$B$7000,'ppd-data-latest'!$FH$2:$FH$7000,"",0))</f>
        <v>318074.59000000003</v>
      </c>
      <c r="S185" s="10">
        <f>IF(_xlfn.XLOOKUP($A185&amp;" "&amp;S$6,'ppd-data-latest'!$B$2:$B$7000,'ppd-data-latest'!$FH$2:$FH$7000,"",0)=0,"",_xlfn.XLOOKUP($A185&amp;" "&amp;S$6,'ppd-data-latest'!$B$2:$B$7000,'ppd-data-latest'!$FH$2:$FH$7000,"",0))</f>
        <v>404288.25</v>
      </c>
      <c r="T185" s="10">
        <f>IF(_xlfn.XLOOKUP($A185&amp;" "&amp;T$6,'ppd-data-latest'!$B$2:$B$7000,'ppd-data-latest'!$FH$2:$FH$7000,"",0)=0,"",_xlfn.XLOOKUP($A185&amp;" "&amp;T$6,'ppd-data-latest'!$B$2:$B$7000,'ppd-data-latest'!$FH$2:$FH$7000,"",0))</f>
        <v>352014.31</v>
      </c>
      <c r="U185" s="10">
        <f>IF(_xlfn.XLOOKUP($A185&amp;" "&amp;U$6,'ppd-data-latest'!$B$2:$B$7000,'ppd-data-latest'!$FH$2:$FH$7000,"",0)=0,"",_xlfn.XLOOKUP($A185&amp;" "&amp;U$6,'ppd-data-latest'!$B$2:$B$7000,'ppd-data-latest'!$FH$2:$FH$7000,"",0))</f>
        <v>386519.28</v>
      </c>
      <c r="V185" s="10">
        <f>IF(_xlfn.XLOOKUP($A185&amp;" "&amp;V$6,'ppd-data-latest'!$B$2:$B$7000,'ppd-data-latest'!$FH$2:$FH$7000,"",0)=0,"",_xlfn.XLOOKUP($A185&amp;" "&amp;V$6,'ppd-data-latest'!$B$2:$B$7000,'ppd-data-latest'!$FH$2:$FH$7000,"",0))</f>
        <v>393473.84</v>
      </c>
      <c r="W185" s="10" t="str">
        <f>IF(_xlfn.XLOOKUP($A185&amp;" "&amp;W$6,'ppd-data-latest'!$B$2:$B$7000,'ppd-data-latest'!$FH$2:$FH$7000,"",0)=0,"",_xlfn.XLOOKUP($A185&amp;" "&amp;W$6,'ppd-data-latest'!$B$2:$B$7000,'ppd-data-latest'!$FH$2:$FH$7000,"",0))</f>
        <v/>
      </c>
      <c r="X185" s="10" t="str">
        <f>IF(_xlfn.XLOOKUP($A185&amp;" "&amp;X$6,'ppd-data-latest'!$B$2:$B$7000,'ppd-data-latest'!$FH$2:$FH$7000,"",0)=0,"",_xlfn.XLOOKUP($A185&amp;" "&amp;X$6,'ppd-data-latest'!$B$2:$B$7000,'ppd-data-latest'!$FH$2:$FH$7000,"",0))</f>
        <v/>
      </c>
    </row>
    <row r="186" spans="1:24" x14ac:dyDescent="0.25">
      <c r="A186">
        <v>185</v>
      </c>
      <c r="B186" t="str">
        <f>_xlfn.XLOOKUP(A186,'ppd-data-latest'!$A$2:$A$7000,'ppd-data-latest'!$C$2:$C$7000,,0)</f>
        <v>Sioux Falls ERS</v>
      </c>
      <c r="C186" s="10">
        <f>IF(_xlfn.XLOOKUP($A186&amp;" "&amp;C$6,'ppd-data-latest'!$B$2:$B$7000,'ppd-data-latest'!$FH$2:$FH$7000,"",0)=0,"",_xlfn.XLOOKUP($A186&amp;" "&amp;C$6,'ppd-data-latest'!$B$2:$B$7000,'ppd-data-latest'!$FH$2:$FH$7000,"",0))</f>
        <v>154551.92000000001</v>
      </c>
      <c r="D186" s="10">
        <f>IF(_xlfn.XLOOKUP($A186&amp;" "&amp;D$6,'ppd-data-latest'!$B$2:$B$7000,'ppd-data-latest'!$FH$2:$FH$7000,"",0)=0,"",_xlfn.XLOOKUP($A186&amp;" "&amp;D$6,'ppd-data-latest'!$B$2:$B$7000,'ppd-data-latest'!$FH$2:$FH$7000,"",0))</f>
        <v>137514.06</v>
      </c>
      <c r="E186" s="10">
        <f>IF(_xlfn.XLOOKUP($A186&amp;" "&amp;E$6,'ppd-data-latest'!$B$2:$B$7000,'ppd-data-latest'!$FH$2:$FH$7000,"",0)=0,"",_xlfn.XLOOKUP($A186&amp;" "&amp;E$6,'ppd-data-latest'!$B$2:$B$7000,'ppd-data-latest'!$FH$2:$FH$7000,"",0))</f>
        <v>171967.88</v>
      </c>
      <c r="F186" s="10">
        <f>IF(_xlfn.XLOOKUP($A186&amp;" "&amp;F$6,'ppd-data-latest'!$B$2:$B$7000,'ppd-data-latest'!$FH$2:$FH$7000,"",0)=0,"",_xlfn.XLOOKUP($A186&amp;" "&amp;F$6,'ppd-data-latest'!$B$2:$B$7000,'ppd-data-latest'!$FH$2:$FH$7000,"",0))</f>
        <v>195242.19</v>
      </c>
      <c r="G186" s="10">
        <f>IF(_xlfn.XLOOKUP($A186&amp;" "&amp;G$6,'ppd-data-latest'!$B$2:$B$7000,'ppd-data-latest'!$FH$2:$FH$7000,"",0)=0,"",_xlfn.XLOOKUP($A186&amp;" "&amp;G$6,'ppd-data-latest'!$B$2:$B$7000,'ppd-data-latest'!$FH$2:$FH$7000,"",0))</f>
        <v>210623.08</v>
      </c>
      <c r="H186" s="10">
        <f>IF(_xlfn.XLOOKUP($A186&amp;" "&amp;H$6,'ppd-data-latest'!$B$2:$B$7000,'ppd-data-latest'!$FH$2:$FH$7000,"",0)=0,"",_xlfn.XLOOKUP($A186&amp;" "&amp;H$6,'ppd-data-latest'!$B$2:$B$7000,'ppd-data-latest'!$FH$2:$FH$7000,"",0))</f>
        <v>241431.61</v>
      </c>
      <c r="I186" s="10">
        <f>IF(_xlfn.XLOOKUP($A186&amp;" "&amp;I$6,'ppd-data-latest'!$B$2:$B$7000,'ppd-data-latest'!$FH$2:$FH$7000,"",0)=0,"",_xlfn.XLOOKUP($A186&amp;" "&amp;I$6,'ppd-data-latest'!$B$2:$B$7000,'ppd-data-latest'!$FH$2:$FH$7000,"",0))</f>
        <v>260388.13</v>
      </c>
      <c r="J186" s="10">
        <f>IF(_xlfn.XLOOKUP($A186&amp;" "&amp;J$6,'ppd-data-latest'!$B$2:$B$7000,'ppd-data-latest'!$FH$2:$FH$7000,"",0)=0,"",_xlfn.XLOOKUP($A186&amp;" "&amp;J$6,'ppd-data-latest'!$B$2:$B$7000,'ppd-data-latest'!$FH$2:$FH$7000,"",0))</f>
        <v>187316.53</v>
      </c>
      <c r="K186" s="10">
        <f>IF(_xlfn.XLOOKUP($A186&amp;" "&amp;K$6,'ppd-data-latest'!$B$2:$B$7000,'ppd-data-latest'!$FH$2:$FH$7000,"",0)=0,"",_xlfn.XLOOKUP($A186&amp;" "&amp;K$6,'ppd-data-latest'!$B$2:$B$7000,'ppd-data-latest'!$FH$2:$FH$7000,"",0))</f>
        <v>218467.42</v>
      </c>
      <c r="L186" s="10">
        <f>IF(_xlfn.XLOOKUP($A186&amp;" "&amp;L$6,'ppd-data-latest'!$B$2:$B$7000,'ppd-data-latest'!$FH$2:$FH$7000,"",0)=0,"",_xlfn.XLOOKUP($A186&amp;" "&amp;L$6,'ppd-data-latest'!$B$2:$B$7000,'ppd-data-latest'!$FH$2:$FH$7000,"",0))</f>
        <v>248982.09</v>
      </c>
      <c r="M186" s="10">
        <f>IF(_xlfn.XLOOKUP($A186&amp;" "&amp;M$6,'ppd-data-latest'!$B$2:$B$7000,'ppd-data-latest'!$FH$2:$FH$7000,"",0)=0,"",_xlfn.XLOOKUP($A186&amp;" "&amp;M$6,'ppd-data-latest'!$B$2:$B$7000,'ppd-data-latest'!$FH$2:$FH$7000,"",0))</f>
        <v>251350.33</v>
      </c>
      <c r="N186" s="10">
        <f>IF(_xlfn.XLOOKUP($A186&amp;" "&amp;N$6,'ppd-data-latest'!$B$2:$B$7000,'ppd-data-latest'!$FH$2:$FH$7000,"",0)=0,"",_xlfn.XLOOKUP($A186&amp;" "&amp;N$6,'ppd-data-latest'!$B$2:$B$7000,'ppd-data-latest'!$FH$2:$FH$7000,"",0))</f>
        <v>285215.65999999997</v>
      </c>
      <c r="O186" s="10">
        <f>IF(_xlfn.XLOOKUP($A186&amp;" "&amp;O$6,'ppd-data-latest'!$B$2:$B$7000,'ppd-data-latest'!$FH$2:$FH$7000,"",0)=0,"",_xlfn.XLOOKUP($A186&amp;" "&amp;O$6,'ppd-data-latest'!$B$2:$B$7000,'ppd-data-latest'!$FH$2:$FH$7000,"",0))</f>
        <v>342965.78</v>
      </c>
      <c r="P186" s="10">
        <f>IF(_xlfn.XLOOKUP($A186&amp;" "&amp;P$6,'ppd-data-latest'!$B$2:$B$7000,'ppd-data-latest'!$FH$2:$FH$7000,"",0)=0,"",_xlfn.XLOOKUP($A186&amp;" "&amp;P$6,'ppd-data-latest'!$B$2:$B$7000,'ppd-data-latest'!$FH$2:$FH$7000,"",0))</f>
        <v>364460.13</v>
      </c>
      <c r="Q186" s="10">
        <f>IF(_xlfn.XLOOKUP($A186&amp;" "&amp;Q$6,'ppd-data-latest'!$B$2:$B$7000,'ppd-data-latest'!$FH$2:$FH$7000,"",0)=0,"",_xlfn.XLOOKUP($A186&amp;" "&amp;Q$6,'ppd-data-latest'!$B$2:$B$7000,'ppd-data-latest'!$FH$2:$FH$7000,"",0))</f>
        <v>360646.59</v>
      </c>
      <c r="R186" s="10">
        <f>IF(_xlfn.XLOOKUP($A186&amp;" "&amp;R$6,'ppd-data-latest'!$B$2:$B$7000,'ppd-data-latest'!$FH$2:$FH$7000,"",0)=0,"",_xlfn.XLOOKUP($A186&amp;" "&amp;R$6,'ppd-data-latest'!$B$2:$B$7000,'ppd-data-latest'!$FH$2:$FH$7000,"",0))</f>
        <v>385457.25</v>
      </c>
      <c r="S186" s="10">
        <f>IF(_xlfn.XLOOKUP($A186&amp;" "&amp;S$6,'ppd-data-latest'!$B$2:$B$7000,'ppd-data-latest'!$FH$2:$FH$7000,"",0)=0,"",_xlfn.XLOOKUP($A186&amp;" "&amp;S$6,'ppd-data-latest'!$B$2:$B$7000,'ppd-data-latest'!$FH$2:$FH$7000,"",0))</f>
        <v>469402</v>
      </c>
      <c r="T186" s="10">
        <f>IF(_xlfn.XLOOKUP($A186&amp;" "&amp;T$6,'ppd-data-latest'!$B$2:$B$7000,'ppd-data-latest'!$FH$2:$FH$7000,"",0)=0,"",_xlfn.XLOOKUP($A186&amp;" "&amp;T$6,'ppd-data-latest'!$B$2:$B$7000,'ppd-data-latest'!$FH$2:$FH$7000,"",0))</f>
        <v>441174.44</v>
      </c>
      <c r="U186" s="10">
        <f>IF(_xlfn.XLOOKUP($A186&amp;" "&amp;U$6,'ppd-data-latest'!$B$2:$B$7000,'ppd-data-latest'!$FH$2:$FH$7000,"",0)=0,"",_xlfn.XLOOKUP($A186&amp;" "&amp;U$6,'ppd-data-latest'!$B$2:$B$7000,'ppd-data-latest'!$FH$2:$FH$7000,"",0))</f>
        <v>517498.91</v>
      </c>
      <c r="V186" s="10">
        <f>IF(_xlfn.XLOOKUP($A186&amp;" "&amp;V$6,'ppd-data-latest'!$B$2:$B$7000,'ppd-data-latest'!$FH$2:$FH$7000,"",0)=0,"",_xlfn.XLOOKUP($A186&amp;" "&amp;V$6,'ppd-data-latest'!$B$2:$B$7000,'ppd-data-latest'!$FH$2:$FH$7000,"",0))</f>
        <v>569756.31000000006</v>
      </c>
      <c r="W186" s="10">
        <f>IF(_xlfn.XLOOKUP($A186&amp;" "&amp;W$6,'ppd-data-latest'!$B$2:$B$7000,'ppd-data-latest'!$FH$2:$FH$7000,"",0)=0,"",_xlfn.XLOOKUP($A186&amp;" "&amp;W$6,'ppd-data-latest'!$B$2:$B$7000,'ppd-data-latest'!$FH$2:$FH$7000,"",0))</f>
        <v>635932.18999999994</v>
      </c>
      <c r="X186" s="10" t="str">
        <f>IF(_xlfn.XLOOKUP($A186&amp;" "&amp;X$6,'ppd-data-latest'!$B$2:$B$7000,'ppd-data-latest'!$FH$2:$FH$7000,"",0)=0,"",_xlfn.XLOOKUP($A186&amp;" "&amp;X$6,'ppd-data-latest'!$B$2:$B$7000,'ppd-data-latest'!$FH$2:$FH$7000,"",0))</f>
        <v/>
      </c>
    </row>
    <row r="187" spans="1:24" x14ac:dyDescent="0.25">
      <c r="A187">
        <v>186</v>
      </c>
      <c r="B187" t="str">
        <f>_xlfn.XLOOKUP(A187,'ppd-data-latest'!$A$2:$A$7000,'ppd-data-latest'!$C$2:$C$7000,,0)</f>
        <v>Marion County Sheriff Retirement Plan</v>
      </c>
      <c r="C187" s="10">
        <f>IF(_xlfn.XLOOKUP($A187&amp;" "&amp;C$6,'ppd-data-latest'!$B$2:$B$7000,'ppd-data-latest'!$FH$2:$FH$7000,"",0)=0,"",_xlfn.XLOOKUP($A187&amp;" "&amp;C$6,'ppd-data-latest'!$B$2:$B$7000,'ppd-data-latest'!$FH$2:$FH$7000,"",0))</f>
        <v>117492.38</v>
      </c>
      <c r="D187" s="10">
        <f>IF(_xlfn.XLOOKUP($A187&amp;" "&amp;D$6,'ppd-data-latest'!$B$2:$B$7000,'ppd-data-latest'!$FH$2:$FH$7000,"",0)=0,"",_xlfn.XLOOKUP($A187&amp;" "&amp;D$6,'ppd-data-latest'!$B$2:$B$7000,'ppd-data-latest'!$FH$2:$FH$7000,"",0))</f>
        <v>103235.27</v>
      </c>
      <c r="E187" s="10">
        <f>IF(_xlfn.XLOOKUP($A187&amp;" "&amp;E$6,'ppd-data-latest'!$B$2:$B$7000,'ppd-data-latest'!$FH$2:$FH$7000,"",0)=0,"",_xlfn.XLOOKUP($A187&amp;" "&amp;E$6,'ppd-data-latest'!$B$2:$B$7000,'ppd-data-latest'!$FH$2:$FH$7000,"",0))</f>
        <v>122331.06</v>
      </c>
      <c r="F187" s="10">
        <f>IF(_xlfn.XLOOKUP($A187&amp;" "&amp;F$6,'ppd-data-latest'!$B$2:$B$7000,'ppd-data-latest'!$FH$2:$FH$7000,"",0)=0,"",_xlfn.XLOOKUP($A187&amp;" "&amp;F$6,'ppd-data-latest'!$B$2:$B$7000,'ppd-data-latest'!$FH$2:$FH$7000,"",0))</f>
        <v>131643.82999999999</v>
      </c>
      <c r="G187" s="10">
        <f>IF(_xlfn.XLOOKUP($A187&amp;" "&amp;G$6,'ppd-data-latest'!$B$2:$B$7000,'ppd-data-latest'!$FH$2:$FH$7000,"",0)=0,"",_xlfn.XLOOKUP($A187&amp;" "&amp;G$6,'ppd-data-latest'!$B$2:$B$7000,'ppd-data-latest'!$FH$2:$FH$7000,"",0))</f>
        <v>138933.44</v>
      </c>
      <c r="H187" s="10">
        <f>IF(_xlfn.XLOOKUP($A187&amp;" "&amp;H$6,'ppd-data-latest'!$B$2:$B$7000,'ppd-data-latest'!$FH$2:$FH$7000,"",0)=0,"",_xlfn.XLOOKUP($A187&amp;" "&amp;H$6,'ppd-data-latest'!$B$2:$B$7000,'ppd-data-latest'!$FH$2:$FH$7000,"",0))</f>
        <v>130981.99</v>
      </c>
      <c r="I187" s="10">
        <f>IF(_xlfn.XLOOKUP($A187&amp;" "&amp;I$6,'ppd-data-latest'!$B$2:$B$7000,'ppd-data-latest'!$FH$2:$FH$7000,"",0)=0,"",_xlfn.XLOOKUP($A187&amp;" "&amp;I$6,'ppd-data-latest'!$B$2:$B$7000,'ppd-data-latest'!$FH$2:$FH$7000,"",0))</f>
        <v>137092.19</v>
      </c>
      <c r="J187" s="10">
        <f>IF(_xlfn.XLOOKUP($A187&amp;" "&amp;J$6,'ppd-data-latest'!$B$2:$B$7000,'ppd-data-latest'!$FH$2:$FH$7000,"",0)=0,"",_xlfn.XLOOKUP($A187&amp;" "&amp;J$6,'ppd-data-latest'!$B$2:$B$7000,'ppd-data-latest'!$FH$2:$FH$7000,"",0))</f>
        <v>129955.11</v>
      </c>
      <c r="K187" s="10">
        <f>IF(_xlfn.XLOOKUP($A187&amp;" "&amp;K$6,'ppd-data-latest'!$B$2:$B$7000,'ppd-data-latest'!$FH$2:$FH$7000,"",0)=0,"",_xlfn.XLOOKUP($A187&amp;" "&amp;K$6,'ppd-data-latest'!$B$2:$B$7000,'ppd-data-latest'!$FH$2:$FH$7000,"",0))</f>
        <v>119072.37</v>
      </c>
      <c r="L187" s="10">
        <f>IF(_xlfn.XLOOKUP($A187&amp;" "&amp;L$6,'ppd-data-latest'!$B$2:$B$7000,'ppd-data-latest'!$FH$2:$FH$7000,"",0)=0,"",_xlfn.XLOOKUP($A187&amp;" "&amp;L$6,'ppd-data-latest'!$B$2:$B$7000,'ppd-data-latest'!$FH$2:$FH$7000,"",0))</f>
        <v>121992.07</v>
      </c>
      <c r="M187" s="10">
        <f>IF(_xlfn.XLOOKUP($A187&amp;" "&amp;M$6,'ppd-data-latest'!$B$2:$B$7000,'ppd-data-latest'!$FH$2:$FH$7000,"",0)=0,"",_xlfn.XLOOKUP($A187&amp;" "&amp;M$6,'ppd-data-latest'!$B$2:$B$7000,'ppd-data-latest'!$FH$2:$FH$7000,"",0))</f>
        <v>124264.58</v>
      </c>
      <c r="N187" s="10">
        <f>IF(_xlfn.XLOOKUP($A187&amp;" "&amp;N$6,'ppd-data-latest'!$B$2:$B$7000,'ppd-data-latest'!$FH$2:$FH$7000,"",0)=0,"",_xlfn.XLOOKUP($A187&amp;" "&amp;N$6,'ppd-data-latest'!$B$2:$B$7000,'ppd-data-latest'!$FH$2:$FH$7000,"",0))</f>
        <v>130591.56</v>
      </c>
      <c r="O187" s="10">
        <f>IF(_xlfn.XLOOKUP($A187&amp;" "&amp;O$6,'ppd-data-latest'!$B$2:$B$7000,'ppd-data-latest'!$FH$2:$FH$7000,"",0)=0,"",_xlfn.XLOOKUP($A187&amp;" "&amp;O$6,'ppd-data-latest'!$B$2:$B$7000,'ppd-data-latest'!$FH$2:$FH$7000,"",0))</f>
        <v>153736.10999999999</v>
      </c>
      <c r="P187" s="10">
        <f>IF(_xlfn.XLOOKUP($A187&amp;" "&amp;P$6,'ppd-data-latest'!$B$2:$B$7000,'ppd-data-latest'!$FH$2:$FH$7000,"",0)=0,"",_xlfn.XLOOKUP($A187&amp;" "&amp;P$6,'ppd-data-latest'!$B$2:$B$7000,'ppd-data-latest'!$FH$2:$FH$7000,"",0))</f>
        <v>156962.16</v>
      </c>
      <c r="Q187" s="10">
        <f>IF(_xlfn.XLOOKUP($A187&amp;" "&amp;Q$6,'ppd-data-latest'!$B$2:$B$7000,'ppd-data-latest'!$FH$2:$FH$7000,"",0)=0,"",_xlfn.XLOOKUP($A187&amp;" "&amp;Q$6,'ppd-data-latest'!$B$2:$B$7000,'ppd-data-latest'!$FH$2:$FH$7000,"",0))</f>
        <v>157835.03</v>
      </c>
      <c r="R187" s="10">
        <f>IF(_xlfn.XLOOKUP($A187&amp;" "&amp;R$6,'ppd-data-latest'!$B$2:$B$7000,'ppd-data-latest'!$FH$2:$FH$7000,"",0)=0,"",_xlfn.XLOOKUP($A187&amp;" "&amp;R$6,'ppd-data-latest'!$B$2:$B$7000,'ppd-data-latest'!$FH$2:$FH$7000,"",0))</f>
        <v>182791.83</v>
      </c>
      <c r="S187" s="10">
        <f>IF(_xlfn.XLOOKUP($A187&amp;" "&amp;S$6,'ppd-data-latest'!$B$2:$B$7000,'ppd-data-latest'!$FH$2:$FH$7000,"",0)=0,"",_xlfn.XLOOKUP($A187&amp;" "&amp;S$6,'ppd-data-latest'!$B$2:$B$7000,'ppd-data-latest'!$FH$2:$FH$7000,"",0))</f>
        <v>197733.17</v>
      </c>
      <c r="T187" s="10">
        <f>IF(_xlfn.XLOOKUP($A187&amp;" "&amp;T$6,'ppd-data-latest'!$B$2:$B$7000,'ppd-data-latest'!$FH$2:$FH$7000,"",0)=0,"",_xlfn.XLOOKUP($A187&amp;" "&amp;T$6,'ppd-data-latest'!$B$2:$B$7000,'ppd-data-latest'!$FH$2:$FH$7000,"",0))</f>
        <v>183398</v>
      </c>
      <c r="U187" s="10">
        <f>IF(_xlfn.XLOOKUP($A187&amp;" "&amp;U$6,'ppd-data-latest'!$B$2:$B$7000,'ppd-data-latest'!$FH$2:$FH$7000,"",0)=0,"",_xlfn.XLOOKUP($A187&amp;" "&amp;U$6,'ppd-data-latest'!$B$2:$B$7000,'ppd-data-latest'!$FH$2:$FH$7000,"",0))</f>
        <v>206714.05</v>
      </c>
      <c r="V187" s="10">
        <f>IF(_xlfn.XLOOKUP($A187&amp;" "&amp;V$6,'ppd-data-latest'!$B$2:$B$7000,'ppd-data-latest'!$FH$2:$FH$7000,"",0)=0,"",_xlfn.XLOOKUP($A187&amp;" "&amp;V$6,'ppd-data-latest'!$B$2:$B$7000,'ppd-data-latest'!$FH$2:$FH$7000,"",0))</f>
        <v>226754.86</v>
      </c>
      <c r="W187" s="10">
        <f>IF(_xlfn.XLOOKUP($A187&amp;" "&amp;W$6,'ppd-data-latest'!$B$2:$B$7000,'ppd-data-latest'!$FH$2:$FH$7000,"",0)=0,"",_xlfn.XLOOKUP($A187&amp;" "&amp;W$6,'ppd-data-latest'!$B$2:$B$7000,'ppd-data-latest'!$FH$2:$FH$7000,"",0))</f>
        <v>244644.53</v>
      </c>
      <c r="X187" s="10" t="str">
        <f>IF(_xlfn.XLOOKUP($A187&amp;" "&amp;X$6,'ppd-data-latest'!$B$2:$B$7000,'ppd-data-latest'!$FH$2:$FH$7000,"",0)=0,"",_xlfn.XLOOKUP($A187&amp;" "&amp;X$6,'ppd-data-latest'!$B$2:$B$7000,'ppd-data-latest'!$FH$2:$FH$7000,"",0))</f>
        <v/>
      </c>
    </row>
    <row r="188" spans="1:24" x14ac:dyDescent="0.25">
      <c r="A188">
        <v>187</v>
      </c>
      <c r="B188" t="str">
        <f>_xlfn.XLOOKUP(A188,'ppd-data-latest'!$A$2:$A$7000,'ppd-data-latest'!$C$2:$C$7000,,0)</f>
        <v>Burlington (VT) ERS</v>
      </c>
      <c r="C188" s="10">
        <f>IF(_xlfn.XLOOKUP($A188&amp;" "&amp;C$6,'ppd-data-latest'!$B$2:$B$7000,'ppd-data-latest'!$FH$2:$FH$7000,"",0)=0,"",_xlfn.XLOOKUP($A188&amp;" "&amp;C$6,'ppd-data-latest'!$B$2:$B$7000,'ppd-data-latest'!$FH$2:$FH$7000,"",0))</f>
        <v>101463.7</v>
      </c>
      <c r="D188" s="10">
        <f>IF(_xlfn.XLOOKUP($A188&amp;" "&amp;D$6,'ppd-data-latest'!$B$2:$B$7000,'ppd-data-latest'!$FH$2:$FH$7000,"",0)=0,"",_xlfn.XLOOKUP($A188&amp;" "&amp;D$6,'ppd-data-latest'!$B$2:$B$7000,'ppd-data-latest'!$FH$2:$FH$7000,"",0))</f>
        <v>88805.960999999996</v>
      </c>
      <c r="E188" s="10">
        <f>IF(_xlfn.XLOOKUP($A188&amp;" "&amp;E$6,'ppd-data-latest'!$B$2:$B$7000,'ppd-data-latest'!$FH$2:$FH$7000,"",0)=0,"",_xlfn.XLOOKUP($A188&amp;" "&amp;E$6,'ppd-data-latest'!$B$2:$B$7000,'ppd-data-latest'!$FH$2:$FH$7000,"",0))</f>
        <v>85452.07</v>
      </c>
      <c r="F188" s="10">
        <f>IF(_xlfn.XLOOKUP($A188&amp;" "&amp;F$6,'ppd-data-latest'!$B$2:$B$7000,'ppd-data-latest'!$FH$2:$FH$7000,"",0)=0,"",_xlfn.XLOOKUP($A188&amp;" "&amp;F$6,'ppd-data-latest'!$B$2:$B$7000,'ppd-data-latest'!$FH$2:$FH$7000,"",0))</f>
        <v>95098.733999999997</v>
      </c>
      <c r="G188" s="10">
        <f>IF(_xlfn.XLOOKUP($A188&amp;" "&amp;G$6,'ppd-data-latest'!$B$2:$B$7000,'ppd-data-latest'!$FH$2:$FH$7000,"",0)=0,"",_xlfn.XLOOKUP($A188&amp;" "&amp;G$6,'ppd-data-latest'!$B$2:$B$7000,'ppd-data-latest'!$FH$2:$FH$7000,"",0))</f>
        <v>100505.41</v>
      </c>
      <c r="H188" s="10">
        <f>IF(_xlfn.XLOOKUP($A188&amp;" "&amp;H$6,'ppd-data-latest'!$B$2:$B$7000,'ppd-data-latest'!$FH$2:$FH$7000,"",0)=0,"",_xlfn.XLOOKUP($A188&amp;" "&amp;H$6,'ppd-data-latest'!$B$2:$B$7000,'ppd-data-latest'!$FH$2:$FH$7000,"",0))</f>
        <v>108404.76</v>
      </c>
      <c r="I188" s="10">
        <f>IF(_xlfn.XLOOKUP($A188&amp;" "&amp;I$6,'ppd-data-latest'!$B$2:$B$7000,'ppd-data-latest'!$FH$2:$FH$7000,"",0)=0,"",_xlfn.XLOOKUP($A188&amp;" "&amp;I$6,'ppd-data-latest'!$B$2:$B$7000,'ppd-data-latest'!$FH$2:$FH$7000,"",0))</f>
        <v>127790.81</v>
      </c>
      <c r="J188" s="10">
        <f>IF(_xlfn.XLOOKUP($A188&amp;" "&amp;J$6,'ppd-data-latest'!$B$2:$B$7000,'ppd-data-latest'!$FH$2:$FH$7000,"",0)=0,"",_xlfn.XLOOKUP($A188&amp;" "&amp;J$6,'ppd-data-latest'!$B$2:$B$7000,'ppd-data-latest'!$FH$2:$FH$7000,"",0))</f>
        <v>118474.65</v>
      </c>
      <c r="K188" s="10">
        <f>IF(_xlfn.XLOOKUP($A188&amp;" "&amp;K$6,'ppd-data-latest'!$B$2:$B$7000,'ppd-data-latest'!$FH$2:$FH$7000,"",0)=0,"",_xlfn.XLOOKUP($A188&amp;" "&amp;K$6,'ppd-data-latest'!$B$2:$B$7000,'ppd-data-latest'!$FH$2:$FH$7000,"",0))</f>
        <v>95164.358999999997</v>
      </c>
      <c r="L188" s="10">
        <f>IF(_xlfn.XLOOKUP($A188&amp;" "&amp;L$6,'ppd-data-latest'!$B$2:$B$7000,'ppd-data-latest'!$FH$2:$FH$7000,"",0)=0,"",_xlfn.XLOOKUP($A188&amp;" "&amp;L$6,'ppd-data-latest'!$B$2:$B$7000,'ppd-data-latest'!$FH$2:$FH$7000,"",0))</f>
        <v>111790.02</v>
      </c>
      <c r="M188" s="10">
        <f>IF(_xlfn.XLOOKUP($A188&amp;" "&amp;M$6,'ppd-data-latest'!$B$2:$B$7000,'ppd-data-latest'!$FH$2:$FH$7000,"",0)=0,"",_xlfn.XLOOKUP($A188&amp;" "&amp;M$6,'ppd-data-latest'!$B$2:$B$7000,'ppd-data-latest'!$FH$2:$FH$7000,"",0))</f>
        <v>134081.07999999999</v>
      </c>
      <c r="N188" s="10">
        <f>IF(_xlfn.XLOOKUP($A188&amp;" "&amp;N$6,'ppd-data-latest'!$B$2:$B$7000,'ppd-data-latest'!$FH$2:$FH$7000,"",0)=0,"",_xlfn.XLOOKUP($A188&amp;" "&amp;N$6,'ppd-data-latest'!$B$2:$B$7000,'ppd-data-latest'!$FH$2:$FH$7000,"",0))</f>
        <v>135534.66</v>
      </c>
      <c r="O188" s="10">
        <f>IF(_xlfn.XLOOKUP($A188&amp;" "&amp;O$6,'ppd-data-latest'!$B$2:$B$7000,'ppd-data-latest'!$FH$2:$FH$7000,"",0)=0,"",_xlfn.XLOOKUP($A188&amp;" "&amp;O$6,'ppd-data-latest'!$B$2:$B$7000,'ppd-data-latest'!$FH$2:$FH$7000,"",0))</f>
        <v>145658.67000000001</v>
      </c>
      <c r="P188" s="10">
        <f>IF(_xlfn.XLOOKUP($A188&amp;" "&amp;P$6,'ppd-data-latest'!$B$2:$B$7000,'ppd-data-latest'!$FH$2:$FH$7000,"",0)=0,"",_xlfn.XLOOKUP($A188&amp;" "&amp;P$6,'ppd-data-latest'!$B$2:$B$7000,'ppd-data-latest'!$FH$2:$FH$7000,"",0))</f>
        <v>164174.23000000001</v>
      </c>
      <c r="Q188" s="10">
        <f>IF(_xlfn.XLOOKUP($A188&amp;" "&amp;Q$6,'ppd-data-latest'!$B$2:$B$7000,'ppd-data-latest'!$FH$2:$FH$7000,"",0)=0,"",_xlfn.XLOOKUP($A188&amp;" "&amp;Q$6,'ppd-data-latest'!$B$2:$B$7000,'ppd-data-latest'!$FH$2:$FH$7000,"",0))</f>
        <v>161715.85999999999</v>
      </c>
      <c r="R188" s="10">
        <f>IF(_xlfn.XLOOKUP($A188&amp;" "&amp;R$6,'ppd-data-latest'!$B$2:$B$7000,'ppd-data-latest'!$FH$2:$FH$7000,"",0)=0,"",_xlfn.XLOOKUP($A188&amp;" "&amp;R$6,'ppd-data-latest'!$B$2:$B$7000,'ppd-data-latest'!$FH$2:$FH$7000,"",0))</f>
        <v>156789.38</v>
      </c>
      <c r="S188" s="10">
        <f>IF(_xlfn.XLOOKUP($A188&amp;" "&amp;S$6,'ppd-data-latest'!$B$2:$B$7000,'ppd-data-latest'!$FH$2:$FH$7000,"",0)=0,"",_xlfn.XLOOKUP($A188&amp;" "&amp;S$6,'ppd-data-latest'!$B$2:$B$7000,'ppd-data-latest'!$FH$2:$FH$7000,"",0))</f>
        <v>175471.3</v>
      </c>
      <c r="T188" s="10">
        <f>IF(_xlfn.XLOOKUP($A188&amp;" "&amp;T$6,'ppd-data-latest'!$B$2:$B$7000,'ppd-data-latest'!$FH$2:$FH$7000,"",0)=0,"",_xlfn.XLOOKUP($A188&amp;" "&amp;T$6,'ppd-data-latest'!$B$2:$B$7000,'ppd-data-latest'!$FH$2:$FH$7000,"",0))</f>
        <v>189010.05</v>
      </c>
      <c r="U188" s="10">
        <f>IF(_xlfn.XLOOKUP($A188&amp;" "&amp;U$6,'ppd-data-latest'!$B$2:$B$7000,'ppd-data-latest'!$FH$2:$FH$7000,"",0)=0,"",_xlfn.XLOOKUP($A188&amp;" "&amp;U$6,'ppd-data-latest'!$B$2:$B$7000,'ppd-data-latest'!$FH$2:$FH$7000,"",0))</f>
        <v>194713.45</v>
      </c>
      <c r="V188" s="10">
        <f>IF(_xlfn.XLOOKUP($A188&amp;" "&amp;V$6,'ppd-data-latest'!$B$2:$B$7000,'ppd-data-latest'!$FH$2:$FH$7000,"",0)=0,"",_xlfn.XLOOKUP($A188&amp;" "&amp;V$6,'ppd-data-latest'!$B$2:$B$7000,'ppd-data-latest'!$FH$2:$FH$7000,"",0))</f>
        <v>194588.16</v>
      </c>
      <c r="W188" s="10">
        <f>IF(_xlfn.XLOOKUP($A188&amp;" "&amp;W$6,'ppd-data-latest'!$B$2:$B$7000,'ppd-data-latest'!$FH$2:$FH$7000,"",0)=0,"",_xlfn.XLOOKUP($A188&amp;" "&amp;W$6,'ppd-data-latest'!$B$2:$B$7000,'ppd-data-latest'!$FH$2:$FH$7000,"",0))</f>
        <v>248934.92</v>
      </c>
      <c r="X188" s="10" t="str">
        <f>IF(_xlfn.XLOOKUP($A188&amp;" "&amp;X$6,'ppd-data-latest'!$B$2:$B$7000,'ppd-data-latest'!$FH$2:$FH$7000,"",0)=0,"",_xlfn.XLOOKUP($A188&amp;" "&amp;X$6,'ppd-data-latest'!$B$2:$B$7000,'ppd-data-latest'!$FH$2:$FH$7000,"",0))</f>
        <v/>
      </c>
    </row>
    <row r="189" spans="1:24" x14ac:dyDescent="0.25">
      <c r="A189">
        <v>188</v>
      </c>
      <c r="B189" t="str">
        <f>_xlfn.XLOOKUP(A189,'ppd-data-latest'!$A$2:$A$7000,'ppd-data-latest'!$C$2:$C$7000,,0)</f>
        <v>Little Rock Firemen’s Fund</v>
      </c>
      <c r="C189" s="10">
        <f>IF(_xlfn.XLOOKUP($A189&amp;" "&amp;C$6,'ppd-data-latest'!$B$2:$B$7000,'ppd-data-latest'!$FH$2:$FH$7000,"",0)=0,"",_xlfn.XLOOKUP($A189&amp;" "&amp;C$6,'ppd-data-latest'!$B$2:$B$7000,'ppd-data-latest'!$FH$2:$FH$7000,"",0))</f>
        <v>83873.335999999996</v>
      </c>
      <c r="D189" s="10">
        <f>IF(_xlfn.XLOOKUP($A189&amp;" "&amp;D$6,'ppd-data-latest'!$B$2:$B$7000,'ppd-data-latest'!$FH$2:$FH$7000,"",0)=0,"",_xlfn.XLOOKUP($A189&amp;" "&amp;D$6,'ppd-data-latest'!$B$2:$B$7000,'ppd-data-latest'!$FH$2:$FH$7000,"",0))</f>
        <v>78015.960999999996</v>
      </c>
      <c r="E189" s="10">
        <f>IF(_xlfn.XLOOKUP($A189&amp;" "&amp;E$6,'ppd-data-latest'!$B$2:$B$7000,'ppd-data-latest'!$FH$2:$FH$7000,"",0)=0,"",_xlfn.XLOOKUP($A189&amp;" "&amp;E$6,'ppd-data-latest'!$B$2:$B$7000,'ppd-data-latest'!$FH$2:$FH$7000,"",0))</f>
        <v>87127.172000000006</v>
      </c>
      <c r="F189" s="10">
        <f>IF(_xlfn.XLOOKUP($A189&amp;" "&amp;F$6,'ppd-data-latest'!$B$2:$B$7000,'ppd-data-latest'!$FH$2:$FH$7000,"",0)=0,"",_xlfn.XLOOKUP($A189&amp;" "&amp;F$6,'ppd-data-latest'!$B$2:$B$7000,'ppd-data-latest'!$FH$2:$FH$7000,"",0))</f>
        <v>86974.593999999997</v>
      </c>
      <c r="G189" s="10">
        <f>IF(_xlfn.XLOOKUP($A189&amp;" "&amp;G$6,'ppd-data-latest'!$B$2:$B$7000,'ppd-data-latest'!$FH$2:$FH$7000,"",0)=0,"",_xlfn.XLOOKUP($A189&amp;" "&amp;G$6,'ppd-data-latest'!$B$2:$B$7000,'ppd-data-latest'!$FH$2:$FH$7000,"",0))</f>
        <v>86803.218999999997</v>
      </c>
      <c r="H189" s="10">
        <f>IF(_xlfn.XLOOKUP($A189&amp;" "&amp;H$6,'ppd-data-latest'!$B$2:$B$7000,'ppd-data-latest'!$FH$2:$FH$7000,"",0)=0,"",_xlfn.XLOOKUP($A189&amp;" "&amp;H$6,'ppd-data-latest'!$B$2:$B$7000,'ppd-data-latest'!$FH$2:$FH$7000,"",0))</f>
        <v>90045.585999999996</v>
      </c>
      <c r="I189" s="10">
        <f>IF(_xlfn.XLOOKUP($A189&amp;" "&amp;I$6,'ppd-data-latest'!$B$2:$B$7000,'ppd-data-latest'!$FH$2:$FH$7000,"",0)=0,"",_xlfn.XLOOKUP($A189&amp;" "&amp;I$6,'ppd-data-latest'!$B$2:$B$7000,'ppd-data-latest'!$FH$2:$FH$7000,"",0))</f>
        <v>90751.108999999997</v>
      </c>
      <c r="J189" s="10">
        <f>IF(_xlfn.XLOOKUP($A189&amp;" "&amp;J$6,'ppd-data-latest'!$B$2:$B$7000,'ppd-data-latest'!$FH$2:$FH$7000,"",0)=0,"",_xlfn.XLOOKUP($A189&amp;" "&amp;J$6,'ppd-data-latest'!$B$2:$B$7000,'ppd-data-latest'!$FH$2:$FH$7000,"",0))</f>
        <v>72825.648000000001</v>
      </c>
      <c r="K189" s="10">
        <f>IF(_xlfn.XLOOKUP($A189&amp;" "&amp;K$6,'ppd-data-latest'!$B$2:$B$7000,'ppd-data-latest'!$FH$2:$FH$7000,"",0)=0,"",_xlfn.XLOOKUP($A189&amp;" "&amp;K$6,'ppd-data-latest'!$B$2:$B$7000,'ppd-data-latest'!$FH$2:$FH$7000,"",0))</f>
        <v>76580.75</v>
      </c>
      <c r="L189" s="10">
        <f>IF(_xlfn.XLOOKUP($A189&amp;" "&amp;L$6,'ppd-data-latest'!$B$2:$B$7000,'ppd-data-latest'!$FH$2:$FH$7000,"",0)=0,"",_xlfn.XLOOKUP($A189&amp;" "&amp;L$6,'ppd-data-latest'!$B$2:$B$7000,'ppd-data-latest'!$FH$2:$FH$7000,"",0))</f>
        <v>77149.218999999997</v>
      </c>
      <c r="M189" s="10">
        <f>IF(_xlfn.XLOOKUP($A189&amp;" "&amp;M$6,'ppd-data-latest'!$B$2:$B$7000,'ppd-data-latest'!$FH$2:$FH$7000,"",0)=0,"",_xlfn.XLOOKUP($A189&amp;" "&amp;M$6,'ppd-data-latest'!$B$2:$B$7000,'ppd-data-latest'!$FH$2:$FH$7000,"",0))</f>
        <v>70545.312999999995</v>
      </c>
      <c r="N189" s="10">
        <f>IF(_xlfn.XLOOKUP($A189&amp;" "&amp;N$6,'ppd-data-latest'!$B$2:$B$7000,'ppd-data-latest'!$FH$2:$FH$7000,"",0)=0,"",_xlfn.XLOOKUP($A189&amp;" "&amp;N$6,'ppd-data-latest'!$B$2:$B$7000,'ppd-data-latest'!$FH$2:$FH$7000,"",0))</f>
        <v>71075.476999999999</v>
      </c>
      <c r="O189" s="10">
        <f>IF(_xlfn.XLOOKUP($A189&amp;" "&amp;O$6,'ppd-data-latest'!$B$2:$B$7000,'ppd-data-latest'!$FH$2:$FH$7000,"",0)=0,"",_xlfn.XLOOKUP($A189&amp;" "&amp;O$6,'ppd-data-latest'!$B$2:$B$7000,'ppd-data-latest'!$FH$2:$FH$7000,"",0))</f>
        <v>73667.547000000006</v>
      </c>
      <c r="P189" s="10">
        <f>IF(_xlfn.XLOOKUP($A189&amp;" "&amp;P$6,'ppd-data-latest'!$B$2:$B$7000,'ppd-data-latest'!$FH$2:$FH$7000,"",0)=0,"",_xlfn.XLOOKUP($A189&amp;" "&amp;P$6,'ppd-data-latest'!$B$2:$B$7000,'ppd-data-latest'!$FH$2:$FH$7000,"",0))</f>
        <v>70777.75</v>
      </c>
      <c r="Q189" s="10">
        <f>IF(_xlfn.XLOOKUP($A189&amp;" "&amp;Q$6,'ppd-data-latest'!$B$2:$B$7000,'ppd-data-latest'!$FH$2:$FH$7000,"",0)=0,"",_xlfn.XLOOKUP($A189&amp;" "&amp;Q$6,'ppd-data-latest'!$B$2:$B$7000,'ppd-data-latest'!$FH$2:$FH$7000,"",0))</f>
        <v>62876.391000000003</v>
      </c>
      <c r="R189" s="10">
        <f>IF(_xlfn.XLOOKUP($A189&amp;" "&amp;R$6,'ppd-data-latest'!$B$2:$B$7000,'ppd-data-latest'!$FH$2:$FH$7000,"",0)=0,"",_xlfn.XLOOKUP($A189&amp;" "&amp;R$6,'ppd-data-latest'!$B$2:$B$7000,'ppd-data-latest'!$FH$2:$FH$7000,"",0))</f>
        <v>58672.23</v>
      </c>
      <c r="S189" s="10">
        <f>IF(_xlfn.XLOOKUP($A189&amp;" "&amp;S$6,'ppd-data-latest'!$B$2:$B$7000,'ppd-data-latest'!$FH$2:$FH$7000,"",0)=0,"",_xlfn.XLOOKUP($A189&amp;" "&amp;S$6,'ppd-data-latest'!$B$2:$B$7000,'ppd-data-latest'!$FH$2:$FH$7000,"",0))</f>
        <v>58037.245999999999</v>
      </c>
      <c r="T189" s="10">
        <f>IF(_xlfn.XLOOKUP($A189&amp;" "&amp;T$6,'ppd-data-latest'!$B$2:$B$7000,'ppd-data-latest'!$FH$2:$FH$7000,"",0)=0,"",_xlfn.XLOOKUP($A189&amp;" "&amp;T$6,'ppd-data-latest'!$B$2:$B$7000,'ppd-data-latest'!$FH$2:$FH$7000,"",0))</f>
        <v>46667.858999999997</v>
      </c>
      <c r="U189" s="10">
        <f>IF(_xlfn.XLOOKUP($A189&amp;" "&amp;U$6,'ppd-data-latest'!$B$2:$B$7000,'ppd-data-latest'!$FH$2:$FH$7000,"",0)=0,"",_xlfn.XLOOKUP($A189&amp;" "&amp;U$6,'ppd-data-latest'!$B$2:$B$7000,'ppd-data-latest'!$FH$2:$FH$7000,"",0))</f>
        <v>46254.362999999998</v>
      </c>
      <c r="V189" s="10" t="str">
        <f>IF(_xlfn.XLOOKUP($A189&amp;" "&amp;V$6,'ppd-data-latest'!$B$2:$B$7000,'ppd-data-latest'!$FH$2:$FH$7000,"",0)=0,"",_xlfn.XLOOKUP($A189&amp;" "&amp;V$6,'ppd-data-latest'!$B$2:$B$7000,'ppd-data-latest'!$FH$2:$FH$7000,"",0))</f>
        <v/>
      </c>
      <c r="W189" s="10" t="str">
        <f>IF(_xlfn.XLOOKUP($A189&amp;" "&amp;W$6,'ppd-data-latest'!$B$2:$B$7000,'ppd-data-latest'!$FH$2:$FH$7000,"",0)=0,"",_xlfn.XLOOKUP($A189&amp;" "&amp;W$6,'ppd-data-latest'!$B$2:$B$7000,'ppd-data-latest'!$FH$2:$FH$7000,"",0))</f>
        <v/>
      </c>
      <c r="X189" s="10" t="str">
        <f>IF(_xlfn.XLOOKUP($A189&amp;" "&amp;X$6,'ppd-data-latest'!$B$2:$B$7000,'ppd-data-latest'!$FH$2:$FH$7000,"",0)=0,"",_xlfn.XLOOKUP($A189&amp;" "&amp;X$6,'ppd-data-latest'!$B$2:$B$7000,'ppd-data-latest'!$FH$2:$FH$7000,"",0))</f>
        <v/>
      </c>
    </row>
    <row r="190" spans="1:24" x14ac:dyDescent="0.25">
      <c r="A190">
        <v>189</v>
      </c>
      <c r="B190" t="str">
        <f>_xlfn.XLOOKUP(A190,'ppd-data-latest'!$A$2:$A$7000,'ppd-data-latest'!$C$2:$C$7000,,0)</f>
        <v>Charleston (WV) Firemen</v>
      </c>
      <c r="C190" s="10" t="str">
        <f>IF(_xlfn.XLOOKUP($A190&amp;" "&amp;C$6,'ppd-data-latest'!$B$2:$B$7000,'ppd-data-latest'!$FH$2:$FH$7000,"",0)=0,"",_xlfn.XLOOKUP($A190&amp;" "&amp;C$6,'ppd-data-latest'!$B$2:$B$7000,'ppd-data-latest'!$FH$2:$FH$7000,"",0))</f>
        <v/>
      </c>
      <c r="D190" s="10" t="str">
        <f>IF(_xlfn.XLOOKUP($A190&amp;" "&amp;D$6,'ppd-data-latest'!$B$2:$B$7000,'ppd-data-latest'!$FH$2:$FH$7000,"",0)=0,"",_xlfn.XLOOKUP($A190&amp;" "&amp;D$6,'ppd-data-latest'!$B$2:$B$7000,'ppd-data-latest'!$FH$2:$FH$7000,"",0))</f>
        <v/>
      </c>
      <c r="E190" s="10" t="str">
        <f>IF(_xlfn.XLOOKUP($A190&amp;" "&amp;E$6,'ppd-data-latest'!$B$2:$B$7000,'ppd-data-latest'!$FH$2:$FH$7000,"",0)=0,"",_xlfn.XLOOKUP($A190&amp;" "&amp;E$6,'ppd-data-latest'!$B$2:$B$7000,'ppd-data-latest'!$FH$2:$FH$7000,"",0))</f>
        <v/>
      </c>
      <c r="F190" s="10" t="str">
        <f>IF(_xlfn.XLOOKUP($A190&amp;" "&amp;F$6,'ppd-data-latest'!$B$2:$B$7000,'ppd-data-latest'!$FH$2:$FH$7000,"",0)=0,"",_xlfn.XLOOKUP($A190&amp;" "&amp;F$6,'ppd-data-latest'!$B$2:$B$7000,'ppd-data-latest'!$FH$2:$FH$7000,"",0))</f>
        <v/>
      </c>
      <c r="G190" s="10">
        <f>IF(_xlfn.XLOOKUP($A190&amp;" "&amp;G$6,'ppd-data-latest'!$B$2:$B$7000,'ppd-data-latest'!$FH$2:$FH$7000,"",0)=0,"",_xlfn.XLOOKUP($A190&amp;" "&amp;G$6,'ppd-data-latest'!$B$2:$B$7000,'ppd-data-latest'!$FH$2:$FH$7000,"",0))</f>
        <v>6715.4960000000001</v>
      </c>
      <c r="H190" s="10">
        <f>IF(_xlfn.XLOOKUP($A190&amp;" "&amp;H$6,'ppd-data-latest'!$B$2:$B$7000,'ppd-data-latest'!$FH$2:$FH$7000,"",0)=0,"",_xlfn.XLOOKUP($A190&amp;" "&amp;H$6,'ppd-data-latest'!$B$2:$B$7000,'ppd-data-latest'!$FH$2:$FH$7000,"",0))</f>
        <v>7121.7309999999998</v>
      </c>
      <c r="I190" s="10">
        <f>IF(_xlfn.XLOOKUP($A190&amp;" "&amp;I$6,'ppd-data-latest'!$B$2:$B$7000,'ppd-data-latest'!$FH$2:$FH$7000,"",0)=0,"",_xlfn.XLOOKUP($A190&amp;" "&amp;I$6,'ppd-data-latest'!$B$2:$B$7000,'ppd-data-latest'!$FH$2:$FH$7000,"",0))</f>
        <v>8196.3369999999995</v>
      </c>
      <c r="J190" s="10">
        <f>IF(_xlfn.XLOOKUP($A190&amp;" "&amp;J$6,'ppd-data-latest'!$B$2:$B$7000,'ppd-data-latest'!$FH$2:$FH$7000,"",0)=0,"",_xlfn.XLOOKUP($A190&amp;" "&amp;J$6,'ppd-data-latest'!$B$2:$B$7000,'ppd-data-latest'!$FH$2:$FH$7000,"",0))</f>
        <v>7838.0770000000002</v>
      </c>
      <c r="K190" s="10">
        <f>IF(_xlfn.XLOOKUP($A190&amp;" "&amp;K$6,'ppd-data-latest'!$B$2:$B$7000,'ppd-data-latest'!$FH$2:$FH$7000,"",0)=0,"",_xlfn.XLOOKUP($A190&amp;" "&amp;K$6,'ppd-data-latest'!$B$2:$B$7000,'ppd-data-latest'!$FH$2:$FH$7000,"",0))</f>
        <v>6539.893</v>
      </c>
      <c r="L190" s="10">
        <f>IF(_xlfn.XLOOKUP($A190&amp;" "&amp;L$6,'ppd-data-latest'!$B$2:$B$7000,'ppd-data-latest'!$FH$2:$FH$7000,"",0)=0,"",_xlfn.XLOOKUP($A190&amp;" "&amp;L$6,'ppd-data-latest'!$B$2:$B$7000,'ppd-data-latest'!$FH$2:$FH$7000,"",0))</f>
        <v>7247.1790000000001</v>
      </c>
      <c r="M190" s="10">
        <f>IF(_xlfn.XLOOKUP($A190&amp;" "&amp;M$6,'ppd-data-latest'!$B$2:$B$7000,'ppd-data-latest'!$FH$2:$FH$7000,"",0)=0,"",_xlfn.XLOOKUP($A190&amp;" "&amp;M$6,'ppd-data-latest'!$B$2:$B$7000,'ppd-data-latest'!$FH$2:$FH$7000,"",0))</f>
        <v>8463.5529999999999</v>
      </c>
      <c r="N190" s="10">
        <f>IF(_xlfn.XLOOKUP($A190&amp;" "&amp;N$6,'ppd-data-latest'!$B$2:$B$7000,'ppd-data-latest'!$FH$2:$FH$7000,"",0)=0,"",_xlfn.XLOOKUP($A190&amp;" "&amp;N$6,'ppd-data-latest'!$B$2:$B$7000,'ppd-data-latest'!$FH$2:$FH$7000,"",0))</f>
        <v>9314.3439999999991</v>
      </c>
      <c r="O190" s="10">
        <f>IF(_xlfn.XLOOKUP($A190&amp;" "&amp;O$6,'ppd-data-latest'!$B$2:$B$7000,'ppd-data-latest'!$FH$2:$FH$7000,"",0)=0,"",_xlfn.XLOOKUP($A190&amp;" "&amp;O$6,'ppd-data-latest'!$B$2:$B$7000,'ppd-data-latest'!$FH$2:$FH$7000,"",0))</f>
        <v>11045.936</v>
      </c>
      <c r="P190" s="10">
        <f>IF(_xlfn.XLOOKUP($A190&amp;" "&amp;P$6,'ppd-data-latest'!$B$2:$B$7000,'ppd-data-latest'!$FH$2:$FH$7000,"",0)=0,"",_xlfn.XLOOKUP($A190&amp;" "&amp;P$6,'ppd-data-latest'!$B$2:$B$7000,'ppd-data-latest'!$FH$2:$FH$7000,"",0))</f>
        <v>12976.852999999999</v>
      </c>
      <c r="Q190" s="10">
        <f>IF(_xlfn.XLOOKUP($A190&amp;" "&amp;Q$6,'ppd-data-latest'!$B$2:$B$7000,'ppd-data-latest'!$FH$2:$FH$7000,"",0)=0,"",_xlfn.XLOOKUP($A190&amp;" "&amp;Q$6,'ppd-data-latest'!$B$2:$B$7000,'ppd-data-latest'!$FH$2:$FH$7000,"",0))</f>
        <v>13888.494000000001</v>
      </c>
      <c r="R190" s="10">
        <f>IF(_xlfn.XLOOKUP($A190&amp;" "&amp;R$6,'ppd-data-latest'!$B$2:$B$7000,'ppd-data-latest'!$FH$2:$FH$7000,"",0)=0,"",_xlfn.XLOOKUP($A190&amp;" "&amp;R$6,'ppd-data-latest'!$B$2:$B$7000,'ppd-data-latest'!$FH$2:$FH$7000,"",0))</f>
        <v>14985.518</v>
      </c>
      <c r="S190" s="10">
        <f>IF(_xlfn.XLOOKUP($A190&amp;" "&amp;S$6,'ppd-data-latest'!$B$2:$B$7000,'ppd-data-latest'!$FH$2:$FH$7000,"",0)=0,"",_xlfn.XLOOKUP($A190&amp;" "&amp;S$6,'ppd-data-latest'!$B$2:$B$7000,'ppd-data-latest'!$FH$2:$FH$7000,"",0))</f>
        <v>17716.223000000002</v>
      </c>
      <c r="T190" s="10">
        <f>IF(_xlfn.XLOOKUP($A190&amp;" "&amp;T$6,'ppd-data-latest'!$B$2:$B$7000,'ppd-data-latest'!$FH$2:$FH$7000,"",0)=0,"",_xlfn.XLOOKUP($A190&amp;" "&amp;T$6,'ppd-data-latest'!$B$2:$B$7000,'ppd-data-latest'!$FH$2:$FH$7000,"",0))</f>
        <v>20062.366999999998</v>
      </c>
      <c r="U190" s="10">
        <f>IF(_xlfn.XLOOKUP($A190&amp;" "&amp;U$6,'ppd-data-latest'!$B$2:$B$7000,'ppd-data-latest'!$FH$2:$FH$7000,"",0)=0,"",_xlfn.XLOOKUP($A190&amp;" "&amp;U$6,'ppd-data-latest'!$B$2:$B$7000,'ppd-data-latest'!$FH$2:$FH$7000,"",0))</f>
        <v>22233.766</v>
      </c>
      <c r="V190" s="10">
        <f>IF(_xlfn.XLOOKUP($A190&amp;" "&amp;V$6,'ppd-data-latest'!$B$2:$B$7000,'ppd-data-latest'!$FH$2:$FH$7000,"",0)=0,"",_xlfn.XLOOKUP($A190&amp;" "&amp;V$6,'ppd-data-latest'!$B$2:$B$7000,'ppd-data-latest'!$FH$2:$FH$7000,"",0))</f>
        <v>23647.016</v>
      </c>
      <c r="W190" s="10">
        <f>IF(_xlfn.XLOOKUP($A190&amp;" "&amp;W$6,'ppd-data-latest'!$B$2:$B$7000,'ppd-data-latest'!$FH$2:$FH$7000,"",0)=0,"",_xlfn.XLOOKUP($A190&amp;" "&amp;W$6,'ppd-data-latest'!$B$2:$B$7000,'ppd-data-latest'!$FH$2:$FH$7000,"",0))</f>
        <v>30623.782999999999</v>
      </c>
      <c r="X190" s="10">
        <f>IF(_xlfn.XLOOKUP($A190&amp;" "&amp;X$6,'ppd-data-latest'!$B$2:$B$7000,'ppd-data-latest'!$FH$2:$FH$7000,"",0)=0,"",_xlfn.XLOOKUP($A190&amp;" "&amp;X$6,'ppd-data-latest'!$B$2:$B$7000,'ppd-data-latest'!$FH$2:$FH$7000,"",0))</f>
        <v>28433.576000000001</v>
      </c>
    </row>
    <row r="191" spans="1:24" x14ac:dyDescent="0.25">
      <c r="A191">
        <v>190</v>
      </c>
      <c r="B191" t="str">
        <f>_xlfn.XLOOKUP(A191,'ppd-data-latest'!$A$2:$A$7000,'ppd-data-latest'!$C$2:$C$7000,,0)</f>
        <v>Manchester ERS</v>
      </c>
      <c r="C191" s="10">
        <f>IF(_xlfn.XLOOKUP($A191&amp;" "&amp;C$6,'ppd-data-latest'!$B$2:$B$7000,'ppd-data-latest'!$FH$2:$FH$7000,"",0)=0,"",_xlfn.XLOOKUP($A191&amp;" "&amp;C$6,'ppd-data-latest'!$B$2:$B$7000,'ppd-data-latest'!$FH$2:$FH$7000,"",0))</f>
        <v>85786.156000000003</v>
      </c>
      <c r="D191" s="10">
        <f>IF(_xlfn.XLOOKUP($A191&amp;" "&amp;D$6,'ppd-data-latest'!$B$2:$B$7000,'ppd-data-latest'!$FH$2:$FH$7000,"",0)=0,"",_xlfn.XLOOKUP($A191&amp;" "&amp;D$6,'ppd-data-latest'!$B$2:$B$7000,'ppd-data-latest'!$FH$2:$FH$7000,"",0))</f>
        <v>74796.547000000006</v>
      </c>
      <c r="E191" s="10">
        <f>IF(_xlfn.XLOOKUP($A191&amp;" "&amp;E$6,'ppd-data-latest'!$B$2:$B$7000,'ppd-data-latest'!$FH$2:$FH$7000,"",0)=0,"",_xlfn.XLOOKUP($A191&amp;" "&amp;E$6,'ppd-data-latest'!$B$2:$B$7000,'ppd-data-latest'!$FH$2:$FH$7000,"",0))</f>
        <v>95632.741999999998</v>
      </c>
      <c r="F191" s="10">
        <f>IF(_xlfn.XLOOKUP($A191&amp;" "&amp;F$6,'ppd-data-latest'!$B$2:$B$7000,'ppd-data-latest'!$FH$2:$FH$7000,"",0)=0,"",_xlfn.XLOOKUP($A191&amp;" "&amp;F$6,'ppd-data-latest'!$B$2:$B$7000,'ppd-data-latest'!$FH$2:$FH$7000,"",0))</f>
        <v>106244.45</v>
      </c>
      <c r="G191" s="10">
        <f>IF(_xlfn.XLOOKUP($A191&amp;" "&amp;G$6,'ppd-data-latest'!$B$2:$B$7000,'ppd-data-latest'!$FH$2:$FH$7000,"",0)=0,"",_xlfn.XLOOKUP($A191&amp;" "&amp;G$6,'ppd-data-latest'!$B$2:$B$7000,'ppd-data-latest'!$FH$2:$FH$7000,"",0))</f>
        <v>115634.18</v>
      </c>
      <c r="H191" s="10">
        <f>IF(_xlfn.XLOOKUP($A191&amp;" "&amp;H$6,'ppd-data-latest'!$B$2:$B$7000,'ppd-data-latest'!$FH$2:$FH$7000,"",0)=0,"",_xlfn.XLOOKUP($A191&amp;" "&amp;H$6,'ppd-data-latest'!$B$2:$B$7000,'ppd-data-latest'!$FH$2:$FH$7000,"",0))</f>
        <v>132602.78</v>
      </c>
      <c r="I191" s="10">
        <f>IF(_xlfn.XLOOKUP($A191&amp;" "&amp;I$6,'ppd-data-latest'!$B$2:$B$7000,'ppd-data-latest'!$FH$2:$FH$7000,"",0)=0,"",_xlfn.XLOOKUP($A191&amp;" "&amp;I$6,'ppd-data-latest'!$B$2:$B$7000,'ppd-data-latest'!$FH$2:$FH$7000,"",0))</f>
        <v>147179.42000000001</v>
      </c>
      <c r="J191" s="10">
        <f>IF(_xlfn.XLOOKUP($A191&amp;" "&amp;J$6,'ppd-data-latest'!$B$2:$B$7000,'ppd-data-latest'!$FH$2:$FH$7000,"",0)=0,"",_xlfn.XLOOKUP($A191&amp;" "&amp;J$6,'ppd-data-latest'!$B$2:$B$7000,'ppd-data-latest'!$FH$2:$FH$7000,"",0))</f>
        <v>104243.03</v>
      </c>
      <c r="K191" s="10">
        <f>IF(_xlfn.XLOOKUP($A191&amp;" "&amp;K$6,'ppd-data-latest'!$B$2:$B$7000,'ppd-data-latest'!$FH$2:$FH$7000,"",0)=0,"",_xlfn.XLOOKUP($A191&amp;" "&amp;K$6,'ppd-data-latest'!$B$2:$B$7000,'ppd-data-latest'!$FH$2:$FH$7000,"",0))</f>
        <v>125437.98</v>
      </c>
      <c r="L191" s="10">
        <f>IF(_xlfn.XLOOKUP($A191&amp;" "&amp;L$6,'ppd-data-latest'!$B$2:$B$7000,'ppd-data-latest'!$FH$2:$FH$7000,"",0)=0,"",_xlfn.XLOOKUP($A191&amp;" "&amp;L$6,'ppd-data-latest'!$B$2:$B$7000,'ppd-data-latest'!$FH$2:$FH$7000,"",0))</f>
        <v>144224.63</v>
      </c>
      <c r="M191" s="10">
        <f>IF(_xlfn.XLOOKUP($A191&amp;" "&amp;M$6,'ppd-data-latest'!$B$2:$B$7000,'ppd-data-latest'!$FH$2:$FH$7000,"",0)=0,"",_xlfn.XLOOKUP($A191&amp;" "&amp;M$6,'ppd-data-latest'!$B$2:$B$7000,'ppd-data-latest'!$FH$2:$FH$7000,"",0))</f>
        <v>140551.16</v>
      </c>
      <c r="N191" s="10">
        <f>IF(_xlfn.XLOOKUP($A191&amp;" "&amp;N$6,'ppd-data-latest'!$B$2:$B$7000,'ppd-data-latest'!$FH$2:$FH$7000,"",0)=0,"",_xlfn.XLOOKUP($A191&amp;" "&amp;N$6,'ppd-data-latest'!$B$2:$B$7000,'ppd-data-latest'!$FH$2:$FH$7000,"",0))</f>
        <v>159773.78</v>
      </c>
      <c r="O191" s="10">
        <f>IF(_xlfn.XLOOKUP($A191&amp;" "&amp;O$6,'ppd-data-latest'!$B$2:$B$7000,'ppd-data-latest'!$FH$2:$FH$7000,"",0)=0,"",_xlfn.XLOOKUP($A191&amp;" "&amp;O$6,'ppd-data-latest'!$B$2:$B$7000,'ppd-data-latest'!$FH$2:$FH$7000,"",0))</f>
        <v>185866.72</v>
      </c>
      <c r="P191" s="10">
        <f>IF(_xlfn.XLOOKUP($A191&amp;" "&amp;P$6,'ppd-data-latest'!$B$2:$B$7000,'ppd-data-latest'!$FH$2:$FH$7000,"",0)=0,"",_xlfn.XLOOKUP($A191&amp;" "&amp;P$6,'ppd-data-latest'!$B$2:$B$7000,'ppd-data-latest'!$FH$2:$FH$7000,"",0))</f>
        <v>191879.47</v>
      </c>
      <c r="Q191" s="10">
        <f>IF(_xlfn.XLOOKUP($A191&amp;" "&amp;Q$6,'ppd-data-latest'!$B$2:$B$7000,'ppd-data-latest'!$FH$2:$FH$7000,"",0)=0,"",_xlfn.XLOOKUP($A191&amp;" "&amp;Q$6,'ppd-data-latest'!$B$2:$B$7000,'ppd-data-latest'!$FH$2:$FH$7000,"",0))</f>
        <v>186492.41</v>
      </c>
      <c r="R191" s="10">
        <f>IF(_xlfn.XLOOKUP($A191&amp;" "&amp;R$6,'ppd-data-latest'!$B$2:$B$7000,'ppd-data-latest'!$FH$2:$FH$7000,"",0)=0,"",_xlfn.XLOOKUP($A191&amp;" "&amp;R$6,'ppd-data-latest'!$B$2:$B$7000,'ppd-data-latest'!$FH$2:$FH$7000,"",0))</f>
        <v>191930.27</v>
      </c>
      <c r="S191" s="10">
        <f>IF(_xlfn.XLOOKUP($A191&amp;" "&amp;S$6,'ppd-data-latest'!$B$2:$B$7000,'ppd-data-latest'!$FH$2:$FH$7000,"",0)=0,"",_xlfn.XLOOKUP($A191&amp;" "&amp;S$6,'ppd-data-latest'!$B$2:$B$7000,'ppd-data-latest'!$FH$2:$FH$7000,"",0))</f>
        <v>219236.53</v>
      </c>
      <c r="T191" s="10">
        <f>IF(_xlfn.XLOOKUP($A191&amp;" "&amp;T$6,'ppd-data-latest'!$B$2:$B$7000,'ppd-data-latest'!$FH$2:$FH$7000,"",0)=0,"",_xlfn.XLOOKUP($A191&amp;" "&amp;T$6,'ppd-data-latest'!$B$2:$B$7000,'ppd-data-latest'!$FH$2:$FH$7000,"",0))</f>
        <v>203855.06</v>
      </c>
      <c r="U191" s="10">
        <f>IF(_xlfn.XLOOKUP($A191&amp;" "&amp;U$6,'ppd-data-latest'!$B$2:$B$7000,'ppd-data-latest'!$FH$2:$FH$7000,"",0)=0,"",_xlfn.XLOOKUP($A191&amp;" "&amp;U$6,'ppd-data-latest'!$B$2:$B$7000,'ppd-data-latest'!$FH$2:$FH$7000,"",0))</f>
        <v>232795.2</v>
      </c>
      <c r="V191" s="10">
        <f>IF(_xlfn.XLOOKUP($A191&amp;" "&amp;V$6,'ppd-data-latest'!$B$2:$B$7000,'ppd-data-latest'!$FH$2:$FH$7000,"",0)=0,"",_xlfn.XLOOKUP($A191&amp;" "&amp;V$6,'ppd-data-latest'!$B$2:$B$7000,'ppd-data-latest'!$FH$2:$FH$7000,"",0))</f>
        <v>259929.36</v>
      </c>
      <c r="W191" s="10">
        <f>IF(_xlfn.XLOOKUP($A191&amp;" "&amp;W$6,'ppd-data-latest'!$B$2:$B$7000,'ppd-data-latest'!$FH$2:$FH$7000,"",0)=0,"",_xlfn.XLOOKUP($A191&amp;" "&amp;W$6,'ppd-data-latest'!$B$2:$B$7000,'ppd-data-latest'!$FH$2:$FH$7000,"",0))</f>
        <v>287263.21999999997</v>
      </c>
      <c r="X191" s="10" t="str">
        <f>IF(_xlfn.XLOOKUP($A191&amp;" "&amp;X$6,'ppd-data-latest'!$B$2:$B$7000,'ppd-data-latest'!$FH$2:$FH$7000,"",0)=0,"",_xlfn.XLOOKUP($A191&amp;" "&amp;X$6,'ppd-data-latest'!$B$2:$B$7000,'ppd-data-latest'!$FH$2:$FH$7000,"",0))</f>
        <v/>
      </c>
    </row>
    <row r="192" spans="1:24" x14ac:dyDescent="0.25">
      <c r="A192">
        <v>191</v>
      </c>
      <c r="B192" t="str">
        <f>_xlfn.XLOOKUP(A192,'ppd-data-latest'!$A$2:$A$7000,'ppd-data-latest'!$C$2:$C$7000,,0)</f>
        <v>Knox County Teachers' DB Plan</v>
      </c>
      <c r="C192" s="10">
        <f>IF(_xlfn.XLOOKUP($A192&amp;" "&amp;C$6,'ppd-data-latest'!$B$2:$B$7000,'ppd-data-latest'!$FH$2:$FH$7000,"",0)=0,"",_xlfn.XLOOKUP($A192&amp;" "&amp;C$6,'ppd-data-latest'!$B$2:$B$7000,'ppd-data-latest'!$FH$2:$FH$7000,"",0))</f>
        <v>66861.297000000006</v>
      </c>
      <c r="D192" s="10">
        <f>IF(_xlfn.XLOOKUP($A192&amp;" "&amp;D$6,'ppd-data-latest'!$B$2:$B$7000,'ppd-data-latest'!$FH$2:$FH$7000,"",0)=0,"",_xlfn.XLOOKUP($A192&amp;" "&amp;D$6,'ppd-data-latest'!$B$2:$B$7000,'ppd-data-latest'!$FH$2:$FH$7000,"",0))</f>
        <v>63063.141000000003</v>
      </c>
      <c r="E192" s="10">
        <f>IF(_xlfn.XLOOKUP($A192&amp;" "&amp;E$6,'ppd-data-latest'!$B$2:$B$7000,'ppd-data-latest'!$FH$2:$FH$7000,"",0)=0,"",_xlfn.XLOOKUP($A192&amp;" "&amp;E$6,'ppd-data-latest'!$B$2:$B$7000,'ppd-data-latest'!$FH$2:$FH$7000,"",0))</f>
        <v>64049.125</v>
      </c>
      <c r="F192" s="10">
        <f>IF(_xlfn.XLOOKUP($A192&amp;" "&amp;F$6,'ppd-data-latest'!$B$2:$B$7000,'ppd-data-latest'!$FH$2:$FH$7000,"",0)=0,"",_xlfn.XLOOKUP($A192&amp;" "&amp;F$6,'ppd-data-latest'!$B$2:$B$7000,'ppd-data-latest'!$FH$2:$FH$7000,"",0))</f>
        <v>70639.593999999997</v>
      </c>
      <c r="G192" s="10">
        <f>IF(_xlfn.XLOOKUP($A192&amp;" "&amp;G$6,'ppd-data-latest'!$B$2:$B$7000,'ppd-data-latest'!$FH$2:$FH$7000,"",0)=0,"",_xlfn.XLOOKUP($A192&amp;" "&amp;G$6,'ppd-data-latest'!$B$2:$B$7000,'ppd-data-latest'!$FH$2:$FH$7000,"",0))</f>
        <v>74336.375</v>
      </c>
      <c r="H192" s="10">
        <f>IF(_xlfn.XLOOKUP($A192&amp;" "&amp;H$6,'ppd-data-latest'!$B$2:$B$7000,'ppd-data-latest'!$FH$2:$FH$7000,"",0)=0,"",_xlfn.XLOOKUP($A192&amp;" "&amp;H$6,'ppd-data-latest'!$B$2:$B$7000,'ppd-data-latest'!$FH$2:$FH$7000,"",0))</f>
        <v>78035.101999999999</v>
      </c>
      <c r="I192" s="10">
        <f>IF(_xlfn.XLOOKUP($A192&amp;" "&amp;I$6,'ppd-data-latest'!$B$2:$B$7000,'ppd-data-latest'!$FH$2:$FH$7000,"",0)=0,"",_xlfn.XLOOKUP($A192&amp;" "&amp;I$6,'ppd-data-latest'!$B$2:$B$7000,'ppd-data-latest'!$FH$2:$FH$7000,"",0))</f>
        <v>85609.983999999997</v>
      </c>
      <c r="J192" s="10">
        <f>IF(_xlfn.XLOOKUP($A192&amp;" "&amp;J$6,'ppd-data-latest'!$B$2:$B$7000,'ppd-data-latest'!$FH$2:$FH$7000,"",0)=0,"",_xlfn.XLOOKUP($A192&amp;" "&amp;J$6,'ppd-data-latest'!$B$2:$B$7000,'ppd-data-latest'!$FH$2:$FH$7000,"",0))</f>
        <v>75579.695000000007</v>
      </c>
      <c r="K192" s="10">
        <f>IF(_xlfn.XLOOKUP($A192&amp;" "&amp;K$6,'ppd-data-latest'!$B$2:$B$7000,'ppd-data-latest'!$FH$2:$FH$7000,"",0)=0,"",_xlfn.XLOOKUP($A192&amp;" "&amp;K$6,'ppd-data-latest'!$B$2:$B$7000,'ppd-data-latest'!$FH$2:$FH$7000,"",0))</f>
        <v>54921.273000000001</v>
      </c>
      <c r="L192" s="10">
        <f>IF(_xlfn.XLOOKUP($A192&amp;" "&amp;L$6,'ppd-data-latest'!$B$2:$B$7000,'ppd-data-latest'!$FH$2:$FH$7000,"",0)=0,"",_xlfn.XLOOKUP($A192&amp;" "&amp;L$6,'ppd-data-latest'!$B$2:$B$7000,'ppd-data-latest'!$FH$2:$FH$7000,"",0))</f>
        <v>58875.023000000001</v>
      </c>
      <c r="M192" s="10">
        <f>IF(_xlfn.XLOOKUP($A192&amp;" "&amp;M$6,'ppd-data-latest'!$B$2:$B$7000,'ppd-data-latest'!$FH$2:$FH$7000,"",0)=0,"",_xlfn.XLOOKUP($A192&amp;" "&amp;M$6,'ppd-data-latest'!$B$2:$B$7000,'ppd-data-latest'!$FH$2:$FH$7000,"",0))</f>
        <v>67301.516000000003</v>
      </c>
      <c r="N192" s="10">
        <f>IF(_xlfn.XLOOKUP($A192&amp;" "&amp;N$6,'ppd-data-latest'!$B$2:$B$7000,'ppd-data-latest'!$FH$2:$FH$7000,"",0)=0,"",_xlfn.XLOOKUP($A192&amp;" "&amp;N$6,'ppd-data-latest'!$B$2:$B$7000,'ppd-data-latest'!$FH$2:$FH$7000,"",0))</f>
        <v>62171.175999999999</v>
      </c>
      <c r="O192" s="10">
        <f>IF(_xlfn.XLOOKUP($A192&amp;" "&amp;O$6,'ppd-data-latest'!$B$2:$B$7000,'ppd-data-latest'!$FH$2:$FH$7000,"",0)=0,"",_xlfn.XLOOKUP($A192&amp;" "&amp;O$6,'ppd-data-latest'!$B$2:$B$7000,'ppd-data-latest'!$FH$2:$FH$7000,"",0))</f>
        <v>65325.98</v>
      </c>
      <c r="P192" s="10">
        <f>IF(_xlfn.XLOOKUP($A192&amp;" "&amp;P$6,'ppd-data-latest'!$B$2:$B$7000,'ppd-data-latest'!$FH$2:$FH$7000,"",0)=0,"",_xlfn.XLOOKUP($A192&amp;" "&amp;P$6,'ppd-data-latest'!$B$2:$B$7000,'ppd-data-latest'!$FH$2:$FH$7000,"",0))</f>
        <v>68440.898000000001</v>
      </c>
      <c r="Q192" s="10">
        <f>IF(_xlfn.XLOOKUP($A192&amp;" "&amp;Q$6,'ppd-data-latest'!$B$2:$B$7000,'ppd-data-latest'!$FH$2:$FH$7000,"",0)=0,"",_xlfn.XLOOKUP($A192&amp;" "&amp;Q$6,'ppd-data-latest'!$B$2:$B$7000,'ppd-data-latest'!$FH$2:$FH$7000,"",0))</f>
        <v>64424.663999999997</v>
      </c>
      <c r="R192" s="10">
        <f>IF(_xlfn.XLOOKUP($A192&amp;" "&amp;R$6,'ppd-data-latest'!$B$2:$B$7000,'ppd-data-latest'!$FH$2:$FH$7000,"",0)=0,"",_xlfn.XLOOKUP($A192&amp;" "&amp;R$6,'ppd-data-latest'!$B$2:$B$7000,'ppd-data-latest'!$FH$2:$FH$7000,"",0))</f>
        <v>58047.741999999998</v>
      </c>
      <c r="S192" s="10">
        <f>IF(_xlfn.XLOOKUP($A192&amp;" "&amp;S$6,'ppd-data-latest'!$B$2:$B$7000,'ppd-data-latest'!$FH$2:$FH$7000,"",0)=0,"",_xlfn.XLOOKUP($A192&amp;" "&amp;S$6,'ppd-data-latest'!$B$2:$B$7000,'ppd-data-latest'!$FH$2:$FH$7000,"",0))</f>
        <v>58784.777000000002</v>
      </c>
      <c r="T192" s="10">
        <f>IF(_xlfn.XLOOKUP($A192&amp;" "&amp;T$6,'ppd-data-latest'!$B$2:$B$7000,'ppd-data-latest'!$FH$2:$FH$7000,"",0)=0,"",_xlfn.XLOOKUP($A192&amp;" "&amp;T$6,'ppd-data-latest'!$B$2:$B$7000,'ppd-data-latest'!$FH$2:$FH$7000,"",0))</f>
        <v>57393.847999999998</v>
      </c>
      <c r="U192" s="10">
        <f>IF(_xlfn.XLOOKUP($A192&amp;" "&amp;U$6,'ppd-data-latest'!$B$2:$B$7000,'ppd-data-latest'!$FH$2:$FH$7000,"",0)=0,"",_xlfn.XLOOKUP($A192&amp;" "&amp;U$6,'ppd-data-latest'!$B$2:$B$7000,'ppd-data-latest'!$FH$2:$FH$7000,"",0))</f>
        <v>53560.815999999999</v>
      </c>
      <c r="V192" s="10">
        <f>IF(_xlfn.XLOOKUP($A192&amp;" "&amp;V$6,'ppd-data-latest'!$B$2:$B$7000,'ppd-data-latest'!$FH$2:$FH$7000,"",0)=0,"",_xlfn.XLOOKUP($A192&amp;" "&amp;V$6,'ppd-data-latest'!$B$2:$B$7000,'ppd-data-latest'!$FH$2:$FH$7000,"",0))</f>
        <v>47713.233999999997</v>
      </c>
      <c r="W192" s="10">
        <f>IF(_xlfn.XLOOKUP($A192&amp;" "&amp;W$6,'ppd-data-latest'!$B$2:$B$7000,'ppd-data-latest'!$FH$2:$FH$7000,"",0)=0,"",_xlfn.XLOOKUP($A192&amp;" "&amp;W$6,'ppd-data-latest'!$B$2:$B$7000,'ppd-data-latest'!$FH$2:$FH$7000,"",0))</f>
        <v>54607.641000000003</v>
      </c>
      <c r="X192" s="10">
        <f>IF(_xlfn.XLOOKUP($A192&amp;" "&amp;X$6,'ppd-data-latest'!$B$2:$B$7000,'ppd-data-latest'!$FH$2:$FH$7000,"",0)=0,"",_xlfn.XLOOKUP($A192&amp;" "&amp;X$6,'ppd-data-latest'!$B$2:$B$7000,'ppd-data-latest'!$FH$2:$FH$7000,"",0))</f>
        <v>43074.116999999998</v>
      </c>
    </row>
    <row r="193" spans="1:24" x14ac:dyDescent="0.25">
      <c r="A193">
        <v>192</v>
      </c>
      <c r="B193" t="str">
        <f>_xlfn.XLOOKUP(A193,'ppd-data-latest'!$A$2:$A$7000,'ppd-data-latest'!$C$2:$C$7000,,0)</f>
        <v>Bismarck Employees' Pension Plan</v>
      </c>
      <c r="C193" s="10">
        <f>IF(_xlfn.XLOOKUP($A193&amp;" "&amp;C$6,'ppd-data-latest'!$B$2:$B$7000,'ppd-data-latest'!$FH$2:$FH$7000,"",0)=0,"",_xlfn.XLOOKUP($A193&amp;" "&amp;C$6,'ppd-data-latest'!$B$2:$B$7000,'ppd-data-latest'!$FH$2:$FH$7000,"",0))</f>
        <v>22650.248</v>
      </c>
      <c r="D193" s="10">
        <f>IF(_xlfn.XLOOKUP($A193&amp;" "&amp;D$6,'ppd-data-latest'!$B$2:$B$7000,'ppd-data-latest'!$FH$2:$FH$7000,"",0)=0,"",_xlfn.XLOOKUP($A193&amp;" "&amp;D$6,'ppd-data-latest'!$B$2:$B$7000,'ppd-data-latest'!$FH$2:$FH$7000,"",0))</f>
        <v>20156.25</v>
      </c>
      <c r="E193" s="10">
        <f>IF(_xlfn.XLOOKUP($A193&amp;" "&amp;E$6,'ppd-data-latest'!$B$2:$B$7000,'ppd-data-latest'!$FH$2:$FH$7000,"",0)=0,"",_xlfn.XLOOKUP($A193&amp;" "&amp;E$6,'ppd-data-latest'!$B$2:$B$7000,'ppd-data-latest'!$FH$2:$FH$7000,"",0))</f>
        <v>34646.788999999997</v>
      </c>
      <c r="F193" s="10">
        <f>IF(_xlfn.XLOOKUP($A193&amp;" "&amp;F$6,'ppd-data-latest'!$B$2:$B$7000,'ppd-data-latest'!$FH$2:$FH$7000,"",0)=0,"",_xlfn.XLOOKUP($A193&amp;" "&amp;F$6,'ppd-data-latest'!$B$2:$B$7000,'ppd-data-latest'!$FH$2:$FH$7000,"",0))</f>
        <v>38949.695</v>
      </c>
      <c r="G193" s="10">
        <f>IF(_xlfn.XLOOKUP($A193&amp;" "&amp;G$6,'ppd-data-latest'!$B$2:$B$7000,'ppd-data-latest'!$FH$2:$FH$7000,"",0)=0,"",_xlfn.XLOOKUP($A193&amp;" "&amp;G$6,'ppd-data-latest'!$B$2:$B$7000,'ppd-data-latest'!$FH$2:$FH$7000,"",0))</f>
        <v>42836.387000000002</v>
      </c>
      <c r="H193" s="10">
        <f>IF(_xlfn.XLOOKUP($A193&amp;" "&amp;H$6,'ppd-data-latest'!$B$2:$B$7000,'ppd-data-latest'!$FH$2:$FH$7000,"",0)=0,"",_xlfn.XLOOKUP($A193&amp;" "&amp;H$6,'ppd-data-latest'!$B$2:$B$7000,'ppd-data-latest'!$FH$2:$FH$7000,"",0))</f>
        <v>49153.641000000003</v>
      </c>
      <c r="I193" s="10">
        <f>IF(_xlfn.XLOOKUP($A193&amp;" "&amp;I$6,'ppd-data-latest'!$B$2:$B$7000,'ppd-data-latest'!$FH$2:$FH$7000,"",0)=0,"",_xlfn.XLOOKUP($A193&amp;" "&amp;I$6,'ppd-data-latest'!$B$2:$B$7000,'ppd-data-latest'!$FH$2:$FH$7000,"",0))</f>
        <v>54224.41</v>
      </c>
      <c r="J193" s="10">
        <f>IF(_xlfn.XLOOKUP($A193&amp;" "&amp;J$6,'ppd-data-latest'!$B$2:$B$7000,'ppd-data-latest'!$FH$2:$FH$7000,"",0)=0,"",_xlfn.XLOOKUP($A193&amp;" "&amp;J$6,'ppd-data-latest'!$B$2:$B$7000,'ppd-data-latest'!$FH$2:$FH$7000,"",0))</f>
        <v>43690.843999999997</v>
      </c>
      <c r="K193" s="10">
        <f>IF(_xlfn.XLOOKUP($A193&amp;" "&amp;K$6,'ppd-data-latest'!$B$2:$B$7000,'ppd-data-latest'!$FH$2:$FH$7000,"",0)=0,"",_xlfn.XLOOKUP($A193&amp;" "&amp;K$6,'ppd-data-latest'!$B$2:$B$7000,'ppd-data-latest'!$FH$2:$FH$7000,"",0))</f>
        <v>50883.839999999997</v>
      </c>
      <c r="L193" s="10">
        <f>IF(_xlfn.XLOOKUP($A193&amp;" "&amp;L$6,'ppd-data-latest'!$B$2:$B$7000,'ppd-data-latest'!$FH$2:$FH$7000,"",0)=0,"",_xlfn.XLOOKUP($A193&amp;" "&amp;L$6,'ppd-data-latest'!$B$2:$B$7000,'ppd-data-latest'!$FH$2:$FH$7000,"",0))</f>
        <v>57154.711000000003</v>
      </c>
      <c r="M193" s="10">
        <f>IF(_xlfn.XLOOKUP($A193&amp;" "&amp;M$6,'ppd-data-latest'!$B$2:$B$7000,'ppd-data-latest'!$FH$2:$FH$7000,"",0)=0,"",_xlfn.XLOOKUP($A193&amp;" "&amp;M$6,'ppd-data-latest'!$B$2:$B$7000,'ppd-data-latest'!$FH$2:$FH$7000,"",0))</f>
        <v>59108.805</v>
      </c>
      <c r="N193" s="10">
        <f>IF(_xlfn.XLOOKUP($A193&amp;" "&amp;N$6,'ppd-data-latest'!$B$2:$B$7000,'ppd-data-latest'!$FH$2:$FH$7000,"",0)=0,"",_xlfn.XLOOKUP($A193&amp;" "&amp;N$6,'ppd-data-latest'!$B$2:$B$7000,'ppd-data-latest'!$FH$2:$FH$7000,"",0))</f>
        <v>67402.366999999998</v>
      </c>
      <c r="O193" s="10">
        <f>IF(_xlfn.XLOOKUP($A193&amp;" "&amp;O$6,'ppd-data-latest'!$B$2:$B$7000,'ppd-data-latest'!$FH$2:$FH$7000,"",0)=0,"",_xlfn.XLOOKUP($A193&amp;" "&amp;O$6,'ppd-data-latest'!$B$2:$B$7000,'ppd-data-latest'!$FH$2:$FH$7000,"",0))</f>
        <v>76786.991999999998</v>
      </c>
      <c r="P193" s="10">
        <f>IF(_xlfn.XLOOKUP($A193&amp;" "&amp;P$6,'ppd-data-latest'!$B$2:$B$7000,'ppd-data-latest'!$FH$2:$FH$7000,"",0)=0,"",_xlfn.XLOOKUP($A193&amp;" "&amp;P$6,'ppd-data-latest'!$B$2:$B$7000,'ppd-data-latest'!$FH$2:$FH$7000,"",0))</f>
        <v>81274.327999999994</v>
      </c>
      <c r="Q193" s="10">
        <f>IF(_xlfn.XLOOKUP($A193&amp;" "&amp;Q$6,'ppd-data-latest'!$B$2:$B$7000,'ppd-data-latest'!$FH$2:$FH$7000,"",0)=0,"",_xlfn.XLOOKUP($A193&amp;" "&amp;Q$6,'ppd-data-latest'!$B$2:$B$7000,'ppd-data-latest'!$FH$2:$FH$7000,"",0))</f>
        <v>81585.133000000002</v>
      </c>
      <c r="R193" s="10">
        <f>IF(_xlfn.XLOOKUP($A193&amp;" "&amp;R$6,'ppd-data-latest'!$B$2:$B$7000,'ppd-data-latest'!$FH$2:$FH$7000,"",0)=0,"",_xlfn.XLOOKUP($A193&amp;" "&amp;R$6,'ppd-data-latest'!$B$2:$B$7000,'ppd-data-latest'!$FH$2:$FH$7000,"",0))</f>
        <v>86746.758000000002</v>
      </c>
      <c r="S193" s="10">
        <f>IF(_xlfn.XLOOKUP($A193&amp;" "&amp;S$6,'ppd-data-latest'!$B$2:$B$7000,'ppd-data-latest'!$FH$2:$FH$7000,"",0)=0,"",_xlfn.XLOOKUP($A193&amp;" "&amp;S$6,'ppd-data-latest'!$B$2:$B$7000,'ppd-data-latest'!$FH$2:$FH$7000,"",0))</f>
        <v>98665.937999999995</v>
      </c>
      <c r="T193" s="10">
        <f>IF(_xlfn.XLOOKUP($A193&amp;" "&amp;T$6,'ppd-data-latest'!$B$2:$B$7000,'ppd-data-latest'!$FH$2:$FH$7000,"",0)=0,"",_xlfn.XLOOKUP($A193&amp;" "&amp;T$6,'ppd-data-latest'!$B$2:$B$7000,'ppd-data-latest'!$FH$2:$FH$7000,"",0))</f>
        <v>95023.656000000003</v>
      </c>
      <c r="U193" s="10">
        <f>IF(_xlfn.XLOOKUP($A193&amp;" "&amp;U$6,'ppd-data-latest'!$B$2:$B$7000,'ppd-data-latest'!$FH$2:$FH$7000,"",0)=0,"",_xlfn.XLOOKUP($A193&amp;" "&amp;U$6,'ppd-data-latest'!$B$2:$B$7000,'ppd-data-latest'!$FH$2:$FH$7000,"",0))</f>
        <v>108950.16</v>
      </c>
      <c r="V193" s="10">
        <f>IF(_xlfn.XLOOKUP($A193&amp;" "&amp;V$6,'ppd-data-latest'!$B$2:$B$7000,'ppd-data-latest'!$FH$2:$FH$7000,"",0)=0,"",_xlfn.XLOOKUP($A193&amp;" "&amp;V$6,'ppd-data-latest'!$B$2:$B$7000,'ppd-data-latest'!$FH$2:$FH$7000,"",0))</f>
        <v>118296.16</v>
      </c>
      <c r="W193" s="10">
        <f>IF(_xlfn.XLOOKUP($A193&amp;" "&amp;W$6,'ppd-data-latest'!$B$2:$B$7000,'ppd-data-latest'!$FH$2:$FH$7000,"",0)=0,"",_xlfn.XLOOKUP($A193&amp;" "&amp;W$6,'ppd-data-latest'!$B$2:$B$7000,'ppd-data-latest'!$FH$2:$FH$7000,"",0))</f>
        <v>132135.29999999999</v>
      </c>
      <c r="X193" s="10" t="str">
        <f>IF(_xlfn.XLOOKUP($A193&amp;" "&amp;X$6,'ppd-data-latest'!$B$2:$B$7000,'ppd-data-latest'!$FH$2:$FH$7000,"",0)=0,"",_xlfn.XLOOKUP($A193&amp;" "&amp;X$6,'ppd-data-latest'!$B$2:$B$7000,'ppd-data-latest'!$FH$2:$FH$7000,"",0))</f>
        <v/>
      </c>
    </row>
    <row r="194" spans="1:24" x14ac:dyDescent="0.25">
      <c r="A194">
        <v>193</v>
      </c>
      <c r="B194" t="str">
        <f>_xlfn.XLOOKUP(A194,'ppd-data-latest'!$A$2:$A$7000,'ppd-data-latest'!$C$2:$C$7000,,0)</f>
        <v>Des Moines Water Works</v>
      </c>
      <c r="C194" s="10" t="str">
        <f>IF(_xlfn.XLOOKUP($A194&amp;" "&amp;C$6,'ppd-data-latest'!$B$2:$B$7000,'ppd-data-latest'!$FH$2:$FH$7000,"",0)=0,"",_xlfn.XLOOKUP($A194&amp;" "&amp;C$6,'ppd-data-latest'!$B$2:$B$7000,'ppd-data-latest'!$FH$2:$FH$7000,"",0))</f>
        <v/>
      </c>
      <c r="D194" s="10" t="str">
        <f>IF(_xlfn.XLOOKUP($A194&amp;" "&amp;D$6,'ppd-data-latest'!$B$2:$B$7000,'ppd-data-latest'!$FH$2:$FH$7000,"",0)=0,"",_xlfn.XLOOKUP($A194&amp;" "&amp;D$6,'ppd-data-latest'!$B$2:$B$7000,'ppd-data-latest'!$FH$2:$FH$7000,"",0))</f>
        <v/>
      </c>
      <c r="E194" s="10">
        <f>IF(_xlfn.XLOOKUP($A194&amp;" "&amp;E$6,'ppd-data-latest'!$B$2:$B$7000,'ppd-data-latest'!$FH$2:$FH$7000,"",0)=0,"",_xlfn.XLOOKUP($A194&amp;" "&amp;E$6,'ppd-data-latest'!$B$2:$B$7000,'ppd-data-latest'!$FH$2:$FH$7000,"",0))</f>
        <v>28785.127</v>
      </c>
      <c r="F194" s="10">
        <f>IF(_xlfn.XLOOKUP($A194&amp;" "&amp;F$6,'ppd-data-latest'!$B$2:$B$7000,'ppd-data-latest'!$FH$2:$FH$7000,"",0)=0,"",_xlfn.XLOOKUP($A194&amp;" "&amp;F$6,'ppd-data-latest'!$B$2:$B$7000,'ppd-data-latest'!$FH$2:$FH$7000,"",0))</f>
        <v>18027.963</v>
      </c>
      <c r="G194" s="10">
        <f>IF(_xlfn.XLOOKUP($A194&amp;" "&amp;G$6,'ppd-data-latest'!$B$2:$B$7000,'ppd-data-latest'!$FH$2:$FH$7000,"",0)=0,"",_xlfn.XLOOKUP($A194&amp;" "&amp;G$6,'ppd-data-latest'!$B$2:$B$7000,'ppd-data-latest'!$FH$2:$FH$7000,"",0))</f>
        <v>37696.589999999997</v>
      </c>
      <c r="H194" s="10">
        <f>IF(_xlfn.XLOOKUP($A194&amp;" "&amp;H$6,'ppd-data-latest'!$B$2:$B$7000,'ppd-data-latest'!$FH$2:$FH$7000,"",0)=0,"",_xlfn.XLOOKUP($A194&amp;" "&amp;H$6,'ppd-data-latest'!$B$2:$B$7000,'ppd-data-latest'!$FH$2:$FH$7000,"",0))</f>
        <v>42274.711000000003</v>
      </c>
      <c r="I194" s="10">
        <f>IF(_xlfn.XLOOKUP($A194&amp;" "&amp;I$6,'ppd-data-latest'!$B$2:$B$7000,'ppd-data-latest'!$FH$2:$FH$7000,"",0)=0,"",_xlfn.XLOOKUP($A194&amp;" "&amp;I$6,'ppd-data-latest'!$B$2:$B$7000,'ppd-data-latest'!$FH$2:$FH$7000,"",0))</f>
        <v>44010.078000000001</v>
      </c>
      <c r="J194" s="10">
        <f>IF(_xlfn.XLOOKUP($A194&amp;" "&amp;J$6,'ppd-data-latest'!$B$2:$B$7000,'ppd-data-latest'!$FH$2:$FH$7000,"",0)=0,"",_xlfn.XLOOKUP($A194&amp;" "&amp;J$6,'ppd-data-latest'!$B$2:$B$7000,'ppd-data-latest'!$FH$2:$FH$7000,"",0))</f>
        <v>29201.655999999999</v>
      </c>
      <c r="K194" s="10">
        <f>IF(_xlfn.XLOOKUP($A194&amp;" "&amp;K$6,'ppd-data-latest'!$B$2:$B$7000,'ppd-data-latest'!$FH$2:$FH$7000,"",0)=0,"",_xlfn.XLOOKUP($A194&amp;" "&amp;K$6,'ppd-data-latest'!$B$2:$B$7000,'ppd-data-latest'!$FH$2:$FH$7000,"",0))</f>
        <v>33688.688000000002</v>
      </c>
      <c r="L194" s="10">
        <f>IF(_xlfn.XLOOKUP($A194&amp;" "&amp;L$6,'ppd-data-latest'!$B$2:$B$7000,'ppd-data-latest'!$FH$2:$FH$7000,"",0)=0,"",_xlfn.XLOOKUP($A194&amp;" "&amp;L$6,'ppd-data-latest'!$B$2:$B$7000,'ppd-data-latest'!$FH$2:$FH$7000,"",0))</f>
        <v>37698.281000000003</v>
      </c>
      <c r="M194" s="10">
        <f>IF(_xlfn.XLOOKUP($A194&amp;" "&amp;M$6,'ppd-data-latest'!$B$2:$B$7000,'ppd-data-latest'!$FH$2:$FH$7000,"",0)=0,"",_xlfn.XLOOKUP($A194&amp;" "&amp;M$6,'ppd-data-latest'!$B$2:$B$7000,'ppd-data-latest'!$FH$2:$FH$7000,"",0))</f>
        <v>37739.870999999999</v>
      </c>
      <c r="N194" s="10">
        <f>IF(_xlfn.XLOOKUP($A194&amp;" "&amp;N$6,'ppd-data-latest'!$B$2:$B$7000,'ppd-data-latest'!$FH$2:$FH$7000,"",0)=0,"",_xlfn.XLOOKUP($A194&amp;" "&amp;N$6,'ppd-data-latest'!$B$2:$B$7000,'ppd-data-latest'!$FH$2:$FH$7000,"",0))</f>
        <v>43020.116999999998</v>
      </c>
      <c r="O194" s="10">
        <f>IF(_xlfn.XLOOKUP($A194&amp;" "&amp;O$6,'ppd-data-latest'!$B$2:$B$7000,'ppd-data-latest'!$FH$2:$FH$7000,"",0)=0,"",_xlfn.XLOOKUP($A194&amp;" "&amp;O$6,'ppd-data-latest'!$B$2:$B$7000,'ppd-data-latest'!$FH$2:$FH$7000,"",0))</f>
        <v>49788.262000000002</v>
      </c>
      <c r="P194" s="10">
        <f>IF(_xlfn.XLOOKUP($A194&amp;" "&amp;P$6,'ppd-data-latest'!$B$2:$B$7000,'ppd-data-latest'!$FH$2:$FH$7000,"",0)=0,"",_xlfn.XLOOKUP($A194&amp;" "&amp;P$6,'ppd-data-latest'!$B$2:$B$7000,'ppd-data-latest'!$FH$2:$FH$7000,"",0))</f>
        <v>50674.440999999999</v>
      </c>
      <c r="Q194" s="10">
        <f>IF(_xlfn.XLOOKUP($A194&amp;" "&amp;Q$6,'ppd-data-latest'!$B$2:$B$7000,'ppd-data-latest'!$FH$2:$FH$7000,"",0)=0,"",_xlfn.XLOOKUP($A194&amp;" "&amp;Q$6,'ppd-data-latest'!$B$2:$B$7000,'ppd-data-latest'!$FH$2:$FH$7000,"",0))</f>
        <v>48124.262000000002</v>
      </c>
      <c r="R194" s="10">
        <f>IF(_xlfn.XLOOKUP($A194&amp;" "&amp;R$6,'ppd-data-latest'!$B$2:$B$7000,'ppd-data-latest'!$FH$2:$FH$7000,"",0)=0,"",_xlfn.XLOOKUP($A194&amp;" "&amp;R$6,'ppd-data-latest'!$B$2:$B$7000,'ppd-data-latest'!$FH$2:$FH$7000,"",0))</f>
        <v>48979.866999999998</v>
      </c>
      <c r="S194" s="10">
        <f>IF(_xlfn.XLOOKUP($A194&amp;" "&amp;S$6,'ppd-data-latest'!$B$2:$B$7000,'ppd-data-latest'!$FH$2:$FH$7000,"",0)=0,"",_xlfn.XLOOKUP($A194&amp;" "&amp;S$6,'ppd-data-latest'!$B$2:$B$7000,'ppd-data-latest'!$FH$2:$FH$7000,"",0))</f>
        <v>53886.383000000002</v>
      </c>
      <c r="T194" s="10">
        <f>IF(_xlfn.XLOOKUP($A194&amp;" "&amp;T$6,'ppd-data-latest'!$B$2:$B$7000,'ppd-data-latest'!$FH$2:$FH$7000,"",0)=0,"",_xlfn.XLOOKUP($A194&amp;" "&amp;T$6,'ppd-data-latest'!$B$2:$B$7000,'ppd-data-latest'!$FH$2:$FH$7000,"",0))</f>
        <v>49298.555</v>
      </c>
      <c r="U194" s="10">
        <f>IF(_xlfn.XLOOKUP($A194&amp;" "&amp;U$6,'ppd-data-latest'!$B$2:$B$7000,'ppd-data-latest'!$FH$2:$FH$7000,"",0)=0,"",_xlfn.XLOOKUP($A194&amp;" "&amp;U$6,'ppd-data-latest'!$B$2:$B$7000,'ppd-data-latest'!$FH$2:$FH$7000,"",0))</f>
        <v>56080.637000000002</v>
      </c>
      <c r="V194" s="10">
        <f>IF(_xlfn.XLOOKUP($A194&amp;" "&amp;V$6,'ppd-data-latest'!$B$2:$B$7000,'ppd-data-latest'!$FH$2:$FH$7000,"",0)=0,"",_xlfn.XLOOKUP($A194&amp;" "&amp;V$6,'ppd-data-latest'!$B$2:$B$7000,'ppd-data-latest'!$FH$2:$FH$7000,"",0))</f>
        <v>61058.129000000001</v>
      </c>
      <c r="W194" s="10">
        <f>IF(_xlfn.XLOOKUP($A194&amp;" "&amp;W$6,'ppd-data-latest'!$B$2:$B$7000,'ppd-data-latest'!$FH$2:$FH$7000,"",0)=0,"",_xlfn.XLOOKUP($A194&amp;" "&amp;W$6,'ppd-data-latest'!$B$2:$B$7000,'ppd-data-latest'!$FH$2:$FH$7000,"",0))</f>
        <v>63863.601999999999</v>
      </c>
      <c r="X194" s="10" t="str">
        <f>IF(_xlfn.XLOOKUP($A194&amp;" "&amp;X$6,'ppd-data-latest'!$B$2:$B$7000,'ppd-data-latest'!$FH$2:$FH$7000,"",0)=0,"",_xlfn.XLOOKUP($A194&amp;" "&amp;X$6,'ppd-data-latest'!$B$2:$B$7000,'ppd-data-latest'!$FH$2:$FH$7000,"",0))</f>
        <v/>
      </c>
    </row>
    <row r="195" spans="1:24" x14ac:dyDescent="0.25">
      <c r="A195">
        <v>194</v>
      </c>
      <c r="B195" t="str">
        <f>_xlfn.XLOOKUP(A195,'ppd-data-latest'!$A$2:$A$7000,'ppd-data-latest'!$C$2:$C$7000,,0)</f>
        <v>Greenville Fire Pension Plan</v>
      </c>
      <c r="C195" s="10" t="str">
        <f>IF(_xlfn.XLOOKUP($A195&amp;" "&amp;C$6,'ppd-data-latest'!$B$2:$B$7000,'ppd-data-latest'!$FH$2:$FH$7000,"",0)=0,"",_xlfn.XLOOKUP($A195&amp;" "&amp;C$6,'ppd-data-latest'!$B$2:$B$7000,'ppd-data-latest'!$FH$2:$FH$7000,"",0))</f>
        <v/>
      </c>
      <c r="D195" s="10" t="str">
        <f>IF(_xlfn.XLOOKUP($A195&amp;" "&amp;D$6,'ppd-data-latest'!$B$2:$B$7000,'ppd-data-latest'!$FH$2:$FH$7000,"",0)=0,"",_xlfn.XLOOKUP($A195&amp;" "&amp;D$6,'ppd-data-latest'!$B$2:$B$7000,'ppd-data-latest'!$FH$2:$FH$7000,"",0))</f>
        <v/>
      </c>
      <c r="E195" s="10">
        <f>IF(_xlfn.XLOOKUP($A195&amp;" "&amp;E$6,'ppd-data-latest'!$B$2:$B$7000,'ppd-data-latest'!$FH$2:$FH$7000,"",0)=0,"",_xlfn.XLOOKUP($A195&amp;" "&amp;E$6,'ppd-data-latest'!$B$2:$B$7000,'ppd-data-latest'!$FH$2:$FH$7000,"",0))</f>
        <v>26599.335999999999</v>
      </c>
      <c r="F195" s="10">
        <f>IF(_xlfn.XLOOKUP($A195&amp;" "&amp;F$6,'ppd-data-latest'!$B$2:$B$7000,'ppd-data-latest'!$FH$2:$FH$7000,"",0)=0,"",_xlfn.XLOOKUP($A195&amp;" "&amp;F$6,'ppd-data-latest'!$B$2:$B$7000,'ppd-data-latest'!$FH$2:$FH$7000,"",0))</f>
        <v>28295.766</v>
      </c>
      <c r="G195" s="10">
        <f>IF(_xlfn.XLOOKUP($A195&amp;" "&amp;G$6,'ppd-data-latest'!$B$2:$B$7000,'ppd-data-latest'!$FH$2:$FH$7000,"",0)=0,"",_xlfn.XLOOKUP($A195&amp;" "&amp;G$6,'ppd-data-latest'!$B$2:$B$7000,'ppd-data-latest'!$FH$2:$FH$7000,"",0))</f>
        <v>29958.641</v>
      </c>
      <c r="H195" s="10">
        <f>IF(_xlfn.XLOOKUP($A195&amp;" "&amp;H$6,'ppd-data-latest'!$B$2:$B$7000,'ppd-data-latest'!$FH$2:$FH$7000,"",0)=0,"",_xlfn.XLOOKUP($A195&amp;" "&amp;H$6,'ppd-data-latest'!$B$2:$B$7000,'ppd-data-latest'!$FH$2:$FH$7000,"",0))</f>
        <v>31020.857</v>
      </c>
      <c r="I195" s="10">
        <f>IF(_xlfn.XLOOKUP($A195&amp;" "&amp;I$6,'ppd-data-latest'!$B$2:$B$7000,'ppd-data-latest'!$FH$2:$FH$7000,"",0)=0,"",_xlfn.XLOOKUP($A195&amp;" "&amp;I$6,'ppd-data-latest'!$B$2:$B$7000,'ppd-data-latest'!$FH$2:$FH$7000,"",0))</f>
        <v>34503.398000000001</v>
      </c>
      <c r="J195" s="10">
        <f>IF(_xlfn.XLOOKUP($A195&amp;" "&amp;J$6,'ppd-data-latest'!$B$2:$B$7000,'ppd-data-latest'!$FH$2:$FH$7000,"",0)=0,"",_xlfn.XLOOKUP($A195&amp;" "&amp;J$6,'ppd-data-latest'!$B$2:$B$7000,'ppd-data-latest'!$FH$2:$FH$7000,"",0))</f>
        <v>33483.57</v>
      </c>
      <c r="K195" s="10">
        <f>IF(_xlfn.XLOOKUP($A195&amp;" "&amp;K$6,'ppd-data-latest'!$B$2:$B$7000,'ppd-data-latest'!$FH$2:$FH$7000,"",0)=0,"",_xlfn.XLOOKUP($A195&amp;" "&amp;K$6,'ppd-data-latest'!$B$2:$B$7000,'ppd-data-latest'!$FH$2:$FH$7000,"",0))</f>
        <v>28806.581999999999</v>
      </c>
      <c r="L195" s="10">
        <f>IF(_xlfn.XLOOKUP($A195&amp;" "&amp;L$6,'ppd-data-latest'!$B$2:$B$7000,'ppd-data-latest'!$FH$2:$FH$7000,"",0)=0,"",_xlfn.XLOOKUP($A195&amp;" "&amp;L$6,'ppd-data-latest'!$B$2:$B$7000,'ppd-data-latest'!$FH$2:$FH$7000,"",0))</f>
        <v>31418.072</v>
      </c>
      <c r="M195" s="10">
        <f>IF(_xlfn.XLOOKUP($A195&amp;" "&amp;M$6,'ppd-data-latest'!$B$2:$B$7000,'ppd-data-latest'!$FH$2:$FH$7000,"",0)=0,"",_xlfn.XLOOKUP($A195&amp;" "&amp;M$6,'ppd-data-latest'!$B$2:$B$7000,'ppd-data-latest'!$FH$2:$FH$7000,"",0))</f>
        <v>36575.211000000003</v>
      </c>
      <c r="N195" s="10">
        <f>IF(_xlfn.XLOOKUP($A195&amp;" "&amp;N$6,'ppd-data-latest'!$B$2:$B$7000,'ppd-data-latest'!$FH$2:$FH$7000,"",0)=0,"",_xlfn.XLOOKUP($A195&amp;" "&amp;N$6,'ppd-data-latest'!$B$2:$B$7000,'ppd-data-latest'!$FH$2:$FH$7000,"",0))</f>
        <v>36686.777000000002</v>
      </c>
      <c r="O195" s="10">
        <f>IF(_xlfn.XLOOKUP($A195&amp;" "&amp;O$6,'ppd-data-latest'!$B$2:$B$7000,'ppd-data-latest'!$FH$2:$FH$7000,"",0)=0,"",_xlfn.XLOOKUP($A195&amp;" "&amp;O$6,'ppd-data-latest'!$B$2:$B$7000,'ppd-data-latest'!$FH$2:$FH$7000,"",0))</f>
        <v>39343.879000000001</v>
      </c>
      <c r="P195" s="10">
        <f>IF(_xlfn.XLOOKUP($A195&amp;" "&amp;P$6,'ppd-data-latest'!$B$2:$B$7000,'ppd-data-latest'!$FH$2:$FH$7000,"",0)=0,"",_xlfn.XLOOKUP($A195&amp;" "&amp;P$6,'ppd-data-latest'!$B$2:$B$7000,'ppd-data-latest'!$FH$2:$FH$7000,"",0))</f>
        <v>43778.976999999999</v>
      </c>
      <c r="Q195" s="10">
        <f>IF(_xlfn.XLOOKUP($A195&amp;" "&amp;Q$6,'ppd-data-latest'!$B$2:$B$7000,'ppd-data-latest'!$FH$2:$FH$7000,"",0)=0,"",_xlfn.XLOOKUP($A195&amp;" "&amp;Q$6,'ppd-data-latest'!$B$2:$B$7000,'ppd-data-latest'!$FH$2:$FH$7000,"",0))</f>
        <v>44255.512000000002</v>
      </c>
      <c r="R195" s="10">
        <f>IF(_xlfn.XLOOKUP($A195&amp;" "&amp;R$6,'ppd-data-latest'!$B$2:$B$7000,'ppd-data-latest'!$FH$2:$FH$7000,"",0)=0,"",_xlfn.XLOOKUP($A195&amp;" "&amp;R$6,'ppd-data-latest'!$B$2:$B$7000,'ppd-data-latest'!$FH$2:$FH$7000,"",0))</f>
        <v>43833.34</v>
      </c>
      <c r="S195" s="10">
        <f>IF(_xlfn.XLOOKUP($A195&amp;" "&amp;S$6,'ppd-data-latest'!$B$2:$B$7000,'ppd-data-latest'!$FH$2:$FH$7000,"",0)=0,"",_xlfn.XLOOKUP($A195&amp;" "&amp;S$6,'ppd-data-latest'!$B$2:$B$7000,'ppd-data-latest'!$FH$2:$FH$7000,"",0))</f>
        <v>46982.737999999998</v>
      </c>
      <c r="T195" s="10">
        <f>IF(_xlfn.XLOOKUP($A195&amp;" "&amp;T$6,'ppd-data-latest'!$B$2:$B$7000,'ppd-data-latest'!$FH$2:$FH$7000,"",0)=0,"",_xlfn.XLOOKUP($A195&amp;" "&amp;T$6,'ppd-data-latest'!$B$2:$B$7000,'ppd-data-latest'!$FH$2:$FH$7000,"",0))</f>
        <v>50093.027000000002</v>
      </c>
      <c r="U195" s="10">
        <f>IF(_xlfn.XLOOKUP($A195&amp;" "&amp;U$6,'ppd-data-latest'!$B$2:$B$7000,'ppd-data-latest'!$FH$2:$FH$7000,"",0)=0,"",_xlfn.XLOOKUP($A195&amp;" "&amp;U$6,'ppd-data-latest'!$B$2:$B$7000,'ppd-data-latest'!$FH$2:$FH$7000,"",0))</f>
        <v>52951.940999999999</v>
      </c>
      <c r="V195" s="10">
        <f>IF(_xlfn.XLOOKUP($A195&amp;" "&amp;V$6,'ppd-data-latest'!$B$2:$B$7000,'ppd-data-latest'!$FH$2:$FH$7000,"",0)=0,"",_xlfn.XLOOKUP($A195&amp;" "&amp;V$6,'ppd-data-latest'!$B$2:$B$7000,'ppd-data-latest'!$FH$2:$FH$7000,"",0))</f>
        <v>55227.413999999997</v>
      </c>
      <c r="W195" s="10">
        <f>IF(_xlfn.XLOOKUP($A195&amp;" "&amp;W$6,'ppd-data-latest'!$B$2:$B$7000,'ppd-data-latest'!$FH$2:$FH$7000,"",0)=0,"",_xlfn.XLOOKUP($A195&amp;" "&amp;W$6,'ppd-data-latest'!$B$2:$B$7000,'ppd-data-latest'!$FH$2:$FH$7000,"",0))</f>
        <v>68869.320000000007</v>
      </c>
      <c r="X195" s="10">
        <f>IF(_xlfn.XLOOKUP($A195&amp;" "&amp;X$6,'ppd-data-latest'!$B$2:$B$7000,'ppd-data-latest'!$FH$2:$FH$7000,"",0)=0,"",_xlfn.XLOOKUP($A195&amp;" "&amp;X$6,'ppd-data-latest'!$B$2:$B$7000,'ppd-data-latest'!$FH$2:$FH$7000,"",0))</f>
        <v>59227.605000000003</v>
      </c>
    </row>
    <row r="196" spans="1:24" x14ac:dyDescent="0.25">
      <c r="A196">
        <v>195</v>
      </c>
      <c r="B196" t="str">
        <f>_xlfn.XLOOKUP(A196,'ppd-data-latest'!$A$2:$A$7000,'ppd-data-latest'!$C$2:$C$7000,,0)</f>
        <v>Delaware County and Municipal Employees</v>
      </c>
      <c r="C196" s="10">
        <f>IF(_xlfn.XLOOKUP($A196&amp;" "&amp;C$6,'ppd-data-latest'!$B$2:$B$7000,'ppd-data-latest'!$FH$2:$FH$7000,"",0)=0,"",_xlfn.XLOOKUP($A196&amp;" "&amp;C$6,'ppd-data-latest'!$B$2:$B$7000,'ppd-data-latest'!$FH$2:$FH$7000,"",0))</f>
        <v>2833</v>
      </c>
      <c r="D196" s="10">
        <f>IF(_xlfn.XLOOKUP($A196&amp;" "&amp;D$6,'ppd-data-latest'!$B$2:$B$7000,'ppd-data-latest'!$FH$2:$FH$7000,"",0)=0,"",_xlfn.XLOOKUP($A196&amp;" "&amp;D$6,'ppd-data-latest'!$B$2:$B$7000,'ppd-data-latest'!$FH$2:$FH$7000,"",0))</f>
        <v>2735</v>
      </c>
      <c r="E196" s="10">
        <f>IF(_xlfn.XLOOKUP($A196&amp;" "&amp;E$6,'ppd-data-latest'!$B$2:$B$7000,'ppd-data-latest'!$FH$2:$FH$7000,"",0)=0,"",_xlfn.XLOOKUP($A196&amp;" "&amp;E$6,'ppd-data-latest'!$B$2:$B$7000,'ppd-data-latest'!$FH$2:$FH$7000,"",0))</f>
        <v>3242</v>
      </c>
      <c r="F196" s="10">
        <f>IF(_xlfn.XLOOKUP($A196&amp;" "&amp;F$6,'ppd-data-latest'!$B$2:$B$7000,'ppd-data-latest'!$FH$2:$FH$7000,"",0)=0,"",_xlfn.XLOOKUP($A196&amp;" "&amp;F$6,'ppd-data-latest'!$B$2:$B$7000,'ppd-data-latest'!$FH$2:$FH$7000,"",0))</f>
        <v>4162</v>
      </c>
      <c r="G196" s="10">
        <f>IF(_xlfn.XLOOKUP($A196&amp;" "&amp;G$6,'ppd-data-latest'!$B$2:$B$7000,'ppd-data-latest'!$FH$2:$FH$7000,"",0)=0,"",_xlfn.XLOOKUP($A196&amp;" "&amp;G$6,'ppd-data-latest'!$B$2:$B$7000,'ppd-data-latest'!$FH$2:$FH$7000,"",0))</f>
        <v>6959</v>
      </c>
      <c r="H196" s="10">
        <f>IF(_xlfn.XLOOKUP($A196&amp;" "&amp;H$6,'ppd-data-latest'!$B$2:$B$7000,'ppd-data-latest'!$FH$2:$FH$7000,"",0)=0,"",_xlfn.XLOOKUP($A196&amp;" "&amp;H$6,'ppd-data-latest'!$B$2:$B$7000,'ppd-data-latest'!$FH$2:$FH$7000,"",0))</f>
        <v>8673</v>
      </c>
      <c r="I196" s="10">
        <f>IF(_xlfn.XLOOKUP($A196&amp;" "&amp;I$6,'ppd-data-latest'!$B$2:$B$7000,'ppd-data-latest'!$FH$2:$FH$7000,"",0)=0,"",_xlfn.XLOOKUP($A196&amp;" "&amp;I$6,'ppd-data-latest'!$B$2:$B$7000,'ppd-data-latest'!$FH$2:$FH$7000,"",0))</f>
        <v>11187</v>
      </c>
      <c r="J196" s="10">
        <f>IF(_xlfn.XLOOKUP($A196&amp;" "&amp;J$6,'ppd-data-latest'!$B$2:$B$7000,'ppd-data-latest'!$FH$2:$FH$7000,"",0)=0,"",_xlfn.XLOOKUP($A196&amp;" "&amp;J$6,'ppd-data-latest'!$B$2:$B$7000,'ppd-data-latest'!$FH$2:$FH$7000,"",0))</f>
        <v>12739</v>
      </c>
      <c r="K196" s="10">
        <f>IF(_xlfn.XLOOKUP($A196&amp;" "&amp;K$6,'ppd-data-latest'!$B$2:$B$7000,'ppd-data-latest'!$FH$2:$FH$7000,"",0)=0,"",_xlfn.XLOOKUP($A196&amp;" "&amp;K$6,'ppd-data-latest'!$B$2:$B$7000,'ppd-data-latest'!$FH$2:$FH$7000,"",0))</f>
        <v>13266</v>
      </c>
      <c r="L196" s="10">
        <f>IF(_xlfn.XLOOKUP($A196&amp;" "&amp;L$6,'ppd-data-latest'!$B$2:$B$7000,'ppd-data-latest'!$FH$2:$FH$7000,"",0)=0,"",_xlfn.XLOOKUP($A196&amp;" "&amp;L$6,'ppd-data-latest'!$B$2:$B$7000,'ppd-data-latest'!$FH$2:$FH$7000,"",0))</f>
        <v>16483</v>
      </c>
      <c r="M196" s="10">
        <f>IF(_xlfn.XLOOKUP($A196&amp;" "&amp;M$6,'ppd-data-latest'!$B$2:$B$7000,'ppd-data-latest'!$FH$2:$FH$7000,"",0)=0,"",_xlfn.XLOOKUP($A196&amp;" "&amp;M$6,'ppd-data-latest'!$B$2:$B$7000,'ppd-data-latest'!$FH$2:$FH$7000,"",0))</f>
        <v>21615</v>
      </c>
      <c r="N196" s="10">
        <f>IF(_xlfn.XLOOKUP($A196&amp;" "&amp;N$6,'ppd-data-latest'!$B$2:$B$7000,'ppd-data-latest'!$FH$2:$FH$7000,"",0)=0,"",_xlfn.XLOOKUP($A196&amp;" "&amp;N$6,'ppd-data-latest'!$B$2:$B$7000,'ppd-data-latest'!$FH$2:$FH$7000,"",0))</f>
        <v>23496</v>
      </c>
      <c r="O196" s="10">
        <f>IF(_xlfn.XLOOKUP($A196&amp;" "&amp;O$6,'ppd-data-latest'!$B$2:$B$7000,'ppd-data-latest'!$FH$2:$FH$7000,"",0)=0,"",_xlfn.XLOOKUP($A196&amp;" "&amp;O$6,'ppd-data-latest'!$B$2:$B$7000,'ppd-data-latest'!$FH$2:$FH$7000,"",0))</f>
        <v>27728</v>
      </c>
      <c r="P196" s="10">
        <f>IF(_xlfn.XLOOKUP($A196&amp;" "&amp;P$6,'ppd-data-latest'!$B$2:$B$7000,'ppd-data-latest'!$FH$2:$FH$7000,"",0)=0,"",_xlfn.XLOOKUP($A196&amp;" "&amp;P$6,'ppd-data-latest'!$B$2:$B$7000,'ppd-data-latest'!$FH$2:$FH$7000,"",0))</f>
        <v>34688</v>
      </c>
      <c r="Q196" s="10">
        <f>IF(_xlfn.XLOOKUP($A196&amp;" "&amp;Q$6,'ppd-data-latest'!$B$2:$B$7000,'ppd-data-latest'!$FH$2:$FH$7000,"",0)=0,"",_xlfn.XLOOKUP($A196&amp;" "&amp;Q$6,'ppd-data-latest'!$B$2:$B$7000,'ppd-data-latest'!$FH$2:$FH$7000,"",0))</f>
        <v>37840</v>
      </c>
      <c r="R196" s="10">
        <f>IF(_xlfn.XLOOKUP($A196&amp;" "&amp;R$6,'ppd-data-latest'!$B$2:$B$7000,'ppd-data-latest'!$FH$2:$FH$7000,"",0)=0,"",_xlfn.XLOOKUP($A196&amp;" "&amp;R$6,'ppd-data-latest'!$B$2:$B$7000,'ppd-data-latest'!$FH$2:$FH$7000,"",0))</f>
        <v>39292</v>
      </c>
      <c r="S196" s="10">
        <f>IF(_xlfn.XLOOKUP($A196&amp;" "&amp;S$6,'ppd-data-latest'!$B$2:$B$7000,'ppd-data-latest'!$FH$2:$FH$7000,"",0)=0,"",_xlfn.XLOOKUP($A196&amp;" "&amp;S$6,'ppd-data-latest'!$B$2:$B$7000,'ppd-data-latest'!$FH$2:$FH$7000,"",0))</f>
        <v>45874</v>
      </c>
      <c r="T196" s="10">
        <f>IF(_xlfn.XLOOKUP($A196&amp;" "&amp;T$6,'ppd-data-latest'!$B$2:$B$7000,'ppd-data-latest'!$FH$2:$FH$7000,"",0)=0,"",_xlfn.XLOOKUP($A196&amp;" "&amp;T$6,'ppd-data-latest'!$B$2:$B$7000,'ppd-data-latest'!$FH$2:$FH$7000,"",0))</f>
        <v>53122</v>
      </c>
      <c r="U196" s="10">
        <f>IF(_xlfn.XLOOKUP($A196&amp;" "&amp;U$6,'ppd-data-latest'!$B$2:$B$7000,'ppd-data-latest'!$FH$2:$FH$7000,"",0)=0,"",_xlfn.XLOOKUP($A196&amp;" "&amp;U$6,'ppd-data-latest'!$B$2:$B$7000,'ppd-data-latest'!$FH$2:$FH$7000,"",0))</f>
        <v>58536</v>
      </c>
      <c r="V196" s="10">
        <f>IF(_xlfn.XLOOKUP($A196&amp;" "&amp;V$6,'ppd-data-latest'!$B$2:$B$7000,'ppd-data-latest'!$FH$2:$FH$7000,"",0)=0,"",_xlfn.XLOOKUP($A196&amp;" "&amp;V$6,'ppd-data-latest'!$B$2:$B$7000,'ppd-data-latest'!$FH$2:$FH$7000,"",0))</f>
        <v>67470</v>
      </c>
      <c r="W196" s="10">
        <f>IF(_xlfn.XLOOKUP($A196&amp;" "&amp;W$6,'ppd-data-latest'!$B$2:$B$7000,'ppd-data-latest'!$FH$2:$FH$7000,"",0)=0,"",_xlfn.XLOOKUP($A196&amp;" "&amp;W$6,'ppd-data-latest'!$B$2:$B$7000,'ppd-data-latest'!$FH$2:$FH$7000,"",0))</f>
        <v>96932</v>
      </c>
      <c r="X196" s="10">
        <f>IF(_xlfn.XLOOKUP($A196&amp;" "&amp;X$6,'ppd-data-latest'!$B$2:$B$7000,'ppd-data-latest'!$FH$2:$FH$7000,"",0)=0,"",_xlfn.XLOOKUP($A196&amp;" "&amp;X$6,'ppd-data-latest'!$B$2:$B$7000,'ppd-data-latest'!$FH$2:$FH$7000,"",0))</f>
        <v>86758</v>
      </c>
    </row>
    <row r="197" spans="1:24" x14ac:dyDescent="0.25">
      <c r="A197">
        <v>196</v>
      </c>
      <c r="B197" t="str">
        <f>_xlfn.XLOOKUP(A197,'ppd-data-latest'!$A$2:$A$7000,'ppd-data-latest'!$C$2:$C$7000,,0)</f>
        <v>Pittsburgh Municipal</v>
      </c>
      <c r="C197" s="10" t="str">
        <f>IF(_xlfn.XLOOKUP($A197&amp;" "&amp;C$6,'ppd-data-latest'!$B$2:$B$7000,'ppd-data-latest'!$FH$2:$FH$7000,"",0)=0,"",_xlfn.XLOOKUP($A197&amp;" "&amp;C$6,'ppd-data-latest'!$B$2:$B$7000,'ppd-data-latest'!$FH$2:$FH$7000,"",0))</f>
        <v/>
      </c>
      <c r="D197" s="10">
        <f>IF(_xlfn.XLOOKUP($A197&amp;" "&amp;D$6,'ppd-data-latest'!$B$2:$B$7000,'ppd-data-latest'!$FH$2:$FH$7000,"",0)=0,"",_xlfn.XLOOKUP($A197&amp;" "&amp;D$6,'ppd-data-latest'!$B$2:$B$7000,'ppd-data-latest'!$FH$2:$FH$7000,"",0))</f>
        <v>91603.43</v>
      </c>
      <c r="E197" s="10">
        <f>IF(_xlfn.XLOOKUP($A197&amp;" "&amp;E$6,'ppd-data-latest'!$B$2:$B$7000,'ppd-data-latest'!$FH$2:$FH$7000,"",0)=0,"",_xlfn.XLOOKUP($A197&amp;" "&amp;E$6,'ppd-data-latest'!$B$2:$B$7000,'ppd-data-latest'!$FH$2:$FH$7000,"",0))</f>
        <v>104386.07</v>
      </c>
      <c r="F197" s="10">
        <f>IF(_xlfn.XLOOKUP($A197&amp;" "&amp;F$6,'ppd-data-latest'!$B$2:$B$7000,'ppd-data-latest'!$FH$2:$FH$7000,"",0)=0,"",_xlfn.XLOOKUP($A197&amp;" "&amp;F$6,'ppd-data-latest'!$B$2:$B$7000,'ppd-data-latest'!$FH$2:$FH$7000,"",0))</f>
        <v>109791.03999999999</v>
      </c>
      <c r="G197" s="10">
        <f>IF(_xlfn.XLOOKUP($A197&amp;" "&amp;G$6,'ppd-data-latest'!$B$2:$B$7000,'ppd-data-latest'!$FH$2:$FH$7000,"",0)=0,"",_xlfn.XLOOKUP($A197&amp;" "&amp;G$6,'ppd-data-latest'!$B$2:$B$7000,'ppd-data-latest'!$FH$2:$FH$7000,"",0))</f>
        <v>110504.34</v>
      </c>
      <c r="H197" s="10">
        <f>IF(_xlfn.XLOOKUP($A197&amp;" "&amp;H$6,'ppd-data-latest'!$B$2:$B$7000,'ppd-data-latest'!$FH$2:$FH$7000,"",0)=0,"",_xlfn.XLOOKUP($A197&amp;" "&amp;H$6,'ppd-data-latest'!$B$2:$B$7000,'ppd-data-latest'!$FH$2:$FH$7000,"",0))</f>
        <v>117692.55</v>
      </c>
      <c r="I197" s="10">
        <f>IF(_xlfn.XLOOKUP($A197&amp;" "&amp;I$6,'ppd-data-latest'!$B$2:$B$7000,'ppd-data-latest'!$FH$2:$FH$7000,"",0)=0,"",_xlfn.XLOOKUP($A197&amp;" "&amp;I$6,'ppd-data-latest'!$B$2:$B$7000,'ppd-data-latest'!$FH$2:$FH$7000,"",0))</f>
        <v>125810.04</v>
      </c>
      <c r="J197" s="10">
        <f>IF(_xlfn.XLOOKUP($A197&amp;" "&amp;J$6,'ppd-data-latest'!$B$2:$B$7000,'ppd-data-latest'!$FH$2:$FH$7000,"",0)=0,"",_xlfn.XLOOKUP($A197&amp;" "&amp;J$6,'ppd-data-latest'!$B$2:$B$7000,'ppd-data-latest'!$FH$2:$FH$7000,"",0))</f>
        <v>88709.641000000003</v>
      </c>
      <c r="K197" s="10">
        <f>IF(_xlfn.XLOOKUP($A197&amp;" "&amp;K$6,'ppd-data-latest'!$B$2:$B$7000,'ppd-data-latest'!$FH$2:$FH$7000,"",0)=0,"",_xlfn.XLOOKUP($A197&amp;" "&amp;K$6,'ppd-data-latest'!$B$2:$B$7000,'ppd-data-latest'!$FH$2:$FH$7000,"",0))</f>
        <v>99494.773000000001</v>
      </c>
      <c r="L197" s="10">
        <f>IF(_xlfn.XLOOKUP($A197&amp;" "&amp;L$6,'ppd-data-latest'!$B$2:$B$7000,'ppd-data-latest'!$FH$2:$FH$7000,"",0)=0,"",_xlfn.XLOOKUP($A197&amp;" "&amp;L$6,'ppd-data-latest'!$B$2:$B$7000,'ppd-data-latest'!$FH$2:$FH$7000,"",0))</f>
        <v>166610.54999999999</v>
      </c>
      <c r="M197" s="10">
        <f>IF(_xlfn.XLOOKUP($A197&amp;" "&amp;M$6,'ppd-data-latest'!$B$2:$B$7000,'ppd-data-latest'!$FH$2:$FH$7000,"",0)=0,"",_xlfn.XLOOKUP($A197&amp;" "&amp;M$6,'ppd-data-latest'!$B$2:$B$7000,'ppd-data-latest'!$FH$2:$FH$7000,"",0))</f>
        <v>166785.81</v>
      </c>
      <c r="N197" s="10">
        <f>IF(_xlfn.XLOOKUP($A197&amp;" "&amp;N$6,'ppd-data-latest'!$B$2:$B$7000,'ppd-data-latest'!$FH$2:$FH$7000,"",0)=0,"",_xlfn.XLOOKUP($A197&amp;" "&amp;N$6,'ppd-data-latest'!$B$2:$B$7000,'ppd-data-latest'!$FH$2:$FH$7000,"",0))</f>
        <v>179409.19</v>
      </c>
      <c r="O197" s="10">
        <f>IF(_xlfn.XLOOKUP($A197&amp;" "&amp;O$6,'ppd-data-latest'!$B$2:$B$7000,'ppd-data-latest'!$FH$2:$FH$7000,"",0)=0,"",_xlfn.XLOOKUP($A197&amp;" "&amp;O$6,'ppd-data-latest'!$B$2:$B$7000,'ppd-data-latest'!$FH$2:$FH$7000,"",0))</f>
        <v>194539.47</v>
      </c>
      <c r="P197" s="10">
        <f>IF(_xlfn.XLOOKUP($A197&amp;" "&amp;P$6,'ppd-data-latest'!$B$2:$B$7000,'ppd-data-latest'!$FH$2:$FH$7000,"",0)=0,"",_xlfn.XLOOKUP($A197&amp;" "&amp;P$6,'ppd-data-latest'!$B$2:$B$7000,'ppd-data-latest'!$FH$2:$FH$7000,"",0))</f>
        <v>202613.84</v>
      </c>
      <c r="Q197" s="10">
        <f>IF(_xlfn.XLOOKUP($A197&amp;" "&amp;Q$6,'ppd-data-latest'!$B$2:$B$7000,'ppd-data-latest'!$FH$2:$FH$7000,"",0)=0,"",_xlfn.XLOOKUP($A197&amp;" "&amp;Q$6,'ppd-data-latest'!$B$2:$B$7000,'ppd-data-latest'!$FH$2:$FH$7000,"",0))</f>
        <v>199792.91</v>
      </c>
      <c r="R197" s="10">
        <f>IF(_xlfn.XLOOKUP($A197&amp;" "&amp;R$6,'ppd-data-latest'!$B$2:$B$7000,'ppd-data-latest'!$FH$2:$FH$7000,"",0)=0,"",_xlfn.XLOOKUP($A197&amp;" "&amp;R$6,'ppd-data-latest'!$B$2:$B$7000,'ppd-data-latest'!$FH$2:$FH$7000,"",0))</f>
        <v>210405.66</v>
      </c>
      <c r="S197" s="10">
        <f>IF(_xlfn.XLOOKUP($A197&amp;" "&amp;S$6,'ppd-data-latest'!$B$2:$B$7000,'ppd-data-latest'!$FH$2:$FH$7000,"",0)=0,"",_xlfn.XLOOKUP($A197&amp;" "&amp;S$6,'ppd-data-latest'!$B$2:$B$7000,'ppd-data-latest'!$FH$2:$FH$7000,"",0))</f>
        <v>230862.83</v>
      </c>
      <c r="T197" s="10">
        <f>IF(_xlfn.XLOOKUP($A197&amp;" "&amp;T$6,'ppd-data-latest'!$B$2:$B$7000,'ppd-data-latest'!$FH$2:$FH$7000,"",0)=0,"",_xlfn.XLOOKUP($A197&amp;" "&amp;T$6,'ppd-data-latest'!$B$2:$B$7000,'ppd-data-latest'!$FH$2:$FH$7000,"",0))</f>
        <v>223576.03</v>
      </c>
      <c r="U197" s="10" t="str">
        <f>IF(_xlfn.XLOOKUP($A197&amp;" "&amp;U$6,'ppd-data-latest'!$B$2:$B$7000,'ppd-data-latest'!$FH$2:$FH$7000,"",0)=0,"",_xlfn.XLOOKUP($A197&amp;" "&amp;U$6,'ppd-data-latest'!$B$2:$B$7000,'ppd-data-latest'!$FH$2:$FH$7000,"",0))</f>
        <v/>
      </c>
      <c r="V197" s="10" t="str">
        <f>IF(_xlfn.XLOOKUP($A197&amp;" "&amp;V$6,'ppd-data-latest'!$B$2:$B$7000,'ppd-data-latest'!$FH$2:$FH$7000,"",0)=0,"",_xlfn.XLOOKUP($A197&amp;" "&amp;V$6,'ppd-data-latest'!$B$2:$B$7000,'ppd-data-latest'!$FH$2:$FH$7000,"",0))</f>
        <v/>
      </c>
      <c r="W197" s="10" t="str">
        <f>IF(_xlfn.XLOOKUP($A197&amp;" "&amp;W$6,'ppd-data-latest'!$B$2:$B$7000,'ppd-data-latest'!$FH$2:$FH$7000,"",0)=0,"",_xlfn.XLOOKUP($A197&amp;" "&amp;W$6,'ppd-data-latest'!$B$2:$B$7000,'ppd-data-latest'!$FH$2:$FH$7000,"",0))</f>
        <v/>
      </c>
      <c r="X197" s="10" t="str">
        <f>IF(_xlfn.XLOOKUP($A197&amp;" "&amp;X$6,'ppd-data-latest'!$B$2:$B$7000,'ppd-data-latest'!$FH$2:$FH$7000,"",0)=0,"",_xlfn.XLOOKUP($A197&amp;" "&amp;X$6,'ppd-data-latest'!$B$2:$B$7000,'ppd-data-latest'!$FH$2:$FH$7000,"",0))</f>
        <v/>
      </c>
    </row>
    <row r="198" spans="1:24" x14ac:dyDescent="0.25">
      <c r="A198">
        <v>197</v>
      </c>
      <c r="B198" t="str">
        <f>_xlfn.XLOOKUP(A198,'ppd-data-latest'!$A$2:$A$7000,'ppd-data-latest'!$C$2:$C$7000,,0)</f>
        <v>Louisiana Municipal Employees</v>
      </c>
      <c r="C198" s="10">
        <f>IF(_xlfn.XLOOKUP($A198&amp;" "&amp;C$6,'ppd-data-latest'!$B$2:$B$7000,'ppd-data-latest'!$FH$2:$FH$7000,"",0)=0,"",_xlfn.XLOOKUP($A198&amp;" "&amp;C$6,'ppd-data-latest'!$B$2:$B$7000,'ppd-data-latest'!$FH$2:$FH$7000,"",0))</f>
        <v>535778.18999999994</v>
      </c>
      <c r="D198" s="10">
        <f>IF(_xlfn.XLOOKUP($A198&amp;" "&amp;D$6,'ppd-data-latest'!$B$2:$B$7000,'ppd-data-latest'!$FH$2:$FH$7000,"",0)=0,"",_xlfn.XLOOKUP($A198&amp;" "&amp;D$6,'ppd-data-latest'!$B$2:$B$7000,'ppd-data-latest'!$FH$2:$FH$7000,"",0))</f>
        <v>517146.59</v>
      </c>
      <c r="E198" s="10">
        <f>IF(_xlfn.XLOOKUP($A198&amp;" "&amp;E$6,'ppd-data-latest'!$B$2:$B$7000,'ppd-data-latest'!$FH$2:$FH$7000,"",0)=0,"",_xlfn.XLOOKUP($A198&amp;" "&amp;E$6,'ppd-data-latest'!$B$2:$B$7000,'ppd-data-latest'!$FH$2:$FH$7000,"",0))</f>
        <v>532028.93999999994</v>
      </c>
      <c r="F198" s="10">
        <f>IF(_xlfn.XLOOKUP($A198&amp;" "&amp;F$6,'ppd-data-latest'!$B$2:$B$7000,'ppd-data-latest'!$FH$2:$FH$7000,"",0)=0,"",_xlfn.XLOOKUP($A198&amp;" "&amp;F$6,'ppd-data-latest'!$B$2:$B$7000,'ppd-data-latest'!$FH$2:$FH$7000,"",0))</f>
        <v>580361</v>
      </c>
      <c r="G198" s="10">
        <f>IF(_xlfn.XLOOKUP($A198&amp;" "&amp;G$6,'ppd-data-latest'!$B$2:$B$7000,'ppd-data-latest'!$FH$2:$FH$7000,"",0)=0,"",_xlfn.XLOOKUP($A198&amp;" "&amp;G$6,'ppd-data-latest'!$B$2:$B$7000,'ppd-data-latest'!$FH$2:$FH$7000,"",0))</f>
        <v>623684.63</v>
      </c>
      <c r="H198" s="10">
        <f>IF(_xlfn.XLOOKUP($A198&amp;" "&amp;H$6,'ppd-data-latest'!$B$2:$B$7000,'ppd-data-latest'!$FH$2:$FH$7000,"",0)=0,"",_xlfn.XLOOKUP($A198&amp;" "&amp;H$6,'ppd-data-latest'!$B$2:$B$7000,'ppd-data-latest'!$FH$2:$FH$7000,"",0))</f>
        <v>679425.38</v>
      </c>
      <c r="I198" s="10">
        <f>IF(_xlfn.XLOOKUP($A198&amp;" "&amp;I$6,'ppd-data-latest'!$B$2:$B$7000,'ppd-data-latest'!$FH$2:$FH$7000,"",0)=0,"",_xlfn.XLOOKUP($A198&amp;" "&amp;I$6,'ppd-data-latest'!$B$2:$B$7000,'ppd-data-latest'!$FH$2:$FH$7000,"",0))</f>
        <v>800117.5</v>
      </c>
      <c r="J198" s="10">
        <f>IF(_xlfn.XLOOKUP($A198&amp;" "&amp;J$6,'ppd-data-latest'!$B$2:$B$7000,'ppd-data-latest'!$FH$2:$FH$7000,"",0)=0,"",_xlfn.XLOOKUP($A198&amp;" "&amp;J$6,'ppd-data-latest'!$B$2:$B$7000,'ppd-data-latest'!$FH$2:$FH$7000,"",0))</f>
        <v>801634.44</v>
      </c>
      <c r="K198" s="10">
        <f>IF(_xlfn.XLOOKUP($A198&amp;" "&amp;K$6,'ppd-data-latest'!$B$2:$B$7000,'ppd-data-latest'!$FH$2:$FH$7000,"",0)=0,"",_xlfn.XLOOKUP($A198&amp;" "&amp;K$6,'ppd-data-latest'!$B$2:$B$7000,'ppd-data-latest'!$FH$2:$FH$7000,"",0))</f>
        <v>685909.06</v>
      </c>
      <c r="L198" s="10">
        <f>IF(_xlfn.XLOOKUP($A198&amp;" "&amp;L$6,'ppd-data-latest'!$B$2:$B$7000,'ppd-data-latest'!$FH$2:$FH$7000,"",0)=0,"",_xlfn.XLOOKUP($A198&amp;" "&amp;L$6,'ppd-data-latest'!$B$2:$B$7000,'ppd-data-latest'!$FH$2:$FH$7000,"",0))</f>
        <v>755365.56</v>
      </c>
      <c r="M198" s="10">
        <f>IF(_xlfn.XLOOKUP($A198&amp;" "&amp;M$6,'ppd-data-latest'!$B$2:$B$7000,'ppd-data-latest'!$FH$2:$FH$7000,"",0)=0,"",_xlfn.XLOOKUP($A198&amp;" "&amp;M$6,'ppd-data-latest'!$B$2:$B$7000,'ppd-data-latest'!$FH$2:$FH$7000,"",0))</f>
        <v>823612.31</v>
      </c>
      <c r="N198" s="10">
        <f>IF(_xlfn.XLOOKUP($A198&amp;" "&amp;N$6,'ppd-data-latest'!$B$2:$B$7000,'ppd-data-latest'!$FH$2:$FH$7000,"",0)=0,"",_xlfn.XLOOKUP($A198&amp;" "&amp;N$6,'ppd-data-latest'!$B$2:$B$7000,'ppd-data-latest'!$FH$2:$FH$7000,"",0))</f>
        <v>776626.88</v>
      </c>
      <c r="O198" s="10">
        <f>IF(_xlfn.XLOOKUP($A198&amp;" "&amp;O$6,'ppd-data-latest'!$B$2:$B$7000,'ppd-data-latest'!$FH$2:$FH$7000,"",0)=0,"",_xlfn.XLOOKUP($A198&amp;" "&amp;O$6,'ppd-data-latest'!$B$2:$B$7000,'ppd-data-latest'!$FH$2:$FH$7000,"",0))</f>
        <v>798834.75</v>
      </c>
      <c r="P198" s="10">
        <f>IF(_xlfn.XLOOKUP($A198&amp;" "&amp;P$6,'ppd-data-latest'!$B$2:$B$7000,'ppd-data-latest'!$FH$2:$FH$7000,"",0)=0,"",_xlfn.XLOOKUP($A198&amp;" "&amp;P$6,'ppd-data-latest'!$B$2:$B$7000,'ppd-data-latest'!$FH$2:$FH$7000,"",0))</f>
        <v>887230.13</v>
      </c>
      <c r="Q198" s="10">
        <f>IF(_xlfn.XLOOKUP($A198&amp;" "&amp;Q$6,'ppd-data-latest'!$B$2:$B$7000,'ppd-data-latest'!$FH$2:$FH$7000,"",0)=0,"",_xlfn.XLOOKUP($A198&amp;" "&amp;Q$6,'ppd-data-latest'!$B$2:$B$7000,'ppd-data-latest'!$FH$2:$FH$7000,"",0))</f>
        <v>848253.38</v>
      </c>
      <c r="R198" s="10">
        <f>IF(_xlfn.XLOOKUP($A198&amp;" "&amp;R$6,'ppd-data-latest'!$B$2:$B$7000,'ppd-data-latest'!$FH$2:$FH$7000,"",0)=0,"",_xlfn.XLOOKUP($A198&amp;" "&amp;R$6,'ppd-data-latest'!$B$2:$B$7000,'ppd-data-latest'!$FH$2:$FH$7000,"",0))</f>
        <v>815077.81</v>
      </c>
      <c r="S198" s="10">
        <f>IF(_xlfn.XLOOKUP($A198&amp;" "&amp;S$6,'ppd-data-latest'!$B$2:$B$7000,'ppd-data-latest'!$FH$2:$FH$7000,"",0)=0,"",_xlfn.XLOOKUP($A198&amp;" "&amp;S$6,'ppd-data-latest'!$B$2:$B$7000,'ppd-data-latest'!$FH$2:$FH$7000,"",0))</f>
        <v>847525.88</v>
      </c>
      <c r="T198" s="10">
        <f>IF(_xlfn.XLOOKUP($A198&amp;" "&amp;T$6,'ppd-data-latest'!$B$2:$B$7000,'ppd-data-latest'!$FH$2:$FH$7000,"",0)=0,"",_xlfn.XLOOKUP($A198&amp;" "&amp;T$6,'ppd-data-latest'!$B$2:$B$7000,'ppd-data-latest'!$FH$2:$FH$7000,"",0))</f>
        <v>895511</v>
      </c>
      <c r="U198" s="10">
        <f>IF(_xlfn.XLOOKUP($A198&amp;" "&amp;U$6,'ppd-data-latest'!$B$2:$B$7000,'ppd-data-latest'!$FH$2:$FH$7000,"",0)=0,"",_xlfn.XLOOKUP($A198&amp;" "&amp;U$6,'ppd-data-latest'!$B$2:$B$7000,'ppd-data-latest'!$FH$2:$FH$7000,"",0))</f>
        <v>935930.81</v>
      </c>
      <c r="V198" s="10">
        <f>IF(_xlfn.XLOOKUP($A198&amp;" "&amp;V$6,'ppd-data-latest'!$B$2:$B$7000,'ppd-data-latest'!$FH$2:$FH$7000,"",0)=0,"",_xlfn.XLOOKUP($A198&amp;" "&amp;V$6,'ppd-data-latest'!$B$2:$B$7000,'ppd-data-latest'!$FH$2:$FH$7000,"",0))</f>
        <v>964250.19</v>
      </c>
      <c r="W198" s="10">
        <f>IF(_xlfn.XLOOKUP($A198&amp;" "&amp;W$6,'ppd-data-latest'!$B$2:$B$7000,'ppd-data-latest'!$FH$2:$FH$7000,"",0)=0,"",_xlfn.XLOOKUP($A198&amp;" "&amp;W$6,'ppd-data-latest'!$B$2:$B$7000,'ppd-data-latest'!$FH$2:$FH$7000,"",0))</f>
        <v>1195468.1000000001</v>
      </c>
      <c r="X198" s="10">
        <f>IF(_xlfn.XLOOKUP($A198&amp;" "&amp;X$6,'ppd-data-latest'!$B$2:$B$7000,'ppd-data-latest'!$FH$2:$FH$7000,"",0)=0,"",_xlfn.XLOOKUP($A198&amp;" "&amp;X$6,'ppd-data-latest'!$B$2:$B$7000,'ppd-data-latest'!$FH$2:$FH$7000,"",0))</f>
        <v>1077738.3999999999</v>
      </c>
    </row>
    <row r="199" spans="1:24" x14ac:dyDescent="0.25">
      <c r="A199">
        <v>198</v>
      </c>
      <c r="B199" t="str">
        <f>_xlfn.XLOOKUP(A199,'ppd-data-latest'!$A$2:$A$7000,'ppd-data-latest'!$C$2:$C$7000,,0)</f>
        <v>Oklahoma Municipal Employees</v>
      </c>
      <c r="C199" s="10">
        <f>IF(_xlfn.XLOOKUP($A199&amp;" "&amp;C$6,'ppd-data-latest'!$B$2:$B$7000,'ppd-data-latest'!$FH$2:$FH$7000,"",0)=0,"",_xlfn.XLOOKUP($A199&amp;" "&amp;C$6,'ppd-data-latest'!$B$2:$B$7000,'ppd-data-latest'!$FH$2:$FH$7000,"",0))</f>
        <v>221870.58</v>
      </c>
      <c r="D199" s="10">
        <f>IF(_xlfn.XLOOKUP($A199&amp;" "&amp;D$6,'ppd-data-latest'!$B$2:$B$7000,'ppd-data-latest'!$FH$2:$FH$7000,"",0)=0,"",_xlfn.XLOOKUP($A199&amp;" "&amp;D$6,'ppd-data-latest'!$B$2:$B$7000,'ppd-data-latest'!$FH$2:$FH$7000,"",0))</f>
        <v>200279.06</v>
      </c>
      <c r="E199" s="10">
        <f>IF(_xlfn.XLOOKUP($A199&amp;" "&amp;E$6,'ppd-data-latest'!$B$2:$B$7000,'ppd-data-latest'!$FH$2:$FH$7000,"",0)=0,"",_xlfn.XLOOKUP($A199&amp;" "&amp;E$6,'ppd-data-latest'!$B$2:$B$7000,'ppd-data-latest'!$FH$2:$FH$7000,"",0))</f>
        <v>202867.73</v>
      </c>
      <c r="F199" s="10">
        <f>IF(_xlfn.XLOOKUP($A199&amp;" "&amp;F$6,'ppd-data-latest'!$B$2:$B$7000,'ppd-data-latest'!$FH$2:$FH$7000,"",0)=0,"",_xlfn.XLOOKUP($A199&amp;" "&amp;F$6,'ppd-data-latest'!$B$2:$B$7000,'ppd-data-latest'!$FH$2:$FH$7000,"",0))</f>
        <v>227343.38</v>
      </c>
      <c r="G199" s="10">
        <f>IF(_xlfn.XLOOKUP($A199&amp;" "&amp;G$6,'ppd-data-latest'!$B$2:$B$7000,'ppd-data-latest'!$FH$2:$FH$7000,"",0)=0,"",_xlfn.XLOOKUP($A199&amp;" "&amp;G$6,'ppd-data-latest'!$B$2:$B$7000,'ppd-data-latest'!$FH$2:$FH$7000,"",0))</f>
        <v>246682.81</v>
      </c>
      <c r="H199" s="10">
        <f>IF(_xlfn.XLOOKUP($A199&amp;" "&amp;H$6,'ppd-data-latest'!$B$2:$B$7000,'ppd-data-latest'!$FH$2:$FH$7000,"",0)=0,"",_xlfn.XLOOKUP($A199&amp;" "&amp;H$6,'ppd-data-latest'!$B$2:$B$7000,'ppd-data-latest'!$FH$2:$FH$7000,"",0))</f>
        <v>264566.53000000003</v>
      </c>
      <c r="I199" s="10">
        <f>IF(_xlfn.XLOOKUP($A199&amp;" "&amp;I$6,'ppd-data-latest'!$B$2:$B$7000,'ppd-data-latest'!$FH$2:$FH$7000,"",0)=0,"",_xlfn.XLOOKUP($A199&amp;" "&amp;I$6,'ppd-data-latest'!$B$2:$B$7000,'ppd-data-latest'!$FH$2:$FH$7000,"",0))</f>
        <v>307613.46999999997</v>
      </c>
      <c r="J199" s="10">
        <f>IF(_xlfn.XLOOKUP($A199&amp;" "&amp;J$6,'ppd-data-latest'!$B$2:$B$7000,'ppd-data-latest'!$FH$2:$FH$7000,"",0)=0,"",_xlfn.XLOOKUP($A199&amp;" "&amp;J$6,'ppd-data-latest'!$B$2:$B$7000,'ppd-data-latest'!$FH$2:$FH$7000,"",0))</f>
        <v>285114.28000000003</v>
      </c>
      <c r="K199" s="10">
        <f>IF(_xlfn.XLOOKUP($A199&amp;" "&amp;K$6,'ppd-data-latest'!$B$2:$B$7000,'ppd-data-latest'!$FH$2:$FH$7000,"",0)=0,"",_xlfn.XLOOKUP($A199&amp;" "&amp;K$6,'ppd-data-latest'!$B$2:$B$7000,'ppd-data-latest'!$FH$2:$FH$7000,"",0))</f>
        <v>235446.28</v>
      </c>
      <c r="L199" s="10">
        <f>IF(_xlfn.XLOOKUP($A199&amp;" "&amp;L$6,'ppd-data-latest'!$B$2:$B$7000,'ppd-data-latest'!$FH$2:$FH$7000,"",0)=0,"",_xlfn.XLOOKUP($A199&amp;" "&amp;L$6,'ppd-data-latest'!$B$2:$B$7000,'ppd-data-latest'!$FH$2:$FH$7000,"",0))</f>
        <v>272156.28000000003</v>
      </c>
      <c r="M199" s="10">
        <f>IF(_xlfn.XLOOKUP($A199&amp;" "&amp;M$6,'ppd-data-latest'!$B$2:$B$7000,'ppd-data-latest'!$FH$2:$FH$7000,"",0)=0,"",_xlfn.XLOOKUP($A199&amp;" "&amp;M$6,'ppd-data-latest'!$B$2:$B$7000,'ppd-data-latest'!$FH$2:$FH$7000,"",0))</f>
        <v>337066.06</v>
      </c>
      <c r="N199" s="10">
        <f>IF(_xlfn.XLOOKUP($A199&amp;" "&amp;N$6,'ppd-data-latest'!$B$2:$B$7000,'ppd-data-latest'!$FH$2:$FH$7000,"",0)=0,"",_xlfn.XLOOKUP($A199&amp;" "&amp;N$6,'ppd-data-latest'!$B$2:$B$7000,'ppd-data-latest'!$FH$2:$FH$7000,"",0))</f>
        <v>346839.69</v>
      </c>
      <c r="O199" s="10">
        <f>IF(_xlfn.XLOOKUP($A199&amp;" "&amp;O$6,'ppd-data-latest'!$B$2:$B$7000,'ppd-data-latest'!$FH$2:$FH$7000,"",0)=0,"",_xlfn.XLOOKUP($A199&amp;" "&amp;O$6,'ppd-data-latest'!$B$2:$B$7000,'ppd-data-latest'!$FH$2:$FH$7000,"",0))</f>
        <v>406102.56</v>
      </c>
      <c r="P199" s="10">
        <f>IF(_xlfn.XLOOKUP($A199&amp;" "&amp;P$6,'ppd-data-latest'!$B$2:$B$7000,'ppd-data-latest'!$FH$2:$FH$7000,"",0)=0,"",_xlfn.XLOOKUP($A199&amp;" "&amp;P$6,'ppd-data-latest'!$B$2:$B$7000,'ppd-data-latest'!$FH$2:$FH$7000,"",0))</f>
        <v>474678.63</v>
      </c>
      <c r="Q199" s="10">
        <f>IF(_xlfn.XLOOKUP($A199&amp;" "&amp;Q$6,'ppd-data-latest'!$B$2:$B$7000,'ppd-data-latest'!$FH$2:$FH$7000,"",0)=0,"",_xlfn.XLOOKUP($A199&amp;" "&amp;Q$6,'ppd-data-latest'!$B$2:$B$7000,'ppd-data-latest'!$FH$2:$FH$7000,"",0))</f>
        <v>488528.41</v>
      </c>
      <c r="R199" s="10">
        <f>IF(_xlfn.XLOOKUP($A199&amp;" "&amp;R$6,'ppd-data-latest'!$B$2:$B$7000,'ppd-data-latest'!$FH$2:$FH$7000,"",0)=0,"",_xlfn.XLOOKUP($A199&amp;" "&amp;R$6,'ppd-data-latest'!$B$2:$B$7000,'ppd-data-latest'!$FH$2:$FH$7000,"",0))</f>
        <v>488247.38</v>
      </c>
      <c r="S199" s="10">
        <f>IF(_xlfn.XLOOKUP($A199&amp;" "&amp;S$6,'ppd-data-latest'!$B$2:$B$7000,'ppd-data-latest'!$FH$2:$FH$7000,"",0)=0,"",_xlfn.XLOOKUP($A199&amp;" "&amp;S$6,'ppd-data-latest'!$B$2:$B$7000,'ppd-data-latest'!$FH$2:$FH$7000,"",0))</f>
        <v>542379.43999999994</v>
      </c>
      <c r="T199" s="10">
        <f>IF(_xlfn.XLOOKUP($A199&amp;" "&amp;T$6,'ppd-data-latest'!$B$2:$B$7000,'ppd-data-latest'!$FH$2:$FH$7000,"",0)=0,"",_xlfn.XLOOKUP($A199&amp;" "&amp;T$6,'ppd-data-latest'!$B$2:$B$7000,'ppd-data-latest'!$FH$2:$FH$7000,"",0))</f>
        <v>570859.63</v>
      </c>
      <c r="U199" s="10">
        <f>IF(_xlfn.XLOOKUP($A199&amp;" "&amp;U$6,'ppd-data-latest'!$B$2:$B$7000,'ppd-data-latest'!$FH$2:$FH$7000,"",0)=0,"",_xlfn.XLOOKUP($A199&amp;" "&amp;U$6,'ppd-data-latest'!$B$2:$B$7000,'ppd-data-latest'!$FH$2:$FH$7000,"",0))</f>
        <v>597909.38</v>
      </c>
      <c r="V199" s="10">
        <f>IF(_xlfn.XLOOKUP($A199&amp;" "&amp;V$6,'ppd-data-latest'!$B$2:$B$7000,'ppd-data-latest'!$FH$2:$FH$7000,"",0)=0,"",_xlfn.XLOOKUP($A199&amp;" "&amp;V$6,'ppd-data-latest'!$B$2:$B$7000,'ppd-data-latest'!$FH$2:$FH$7000,"",0))</f>
        <v>608955</v>
      </c>
      <c r="W199" s="10">
        <f>IF(_xlfn.XLOOKUP($A199&amp;" "&amp;W$6,'ppd-data-latest'!$B$2:$B$7000,'ppd-data-latest'!$FH$2:$FH$7000,"",0)=0,"",_xlfn.XLOOKUP($A199&amp;" "&amp;W$6,'ppd-data-latest'!$B$2:$B$7000,'ppd-data-latest'!$FH$2:$FH$7000,"",0))</f>
        <v>751185.88</v>
      </c>
      <c r="X199" s="10">
        <f>IF(_xlfn.XLOOKUP($A199&amp;" "&amp;X$6,'ppd-data-latest'!$B$2:$B$7000,'ppd-data-latest'!$FH$2:$FH$7000,"",0)=0,"",_xlfn.XLOOKUP($A199&amp;" "&amp;X$6,'ppd-data-latest'!$B$2:$B$7000,'ppd-data-latest'!$FH$2:$FH$7000,"",0))</f>
        <v>645802.31000000006</v>
      </c>
    </row>
    <row r="200" spans="1:24" x14ac:dyDescent="0.25">
      <c r="A200">
        <v>199</v>
      </c>
      <c r="B200" t="str">
        <f>_xlfn.XLOOKUP(A200,'ppd-data-latest'!$A$2:$A$7000,'ppd-data-latest'!$C$2:$C$7000,,0)</f>
        <v>Vermont Municipal Employees</v>
      </c>
      <c r="C200" s="10">
        <f>IF(_xlfn.XLOOKUP($A200&amp;" "&amp;C$6,'ppd-data-latest'!$B$2:$B$7000,'ppd-data-latest'!$FH$2:$FH$7000,"",0)=0,"",_xlfn.XLOOKUP($A200&amp;" "&amp;C$6,'ppd-data-latest'!$B$2:$B$7000,'ppd-data-latest'!$FH$2:$FH$7000,"",0))</f>
        <v>171822.72</v>
      </c>
      <c r="D200" s="10">
        <f>IF(_xlfn.XLOOKUP($A200&amp;" "&amp;D$6,'ppd-data-latest'!$B$2:$B$7000,'ppd-data-latest'!$FH$2:$FH$7000,"",0)=0,"",_xlfn.XLOOKUP($A200&amp;" "&amp;D$6,'ppd-data-latest'!$B$2:$B$7000,'ppd-data-latest'!$FH$2:$FH$7000,"",0))</f>
        <v>172534.83</v>
      </c>
      <c r="E200" s="10">
        <f>IF(_xlfn.XLOOKUP($A200&amp;" "&amp;E$6,'ppd-data-latest'!$B$2:$B$7000,'ppd-data-latest'!$FH$2:$FH$7000,"",0)=0,"",_xlfn.XLOOKUP($A200&amp;" "&amp;E$6,'ppd-data-latest'!$B$2:$B$7000,'ppd-data-latest'!$FH$2:$FH$7000,"",0))</f>
        <v>197494.53</v>
      </c>
      <c r="F200" s="10">
        <f>IF(_xlfn.XLOOKUP($A200&amp;" "&amp;F$6,'ppd-data-latest'!$B$2:$B$7000,'ppd-data-latest'!$FH$2:$FH$7000,"",0)=0,"",_xlfn.XLOOKUP($A200&amp;" "&amp;F$6,'ppd-data-latest'!$B$2:$B$7000,'ppd-data-latest'!$FH$2:$FH$7000,"",0))</f>
        <v>232889.56</v>
      </c>
      <c r="G200" s="10">
        <f>IF(_xlfn.XLOOKUP($A200&amp;" "&amp;G$6,'ppd-data-latest'!$B$2:$B$7000,'ppd-data-latest'!$FH$2:$FH$7000,"",0)=0,"",_xlfn.XLOOKUP($A200&amp;" "&amp;G$6,'ppd-data-latest'!$B$2:$B$7000,'ppd-data-latest'!$FH$2:$FH$7000,"",0))</f>
        <v>258466.73</v>
      </c>
      <c r="H200" s="10">
        <f>IF(_xlfn.XLOOKUP($A200&amp;" "&amp;H$6,'ppd-data-latest'!$B$2:$B$7000,'ppd-data-latest'!$FH$2:$FH$7000,"",0)=0,"",_xlfn.XLOOKUP($A200&amp;" "&amp;H$6,'ppd-data-latest'!$B$2:$B$7000,'ppd-data-latest'!$FH$2:$FH$7000,"",0))</f>
        <v>293298.88</v>
      </c>
      <c r="I200" s="10">
        <f>IF(_xlfn.XLOOKUP($A200&amp;" "&amp;I$6,'ppd-data-latest'!$B$2:$B$7000,'ppd-data-latest'!$FH$2:$FH$7000,"",0)=0,"",_xlfn.XLOOKUP($A200&amp;" "&amp;I$6,'ppd-data-latest'!$B$2:$B$7000,'ppd-data-latest'!$FH$2:$FH$7000,"",0))</f>
        <v>347840.47</v>
      </c>
      <c r="J200" s="10">
        <f>IF(_xlfn.XLOOKUP($A200&amp;" "&amp;J$6,'ppd-data-latest'!$B$2:$B$7000,'ppd-data-latest'!$FH$2:$FH$7000,"",0)=0,"",_xlfn.XLOOKUP($A200&amp;" "&amp;J$6,'ppd-data-latest'!$B$2:$B$7000,'ppd-data-latest'!$FH$2:$FH$7000,"",0))</f>
        <v>327060.09000000003</v>
      </c>
      <c r="K200" s="10">
        <f>IF(_xlfn.XLOOKUP($A200&amp;" "&amp;K$6,'ppd-data-latest'!$B$2:$B$7000,'ppd-data-latest'!$FH$2:$FH$7000,"",0)=0,"",_xlfn.XLOOKUP($A200&amp;" "&amp;K$6,'ppd-data-latest'!$B$2:$B$7000,'ppd-data-latest'!$FH$2:$FH$7000,"",0))</f>
        <v>276172.44</v>
      </c>
      <c r="L200" s="10">
        <f>IF(_xlfn.XLOOKUP($A200&amp;" "&amp;L$6,'ppd-data-latest'!$B$2:$B$7000,'ppd-data-latest'!$FH$2:$FH$7000,"",0)=0,"",_xlfn.XLOOKUP($A200&amp;" "&amp;L$6,'ppd-data-latest'!$B$2:$B$7000,'ppd-data-latest'!$FH$2:$FH$7000,"",0))</f>
        <v>331888.44</v>
      </c>
      <c r="M200" s="10">
        <f>IF(_xlfn.XLOOKUP($A200&amp;" "&amp;M$6,'ppd-data-latest'!$B$2:$B$7000,'ppd-data-latest'!$FH$2:$FH$7000,"",0)=0,"",_xlfn.XLOOKUP($A200&amp;" "&amp;M$6,'ppd-data-latest'!$B$2:$B$7000,'ppd-data-latest'!$FH$2:$FH$7000,"",0))</f>
        <v>406901.56</v>
      </c>
      <c r="N200" s="10">
        <f>IF(_xlfn.XLOOKUP($A200&amp;" "&amp;N$6,'ppd-data-latest'!$B$2:$B$7000,'ppd-data-latest'!$FH$2:$FH$7000,"",0)=0,"",_xlfn.XLOOKUP($A200&amp;" "&amp;N$6,'ppd-data-latest'!$B$2:$B$7000,'ppd-data-latest'!$FH$2:$FH$7000,"",0))</f>
        <v>420540.06</v>
      </c>
      <c r="O200" s="10">
        <f>IF(_xlfn.XLOOKUP($A200&amp;" "&amp;O$6,'ppd-data-latest'!$B$2:$B$7000,'ppd-data-latest'!$FH$2:$FH$7000,"",0)=0,"",_xlfn.XLOOKUP($A200&amp;" "&amp;O$6,'ppd-data-latest'!$B$2:$B$7000,'ppd-data-latest'!$FH$2:$FH$7000,"",0))</f>
        <v>463186.44</v>
      </c>
      <c r="P200" s="10">
        <f>IF(_xlfn.XLOOKUP($A200&amp;" "&amp;P$6,'ppd-data-latest'!$B$2:$B$7000,'ppd-data-latest'!$FH$2:$FH$7000,"",0)=0,"",_xlfn.XLOOKUP($A200&amp;" "&amp;P$6,'ppd-data-latest'!$B$2:$B$7000,'ppd-data-latest'!$FH$2:$FH$7000,"",0))</f>
        <v>534525.5</v>
      </c>
      <c r="Q200" s="10">
        <f>IF(_xlfn.XLOOKUP($A200&amp;" "&amp;Q$6,'ppd-data-latest'!$B$2:$B$7000,'ppd-data-latest'!$FH$2:$FH$7000,"",0)=0,"",_xlfn.XLOOKUP($A200&amp;" "&amp;Q$6,'ppd-data-latest'!$B$2:$B$7000,'ppd-data-latest'!$FH$2:$FH$7000,"",0))</f>
        <v>535903.75</v>
      </c>
      <c r="R200" s="10">
        <f>IF(_xlfn.XLOOKUP($A200&amp;" "&amp;R$6,'ppd-data-latest'!$B$2:$B$7000,'ppd-data-latest'!$FH$2:$FH$7000,"",0)=0,"",_xlfn.XLOOKUP($A200&amp;" "&amp;R$6,'ppd-data-latest'!$B$2:$B$7000,'ppd-data-latest'!$FH$2:$FH$7000,"",0))</f>
        <v>547015.13</v>
      </c>
      <c r="S200" s="10">
        <f>IF(_xlfn.XLOOKUP($A200&amp;" "&amp;S$6,'ppd-data-latest'!$B$2:$B$7000,'ppd-data-latest'!$FH$2:$FH$7000,"",0)=0,"",_xlfn.XLOOKUP($A200&amp;" "&amp;S$6,'ppd-data-latest'!$B$2:$B$7000,'ppd-data-latest'!$FH$2:$FH$7000,"",0))</f>
        <v>619510.31000000006</v>
      </c>
      <c r="T200" s="10">
        <f>IF(_xlfn.XLOOKUP($A200&amp;" "&amp;T$6,'ppd-data-latest'!$B$2:$B$7000,'ppd-data-latest'!$FH$2:$FH$7000,"",0)=0,"",_xlfn.XLOOKUP($A200&amp;" "&amp;T$6,'ppd-data-latest'!$B$2:$B$7000,'ppd-data-latest'!$FH$2:$FH$7000,"",0))</f>
        <v>667848.88</v>
      </c>
      <c r="U200" s="10">
        <f>IF(_xlfn.XLOOKUP($A200&amp;" "&amp;U$6,'ppd-data-latest'!$B$2:$B$7000,'ppd-data-latest'!$FH$2:$FH$7000,"",0)=0,"",_xlfn.XLOOKUP($A200&amp;" "&amp;U$6,'ppd-data-latest'!$B$2:$B$7000,'ppd-data-latest'!$FH$2:$FH$7000,"",0))</f>
        <v>709465.81</v>
      </c>
      <c r="V200" s="10">
        <f>IF(_xlfn.XLOOKUP($A200&amp;" "&amp;V$6,'ppd-data-latest'!$B$2:$B$7000,'ppd-data-latest'!$FH$2:$FH$7000,"",0)=0,"",_xlfn.XLOOKUP($A200&amp;" "&amp;V$6,'ppd-data-latest'!$B$2:$B$7000,'ppd-data-latest'!$FH$2:$FH$7000,"",0))</f>
        <v>740052.88</v>
      </c>
      <c r="W200" s="10">
        <f>IF(_xlfn.XLOOKUP($A200&amp;" "&amp;W$6,'ppd-data-latest'!$B$2:$B$7000,'ppd-data-latest'!$FH$2:$FH$7000,"",0)=0,"",_xlfn.XLOOKUP($A200&amp;" "&amp;W$6,'ppd-data-latest'!$B$2:$B$7000,'ppd-data-latest'!$FH$2:$FH$7000,"",0))</f>
        <v>926034.31</v>
      </c>
      <c r="X200" s="10">
        <f>IF(_xlfn.XLOOKUP($A200&amp;" "&amp;X$6,'ppd-data-latest'!$B$2:$B$7000,'ppd-data-latest'!$FH$2:$FH$7000,"",0)=0,"",_xlfn.XLOOKUP($A200&amp;" "&amp;X$6,'ppd-data-latest'!$B$2:$B$7000,'ppd-data-latest'!$FH$2:$FH$7000,"",0))</f>
        <v>845979.5</v>
      </c>
    </row>
    <row r="201" spans="1:24" x14ac:dyDescent="0.25">
      <c r="A201">
        <v>200</v>
      </c>
      <c r="B201" t="str">
        <f>_xlfn.XLOOKUP(A201,'ppd-data-latest'!$A$2:$A$7000,'ppd-data-latest'!$C$2:$C$7000,,0)</f>
        <v>St. Louis Employees</v>
      </c>
      <c r="C201" s="10">
        <f>IF(_xlfn.XLOOKUP($A201&amp;" "&amp;C$6,'ppd-data-latest'!$B$2:$B$7000,'ppd-data-latest'!$FH$2:$FH$7000,"",0)=0,"",_xlfn.XLOOKUP($A201&amp;" "&amp;C$6,'ppd-data-latest'!$B$2:$B$7000,'ppd-data-latest'!$FH$2:$FH$7000,"",0))</f>
        <v>423435</v>
      </c>
      <c r="D201" s="10">
        <f>IF(_xlfn.XLOOKUP($A201&amp;" "&amp;D$6,'ppd-data-latest'!$B$2:$B$7000,'ppd-data-latest'!$FH$2:$FH$7000,"",0)=0,"",_xlfn.XLOOKUP($A201&amp;" "&amp;D$6,'ppd-data-latest'!$B$2:$B$7000,'ppd-data-latest'!$FH$2:$FH$7000,"",0))</f>
        <v>382673</v>
      </c>
      <c r="E201" s="10">
        <f>IF(_xlfn.XLOOKUP($A201&amp;" "&amp;E$6,'ppd-data-latest'!$B$2:$B$7000,'ppd-data-latest'!$FH$2:$FH$7000,"",0)=0,"",_xlfn.XLOOKUP($A201&amp;" "&amp;E$6,'ppd-data-latest'!$B$2:$B$7000,'ppd-data-latest'!$FH$2:$FH$7000,"",0))</f>
        <v>439771</v>
      </c>
      <c r="F201" s="10">
        <f>IF(_xlfn.XLOOKUP($A201&amp;" "&amp;F$6,'ppd-data-latest'!$B$2:$B$7000,'ppd-data-latest'!$FH$2:$FH$7000,"",0)=0,"",_xlfn.XLOOKUP($A201&amp;" "&amp;F$6,'ppd-data-latest'!$B$2:$B$7000,'ppd-data-latest'!$FH$2:$FH$7000,"",0))</f>
        <v>474100</v>
      </c>
      <c r="G201" s="10">
        <f>IF(_xlfn.XLOOKUP($A201&amp;" "&amp;G$6,'ppd-data-latest'!$B$2:$B$7000,'ppd-data-latest'!$FH$2:$FH$7000,"",0)=0,"",_xlfn.XLOOKUP($A201&amp;" "&amp;G$6,'ppd-data-latest'!$B$2:$B$7000,'ppd-data-latest'!$FH$2:$FH$7000,"",0))</f>
        <v>527733</v>
      </c>
      <c r="H201" s="10">
        <f>IF(_xlfn.XLOOKUP($A201&amp;" "&amp;H$6,'ppd-data-latest'!$B$2:$B$7000,'ppd-data-latest'!$FH$2:$FH$7000,"",0)=0,"",_xlfn.XLOOKUP($A201&amp;" "&amp;H$6,'ppd-data-latest'!$B$2:$B$7000,'ppd-data-latest'!$FH$2:$FH$7000,"",0))</f>
        <v>567954</v>
      </c>
      <c r="I201" s="10">
        <f>IF(_xlfn.XLOOKUP($A201&amp;" "&amp;I$6,'ppd-data-latest'!$B$2:$B$7000,'ppd-data-latest'!$FH$2:$FH$7000,"",0)=0,"",_xlfn.XLOOKUP($A201&amp;" "&amp;I$6,'ppd-data-latest'!$B$2:$B$7000,'ppd-data-latest'!$FH$2:$FH$7000,"",0))</f>
        <v>688132</v>
      </c>
      <c r="J201" s="10">
        <f>IF(_xlfn.XLOOKUP($A201&amp;" "&amp;J$6,'ppd-data-latest'!$B$2:$B$7000,'ppd-data-latest'!$FH$2:$FH$7000,"",0)=0,"",_xlfn.XLOOKUP($A201&amp;" "&amp;J$6,'ppd-data-latest'!$B$2:$B$7000,'ppd-data-latest'!$FH$2:$FH$7000,"",0))</f>
        <v>590882</v>
      </c>
      <c r="K201" s="10">
        <f>IF(_xlfn.XLOOKUP($A201&amp;" "&amp;K$6,'ppd-data-latest'!$B$2:$B$7000,'ppd-data-latest'!$FH$2:$FH$7000,"",0)=0,"",_xlfn.XLOOKUP($A201&amp;" "&amp;K$6,'ppd-data-latest'!$B$2:$B$7000,'ppd-data-latest'!$FH$2:$FH$7000,"",0))</f>
        <v>556390</v>
      </c>
      <c r="L201" s="10">
        <f>IF(_xlfn.XLOOKUP($A201&amp;" "&amp;L$6,'ppd-data-latest'!$B$2:$B$7000,'ppd-data-latest'!$FH$2:$FH$7000,"",0)=0,"",_xlfn.XLOOKUP($A201&amp;" "&amp;L$6,'ppd-data-latest'!$B$2:$B$7000,'ppd-data-latest'!$FH$2:$FH$7000,"",0))</f>
        <v>593107</v>
      </c>
      <c r="M201" s="10">
        <f>IF(_xlfn.XLOOKUP($A201&amp;" "&amp;M$6,'ppd-data-latest'!$B$2:$B$7000,'ppd-data-latest'!$FH$2:$FH$7000,"",0)=0,"",_xlfn.XLOOKUP($A201&amp;" "&amp;M$6,'ppd-data-latest'!$B$2:$B$7000,'ppd-data-latest'!$FH$2:$FH$7000,"",0))</f>
        <v>585587</v>
      </c>
      <c r="N201" s="10">
        <f>IF(_xlfn.XLOOKUP($A201&amp;" "&amp;N$6,'ppd-data-latest'!$B$2:$B$7000,'ppd-data-latest'!$FH$2:$FH$7000,"",0)=0,"",_xlfn.XLOOKUP($A201&amp;" "&amp;N$6,'ppd-data-latest'!$B$2:$B$7000,'ppd-data-latest'!$FH$2:$FH$7000,"",0))</f>
        <v>664137</v>
      </c>
      <c r="O201" s="10">
        <f>IF(_xlfn.XLOOKUP($A201&amp;" "&amp;O$6,'ppd-data-latest'!$B$2:$B$7000,'ppd-data-latest'!$FH$2:$FH$7000,"",0)=0,"",_xlfn.XLOOKUP($A201&amp;" "&amp;O$6,'ppd-data-latest'!$B$2:$B$7000,'ppd-data-latest'!$FH$2:$FH$7000,"",0))</f>
        <v>730490</v>
      </c>
      <c r="P201" s="10">
        <f>IF(_xlfn.XLOOKUP($A201&amp;" "&amp;P$6,'ppd-data-latest'!$B$2:$B$7000,'ppd-data-latest'!$FH$2:$FH$7000,"",0)=0,"",_xlfn.XLOOKUP($A201&amp;" "&amp;P$6,'ppd-data-latest'!$B$2:$B$7000,'ppd-data-latest'!$FH$2:$FH$7000,"",0))</f>
        <v>780495</v>
      </c>
      <c r="Q201" s="10">
        <f>IF(_xlfn.XLOOKUP($A201&amp;" "&amp;Q$6,'ppd-data-latest'!$B$2:$B$7000,'ppd-data-latest'!$FH$2:$FH$7000,"",0)=0,"",_xlfn.XLOOKUP($A201&amp;" "&amp;Q$6,'ppd-data-latest'!$B$2:$B$7000,'ppd-data-latest'!$FH$2:$FH$7000,"",0))</f>
        <v>727997</v>
      </c>
      <c r="R201" s="10">
        <f>IF(_xlfn.XLOOKUP($A201&amp;" "&amp;R$6,'ppd-data-latest'!$B$2:$B$7000,'ppd-data-latest'!$FH$2:$FH$7000,"",0)=0,"",_xlfn.XLOOKUP($A201&amp;" "&amp;R$6,'ppd-data-latest'!$B$2:$B$7000,'ppd-data-latest'!$FH$2:$FH$7000,"",0))</f>
        <v>764901.06</v>
      </c>
      <c r="S201" s="10">
        <f>IF(_xlfn.XLOOKUP($A201&amp;" "&amp;S$6,'ppd-data-latest'!$B$2:$B$7000,'ppd-data-latest'!$FH$2:$FH$7000,"",0)=0,"",_xlfn.XLOOKUP($A201&amp;" "&amp;S$6,'ppd-data-latest'!$B$2:$B$7000,'ppd-data-latest'!$FH$2:$FH$7000,"",0))</f>
        <v>816915.63</v>
      </c>
      <c r="T201" s="10">
        <f>IF(_xlfn.XLOOKUP($A201&amp;" "&amp;T$6,'ppd-data-latest'!$B$2:$B$7000,'ppd-data-latest'!$FH$2:$FH$7000,"",0)=0,"",_xlfn.XLOOKUP($A201&amp;" "&amp;T$6,'ppd-data-latest'!$B$2:$B$7000,'ppd-data-latest'!$FH$2:$FH$7000,"",0))</f>
        <v>827355.13</v>
      </c>
      <c r="U201" s="10">
        <f>IF(_xlfn.XLOOKUP($A201&amp;" "&amp;U$6,'ppd-data-latest'!$B$2:$B$7000,'ppd-data-latest'!$FH$2:$FH$7000,"",0)=0,"",_xlfn.XLOOKUP($A201&amp;" "&amp;U$6,'ppd-data-latest'!$B$2:$B$7000,'ppd-data-latest'!$FH$2:$FH$7000,"",0))</f>
        <v>797777.75</v>
      </c>
      <c r="V201" s="10">
        <f>IF(_xlfn.XLOOKUP($A201&amp;" "&amp;V$6,'ppd-data-latest'!$B$2:$B$7000,'ppd-data-latest'!$FH$2:$FH$7000,"",0)=0,"",_xlfn.XLOOKUP($A201&amp;" "&amp;V$6,'ppd-data-latest'!$B$2:$B$7000,'ppd-data-latest'!$FH$2:$FH$7000,"",0))</f>
        <v>800291.69</v>
      </c>
      <c r="W201" s="10">
        <f>IF(_xlfn.XLOOKUP($A201&amp;" "&amp;W$6,'ppd-data-latest'!$B$2:$B$7000,'ppd-data-latest'!$FH$2:$FH$7000,"",0)=0,"",_xlfn.XLOOKUP($A201&amp;" "&amp;W$6,'ppd-data-latest'!$B$2:$B$7000,'ppd-data-latest'!$FH$2:$FH$7000,"",0))</f>
        <v>920789.81</v>
      </c>
      <c r="X201" s="10" t="str">
        <f>IF(_xlfn.XLOOKUP($A201&amp;" "&amp;X$6,'ppd-data-latest'!$B$2:$B$7000,'ppd-data-latest'!$FH$2:$FH$7000,"",0)=0,"",_xlfn.XLOOKUP($A201&amp;" "&amp;X$6,'ppd-data-latest'!$B$2:$B$7000,'ppd-data-latest'!$FH$2:$FH$7000,"",0))</f>
        <v/>
      </c>
    </row>
    <row r="202" spans="1:24" x14ac:dyDescent="0.25">
      <c r="A202">
        <v>201</v>
      </c>
      <c r="B202" t="str">
        <f>_xlfn.XLOOKUP(A202,'ppd-data-latest'!$A$2:$A$7000,'ppd-data-latest'!$C$2:$C$7000,,0)</f>
        <v>Dallas ERS</v>
      </c>
      <c r="C202" s="10">
        <f>IF(_xlfn.XLOOKUP($A202&amp;" "&amp;C$6,'ppd-data-latest'!$B$2:$B$7000,'ppd-data-latest'!$FH$2:$FH$7000,"",0)=0,"",_xlfn.XLOOKUP($A202&amp;" "&amp;C$6,'ppd-data-latest'!$B$2:$B$7000,'ppd-data-latest'!$FH$2:$FH$7000,"",0))</f>
        <v>1769910</v>
      </c>
      <c r="D202" s="10">
        <f>IF(_xlfn.XLOOKUP($A202&amp;" "&amp;D$6,'ppd-data-latest'!$B$2:$B$7000,'ppd-data-latest'!$FH$2:$FH$7000,"",0)=0,"",_xlfn.XLOOKUP($A202&amp;" "&amp;D$6,'ppd-data-latest'!$B$2:$B$7000,'ppd-data-latest'!$FH$2:$FH$7000,"",0))</f>
        <v>1554794</v>
      </c>
      <c r="E202" s="10">
        <f>IF(_xlfn.XLOOKUP($A202&amp;" "&amp;E$6,'ppd-data-latest'!$B$2:$B$7000,'ppd-data-latest'!$FH$2:$FH$7000,"",0)=0,"",_xlfn.XLOOKUP($A202&amp;" "&amp;E$6,'ppd-data-latest'!$B$2:$B$7000,'ppd-data-latest'!$FH$2:$FH$7000,"",0))</f>
        <v>1909749</v>
      </c>
      <c r="F202" s="10">
        <f>IF(_xlfn.XLOOKUP($A202&amp;" "&amp;F$6,'ppd-data-latest'!$B$2:$B$7000,'ppd-data-latest'!$FH$2:$FH$7000,"",0)=0,"",_xlfn.XLOOKUP($A202&amp;" "&amp;F$6,'ppd-data-latest'!$B$2:$B$7000,'ppd-data-latest'!$FH$2:$FH$7000,"",0))</f>
        <v>2134357</v>
      </c>
      <c r="G202" s="10">
        <f>IF(_xlfn.XLOOKUP($A202&amp;" "&amp;G$6,'ppd-data-latest'!$B$2:$B$7000,'ppd-data-latest'!$FH$2:$FH$7000,"",0)=0,"",_xlfn.XLOOKUP($A202&amp;" "&amp;G$6,'ppd-data-latest'!$B$2:$B$7000,'ppd-data-latest'!$FH$2:$FH$7000,"",0))</f>
        <v>2798535</v>
      </c>
      <c r="H202" s="10">
        <f>IF(_xlfn.XLOOKUP($A202&amp;" "&amp;H$6,'ppd-data-latest'!$B$2:$B$7000,'ppd-data-latest'!$FH$2:$FH$7000,"",0)=0,"",_xlfn.XLOOKUP($A202&amp;" "&amp;H$6,'ppd-data-latest'!$B$2:$B$7000,'ppd-data-latest'!$FH$2:$FH$7000,"",0))</f>
        <v>3171534</v>
      </c>
      <c r="I202" s="10">
        <f>IF(_xlfn.XLOOKUP($A202&amp;" "&amp;I$6,'ppd-data-latest'!$B$2:$B$7000,'ppd-data-latest'!$FH$2:$FH$7000,"",0)=0,"",_xlfn.XLOOKUP($A202&amp;" "&amp;I$6,'ppd-data-latest'!$B$2:$B$7000,'ppd-data-latest'!$FH$2:$FH$7000,"",0))</f>
        <v>3185410</v>
      </c>
      <c r="J202" s="10">
        <f>IF(_xlfn.XLOOKUP($A202&amp;" "&amp;J$6,'ppd-data-latest'!$B$2:$B$7000,'ppd-data-latest'!$FH$2:$FH$7000,"",0)=0,"",_xlfn.XLOOKUP($A202&amp;" "&amp;J$6,'ppd-data-latest'!$B$2:$B$7000,'ppd-data-latest'!$FH$2:$FH$7000,"",0))</f>
        <v>2103265</v>
      </c>
      <c r="K202" s="10">
        <f>IF(_xlfn.XLOOKUP($A202&amp;" "&amp;K$6,'ppd-data-latest'!$B$2:$B$7000,'ppd-data-latest'!$FH$2:$FH$7000,"",0)=0,"",_xlfn.XLOOKUP($A202&amp;" "&amp;K$6,'ppd-data-latest'!$B$2:$B$7000,'ppd-data-latest'!$FH$2:$FH$7000,"",0))</f>
        <v>2600200</v>
      </c>
      <c r="L202" s="10">
        <f>IF(_xlfn.XLOOKUP($A202&amp;" "&amp;L$6,'ppd-data-latest'!$B$2:$B$7000,'ppd-data-latest'!$FH$2:$FH$7000,"",0)=0,"",_xlfn.XLOOKUP($A202&amp;" "&amp;L$6,'ppd-data-latest'!$B$2:$B$7000,'ppd-data-latest'!$FH$2:$FH$7000,"",0))</f>
        <v>2868196</v>
      </c>
      <c r="M202" s="10">
        <f>IF(_xlfn.XLOOKUP($A202&amp;" "&amp;M$6,'ppd-data-latest'!$B$2:$B$7000,'ppd-data-latest'!$FH$2:$FH$7000,"",0)=0,"",_xlfn.XLOOKUP($A202&amp;" "&amp;M$6,'ppd-data-latest'!$B$2:$B$7000,'ppd-data-latest'!$FH$2:$FH$7000,"",0))</f>
        <v>2748461</v>
      </c>
      <c r="N202" s="10">
        <f>IF(_xlfn.XLOOKUP($A202&amp;" "&amp;N$6,'ppd-data-latest'!$B$2:$B$7000,'ppd-data-latest'!$FH$2:$FH$7000,"",0)=0,"",_xlfn.XLOOKUP($A202&amp;" "&amp;N$6,'ppd-data-latest'!$B$2:$B$7000,'ppd-data-latest'!$FH$2:$FH$7000,"",0))</f>
        <v>2983671</v>
      </c>
      <c r="O202" s="10">
        <f>IF(_xlfn.XLOOKUP($A202&amp;" "&amp;O$6,'ppd-data-latest'!$B$2:$B$7000,'ppd-data-latest'!$FH$2:$FH$7000,"",0)=0,"",_xlfn.XLOOKUP($A202&amp;" "&amp;O$6,'ppd-data-latest'!$B$2:$B$7000,'ppd-data-latest'!$FH$2:$FH$7000,"",0))</f>
        <v>3332360</v>
      </c>
      <c r="P202" s="10">
        <f>IF(_xlfn.XLOOKUP($A202&amp;" "&amp;P$6,'ppd-data-latest'!$B$2:$B$7000,'ppd-data-latest'!$FH$2:$FH$7000,"",0)=0,"",_xlfn.XLOOKUP($A202&amp;" "&amp;P$6,'ppd-data-latest'!$B$2:$B$7000,'ppd-data-latest'!$FH$2:$FH$7000,"",0))</f>
        <v>3398485</v>
      </c>
      <c r="Q202" s="10">
        <f>IF(_xlfn.XLOOKUP($A202&amp;" "&amp;Q$6,'ppd-data-latest'!$B$2:$B$7000,'ppd-data-latest'!$FH$2:$FH$7000,"",0)=0,"",_xlfn.XLOOKUP($A202&amp;" "&amp;Q$6,'ppd-data-latest'!$B$2:$B$7000,'ppd-data-latest'!$FH$2:$FH$7000,"",0))</f>
        <v>3202208</v>
      </c>
      <c r="R202" s="10">
        <f>IF(_xlfn.XLOOKUP($A202&amp;" "&amp;R$6,'ppd-data-latest'!$B$2:$B$7000,'ppd-data-latest'!$FH$2:$FH$7000,"",0)=0,"",_xlfn.XLOOKUP($A202&amp;" "&amp;R$6,'ppd-data-latest'!$B$2:$B$7000,'ppd-data-latest'!$FH$2:$FH$7000,"",0))</f>
        <v>3352043</v>
      </c>
      <c r="S202" s="10">
        <f>IF(_xlfn.XLOOKUP($A202&amp;" "&amp;S$6,'ppd-data-latest'!$B$2:$B$7000,'ppd-data-latest'!$FH$2:$FH$7000,"",0)=0,"",_xlfn.XLOOKUP($A202&amp;" "&amp;S$6,'ppd-data-latest'!$B$2:$B$7000,'ppd-data-latest'!$FH$2:$FH$7000,"",0))</f>
        <v>3612260</v>
      </c>
      <c r="T202" s="10">
        <f>IF(_xlfn.XLOOKUP($A202&amp;" "&amp;T$6,'ppd-data-latest'!$B$2:$B$7000,'ppd-data-latest'!$FH$2:$FH$7000,"",0)=0,"",_xlfn.XLOOKUP($A202&amp;" "&amp;T$6,'ppd-data-latest'!$B$2:$B$7000,'ppd-data-latest'!$FH$2:$FH$7000,"",0))</f>
        <v>3282313</v>
      </c>
      <c r="U202" s="10">
        <f>IF(_xlfn.XLOOKUP($A202&amp;" "&amp;U$6,'ppd-data-latest'!$B$2:$B$7000,'ppd-data-latest'!$FH$2:$FH$7000,"",0)=0,"",_xlfn.XLOOKUP($A202&amp;" "&amp;U$6,'ppd-data-latest'!$B$2:$B$7000,'ppd-data-latest'!$FH$2:$FH$7000,"",0))</f>
        <v>3658088</v>
      </c>
      <c r="V202" s="10">
        <f>IF(_xlfn.XLOOKUP($A202&amp;" "&amp;V$6,'ppd-data-latest'!$B$2:$B$7000,'ppd-data-latest'!$FH$2:$FH$7000,"",0)=0,"",_xlfn.XLOOKUP($A202&amp;" "&amp;V$6,'ppd-data-latest'!$B$2:$B$7000,'ppd-data-latest'!$FH$2:$FH$7000,"",0))</f>
        <v>3706753</v>
      </c>
      <c r="W202" s="10">
        <f>IF(_xlfn.XLOOKUP($A202&amp;" "&amp;W$6,'ppd-data-latest'!$B$2:$B$7000,'ppd-data-latest'!$FH$2:$FH$7000,"",0)=0,"",_xlfn.XLOOKUP($A202&amp;" "&amp;W$6,'ppd-data-latest'!$B$2:$B$7000,'ppd-data-latest'!$FH$2:$FH$7000,"",0))</f>
        <v>4093215</v>
      </c>
      <c r="X202" s="10" t="str">
        <f>IF(_xlfn.XLOOKUP($A202&amp;" "&amp;X$6,'ppd-data-latest'!$B$2:$B$7000,'ppd-data-latest'!$FH$2:$FH$7000,"",0)=0,"",_xlfn.XLOOKUP($A202&amp;" "&amp;X$6,'ppd-data-latest'!$B$2:$B$7000,'ppd-data-latest'!$FH$2:$FH$7000,"",0))</f>
        <v/>
      </c>
    </row>
    <row r="203" spans="1:24" x14ac:dyDescent="0.25">
      <c r="A203">
        <v>202</v>
      </c>
      <c r="B203" t="str">
        <f>_xlfn.XLOOKUP(A203,'ppd-data-latest'!$A$2:$A$7000,'ppd-data-latest'!$C$2:$C$7000,,0)</f>
        <v>Jersey City Municipal Employees</v>
      </c>
      <c r="C203" s="10" t="str">
        <f>IF(_xlfn.XLOOKUP($A203&amp;" "&amp;C$6,'ppd-data-latest'!$B$2:$B$7000,'ppd-data-latest'!$FH$2:$FH$7000,"",0)=0,"",_xlfn.XLOOKUP($A203&amp;" "&amp;C$6,'ppd-data-latest'!$B$2:$B$7000,'ppd-data-latest'!$FH$2:$FH$7000,"",0))</f>
        <v/>
      </c>
      <c r="D203" s="10" t="str">
        <f>IF(_xlfn.XLOOKUP($A203&amp;" "&amp;D$6,'ppd-data-latest'!$B$2:$B$7000,'ppd-data-latest'!$FH$2:$FH$7000,"",0)=0,"",_xlfn.XLOOKUP($A203&amp;" "&amp;D$6,'ppd-data-latest'!$B$2:$B$7000,'ppd-data-latest'!$FH$2:$FH$7000,"",0))</f>
        <v/>
      </c>
      <c r="E203" s="10" t="str">
        <f>IF(_xlfn.XLOOKUP($A203&amp;" "&amp;E$6,'ppd-data-latest'!$B$2:$B$7000,'ppd-data-latest'!$FH$2:$FH$7000,"",0)=0,"",_xlfn.XLOOKUP($A203&amp;" "&amp;E$6,'ppd-data-latest'!$B$2:$B$7000,'ppd-data-latest'!$FH$2:$FH$7000,"",0))</f>
        <v/>
      </c>
      <c r="F203" s="10" t="str">
        <f>IF(_xlfn.XLOOKUP($A203&amp;" "&amp;F$6,'ppd-data-latest'!$B$2:$B$7000,'ppd-data-latest'!$FH$2:$FH$7000,"",0)=0,"",_xlfn.XLOOKUP($A203&amp;" "&amp;F$6,'ppd-data-latest'!$B$2:$B$7000,'ppd-data-latest'!$FH$2:$FH$7000,"",0))</f>
        <v/>
      </c>
      <c r="G203" s="10" t="str">
        <f>IF(_xlfn.XLOOKUP($A203&amp;" "&amp;G$6,'ppd-data-latest'!$B$2:$B$7000,'ppd-data-latest'!$FH$2:$FH$7000,"",0)=0,"",_xlfn.XLOOKUP($A203&amp;" "&amp;G$6,'ppd-data-latest'!$B$2:$B$7000,'ppd-data-latest'!$FH$2:$FH$7000,"",0))</f>
        <v/>
      </c>
      <c r="H203" s="10">
        <f>IF(_xlfn.XLOOKUP($A203&amp;" "&amp;H$6,'ppd-data-latest'!$B$2:$B$7000,'ppd-data-latest'!$FH$2:$FH$7000,"",0)=0,"",_xlfn.XLOOKUP($A203&amp;" "&amp;H$6,'ppd-data-latest'!$B$2:$B$7000,'ppd-data-latest'!$FH$2:$FH$7000,"",0))</f>
        <v>71161.297000000006</v>
      </c>
      <c r="I203" s="10">
        <f>IF(_xlfn.XLOOKUP($A203&amp;" "&amp;I$6,'ppd-data-latest'!$B$2:$B$7000,'ppd-data-latest'!$FH$2:$FH$7000,"",0)=0,"",_xlfn.XLOOKUP($A203&amp;" "&amp;I$6,'ppd-data-latest'!$B$2:$B$7000,'ppd-data-latest'!$FH$2:$FH$7000,"",0))</f>
        <v>79452.077999999994</v>
      </c>
      <c r="J203" s="10">
        <f>IF(_xlfn.XLOOKUP($A203&amp;" "&amp;J$6,'ppd-data-latest'!$B$2:$B$7000,'ppd-data-latest'!$FH$2:$FH$7000,"",0)=0,"",_xlfn.XLOOKUP($A203&amp;" "&amp;J$6,'ppd-data-latest'!$B$2:$B$7000,'ppd-data-latest'!$FH$2:$FH$7000,"",0))</f>
        <v>72617.641000000003</v>
      </c>
      <c r="K203" s="10">
        <f>IF(_xlfn.XLOOKUP($A203&amp;" "&amp;K$6,'ppd-data-latest'!$B$2:$B$7000,'ppd-data-latest'!$FH$2:$FH$7000,"",0)=0,"",_xlfn.XLOOKUP($A203&amp;" "&amp;K$6,'ppd-data-latest'!$B$2:$B$7000,'ppd-data-latest'!$FH$2:$FH$7000,"",0))</f>
        <v>60325.98</v>
      </c>
      <c r="L203" s="10">
        <f>IF(_xlfn.XLOOKUP($A203&amp;" "&amp;L$6,'ppd-data-latest'!$B$2:$B$7000,'ppd-data-latest'!$FH$2:$FH$7000,"",0)=0,"",_xlfn.XLOOKUP($A203&amp;" "&amp;L$6,'ppd-data-latest'!$B$2:$B$7000,'ppd-data-latest'!$FH$2:$FH$7000,"",0))</f>
        <v>68322.320000000007</v>
      </c>
      <c r="M203" s="10">
        <f>IF(_xlfn.XLOOKUP($A203&amp;" "&amp;M$6,'ppd-data-latest'!$B$2:$B$7000,'ppd-data-latest'!$FH$2:$FH$7000,"",0)=0,"",_xlfn.XLOOKUP($A203&amp;" "&amp;M$6,'ppd-data-latest'!$B$2:$B$7000,'ppd-data-latest'!$FH$2:$FH$7000,"",0))</f>
        <v>83076.554999999993</v>
      </c>
      <c r="N203" s="10">
        <f>IF(_xlfn.XLOOKUP($A203&amp;" "&amp;N$6,'ppd-data-latest'!$B$2:$B$7000,'ppd-data-latest'!$FH$2:$FH$7000,"",0)=0,"",_xlfn.XLOOKUP($A203&amp;" "&amp;N$6,'ppd-data-latest'!$B$2:$B$7000,'ppd-data-latest'!$FH$2:$FH$7000,"",0))</f>
        <v>82308.906000000003</v>
      </c>
      <c r="O203" s="10">
        <f>IF(_xlfn.XLOOKUP($A203&amp;" "&amp;O$6,'ppd-data-latest'!$B$2:$B$7000,'ppd-data-latest'!$FH$2:$FH$7000,"",0)=0,"",_xlfn.XLOOKUP($A203&amp;" "&amp;O$6,'ppd-data-latest'!$B$2:$B$7000,'ppd-data-latest'!$FH$2:$FH$7000,"",0))</f>
        <v>91050.531000000003</v>
      </c>
      <c r="P203" s="10">
        <f>IF(_xlfn.XLOOKUP($A203&amp;" "&amp;P$6,'ppd-data-latest'!$B$2:$B$7000,'ppd-data-latest'!$FH$2:$FH$7000,"",0)=0,"",_xlfn.XLOOKUP($A203&amp;" "&amp;P$6,'ppd-data-latest'!$B$2:$B$7000,'ppd-data-latest'!$FH$2:$FH$7000,"",0))</f>
        <v>102334.77</v>
      </c>
      <c r="Q203" s="10">
        <f>IF(_xlfn.XLOOKUP($A203&amp;" "&amp;Q$6,'ppd-data-latest'!$B$2:$B$7000,'ppd-data-latest'!$FH$2:$FH$7000,"",0)=0,"",_xlfn.XLOOKUP($A203&amp;" "&amp;Q$6,'ppd-data-latest'!$B$2:$B$7000,'ppd-data-latest'!$FH$2:$FH$7000,"",0))</f>
        <v>99943.789000000004</v>
      </c>
      <c r="R203" s="10">
        <f>IF(_xlfn.XLOOKUP($A203&amp;" "&amp;R$6,'ppd-data-latest'!$B$2:$B$7000,'ppd-data-latest'!$FH$2:$FH$7000,"",0)=0,"",_xlfn.XLOOKUP($A203&amp;" "&amp;R$6,'ppd-data-latest'!$B$2:$B$7000,'ppd-data-latest'!$FH$2:$FH$7000,"",0))</f>
        <v>104203.73</v>
      </c>
      <c r="S203" s="10">
        <f>IF(_xlfn.XLOOKUP($A203&amp;" "&amp;S$6,'ppd-data-latest'!$B$2:$B$7000,'ppd-data-latest'!$FH$2:$FH$7000,"",0)=0,"",_xlfn.XLOOKUP($A203&amp;" "&amp;S$6,'ppd-data-latest'!$B$2:$B$7000,'ppd-data-latest'!$FH$2:$FH$7000,"",0))</f>
        <v>118867.75</v>
      </c>
      <c r="T203" s="10">
        <f>IF(_xlfn.XLOOKUP($A203&amp;" "&amp;T$6,'ppd-data-latest'!$B$2:$B$7000,'ppd-data-latest'!$FH$2:$FH$7000,"",0)=0,"",_xlfn.XLOOKUP($A203&amp;" "&amp;T$6,'ppd-data-latest'!$B$2:$B$7000,'ppd-data-latest'!$FH$2:$FH$7000,"",0))</f>
        <v>111425.16</v>
      </c>
      <c r="U203" s="10">
        <f>IF(_xlfn.XLOOKUP($A203&amp;" "&amp;U$6,'ppd-data-latest'!$B$2:$B$7000,'ppd-data-latest'!$FH$2:$FH$7000,"",0)=0,"",_xlfn.XLOOKUP($A203&amp;" "&amp;U$6,'ppd-data-latest'!$B$2:$B$7000,'ppd-data-latest'!$FH$2:$FH$7000,"",0))</f>
        <v>129802.43</v>
      </c>
      <c r="V203" s="10">
        <f>IF(_xlfn.XLOOKUP($A203&amp;" "&amp;V$6,'ppd-data-latest'!$B$2:$B$7000,'ppd-data-latest'!$FH$2:$FH$7000,"",0)=0,"",_xlfn.XLOOKUP($A203&amp;" "&amp;V$6,'ppd-data-latest'!$B$2:$B$7000,'ppd-data-latest'!$FH$2:$FH$7000,"",0))</f>
        <v>147189.5</v>
      </c>
      <c r="W203" s="10">
        <f>IF(_xlfn.XLOOKUP($A203&amp;" "&amp;W$6,'ppd-data-latest'!$B$2:$B$7000,'ppd-data-latest'!$FH$2:$FH$7000,"",0)=0,"",_xlfn.XLOOKUP($A203&amp;" "&amp;W$6,'ppd-data-latest'!$B$2:$B$7000,'ppd-data-latest'!$FH$2:$FH$7000,"",0))</f>
        <v>165002.17000000001</v>
      </c>
      <c r="X203" s="10" t="str">
        <f>IF(_xlfn.XLOOKUP($A203&amp;" "&amp;X$6,'ppd-data-latest'!$B$2:$B$7000,'ppd-data-latest'!$FH$2:$FH$7000,"",0)=0,"",_xlfn.XLOOKUP($A203&amp;" "&amp;X$6,'ppd-data-latest'!$B$2:$B$7000,'ppd-data-latest'!$FH$2:$FH$7000,"",0))</f>
        <v/>
      </c>
    </row>
    <row r="204" spans="1:24" x14ac:dyDescent="0.25">
      <c r="A204">
        <v>203</v>
      </c>
      <c r="B204" t="str">
        <f>_xlfn.XLOOKUP(A204,'ppd-data-latest'!$A$2:$A$7000,'ppd-data-latest'!$C$2:$C$7000,,0)</f>
        <v>Omaha ERS</v>
      </c>
      <c r="C204" s="10" t="str">
        <f>IF(_xlfn.XLOOKUP($A204&amp;" "&amp;C$6,'ppd-data-latest'!$B$2:$B$7000,'ppd-data-latest'!$FH$2:$FH$7000,"",0)=0,"",_xlfn.XLOOKUP($A204&amp;" "&amp;C$6,'ppd-data-latest'!$B$2:$B$7000,'ppd-data-latest'!$FH$2:$FH$7000,"",0))</f>
        <v/>
      </c>
      <c r="D204" s="10">
        <f>IF(_xlfn.XLOOKUP($A204&amp;" "&amp;D$6,'ppd-data-latest'!$B$2:$B$7000,'ppd-data-latest'!$FH$2:$FH$7000,"",0)=0,"",_xlfn.XLOOKUP($A204&amp;" "&amp;D$6,'ppd-data-latest'!$B$2:$B$7000,'ppd-data-latest'!$FH$2:$FH$7000,"",0))</f>
        <v>217070.22</v>
      </c>
      <c r="E204" s="10" t="str">
        <f>IF(_xlfn.XLOOKUP($A204&amp;" "&amp;E$6,'ppd-data-latest'!$B$2:$B$7000,'ppd-data-latest'!$FH$2:$FH$7000,"",0)=0,"",_xlfn.XLOOKUP($A204&amp;" "&amp;E$6,'ppd-data-latest'!$B$2:$B$7000,'ppd-data-latest'!$FH$2:$FH$7000,"",0))</f>
        <v/>
      </c>
      <c r="F204" s="10" t="str">
        <f>IF(_xlfn.XLOOKUP($A204&amp;" "&amp;F$6,'ppd-data-latest'!$B$2:$B$7000,'ppd-data-latest'!$FH$2:$FH$7000,"",0)=0,"",_xlfn.XLOOKUP($A204&amp;" "&amp;F$6,'ppd-data-latest'!$B$2:$B$7000,'ppd-data-latest'!$FH$2:$FH$7000,"",0))</f>
        <v/>
      </c>
      <c r="G204" s="10">
        <f>IF(_xlfn.XLOOKUP($A204&amp;" "&amp;G$6,'ppd-data-latest'!$B$2:$B$7000,'ppd-data-latest'!$FH$2:$FH$7000,"",0)=0,"",_xlfn.XLOOKUP($A204&amp;" "&amp;G$6,'ppd-data-latest'!$B$2:$B$7000,'ppd-data-latest'!$FH$2:$FH$7000,"",0))</f>
        <v>277125.88</v>
      </c>
      <c r="H204" s="10">
        <f>IF(_xlfn.XLOOKUP($A204&amp;" "&amp;H$6,'ppd-data-latest'!$B$2:$B$7000,'ppd-data-latest'!$FH$2:$FH$7000,"",0)=0,"",_xlfn.XLOOKUP($A204&amp;" "&amp;H$6,'ppd-data-latest'!$B$2:$B$7000,'ppd-data-latest'!$FH$2:$FH$7000,"",0))</f>
        <v>292040.63</v>
      </c>
      <c r="I204" s="10">
        <f>IF(_xlfn.XLOOKUP($A204&amp;" "&amp;I$6,'ppd-data-latest'!$B$2:$B$7000,'ppd-data-latest'!$FH$2:$FH$7000,"",0)=0,"",_xlfn.XLOOKUP($A204&amp;" "&amp;I$6,'ppd-data-latest'!$B$2:$B$7000,'ppd-data-latest'!$FH$2:$FH$7000,"",0))</f>
        <v>294094.19</v>
      </c>
      <c r="J204" s="10">
        <f>IF(_xlfn.XLOOKUP($A204&amp;" "&amp;J$6,'ppd-data-latest'!$B$2:$B$7000,'ppd-data-latest'!$FH$2:$FH$7000,"",0)=0,"",_xlfn.XLOOKUP($A204&amp;" "&amp;J$6,'ppd-data-latest'!$B$2:$B$7000,'ppd-data-latest'!$FH$2:$FH$7000,"",0))</f>
        <v>204452.5</v>
      </c>
      <c r="K204" s="10">
        <f>IF(_xlfn.XLOOKUP($A204&amp;" "&amp;K$6,'ppd-data-latest'!$B$2:$B$7000,'ppd-data-latest'!$FH$2:$FH$7000,"",0)=0,"",_xlfn.XLOOKUP($A204&amp;" "&amp;K$6,'ppd-data-latest'!$B$2:$B$7000,'ppd-data-latest'!$FH$2:$FH$7000,"",0))</f>
        <v>213219.63</v>
      </c>
      <c r="L204" s="10">
        <f>IF(_xlfn.XLOOKUP($A204&amp;" "&amp;L$6,'ppd-data-latest'!$B$2:$B$7000,'ppd-data-latest'!$FH$2:$FH$7000,"",0)=0,"",_xlfn.XLOOKUP($A204&amp;" "&amp;L$6,'ppd-data-latest'!$B$2:$B$7000,'ppd-data-latest'!$FH$2:$FH$7000,"",0))</f>
        <v>232346.58</v>
      </c>
      <c r="M204" s="10">
        <f>IF(_xlfn.XLOOKUP($A204&amp;" "&amp;M$6,'ppd-data-latest'!$B$2:$B$7000,'ppd-data-latest'!$FH$2:$FH$7000,"",0)=0,"",_xlfn.XLOOKUP($A204&amp;" "&amp;M$6,'ppd-data-latest'!$B$2:$B$7000,'ppd-data-latest'!$FH$2:$FH$7000,"",0))</f>
        <v>215434.78</v>
      </c>
      <c r="N204" s="10">
        <f>IF(_xlfn.XLOOKUP($A204&amp;" "&amp;N$6,'ppd-data-latest'!$B$2:$B$7000,'ppd-data-latest'!$FH$2:$FH$7000,"",0)=0,"",_xlfn.XLOOKUP($A204&amp;" "&amp;N$6,'ppd-data-latest'!$B$2:$B$7000,'ppd-data-latest'!$FH$2:$FH$7000,"",0))</f>
        <v>223233.09</v>
      </c>
      <c r="O204" s="10">
        <f>IF(_xlfn.XLOOKUP($A204&amp;" "&amp;O$6,'ppd-data-latest'!$B$2:$B$7000,'ppd-data-latest'!$FH$2:$FH$7000,"",0)=0,"",_xlfn.XLOOKUP($A204&amp;" "&amp;O$6,'ppd-data-latest'!$B$2:$B$7000,'ppd-data-latest'!$FH$2:$FH$7000,"",0))</f>
        <v>240342.81</v>
      </c>
      <c r="P204" s="10">
        <f>IF(_xlfn.XLOOKUP($A204&amp;" "&amp;P$6,'ppd-data-latest'!$B$2:$B$7000,'ppd-data-latest'!$FH$2:$FH$7000,"",0)=0,"",_xlfn.XLOOKUP($A204&amp;" "&amp;P$6,'ppd-data-latest'!$B$2:$B$7000,'ppd-data-latest'!$FH$2:$FH$7000,"",0))</f>
        <v>238730.45</v>
      </c>
      <c r="Q204" s="10">
        <f>IF(_xlfn.XLOOKUP($A204&amp;" "&amp;Q$6,'ppd-data-latest'!$B$2:$B$7000,'ppd-data-latest'!$FH$2:$FH$7000,"",0)=0,"",_xlfn.XLOOKUP($A204&amp;" "&amp;Q$6,'ppd-data-latest'!$B$2:$B$7000,'ppd-data-latest'!$FH$2:$FH$7000,"",0))</f>
        <v>232156.79999999999</v>
      </c>
      <c r="R204" s="10">
        <f>IF(_xlfn.XLOOKUP($A204&amp;" "&amp;R$6,'ppd-data-latest'!$B$2:$B$7000,'ppd-data-latest'!$FH$2:$FH$7000,"",0)=0,"",_xlfn.XLOOKUP($A204&amp;" "&amp;R$6,'ppd-data-latest'!$B$2:$B$7000,'ppd-data-latest'!$FH$2:$FH$7000,"",0))</f>
        <v>239825.25</v>
      </c>
      <c r="S204" s="10">
        <f>IF(_xlfn.XLOOKUP($A204&amp;" "&amp;S$6,'ppd-data-latest'!$B$2:$B$7000,'ppd-data-latest'!$FH$2:$FH$7000,"",0)=0,"",_xlfn.XLOOKUP($A204&amp;" "&amp;S$6,'ppd-data-latest'!$B$2:$B$7000,'ppd-data-latest'!$FH$2:$FH$7000,"",0))</f>
        <v>254532.14</v>
      </c>
      <c r="T204" s="10">
        <f>IF(_xlfn.XLOOKUP($A204&amp;" "&amp;T$6,'ppd-data-latest'!$B$2:$B$7000,'ppd-data-latest'!$FH$2:$FH$7000,"",0)=0,"",_xlfn.XLOOKUP($A204&amp;" "&amp;T$6,'ppd-data-latest'!$B$2:$B$7000,'ppd-data-latest'!$FH$2:$FH$7000,"",0))</f>
        <v>236701.31</v>
      </c>
      <c r="U204" s="10">
        <f>IF(_xlfn.XLOOKUP($A204&amp;" "&amp;U$6,'ppd-data-latest'!$B$2:$B$7000,'ppd-data-latest'!$FH$2:$FH$7000,"",0)=0,"",_xlfn.XLOOKUP($A204&amp;" "&amp;U$6,'ppd-data-latest'!$B$2:$B$7000,'ppd-data-latest'!$FH$2:$FH$7000,"",0))</f>
        <v>255460.06</v>
      </c>
      <c r="V204" s="10">
        <f>IF(_xlfn.XLOOKUP($A204&amp;" "&amp;V$6,'ppd-data-latest'!$B$2:$B$7000,'ppd-data-latest'!$FH$2:$FH$7000,"",0)=0,"",_xlfn.XLOOKUP($A204&amp;" "&amp;V$6,'ppd-data-latest'!$B$2:$B$7000,'ppd-data-latest'!$FH$2:$FH$7000,"",0))</f>
        <v>271868.53000000003</v>
      </c>
      <c r="W204" s="10">
        <f>IF(_xlfn.XLOOKUP($A204&amp;" "&amp;W$6,'ppd-data-latest'!$B$2:$B$7000,'ppd-data-latest'!$FH$2:$FH$7000,"",0)=0,"",_xlfn.XLOOKUP($A204&amp;" "&amp;W$6,'ppd-data-latest'!$B$2:$B$7000,'ppd-data-latest'!$FH$2:$FH$7000,"",0))</f>
        <v>304077.34000000003</v>
      </c>
      <c r="X204" s="10" t="str">
        <f>IF(_xlfn.XLOOKUP($A204&amp;" "&amp;X$6,'ppd-data-latest'!$B$2:$B$7000,'ppd-data-latest'!$FH$2:$FH$7000,"",0)=0,"",_xlfn.XLOOKUP($A204&amp;" "&amp;X$6,'ppd-data-latest'!$B$2:$B$7000,'ppd-data-latest'!$FH$2:$FH$7000,"",0))</f>
        <v/>
      </c>
    </row>
    <row r="205" spans="1:24" x14ac:dyDescent="0.25">
      <c r="A205">
        <v>204</v>
      </c>
      <c r="B205" t="str">
        <f>_xlfn.XLOOKUP(A205,'ppd-data-latest'!$A$2:$A$7000,'ppd-data-latest'!$C$2:$C$7000,,0)</f>
        <v>Houston Municipal</v>
      </c>
      <c r="C205" s="10">
        <f>IF(_xlfn.XLOOKUP($A205&amp;" "&amp;C$6,'ppd-data-latest'!$B$2:$B$7000,'ppd-data-latest'!$FH$2:$FH$7000,"",0)=0,"",_xlfn.XLOOKUP($A205&amp;" "&amp;C$6,'ppd-data-latest'!$B$2:$B$7000,'ppd-data-latest'!$FH$2:$FH$7000,"",0))</f>
        <v>1407516.1</v>
      </c>
      <c r="D205" s="10">
        <f>IF(_xlfn.XLOOKUP($A205&amp;" "&amp;D$6,'ppd-data-latest'!$B$2:$B$7000,'ppd-data-latest'!$FH$2:$FH$7000,"",0)=0,"",_xlfn.XLOOKUP($A205&amp;" "&amp;D$6,'ppd-data-latest'!$B$2:$B$7000,'ppd-data-latest'!$FH$2:$FH$7000,"",0))</f>
        <v>1271690.8999999999</v>
      </c>
      <c r="E205" s="10">
        <f>IF(_xlfn.XLOOKUP($A205&amp;" "&amp;E$6,'ppd-data-latest'!$B$2:$B$7000,'ppd-data-latest'!$FH$2:$FH$7000,"",0)=0,"",_xlfn.XLOOKUP($A205&amp;" "&amp;E$6,'ppd-data-latest'!$B$2:$B$7000,'ppd-data-latest'!$FH$2:$FH$7000,"",0))</f>
        <v>1266190.3</v>
      </c>
      <c r="F205" s="10">
        <f>IF(_xlfn.XLOOKUP($A205&amp;" "&amp;F$6,'ppd-data-latest'!$B$2:$B$7000,'ppd-data-latest'!$FH$2:$FH$7000,"",0)=0,"",_xlfn.XLOOKUP($A205&amp;" "&amp;F$6,'ppd-data-latest'!$B$2:$B$7000,'ppd-data-latest'!$FH$2:$FH$7000,"",0))</f>
        <v>1418725.6</v>
      </c>
      <c r="G205" s="10">
        <f>IF(_xlfn.XLOOKUP($A205&amp;" "&amp;G$6,'ppd-data-latest'!$B$2:$B$7000,'ppd-data-latest'!$FH$2:$FH$7000,"",0)=0,"",_xlfn.XLOOKUP($A205&amp;" "&amp;G$6,'ppd-data-latest'!$B$2:$B$7000,'ppd-data-latest'!$FH$2:$FH$7000,"",0))</f>
        <v>1824851.5</v>
      </c>
      <c r="H205" s="10">
        <f>IF(_xlfn.XLOOKUP($A205&amp;" "&amp;H$6,'ppd-data-latest'!$B$2:$B$7000,'ppd-data-latest'!$FH$2:$FH$7000,"",0)=0,"",_xlfn.XLOOKUP($A205&amp;" "&amp;H$6,'ppd-data-latest'!$B$2:$B$7000,'ppd-data-latest'!$FH$2:$FH$7000,"",0))</f>
        <v>2052296</v>
      </c>
      <c r="I205" s="10">
        <f>IF(_xlfn.XLOOKUP($A205&amp;" "&amp;I$6,'ppd-data-latest'!$B$2:$B$7000,'ppd-data-latest'!$FH$2:$FH$7000,"",0)=0,"",_xlfn.XLOOKUP($A205&amp;" "&amp;I$6,'ppd-data-latest'!$B$2:$B$7000,'ppd-data-latest'!$FH$2:$FH$7000,"",0))</f>
        <v>2344597.2999999998</v>
      </c>
      <c r="J205" s="10">
        <f>IF(_xlfn.XLOOKUP($A205&amp;" "&amp;J$6,'ppd-data-latest'!$B$2:$B$7000,'ppd-data-latest'!$FH$2:$FH$7000,"",0)=0,"",_xlfn.XLOOKUP($A205&amp;" "&amp;J$6,'ppd-data-latest'!$B$2:$B$7000,'ppd-data-latest'!$FH$2:$FH$7000,"",0))</f>
        <v>2262033.2999999998</v>
      </c>
      <c r="K205" s="10">
        <f>IF(_xlfn.XLOOKUP($A205&amp;" "&amp;K$6,'ppd-data-latest'!$B$2:$B$7000,'ppd-data-latest'!$FH$2:$FH$7000,"",0)=0,"",_xlfn.XLOOKUP($A205&amp;" "&amp;K$6,'ppd-data-latest'!$B$2:$B$7000,'ppd-data-latest'!$FH$2:$FH$7000,"",0))</f>
        <v>1730141.9</v>
      </c>
      <c r="L205" s="10">
        <f>IF(_xlfn.XLOOKUP($A205&amp;" "&amp;L$6,'ppd-data-latest'!$B$2:$B$7000,'ppd-data-latest'!$FH$2:$FH$7000,"",0)=0,"",_xlfn.XLOOKUP($A205&amp;" "&amp;L$6,'ppd-data-latest'!$B$2:$B$7000,'ppd-data-latest'!$FH$2:$FH$7000,"",0))</f>
        <v>1828492.1</v>
      </c>
      <c r="M205" s="10">
        <f>IF(_xlfn.XLOOKUP($A205&amp;" "&amp;M$6,'ppd-data-latest'!$B$2:$B$7000,'ppd-data-latest'!$FH$2:$FH$7000,"",0)=0,"",_xlfn.XLOOKUP($A205&amp;" "&amp;M$6,'ppd-data-latest'!$B$2:$B$7000,'ppd-data-latest'!$FH$2:$FH$7000,"",0))</f>
        <v>2129441.2999999998</v>
      </c>
      <c r="N205" s="10">
        <f>IF(_xlfn.XLOOKUP($A205&amp;" "&amp;N$6,'ppd-data-latest'!$B$2:$B$7000,'ppd-data-latest'!$FH$2:$FH$7000,"",0)=0,"",_xlfn.XLOOKUP($A205&amp;" "&amp;N$6,'ppd-data-latest'!$B$2:$B$7000,'ppd-data-latest'!$FH$2:$FH$7000,"",0))</f>
        <v>2024234.8</v>
      </c>
      <c r="O205" s="10">
        <f>IF(_xlfn.XLOOKUP($A205&amp;" "&amp;O$6,'ppd-data-latest'!$B$2:$B$7000,'ppd-data-latest'!$FH$2:$FH$7000,"",0)=0,"",_xlfn.XLOOKUP($A205&amp;" "&amp;O$6,'ppd-data-latest'!$B$2:$B$7000,'ppd-data-latest'!$FH$2:$FH$7000,"",0))</f>
        <v>2196615.2999999998</v>
      </c>
      <c r="P205" s="10">
        <f>IF(_xlfn.XLOOKUP($A205&amp;" "&amp;P$6,'ppd-data-latest'!$B$2:$B$7000,'ppd-data-latest'!$FH$2:$FH$7000,"",0)=0,"",_xlfn.XLOOKUP($A205&amp;" "&amp;P$6,'ppd-data-latest'!$B$2:$B$7000,'ppd-data-latest'!$FH$2:$FH$7000,"",0))</f>
        <v>2464439</v>
      </c>
      <c r="Q205" s="10">
        <f>IF(_xlfn.XLOOKUP($A205&amp;" "&amp;Q$6,'ppd-data-latest'!$B$2:$B$7000,'ppd-data-latest'!$FH$2:$FH$7000,"",0)=0,"",_xlfn.XLOOKUP($A205&amp;" "&amp;Q$6,'ppd-data-latest'!$B$2:$B$7000,'ppd-data-latest'!$FH$2:$FH$7000,"",0))</f>
        <v>2456543.5</v>
      </c>
      <c r="R205" s="10">
        <f>IF(_xlfn.XLOOKUP($A205&amp;" "&amp;R$6,'ppd-data-latest'!$B$2:$B$7000,'ppd-data-latest'!$FH$2:$FH$7000,"",0)=0,"",_xlfn.XLOOKUP($A205&amp;" "&amp;R$6,'ppd-data-latest'!$B$2:$B$7000,'ppd-data-latest'!$FH$2:$FH$7000,"",0))</f>
        <v>2400023.2999999998</v>
      </c>
      <c r="S205" s="10">
        <f>IF(_xlfn.XLOOKUP($A205&amp;" "&amp;S$6,'ppd-data-latest'!$B$2:$B$7000,'ppd-data-latest'!$FH$2:$FH$7000,"",0)=0,"",_xlfn.XLOOKUP($A205&amp;" "&amp;S$6,'ppd-data-latest'!$B$2:$B$7000,'ppd-data-latest'!$FH$2:$FH$7000,"",0))</f>
        <v>2602664.7999999998</v>
      </c>
      <c r="T205" s="10">
        <f>IF(_xlfn.XLOOKUP($A205&amp;" "&amp;T$6,'ppd-data-latest'!$B$2:$B$7000,'ppd-data-latest'!$FH$2:$FH$7000,"",0)=0,"",_xlfn.XLOOKUP($A205&amp;" "&amp;T$6,'ppd-data-latest'!$B$2:$B$7000,'ppd-data-latest'!$FH$2:$FH$7000,"",0))</f>
        <v>2988864.3</v>
      </c>
      <c r="U205" s="10">
        <f>IF(_xlfn.XLOOKUP($A205&amp;" "&amp;U$6,'ppd-data-latest'!$B$2:$B$7000,'ppd-data-latest'!$FH$2:$FH$7000,"",0)=0,"",_xlfn.XLOOKUP($A205&amp;" "&amp;U$6,'ppd-data-latest'!$B$2:$B$7000,'ppd-data-latest'!$FH$2:$FH$7000,"",0))</f>
        <v>3100999</v>
      </c>
      <c r="V205" s="10">
        <f>IF(_xlfn.XLOOKUP($A205&amp;" "&amp;V$6,'ppd-data-latest'!$B$2:$B$7000,'ppd-data-latest'!$FH$2:$FH$7000,"",0)=0,"",_xlfn.XLOOKUP($A205&amp;" "&amp;V$6,'ppd-data-latest'!$B$2:$B$7000,'ppd-data-latest'!$FH$2:$FH$7000,"",0))</f>
        <v>2881787.5</v>
      </c>
      <c r="W205" s="10">
        <f>IF(_xlfn.XLOOKUP($A205&amp;" "&amp;W$6,'ppd-data-latest'!$B$2:$B$7000,'ppd-data-latest'!$FH$2:$FH$7000,"",0)=0,"",_xlfn.XLOOKUP($A205&amp;" "&amp;W$6,'ppd-data-latest'!$B$2:$B$7000,'ppd-data-latest'!$FH$2:$FH$7000,"",0))</f>
        <v>3867086.8</v>
      </c>
      <c r="X205" s="10">
        <f>IF(_xlfn.XLOOKUP($A205&amp;" "&amp;X$6,'ppd-data-latest'!$B$2:$B$7000,'ppd-data-latest'!$FH$2:$FH$7000,"",0)=0,"",_xlfn.XLOOKUP($A205&amp;" "&amp;X$6,'ppd-data-latest'!$B$2:$B$7000,'ppd-data-latest'!$FH$2:$FH$7000,"",0))</f>
        <v>3952350.8</v>
      </c>
    </row>
    <row r="206" spans="1:24" x14ac:dyDescent="0.25">
      <c r="A206">
        <v>205</v>
      </c>
      <c r="B206" t="str">
        <f>_xlfn.XLOOKUP(A206,'ppd-data-latest'!$A$2:$A$7000,'ppd-data-latest'!$C$2:$C$7000,,0)</f>
        <v>Atlanta Fire</v>
      </c>
      <c r="C206" s="10">
        <f>IF(_xlfn.XLOOKUP($A206&amp;" "&amp;C$6,'ppd-data-latest'!$B$2:$B$7000,'ppd-data-latest'!$FH$2:$FH$7000,"",0)=0,"",_xlfn.XLOOKUP($A206&amp;" "&amp;C$6,'ppd-data-latest'!$B$2:$B$7000,'ppd-data-latest'!$FH$2:$FH$7000,"",0))</f>
        <v>307689</v>
      </c>
      <c r="D206" s="10">
        <f>IF(_xlfn.XLOOKUP($A206&amp;" "&amp;D$6,'ppd-data-latest'!$B$2:$B$7000,'ppd-data-latest'!$FH$2:$FH$7000,"",0)=0,"",_xlfn.XLOOKUP($A206&amp;" "&amp;D$6,'ppd-data-latest'!$B$2:$B$7000,'ppd-data-latest'!$FH$2:$FH$7000,"",0))</f>
        <v>283481</v>
      </c>
      <c r="E206" s="10">
        <f>IF(_xlfn.XLOOKUP($A206&amp;" "&amp;E$6,'ppd-data-latest'!$B$2:$B$7000,'ppd-data-latest'!$FH$2:$FH$7000,"",0)=0,"",_xlfn.XLOOKUP($A206&amp;" "&amp;E$6,'ppd-data-latest'!$B$2:$B$7000,'ppd-data-latest'!$FH$2:$FH$7000,"",0))</f>
        <v>324477</v>
      </c>
      <c r="F206" s="10">
        <f>IF(_xlfn.XLOOKUP($A206&amp;" "&amp;F$6,'ppd-data-latest'!$B$2:$B$7000,'ppd-data-latest'!$FH$2:$FH$7000,"",0)=0,"",_xlfn.XLOOKUP($A206&amp;" "&amp;F$6,'ppd-data-latest'!$B$2:$B$7000,'ppd-data-latest'!$FH$2:$FH$7000,"",0))</f>
        <v>350391</v>
      </c>
      <c r="G206" s="10">
        <f>IF(_xlfn.XLOOKUP($A206&amp;" "&amp;G$6,'ppd-data-latest'!$B$2:$B$7000,'ppd-data-latest'!$FH$2:$FH$7000,"",0)=0,"",_xlfn.XLOOKUP($A206&amp;" "&amp;G$6,'ppd-data-latest'!$B$2:$B$7000,'ppd-data-latest'!$FH$2:$FH$7000,"",0))</f>
        <v>364130</v>
      </c>
      <c r="H206" s="10">
        <f>IF(_xlfn.XLOOKUP($A206&amp;" "&amp;H$6,'ppd-data-latest'!$B$2:$B$7000,'ppd-data-latest'!$FH$2:$FH$7000,"",0)=0,"",_xlfn.XLOOKUP($A206&amp;" "&amp;H$6,'ppd-data-latest'!$B$2:$B$7000,'ppd-data-latest'!$FH$2:$FH$7000,"",0))</f>
        <v>372322</v>
      </c>
      <c r="I206" s="10">
        <f>IF(_xlfn.XLOOKUP($A206&amp;" "&amp;I$6,'ppd-data-latest'!$B$2:$B$7000,'ppd-data-latest'!$FH$2:$FH$7000,"",0)=0,"",_xlfn.XLOOKUP($A206&amp;" "&amp;I$6,'ppd-data-latest'!$B$2:$B$7000,'ppd-data-latest'!$FH$2:$FH$7000,"",0))</f>
        <v>436496</v>
      </c>
      <c r="J206" s="10">
        <f>IF(_xlfn.XLOOKUP($A206&amp;" "&amp;J$6,'ppd-data-latest'!$B$2:$B$7000,'ppd-data-latest'!$FH$2:$FH$7000,"",0)=0,"",_xlfn.XLOOKUP($A206&amp;" "&amp;J$6,'ppd-data-latest'!$B$2:$B$7000,'ppd-data-latest'!$FH$2:$FH$7000,"",0))</f>
        <v>418016</v>
      </c>
      <c r="K206" s="10">
        <f>IF(_xlfn.XLOOKUP($A206&amp;" "&amp;K$6,'ppd-data-latest'!$B$2:$B$7000,'ppd-data-latest'!$FH$2:$FH$7000,"",0)=0,"",_xlfn.XLOOKUP($A206&amp;" "&amp;K$6,'ppd-data-latest'!$B$2:$B$7000,'ppd-data-latest'!$FH$2:$FH$7000,"",0))</f>
        <v>367379</v>
      </c>
      <c r="L206" s="10">
        <f>IF(_xlfn.XLOOKUP($A206&amp;" "&amp;L$6,'ppd-data-latest'!$B$2:$B$7000,'ppd-data-latest'!$FH$2:$FH$7000,"",0)=0,"",_xlfn.XLOOKUP($A206&amp;" "&amp;L$6,'ppd-data-latest'!$B$2:$B$7000,'ppd-data-latest'!$FH$2:$FH$7000,"",0))</f>
        <v>414976</v>
      </c>
      <c r="M206" s="10">
        <f>IF(_xlfn.XLOOKUP($A206&amp;" "&amp;M$6,'ppd-data-latest'!$B$2:$B$7000,'ppd-data-latest'!$FH$2:$FH$7000,"",0)=0,"",_xlfn.XLOOKUP($A206&amp;" "&amp;M$6,'ppd-data-latest'!$B$2:$B$7000,'ppd-data-latest'!$FH$2:$FH$7000,"",0))</f>
        <v>509590</v>
      </c>
      <c r="N206" s="10">
        <f>IF(_xlfn.XLOOKUP($A206&amp;" "&amp;N$6,'ppd-data-latest'!$B$2:$B$7000,'ppd-data-latest'!$FH$2:$FH$7000,"",0)=0,"",_xlfn.XLOOKUP($A206&amp;" "&amp;N$6,'ppd-data-latest'!$B$2:$B$7000,'ppd-data-latest'!$FH$2:$FH$7000,"",0))</f>
        <v>505692</v>
      </c>
      <c r="O206" s="10">
        <f>IF(_xlfn.XLOOKUP($A206&amp;" "&amp;O$6,'ppd-data-latest'!$B$2:$B$7000,'ppd-data-latest'!$FH$2:$FH$7000,"",0)=0,"",_xlfn.XLOOKUP($A206&amp;" "&amp;O$6,'ppd-data-latest'!$B$2:$B$7000,'ppd-data-latest'!$FH$2:$FH$7000,"",0))</f>
        <v>561450</v>
      </c>
      <c r="P206" s="10">
        <f>IF(_xlfn.XLOOKUP($A206&amp;" "&amp;P$6,'ppd-data-latest'!$B$2:$B$7000,'ppd-data-latest'!$FH$2:$FH$7000,"",0)=0,"",_xlfn.XLOOKUP($A206&amp;" "&amp;P$6,'ppd-data-latest'!$B$2:$B$7000,'ppd-data-latest'!$FH$2:$FH$7000,"",0))</f>
        <v>658508</v>
      </c>
      <c r="Q206" s="10">
        <f>IF(_xlfn.XLOOKUP($A206&amp;" "&amp;Q$6,'ppd-data-latest'!$B$2:$B$7000,'ppd-data-latest'!$FH$2:$FH$7000,"",0)=0,"",_xlfn.XLOOKUP($A206&amp;" "&amp;Q$6,'ppd-data-latest'!$B$2:$B$7000,'ppd-data-latest'!$FH$2:$FH$7000,"",0))</f>
        <v>644649</v>
      </c>
      <c r="R206" s="10">
        <f>IF(_xlfn.XLOOKUP($A206&amp;" "&amp;R$6,'ppd-data-latest'!$B$2:$B$7000,'ppd-data-latest'!$FH$2:$FH$7000,"",0)=0,"",_xlfn.XLOOKUP($A206&amp;" "&amp;R$6,'ppd-data-latest'!$B$2:$B$7000,'ppd-data-latest'!$FH$2:$FH$7000,"",0))</f>
        <v>612637</v>
      </c>
      <c r="S206" s="10">
        <f>IF(_xlfn.XLOOKUP($A206&amp;" "&amp;S$6,'ppd-data-latest'!$B$2:$B$7000,'ppd-data-latest'!$FH$2:$FH$7000,"",0)=0,"",_xlfn.XLOOKUP($A206&amp;" "&amp;S$6,'ppd-data-latest'!$B$2:$B$7000,'ppd-data-latest'!$FH$2:$FH$7000,"",0))</f>
        <v>669508</v>
      </c>
      <c r="T206" s="10">
        <f>IF(_xlfn.XLOOKUP($A206&amp;" "&amp;T$6,'ppd-data-latest'!$B$2:$B$7000,'ppd-data-latest'!$FH$2:$FH$7000,"",0)=0,"",_xlfn.XLOOKUP($A206&amp;" "&amp;T$6,'ppd-data-latest'!$B$2:$B$7000,'ppd-data-latest'!$FH$2:$FH$7000,"",0))</f>
        <v>718113</v>
      </c>
      <c r="U206" s="10">
        <f>IF(_xlfn.XLOOKUP($A206&amp;" "&amp;U$6,'ppd-data-latest'!$B$2:$B$7000,'ppd-data-latest'!$FH$2:$FH$7000,"",0)=0,"",_xlfn.XLOOKUP($A206&amp;" "&amp;U$6,'ppd-data-latest'!$B$2:$B$7000,'ppd-data-latest'!$FH$2:$FH$7000,"",0))</f>
        <v>727344</v>
      </c>
      <c r="V206" s="10">
        <f>IF(_xlfn.XLOOKUP($A206&amp;" "&amp;V$6,'ppd-data-latest'!$B$2:$B$7000,'ppd-data-latest'!$FH$2:$FH$7000,"",0)=0,"",_xlfn.XLOOKUP($A206&amp;" "&amp;V$6,'ppd-data-latest'!$B$2:$B$7000,'ppd-data-latest'!$FH$2:$FH$7000,"",0))</f>
        <v>716418</v>
      </c>
      <c r="W206" s="10">
        <f>IF(_xlfn.XLOOKUP($A206&amp;" "&amp;W$6,'ppd-data-latest'!$B$2:$B$7000,'ppd-data-latest'!$FH$2:$FH$7000,"",0)=0,"",_xlfn.XLOOKUP($A206&amp;" "&amp;W$6,'ppd-data-latest'!$B$2:$B$7000,'ppd-data-latest'!$FH$2:$FH$7000,"",0))</f>
        <v>928729</v>
      </c>
      <c r="X206" s="10" t="str">
        <f>IF(_xlfn.XLOOKUP($A206&amp;" "&amp;X$6,'ppd-data-latest'!$B$2:$B$7000,'ppd-data-latest'!$FH$2:$FH$7000,"",0)=0,"",_xlfn.XLOOKUP($A206&amp;" "&amp;X$6,'ppd-data-latest'!$B$2:$B$7000,'ppd-data-latest'!$FH$2:$FH$7000,"",0))</f>
        <v/>
      </c>
    </row>
    <row r="207" spans="1:24" x14ac:dyDescent="0.25">
      <c r="A207">
        <v>206</v>
      </c>
      <c r="B207" t="str">
        <f>_xlfn.XLOOKUP(A207,'ppd-data-latest'!$A$2:$A$7000,'ppd-data-latest'!$C$2:$C$7000,,0)</f>
        <v>Chicago Fire</v>
      </c>
      <c r="C207" s="10">
        <f>IF(_xlfn.XLOOKUP($A207&amp;" "&amp;C$6,'ppd-data-latest'!$B$2:$B$7000,'ppd-data-latest'!$FH$2:$FH$7000,"",0)=0,"",_xlfn.XLOOKUP($A207&amp;" "&amp;C$6,'ppd-data-latest'!$B$2:$B$7000,'ppd-data-latest'!$FH$2:$FH$7000,"",0))</f>
        <v>1104939.6000000001</v>
      </c>
      <c r="D207" s="10">
        <f>IF(_xlfn.XLOOKUP($A207&amp;" "&amp;D$6,'ppd-data-latest'!$B$2:$B$7000,'ppd-data-latest'!$FH$2:$FH$7000,"",0)=0,"",_xlfn.XLOOKUP($A207&amp;" "&amp;D$6,'ppd-data-latest'!$B$2:$B$7000,'ppd-data-latest'!$FH$2:$FH$7000,"",0))</f>
        <v>907801.94</v>
      </c>
      <c r="E207" s="10">
        <f>IF(_xlfn.XLOOKUP($A207&amp;" "&amp;E$6,'ppd-data-latest'!$B$2:$B$7000,'ppd-data-latest'!$FH$2:$FH$7000,"",0)=0,"",_xlfn.XLOOKUP($A207&amp;" "&amp;E$6,'ppd-data-latest'!$B$2:$B$7000,'ppd-data-latest'!$FH$2:$FH$7000,"",0))</f>
        <v>1109561</v>
      </c>
      <c r="F207" s="10">
        <f>IF(_xlfn.XLOOKUP($A207&amp;" "&amp;F$6,'ppd-data-latest'!$B$2:$B$7000,'ppd-data-latest'!$FH$2:$FH$7000,"",0)=0,"",_xlfn.XLOOKUP($A207&amp;" "&amp;F$6,'ppd-data-latest'!$B$2:$B$7000,'ppd-data-latest'!$FH$2:$FH$7000,"",0))</f>
        <v>1206177.8</v>
      </c>
      <c r="G207" s="10">
        <f>IF(_xlfn.XLOOKUP($A207&amp;" "&amp;G$6,'ppd-data-latest'!$B$2:$B$7000,'ppd-data-latest'!$FH$2:$FH$7000,"",0)=0,"",_xlfn.XLOOKUP($A207&amp;" "&amp;G$6,'ppd-data-latest'!$B$2:$B$7000,'ppd-data-latest'!$FH$2:$FH$7000,"",0))</f>
        <v>1274657.5</v>
      </c>
      <c r="H207" s="10">
        <f>IF(_xlfn.XLOOKUP($A207&amp;" "&amp;H$6,'ppd-data-latest'!$B$2:$B$7000,'ppd-data-latest'!$FH$2:$FH$7000,"",0)=0,"",_xlfn.XLOOKUP($A207&amp;" "&amp;H$6,'ppd-data-latest'!$B$2:$B$7000,'ppd-data-latest'!$FH$2:$FH$7000,"",0))</f>
        <v>1391484.4</v>
      </c>
      <c r="I207" s="10">
        <f>IF(_xlfn.XLOOKUP($A207&amp;" "&amp;I$6,'ppd-data-latest'!$B$2:$B$7000,'ppd-data-latest'!$FH$2:$FH$7000,"",0)=0,"",_xlfn.XLOOKUP($A207&amp;" "&amp;I$6,'ppd-data-latest'!$B$2:$B$7000,'ppd-data-latest'!$FH$2:$FH$7000,"",0))</f>
        <v>1469454.3</v>
      </c>
      <c r="J207" s="10">
        <f>IF(_xlfn.XLOOKUP($A207&amp;" "&amp;J$6,'ppd-data-latest'!$B$2:$B$7000,'ppd-data-latest'!$FH$2:$FH$7000,"",0)=0,"",_xlfn.XLOOKUP($A207&amp;" "&amp;J$6,'ppd-data-latest'!$B$2:$B$7000,'ppd-data-latest'!$FH$2:$FH$7000,"",0))</f>
        <v>914193.44</v>
      </c>
      <c r="K207" s="10">
        <f>IF(_xlfn.XLOOKUP($A207&amp;" "&amp;K$6,'ppd-data-latest'!$B$2:$B$7000,'ppd-data-latest'!$FH$2:$FH$7000,"",0)=0,"",_xlfn.XLOOKUP($A207&amp;" "&amp;K$6,'ppd-data-latest'!$B$2:$B$7000,'ppd-data-latest'!$FH$2:$FH$7000,"",0))</f>
        <v>1051644</v>
      </c>
      <c r="L207" s="10">
        <f>IF(_xlfn.XLOOKUP($A207&amp;" "&amp;L$6,'ppd-data-latest'!$B$2:$B$7000,'ppd-data-latest'!$FH$2:$FH$7000,"",0)=0,"",_xlfn.XLOOKUP($A207&amp;" "&amp;L$6,'ppd-data-latest'!$B$2:$B$7000,'ppd-data-latest'!$FH$2:$FH$7000,"",0))</f>
        <v>1106078</v>
      </c>
      <c r="M207" s="10">
        <f>IF(_xlfn.XLOOKUP($A207&amp;" "&amp;M$6,'ppd-data-latest'!$B$2:$B$7000,'ppd-data-latest'!$FH$2:$FH$7000,"",0)=0,"",_xlfn.XLOOKUP($A207&amp;" "&amp;M$6,'ppd-data-latest'!$B$2:$B$7000,'ppd-data-latest'!$FH$2:$FH$7000,"",0))</f>
        <v>993774</v>
      </c>
      <c r="N207" s="10">
        <f>IF(_xlfn.XLOOKUP($A207&amp;" "&amp;N$6,'ppd-data-latest'!$B$2:$B$7000,'ppd-data-latest'!$FH$2:$FH$7000,"",0)=0,"",_xlfn.XLOOKUP($A207&amp;" "&amp;N$6,'ppd-data-latest'!$B$2:$B$7000,'ppd-data-latest'!$FH$2:$FH$7000,"",0))</f>
        <v>1032423</v>
      </c>
      <c r="O207" s="10">
        <f>IF(_xlfn.XLOOKUP($A207&amp;" "&amp;O$6,'ppd-data-latest'!$B$2:$B$7000,'ppd-data-latest'!$FH$2:$FH$7000,"",0)=0,"",_xlfn.XLOOKUP($A207&amp;" "&amp;O$6,'ppd-data-latest'!$B$2:$B$7000,'ppd-data-latest'!$FH$2:$FH$7000,"",0))</f>
        <v>1116704</v>
      </c>
      <c r="P207" s="10">
        <f>IF(_xlfn.XLOOKUP($A207&amp;" "&amp;P$6,'ppd-data-latest'!$B$2:$B$7000,'ppd-data-latest'!$FH$2:$FH$7000,"",0)=0,"",_xlfn.XLOOKUP($A207&amp;" "&amp;P$6,'ppd-data-latest'!$B$2:$B$7000,'ppd-data-latest'!$FH$2:$FH$7000,"",0))</f>
        <v>1036008</v>
      </c>
      <c r="Q207" s="10">
        <f>IF(_xlfn.XLOOKUP($A207&amp;" "&amp;Q$6,'ppd-data-latest'!$B$2:$B$7000,'ppd-data-latest'!$FH$2:$FH$7000,"",0)=0,"",_xlfn.XLOOKUP($A207&amp;" "&amp;Q$6,'ppd-data-latest'!$B$2:$B$7000,'ppd-data-latest'!$FH$2:$FH$7000,"",0))</f>
        <v>1045101</v>
      </c>
      <c r="R207" s="10">
        <f>IF(_xlfn.XLOOKUP($A207&amp;" "&amp;R$6,'ppd-data-latest'!$B$2:$B$7000,'ppd-data-latest'!$FH$2:$FH$7000,"",0)=0,"",_xlfn.XLOOKUP($A207&amp;" "&amp;R$6,'ppd-data-latest'!$B$2:$B$7000,'ppd-data-latest'!$FH$2:$FH$7000,"",0))</f>
        <v>1019014</v>
      </c>
      <c r="S207" s="10">
        <f>IF(_xlfn.XLOOKUP($A207&amp;" "&amp;S$6,'ppd-data-latest'!$B$2:$B$7000,'ppd-data-latest'!$FH$2:$FH$7000,"",0)=0,"",_xlfn.XLOOKUP($A207&amp;" "&amp;S$6,'ppd-data-latest'!$B$2:$B$7000,'ppd-data-latest'!$FH$2:$FH$7000,"",0))</f>
        <v>1126153.3999999999</v>
      </c>
      <c r="T207" s="10">
        <f>IF(_xlfn.XLOOKUP($A207&amp;" "&amp;T$6,'ppd-data-latest'!$B$2:$B$7000,'ppd-data-latest'!$FH$2:$FH$7000,"",0)=0,"",_xlfn.XLOOKUP($A207&amp;" "&amp;T$6,'ppd-data-latest'!$B$2:$B$7000,'ppd-data-latest'!$FH$2:$FH$7000,"",0))</f>
        <v>1035790.3</v>
      </c>
      <c r="U207" s="10">
        <f>IF(_xlfn.XLOOKUP($A207&amp;" "&amp;U$6,'ppd-data-latest'!$B$2:$B$7000,'ppd-data-latest'!$FH$2:$FH$7000,"",0)=0,"",_xlfn.XLOOKUP($A207&amp;" "&amp;U$6,'ppd-data-latest'!$B$2:$B$7000,'ppd-data-latest'!$FH$2:$FH$7000,"",0))</f>
        <v>1149820.8999999999</v>
      </c>
      <c r="V207" s="10">
        <f>IF(_xlfn.XLOOKUP($A207&amp;" "&amp;V$6,'ppd-data-latest'!$B$2:$B$7000,'ppd-data-latest'!$FH$2:$FH$7000,"",0)=0,"",_xlfn.XLOOKUP($A207&amp;" "&amp;V$6,'ppd-data-latest'!$B$2:$B$7000,'ppd-data-latest'!$FH$2:$FH$7000,"",0))</f>
        <v>1308886.5</v>
      </c>
      <c r="W207" s="10">
        <f>IF(_xlfn.XLOOKUP($A207&amp;" "&amp;W$6,'ppd-data-latest'!$B$2:$B$7000,'ppd-data-latest'!$FH$2:$FH$7000,"",0)=0,"",_xlfn.XLOOKUP($A207&amp;" "&amp;W$6,'ppd-data-latest'!$B$2:$B$7000,'ppd-data-latest'!$FH$2:$FH$7000,"",0))</f>
        <v>1466397.9</v>
      </c>
      <c r="X207" s="10" t="str">
        <f>IF(_xlfn.XLOOKUP($A207&amp;" "&amp;X$6,'ppd-data-latest'!$B$2:$B$7000,'ppd-data-latest'!$FH$2:$FH$7000,"",0)=0,"",_xlfn.XLOOKUP($A207&amp;" "&amp;X$6,'ppd-data-latest'!$B$2:$B$7000,'ppd-data-latest'!$FH$2:$FH$7000,"",0))</f>
        <v/>
      </c>
    </row>
    <row r="208" spans="1:24" x14ac:dyDescent="0.25">
      <c r="A208">
        <v>207</v>
      </c>
      <c r="B208" t="str">
        <f>_xlfn.XLOOKUP(A208,'ppd-data-latest'!$A$2:$A$7000,'ppd-data-latest'!$C$2:$C$7000,,0)</f>
        <v>Kansas City (MO) Schools</v>
      </c>
      <c r="C208" s="10">
        <f>IF(_xlfn.XLOOKUP($A208&amp;" "&amp;C$6,'ppd-data-latest'!$B$2:$B$7000,'ppd-data-latest'!$FH$2:$FH$7000,"",0)=0,"",_xlfn.XLOOKUP($A208&amp;" "&amp;C$6,'ppd-data-latest'!$B$2:$B$7000,'ppd-data-latest'!$FH$2:$FH$7000,"",0))</f>
        <v>661680.5</v>
      </c>
      <c r="D208" s="10">
        <f>IF(_xlfn.XLOOKUP($A208&amp;" "&amp;D$6,'ppd-data-latest'!$B$2:$B$7000,'ppd-data-latest'!$FH$2:$FH$7000,"",0)=0,"",_xlfn.XLOOKUP($A208&amp;" "&amp;D$6,'ppd-data-latest'!$B$2:$B$7000,'ppd-data-latest'!$FH$2:$FH$7000,"",0))</f>
        <v>579064.13</v>
      </c>
      <c r="E208" s="10">
        <f>IF(_xlfn.XLOOKUP($A208&amp;" "&amp;E$6,'ppd-data-latest'!$B$2:$B$7000,'ppd-data-latest'!$FH$2:$FH$7000,"",0)=0,"",_xlfn.XLOOKUP($A208&amp;" "&amp;E$6,'ppd-data-latest'!$B$2:$B$7000,'ppd-data-latest'!$FH$2:$FH$7000,"",0))</f>
        <v>688818.63</v>
      </c>
      <c r="F208" s="10">
        <f>IF(_xlfn.XLOOKUP($A208&amp;" "&amp;F$6,'ppd-data-latest'!$B$2:$B$7000,'ppd-data-latest'!$FH$2:$FH$7000,"",0)=0,"",_xlfn.XLOOKUP($A208&amp;" "&amp;F$6,'ppd-data-latest'!$B$2:$B$7000,'ppd-data-latest'!$FH$2:$FH$7000,"",0))</f>
        <v>736538.81</v>
      </c>
      <c r="G208" s="10">
        <f>IF(_xlfn.XLOOKUP($A208&amp;" "&amp;G$6,'ppd-data-latest'!$B$2:$B$7000,'ppd-data-latest'!$FH$2:$FH$7000,"",0)=0,"",_xlfn.XLOOKUP($A208&amp;" "&amp;G$6,'ppd-data-latest'!$B$2:$B$7000,'ppd-data-latest'!$FH$2:$FH$7000,"",0))</f>
        <v>764105.81</v>
      </c>
      <c r="H208" s="10">
        <f>IF(_xlfn.XLOOKUP($A208&amp;" "&amp;H$6,'ppd-data-latest'!$B$2:$B$7000,'ppd-data-latest'!$FH$2:$FH$7000,"",0)=0,"",_xlfn.XLOOKUP($A208&amp;" "&amp;H$6,'ppd-data-latest'!$B$2:$B$7000,'ppd-data-latest'!$FH$2:$FH$7000,"",0))</f>
        <v>832799.06</v>
      </c>
      <c r="I208" s="10">
        <f>IF(_xlfn.XLOOKUP($A208&amp;" "&amp;I$6,'ppd-data-latest'!$B$2:$B$7000,'ppd-data-latest'!$FH$2:$FH$7000,"",0)=0,"",_xlfn.XLOOKUP($A208&amp;" "&amp;I$6,'ppd-data-latest'!$B$2:$B$7000,'ppd-data-latest'!$FH$2:$FH$7000,"",0))</f>
        <v>853722.75</v>
      </c>
      <c r="J208" s="10">
        <f>IF(_xlfn.XLOOKUP($A208&amp;" "&amp;J$6,'ppd-data-latest'!$B$2:$B$7000,'ppd-data-latest'!$FH$2:$FH$7000,"",0)=0,"",_xlfn.XLOOKUP($A208&amp;" "&amp;J$6,'ppd-data-latest'!$B$2:$B$7000,'ppd-data-latest'!$FH$2:$FH$7000,"",0))</f>
        <v>624647.06000000006</v>
      </c>
      <c r="K208" s="10">
        <f>IF(_xlfn.XLOOKUP($A208&amp;" "&amp;K$6,'ppd-data-latest'!$B$2:$B$7000,'ppd-data-latest'!$FH$2:$FH$7000,"",0)=0,"",_xlfn.XLOOKUP($A208&amp;" "&amp;K$6,'ppd-data-latest'!$B$2:$B$7000,'ppd-data-latest'!$FH$2:$FH$7000,"",0))</f>
        <v>693929.25</v>
      </c>
      <c r="L208" s="10">
        <f>IF(_xlfn.XLOOKUP($A208&amp;" "&amp;L$6,'ppd-data-latest'!$B$2:$B$7000,'ppd-data-latest'!$FH$2:$FH$7000,"",0)=0,"",_xlfn.XLOOKUP($A208&amp;" "&amp;L$6,'ppd-data-latest'!$B$2:$B$7000,'ppd-data-latest'!$FH$2:$FH$7000,"",0))</f>
        <v>730232.69</v>
      </c>
      <c r="M208" s="10">
        <f>IF(_xlfn.XLOOKUP($A208&amp;" "&amp;M$6,'ppd-data-latest'!$B$2:$B$7000,'ppd-data-latest'!$FH$2:$FH$7000,"",0)=0,"",_xlfn.XLOOKUP($A208&amp;" "&amp;M$6,'ppd-data-latest'!$B$2:$B$7000,'ppd-data-latest'!$FH$2:$FH$7000,"",0))</f>
        <v>681930.63</v>
      </c>
      <c r="N208" s="10">
        <f>IF(_xlfn.XLOOKUP($A208&amp;" "&amp;N$6,'ppd-data-latest'!$B$2:$B$7000,'ppd-data-latest'!$FH$2:$FH$7000,"",0)=0,"",_xlfn.XLOOKUP($A208&amp;" "&amp;N$6,'ppd-data-latest'!$B$2:$B$7000,'ppd-data-latest'!$FH$2:$FH$7000,"",0))</f>
        <v>702966.5</v>
      </c>
      <c r="O208" s="10">
        <f>IF(_xlfn.XLOOKUP($A208&amp;" "&amp;O$6,'ppd-data-latest'!$B$2:$B$7000,'ppd-data-latest'!$FH$2:$FH$7000,"",0)=0,"",_xlfn.XLOOKUP($A208&amp;" "&amp;O$6,'ppd-data-latest'!$B$2:$B$7000,'ppd-data-latest'!$FH$2:$FH$7000,"",0))</f>
        <v>726553.31</v>
      </c>
      <c r="P208" s="10">
        <f>IF(_xlfn.XLOOKUP($A208&amp;" "&amp;P$6,'ppd-data-latest'!$B$2:$B$7000,'ppd-data-latest'!$FH$2:$FH$7000,"",0)=0,"",_xlfn.XLOOKUP($A208&amp;" "&amp;P$6,'ppd-data-latest'!$B$2:$B$7000,'ppd-data-latest'!$FH$2:$FH$7000,"",0))</f>
        <v>698523.5</v>
      </c>
      <c r="Q208" s="10">
        <f>IF(_xlfn.XLOOKUP($A208&amp;" "&amp;Q$6,'ppd-data-latest'!$B$2:$B$7000,'ppd-data-latest'!$FH$2:$FH$7000,"",0)=0,"",_xlfn.XLOOKUP($A208&amp;" "&amp;Q$6,'ppd-data-latest'!$B$2:$B$7000,'ppd-data-latest'!$FH$2:$FH$7000,"",0))</f>
        <v>636109.5</v>
      </c>
      <c r="R208" s="10">
        <f>IF(_xlfn.XLOOKUP($A208&amp;" "&amp;R$6,'ppd-data-latest'!$B$2:$B$7000,'ppd-data-latest'!$FH$2:$FH$7000,"",0)=0,"",_xlfn.XLOOKUP($A208&amp;" "&amp;R$6,'ppd-data-latest'!$B$2:$B$7000,'ppd-data-latest'!$FH$2:$FH$7000,"",0))</f>
        <v>631442.63</v>
      </c>
      <c r="S208" s="10">
        <f>IF(_xlfn.XLOOKUP($A208&amp;" "&amp;S$6,'ppd-data-latest'!$B$2:$B$7000,'ppd-data-latest'!$FH$2:$FH$7000,"",0)=0,"",_xlfn.XLOOKUP($A208&amp;" "&amp;S$6,'ppd-data-latest'!$B$2:$B$7000,'ppd-data-latest'!$FH$2:$FH$7000,"",0))</f>
        <v>685802</v>
      </c>
      <c r="T208" s="10">
        <f>IF(_xlfn.XLOOKUP($A208&amp;" "&amp;T$6,'ppd-data-latest'!$B$2:$B$7000,'ppd-data-latest'!$FH$2:$FH$7000,"",0)=0,"",_xlfn.XLOOKUP($A208&amp;" "&amp;T$6,'ppd-data-latest'!$B$2:$B$7000,'ppd-data-latest'!$FH$2:$FH$7000,"",0))</f>
        <v>602762.5</v>
      </c>
      <c r="U208" s="10">
        <f>IF(_xlfn.XLOOKUP($A208&amp;" "&amp;U$6,'ppd-data-latest'!$B$2:$B$7000,'ppd-data-latest'!$FH$2:$FH$7000,"",0)=0,"",_xlfn.XLOOKUP($A208&amp;" "&amp;U$6,'ppd-data-latest'!$B$2:$B$7000,'ppd-data-latest'!$FH$2:$FH$7000,"",0))</f>
        <v>662085.81000000006</v>
      </c>
      <c r="V208" s="10">
        <f>IF(_xlfn.XLOOKUP($A208&amp;" "&amp;V$6,'ppd-data-latest'!$B$2:$B$7000,'ppd-data-latest'!$FH$2:$FH$7000,"",0)=0,"",_xlfn.XLOOKUP($A208&amp;" "&amp;V$6,'ppd-data-latest'!$B$2:$B$7000,'ppd-data-latest'!$FH$2:$FH$7000,"",0))</f>
        <v>694237.75</v>
      </c>
      <c r="W208" s="10">
        <f>IF(_xlfn.XLOOKUP($A208&amp;" "&amp;W$6,'ppd-data-latest'!$B$2:$B$7000,'ppd-data-latest'!$FH$2:$FH$7000,"",0)=0,"",_xlfn.XLOOKUP($A208&amp;" "&amp;W$6,'ppd-data-latest'!$B$2:$B$7000,'ppd-data-latest'!$FH$2:$FH$7000,"",0))</f>
        <v>753497.38</v>
      </c>
      <c r="X208" s="10" t="str">
        <f>IF(_xlfn.XLOOKUP($A208&amp;" "&amp;X$6,'ppd-data-latest'!$B$2:$B$7000,'ppd-data-latest'!$FH$2:$FH$7000,"",0)=0,"",_xlfn.XLOOKUP($A208&amp;" "&amp;X$6,'ppd-data-latest'!$B$2:$B$7000,'ppd-data-latest'!$FH$2:$FH$7000,"",0))</f>
        <v/>
      </c>
    </row>
    <row r="209" spans="1:24" x14ac:dyDescent="0.25">
      <c r="A209">
        <v>208</v>
      </c>
      <c r="B209" t="str">
        <f>_xlfn.XLOOKUP(A209,'ppd-data-latest'!$A$2:$A$7000,'ppd-data-latest'!$C$2:$C$7000,,0)</f>
        <v>Houston Police</v>
      </c>
      <c r="C209" s="10">
        <f>IF(_xlfn.XLOOKUP($A209&amp;" "&amp;C$6,'ppd-data-latest'!$B$2:$B$7000,'ppd-data-latest'!$FH$2:$FH$7000,"",0)=0,"",_xlfn.XLOOKUP($A209&amp;" "&amp;C$6,'ppd-data-latest'!$B$2:$B$7000,'ppd-data-latest'!$FH$2:$FH$7000,"",0))</f>
        <v>2142779</v>
      </c>
      <c r="D209" s="10">
        <f>IF(_xlfn.XLOOKUP($A209&amp;" "&amp;D$6,'ppd-data-latest'!$B$2:$B$7000,'ppd-data-latest'!$FH$2:$FH$7000,"",0)=0,"",_xlfn.XLOOKUP($A209&amp;" "&amp;D$6,'ppd-data-latest'!$B$2:$B$7000,'ppd-data-latest'!$FH$2:$FH$7000,"",0))</f>
        <v>1948248</v>
      </c>
      <c r="E209" s="10">
        <f>IF(_xlfn.XLOOKUP($A209&amp;" "&amp;E$6,'ppd-data-latest'!$B$2:$B$7000,'ppd-data-latest'!$FH$2:$FH$7000,"",0)=0,"",_xlfn.XLOOKUP($A209&amp;" "&amp;E$6,'ppd-data-latest'!$B$2:$B$7000,'ppd-data-latest'!$FH$2:$FH$7000,"",0))</f>
        <v>2018299</v>
      </c>
      <c r="F209" s="10">
        <f>IF(_xlfn.XLOOKUP($A209&amp;" "&amp;F$6,'ppd-data-latest'!$B$2:$B$7000,'ppd-data-latest'!$FH$2:$FH$7000,"",0)=0,"",_xlfn.XLOOKUP($A209&amp;" "&amp;F$6,'ppd-data-latest'!$B$2:$B$7000,'ppd-data-latest'!$FH$2:$FH$7000,"",0))</f>
        <v>2422768</v>
      </c>
      <c r="G209" s="10">
        <f>IF(_xlfn.XLOOKUP($A209&amp;" "&amp;G$6,'ppd-data-latest'!$B$2:$B$7000,'ppd-data-latest'!$FH$2:$FH$7000,"",0)=0,"",_xlfn.XLOOKUP($A209&amp;" "&amp;G$6,'ppd-data-latest'!$B$2:$B$7000,'ppd-data-latest'!$FH$2:$FH$7000,"",0))</f>
        <v>2651208</v>
      </c>
      <c r="H209" s="10">
        <f>IF(_xlfn.XLOOKUP($A209&amp;" "&amp;H$6,'ppd-data-latest'!$B$2:$B$7000,'ppd-data-latest'!$FH$2:$FH$7000,"",0)=0,"",_xlfn.XLOOKUP($A209&amp;" "&amp;H$6,'ppd-data-latest'!$B$2:$B$7000,'ppd-data-latest'!$FH$2:$FH$7000,"",0))</f>
        <v>2895105</v>
      </c>
      <c r="I209" s="10">
        <f>IF(_xlfn.XLOOKUP($A209&amp;" "&amp;I$6,'ppd-data-latest'!$B$2:$B$7000,'ppd-data-latest'!$FH$2:$FH$7000,"",0)=0,"",_xlfn.XLOOKUP($A209&amp;" "&amp;I$6,'ppd-data-latest'!$B$2:$B$7000,'ppd-data-latest'!$FH$2:$FH$7000,"",0))</f>
        <v>3359666</v>
      </c>
      <c r="J209" s="10">
        <f>IF(_xlfn.XLOOKUP($A209&amp;" "&amp;J$6,'ppd-data-latest'!$B$2:$B$7000,'ppd-data-latest'!$FH$2:$FH$7000,"",0)=0,"",_xlfn.XLOOKUP($A209&amp;" "&amp;J$6,'ppd-data-latest'!$B$2:$B$7000,'ppd-data-latest'!$FH$2:$FH$7000,"",0))</f>
        <v>3328298</v>
      </c>
      <c r="K209" s="10">
        <f>IF(_xlfn.XLOOKUP($A209&amp;" "&amp;K$6,'ppd-data-latest'!$B$2:$B$7000,'ppd-data-latest'!$FH$2:$FH$7000,"",0)=0,"",_xlfn.XLOOKUP($A209&amp;" "&amp;K$6,'ppd-data-latest'!$B$2:$B$7000,'ppd-data-latest'!$FH$2:$FH$7000,"",0))</f>
        <v>2670721</v>
      </c>
      <c r="L209" s="10">
        <f>IF(_xlfn.XLOOKUP($A209&amp;" "&amp;L$6,'ppd-data-latest'!$B$2:$B$7000,'ppd-data-latest'!$FH$2:$FH$7000,"",0)=0,"",_xlfn.XLOOKUP($A209&amp;" "&amp;L$6,'ppd-data-latest'!$B$2:$B$7000,'ppd-data-latest'!$FH$2:$FH$7000,"",0))</f>
        <v>2972027</v>
      </c>
      <c r="M209" s="10">
        <f>IF(_xlfn.XLOOKUP($A209&amp;" "&amp;M$6,'ppd-data-latest'!$B$2:$B$7000,'ppd-data-latest'!$FH$2:$FH$7000,"",0)=0,"",_xlfn.XLOOKUP($A209&amp;" "&amp;M$6,'ppd-data-latest'!$B$2:$B$7000,'ppd-data-latest'!$FH$2:$FH$7000,"",0))</f>
        <v>3530617</v>
      </c>
      <c r="N209" s="10">
        <f>IF(_xlfn.XLOOKUP($A209&amp;" "&amp;N$6,'ppd-data-latest'!$B$2:$B$7000,'ppd-data-latest'!$FH$2:$FH$7000,"",0)=0,"",_xlfn.XLOOKUP($A209&amp;" "&amp;N$6,'ppd-data-latest'!$B$2:$B$7000,'ppd-data-latest'!$FH$2:$FH$7000,"",0))</f>
        <v>3566968</v>
      </c>
      <c r="O209" s="10">
        <f>IF(_xlfn.XLOOKUP($A209&amp;" "&amp;O$6,'ppd-data-latest'!$B$2:$B$7000,'ppd-data-latest'!$FH$2:$FH$7000,"",0)=0,"",_xlfn.XLOOKUP($A209&amp;" "&amp;O$6,'ppd-data-latest'!$B$2:$B$7000,'ppd-data-latest'!$FH$2:$FH$7000,"",0))</f>
        <v>3774375</v>
      </c>
      <c r="P209" s="10">
        <f>IF(_xlfn.XLOOKUP($A209&amp;" "&amp;P$6,'ppd-data-latest'!$B$2:$B$7000,'ppd-data-latest'!$FH$2:$FH$7000,"",0)=0,"",_xlfn.XLOOKUP($A209&amp;" "&amp;P$6,'ppd-data-latest'!$B$2:$B$7000,'ppd-data-latest'!$FH$2:$FH$7000,"",0))</f>
        <v>4347877</v>
      </c>
      <c r="Q209" s="10">
        <f>IF(_xlfn.XLOOKUP($A209&amp;" "&amp;Q$6,'ppd-data-latest'!$B$2:$B$7000,'ppd-data-latest'!$FH$2:$FH$7000,"",0)=0,"",_xlfn.XLOOKUP($A209&amp;" "&amp;Q$6,'ppd-data-latest'!$B$2:$B$7000,'ppd-data-latest'!$FH$2:$FH$7000,"",0))</f>
        <v>4304523</v>
      </c>
      <c r="R209" s="10">
        <f>IF(_xlfn.XLOOKUP($A209&amp;" "&amp;R$6,'ppd-data-latest'!$B$2:$B$7000,'ppd-data-latest'!$FH$2:$FH$7000,"",0)=0,"",_xlfn.XLOOKUP($A209&amp;" "&amp;R$6,'ppd-data-latest'!$B$2:$B$7000,'ppd-data-latest'!$FH$2:$FH$7000,"",0))</f>
        <v>4080460</v>
      </c>
      <c r="S209" s="10">
        <f>IF(_xlfn.XLOOKUP($A209&amp;" "&amp;S$6,'ppd-data-latest'!$B$2:$B$7000,'ppd-data-latest'!$FH$2:$FH$7000,"",0)=0,"",_xlfn.XLOOKUP($A209&amp;" "&amp;S$6,'ppd-data-latest'!$B$2:$B$7000,'ppd-data-latest'!$FH$2:$FH$7000,"",0))</f>
        <v>4457178</v>
      </c>
      <c r="T209" s="10">
        <f>IF(_xlfn.XLOOKUP($A209&amp;" "&amp;T$6,'ppd-data-latest'!$B$2:$B$7000,'ppd-data-latest'!$FH$2:$FH$7000,"",0)=0,"",_xlfn.XLOOKUP($A209&amp;" "&amp;T$6,'ppd-data-latest'!$B$2:$B$7000,'ppd-data-latest'!$FH$2:$FH$7000,"",0))</f>
        <v>5486614</v>
      </c>
      <c r="U209" s="10">
        <f>IF(_xlfn.XLOOKUP($A209&amp;" "&amp;U$6,'ppd-data-latest'!$B$2:$B$7000,'ppd-data-latest'!$FH$2:$FH$7000,"",0)=0,"",_xlfn.XLOOKUP($A209&amp;" "&amp;U$6,'ppd-data-latest'!$B$2:$B$7000,'ppd-data-latest'!$FH$2:$FH$7000,"",0))</f>
        <v>5674647</v>
      </c>
      <c r="V209" s="10">
        <f>IF(_xlfn.XLOOKUP($A209&amp;" "&amp;V$6,'ppd-data-latest'!$B$2:$B$7000,'ppd-data-latest'!$FH$2:$FH$7000,"",0)=0,"",_xlfn.XLOOKUP($A209&amp;" "&amp;V$6,'ppd-data-latest'!$B$2:$B$7000,'ppd-data-latest'!$FH$2:$FH$7000,"",0))</f>
        <v>5572476</v>
      </c>
      <c r="W209" s="10">
        <f>IF(_xlfn.XLOOKUP($A209&amp;" "&amp;W$6,'ppd-data-latest'!$B$2:$B$7000,'ppd-data-latest'!$FH$2:$FH$7000,"",0)=0,"",_xlfn.XLOOKUP($A209&amp;" "&amp;W$6,'ppd-data-latest'!$B$2:$B$7000,'ppd-data-latest'!$FH$2:$FH$7000,"",0))</f>
        <v>7137251</v>
      </c>
      <c r="X209" s="10">
        <f>IF(_xlfn.XLOOKUP($A209&amp;" "&amp;X$6,'ppd-data-latest'!$B$2:$B$7000,'ppd-data-latest'!$FH$2:$FH$7000,"",0)=0,"",_xlfn.XLOOKUP($A209&amp;" "&amp;X$6,'ppd-data-latest'!$B$2:$B$7000,'ppd-data-latest'!$FH$2:$FH$7000,"",0))</f>
        <v>6861988</v>
      </c>
    </row>
    <row r="210" spans="1:24" x14ac:dyDescent="0.25">
      <c r="A210">
        <v>209</v>
      </c>
      <c r="B210" t="str">
        <f>_xlfn.XLOOKUP(A210,'ppd-data-latest'!$A$2:$A$7000,'ppd-data-latest'!$C$2:$C$7000,,0)</f>
        <v>Wichita Police and Fire</v>
      </c>
      <c r="C210" s="10">
        <f>IF(_xlfn.XLOOKUP($A210&amp;" "&amp;C$6,'ppd-data-latest'!$B$2:$B$7000,'ppd-data-latest'!$FH$2:$FH$7000,"",0)=0,"",_xlfn.XLOOKUP($A210&amp;" "&amp;C$6,'ppd-data-latest'!$B$2:$B$7000,'ppd-data-latest'!$FH$2:$FH$7000,"",0))</f>
        <v>351100.15999999997</v>
      </c>
      <c r="D210" s="10">
        <f>IF(_xlfn.XLOOKUP($A210&amp;" "&amp;D$6,'ppd-data-latest'!$B$2:$B$7000,'ppd-data-latest'!$FH$2:$FH$7000,"",0)=0,"",_xlfn.XLOOKUP($A210&amp;" "&amp;D$6,'ppd-data-latest'!$B$2:$B$7000,'ppd-data-latest'!$FH$2:$FH$7000,"",0))</f>
        <v>300758.34000000003</v>
      </c>
      <c r="E210" s="10">
        <f>IF(_xlfn.XLOOKUP($A210&amp;" "&amp;E$6,'ppd-data-latest'!$B$2:$B$7000,'ppd-data-latest'!$FH$2:$FH$7000,"",0)=0,"",_xlfn.XLOOKUP($A210&amp;" "&amp;E$6,'ppd-data-latest'!$B$2:$B$7000,'ppd-data-latest'!$FH$2:$FH$7000,"",0))</f>
        <v>356890.19</v>
      </c>
      <c r="F210" s="10">
        <f>IF(_xlfn.XLOOKUP($A210&amp;" "&amp;F$6,'ppd-data-latest'!$B$2:$B$7000,'ppd-data-latest'!$FH$2:$FH$7000,"",0)=0,"",_xlfn.XLOOKUP($A210&amp;" "&amp;F$6,'ppd-data-latest'!$B$2:$B$7000,'ppd-data-latest'!$FH$2:$FH$7000,"",0))</f>
        <v>383074.06</v>
      </c>
      <c r="G210" s="10">
        <f>IF(_xlfn.XLOOKUP($A210&amp;" "&amp;G$6,'ppd-data-latest'!$B$2:$B$7000,'ppd-data-latest'!$FH$2:$FH$7000,"",0)=0,"",_xlfn.XLOOKUP($A210&amp;" "&amp;G$6,'ppd-data-latest'!$B$2:$B$7000,'ppd-data-latest'!$FH$2:$FH$7000,"",0))</f>
        <v>406745.59</v>
      </c>
      <c r="H210" s="10">
        <f>IF(_xlfn.XLOOKUP($A210&amp;" "&amp;H$6,'ppd-data-latest'!$B$2:$B$7000,'ppd-data-latest'!$FH$2:$FH$7000,"",0)=0,"",_xlfn.XLOOKUP($A210&amp;" "&amp;H$6,'ppd-data-latest'!$B$2:$B$7000,'ppd-data-latest'!$FH$2:$FH$7000,"",0))</f>
        <v>460758.91</v>
      </c>
      <c r="I210" s="10">
        <f>IF(_xlfn.XLOOKUP($A210&amp;" "&amp;I$6,'ppd-data-latest'!$B$2:$B$7000,'ppd-data-latest'!$FH$2:$FH$7000,"",0)=0,"",_xlfn.XLOOKUP($A210&amp;" "&amp;I$6,'ppd-data-latest'!$B$2:$B$7000,'ppd-data-latest'!$FH$2:$FH$7000,"",0))</f>
        <v>503915.25</v>
      </c>
      <c r="J210" s="10">
        <f>IF(_xlfn.XLOOKUP($A210&amp;" "&amp;J$6,'ppd-data-latest'!$B$2:$B$7000,'ppd-data-latest'!$FH$2:$FH$7000,"",0)=0,"",_xlfn.XLOOKUP($A210&amp;" "&amp;J$6,'ppd-data-latest'!$B$2:$B$7000,'ppd-data-latest'!$FH$2:$FH$7000,"",0))</f>
        <v>356056.22</v>
      </c>
      <c r="K210" s="10">
        <f>IF(_xlfn.XLOOKUP($A210&amp;" "&amp;K$6,'ppd-data-latest'!$B$2:$B$7000,'ppd-data-latest'!$FH$2:$FH$7000,"",0)=0,"",_xlfn.XLOOKUP($A210&amp;" "&amp;K$6,'ppd-data-latest'!$B$2:$B$7000,'ppd-data-latest'!$FH$2:$FH$7000,"",0))</f>
        <v>422379.22</v>
      </c>
      <c r="L210" s="10">
        <f>IF(_xlfn.XLOOKUP($A210&amp;" "&amp;L$6,'ppd-data-latest'!$B$2:$B$7000,'ppd-data-latest'!$FH$2:$FH$7000,"",0)=0,"",_xlfn.XLOOKUP($A210&amp;" "&amp;L$6,'ppd-data-latest'!$B$2:$B$7000,'ppd-data-latest'!$FH$2:$FH$7000,"",0))</f>
        <v>467487.72</v>
      </c>
      <c r="M210" s="10">
        <f>IF(_xlfn.XLOOKUP($A210&amp;" "&amp;M$6,'ppd-data-latest'!$B$2:$B$7000,'ppd-data-latest'!$FH$2:$FH$7000,"",0)=0,"",_xlfn.XLOOKUP($A210&amp;" "&amp;M$6,'ppd-data-latest'!$B$2:$B$7000,'ppd-data-latest'!$FH$2:$FH$7000,"",0))</f>
        <v>460840.75</v>
      </c>
      <c r="N210" s="10">
        <f>IF(_xlfn.XLOOKUP($A210&amp;" "&amp;N$6,'ppd-data-latest'!$B$2:$B$7000,'ppd-data-latest'!$FH$2:$FH$7000,"",0)=0,"",_xlfn.XLOOKUP($A210&amp;" "&amp;N$6,'ppd-data-latest'!$B$2:$B$7000,'ppd-data-latest'!$FH$2:$FH$7000,"",0))</f>
        <v>511492.44</v>
      </c>
      <c r="O210" s="10">
        <f>IF(_xlfn.XLOOKUP($A210&amp;" "&amp;O$6,'ppd-data-latest'!$B$2:$B$7000,'ppd-data-latest'!$FH$2:$FH$7000,"",0)=0,"",_xlfn.XLOOKUP($A210&amp;" "&amp;O$6,'ppd-data-latest'!$B$2:$B$7000,'ppd-data-latest'!$FH$2:$FH$7000,"",0))</f>
        <v>598458.25</v>
      </c>
      <c r="P210" s="10">
        <f>IF(_xlfn.XLOOKUP($A210&amp;" "&amp;P$6,'ppd-data-latest'!$B$2:$B$7000,'ppd-data-latest'!$FH$2:$FH$7000,"",0)=0,"",_xlfn.XLOOKUP($A210&amp;" "&amp;P$6,'ppd-data-latest'!$B$2:$B$7000,'ppd-data-latest'!$FH$2:$FH$7000,"",0))</f>
        <v>611091.06000000006</v>
      </c>
      <c r="Q210" s="10">
        <f>IF(_xlfn.XLOOKUP($A210&amp;" "&amp;Q$6,'ppd-data-latest'!$B$2:$B$7000,'ppd-data-latest'!$FH$2:$FH$7000,"",0)=0,"",_xlfn.XLOOKUP($A210&amp;" "&amp;Q$6,'ppd-data-latest'!$B$2:$B$7000,'ppd-data-latest'!$FH$2:$FH$7000,"",0))</f>
        <v>592883.25</v>
      </c>
      <c r="R210" s="10">
        <f>IF(_xlfn.XLOOKUP($A210&amp;" "&amp;R$6,'ppd-data-latest'!$B$2:$B$7000,'ppd-data-latest'!$FH$2:$FH$7000,"",0)=0,"",_xlfn.XLOOKUP($A210&amp;" "&amp;R$6,'ppd-data-latest'!$B$2:$B$7000,'ppd-data-latest'!$FH$2:$FH$7000,"",0))</f>
        <v>614047.25</v>
      </c>
      <c r="S210" s="10">
        <f>IF(_xlfn.XLOOKUP($A210&amp;" "&amp;S$6,'ppd-data-latest'!$B$2:$B$7000,'ppd-data-latest'!$FH$2:$FH$7000,"",0)=0,"",_xlfn.XLOOKUP($A210&amp;" "&amp;S$6,'ppd-data-latest'!$B$2:$B$7000,'ppd-data-latest'!$FH$2:$FH$7000,"",0))</f>
        <v>698083.94</v>
      </c>
      <c r="T210" s="10">
        <f>IF(_xlfn.XLOOKUP($A210&amp;" "&amp;T$6,'ppd-data-latest'!$B$2:$B$7000,'ppd-data-latest'!$FH$2:$FH$7000,"",0)=0,"",_xlfn.XLOOKUP($A210&amp;" "&amp;T$6,'ppd-data-latest'!$B$2:$B$7000,'ppd-data-latest'!$FH$2:$FH$7000,"",0))</f>
        <v>634054.63</v>
      </c>
      <c r="U210" s="10">
        <f>IF(_xlfn.XLOOKUP($A210&amp;" "&amp;U$6,'ppd-data-latest'!$B$2:$B$7000,'ppd-data-latest'!$FH$2:$FH$7000,"",0)=0,"",_xlfn.XLOOKUP($A210&amp;" "&amp;U$6,'ppd-data-latest'!$B$2:$B$7000,'ppd-data-latest'!$FH$2:$FH$7000,"",0))</f>
        <v>731075.06</v>
      </c>
      <c r="V210" s="10">
        <f>IF(_xlfn.XLOOKUP($A210&amp;" "&amp;V$6,'ppd-data-latest'!$B$2:$B$7000,'ppd-data-latest'!$FH$2:$FH$7000,"",0)=0,"",_xlfn.XLOOKUP($A210&amp;" "&amp;V$6,'ppd-data-latest'!$B$2:$B$7000,'ppd-data-latest'!$FH$2:$FH$7000,"",0))</f>
        <v>805749.25</v>
      </c>
      <c r="W210" s="10">
        <f>IF(_xlfn.XLOOKUP($A210&amp;" "&amp;W$6,'ppd-data-latest'!$B$2:$B$7000,'ppd-data-latest'!$FH$2:$FH$7000,"",0)=0,"",_xlfn.XLOOKUP($A210&amp;" "&amp;W$6,'ppd-data-latest'!$B$2:$B$7000,'ppd-data-latest'!$FH$2:$FH$7000,"",0))</f>
        <v>898696.25</v>
      </c>
      <c r="X210" s="10" t="str">
        <f>IF(_xlfn.XLOOKUP($A210&amp;" "&amp;X$6,'ppd-data-latest'!$B$2:$B$7000,'ppd-data-latest'!$FH$2:$FH$7000,"",0)=0,"",_xlfn.XLOOKUP($A210&amp;" "&amp;X$6,'ppd-data-latest'!$B$2:$B$7000,'ppd-data-latest'!$FH$2:$FH$7000,"",0))</f>
        <v/>
      </c>
    </row>
    <row r="211" spans="1:24" x14ac:dyDescent="0.25">
      <c r="A211">
        <v>210</v>
      </c>
      <c r="B211" t="str">
        <f>_xlfn.XLOOKUP(A211,'ppd-data-latest'!$A$2:$A$7000,'ppd-data-latest'!$C$2:$C$7000,,0)</f>
        <v>Oklahoma Fire</v>
      </c>
      <c r="C211" s="10">
        <f>IF(_xlfn.XLOOKUP($A211&amp;" "&amp;C$6,'ppd-data-latest'!$B$2:$B$7000,'ppd-data-latest'!$FH$2:$FH$7000,"",0)=0,"",_xlfn.XLOOKUP($A211&amp;" "&amp;C$6,'ppd-data-latest'!$B$2:$B$7000,'ppd-data-latest'!$FH$2:$FH$7000,"",0))</f>
        <v>1318078</v>
      </c>
      <c r="D211" s="10">
        <f>IF(_xlfn.XLOOKUP($A211&amp;" "&amp;D$6,'ppd-data-latest'!$B$2:$B$7000,'ppd-data-latest'!$FH$2:$FH$7000,"",0)=0,"",_xlfn.XLOOKUP($A211&amp;" "&amp;D$6,'ppd-data-latest'!$B$2:$B$7000,'ppd-data-latest'!$FH$2:$FH$7000,"",0))</f>
        <v>1214308</v>
      </c>
      <c r="E211" s="10">
        <f>IF(_xlfn.XLOOKUP($A211&amp;" "&amp;E$6,'ppd-data-latest'!$B$2:$B$7000,'ppd-data-latest'!$FH$2:$FH$7000,"",0)=0,"",_xlfn.XLOOKUP($A211&amp;" "&amp;E$6,'ppd-data-latest'!$B$2:$B$7000,'ppd-data-latest'!$FH$2:$FH$7000,"",0))</f>
        <v>1247404</v>
      </c>
      <c r="F211" s="10">
        <f>IF(_xlfn.XLOOKUP($A211&amp;" "&amp;F$6,'ppd-data-latest'!$B$2:$B$7000,'ppd-data-latest'!$FH$2:$FH$7000,"",0)=0,"",_xlfn.XLOOKUP($A211&amp;" "&amp;F$6,'ppd-data-latest'!$B$2:$B$7000,'ppd-data-latest'!$FH$2:$FH$7000,"",0))</f>
        <v>1345557</v>
      </c>
      <c r="G211" s="10">
        <f>IF(_xlfn.XLOOKUP($A211&amp;" "&amp;G$6,'ppd-data-latest'!$B$2:$B$7000,'ppd-data-latest'!$FH$2:$FH$7000,"",0)=0,"",_xlfn.XLOOKUP($A211&amp;" "&amp;G$6,'ppd-data-latest'!$B$2:$B$7000,'ppd-data-latest'!$FH$2:$FH$7000,"",0))</f>
        <v>1456404</v>
      </c>
      <c r="H211" s="10">
        <f>IF(_xlfn.XLOOKUP($A211&amp;" "&amp;H$6,'ppd-data-latest'!$B$2:$B$7000,'ppd-data-latest'!$FH$2:$FH$7000,"",0)=0,"",_xlfn.XLOOKUP($A211&amp;" "&amp;H$6,'ppd-data-latest'!$B$2:$B$7000,'ppd-data-latest'!$FH$2:$FH$7000,"",0))</f>
        <v>1585844</v>
      </c>
      <c r="I211" s="10">
        <f>IF(_xlfn.XLOOKUP($A211&amp;" "&amp;I$6,'ppd-data-latest'!$B$2:$B$7000,'ppd-data-latest'!$FH$2:$FH$7000,"",0)=0,"",_xlfn.XLOOKUP($A211&amp;" "&amp;I$6,'ppd-data-latest'!$B$2:$B$7000,'ppd-data-latest'!$FH$2:$FH$7000,"",0))</f>
        <v>1848149</v>
      </c>
      <c r="J211" s="10">
        <f>IF(_xlfn.XLOOKUP($A211&amp;" "&amp;J$6,'ppd-data-latest'!$B$2:$B$7000,'ppd-data-latest'!$FH$2:$FH$7000,"",0)=0,"",_xlfn.XLOOKUP($A211&amp;" "&amp;J$6,'ppd-data-latest'!$B$2:$B$7000,'ppd-data-latest'!$FH$2:$FH$7000,"",0))</f>
        <v>1745219</v>
      </c>
      <c r="K211" s="10">
        <f>IF(_xlfn.XLOOKUP($A211&amp;" "&amp;K$6,'ppd-data-latest'!$B$2:$B$7000,'ppd-data-latest'!$FH$2:$FH$7000,"",0)=0,"",_xlfn.XLOOKUP($A211&amp;" "&amp;K$6,'ppd-data-latest'!$B$2:$B$7000,'ppd-data-latest'!$FH$2:$FH$7000,"",0))</f>
        <v>1389984.6</v>
      </c>
      <c r="L211" s="10">
        <f>IF(_xlfn.XLOOKUP($A211&amp;" "&amp;L$6,'ppd-data-latest'!$B$2:$B$7000,'ppd-data-latest'!$FH$2:$FH$7000,"",0)=0,"",_xlfn.XLOOKUP($A211&amp;" "&amp;L$6,'ppd-data-latest'!$B$2:$B$7000,'ppd-data-latest'!$FH$2:$FH$7000,"",0))</f>
        <v>1479895.9</v>
      </c>
      <c r="M211" s="10">
        <f>IF(_xlfn.XLOOKUP($A211&amp;" "&amp;M$6,'ppd-data-latest'!$B$2:$B$7000,'ppd-data-latest'!$FH$2:$FH$7000,"",0)=0,"",_xlfn.XLOOKUP($A211&amp;" "&amp;M$6,'ppd-data-latest'!$B$2:$B$7000,'ppd-data-latest'!$FH$2:$FH$7000,"",0))</f>
        <v>1744097.6</v>
      </c>
      <c r="N211" s="10">
        <f>IF(_xlfn.XLOOKUP($A211&amp;" "&amp;N$6,'ppd-data-latest'!$B$2:$B$7000,'ppd-data-latest'!$FH$2:$FH$7000,"",0)=0,"",_xlfn.XLOOKUP($A211&amp;" "&amp;N$6,'ppd-data-latest'!$B$2:$B$7000,'ppd-data-latest'!$FH$2:$FH$7000,"",0))</f>
        <v>1709235</v>
      </c>
      <c r="O211" s="10">
        <f>IF(_xlfn.XLOOKUP($A211&amp;" "&amp;O$6,'ppd-data-latest'!$B$2:$B$7000,'ppd-data-latest'!$FH$2:$FH$7000,"",0)=0,"",_xlfn.XLOOKUP($A211&amp;" "&amp;O$6,'ppd-data-latest'!$B$2:$B$7000,'ppd-data-latest'!$FH$2:$FH$7000,"",0))</f>
        <v>1899098.8</v>
      </c>
      <c r="P211" s="10">
        <f>IF(_xlfn.XLOOKUP($A211&amp;" "&amp;P$6,'ppd-data-latest'!$B$2:$B$7000,'ppd-data-latest'!$FH$2:$FH$7000,"",0)=0,"",_xlfn.XLOOKUP($A211&amp;" "&amp;P$6,'ppd-data-latest'!$B$2:$B$7000,'ppd-data-latest'!$FH$2:$FH$7000,"",0))</f>
        <v>2197104.5</v>
      </c>
      <c r="Q211" s="10">
        <f>IF(_xlfn.XLOOKUP($A211&amp;" "&amp;Q$6,'ppd-data-latest'!$B$2:$B$7000,'ppd-data-latest'!$FH$2:$FH$7000,"",0)=0,"",_xlfn.XLOOKUP($A211&amp;" "&amp;Q$6,'ppd-data-latest'!$B$2:$B$7000,'ppd-data-latest'!$FH$2:$FH$7000,"",0))</f>
        <v>2283566.5</v>
      </c>
      <c r="R211" s="10">
        <f>IF(_xlfn.XLOOKUP($A211&amp;" "&amp;R$6,'ppd-data-latest'!$B$2:$B$7000,'ppd-data-latest'!$FH$2:$FH$7000,"",0)=0,"",_xlfn.XLOOKUP($A211&amp;" "&amp;R$6,'ppd-data-latest'!$B$2:$B$7000,'ppd-data-latest'!$FH$2:$FH$7000,"",0))</f>
        <v>2255758.5</v>
      </c>
      <c r="S211" s="10">
        <f>IF(_xlfn.XLOOKUP($A211&amp;" "&amp;S$6,'ppd-data-latest'!$B$2:$B$7000,'ppd-data-latest'!$FH$2:$FH$7000,"",0)=0,"",_xlfn.XLOOKUP($A211&amp;" "&amp;S$6,'ppd-data-latest'!$B$2:$B$7000,'ppd-data-latest'!$FH$2:$FH$7000,"",0))</f>
        <v>2509471.5</v>
      </c>
      <c r="T211" s="10">
        <f>IF(_xlfn.XLOOKUP($A211&amp;" "&amp;T$6,'ppd-data-latest'!$B$2:$B$7000,'ppd-data-latest'!$FH$2:$FH$7000,"",0)=0,"",_xlfn.XLOOKUP($A211&amp;" "&amp;T$6,'ppd-data-latest'!$B$2:$B$7000,'ppd-data-latest'!$FH$2:$FH$7000,"",0))</f>
        <v>2719896</v>
      </c>
      <c r="U211" s="10">
        <f>IF(_xlfn.XLOOKUP($A211&amp;" "&amp;U$6,'ppd-data-latest'!$B$2:$B$7000,'ppd-data-latest'!$FH$2:$FH$7000,"",0)=0,"",_xlfn.XLOOKUP($A211&amp;" "&amp;U$6,'ppd-data-latest'!$B$2:$B$7000,'ppd-data-latest'!$FH$2:$FH$7000,"",0))</f>
        <v>2835380.5</v>
      </c>
      <c r="V211" s="10">
        <f>IF(_xlfn.XLOOKUP($A211&amp;" "&amp;V$6,'ppd-data-latest'!$B$2:$B$7000,'ppd-data-latest'!$FH$2:$FH$7000,"",0)=0,"",_xlfn.XLOOKUP($A211&amp;" "&amp;V$6,'ppd-data-latest'!$B$2:$B$7000,'ppd-data-latest'!$FH$2:$FH$7000,"",0))</f>
        <v>2871142</v>
      </c>
      <c r="W211" s="10">
        <f>IF(_xlfn.XLOOKUP($A211&amp;" "&amp;W$6,'ppd-data-latest'!$B$2:$B$7000,'ppd-data-latest'!$FH$2:$FH$7000,"",0)=0,"",_xlfn.XLOOKUP($A211&amp;" "&amp;W$6,'ppd-data-latest'!$B$2:$B$7000,'ppd-data-latest'!$FH$2:$FH$7000,"",0))</f>
        <v>3520810.3</v>
      </c>
      <c r="X211" s="10">
        <f>IF(_xlfn.XLOOKUP($A211&amp;" "&amp;X$6,'ppd-data-latest'!$B$2:$B$7000,'ppd-data-latest'!$FH$2:$FH$7000,"",0)=0,"",_xlfn.XLOOKUP($A211&amp;" "&amp;X$6,'ppd-data-latest'!$B$2:$B$7000,'ppd-data-latest'!$FH$2:$FH$7000,"",0))</f>
        <v>2977846</v>
      </c>
    </row>
    <row r="212" spans="1:24" x14ac:dyDescent="0.25">
      <c r="A212">
        <v>211</v>
      </c>
      <c r="B212" t="str">
        <f>_xlfn.XLOOKUP(A212,'ppd-data-latest'!$A$2:$A$7000,'ppd-data-latest'!$C$2:$C$7000,,0)</f>
        <v>New York City Educational</v>
      </c>
      <c r="C212" s="10">
        <f>IF(_xlfn.XLOOKUP($A212&amp;" "&amp;C$6,'ppd-data-latest'!$B$2:$B$7000,'ppd-data-latest'!$FH$2:$FH$7000,"",0)=0,"",_xlfn.XLOOKUP($A212&amp;" "&amp;C$6,'ppd-data-latest'!$B$2:$B$7000,'ppd-data-latest'!$FH$2:$FH$7000,"",0))</f>
        <v>1546410</v>
      </c>
      <c r="D212" s="10">
        <f>IF(_xlfn.XLOOKUP($A212&amp;" "&amp;D$6,'ppd-data-latest'!$B$2:$B$7000,'ppd-data-latest'!$FH$2:$FH$7000,"",0)=0,"",_xlfn.XLOOKUP($A212&amp;" "&amp;D$6,'ppd-data-latest'!$B$2:$B$7000,'ppd-data-latest'!$FH$2:$FH$7000,"",0))</f>
        <v>1438374</v>
      </c>
      <c r="E212" s="10">
        <f>IF(_xlfn.XLOOKUP($A212&amp;" "&amp;E$6,'ppd-data-latest'!$B$2:$B$7000,'ppd-data-latest'!$FH$2:$FH$7000,"",0)=0,"",_xlfn.XLOOKUP($A212&amp;" "&amp;E$6,'ppd-data-latest'!$B$2:$B$7000,'ppd-data-latest'!$FH$2:$FH$7000,"",0))</f>
        <v>1410600</v>
      </c>
      <c r="F212" s="10">
        <f>IF(_xlfn.XLOOKUP($A212&amp;" "&amp;F$6,'ppd-data-latest'!$B$2:$B$7000,'ppd-data-latest'!$FH$2:$FH$7000,"",0)=0,"",_xlfn.XLOOKUP($A212&amp;" "&amp;F$6,'ppd-data-latest'!$B$2:$B$7000,'ppd-data-latest'!$FH$2:$FH$7000,"",0))</f>
        <v>1594545</v>
      </c>
      <c r="G212" s="10">
        <f>IF(_xlfn.XLOOKUP($A212&amp;" "&amp;G$6,'ppd-data-latest'!$B$2:$B$7000,'ppd-data-latest'!$FH$2:$FH$7000,"",0)=0,"",_xlfn.XLOOKUP($A212&amp;" "&amp;G$6,'ppd-data-latest'!$B$2:$B$7000,'ppd-data-latest'!$FH$2:$FH$7000,"",0))</f>
        <v>1685527</v>
      </c>
      <c r="H212" s="10">
        <f>IF(_xlfn.XLOOKUP($A212&amp;" "&amp;H$6,'ppd-data-latest'!$B$2:$B$7000,'ppd-data-latest'!$FH$2:$FH$7000,"",0)=0,"",_xlfn.XLOOKUP($A212&amp;" "&amp;H$6,'ppd-data-latest'!$B$2:$B$7000,'ppd-data-latest'!$FH$2:$FH$7000,"",0))</f>
        <v>1809711</v>
      </c>
      <c r="I212" s="10">
        <f>IF(_xlfn.XLOOKUP($A212&amp;" "&amp;I$6,'ppd-data-latest'!$B$2:$B$7000,'ppd-data-latest'!$FH$2:$FH$7000,"",0)=0,"",_xlfn.XLOOKUP($A212&amp;" "&amp;I$6,'ppd-data-latest'!$B$2:$B$7000,'ppd-data-latest'!$FH$2:$FH$7000,"",0))</f>
        <v>2179452</v>
      </c>
      <c r="J212" s="10">
        <f>IF(_xlfn.XLOOKUP($A212&amp;" "&amp;J$6,'ppd-data-latest'!$B$2:$B$7000,'ppd-data-latest'!$FH$2:$FH$7000,"",0)=0,"",_xlfn.XLOOKUP($A212&amp;" "&amp;J$6,'ppd-data-latest'!$B$2:$B$7000,'ppd-data-latest'!$FH$2:$FH$7000,"",0))</f>
        <v>2021850</v>
      </c>
      <c r="K212" s="10">
        <f>IF(_xlfn.XLOOKUP($A212&amp;" "&amp;K$6,'ppd-data-latest'!$B$2:$B$7000,'ppd-data-latest'!$FH$2:$FH$7000,"",0)=0,"",_xlfn.XLOOKUP($A212&amp;" "&amp;K$6,'ppd-data-latest'!$B$2:$B$7000,'ppd-data-latest'!$FH$2:$FH$7000,"",0))</f>
        <v>1536585</v>
      </c>
      <c r="L212" s="10">
        <f>IF(_xlfn.XLOOKUP($A212&amp;" "&amp;L$6,'ppd-data-latest'!$B$2:$B$7000,'ppd-data-latest'!$FH$2:$FH$7000,"",0)=0,"",_xlfn.XLOOKUP($A212&amp;" "&amp;L$6,'ppd-data-latest'!$B$2:$B$7000,'ppd-data-latest'!$FH$2:$FH$7000,"",0))</f>
        <v>1785939</v>
      </c>
      <c r="M212" s="10">
        <f>IF(_xlfn.XLOOKUP($A212&amp;" "&amp;M$6,'ppd-data-latest'!$B$2:$B$7000,'ppd-data-latest'!$FH$2:$FH$7000,"",0)=0,"",_xlfn.XLOOKUP($A212&amp;" "&amp;M$6,'ppd-data-latest'!$B$2:$B$7000,'ppd-data-latest'!$FH$2:$FH$7000,"",0))</f>
        <v>2323629</v>
      </c>
      <c r="N212" s="10">
        <f>IF(_xlfn.XLOOKUP($A212&amp;" "&amp;N$6,'ppd-data-latest'!$B$2:$B$7000,'ppd-data-latest'!$FH$2:$FH$7000,"",0)=0,"",_xlfn.XLOOKUP($A212&amp;" "&amp;N$6,'ppd-data-latest'!$B$2:$B$7000,'ppd-data-latest'!$FH$2:$FH$7000,"",0))</f>
        <v>2310599</v>
      </c>
      <c r="O212" s="10">
        <f>IF(_xlfn.XLOOKUP($A212&amp;" "&amp;O$6,'ppd-data-latest'!$B$2:$B$7000,'ppd-data-latest'!$FH$2:$FH$7000,"",0)=0,"",_xlfn.XLOOKUP($A212&amp;" "&amp;O$6,'ppd-data-latest'!$B$2:$B$7000,'ppd-data-latest'!$FH$2:$FH$7000,"",0))</f>
        <v>2653651</v>
      </c>
      <c r="P212" s="10">
        <f>IF(_xlfn.XLOOKUP($A212&amp;" "&amp;P$6,'ppd-data-latest'!$B$2:$B$7000,'ppd-data-latest'!$FH$2:$FH$7000,"",0)=0,"",_xlfn.XLOOKUP($A212&amp;" "&amp;P$6,'ppd-data-latest'!$B$2:$B$7000,'ppd-data-latest'!$FH$2:$FH$7000,"",0))</f>
        <v>3279265</v>
      </c>
      <c r="Q212" s="10">
        <f>IF(_xlfn.XLOOKUP($A212&amp;" "&amp;Q$6,'ppd-data-latest'!$B$2:$B$7000,'ppd-data-latest'!$FH$2:$FH$7000,"",0)=0,"",_xlfn.XLOOKUP($A212&amp;" "&amp;Q$6,'ppd-data-latest'!$B$2:$B$7000,'ppd-data-latest'!$FH$2:$FH$7000,"",0))</f>
        <v>3454009</v>
      </c>
      <c r="R212" s="10">
        <f>IF(_xlfn.XLOOKUP($A212&amp;" "&amp;R$6,'ppd-data-latest'!$B$2:$B$7000,'ppd-data-latest'!$FH$2:$FH$7000,"",0)=0,"",_xlfn.XLOOKUP($A212&amp;" "&amp;R$6,'ppd-data-latest'!$B$2:$B$7000,'ppd-data-latest'!$FH$2:$FH$7000,"",0))</f>
        <v>3416133</v>
      </c>
      <c r="S212" s="10">
        <f>IF(_xlfn.XLOOKUP($A212&amp;" "&amp;S$6,'ppd-data-latest'!$B$2:$B$7000,'ppd-data-latest'!$FH$2:$FH$7000,"",0)=0,"",_xlfn.XLOOKUP($A212&amp;" "&amp;S$6,'ppd-data-latest'!$B$2:$B$7000,'ppd-data-latest'!$FH$2:$FH$7000,"",0))</f>
        <v>4099571</v>
      </c>
      <c r="T212" s="10">
        <f>IF(_xlfn.XLOOKUP($A212&amp;" "&amp;T$6,'ppd-data-latest'!$B$2:$B$7000,'ppd-data-latest'!$FH$2:$FH$7000,"",0)=0,"",_xlfn.XLOOKUP($A212&amp;" "&amp;T$6,'ppd-data-latest'!$B$2:$B$7000,'ppd-data-latest'!$FH$2:$FH$7000,"",0))</f>
        <v>4672903</v>
      </c>
      <c r="U212" s="10">
        <f>IF(_xlfn.XLOOKUP($A212&amp;" "&amp;U$6,'ppd-data-latest'!$B$2:$B$7000,'ppd-data-latest'!$FH$2:$FH$7000,"",0)=0,"",_xlfn.XLOOKUP($A212&amp;" "&amp;U$6,'ppd-data-latest'!$B$2:$B$7000,'ppd-data-latest'!$FH$2:$FH$7000,"",0))</f>
        <v>4991832</v>
      </c>
      <c r="V212" s="10">
        <f>IF(_xlfn.XLOOKUP($A212&amp;" "&amp;V$6,'ppd-data-latest'!$B$2:$B$7000,'ppd-data-latest'!$FH$2:$FH$7000,"",0)=0,"",_xlfn.XLOOKUP($A212&amp;" "&amp;V$6,'ppd-data-latest'!$B$2:$B$7000,'ppd-data-latest'!$FH$2:$FH$7000,"",0))</f>
        <v>5182890</v>
      </c>
      <c r="W212" s="10">
        <f>IF(_xlfn.XLOOKUP($A212&amp;" "&amp;W$6,'ppd-data-latest'!$B$2:$B$7000,'ppd-data-latest'!$FH$2:$FH$7000,"",0)=0,"",_xlfn.XLOOKUP($A212&amp;" "&amp;W$6,'ppd-data-latest'!$B$2:$B$7000,'ppd-data-latest'!$FH$2:$FH$7000,"",0))</f>
        <v>7044240</v>
      </c>
      <c r="X212" s="10">
        <f>IF(_xlfn.XLOOKUP($A212&amp;" "&amp;X$6,'ppd-data-latest'!$B$2:$B$7000,'ppd-data-latest'!$FH$2:$FH$7000,"",0)=0,"",_xlfn.XLOOKUP($A212&amp;" "&amp;X$6,'ppd-data-latest'!$B$2:$B$7000,'ppd-data-latest'!$FH$2:$FH$7000,"",0))</f>
        <v>5876084</v>
      </c>
    </row>
    <row r="213" spans="1:24" x14ac:dyDescent="0.25">
      <c r="A213">
        <v>212</v>
      </c>
      <c r="B213" t="str">
        <f>_xlfn.XLOOKUP(A213,'ppd-data-latest'!$A$2:$A$7000,'ppd-data-latest'!$C$2:$C$7000,,0)</f>
        <v>Jacksonville Fire and Police</v>
      </c>
      <c r="C213" s="10">
        <f>IF(_xlfn.XLOOKUP($A213&amp;" "&amp;C$6,'ppd-data-latest'!$B$2:$B$7000,'ppd-data-latest'!$FH$2:$FH$7000,"",0)=0,"",_xlfn.XLOOKUP($A213&amp;" "&amp;C$6,'ppd-data-latest'!$B$2:$B$7000,'ppd-data-latest'!$FH$2:$FH$7000,"",0))</f>
        <v>727661.56</v>
      </c>
      <c r="D213" s="10">
        <f>IF(_xlfn.XLOOKUP($A213&amp;" "&amp;D$6,'ppd-data-latest'!$B$2:$B$7000,'ppd-data-latest'!$FH$2:$FH$7000,"",0)=0,"",_xlfn.XLOOKUP($A213&amp;" "&amp;D$6,'ppd-data-latest'!$B$2:$B$7000,'ppd-data-latest'!$FH$2:$FH$7000,"",0))</f>
        <v>639626.13</v>
      </c>
      <c r="E213" s="10">
        <f>IF(_xlfn.XLOOKUP($A213&amp;" "&amp;E$6,'ppd-data-latest'!$B$2:$B$7000,'ppd-data-latest'!$FH$2:$FH$7000,"",0)=0,"",_xlfn.XLOOKUP($A213&amp;" "&amp;E$6,'ppd-data-latest'!$B$2:$B$7000,'ppd-data-latest'!$FH$2:$FH$7000,"",0))</f>
        <v>704068.63</v>
      </c>
      <c r="F213" s="10">
        <f>IF(_xlfn.XLOOKUP($A213&amp;" "&amp;F$6,'ppd-data-latest'!$B$2:$B$7000,'ppd-data-latest'!$FH$2:$FH$7000,"",0)=0,"",_xlfn.XLOOKUP($A213&amp;" "&amp;F$6,'ppd-data-latest'!$B$2:$B$7000,'ppd-data-latest'!$FH$2:$FH$7000,"",0))</f>
        <v>739373.19</v>
      </c>
      <c r="G213" s="10">
        <f>IF(_xlfn.XLOOKUP($A213&amp;" "&amp;G$6,'ppd-data-latest'!$B$2:$B$7000,'ppd-data-latest'!$FH$2:$FH$7000,"",0)=0,"",_xlfn.XLOOKUP($A213&amp;" "&amp;G$6,'ppd-data-latest'!$B$2:$B$7000,'ppd-data-latest'!$FH$2:$FH$7000,"",0))</f>
        <v>795373.19</v>
      </c>
      <c r="H213" s="10">
        <f>IF(_xlfn.XLOOKUP($A213&amp;" "&amp;H$6,'ppd-data-latest'!$B$2:$B$7000,'ppd-data-latest'!$FH$2:$FH$7000,"",0)=0,"",_xlfn.XLOOKUP($A213&amp;" "&amp;H$6,'ppd-data-latest'!$B$2:$B$7000,'ppd-data-latest'!$FH$2:$FH$7000,"",0))</f>
        <v>839515.38</v>
      </c>
      <c r="I213" s="10">
        <f>IF(_xlfn.XLOOKUP($A213&amp;" "&amp;I$6,'ppd-data-latest'!$B$2:$B$7000,'ppd-data-latest'!$FH$2:$FH$7000,"",0)=0,"",_xlfn.XLOOKUP($A213&amp;" "&amp;I$6,'ppd-data-latest'!$B$2:$B$7000,'ppd-data-latest'!$FH$2:$FH$7000,"",0))</f>
        <v>950349.81</v>
      </c>
      <c r="J213" s="10">
        <f>IF(_xlfn.XLOOKUP($A213&amp;" "&amp;J$6,'ppd-data-latest'!$B$2:$B$7000,'ppd-data-latest'!$FH$2:$FH$7000,"",0)=0,"",_xlfn.XLOOKUP($A213&amp;" "&amp;J$6,'ppd-data-latest'!$B$2:$B$7000,'ppd-data-latest'!$FH$2:$FH$7000,"",0))</f>
        <v>780619.94</v>
      </c>
      <c r="K213" s="10">
        <f>IF(_xlfn.XLOOKUP($A213&amp;" "&amp;K$6,'ppd-data-latest'!$B$2:$B$7000,'ppd-data-latest'!$FH$2:$FH$7000,"",0)=0,"",_xlfn.XLOOKUP($A213&amp;" "&amp;K$6,'ppd-data-latest'!$B$2:$B$7000,'ppd-data-latest'!$FH$2:$FH$7000,"",0))</f>
        <v>728490.56</v>
      </c>
      <c r="L213" s="10">
        <f>IF(_xlfn.XLOOKUP($A213&amp;" "&amp;L$6,'ppd-data-latest'!$B$2:$B$7000,'ppd-data-latest'!$FH$2:$FH$7000,"",0)=0,"",_xlfn.XLOOKUP($A213&amp;" "&amp;L$6,'ppd-data-latest'!$B$2:$B$7000,'ppd-data-latest'!$FH$2:$FH$7000,"",0))</f>
        <v>783356.06</v>
      </c>
      <c r="M213" s="10">
        <f>IF(_xlfn.XLOOKUP($A213&amp;" "&amp;M$6,'ppd-data-latest'!$B$2:$B$7000,'ppd-data-latest'!$FH$2:$FH$7000,"",0)=0,"",_xlfn.XLOOKUP($A213&amp;" "&amp;M$6,'ppd-data-latest'!$B$2:$B$7000,'ppd-data-latest'!$FH$2:$FH$7000,"",0))</f>
        <v>751447.81</v>
      </c>
      <c r="N213" s="10">
        <f>IF(_xlfn.XLOOKUP($A213&amp;" "&amp;N$6,'ppd-data-latest'!$B$2:$B$7000,'ppd-data-latest'!$FH$2:$FH$7000,"",0)=0,"",_xlfn.XLOOKUP($A213&amp;" "&amp;N$6,'ppd-data-latest'!$B$2:$B$7000,'ppd-data-latest'!$FH$2:$FH$7000,"",0))</f>
        <v>885238</v>
      </c>
      <c r="O213" s="10">
        <f>IF(_xlfn.XLOOKUP($A213&amp;" "&amp;O$6,'ppd-data-latest'!$B$2:$B$7000,'ppd-data-latest'!$FH$2:$FH$7000,"",0)=0,"",_xlfn.XLOOKUP($A213&amp;" "&amp;O$6,'ppd-data-latest'!$B$2:$B$7000,'ppd-data-latest'!$FH$2:$FH$7000,"",0))</f>
        <v>1045531.5</v>
      </c>
      <c r="P213" s="10">
        <f>IF(_xlfn.XLOOKUP($A213&amp;" "&amp;P$6,'ppd-data-latest'!$B$2:$B$7000,'ppd-data-latest'!$FH$2:$FH$7000,"",0)=0,"",_xlfn.XLOOKUP($A213&amp;" "&amp;P$6,'ppd-data-latest'!$B$2:$B$7000,'ppd-data-latest'!$FH$2:$FH$7000,"",0))</f>
        <v>1473097</v>
      </c>
      <c r="Q213" s="10">
        <f>IF(_xlfn.XLOOKUP($A213&amp;" "&amp;Q$6,'ppd-data-latest'!$B$2:$B$7000,'ppd-data-latest'!$FH$2:$FH$7000,"",0)=0,"",_xlfn.XLOOKUP($A213&amp;" "&amp;Q$6,'ppd-data-latest'!$B$2:$B$7000,'ppd-data-latest'!$FH$2:$FH$7000,"",0))</f>
        <v>1437776.6</v>
      </c>
      <c r="R213" s="10">
        <f>IF(_xlfn.XLOOKUP($A213&amp;" "&amp;R$6,'ppd-data-latest'!$B$2:$B$7000,'ppd-data-latest'!$FH$2:$FH$7000,"",0)=0,"",_xlfn.XLOOKUP($A213&amp;" "&amp;R$6,'ppd-data-latest'!$B$2:$B$7000,'ppd-data-latest'!$FH$2:$FH$7000,"",0))</f>
        <v>1613043.9</v>
      </c>
      <c r="S213" s="10">
        <f>IF(_xlfn.XLOOKUP($A213&amp;" "&amp;S$6,'ppd-data-latest'!$B$2:$B$7000,'ppd-data-latest'!$FH$2:$FH$7000,"",0)=0,"",_xlfn.XLOOKUP($A213&amp;" "&amp;S$6,'ppd-data-latest'!$B$2:$B$7000,'ppd-data-latest'!$FH$2:$FH$7000,"",0))</f>
        <v>1892797.1</v>
      </c>
      <c r="T213" s="10">
        <f>IF(_xlfn.XLOOKUP($A213&amp;" "&amp;T$6,'ppd-data-latest'!$B$2:$B$7000,'ppd-data-latest'!$FH$2:$FH$7000,"",0)=0,"",_xlfn.XLOOKUP($A213&amp;" "&amp;T$6,'ppd-data-latest'!$B$2:$B$7000,'ppd-data-latest'!$FH$2:$FH$7000,"",0))</f>
        <v>2007821.9</v>
      </c>
      <c r="U213" s="10">
        <f>IF(_xlfn.XLOOKUP($A213&amp;" "&amp;U$6,'ppd-data-latest'!$B$2:$B$7000,'ppd-data-latest'!$FH$2:$FH$7000,"",0)=0,"",_xlfn.XLOOKUP($A213&amp;" "&amp;U$6,'ppd-data-latest'!$B$2:$B$7000,'ppd-data-latest'!$FH$2:$FH$7000,"",0))</f>
        <v>1958067.1</v>
      </c>
      <c r="V213" s="10">
        <f>IF(_xlfn.XLOOKUP($A213&amp;" "&amp;V$6,'ppd-data-latest'!$B$2:$B$7000,'ppd-data-latest'!$FH$2:$FH$7000,"",0)=0,"",_xlfn.XLOOKUP($A213&amp;" "&amp;V$6,'ppd-data-latest'!$B$2:$B$7000,'ppd-data-latest'!$FH$2:$FH$7000,"",0))</f>
        <v>2054799.6</v>
      </c>
      <c r="W213" s="10">
        <f>IF(_xlfn.XLOOKUP($A213&amp;" "&amp;W$6,'ppd-data-latest'!$B$2:$B$7000,'ppd-data-latest'!$FH$2:$FH$7000,"",0)=0,"",_xlfn.XLOOKUP($A213&amp;" "&amp;W$6,'ppd-data-latest'!$B$2:$B$7000,'ppd-data-latest'!$FH$2:$FH$7000,"",0))</f>
        <v>2486900</v>
      </c>
      <c r="X213" s="10" t="str">
        <f>IF(_xlfn.XLOOKUP($A213&amp;" "&amp;X$6,'ppd-data-latest'!$B$2:$B$7000,'ppd-data-latest'!$FH$2:$FH$7000,"",0)=0,"",_xlfn.XLOOKUP($A213&amp;" "&amp;X$6,'ppd-data-latest'!$B$2:$B$7000,'ppd-data-latest'!$FH$2:$FH$7000,"",0))</f>
        <v/>
      </c>
    </row>
    <row r="214" spans="1:24" x14ac:dyDescent="0.25">
      <c r="A214">
        <v>213</v>
      </c>
      <c r="B214" t="str">
        <f>_xlfn.XLOOKUP(A214,'ppd-data-latest'!$A$2:$A$7000,'ppd-data-latest'!$C$2:$C$7000,,0)</f>
        <v>Baltimore City Employees</v>
      </c>
      <c r="C214" s="10">
        <f>IF(_xlfn.XLOOKUP($A214&amp;" "&amp;C$6,'ppd-data-latest'!$B$2:$B$7000,'ppd-data-latest'!$FH$2:$FH$7000,"",0)=0,"",_xlfn.XLOOKUP($A214&amp;" "&amp;C$6,'ppd-data-latest'!$B$2:$B$7000,'ppd-data-latest'!$FH$2:$FH$7000,"",0))</f>
        <v>1307567</v>
      </c>
      <c r="D214" s="10">
        <f>IF(_xlfn.XLOOKUP($A214&amp;" "&amp;D$6,'ppd-data-latest'!$B$2:$B$7000,'ppd-data-latest'!$FH$2:$FH$7000,"",0)=0,"",_xlfn.XLOOKUP($A214&amp;" "&amp;D$6,'ppd-data-latest'!$B$2:$B$7000,'ppd-data-latest'!$FH$2:$FH$7000,"",0))</f>
        <v>1212295</v>
      </c>
      <c r="E214" s="10">
        <f>IF(_xlfn.XLOOKUP($A214&amp;" "&amp;E$6,'ppd-data-latest'!$B$2:$B$7000,'ppd-data-latest'!$FH$2:$FH$7000,"",0)=0,"",_xlfn.XLOOKUP($A214&amp;" "&amp;E$6,'ppd-data-latest'!$B$2:$B$7000,'ppd-data-latest'!$FH$2:$FH$7000,"",0))</f>
        <v>1194463</v>
      </c>
      <c r="F214" s="10">
        <f>IF(_xlfn.XLOOKUP($A214&amp;" "&amp;F$6,'ppd-data-latest'!$B$2:$B$7000,'ppd-data-latest'!$FH$2:$FH$7000,"",0)=0,"",_xlfn.XLOOKUP($A214&amp;" "&amp;F$6,'ppd-data-latest'!$B$2:$B$7000,'ppd-data-latest'!$FH$2:$FH$7000,"",0))</f>
        <v>1247316</v>
      </c>
      <c r="G214" s="10">
        <f>IF(_xlfn.XLOOKUP($A214&amp;" "&amp;G$6,'ppd-data-latest'!$B$2:$B$7000,'ppd-data-latest'!$FH$2:$FH$7000,"",0)=0,"",_xlfn.XLOOKUP($A214&amp;" "&amp;G$6,'ppd-data-latest'!$B$2:$B$7000,'ppd-data-latest'!$FH$2:$FH$7000,"",0))</f>
        <v>1287571</v>
      </c>
      <c r="H214" s="10">
        <f>IF(_xlfn.XLOOKUP($A214&amp;" "&amp;H$6,'ppd-data-latest'!$B$2:$B$7000,'ppd-data-latest'!$FH$2:$FH$7000,"",0)=0,"",_xlfn.XLOOKUP($A214&amp;" "&amp;H$6,'ppd-data-latest'!$B$2:$B$7000,'ppd-data-latest'!$FH$2:$FH$7000,"",0))</f>
        <v>1333224</v>
      </c>
      <c r="I214" s="10">
        <f>IF(_xlfn.XLOOKUP($A214&amp;" "&amp;I$6,'ppd-data-latest'!$B$2:$B$7000,'ppd-data-latest'!$FH$2:$FH$7000,"",0)=0,"",_xlfn.XLOOKUP($A214&amp;" "&amp;I$6,'ppd-data-latest'!$B$2:$B$7000,'ppd-data-latest'!$FH$2:$FH$7000,"",0))</f>
        <v>1488575</v>
      </c>
      <c r="J214" s="10">
        <f>IF(_xlfn.XLOOKUP($A214&amp;" "&amp;J$6,'ppd-data-latest'!$B$2:$B$7000,'ppd-data-latest'!$FH$2:$FH$7000,"",0)=0,"",_xlfn.XLOOKUP($A214&amp;" "&amp;J$6,'ppd-data-latest'!$B$2:$B$7000,'ppd-data-latest'!$FH$2:$FH$7000,"",0))</f>
        <v>1356082.1</v>
      </c>
      <c r="K214" s="10">
        <f>IF(_xlfn.XLOOKUP($A214&amp;" "&amp;K$6,'ppd-data-latest'!$B$2:$B$7000,'ppd-data-latest'!$FH$2:$FH$7000,"",0)=0,"",_xlfn.XLOOKUP($A214&amp;" "&amp;K$6,'ppd-data-latest'!$B$2:$B$7000,'ppd-data-latest'!$FH$2:$FH$7000,"",0))</f>
        <v>1036413.3</v>
      </c>
      <c r="L214" s="10">
        <f>IF(_xlfn.XLOOKUP($A214&amp;" "&amp;L$6,'ppd-data-latest'!$B$2:$B$7000,'ppd-data-latest'!$FH$2:$FH$7000,"",0)=0,"",_xlfn.XLOOKUP($A214&amp;" "&amp;L$6,'ppd-data-latest'!$B$2:$B$7000,'ppd-data-latest'!$FH$2:$FH$7000,"",0))</f>
        <v>1085191.3999999999</v>
      </c>
      <c r="M214" s="10">
        <f>IF(_xlfn.XLOOKUP($A214&amp;" "&amp;M$6,'ppd-data-latest'!$B$2:$B$7000,'ppd-data-latest'!$FH$2:$FH$7000,"",0)=0,"",_xlfn.XLOOKUP($A214&amp;" "&amp;M$6,'ppd-data-latest'!$B$2:$B$7000,'ppd-data-latest'!$FH$2:$FH$7000,"",0))</f>
        <v>1241919.8</v>
      </c>
      <c r="N214" s="10">
        <f>IF(_xlfn.XLOOKUP($A214&amp;" "&amp;N$6,'ppd-data-latest'!$B$2:$B$7000,'ppd-data-latest'!$FH$2:$FH$7000,"",0)=0,"",_xlfn.XLOOKUP($A214&amp;" "&amp;N$6,'ppd-data-latest'!$B$2:$B$7000,'ppd-data-latest'!$FH$2:$FH$7000,"",0))</f>
        <v>1216498.5</v>
      </c>
      <c r="O214" s="10">
        <f>IF(_xlfn.XLOOKUP($A214&amp;" "&amp;O$6,'ppd-data-latest'!$B$2:$B$7000,'ppd-data-latest'!$FH$2:$FH$7000,"",0)=0,"",_xlfn.XLOOKUP($A214&amp;" "&amp;O$6,'ppd-data-latest'!$B$2:$B$7000,'ppd-data-latest'!$FH$2:$FH$7000,"",0))</f>
        <v>1324733.8999999999</v>
      </c>
      <c r="P214" s="10">
        <f>IF(_xlfn.XLOOKUP($A214&amp;" "&amp;P$6,'ppd-data-latest'!$B$2:$B$7000,'ppd-data-latest'!$FH$2:$FH$7000,"",0)=0,"",_xlfn.XLOOKUP($A214&amp;" "&amp;P$6,'ppd-data-latest'!$B$2:$B$7000,'ppd-data-latest'!$FH$2:$FH$7000,"",0))</f>
        <v>1499236.4</v>
      </c>
      <c r="Q214" s="10">
        <f>IF(_xlfn.XLOOKUP($A214&amp;" "&amp;Q$6,'ppd-data-latest'!$B$2:$B$7000,'ppd-data-latest'!$FH$2:$FH$7000,"",0)=0,"",_xlfn.XLOOKUP($A214&amp;" "&amp;Q$6,'ppd-data-latest'!$B$2:$B$7000,'ppd-data-latest'!$FH$2:$FH$7000,"",0))</f>
        <v>1531934.3</v>
      </c>
      <c r="R214" s="10">
        <f>IF(_xlfn.XLOOKUP($A214&amp;" "&amp;R$6,'ppd-data-latest'!$B$2:$B$7000,'ppd-data-latest'!$FH$2:$FH$7000,"",0)=0,"",_xlfn.XLOOKUP($A214&amp;" "&amp;R$6,'ppd-data-latest'!$B$2:$B$7000,'ppd-data-latest'!$FH$2:$FH$7000,"",0))</f>
        <v>1516932.4</v>
      </c>
      <c r="S214" s="10">
        <f>IF(_xlfn.XLOOKUP($A214&amp;" "&amp;S$6,'ppd-data-latest'!$B$2:$B$7000,'ppd-data-latest'!$FH$2:$FH$7000,"",0)=0,"",_xlfn.XLOOKUP($A214&amp;" "&amp;S$6,'ppd-data-latest'!$B$2:$B$7000,'ppd-data-latest'!$FH$2:$FH$7000,"",0))</f>
        <v>1627026.5</v>
      </c>
      <c r="T214" s="10">
        <f>IF(_xlfn.XLOOKUP($A214&amp;" "&amp;T$6,'ppd-data-latest'!$B$2:$B$7000,'ppd-data-latest'!$FH$2:$FH$7000,"",0)=0,"",_xlfn.XLOOKUP($A214&amp;" "&amp;T$6,'ppd-data-latest'!$B$2:$B$7000,'ppd-data-latest'!$FH$2:$FH$7000,"",0))</f>
        <v>1714252.8</v>
      </c>
      <c r="U214" s="10">
        <f>IF(_xlfn.XLOOKUP($A214&amp;" "&amp;U$6,'ppd-data-latest'!$B$2:$B$7000,'ppd-data-latest'!$FH$2:$FH$7000,"",0)=0,"",_xlfn.XLOOKUP($A214&amp;" "&amp;U$6,'ppd-data-latest'!$B$2:$B$7000,'ppd-data-latest'!$FH$2:$FH$7000,"",0))</f>
        <v>1755595.6</v>
      </c>
      <c r="V214" s="10">
        <f>IF(_xlfn.XLOOKUP($A214&amp;" "&amp;V$6,'ppd-data-latest'!$B$2:$B$7000,'ppd-data-latest'!$FH$2:$FH$7000,"",0)=0,"",_xlfn.XLOOKUP($A214&amp;" "&amp;V$6,'ppd-data-latest'!$B$2:$B$7000,'ppd-data-latest'!$FH$2:$FH$7000,"",0))</f>
        <v>1709154.8</v>
      </c>
      <c r="W214" s="10">
        <f>IF(_xlfn.XLOOKUP($A214&amp;" "&amp;W$6,'ppd-data-latest'!$B$2:$B$7000,'ppd-data-latest'!$FH$2:$FH$7000,"",0)=0,"",_xlfn.XLOOKUP($A214&amp;" "&amp;W$6,'ppd-data-latest'!$B$2:$B$7000,'ppd-data-latest'!$FH$2:$FH$7000,"",0))</f>
        <v>2105525</v>
      </c>
      <c r="X214" s="10">
        <f>IF(_xlfn.XLOOKUP($A214&amp;" "&amp;X$6,'ppd-data-latest'!$B$2:$B$7000,'ppd-data-latest'!$FH$2:$FH$7000,"",0)=0,"",_xlfn.XLOOKUP($A214&amp;" "&amp;X$6,'ppd-data-latest'!$B$2:$B$7000,'ppd-data-latest'!$FH$2:$FH$7000,"",0))</f>
        <v>1974303.1</v>
      </c>
    </row>
    <row r="215" spans="1:24" x14ac:dyDescent="0.25">
      <c r="A215">
        <v>214</v>
      </c>
      <c r="B215" t="str">
        <f>_xlfn.XLOOKUP(A215,'ppd-data-latest'!$A$2:$A$7000,'ppd-data-latest'!$C$2:$C$7000,,0)</f>
        <v>Fairfax County Police</v>
      </c>
      <c r="C215" s="10">
        <f>IF(_xlfn.XLOOKUP($A215&amp;" "&amp;C$6,'ppd-data-latest'!$B$2:$B$7000,'ppd-data-latest'!$FH$2:$FH$7000,"",0)=0,"",_xlfn.XLOOKUP($A215&amp;" "&amp;C$6,'ppd-data-latest'!$B$2:$B$7000,'ppd-data-latest'!$FH$2:$FH$7000,"",0))</f>
        <v>605386.88</v>
      </c>
      <c r="D215" s="10">
        <f>IF(_xlfn.XLOOKUP($A215&amp;" "&amp;D$6,'ppd-data-latest'!$B$2:$B$7000,'ppd-data-latest'!$FH$2:$FH$7000,"",0)=0,"",_xlfn.XLOOKUP($A215&amp;" "&amp;D$6,'ppd-data-latest'!$B$2:$B$7000,'ppd-data-latest'!$FH$2:$FH$7000,"",0))</f>
        <v>573316.63</v>
      </c>
      <c r="E215" s="10">
        <f>IF(_xlfn.XLOOKUP($A215&amp;" "&amp;E$6,'ppd-data-latest'!$B$2:$B$7000,'ppd-data-latest'!$FH$2:$FH$7000,"",0)=0,"",_xlfn.XLOOKUP($A215&amp;" "&amp;E$6,'ppd-data-latest'!$B$2:$B$7000,'ppd-data-latest'!$FH$2:$FH$7000,"",0))</f>
        <v>591890.75</v>
      </c>
      <c r="F215" s="10">
        <f>IF(_xlfn.XLOOKUP($A215&amp;" "&amp;F$6,'ppd-data-latest'!$B$2:$B$7000,'ppd-data-latest'!$FH$2:$FH$7000,"",0)=0,"",_xlfn.XLOOKUP($A215&amp;" "&amp;F$6,'ppd-data-latest'!$B$2:$B$7000,'ppd-data-latest'!$FH$2:$FH$7000,"",0))</f>
        <v>679147.56</v>
      </c>
      <c r="G215" s="10">
        <f>IF(_xlfn.XLOOKUP($A215&amp;" "&amp;G$6,'ppd-data-latest'!$B$2:$B$7000,'ppd-data-latest'!$FH$2:$FH$7000,"",0)=0,"",_xlfn.XLOOKUP($A215&amp;" "&amp;G$6,'ppd-data-latest'!$B$2:$B$7000,'ppd-data-latest'!$FH$2:$FH$7000,"",0))</f>
        <v>735092.06</v>
      </c>
      <c r="H215" s="10">
        <f>IF(_xlfn.XLOOKUP($A215&amp;" "&amp;H$6,'ppd-data-latest'!$B$2:$B$7000,'ppd-data-latest'!$FH$2:$FH$7000,"",0)=0,"",_xlfn.XLOOKUP($A215&amp;" "&amp;H$6,'ppd-data-latest'!$B$2:$B$7000,'ppd-data-latest'!$FH$2:$FH$7000,"",0))</f>
        <v>800424.5</v>
      </c>
      <c r="I215" s="10">
        <f>IF(_xlfn.XLOOKUP($A215&amp;" "&amp;I$6,'ppd-data-latest'!$B$2:$B$7000,'ppd-data-latest'!$FH$2:$FH$7000,"",0)=0,"",_xlfn.XLOOKUP($A215&amp;" "&amp;I$6,'ppd-data-latest'!$B$2:$B$7000,'ppd-data-latest'!$FH$2:$FH$7000,"",0))</f>
        <v>931927.19</v>
      </c>
      <c r="J215" s="10">
        <f>IF(_xlfn.XLOOKUP($A215&amp;" "&amp;J$6,'ppd-data-latest'!$B$2:$B$7000,'ppd-data-latest'!$FH$2:$FH$7000,"",0)=0,"",_xlfn.XLOOKUP($A215&amp;" "&amp;J$6,'ppd-data-latest'!$B$2:$B$7000,'ppd-data-latest'!$FH$2:$FH$7000,"",0))</f>
        <v>868161.06</v>
      </c>
      <c r="K215" s="10">
        <f>IF(_xlfn.XLOOKUP($A215&amp;" "&amp;K$6,'ppd-data-latest'!$B$2:$B$7000,'ppd-data-latest'!$FH$2:$FH$7000,"",0)=0,"",_xlfn.XLOOKUP($A215&amp;" "&amp;K$6,'ppd-data-latest'!$B$2:$B$7000,'ppd-data-latest'!$FH$2:$FH$7000,"",0))</f>
        <v>706622.31</v>
      </c>
      <c r="L215" s="10">
        <f>IF(_xlfn.XLOOKUP($A215&amp;" "&amp;L$6,'ppd-data-latest'!$B$2:$B$7000,'ppd-data-latest'!$FH$2:$FH$7000,"",0)=0,"",_xlfn.XLOOKUP($A215&amp;" "&amp;L$6,'ppd-data-latest'!$B$2:$B$7000,'ppd-data-latest'!$FH$2:$FH$7000,"",0))</f>
        <v>836033.06</v>
      </c>
      <c r="M215" s="10">
        <f>IF(_xlfn.XLOOKUP($A215&amp;" "&amp;M$6,'ppd-data-latest'!$B$2:$B$7000,'ppd-data-latest'!$FH$2:$FH$7000,"",0)=0,"",_xlfn.XLOOKUP($A215&amp;" "&amp;M$6,'ppd-data-latest'!$B$2:$B$7000,'ppd-data-latest'!$FH$2:$FH$7000,"",0))</f>
        <v>1035145.9</v>
      </c>
      <c r="N215" s="10">
        <f>IF(_xlfn.XLOOKUP($A215&amp;" "&amp;N$6,'ppd-data-latest'!$B$2:$B$7000,'ppd-data-latest'!$FH$2:$FH$7000,"",0)=0,"",_xlfn.XLOOKUP($A215&amp;" "&amp;N$6,'ppd-data-latest'!$B$2:$B$7000,'ppd-data-latest'!$FH$2:$FH$7000,"",0))</f>
        <v>1017451.3</v>
      </c>
      <c r="O215" s="10">
        <f>IF(_xlfn.XLOOKUP($A215&amp;" "&amp;O$6,'ppd-data-latest'!$B$2:$B$7000,'ppd-data-latest'!$FH$2:$FH$7000,"",0)=0,"",_xlfn.XLOOKUP($A215&amp;" "&amp;O$6,'ppd-data-latest'!$B$2:$B$7000,'ppd-data-latest'!$FH$2:$FH$7000,"",0))</f>
        <v>1102522.1000000001</v>
      </c>
      <c r="P215" s="10">
        <f>IF(_xlfn.XLOOKUP($A215&amp;" "&amp;P$6,'ppd-data-latest'!$B$2:$B$7000,'ppd-data-latest'!$FH$2:$FH$7000,"",0)=0,"",_xlfn.XLOOKUP($A215&amp;" "&amp;P$6,'ppd-data-latest'!$B$2:$B$7000,'ppd-data-latest'!$FH$2:$FH$7000,"",0))</f>
        <v>1260757.3</v>
      </c>
      <c r="Q215" s="10">
        <f>IF(_xlfn.XLOOKUP($A215&amp;" "&amp;Q$6,'ppd-data-latest'!$B$2:$B$7000,'ppd-data-latest'!$FH$2:$FH$7000,"",0)=0,"",_xlfn.XLOOKUP($A215&amp;" "&amp;Q$6,'ppd-data-latest'!$B$2:$B$7000,'ppd-data-latest'!$FH$2:$FH$7000,"",0))</f>
        <v>1280915.1000000001</v>
      </c>
      <c r="R215" s="10">
        <f>IF(_xlfn.XLOOKUP($A215&amp;" "&amp;R$6,'ppd-data-latest'!$B$2:$B$7000,'ppd-data-latest'!$FH$2:$FH$7000,"",0)=0,"",_xlfn.XLOOKUP($A215&amp;" "&amp;R$6,'ppd-data-latest'!$B$2:$B$7000,'ppd-data-latest'!$FH$2:$FH$7000,"",0))</f>
        <v>1270389.8</v>
      </c>
      <c r="S215" s="10">
        <f>IF(_xlfn.XLOOKUP($A215&amp;" "&amp;S$6,'ppd-data-latest'!$B$2:$B$7000,'ppd-data-latest'!$FH$2:$FH$7000,"",0)=0,"",_xlfn.XLOOKUP($A215&amp;" "&amp;S$6,'ppd-data-latest'!$B$2:$B$7000,'ppd-data-latest'!$FH$2:$FH$7000,"",0))</f>
        <v>1365844.3</v>
      </c>
      <c r="T215" s="10">
        <f>IF(_xlfn.XLOOKUP($A215&amp;" "&amp;T$6,'ppd-data-latest'!$B$2:$B$7000,'ppd-data-latest'!$FH$2:$FH$7000,"",0)=0,"",_xlfn.XLOOKUP($A215&amp;" "&amp;T$6,'ppd-data-latest'!$B$2:$B$7000,'ppd-data-latest'!$FH$2:$FH$7000,"",0))</f>
        <v>1435923</v>
      </c>
      <c r="U215" s="10">
        <f>IF(_xlfn.XLOOKUP($A215&amp;" "&amp;U$6,'ppd-data-latest'!$B$2:$B$7000,'ppd-data-latest'!$FH$2:$FH$7000,"",0)=0,"",_xlfn.XLOOKUP($A215&amp;" "&amp;U$6,'ppd-data-latest'!$B$2:$B$7000,'ppd-data-latest'!$FH$2:$FH$7000,"",0))</f>
        <v>1483674.4</v>
      </c>
      <c r="V215" s="10">
        <f>IF(_xlfn.XLOOKUP($A215&amp;" "&amp;V$6,'ppd-data-latest'!$B$2:$B$7000,'ppd-data-latest'!$FH$2:$FH$7000,"",0)=0,"",_xlfn.XLOOKUP($A215&amp;" "&amp;V$6,'ppd-data-latest'!$B$2:$B$7000,'ppd-data-latest'!$FH$2:$FH$7000,"",0))</f>
        <v>1400564.9</v>
      </c>
      <c r="W215" s="10">
        <f>IF(_xlfn.XLOOKUP($A215&amp;" "&amp;W$6,'ppd-data-latest'!$B$2:$B$7000,'ppd-data-latest'!$FH$2:$FH$7000,"",0)=0,"",_xlfn.XLOOKUP($A215&amp;" "&amp;W$6,'ppd-data-latest'!$B$2:$B$7000,'ppd-data-latest'!$FH$2:$FH$7000,"",0))</f>
        <v>1808189.5</v>
      </c>
      <c r="X215" s="10">
        <f>IF(_xlfn.XLOOKUP($A215&amp;" "&amp;X$6,'ppd-data-latest'!$B$2:$B$7000,'ppd-data-latest'!$FH$2:$FH$7000,"",0)=0,"",_xlfn.XLOOKUP($A215&amp;" "&amp;X$6,'ppd-data-latest'!$B$2:$B$7000,'ppd-data-latest'!$FH$2:$FH$7000,"",0))</f>
        <v>1786738.1</v>
      </c>
    </row>
    <row r="216" spans="1:24" x14ac:dyDescent="0.25">
      <c r="A216">
        <v>215</v>
      </c>
      <c r="B216" t="str">
        <f>_xlfn.XLOOKUP(A216,'ppd-data-latest'!$A$2:$A$7000,'ppd-data-latest'!$C$2:$C$7000,,0)</f>
        <v>Chicago Laborers</v>
      </c>
      <c r="C216" s="10" t="str">
        <f>IF(_xlfn.XLOOKUP($A216&amp;" "&amp;C$6,'ppd-data-latest'!$B$2:$B$7000,'ppd-data-latest'!$FH$2:$FH$7000,"",0)=0,"",_xlfn.XLOOKUP($A216&amp;" "&amp;C$6,'ppd-data-latest'!$B$2:$B$7000,'ppd-data-latest'!$FH$2:$FH$7000,"",0))</f>
        <v/>
      </c>
      <c r="D216" s="10" t="str">
        <f>IF(_xlfn.XLOOKUP($A216&amp;" "&amp;D$6,'ppd-data-latest'!$B$2:$B$7000,'ppd-data-latest'!$FH$2:$FH$7000,"",0)=0,"",_xlfn.XLOOKUP($A216&amp;" "&amp;D$6,'ppd-data-latest'!$B$2:$B$7000,'ppd-data-latest'!$FH$2:$FH$7000,"",0))</f>
        <v/>
      </c>
      <c r="E216" s="10">
        <f>IF(_xlfn.XLOOKUP($A216&amp;" "&amp;E$6,'ppd-data-latest'!$B$2:$B$7000,'ppd-data-latest'!$FH$2:$FH$7000,"",0)=0,"",_xlfn.XLOOKUP($A216&amp;" "&amp;E$6,'ppd-data-latest'!$B$2:$B$7000,'ppd-data-latest'!$FH$2:$FH$7000,"",0))</f>
        <v>1552362</v>
      </c>
      <c r="F216" s="10">
        <f>IF(_xlfn.XLOOKUP($A216&amp;" "&amp;F$6,'ppd-data-latest'!$B$2:$B$7000,'ppd-data-latest'!$FH$2:$FH$7000,"",0)=0,"",_xlfn.XLOOKUP($A216&amp;" "&amp;F$6,'ppd-data-latest'!$B$2:$B$7000,'ppd-data-latest'!$FH$2:$FH$7000,"",0))</f>
        <v>1637370</v>
      </c>
      <c r="G216" s="10">
        <f>IF(_xlfn.XLOOKUP($A216&amp;" "&amp;G$6,'ppd-data-latest'!$B$2:$B$7000,'ppd-data-latest'!$FH$2:$FH$7000,"",0)=0,"",_xlfn.XLOOKUP($A216&amp;" "&amp;G$6,'ppd-data-latest'!$B$2:$B$7000,'ppd-data-latest'!$FH$2:$FH$7000,"",0))</f>
        <v>1659061</v>
      </c>
      <c r="H216" s="10">
        <f>IF(_xlfn.XLOOKUP($A216&amp;" "&amp;H$6,'ppd-data-latest'!$B$2:$B$7000,'ppd-data-latest'!$FH$2:$FH$7000,"",0)=0,"",_xlfn.XLOOKUP($A216&amp;" "&amp;H$6,'ppd-data-latest'!$B$2:$B$7000,'ppd-data-latest'!$FH$2:$FH$7000,"",0))</f>
        <v>1739661</v>
      </c>
      <c r="I216" s="10">
        <f>IF(_xlfn.XLOOKUP($A216&amp;" "&amp;I$6,'ppd-data-latest'!$B$2:$B$7000,'ppd-data-latest'!$FH$2:$FH$7000,"",0)=0,"",_xlfn.XLOOKUP($A216&amp;" "&amp;I$6,'ppd-data-latest'!$B$2:$B$7000,'ppd-data-latest'!$FH$2:$FH$7000,"",0))</f>
        <v>1782817</v>
      </c>
      <c r="J216" s="10">
        <f>IF(_xlfn.XLOOKUP($A216&amp;" "&amp;J$6,'ppd-data-latest'!$B$2:$B$7000,'ppd-data-latest'!$FH$2:$FH$7000,"",0)=0,"",_xlfn.XLOOKUP($A216&amp;" "&amp;J$6,'ppd-data-latest'!$B$2:$B$7000,'ppd-data-latest'!$FH$2:$FH$7000,"",0))</f>
        <v>1188580</v>
      </c>
      <c r="K216" s="10">
        <f>IF(_xlfn.XLOOKUP($A216&amp;" "&amp;K$6,'ppd-data-latest'!$B$2:$B$7000,'ppd-data-latest'!$FH$2:$FH$7000,"",0)=0,"",_xlfn.XLOOKUP($A216&amp;" "&amp;K$6,'ppd-data-latest'!$B$2:$B$7000,'ppd-data-latest'!$FH$2:$FH$7000,"",0))</f>
        <v>1332929</v>
      </c>
      <c r="L216" s="10">
        <f>IF(_xlfn.XLOOKUP($A216&amp;" "&amp;L$6,'ppd-data-latest'!$B$2:$B$7000,'ppd-data-latest'!$FH$2:$FH$7000,"",0)=0,"",_xlfn.XLOOKUP($A216&amp;" "&amp;L$6,'ppd-data-latest'!$B$2:$B$7000,'ppd-data-latest'!$FH$2:$FH$7000,"",0))</f>
        <v>1427214</v>
      </c>
      <c r="M216" s="10">
        <f>IF(_xlfn.XLOOKUP($A216&amp;" "&amp;M$6,'ppd-data-latest'!$B$2:$B$7000,'ppd-data-latest'!$FH$2:$FH$7000,"",0)=0,"",_xlfn.XLOOKUP($A216&amp;" "&amp;M$6,'ppd-data-latest'!$B$2:$B$7000,'ppd-data-latest'!$FH$2:$FH$7000,"",0))</f>
        <v>1313604</v>
      </c>
      <c r="N216" s="10">
        <f>IF(_xlfn.XLOOKUP($A216&amp;" "&amp;N$6,'ppd-data-latest'!$B$2:$B$7000,'ppd-data-latest'!$FH$2:$FH$7000,"",0)=0,"",_xlfn.XLOOKUP($A216&amp;" "&amp;N$6,'ppd-data-latest'!$B$2:$B$7000,'ppd-data-latest'!$FH$2:$FH$7000,"",0))</f>
        <v>1371076</v>
      </c>
      <c r="O216" s="10">
        <f>IF(_xlfn.XLOOKUP($A216&amp;" "&amp;O$6,'ppd-data-latest'!$B$2:$B$7000,'ppd-data-latest'!$FH$2:$FH$7000,"",0)=0,"",_xlfn.XLOOKUP($A216&amp;" "&amp;O$6,'ppd-data-latest'!$B$2:$B$7000,'ppd-data-latest'!$FH$2:$FH$7000,"",0))</f>
        <v>1457671</v>
      </c>
      <c r="P216" s="10">
        <f>IF(_xlfn.XLOOKUP($A216&amp;" "&amp;P$6,'ppd-data-latest'!$B$2:$B$7000,'ppd-data-latest'!$FH$2:$FH$7000,"",0)=0,"",_xlfn.XLOOKUP($A216&amp;" "&amp;P$6,'ppd-data-latest'!$B$2:$B$7000,'ppd-data-latest'!$FH$2:$FH$7000,"",0))</f>
        <v>1388095</v>
      </c>
      <c r="Q216" s="10">
        <f>IF(_xlfn.XLOOKUP($A216&amp;" "&amp;Q$6,'ppd-data-latest'!$B$2:$B$7000,'ppd-data-latest'!$FH$2:$FH$7000,"",0)=0,"",_xlfn.XLOOKUP($A216&amp;" "&amp;Q$6,'ppd-data-latest'!$B$2:$B$7000,'ppd-data-latest'!$FH$2:$FH$7000,"",0))</f>
        <v>1238657</v>
      </c>
      <c r="R216" s="10">
        <f>IF(_xlfn.XLOOKUP($A216&amp;" "&amp;R$6,'ppd-data-latest'!$B$2:$B$7000,'ppd-data-latest'!$FH$2:$FH$7000,"",0)=0,"",_xlfn.XLOOKUP($A216&amp;" "&amp;R$6,'ppd-data-latest'!$B$2:$B$7000,'ppd-data-latest'!$FH$2:$FH$7000,"",0))</f>
        <v>1167741</v>
      </c>
      <c r="S216" s="10">
        <f>IF(_xlfn.XLOOKUP($A216&amp;" "&amp;S$6,'ppd-data-latest'!$B$2:$B$7000,'ppd-data-latest'!$FH$2:$FH$7000,"",0)=0,"",_xlfn.XLOOKUP($A216&amp;" "&amp;S$6,'ppd-data-latest'!$B$2:$B$7000,'ppd-data-latest'!$FH$2:$FH$7000,"",0))</f>
        <v>1267554.5</v>
      </c>
      <c r="T216" s="10">
        <f>IF(_xlfn.XLOOKUP($A216&amp;" "&amp;T$6,'ppd-data-latest'!$B$2:$B$7000,'ppd-data-latest'!$FH$2:$FH$7000,"",0)=0,"",_xlfn.XLOOKUP($A216&amp;" "&amp;T$6,'ppd-data-latest'!$B$2:$B$7000,'ppd-data-latest'!$FH$2:$FH$7000,"",0))</f>
        <v>1094683.8999999999</v>
      </c>
      <c r="U216" s="10">
        <f>IF(_xlfn.XLOOKUP($A216&amp;" "&amp;U$6,'ppd-data-latest'!$B$2:$B$7000,'ppd-data-latest'!$FH$2:$FH$7000,"",0)=0,"",_xlfn.XLOOKUP($A216&amp;" "&amp;U$6,'ppd-data-latest'!$B$2:$B$7000,'ppd-data-latest'!$FH$2:$FH$7000,"",0))</f>
        <v>1187549.5</v>
      </c>
      <c r="V216" s="10">
        <f>IF(_xlfn.XLOOKUP($A216&amp;" "&amp;V$6,'ppd-data-latest'!$B$2:$B$7000,'ppd-data-latest'!$FH$2:$FH$7000,"",0)=0,"",_xlfn.XLOOKUP($A216&amp;" "&amp;V$6,'ppd-data-latest'!$B$2:$B$7000,'ppd-data-latest'!$FH$2:$FH$7000,"",0))</f>
        <v>1269742.3999999999</v>
      </c>
      <c r="W216" s="10">
        <f>IF(_xlfn.XLOOKUP($A216&amp;" "&amp;W$6,'ppd-data-latest'!$B$2:$B$7000,'ppd-data-latest'!$FH$2:$FH$7000,"",0)=0,"",_xlfn.XLOOKUP($A216&amp;" "&amp;W$6,'ppd-data-latest'!$B$2:$B$7000,'ppd-data-latest'!$FH$2:$FH$7000,"",0))</f>
        <v>1334101.8</v>
      </c>
      <c r="X216" s="10" t="str">
        <f>IF(_xlfn.XLOOKUP($A216&amp;" "&amp;X$6,'ppd-data-latest'!$B$2:$B$7000,'ppd-data-latest'!$FH$2:$FH$7000,"",0)=0,"",_xlfn.XLOOKUP($A216&amp;" "&amp;X$6,'ppd-data-latest'!$B$2:$B$7000,'ppd-data-latest'!$FH$2:$FH$7000,"",0))</f>
        <v/>
      </c>
    </row>
    <row r="217" spans="1:24" x14ac:dyDescent="0.25">
      <c r="A217">
        <v>216</v>
      </c>
      <c r="B217" t="str">
        <f>_xlfn.XLOOKUP(A217,'ppd-data-latest'!$A$2:$A$7000,'ppd-data-latest'!$C$2:$C$7000,,0)</f>
        <v>Austin Fire</v>
      </c>
      <c r="C217" s="10" t="str">
        <f>IF(_xlfn.XLOOKUP($A217&amp;" "&amp;C$6,'ppd-data-latest'!$B$2:$B$7000,'ppd-data-latest'!$FH$2:$FH$7000,"",0)=0,"",_xlfn.XLOOKUP($A217&amp;" "&amp;C$6,'ppd-data-latest'!$B$2:$B$7000,'ppd-data-latest'!$FH$2:$FH$7000,"",0))</f>
        <v/>
      </c>
      <c r="D217" s="10" t="str">
        <f>IF(_xlfn.XLOOKUP($A217&amp;" "&amp;D$6,'ppd-data-latest'!$B$2:$B$7000,'ppd-data-latest'!$FH$2:$FH$7000,"",0)=0,"",_xlfn.XLOOKUP($A217&amp;" "&amp;D$6,'ppd-data-latest'!$B$2:$B$7000,'ppd-data-latest'!$FH$2:$FH$7000,"",0))</f>
        <v/>
      </c>
      <c r="E217" s="10" t="str">
        <f>IF(_xlfn.XLOOKUP($A217&amp;" "&amp;E$6,'ppd-data-latest'!$B$2:$B$7000,'ppd-data-latest'!$FH$2:$FH$7000,"",0)=0,"",_xlfn.XLOOKUP($A217&amp;" "&amp;E$6,'ppd-data-latest'!$B$2:$B$7000,'ppd-data-latest'!$FH$2:$FH$7000,"",0))</f>
        <v/>
      </c>
      <c r="F217" s="10" t="str">
        <f>IF(_xlfn.XLOOKUP($A217&amp;" "&amp;F$6,'ppd-data-latest'!$B$2:$B$7000,'ppd-data-latest'!$FH$2:$FH$7000,"",0)=0,"",_xlfn.XLOOKUP($A217&amp;" "&amp;F$6,'ppd-data-latest'!$B$2:$B$7000,'ppd-data-latest'!$FH$2:$FH$7000,"",0))</f>
        <v/>
      </c>
      <c r="G217" s="10" t="str">
        <f>IF(_xlfn.XLOOKUP($A217&amp;" "&amp;G$6,'ppd-data-latest'!$B$2:$B$7000,'ppd-data-latest'!$FH$2:$FH$7000,"",0)=0,"",_xlfn.XLOOKUP($A217&amp;" "&amp;G$6,'ppd-data-latest'!$B$2:$B$7000,'ppd-data-latest'!$FH$2:$FH$7000,"",0))</f>
        <v/>
      </c>
      <c r="H217" s="10" t="str">
        <f>IF(_xlfn.XLOOKUP($A217&amp;" "&amp;H$6,'ppd-data-latest'!$B$2:$B$7000,'ppd-data-latest'!$FH$2:$FH$7000,"",0)=0,"",_xlfn.XLOOKUP($A217&amp;" "&amp;H$6,'ppd-data-latest'!$B$2:$B$7000,'ppd-data-latest'!$FH$2:$FH$7000,"",0))</f>
        <v/>
      </c>
      <c r="I217" s="10" t="str">
        <f>IF(_xlfn.XLOOKUP($A217&amp;" "&amp;I$6,'ppd-data-latest'!$B$2:$B$7000,'ppd-data-latest'!$FH$2:$FH$7000,"",0)=0,"",_xlfn.XLOOKUP($A217&amp;" "&amp;I$6,'ppd-data-latest'!$B$2:$B$7000,'ppd-data-latest'!$FH$2:$FH$7000,"",0))</f>
        <v/>
      </c>
      <c r="J217" s="10">
        <f>IF(_xlfn.XLOOKUP($A217&amp;" "&amp;J$6,'ppd-data-latest'!$B$2:$B$7000,'ppd-data-latest'!$FH$2:$FH$7000,"",0)=0,"",_xlfn.XLOOKUP($A217&amp;" "&amp;J$6,'ppd-data-latest'!$B$2:$B$7000,'ppd-data-latest'!$FH$2:$FH$7000,"",0))</f>
        <v>468958.78</v>
      </c>
      <c r="K217" s="10">
        <f>IF(_xlfn.XLOOKUP($A217&amp;" "&amp;K$6,'ppd-data-latest'!$B$2:$B$7000,'ppd-data-latest'!$FH$2:$FH$7000,"",0)=0,"",_xlfn.XLOOKUP($A217&amp;" "&amp;K$6,'ppd-data-latest'!$B$2:$B$7000,'ppd-data-latest'!$FH$2:$FH$7000,"",0))</f>
        <v>531247.31000000006</v>
      </c>
      <c r="L217" s="10">
        <f>IF(_xlfn.XLOOKUP($A217&amp;" "&amp;L$6,'ppd-data-latest'!$B$2:$B$7000,'ppd-data-latest'!$FH$2:$FH$7000,"",0)=0,"",_xlfn.XLOOKUP($A217&amp;" "&amp;L$6,'ppd-data-latest'!$B$2:$B$7000,'ppd-data-latest'!$FH$2:$FH$7000,"",0))</f>
        <v>601833.81000000006</v>
      </c>
      <c r="M217" s="10">
        <f>IF(_xlfn.XLOOKUP($A217&amp;" "&amp;M$6,'ppd-data-latest'!$B$2:$B$7000,'ppd-data-latest'!$FH$2:$FH$7000,"",0)=0,"",_xlfn.XLOOKUP($A217&amp;" "&amp;M$6,'ppd-data-latest'!$B$2:$B$7000,'ppd-data-latest'!$FH$2:$FH$7000,"",0))</f>
        <v>581122.63</v>
      </c>
      <c r="N217" s="10">
        <f>IF(_xlfn.XLOOKUP($A217&amp;" "&amp;N$6,'ppd-data-latest'!$B$2:$B$7000,'ppd-data-latest'!$FH$2:$FH$7000,"",0)=0,"",_xlfn.XLOOKUP($A217&amp;" "&amp;N$6,'ppd-data-latest'!$B$2:$B$7000,'ppd-data-latest'!$FH$2:$FH$7000,"",0))</f>
        <v>654852.63</v>
      </c>
      <c r="O217" s="10">
        <f>IF(_xlfn.XLOOKUP($A217&amp;" "&amp;O$6,'ppd-data-latest'!$B$2:$B$7000,'ppd-data-latest'!$FH$2:$FH$7000,"",0)=0,"",_xlfn.XLOOKUP($A217&amp;" "&amp;O$6,'ppd-data-latest'!$B$2:$B$7000,'ppd-data-latest'!$FH$2:$FH$7000,"",0))</f>
        <v>752622.13</v>
      </c>
      <c r="P217" s="10">
        <f>IF(_xlfn.XLOOKUP($A217&amp;" "&amp;P$6,'ppd-data-latest'!$B$2:$B$7000,'ppd-data-latest'!$FH$2:$FH$7000,"",0)=0,"",_xlfn.XLOOKUP($A217&amp;" "&amp;P$6,'ppd-data-latest'!$B$2:$B$7000,'ppd-data-latest'!$FH$2:$FH$7000,"",0))</f>
        <v>789433.25</v>
      </c>
      <c r="Q217" s="10">
        <f>IF(_xlfn.XLOOKUP($A217&amp;" "&amp;Q$6,'ppd-data-latest'!$B$2:$B$7000,'ppd-data-latest'!$FH$2:$FH$7000,"",0)=0,"",_xlfn.XLOOKUP($A217&amp;" "&amp;Q$6,'ppd-data-latest'!$B$2:$B$7000,'ppd-data-latest'!$FH$2:$FH$7000,"",0))</f>
        <v>785211.06</v>
      </c>
      <c r="R217" s="10">
        <f>IF(_xlfn.XLOOKUP($A217&amp;" "&amp;R$6,'ppd-data-latest'!$B$2:$B$7000,'ppd-data-latest'!$FH$2:$FH$7000,"",0)=0,"",_xlfn.XLOOKUP($A217&amp;" "&amp;R$6,'ppd-data-latest'!$B$2:$B$7000,'ppd-data-latest'!$FH$2:$FH$7000,"",0))</f>
        <v>829610.19</v>
      </c>
      <c r="S217" s="10">
        <f>IF(_xlfn.XLOOKUP($A217&amp;" "&amp;S$6,'ppd-data-latest'!$B$2:$B$7000,'ppd-data-latest'!$FH$2:$FH$7000,"",0)=0,"",_xlfn.XLOOKUP($A217&amp;" "&amp;S$6,'ppd-data-latest'!$B$2:$B$7000,'ppd-data-latest'!$FH$2:$FH$7000,"",0))</f>
        <v>953798.25</v>
      </c>
      <c r="T217" s="10">
        <f>IF(_xlfn.XLOOKUP($A217&amp;" "&amp;T$6,'ppd-data-latest'!$B$2:$B$7000,'ppd-data-latest'!$FH$2:$FH$7000,"",0)=0,"",_xlfn.XLOOKUP($A217&amp;" "&amp;T$6,'ppd-data-latest'!$B$2:$B$7000,'ppd-data-latest'!$FH$2:$FH$7000,"",0))</f>
        <v>909117.81</v>
      </c>
      <c r="U217" s="10">
        <f>IF(_xlfn.XLOOKUP($A217&amp;" "&amp;U$6,'ppd-data-latest'!$B$2:$B$7000,'ppd-data-latest'!$FH$2:$FH$7000,"",0)=0,"",_xlfn.XLOOKUP($A217&amp;" "&amp;U$6,'ppd-data-latest'!$B$2:$B$7000,'ppd-data-latest'!$FH$2:$FH$7000,"",0))</f>
        <v>1029892.8</v>
      </c>
      <c r="V217" s="10">
        <f>IF(_xlfn.XLOOKUP($A217&amp;" "&amp;V$6,'ppd-data-latest'!$B$2:$B$7000,'ppd-data-latest'!$FH$2:$FH$7000,"",0)=0,"",_xlfn.XLOOKUP($A217&amp;" "&amp;V$6,'ppd-data-latest'!$B$2:$B$7000,'ppd-data-latest'!$FH$2:$FH$7000,"",0))</f>
        <v>1162023.6000000001</v>
      </c>
      <c r="W217" s="10">
        <f>IF(_xlfn.XLOOKUP($A217&amp;" "&amp;W$6,'ppd-data-latest'!$B$2:$B$7000,'ppd-data-latest'!$FH$2:$FH$7000,"",0)=0,"",_xlfn.XLOOKUP($A217&amp;" "&amp;W$6,'ppd-data-latest'!$B$2:$B$7000,'ppd-data-latest'!$FH$2:$FH$7000,"",0))</f>
        <v>1303544.5</v>
      </c>
      <c r="X217" s="10" t="str">
        <f>IF(_xlfn.XLOOKUP($A217&amp;" "&amp;X$6,'ppd-data-latest'!$B$2:$B$7000,'ppd-data-latest'!$FH$2:$FH$7000,"",0)=0,"",_xlfn.XLOOKUP($A217&amp;" "&amp;X$6,'ppd-data-latest'!$B$2:$B$7000,'ppd-data-latest'!$FH$2:$FH$7000,"",0))</f>
        <v/>
      </c>
    </row>
    <row r="218" spans="1:24" x14ac:dyDescent="0.25">
      <c r="A218">
        <v>217</v>
      </c>
      <c r="B218" t="str">
        <f>_xlfn.XLOOKUP(A218,'ppd-data-latest'!$A$2:$A$7000,'ppd-data-latest'!$C$2:$C$7000,,0)</f>
        <v>Austin Police</v>
      </c>
      <c r="C218" s="10">
        <f>IF(_xlfn.XLOOKUP($A218&amp;" "&amp;C$6,'ppd-data-latest'!$B$2:$B$7000,'ppd-data-latest'!$FH$2:$FH$7000,"",0)=0,"",_xlfn.XLOOKUP($A218&amp;" "&amp;C$6,'ppd-data-latest'!$B$2:$B$7000,'ppd-data-latest'!$FH$2:$FH$7000,"",0))</f>
        <v>264452.69</v>
      </c>
      <c r="D218" s="10">
        <f>IF(_xlfn.XLOOKUP($A218&amp;" "&amp;D$6,'ppd-data-latest'!$B$2:$B$7000,'ppd-data-latest'!$FH$2:$FH$7000,"",0)=0,"",_xlfn.XLOOKUP($A218&amp;" "&amp;D$6,'ppd-data-latest'!$B$2:$B$7000,'ppd-data-latest'!$FH$2:$FH$7000,"",0))</f>
        <v>248984.64</v>
      </c>
      <c r="E218" s="10">
        <f>IF(_xlfn.XLOOKUP($A218&amp;" "&amp;E$6,'ppd-data-latest'!$B$2:$B$7000,'ppd-data-latest'!$FH$2:$FH$7000,"",0)=0,"",_xlfn.XLOOKUP($A218&amp;" "&amp;E$6,'ppd-data-latest'!$B$2:$B$7000,'ppd-data-latest'!$FH$2:$FH$7000,"",0))</f>
        <v>301430.96999999997</v>
      </c>
      <c r="F218" s="10">
        <f>IF(_xlfn.XLOOKUP($A218&amp;" "&amp;F$6,'ppd-data-latest'!$B$2:$B$7000,'ppd-data-latest'!$FH$2:$FH$7000,"",0)=0,"",_xlfn.XLOOKUP($A218&amp;" "&amp;F$6,'ppd-data-latest'!$B$2:$B$7000,'ppd-data-latest'!$FH$2:$FH$7000,"",0))</f>
        <v>349015.06</v>
      </c>
      <c r="G218" s="10">
        <f>IF(_xlfn.XLOOKUP($A218&amp;" "&amp;G$6,'ppd-data-latest'!$B$2:$B$7000,'ppd-data-latest'!$FH$2:$FH$7000,"",0)=0,"",_xlfn.XLOOKUP($A218&amp;" "&amp;G$6,'ppd-data-latest'!$B$2:$B$7000,'ppd-data-latest'!$FH$2:$FH$7000,"",0))</f>
        <v>389689.13</v>
      </c>
      <c r="H218" s="10">
        <f>IF(_xlfn.XLOOKUP($A218&amp;" "&amp;H$6,'ppd-data-latest'!$B$2:$B$7000,'ppd-data-latest'!$FH$2:$FH$7000,"",0)=0,"",_xlfn.XLOOKUP($A218&amp;" "&amp;H$6,'ppd-data-latest'!$B$2:$B$7000,'ppd-data-latest'!$FH$2:$FH$7000,"",0))</f>
        <v>461179.53</v>
      </c>
      <c r="I218" s="10">
        <f>IF(_xlfn.XLOOKUP($A218&amp;" "&amp;I$6,'ppd-data-latest'!$B$2:$B$7000,'ppd-data-latest'!$FH$2:$FH$7000,"",0)=0,"",_xlfn.XLOOKUP($A218&amp;" "&amp;I$6,'ppd-data-latest'!$B$2:$B$7000,'ppd-data-latest'!$FH$2:$FH$7000,"",0))</f>
        <v>515011.69</v>
      </c>
      <c r="J218" s="10">
        <f>IF(_xlfn.XLOOKUP($A218&amp;" "&amp;J$6,'ppd-data-latest'!$B$2:$B$7000,'ppd-data-latest'!$FH$2:$FH$7000,"",0)=0,"",_xlfn.XLOOKUP($A218&amp;" "&amp;J$6,'ppd-data-latest'!$B$2:$B$7000,'ppd-data-latest'!$FH$2:$FH$7000,"",0))</f>
        <v>387120.41</v>
      </c>
      <c r="K218" s="10">
        <f>IF(_xlfn.XLOOKUP($A218&amp;" "&amp;K$6,'ppd-data-latest'!$B$2:$B$7000,'ppd-data-latest'!$FH$2:$FH$7000,"",0)=0,"",_xlfn.XLOOKUP($A218&amp;" "&amp;K$6,'ppd-data-latest'!$B$2:$B$7000,'ppd-data-latest'!$FH$2:$FH$7000,"",0))</f>
        <v>432027.56</v>
      </c>
      <c r="L218" s="10">
        <f>IF(_xlfn.XLOOKUP($A218&amp;" "&amp;L$6,'ppd-data-latest'!$B$2:$B$7000,'ppd-data-latest'!$FH$2:$FH$7000,"",0)=0,"",_xlfn.XLOOKUP($A218&amp;" "&amp;L$6,'ppd-data-latest'!$B$2:$B$7000,'ppd-data-latest'!$FH$2:$FH$7000,"",0))</f>
        <v>492545.22</v>
      </c>
      <c r="M218" s="10">
        <f>IF(_xlfn.XLOOKUP($A218&amp;" "&amp;M$6,'ppd-data-latest'!$B$2:$B$7000,'ppd-data-latest'!$FH$2:$FH$7000,"",0)=0,"",_xlfn.XLOOKUP($A218&amp;" "&amp;M$6,'ppd-data-latest'!$B$2:$B$7000,'ppd-data-latest'!$FH$2:$FH$7000,"",0))</f>
        <v>484088.63</v>
      </c>
      <c r="N218" s="10">
        <f>IF(_xlfn.XLOOKUP($A218&amp;" "&amp;N$6,'ppd-data-latest'!$B$2:$B$7000,'ppd-data-latest'!$FH$2:$FH$7000,"",0)=0,"",_xlfn.XLOOKUP($A218&amp;" "&amp;N$6,'ppd-data-latest'!$B$2:$B$7000,'ppd-data-latest'!$FH$2:$FH$7000,"",0))</f>
        <v>538897.63</v>
      </c>
      <c r="O218" s="10">
        <f>IF(_xlfn.XLOOKUP($A218&amp;" "&amp;O$6,'ppd-data-latest'!$B$2:$B$7000,'ppd-data-latest'!$FH$2:$FH$7000,"",0)=0,"",_xlfn.XLOOKUP($A218&amp;" "&amp;O$6,'ppd-data-latest'!$B$2:$B$7000,'ppd-data-latest'!$FH$2:$FH$7000,"",0))</f>
        <v>595110.38</v>
      </c>
      <c r="P218" s="10">
        <f>IF(_xlfn.XLOOKUP($A218&amp;" "&amp;P$6,'ppd-data-latest'!$B$2:$B$7000,'ppd-data-latest'!$FH$2:$FH$7000,"",0)=0,"",_xlfn.XLOOKUP($A218&amp;" "&amp;P$6,'ppd-data-latest'!$B$2:$B$7000,'ppd-data-latest'!$FH$2:$FH$7000,"",0))</f>
        <v>638019.06000000006</v>
      </c>
      <c r="Q218" s="10">
        <f>IF(_xlfn.XLOOKUP($A218&amp;" "&amp;Q$6,'ppd-data-latest'!$B$2:$B$7000,'ppd-data-latest'!$FH$2:$FH$7000,"",0)=0,"",_xlfn.XLOOKUP($A218&amp;" "&amp;Q$6,'ppd-data-latest'!$B$2:$B$7000,'ppd-data-latest'!$FH$2:$FH$7000,"",0))</f>
        <v>644174.13</v>
      </c>
      <c r="R218" s="10">
        <f>IF(_xlfn.XLOOKUP($A218&amp;" "&amp;R$6,'ppd-data-latest'!$B$2:$B$7000,'ppd-data-latest'!$FH$2:$FH$7000,"",0)=0,"",_xlfn.XLOOKUP($A218&amp;" "&amp;R$6,'ppd-data-latest'!$B$2:$B$7000,'ppd-data-latest'!$FH$2:$FH$7000,"",0))</f>
        <v>686020.25</v>
      </c>
      <c r="S218" s="10">
        <f>IF(_xlfn.XLOOKUP($A218&amp;" "&amp;S$6,'ppd-data-latest'!$B$2:$B$7000,'ppd-data-latest'!$FH$2:$FH$7000,"",0)=0,"",_xlfn.XLOOKUP($A218&amp;" "&amp;S$6,'ppd-data-latest'!$B$2:$B$7000,'ppd-data-latest'!$FH$2:$FH$7000,"",0))</f>
        <v>769474.75</v>
      </c>
      <c r="T218" s="10">
        <f>IF(_xlfn.XLOOKUP($A218&amp;" "&amp;T$6,'ppd-data-latest'!$B$2:$B$7000,'ppd-data-latest'!$FH$2:$FH$7000,"",0)=0,"",_xlfn.XLOOKUP($A218&amp;" "&amp;T$6,'ppd-data-latest'!$B$2:$B$7000,'ppd-data-latest'!$FH$2:$FH$7000,"",0))</f>
        <v>718519.63</v>
      </c>
      <c r="U218" s="10">
        <f>IF(_xlfn.XLOOKUP($A218&amp;" "&amp;U$6,'ppd-data-latest'!$B$2:$B$7000,'ppd-data-latest'!$FH$2:$FH$7000,"",0)=0,"",_xlfn.XLOOKUP($A218&amp;" "&amp;U$6,'ppd-data-latest'!$B$2:$B$7000,'ppd-data-latest'!$FH$2:$FH$7000,"",0))</f>
        <v>857839.25</v>
      </c>
      <c r="V218" s="10">
        <f>IF(_xlfn.XLOOKUP($A218&amp;" "&amp;V$6,'ppd-data-latest'!$B$2:$B$7000,'ppd-data-latest'!$FH$2:$FH$7000,"",0)=0,"",_xlfn.XLOOKUP($A218&amp;" "&amp;V$6,'ppd-data-latest'!$B$2:$B$7000,'ppd-data-latest'!$FH$2:$FH$7000,"",0))</f>
        <v>938226.31</v>
      </c>
      <c r="W218" s="10">
        <f>IF(_xlfn.XLOOKUP($A218&amp;" "&amp;W$6,'ppd-data-latest'!$B$2:$B$7000,'ppd-data-latest'!$FH$2:$FH$7000,"",0)=0,"",_xlfn.XLOOKUP($A218&amp;" "&amp;W$6,'ppd-data-latest'!$B$2:$B$7000,'ppd-data-latest'!$FH$2:$FH$7000,"",0))</f>
        <v>1080734</v>
      </c>
      <c r="X218" s="10" t="str">
        <f>IF(_xlfn.XLOOKUP($A218&amp;" "&amp;X$6,'ppd-data-latest'!$B$2:$B$7000,'ppd-data-latest'!$FH$2:$FH$7000,"",0)=0,"",_xlfn.XLOOKUP($A218&amp;" "&amp;X$6,'ppd-data-latest'!$B$2:$B$7000,'ppd-data-latest'!$FH$2:$FH$7000,"",0))</f>
        <v/>
      </c>
    </row>
    <row r="219" spans="1:24" x14ac:dyDescent="0.25">
      <c r="A219">
        <v>218</v>
      </c>
      <c r="B219" t="str">
        <f>_xlfn.XLOOKUP(A219,'ppd-data-latest'!$A$2:$A$7000,'ppd-data-latest'!$C$2:$C$7000,,0)</f>
        <v>Fairfax County Uniformed</v>
      </c>
      <c r="C219" s="10">
        <f>IF(_xlfn.XLOOKUP($A219&amp;" "&amp;C$6,'ppd-data-latest'!$B$2:$B$7000,'ppd-data-latest'!$FH$2:$FH$7000,"",0)=0,"",_xlfn.XLOOKUP($A219&amp;" "&amp;C$6,'ppd-data-latest'!$B$2:$B$7000,'ppd-data-latest'!$FH$2:$FH$7000,"",0))</f>
        <v>644181.06000000006</v>
      </c>
      <c r="D219" s="10">
        <f>IF(_xlfn.XLOOKUP($A219&amp;" "&amp;D$6,'ppd-data-latest'!$B$2:$B$7000,'ppd-data-latest'!$FH$2:$FH$7000,"",0)=0,"",_xlfn.XLOOKUP($A219&amp;" "&amp;D$6,'ppd-data-latest'!$B$2:$B$7000,'ppd-data-latest'!$FH$2:$FH$7000,"",0))</f>
        <v>617625.38</v>
      </c>
      <c r="E219" s="10">
        <f>IF(_xlfn.XLOOKUP($A219&amp;" "&amp;E$6,'ppd-data-latest'!$B$2:$B$7000,'ppd-data-latest'!$FH$2:$FH$7000,"",0)=0,"",_xlfn.XLOOKUP($A219&amp;" "&amp;E$6,'ppd-data-latest'!$B$2:$B$7000,'ppd-data-latest'!$FH$2:$FH$7000,"",0))</f>
        <v>657361.18999999994</v>
      </c>
      <c r="F219" s="10">
        <f>IF(_xlfn.XLOOKUP($A219&amp;" "&amp;F$6,'ppd-data-latest'!$B$2:$B$7000,'ppd-data-latest'!$FH$2:$FH$7000,"",0)=0,"",_xlfn.XLOOKUP($A219&amp;" "&amp;F$6,'ppd-data-latest'!$B$2:$B$7000,'ppd-data-latest'!$FH$2:$FH$7000,"",0))</f>
        <v>755288.69</v>
      </c>
      <c r="G219" s="10">
        <f>IF(_xlfn.XLOOKUP($A219&amp;" "&amp;G$6,'ppd-data-latest'!$B$2:$B$7000,'ppd-data-latest'!$FH$2:$FH$7000,"",0)=0,"",_xlfn.XLOOKUP($A219&amp;" "&amp;G$6,'ppd-data-latest'!$B$2:$B$7000,'ppd-data-latest'!$FH$2:$FH$7000,"",0))</f>
        <v>836684.88</v>
      </c>
      <c r="H219" s="10">
        <f>IF(_xlfn.XLOOKUP($A219&amp;" "&amp;H$6,'ppd-data-latest'!$B$2:$B$7000,'ppd-data-latest'!$FH$2:$FH$7000,"",0)=0,"",_xlfn.XLOOKUP($A219&amp;" "&amp;H$6,'ppd-data-latest'!$B$2:$B$7000,'ppd-data-latest'!$FH$2:$FH$7000,"",0))</f>
        <v>942648.25</v>
      </c>
      <c r="I219" s="10">
        <f>IF(_xlfn.XLOOKUP($A219&amp;" "&amp;I$6,'ppd-data-latest'!$B$2:$B$7000,'ppd-data-latest'!$FH$2:$FH$7000,"",0)=0,"",_xlfn.XLOOKUP($A219&amp;" "&amp;I$6,'ppd-data-latest'!$B$2:$B$7000,'ppd-data-latest'!$FH$2:$FH$7000,"",0))</f>
        <v>1108011.1000000001</v>
      </c>
      <c r="J219" s="10">
        <f>IF(_xlfn.XLOOKUP($A219&amp;" "&amp;J$6,'ppd-data-latest'!$B$2:$B$7000,'ppd-data-latest'!$FH$2:$FH$7000,"",0)=0,"",_xlfn.XLOOKUP($A219&amp;" "&amp;J$6,'ppd-data-latest'!$B$2:$B$7000,'ppd-data-latest'!$FH$2:$FH$7000,"",0))</f>
        <v>1081290</v>
      </c>
      <c r="K219" s="10">
        <f>IF(_xlfn.XLOOKUP($A219&amp;" "&amp;K$6,'ppd-data-latest'!$B$2:$B$7000,'ppd-data-latest'!$FH$2:$FH$7000,"",0)=0,"",_xlfn.XLOOKUP($A219&amp;" "&amp;K$6,'ppd-data-latest'!$B$2:$B$7000,'ppd-data-latest'!$FH$2:$FH$7000,"",0))</f>
        <v>867187.25</v>
      </c>
      <c r="L219" s="10">
        <f>IF(_xlfn.XLOOKUP($A219&amp;" "&amp;L$6,'ppd-data-latest'!$B$2:$B$7000,'ppd-data-latest'!$FH$2:$FH$7000,"",0)=0,"",_xlfn.XLOOKUP($A219&amp;" "&amp;L$6,'ppd-data-latest'!$B$2:$B$7000,'ppd-data-latest'!$FH$2:$FH$7000,"",0))</f>
        <v>991072.56</v>
      </c>
      <c r="M219" s="10">
        <f>IF(_xlfn.XLOOKUP($A219&amp;" "&amp;M$6,'ppd-data-latest'!$B$2:$B$7000,'ppd-data-latest'!$FH$2:$FH$7000,"",0)=0,"",_xlfn.XLOOKUP($A219&amp;" "&amp;M$6,'ppd-data-latest'!$B$2:$B$7000,'ppd-data-latest'!$FH$2:$FH$7000,"",0))</f>
        <v>1220412</v>
      </c>
      <c r="N219" s="10">
        <f>IF(_xlfn.XLOOKUP($A219&amp;" "&amp;N$6,'ppd-data-latest'!$B$2:$B$7000,'ppd-data-latest'!$FH$2:$FH$7000,"",0)=0,"",_xlfn.XLOOKUP($A219&amp;" "&amp;N$6,'ppd-data-latest'!$B$2:$B$7000,'ppd-data-latest'!$FH$2:$FH$7000,"",0))</f>
        <v>1208864.6000000001</v>
      </c>
      <c r="O219" s="10">
        <f>IF(_xlfn.XLOOKUP($A219&amp;" "&amp;O$6,'ppd-data-latest'!$B$2:$B$7000,'ppd-data-latest'!$FH$2:$FH$7000,"",0)=0,"",_xlfn.XLOOKUP($A219&amp;" "&amp;O$6,'ppd-data-latest'!$B$2:$B$7000,'ppd-data-latest'!$FH$2:$FH$7000,"",0))</f>
        <v>1318814</v>
      </c>
      <c r="P219" s="10">
        <f>IF(_xlfn.XLOOKUP($A219&amp;" "&amp;P$6,'ppd-data-latest'!$B$2:$B$7000,'ppd-data-latest'!$FH$2:$FH$7000,"",0)=0,"",_xlfn.XLOOKUP($A219&amp;" "&amp;P$6,'ppd-data-latest'!$B$2:$B$7000,'ppd-data-latest'!$FH$2:$FH$7000,"",0))</f>
        <v>1516720</v>
      </c>
      <c r="Q219" s="10">
        <f>IF(_xlfn.XLOOKUP($A219&amp;" "&amp;Q$6,'ppd-data-latest'!$B$2:$B$7000,'ppd-data-latest'!$FH$2:$FH$7000,"",0)=0,"",_xlfn.XLOOKUP($A219&amp;" "&amp;Q$6,'ppd-data-latest'!$B$2:$B$7000,'ppd-data-latest'!$FH$2:$FH$7000,"",0))</f>
        <v>1525617.5</v>
      </c>
      <c r="R219" s="10">
        <f>IF(_xlfn.XLOOKUP($A219&amp;" "&amp;R$6,'ppd-data-latest'!$B$2:$B$7000,'ppd-data-latest'!$FH$2:$FH$7000,"",0)=0,"",_xlfn.XLOOKUP($A219&amp;" "&amp;R$6,'ppd-data-latest'!$B$2:$B$7000,'ppd-data-latest'!$FH$2:$FH$7000,"",0))</f>
        <v>1498702.9</v>
      </c>
      <c r="S219" s="10">
        <f>IF(_xlfn.XLOOKUP($A219&amp;" "&amp;S$6,'ppd-data-latest'!$B$2:$B$7000,'ppd-data-latest'!$FH$2:$FH$7000,"",0)=0,"",_xlfn.XLOOKUP($A219&amp;" "&amp;S$6,'ppd-data-latest'!$B$2:$B$7000,'ppd-data-latest'!$FH$2:$FH$7000,"",0))</f>
        <v>1645263.9</v>
      </c>
      <c r="T219" s="10">
        <f>IF(_xlfn.XLOOKUP($A219&amp;" "&amp;T$6,'ppd-data-latest'!$B$2:$B$7000,'ppd-data-latest'!$FH$2:$FH$7000,"",0)=0,"",_xlfn.XLOOKUP($A219&amp;" "&amp;T$6,'ppd-data-latest'!$B$2:$B$7000,'ppd-data-latest'!$FH$2:$FH$7000,"",0))</f>
        <v>1759902.8</v>
      </c>
      <c r="U219" s="10">
        <f>IF(_xlfn.XLOOKUP($A219&amp;" "&amp;U$6,'ppd-data-latest'!$B$2:$B$7000,'ppd-data-latest'!$FH$2:$FH$7000,"",0)=0,"",_xlfn.XLOOKUP($A219&amp;" "&amp;U$6,'ppd-data-latest'!$B$2:$B$7000,'ppd-data-latest'!$FH$2:$FH$7000,"",0))</f>
        <v>1813732.8</v>
      </c>
      <c r="V219" s="10">
        <f>IF(_xlfn.XLOOKUP($A219&amp;" "&amp;V$6,'ppd-data-latest'!$B$2:$B$7000,'ppd-data-latest'!$FH$2:$FH$7000,"",0)=0,"",_xlfn.XLOOKUP($A219&amp;" "&amp;V$6,'ppd-data-latest'!$B$2:$B$7000,'ppd-data-latest'!$FH$2:$FH$7000,"",0))</f>
        <v>1762102.4</v>
      </c>
      <c r="W219" s="10">
        <f>IF(_xlfn.XLOOKUP($A219&amp;" "&amp;W$6,'ppd-data-latest'!$B$2:$B$7000,'ppd-data-latest'!$FH$2:$FH$7000,"",0)=0,"",_xlfn.XLOOKUP($A219&amp;" "&amp;W$6,'ppd-data-latest'!$B$2:$B$7000,'ppd-data-latest'!$FH$2:$FH$7000,"",0))</f>
        <v>2165025.5</v>
      </c>
      <c r="X219" s="10">
        <f>IF(_xlfn.XLOOKUP($A219&amp;" "&amp;X$6,'ppd-data-latest'!$B$2:$B$7000,'ppd-data-latest'!$FH$2:$FH$7000,"",0)=0,"",_xlfn.XLOOKUP($A219&amp;" "&amp;X$6,'ppd-data-latest'!$B$2:$B$7000,'ppd-data-latest'!$FH$2:$FH$7000,"",0))</f>
        <v>1924536.6</v>
      </c>
    </row>
    <row r="220" spans="1:24" x14ac:dyDescent="0.25">
      <c r="A220">
        <v>219</v>
      </c>
      <c r="B220" t="str">
        <f>_xlfn.XLOOKUP(A220,'ppd-data-latest'!$A$2:$A$7000,'ppd-data-latest'!$C$2:$C$7000,,0)</f>
        <v>St. Louis Police</v>
      </c>
      <c r="C220" s="10">
        <f>IF(_xlfn.XLOOKUP($A220&amp;" "&amp;C$6,'ppd-data-latest'!$B$2:$B$7000,'ppd-data-latest'!$FH$2:$FH$7000,"",0)=0,"",_xlfn.XLOOKUP($A220&amp;" "&amp;C$6,'ppd-data-latest'!$B$2:$B$7000,'ppd-data-latest'!$FH$2:$FH$7000,"",0))</f>
        <v>718216</v>
      </c>
      <c r="D220" s="10">
        <f>IF(_xlfn.XLOOKUP($A220&amp;" "&amp;D$6,'ppd-data-latest'!$B$2:$B$7000,'ppd-data-latest'!$FH$2:$FH$7000,"",0)=0,"",_xlfn.XLOOKUP($A220&amp;" "&amp;D$6,'ppd-data-latest'!$B$2:$B$7000,'ppd-data-latest'!$FH$2:$FH$7000,"",0))</f>
        <v>638849</v>
      </c>
      <c r="E220" s="10">
        <f>IF(_xlfn.XLOOKUP($A220&amp;" "&amp;E$6,'ppd-data-latest'!$B$2:$B$7000,'ppd-data-latest'!$FH$2:$FH$7000,"",0)=0,"",_xlfn.XLOOKUP($A220&amp;" "&amp;E$6,'ppd-data-latest'!$B$2:$B$7000,'ppd-data-latest'!$FH$2:$FH$7000,"",0))</f>
        <v>566742</v>
      </c>
      <c r="F220" s="10">
        <f>IF(_xlfn.XLOOKUP($A220&amp;" "&amp;F$6,'ppd-data-latest'!$B$2:$B$7000,'ppd-data-latest'!$FH$2:$FH$7000,"",0)=0,"",_xlfn.XLOOKUP($A220&amp;" "&amp;F$6,'ppd-data-latest'!$B$2:$B$7000,'ppd-data-latest'!$FH$2:$FH$7000,"",0))</f>
        <v>633775</v>
      </c>
      <c r="G220" s="10">
        <f>IF(_xlfn.XLOOKUP($A220&amp;" "&amp;G$6,'ppd-data-latest'!$B$2:$B$7000,'ppd-data-latest'!$FH$2:$FH$7000,"",0)=0,"",_xlfn.XLOOKUP($A220&amp;" "&amp;G$6,'ppd-data-latest'!$B$2:$B$7000,'ppd-data-latest'!$FH$2:$FH$7000,"",0))</f>
        <v>656975</v>
      </c>
      <c r="H220" s="10">
        <f>IF(_xlfn.XLOOKUP($A220&amp;" "&amp;H$6,'ppd-data-latest'!$B$2:$B$7000,'ppd-data-latest'!$FH$2:$FH$7000,"",0)=0,"",_xlfn.XLOOKUP($A220&amp;" "&amp;H$6,'ppd-data-latest'!$B$2:$B$7000,'ppd-data-latest'!$FH$2:$FH$7000,"",0))</f>
        <v>690484</v>
      </c>
      <c r="I220" s="10">
        <f>IF(_xlfn.XLOOKUP($A220&amp;" "&amp;I$6,'ppd-data-latest'!$B$2:$B$7000,'ppd-data-latest'!$FH$2:$FH$7000,"",0)=0,"",_xlfn.XLOOKUP($A220&amp;" "&amp;I$6,'ppd-data-latest'!$B$2:$B$7000,'ppd-data-latest'!$FH$2:$FH$7000,"",0))</f>
        <v>714237</v>
      </c>
      <c r="J220" s="10">
        <f>IF(_xlfn.XLOOKUP($A220&amp;" "&amp;J$6,'ppd-data-latest'!$B$2:$B$7000,'ppd-data-latest'!$FH$2:$FH$7000,"",0)=0,"",_xlfn.XLOOKUP($A220&amp;" "&amp;J$6,'ppd-data-latest'!$B$2:$B$7000,'ppd-data-latest'!$FH$2:$FH$7000,"",0))</f>
        <v>808886</v>
      </c>
      <c r="K220" s="10">
        <f>IF(_xlfn.XLOOKUP($A220&amp;" "&amp;K$6,'ppd-data-latest'!$B$2:$B$7000,'ppd-data-latest'!$FH$2:$FH$7000,"",0)=0,"",_xlfn.XLOOKUP($A220&amp;" "&amp;K$6,'ppd-data-latest'!$B$2:$B$7000,'ppd-data-latest'!$FH$2:$FH$7000,"",0))</f>
        <v>656904</v>
      </c>
      <c r="L220" s="10">
        <f>IF(_xlfn.XLOOKUP($A220&amp;" "&amp;L$6,'ppd-data-latest'!$B$2:$B$7000,'ppd-data-latest'!$FH$2:$FH$7000,"",0)=0,"",_xlfn.XLOOKUP($A220&amp;" "&amp;L$6,'ppd-data-latest'!$B$2:$B$7000,'ppd-data-latest'!$FH$2:$FH$7000,"",0))</f>
        <v>608956</v>
      </c>
      <c r="M220" s="10">
        <f>IF(_xlfn.XLOOKUP($A220&amp;" "&amp;M$6,'ppd-data-latest'!$B$2:$B$7000,'ppd-data-latest'!$FH$2:$FH$7000,"",0)=0,"",_xlfn.XLOOKUP($A220&amp;" "&amp;M$6,'ppd-data-latest'!$B$2:$B$7000,'ppd-data-latest'!$FH$2:$FH$7000,"",0))</f>
        <v>640405</v>
      </c>
      <c r="N220" s="10">
        <f>IF(_xlfn.XLOOKUP($A220&amp;" "&amp;N$6,'ppd-data-latest'!$B$2:$B$7000,'ppd-data-latest'!$FH$2:$FH$7000,"",0)=0,"",_xlfn.XLOOKUP($A220&amp;" "&amp;N$6,'ppd-data-latest'!$B$2:$B$7000,'ppd-data-latest'!$FH$2:$FH$7000,"",0))</f>
        <v>596325</v>
      </c>
      <c r="O220" s="10">
        <f>IF(_xlfn.XLOOKUP($A220&amp;" "&amp;O$6,'ppd-data-latest'!$B$2:$B$7000,'ppd-data-latest'!$FH$2:$FH$7000,"",0)=0,"",_xlfn.XLOOKUP($A220&amp;" "&amp;O$6,'ppd-data-latest'!$B$2:$B$7000,'ppd-data-latest'!$FH$2:$FH$7000,"",0))</f>
        <v>706276.69</v>
      </c>
      <c r="P220" s="10">
        <f>IF(_xlfn.XLOOKUP($A220&amp;" "&amp;P$6,'ppd-data-latest'!$B$2:$B$7000,'ppd-data-latest'!$FH$2:$FH$7000,"",0)=0,"",_xlfn.XLOOKUP($A220&amp;" "&amp;P$6,'ppd-data-latest'!$B$2:$B$7000,'ppd-data-latest'!$FH$2:$FH$7000,"",0))</f>
        <v>729065.38</v>
      </c>
      <c r="Q220" s="10">
        <f>IF(_xlfn.XLOOKUP($A220&amp;" "&amp;Q$6,'ppd-data-latest'!$B$2:$B$7000,'ppd-data-latest'!$FH$2:$FH$7000,"",0)=0,"",_xlfn.XLOOKUP($A220&amp;" "&amp;Q$6,'ppd-data-latest'!$B$2:$B$7000,'ppd-data-latest'!$FH$2:$FH$7000,"",0))</f>
        <v>684894.75</v>
      </c>
      <c r="R220" s="10">
        <f>IF(_xlfn.XLOOKUP($A220&amp;" "&amp;R$6,'ppd-data-latest'!$B$2:$B$7000,'ppd-data-latest'!$FH$2:$FH$7000,"",0)=0,"",_xlfn.XLOOKUP($A220&amp;" "&amp;R$6,'ppd-data-latest'!$B$2:$B$7000,'ppd-data-latest'!$FH$2:$FH$7000,"",0))</f>
        <v>709237.63</v>
      </c>
      <c r="S220" s="10">
        <f>IF(_xlfn.XLOOKUP($A220&amp;" "&amp;S$6,'ppd-data-latest'!$B$2:$B$7000,'ppd-data-latest'!$FH$2:$FH$7000,"",0)=0,"",_xlfn.XLOOKUP($A220&amp;" "&amp;S$6,'ppd-data-latest'!$B$2:$B$7000,'ppd-data-latest'!$FH$2:$FH$7000,"",0))</f>
        <v>776579.5</v>
      </c>
      <c r="T220" s="10">
        <f>IF(_xlfn.XLOOKUP($A220&amp;" "&amp;T$6,'ppd-data-latest'!$B$2:$B$7000,'ppd-data-latest'!$FH$2:$FH$7000,"",0)=0,"",_xlfn.XLOOKUP($A220&amp;" "&amp;T$6,'ppd-data-latest'!$B$2:$B$7000,'ppd-data-latest'!$FH$2:$FH$7000,"",0))</f>
        <v>796160.44</v>
      </c>
      <c r="U220" s="10">
        <f>IF(_xlfn.XLOOKUP($A220&amp;" "&amp;U$6,'ppd-data-latest'!$B$2:$B$7000,'ppd-data-latest'!$FH$2:$FH$7000,"",0)=0,"",_xlfn.XLOOKUP($A220&amp;" "&amp;U$6,'ppd-data-latest'!$B$2:$B$7000,'ppd-data-latest'!$FH$2:$FH$7000,"",0))</f>
        <v>784752.5</v>
      </c>
      <c r="V220" s="10">
        <f>IF(_xlfn.XLOOKUP($A220&amp;" "&amp;V$6,'ppd-data-latest'!$B$2:$B$7000,'ppd-data-latest'!$FH$2:$FH$7000,"",0)=0,"",_xlfn.XLOOKUP($A220&amp;" "&amp;V$6,'ppd-data-latest'!$B$2:$B$7000,'ppd-data-latest'!$FH$2:$FH$7000,"",0))</f>
        <v>798650.25</v>
      </c>
      <c r="W220" s="10">
        <f>IF(_xlfn.XLOOKUP($A220&amp;" "&amp;W$6,'ppd-data-latest'!$B$2:$B$7000,'ppd-data-latest'!$FH$2:$FH$7000,"",0)=0,"",_xlfn.XLOOKUP($A220&amp;" "&amp;W$6,'ppd-data-latest'!$B$2:$B$7000,'ppd-data-latest'!$FH$2:$FH$7000,"",0))</f>
        <v>931651.19</v>
      </c>
      <c r="X220" s="10" t="str">
        <f>IF(_xlfn.XLOOKUP($A220&amp;" "&amp;X$6,'ppd-data-latest'!$B$2:$B$7000,'ppd-data-latest'!$FH$2:$FH$7000,"",0)=0,"",_xlfn.XLOOKUP($A220&amp;" "&amp;X$6,'ppd-data-latest'!$B$2:$B$7000,'ppd-data-latest'!$FH$2:$FH$7000,"",0))</f>
        <v/>
      </c>
    </row>
    <row r="221" spans="1:24" x14ac:dyDescent="0.25">
      <c r="A221">
        <v>220</v>
      </c>
      <c r="B221" t="str">
        <f>_xlfn.XLOOKUP(A221,'ppd-data-latest'!$A$2:$A$7000,'ppd-data-latest'!$C$2:$C$7000,,0)</f>
        <v>St. Louis Firemen</v>
      </c>
      <c r="C221" s="10">
        <f>IF(_xlfn.XLOOKUP($A221&amp;" "&amp;C$6,'ppd-data-latest'!$B$2:$B$7000,'ppd-data-latest'!$FH$2:$FH$7000,"",0)=0,"",_xlfn.XLOOKUP($A221&amp;" "&amp;C$6,'ppd-data-latest'!$B$2:$B$7000,'ppd-data-latest'!$FH$2:$FH$7000,"",0))</f>
        <v>477043</v>
      </c>
      <c r="D221" s="10">
        <f>IF(_xlfn.XLOOKUP($A221&amp;" "&amp;D$6,'ppd-data-latest'!$B$2:$B$7000,'ppd-data-latest'!$FH$2:$FH$7000,"",0)=0,"",_xlfn.XLOOKUP($A221&amp;" "&amp;D$6,'ppd-data-latest'!$B$2:$B$7000,'ppd-data-latest'!$FH$2:$FH$7000,"",0))</f>
        <v>425131</v>
      </c>
      <c r="E221" s="10">
        <f>IF(_xlfn.XLOOKUP($A221&amp;" "&amp;E$6,'ppd-data-latest'!$B$2:$B$7000,'ppd-data-latest'!$FH$2:$FH$7000,"",0)=0,"",_xlfn.XLOOKUP($A221&amp;" "&amp;E$6,'ppd-data-latest'!$B$2:$B$7000,'ppd-data-latest'!$FH$2:$FH$7000,"",0))</f>
        <v>355880</v>
      </c>
      <c r="F221" s="10">
        <f>IF(_xlfn.XLOOKUP($A221&amp;" "&amp;F$6,'ppd-data-latest'!$B$2:$B$7000,'ppd-data-latest'!$FH$2:$FH$7000,"",0)=0,"",_xlfn.XLOOKUP($A221&amp;" "&amp;F$6,'ppd-data-latest'!$B$2:$B$7000,'ppd-data-latest'!$FH$2:$FH$7000,"",0))</f>
        <v>375811</v>
      </c>
      <c r="G221" s="10">
        <f>IF(_xlfn.XLOOKUP($A221&amp;" "&amp;G$6,'ppd-data-latest'!$B$2:$B$7000,'ppd-data-latest'!$FH$2:$FH$7000,"",0)=0,"",_xlfn.XLOOKUP($A221&amp;" "&amp;G$6,'ppd-data-latest'!$B$2:$B$7000,'ppd-data-latest'!$FH$2:$FH$7000,"",0))</f>
        <v>390205</v>
      </c>
      <c r="H221" s="10">
        <f>IF(_xlfn.XLOOKUP($A221&amp;" "&amp;H$6,'ppd-data-latest'!$B$2:$B$7000,'ppd-data-latest'!$FH$2:$FH$7000,"",0)=0,"",_xlfn.XLOOKUP($A221&amp;" "&amp;H$6,'ppd-data-latest'!$B$2:$B$7000,'ppd-data-latest'!$FH$2:$FH$7000,"",0))</f>
        <v>415163</v>
      </c>
      <c r="I221" s="10">
        <f>IF(_xlfn.XLOOKUP($A221&amp;" "&amp;I$6,'ppd-data-latest'!$B$2:$B$7000,'ppd-data-latest'!$FH$2:$FH$7000,"",0)=0,"",_xlfn.XLOOKUP($A221&amp;" "&amp;I$6,'ppd-data-latest'!$B$2:$B$7000,'ppd-data-latest'!$FH$2:$FH$7000,"",0))</f>
        <v>425035</v>
      </c>
      <c r="J221" s="10">
        <f>IF(_xlfn.XLOOKUP($A221&amp;" "&amp;J$6,'ppd-data-latest'!$B$2:$B$7000,'ppd-data-latest'!$FH$2:$FH$7000,"",0)=0,"",_xlfn.XLOOKUP($A221&amp;" "&amp;J$6,'ppd-data-latest'!$B$2:$B$7000,'ppd-data-latest'!$FH$2:$FH$7000,"",0))</f>
        <v>525113</v>
      </c>
      <c r="K221" s="10">
        <f>IF(_xlfn.XLOOKUP($A221&amp;" "&amp;K$6,'ppd-data-latest'!$B$2:$B$7000,'ppd-data-latest'!$FH$2:$FH$7000,"",0)=0,"",_xlfn.XLOOKUP($A221&amp;" "&amp;K$6,'ppd-data-latest'!$B$2:$B$7000,'ppd-data-latest'!$FH$2:$FH$7000,"",0))</f>
        <v>421476</v>
      </c>
      <c r="L221" s="10">
        <f>IF(_xlfn.XLOOKUP($A221&amp;" "&amp;L$6,'ppd-data-latest'!$B$2:$B$7000,'ppd-data-latest'!$FH$2:$FH$7000,"",0)=0,"",_xlfn.XLOOKUP($A221&amp;" "&amp;L$6,'ppd-data-latest'!$B$2:$B$7000,'ppd-data-latest'!$FH$2:$FH$7000,"",0))</f>
        <v>357760.53</v>
      </c>
      <c r="M221" s="10">
        <f>IF(_xlfn.XLOOKUP($A221&amp;" "&amp;M$6,'ppd-data-latest'!$B$2:$B$7000,'ppd-data-latest'!$FH$2:$FH$7000,"",0)=0,"",_xlfn.XLOOKUP($A221&amp;" "&amp;M$6,'ppd-data-latest'!$B$2:$B$7000,'ppd-data-latest'!$FH$2:$FH$7000,"",0))</f>
        <v>392102.25</v>
      </c>
      <c r="N221" s="10">
        <f>IF(_xlfn.XLOOKUP($A221&amp;" "&amp;N$6,'ppd-data-latest'!$B$2:$B$7000,'ppd-data-latest'!$FH$2:$FH$7000,"",0)=0,"",_xlfn.XLOOKUP($A221&amp;" "&amp;N$6,'ppd-data-latest'!$B$2:$B$7000,'ppd-data-latest'!$FH$2:$FH$7000,"",0))</f>
        <v>450161</v>
      </c>
      <c r="O221" s="10">
        <f>IF(_xlfn.XLOOKUP($A221&amp;" "&amp;O$6,'ppd-data-latest'!$B$2:$B$7000,'ppd-data-latest'!$FH$2:$FH$7000,"",0)=0,"",_xlfn.XLOOKUP($A221&amp;" "&amp;O$6,'ppd-data-latest'!$B$2:$B$7000,'ppd-data-latest'!$FH$2:$FH$7000,"",0))</f>
        <v>500009.5</v>
      </c>
      <c r="P221" s="10">
        <f>IF(_xlfn.XLOOKUP($A221&amp;" "&amp;P$6,'ppd-data-latest'!$B$2:$B$7000,'ppd-data-latest'!$FH$2:$FH$7000,"",0)=0,"",_xlfn.XLOOKUP($A221&amp;" "&amp;P$6,'ppd-data-latest'!$B$2:$B$7000,'ppd-data-latest'!$FH$2:$FH$7000,"",0))</f>
        <v>530445.63</v>
      </c>
      <c r="Q221" s="10">
        <f>IF(_xlfn.XLOOKUP($A221&amp;" "&amp;Q$6,'ppd-data-latest'!$B$2:$B$7000,'ppd-data-latest'!$FH$2:$FH$7000,"",0)=0,"",_xlfn.XLOOKUP($A221&amp;" "&amp;Q$6,'ppd-data-latest'!$B$2:$B$7000,'ppd-data-latest'!$FH$2:$FH$7000,"",0))</f>
        <v>481638.41</v>
      </c>
      <c r="R221" s="10">
        <f>IF(_xlfn.XLOOKUP($A221&amp;" "&amp;R$6,'ppd-data-latest'!$B$2:$B$7000,'ppd-data-latest'!$FH$2:$FH$7000,"",0)=0,"",_xlfn.XLOOKUP($A221&amp;" "&amp;R$6,'ppd-data-latest'!$B$2:$B$7000,'ppd-data-latest'!$FH$2:$FH$7000,"",0))</f>
        <v>502639.31</v>
      </c>
      <c r="S221" s="10">
        <f>IF(_xlfn.XLOOKUP($A221&amp;" "&amp;S$6,'ppd-data-latest'!$B$2:$B$7000,'ppd-data-latest'!$FH$2:$FH$7000,"",0)=0,"",_xlfn.XLOOKUP($A221&amp;" "&amp;S$6,'ppd-data-latest'!$B$2:$B$7000,'ppd-data-latest'!$FH$2:$FH$7000,"",0))</f>
        <v>550115.18999999994</v>
      </c>
      <c r="T221" s="10">
        <f>IF(_xlfn.XLOOKUP($A221&amp;" "&amp;T$6,'ppd-data-latest'!$B$2:$B$7000,'ppd-data-latest'!$FH$2:$FH$7000,"",0)=0,"",_xlfn.XLOOKUP($A221&amp;" "&amp;T$6,'ppd-data-latest'!$B$2:$B$7000,'ppd-data-latest'!$FH$2:$FH$7000,"",0))</f>
        <v>558963.93999999994</v>
      </c>
      <c r="U221" s="10">
        <f>IF(_xlfn.XLOOKUP($A221&amp;" "&amp;U$6,'ppd-data-latest'!$B$2:$B$7000,'ppd-data-latest'!$FH$2:$FH$7000,"",0)=0,"",_xlfn.XLOOKUP($A221&amp;" "&amp;U$6,'ppd-data-latest'!$B$2:$B$7000,'ppd-data-latest'!$FH$2:$FH$7000,"",0))</f>
        <v>542868.81000000006</v>
      </c>
      <c r="V221" s="10">
        <f>IF(_xlfn.XLOOKUP($A221&amp;" "&amp;V$6,'ppd-data-latest'!$B$2:$B$7000,'ppd-data-latest'!$FH$2:$FH$7000,"",0)=0,"",_xlfn.XLOOKUP($A221&amp;" "&amp;V$6,'ppd-data-latest'!$B$2:$B$7000,'ppd-data-latest'!$FH$2:$FH$7000,"",0))</f>
        <v>549101.06000000006</v>
      </c>
      <c r="W221" s="10">
        <f>IF(_xlfn.XLOOKUP($A221&amp;" "&amp;W$6,'ppd-data-latest'!$B$2:$B$7000,'ppd-data-latest'!$FH$2:$FH$7000,"",0)=0,"",_xlfn.XLOOKUP($A221&amp;" "&amp;W$6,'ppd-data-latest'!$B$2:$B$7000,'ppd-data-latest'!$FH$2:$FH$7000,"",0))</f>
        <v>639506.75</v>
      </c>
      <c r="X221" s="10" t="str">
        <f>IF(_xlfn.XLOOKUP($A221&amp;" "&amp;X$6,'ppd-data-latest'!$B$2:$B$7000,'ppd-data-latest'!$FH$2:$FH$7000,"",0)=0,"",_xlfn.XLOOKUP($A221&amp;" "&amp;X$6,'ppd-data-latest'!$B$2:$B$7000,'ppd-data-latest'!$FH$2:$FH$7000,"",0))</f>
        <v/>
      </c>
    </row>
    <row r="222" spans="1:24" x14ac:dyDescent="0.25">
      <c r="A222">
        <v>221</v>
      </c>
      <c r="B222" t="str">
        <f>_xlfn.XLOOKUP(A222,'ppd-data-latest'!$A$2:$A$7000,'ppd-data-latest'!$C$2:$C$7000,,0)</f>
        <v>Atlanta Education</v>
      </c>
      <c r="C222" s="10" t="str">
        <f>IF(_xlfn.XLOOKUP($A222&amp;" "&amp;C$6,'ppd-data-latest'!$B$2:$B$7000,'ppd-data-latest'!$FH$2:$FH$7000,"",0)=0,"",_xlfn.XLOOKUP($A222&amp;" "&amp;C$6,'ppd-data-latest'!$B$2:$B$7000,'ppd-data-latest'!$FH$2:$FH$7000,"",0))</f>
        <v/>
      </c>
      <c r="D222" s="10" t="str">
        <f>IF(_xlfn.XLOOKUP($A222&amp;" "&amp;D$6,'ppd-data-latest'!$B$2:$B$7000,'ppd-data-latest'!$FH$2:$FH$7000,"",0)=0,"",_xlfn.XLOOKUP($A222&amp;" "&amp;D$6,'ppd-data-latest'!$B$2:$B$7000,'ppd-data-latest'!$FH$2:$FH$7000,"",0))</f>
        <v/>
      </c>
      <c r="E222" s="10" t="str">
        <f>IF(_xlfn.XLOOKUP($A222&amp;" "&amp;E$6,'ppd-data-latest'!$B$2:$B$7000,'ppd-data-latest'!$FH$2:$FH$7000,"",0)=0,"",_xlfn.XLOOKUP($A222&amp;" "&amp;E$6,'ppd-data-latest'!$B$2:$B$7000,'ppd-data-latest'!$FH$2:$FH$7000,"",0))</f>
        <v/>
      </c>
      <c r="F222" s="10" t="str">
        <f>IF(_xlfn.XLOOKUP($A222&amp;" "&amp;F$6,'ppd-data-latest'!$B$2:$B$7000,'ppd-data-latest'!$FH$2:$FH$7000,"",0)=0,"",_xlfn.XLOOKUP($A222&amp;" "&amp;F$6,'ppd-data-latest'!$B$2:$B$7000,'ppd-data-latest'!$FH$2:$FH$7000,"",0))</f>
        <v/>
      </c>
      <c r="G222" s="10" t="str">
        <f>IF(_xlfn.XLOOKUP($A222&amp;" "&amp;G$6,'ppd-data-latest'!$B$2:$B$7000,'ppd-data-latest'!$FH$2:$FH$7000,"",0)=0,"",_xlfn.XLOOKUP($A222&amp;" "&amp;G$6,'ppd-data-latest'!$B$2:$B$7000,'ppd-data-latest'!$FH$2:$FH$7000,"",0))</f>
        <v/>
      </c>
      <c r="H222" s="10" t="str">
        <f>IF(_xlfn.XLOOKUP($A222&amp;" "&amp;H$6,'ppd-data-latest'!$B$2:$B$7000,'ppd-data-latest'!$FH$2:$FH$7000,"",0)=0,"",_xlfn.XLOOKUP($A222&amp;" "&amp;H$6,'ppd-data-latest'!$B$2:$B$7000,'ppd-data-latest'!$FH$2:$FH$7000,"",0))</f>
        <v/>
      </c>
      <c r="I222" s="10" t="str">
        <f>IF(_xlfn.XLOOKUP($A222&amp;" "&amp;I$6,'ppd-data-latest'!$B$2:$B$7000,'ppd-data-latest'!$FH$2:$FH$7000,"",0)=0,"",_xlfn.XLOOKUP($A222&amp;" "&amp;I$6,'ppd-data-latest'!$B$2:$B$7000,'ppd-data-latest'!$FH$2:$FH$7000,"",0))</f>
        <v/>
      </c>
      <c r="J222" s="10">
        <f>IF(_xlfn.XLOOKUP($A222&amp;" "&amp;J$6,'ppd-data-latest'!$B$2:$B$7000,'ppd-data-latest'!$FH$2:$FH$7000,"",0)=0,"",_xlfn.XLOOKUP($A222&amp;" "&amp;J$6,'ppd-data-latest'!$B$2:$B$7000,'ppd-data-latest'!$FH$2:$FH$7000,"",0))</f>
        <v>160503.97</v>
      </c>
      <c r="K222" s="10">
        <f>IF(_xlfn.XLOOKUP($A222&amp;" "&amp;K$6,'ppd-data-latest'!$B$2:$B$7000,'ppd-data-latest'!$FH$2:$FH$7000,"",0)=0,"",_xlfn.XLOOKUP($A222&amp;" "&amp;K$6,'ppd-data-latest'!$B$2:$B$7000,'ppd-data-latest'!$FH$2:$FH$7000,"",0))</f>
        <v>101315.68</v>
      </c>
      <c r="L222" s="10">
        <f>IF(_xlfn.XLOOKUP($A222&amp;" "&amp;L$6,'ppd-data-latest'!$B$2:$B$7000,'ppd-data-latest'!$FH$2:$FH$7000,"",0)=0,"",_xlfn.XLOOKUP($A222&amp;" "&amp;L$6,'ppd-data-latest'!$B$2:$B$7000,'ppd-data-latest'!$FH$2:$FH$7000,"",0))</f>
        <v>105573.29</v>
      </c>
      <c r="M222" s="10">
        <f>IF(_xlfn.XLOOKUP($A222&amp;" "&amp;M$6,'ppd-data-latest'!$B$2:$B$7000,'ppd-data-latest'!$FH$2:$FH$7000,"",0)=0,"",_xlfn.XLOOKUP($A222&amp;" "&amp;M$6,'ppd-data-latest'!$B$2:$B$7000,'ppd-data-latest'!$FH$2:$FH$7000,"",0))</f>
        <v>125642</v>
      </c>
      <c r="N222" s="10">
        <f>IF(_xlfn.XLOOKUP($A222&amp;" "&amp;N$6,'ppd-data-latest'!$B$2:$B$7000,'ppd-data-latest'!$FH$2:$FH$7000,"",0)=0,"",_xlfn.XLOOKUP($A222&amp;" "&amp;N$6,'ppd-data-latest'!$B$2:$B$7000,'ppd-data-latest'!$FH$2:$FH$7000,"",0))</f>
        <v>110283</v>
      </c>
      <c r="O222" s="10">
        <f>IF(_xlfn.XLOOKUP($A222&amp;" "&amp;O$6,'ppd-data-latest'!$B$2:$B$7000,'ppd-data-latest'!$FH$2:$FH$7000,"",0)=0,"",_xlfn.XLOOKUP($A222&amp;" "&amp;O$6,'ppd-data-latest'!$B$2:$B$7000,'ppd-data-latest'!$FH$2:$FH$7000,"",0))</f>
        <v>115509</v>
      </c>
      <c r="P222" s="10">
        <f>IF(_xlfn.XLOOKUP($A222&amp;" "&amp;P$6,'ppd-data-latest'!$B$2:$B$7000,'ppd-data-latest'!$FH$2:$FH$7000,"",0)=0,"",_xlfn.XLOOKUP($A222&amp;" "&amp;P$6,'ppd-data-latest'!$B$2:$B$7000,'ppd-data-latest'!$FH$2:$FH$7000,"",0))</f>
        <v>121324</v>
      </c>
      <c r="Q222" s="10">
        <f>IF(_xlfn.XLOOKUP($A222&amp;" "&amp;Q$6,'ppd-data-latest'!$B$2:$B$7000,'ppd-data-latest'!$FH$2:$FH$7000,"",0)=0,"",_xlfn.XLOOKUP($A222&amp;" "&amp;Q$6,'ppd-data-latest'!$B$2:$B$7000,'ppd-data-latest'!$FH$2:$FH$7000,"",0))</f>
        <v>131133</v>
      </c>
      <c r="R222" s="10">
        <f>IF(_xlfn.XLOOKUP($A222&amp;" "&amp;R$6,'ppd-data-latest'!$B$2:$B$7000,'ppd-data-latest'!$FH$2:$FH$7000,"",0)=0,"",_xlfn.XLOOKUP($A222&amp;" "&amp;R$6,'ppd-data-latest'!$B$2:$B$7000,'ppd-data-latest'!$FH$2:$FH$7000,"",0))</f>
        <v>123876</v>
      </c>
      <c r="S222" s="10">
        <f>IF(_xlfn.XLOOKUP($A222&amp;" "&amp;S$6,'ppd-data-latest'!$B$2:$B$7000,'ppd-data-latest'!$FH$2:$FH$7000,"",0)=0,"",_xlfn.XLOOKUP($A222&amp;" "&amp;S$6,'ppd-data-latest'!$B$2:$B$7000,'ppd-data-latest'!$FH$2:$FH$7000,"",0))</f>
        <v>139396</v>
      </c>
      <c r="T222" s="10">
        <f>IF(_xlfn.XLOOKUP($A222&amp;" "&amp;T$6,'ppd-data-latest'!$B$2:$B$7000,'ppd-data-latest'!$FH$2:$FH$7000,"",0)=0,"",_xlfn.XLOOKUP($A222&amp;" "&amp;T$6,'ppd-data-latest'!$B$2:$B$7000,'ppd-data-latest'!$FH$2:$FH$7000,"",0))</f>
        <v>155112</v>
      </c>
      <c r="U222" s="10">
        <f>IF(_xlfn.XLOOKUP($A222&amp;" "&amp;U$6,'ppd-data-latest'!$B$2:$B$7000,'ppd-data-latest'!$FH$2:$FH$7000,"",0)=0,"",_xlfn.XLOOKUP($A222&amp;" "&amp;U$6,'ppd-data-latest'!$B$2:$B$7000,'ppd-data-latest'!$FH$2:$FH$7000,"",0))</f>
        <v>168996</v>
      </c>
      <c r="V222" s="10">
        <f>IF(_xlfn.XLOOKUP($A222&amp;" "&amp;V$6,'ppd-data-latest'!$B$2:$B$7000,'ppd-data-latest'!$FH$2:$FH$7000,"",0)=0,"",_xlfn.XLOOKUP($A222&amp;" "&amp;V$6,'ppd-data-latest'!$B$2:$B$7000,'ppd-data-latest'!$FH$2:$FH$7000,"",0))</f>
        <v>181808</v>
      </c>
      <c r="W222" s="10">
        <f>IF(_xlfn.XLOOKUP($A222&amp;" "&amp;W$6,'ppd-data-latest'!$B$2:$B$7000,'ppd-data-latest'!$FH$2:$FH$7000,"",0)=0,"",_xlfn.XLOOKUP($A222&amp;" "&amp;W$6,'ppd-data-latest'!$B$2:$B$7000,'ppd-data-latest'!$FH$2:$FH$7000,"",0))</f>
        <v>237561</v>
      </c>
      <c r="X222" s="10" t="str">
        <f>IF(_xlfn.XLOOKUP($A222&amp;" "&amp;X$6,'ppd-data-latest'!$B$2:$B$7000,'ppd-data-latest'!$FH$2:$FH$7000,"",0)=0,"",_xlfn.XLOOKUP($A222&amp;" "&amp;X$6,'ppd-data-latest'!$B$2:$B$7000,'ppd-data-latest'!$FH$2:$FH$7000,"",0))</f>
        <v/>
      </c>
    </row>
    <row r="223" spans="1:24" x14ac:dyDescent="0.25">
      <c r="A223">
        <v>222</v>
      </c>
      <c r="B223" t="str">
        <f>_xlfn.XLOOKUP(A223,'ppd-data-latest'!$A$2:$A$7000,'ppd-data-latest'!$C$2:$C$7000,,0)</f>
        <v>Kansas City (MO) Police</v>
      </c>
      <c r="C223" s="10">
        <f>IF(_xlfn.XLOOKUP($A223&amp;" "&amp;C$6,'ppd-data-latest'!$B$2:$B$7000,'ppd-data-latest'!$FH$2:$FH$7000,"",0)=0,"",_xlfn.XLOOKUP($A223&amp;" "&amp;C$6,'ppd-data-latest'!$B$2:$B$7000,'ppd-data-latest'!$FH$2:$FH$7000,"",0))</f>
        <v>594853.88</v>
      </c>
      <c r="D223" s="10">
        <f>IF(_xlfn.XLOOKUP($A223&amp;" "&amp;D$6,'ppd-data-latest'!$B$2:$B$7000,'ppd-data-latest'!$FH$2:$FH$7000,"",0)=0,"",_xlfn.XLOOKUP($A223&amp;" "&amp;D$6,'ppd-data-latest'!$B$2:$B$7000,'ppd-data-latest'!$FH$2:$FH$7000,"",0))</f>
        <v>561755.18999999994</v>
      </c>
      <c r="E223" s="10">
        <f>IF(_xlfn.XLOOKUP($A223&amp;" "&amp;E$6,'ppd-data-latest'!$B$2:$B$7000,'ppd-data-latest'!$FH$2:$FH$7000,"",0)=0,"",_xlfn.XLOOKUP($A223&amp;" "&amp;E$6,'ppd-data-latest'!$B$2:$B$7000,'ppd-data-latest'!$FH$2:$FH$7000,"",0))</f>
        <v>502971.91</v>
      </c>
      <c r="F223" s="10">
        <f>IF(_xlfn.XLOOKUP($A223&amp;" "&amp;F$6,'ppd-data-latest'!$B$2:$B$7000,'ppd-data-latest'!$FH$2:$FH$7000,"",0)=0,"",_xlfn.XLOOKUP($A223&amp;" "&amp;F$6,'ppd-data-latest'!$B$2:$B$7000,'ppd-data-latest'!$FH$2:$FH$7000,"",0))</f>
        <v>577093.13</v>
      </c>
      <c r="G223" s="10">
        <f>IF(_xlfn.XLOOKUP($A223&amp;" "&amp;G$6,'ppd-data-latest'!$B$2:$B$7000,'ppd-data-latest'!$FH$2:$FH$7000,"",0)=0,"",_xlfn.XLOOKUP($A223&amp;" "&amp;G$6,'ppd-data-latest'!$B$2:$B$7000,'ppd-data-latest'!$FH$2:$FH$7000,"",0))</f>
        <v>604107.68999999994</v>
      </c>
      <c r="H223" s="10">
        <f>IF(_xlfn.XLOOKUP($A223&amp;" "&amp;H$6,'ppd-data-latest'!$B$2:$B$7000,'ppd-data-latest'!$FH$2:$FH$7000,"",0)=0,"",_xlfn.XLOOKUP($A223&amp;" "&amp;H$6,'ppd-data-latest'!$B$2:$B$7000,'ppd-data-latest'!$FH$2:$FH$7000,"",0))</f>
        <v>692539.94</v>
      </c>
      <c r="I223" s="10">
        <f>IF(_xlfn.XLOOKUP($A223&amp;" "&amp;I$6,'ppd-data-latest'!$B$2:$B$7000,'ppd-data-latest'!$FH$2:$FH$7000,"",0)=0,"",_xlfn.XLOOKUP($A223&amp;" "&amp;I$6,'ppd-data-latest'!$B$2:$B$7000,'ppd-data-latest'!$FH$2:$FH$7000,"",0))</f>
        <v>755107.13</v>
      </c>
      <c r="J223" s="10">
        <f>IF(_xlfn.XLOOKUP($A223&amp;" "&amp;J$6,'ppd-data-latest'!$B$2:$B$7000,'ppd-data-latest'!$FH$2:$FH$7000,"",0)=0,"",_xlfn.XLOOKUP($A223&amp;" "&amp;J$6,'ppd-data-latest'!$B$2:$B$7000,'ppd-data-latest'!$FH$2:$FH$7000,"",0))</f>
        <v>734379.88</v>
      </c>
      <c r="K223" s="10">
        <f>IF(_xlfn.XLOOKUP($A223&amp;" "&amp;K$6,'ppd-data-latest'!$B$2:$B$7000,'ppd-data-latest'!$FH$2:$FH$7000,"",0)=0,"",_xlfn.XLOOKUP($A223&amp;" "&amp;K$6,'ppd-data-latest'!$B$2:$B$7000,'ppd-data-latest'!$FH$2:$FH$7000,"",0))</f>
        <v>534314.13</v>
      </c>
      <c r="L223" s="10">
        <f>IF(_xlfn.XLOOKUP($A223&amp;" "&amp;L$6,'ppd-data-latest'!$B$2:$B$7000,'ppd-data-latest'!$FH$2:$FH$7000,"",0)=0,"",_xlfn.XLOOKUP($A223&amp;" "&amp;L$6,'ppd-data-latest'!$B$2:$B$7000,'ppd-data-latest'!$FH$2:$FH$7000,"",0))</f>
        <v>655571.63</v>
      </c>
      <c r="M223" s="10">
        <f>IF(_xlfn.XLOOKUP($A223&amp;" "&amp;M$6,'ppd-data-latest'!$B$2:$B$7000,'ppd-data-latest'!$FH$2:$FH$7000,"",0)=0,"",_xlfn.XLOOKUP($A223&amp;" "&amp;M$6,'ppd-data-latest'!$B$2:$B$7000,'ppd-data-latest'!$FH$2:$FH$7000,"",0))</f>
        <v>715764.06</v>
      </c>
      <c r="N223" s="10">
        <f>IF(_xlfn.XLOOKUP($A223&amp;" "&amp;N$6,'ppd-data-latest'!$B$2:$B$7000,'ppd-data-latest'!$FH$2:$FH$7000,"",0)=0,"",_xlfn.XLOOKUP($A223&amp;" "&amp;N$6,'ppd-data-latest'!$B$2:$B$7000,'ppd-data-latest'!$FH$2:$FH$7000,"",0))</f>
        <v>687870.69</v>
      </c>
      <c r="O223" s="10">
        <f>IF(_xlfn.XLOOKUP($A223&amp;" "&amp;O$6,'ppd-data-latest'!$B$2:$B$7000,'ppd-data-latest'!$FH$2:$FH$7000,"",0)=0,"",_xlfn.XLOOKUP($A223&amp;" "&amp;O$6,'ppd-data-latest'!$B$2:$B$7000,'ppd-data-latest'!$FH$2:$FH$7000,"",0))</f>
        <v>717317.94</v>
      </c>
      <c r="P223" s="10">
        <f>IF(_xlfn.XLOOKUP($A223&amp;" "&amp;P$6,'ppd-data-latest'!$B$2:$B$7000,'ppd-data-latest'!$FH$2:$FH$7000,"",0)=0,"",_xlfn.XLOOKUP($A223&amp;" "&amp;P$6,'ppd-data-latest'!$B$2:$B$7000,'ppd-data-latest'!$FH$2:$FH$7000,"",0))</f>
        <v>763076.44</v>
      </c>
      <c r="Q223" s="10">
        <f>IF(_xlfn.XLOOKUP($A223&amp;" "&amp;Q$6,'ppd-data-latest'!$B$2:$B$7000,'ppd-data-latest'!$FH$2:$FH$7000,"",0)=0,"",_xlfn.XLOOKUP($A223&amp;" "&amp;Q$6,'ppd-data-latest'!$B$2:$B$7000,'ppd-data-latest'!$FH$2:$FH$7000,"",0))</f>
        <v>793880.31</v>
      </c>
      <c r="R223" s="10">
        <f>IF(_xlfn.XLOOKUP($A223&amp;" "&amp;R$6,'ppd-data-latest'!$B$2:$B$7000,'ppd-data-latest'!$FH$2:$FH$7000,"",0)=0,"",_xlfn.XLOOKUP($A223&amp;" "&amp;R$6,'ppd-data-latest'!$B$2:$B$7000,'ppd-data-latest'!$FH$2:$FH$7000,"",0))</f>
        <v>772791.06</v>
      </c>
      <c r="S223" s="10">
        <f>IF(_xlfn.XLOOKUP($A223&amp;" "&amp;S$6,'ppd-data-latest'!$B$2:$B$7000,'ppd-data-latest'!$FH$2:$FH$7000,"",0)=0,"",_xlfn.XLOOKUP($A223&amp;" "&amp;S$6,'ppd-data-latest'!$B$2:$B$7000,'ppd-data-latest'!$FH$2:$FH$7000,"",0))</f>
        <v>827347.06</v>
      </c>
      <c r="T223" s="10">
        <f>IF(_xlfn.XLOOKUP($A223&amp;" "&amp;T$6,'ppd-data-latest'!$B$2:$B$7000,'ppd-data-latest'!$FH$2:$FH$7000,"",0)=0,"",_xlfn.XLOOKUP($A223&amp;" "&amp;T$6,'ppd-data-latest'!$B$2:$B$7000,'ppd-data-latest'!$FH$2:$FH$7000,"",0))</f>
        <v>879496.88</v>
      </c>
      <c r="U223" s="10">
        <f>IF(_xlfn.XLOOKUP($A223&amp;" "&amp;U$6,'ppd-data-latest'!$B$2:$B$7000,'ppd-data-latest'!$FH$2:$FH$7000,"",0)=0,"",_xlfn.XLOOKUP($A223&amp;" "&amp;U$6,'ppd-data-latest'!$B$2:$B$7000,'ppd-data-latest'!$FH$2:$FH$7000,"",0))</f>
        <v>891225.75</v>
      </c>
      <c r="V223" s="10">
        <f>IF(_xlfn.XLOOKUP($A223&amp;" "&amp;V$6,'ppd-data-latest'!$B$2:$B$7000,'ppd-data-latest'!$FH$2:$FH$7000,"",0)=0,"",_xlfn.XLOOKUP($A223&amp;" "&amp;V$6,'ppd-data-latest'!$B$2:$B$7000,'ppd-data-latest'!$FH$2:$FH$7000,"",0))</f>
        <v>874338.31</v>
      </c>
      <c r="W223" s="10">
        <f>IF(_xlfn.XLOOKUP($A223&amp;" "&amp;W$6,'ppd-data-latest'!$B$2:$B$7000,'ppd-data-latest'!$FH$2:$FH$7000,"",0)=0,"",_xlfn.XLOOKUP($A223&amp;" "&amp;W$6,'ppd-data-latest'!$B$2:$B$7000,'ppd-data-latest'!$FH$2:$FH$7000,"",0))</f>
        <v>1033642.9</v>
      </c>
      <c r="X223" s="10">
        <f>IF(_xlfn.XLOOKUP($A223&amp;" "&amp;X$6,'ppd-data-latest'!$B$2:$B$7000,'ppd-data-latest'!$FH$2:$FH$7000,"",0)=0,"",_xlfn.XLOOKUP($A223&amp;" "&amp;X$6,'ppd-data-latest'!$B$2:$B$7000,'ppd-data-latest'!$FH$2:$FH$7000,"",0))</f>
        <v>990521.75</v>
      </c>
    </row>
    <row r="224" spans="1:24" x14ac:dyDescent="0.25">
      <c r="A224">
        <v>223</v>
      </c>
      <c r="B224" t="str">
        <f>_xlfn.XLOOKUP(A224,'ppd-data-latest'!$A$2:$A$7000,'ppd-data-latest'!$C$2:$C$7000,,0)</f>
        <v>Kansas City (MO) Fire</v>
      </c>
      <c r="C224" s="10">
        <f>IF(_xlfn.XLOOKUP($A224&amp;" "&amp;C$6,'ppd-data-latest'!$B$2:$B$7000,'ppd-data-latest'!$FH$2:$FH$7000,"",0)=0,"",_xlfn.XLOOKUP($A224&amp;" "&amp;C$6,'ppd-data-latest'!$B$2:$B$7000,'ppd-data-latest'!$FH$2:$FH$7000,"",0))</f>
        <v>333672.06</v>
      </c>
      <c r="D224" s="10">
        <f>IF(_xlfn.XLOOKUP($A224&amp;" "&amp;D$6,'ppd-data-latest'!$B$2:$B$7000,'ppd-data-latest'!$FH$2:$FH$7000,"",0)=0,"",_xlfn.XLOOKUP($A224&amp;" "&amp;D$6,'ppd-data-latest'!$B$2:$B$7000,'ppd-data-latest'!$FH$2:$FH$7000,"",0))</f>
        <v>329456.03000000003</v>
      </c>
      <c r="E224" s="10">
        <f>IF(_xlfn.XLOOKUP($A224&amp;" "&amp;E$6,'ppd-data-latest'!$B$2:$B$7000,'ppd-data-latest'!$FH$2:$FH$7000,"",0)=0,"",_xlfn.XLOOKUP($A224&amp;" "&amp;E$6,'ppd-data-latest'!$B$2:$B$7000,'ppd-data-latest'!$FH$2:$FH$7000,"",0))</f>
        <v>300574.59000000003</v>
      </c>
      <c r="F224" s="10">
        <f>IF(_xlfn.XLOOKUP($A224&amp;" "&amp;F$6,'ppd-data-latest'!$B$2:$B$7000,'ppd-data-latest'!$FH$2:$FH$7000,"",0)=0,"",_xlfn.XLOOKUP($A224&amp;" "&amp;F$6,'ppd-data-latest'!$B$2:$B$7000,'ppd-data-latest'!$FH$2:$FH$7000,"",0))</f>
        <v>355766.09</v>
      </c>
      <c r="G224" s="10">
        <f>IF(_xlfn.XLOOKUP($A224&amp;" "&amp;G$6,'ppd-data-latest'!$B$2:$B$7000,'ppd-data-latest'!$FH$2:$FH$7000,"",0)=0,"",_xlfn.XLOOKUP($A224&amp;" "&amp;G$6,'ppd-data-latest'!$B$2:$B$7000,'ppd-data-latest'!$FH$2:$FH$7000,"",0))</f>
        <v>370926.69</v>
      </c>
      <c r="H224" s="10">
        <f>IF(_xlfn.XLOOKUP($A224&amp;" "&amp;H$6,'ppd-data-latest'!$B$2:$B$7000,'ppd-data-latest'!$FH$2:$FH$7000,"",0)=0,"",_xlfn.XLOOKUP($A224&amp;" "&amp;H$6,'ppd-data-latest'!$B$2:$B$7000,'ppd-data-latest'!$FH$2:$FH$7000,"",0))</f>
        <v>425580.91</v>
      </c>
      <c r="I224" s="10">
        <f>IF(_xlfn.XLOOKUP($A224&amp;" "&amp;I$6,'ppd-data-latest'!$B$2:$B$7000,'ppd-data-latest'!$FH$2:$FH$7000,"",0)=0,"",_xlfn.XLOOKUP($A224&amp;" "&amp;I$6,'ppd-data-latest'!$B$2:$B$7000,'ppd-data-latest'!$FH$2:$FH$7000,"",0))</f>
        <v>460001.88</v>
      </c>
      <c r="J224" s="10">
        <f>IF(_xlfn.XLOOKUP($A224&amp;" "&amp;J$6,'ppd-data-latest'!$B$2:$B$7000,'ppd-data-latest'!$FH$2:$FH$7000,"",0)=0,"",_xlfn.XLOOKUP($A224&amp;" "&amp;J$6,'ppd-data-latest'!$B$2:$B$7000,'ppd-data-latest'!$FH$2:$FH$7000,"",0))</f>
        <v>429216.28</v>
      </c>
      <c r="K224" s="10">
        <f>IF(_xlfn.XLOOKUP($A224&amp;" "&amp;K$6,'ppd-data-latest'!$B$2:$B$7000,'ppd-data-latest'!$FH$2:$FH$7000,"",0)=0,"",_xlfn.XLOOKUP($A224&amp;" "&amp;K$6,'ppd-data-latest'!$B$2:$B$7000,'ppd-data-latest'!$FH$2:$FH$7000,"",0))</f>
        <v>291545.06</v>
      </c>
      <c r="L224" s="10">
        <f>IF(_xlfn.XLOOKUP($A224&amp;" "&amp;L$6,'ppd-data-latest'!$B$2:$B$7000,'ppd-data-latest'!$FH$2:$FH$7000,"",0)=0,"",_xlfn.XLOOKUP($A224&amp;" "&amp;L$6,'ppd-data-latest'!$B$2:$B$7000,'ppd-data-latest'!$FH$2:$FH$7000,"",0))</f>
        <v>376138.44</v>
      </c>
      <c r="M224" s="10">
        <f>IF(_xlfn.XLOOKUP($A224&amp;" "&amp;M$6,'ppd-data-latest'!$B$2:$B$7000,'ppd-data-latest'!$FH$2:$FH$7000,"",0)=0,"",_xlfn.XLOOKUP($A224&amp;" "&amp;M$6,'ppd-data-latest'!$B$2:$B$7000,'ppd-data-latest'!$FH$2:$FH$7000,"",0))</f>
        <v>414604.81</v>
      </c>
      <c r="N224" s="10">
        <f>IF(_xlfn.XLOOKUP($A224&amp;" "&amp;N$6,'ppd-data-latest'!$B$2:$B$7000,'ppd-data-latest'!$FH$2:$FH$7000,"",0)=0,"",_xlfn.XLOOKUP($A224&amp;" "&amp;N$6,'ppd-data-latest'!$B$2:$B$7000,'ppd-data-latest'!$FH$2:$FH$7000,"",0))</f>
        <v>404505.25</v>
      </c>
      <c r="O224" s="10">
        <f>IF(_xlfn.XLOOKUP($A224&amp;" "&amp;O$6,'ppd-data-latest'!$B$2:$B$7000,'ppd-data-latest'!$FH$2:$FH$7000,"",0)=0,"",_xlfn.XLOOKUP($A224&amp;" "&amp;O$6,'ppd-data-latest'!$B$2:$B$7000,'ppd-data-latest'!$FH$2:$FH$7000,"",0))</f>
        <v>434142.53</v>
      </c>
      <c r="P224" s="10">
        <f>IF(_xlfn.XLOOKUP($A224&amp;" "&amp;P$6,'ppd-data-latest'!$B$2:$B$7000,'ppd-data-latest'!$FH$2:$FH$7000,"",0)=0,"",_xlfn.XLOOKUP($A224&amp;" "&amp;P$6,'ppd-data-latest'!$B$2:$B$7000,'ppd-data-latest'!$FH$2:$FH$7000,"",0))</f>
        <v>465216.03</v>
      </c>
      <c r="Q224" s="10">
        <f>IF(_xlfn.XLOOKUP($A224&amp;" "&amp;Q$6,'ppd-data-latest'!$B$2:$B$7000,'ppd-data-latest'!$FH$2:$FH$7000,"",0)=0,"",_xlfn.XLOOKUP($A224&amp;" "&amp;Q$6,'ppd-data-latest'!$B$2:$B$7000,'ppd-data-latest'!$FH$2:$FH$7000,"",0))</f>
        <v>485996.53</v>
      </c>
      <c r="R224" s="10">
        <f>IF(_xlfn.XLOOKUP($A224&amp;" "&amp;R$6,'ppd-data-latest'!$B$2:$B$7000,'ppd-data-latest'!$FH$2:$FH$7000,"",0)=0,"",_xlfn.XLOOKUP($A224&amp;" "&amp;R$6,'ppd-data-latest'!$B$2:$B$7000,'ppd-data-latest'!$FH$2:$FH$7000,"",0))</f>
        <v>465026.41</v>
      </c>
      <c r="S224" s="10">
        <f>IF(_xlfn.XLOOKUP($A224&amp;" "&amp;S$6,'ppd-data-latest'!$B$2:$B$7000,'ppd-data-latest'!$FH$2:$FH$7000,"",0)=0,"",_xlfn.XLOOKUP($A224&amp;" "&amp;S$6,'ppd-data-latest'!$B$2:$B$7000,'ppd-data-latest'!$FH$2:$FH$7000,"",0))</f>
        <v>510234.66</v>
      </c>
      <c r="T224" s="10">
        <f>IF(_xlfn.XLOOKUP($A224&amp;" "&amp;T$6,'ppd-data-latest'!$B$2:$B$7000,'ppd-data-latest'!$FH$2:$FH$7000,"",0)=0,"",_xlfn.XLOOKUP($A224&amp;" "&amp;T$6,'ppd-data-latest'!$B$2:$B$7000,'ppd-data-latest'!$FH$2:$FH$7000,"",0))</f>
        <v>544056.13</v>
      </c>
      <c r="U224" s="10">
        <f>IF(_xlfn.XLOOKUP($A224&amp;" "&amp;U$6,'ppd-data-latest'!$B$2:$B$7000,'ppd-data-latest'!$FH$2:$FH$7000,"",0)=0,"",_xlfn.XLOOKUP($A224&amp;" "&amp;U$6,'ppd-data-latest'!$B$2:$B$7000,'ppd-data-latest'!$FH$2:$FH$7000,"",0))</f>
        <v>555869.63</v>
      </c>
      <c r="V224" s="10">
        <f>IF(_xlfn.XLOOKUP($A224&amp;" "&amp;V$6,'ppd-data-latest'!$B$2:$B$7000,'ppd-data-latest'!$FH$2:$FH$7000,"",0)=0,"",_xlfn.XLOOKUP($A224&amp;" "&amp;V$6,'ppd-data-latest'!$B$2:$B$7000,'ppd-data-latest'!$FH$2:$FH$7000,"",0))</f>
        <v>528150.18999999994</v>
      </c>
      <c r="W224" s="10">
        <f>IF(_xlfn.XLOOKUP($A224&amp;" "&amp;W$6,'ppd-data-latest'!$B$2:$B$7000,'ppd-data-latest'!$FH$2:$FH$7000,"",0)=0,"",_xlfn.XLOOKUP($A224&amp;" "&amp;W$6,'ppd-data-latest'!$B$2:$B$7000,'ppd-data-latest'!$FH$2:$FH$7000,"",0))</f>
        <v>674155</v>
      </c>
      <c r="X224" s="10">
        <f>IF(_xlfn.XLOOKUP($A224&amp;" "&amp;X$6,'ppd-data-latest'!$B$2:$B$7000,'ppd-data-latest'!$FH$2:$FH$7000,"",0)=0,"",_xlfn.XLOOKUP($A224&amp;" "&amp;X$6,'ppd-data-latest'!$B$2:$B$7000,'ppd-data-latest'!$FH$2:$FH$7000,"",0))</f>
        <v>629657.75</v>
      </c>
    </row>
    <row r="225" spans="1:24" x14ac:dyDescent="0.25">
      <c r="A225">
        <v>224</v>
      </c>
      <c r="B225" t="str">
        <f>_xlfn.XLOOKUP(A225,'ppd-data-latest'!$A$2:$A$7000,'ppd-data-latest'!$C$2:$C$7000,,0)</f>
        <v>Pittsburgh Fire</v>
      </c>
      <c r="C225" s="10" t="str">
        <f>IF(_xlfn.XLOOKUP($A225&amp;" "&amp;C$6,'ppd-data-latest'!$B$2:$B$7000,'ppd-data-latest'!$FH$2:$FH$7000,"",0)=0,"",_xlfn.XLOOKUP($A225&amp;" "&amp;C$6,'ppd-data-latest'!$B$2:$B$7000,'ppd-data-latest'!$FH$2:$FH$7000,"",0))</f>
        <v/>
      </c>
      <c r="D225" s="10">
        <f>IF(_xlfn.XLOOKUP($A225&amp;" "&amp;D$6,'ppd-data-latest'!$B$2:$B$7000,'ppd-data-latest'!$FH$2:$FH$7000,"",0)=0,"",_xlfn.XLOOKUP($A225&amp;" "&amp;D$6,'ppd-data-latest'!$B$2:$B$7000,'ppd-data-latest'!$FH$2:$FH$7000,"",0))</f>
        <v>114527.38</v>
      </c>
      <c r="E225" s="10">
        <f>IF(_xlfn.XLOOKUP($A225&amp;" "&amp;E$6,'ppd-data-latest'!$B$2:$B$7000,'ppd-data-latest'!$FH$2:$FH$7000,"",0)=0,"",_xlfn.XLOOKUP($A225&amp;" "&amp;E$6,'ppd-data-latest'!$B$2:$B$7000,'ppd-data-latest'!$FH$2:$FH$7000,"",0))</f>
        <v>136363.67000000001</v>
      </c>
      <c r="F225" s="10">
        <f>IF(_xlfn.XLOOKUP($A225&amp;" "&amp;F$6,'ppd-data-latest'!$B$2:$B$7000,'ppd-data-latest'!$FH$2:$FH$7000,"",0)=0,"",_xlfn.XLOOKUP($A225&amp;" "&amp;F$6,'ppd-data-latest'!$B$2:$B$7000,'ppd-data-latest'!$FH$2:$FH$7000,"",0))</f>
        <v>145995.39000000001</v>
      </c>
      <c r="G225" s="10">
        <f>IF(_xlfn.XLOOKUP($A225&amp;" "&amp;G$6,'ppd-data-latest'!$B$2:$B$7000,'ppd-data-latest'!$FH$2:$FH$7000,"",0)=0,"",_xlfn.XLOOKUP($A225&amp;" "&amp;G$6,'ppd-data-latest'!$B$2:$B$7000,'ppd-data-latest'!$FH$2:$FH$7000,"",0))</f>
        <v>145037.19</v>
      </c>
      <c r="H225" s="10">
        <f>IF(_xlfn.XLOOKUP($A225&amp;" "&amp;H$6,'ppd-data-latest'!$B$2:$B$7000,'ppd-data-latest'!$FH$2:$FH$7000,"",0)=0,"",_xlfn.XLOOKUP($A225&amp;" "&amp;H$6,'ppd-data-latest'!$B$2:$B$7000,'ppd-data-latest'!$FH$2:$FH$7000,"",0))</f>
        <v>142787.09</v>
      </c>
      <c r="I225" s="10">
        <f>IF(_xlfn.XLOOKUP($A225&amp;" "&amp;I$6,'ppd-data-latest'!$B$2:$B$7000,'ppd-data-latest'!$FH$2:$FH$7000,"",0)=0,"",_xlfn.XLOOKUP($A225&amp;" "&amp;I$6,'ppd-data-latest'!$B$2:$B$7000,'ppd-data-latest'!$FH$2:$FH$7000,"",0))</f>
        <v>140613.95000000001</v>
      </c>
      <c r="J225" s="10">
        <f>IF(_xlfn.XLOOKUP($A225&amp;" "&amp;J$6,'ppd-data-latest'!$B$2:$B$7000,'ppd-data-latest'!$FH$2:$FH$7000,"",0)=0,"",_xlfn.XLOOKUP($A225&amp;" "&amp;J$6,'ppd-data-latest'!$B$2:$B$7000,'ppd-data-latest'!$FH$2:$FH$7000,"",0))</f>
        <v>90994.141000000003</v>
      </c>
      <c r="K225" s="10">
        <f>IF(_xlfn.XLOOKUP($A225&amp;" "&amp;K$6,'ppd-data-latest'!$B$2:$B$7000,'ppd-data-latest'!$FH$2:$FH$7000,"",0)=0,"",_xlfn.XLOOKUP($A225&amp;" "&amp;K$6,'ppd-data-latest'!$B$2:$B$7000,'ppd-data-latest'!$FH$2:$FH$7000,"",0))</f>
        <v>99069.991999999998</v>
      </c>
      <c r="L225" s="10">
        <f>IF(_xlfn.XLOOKUP($A225&amp;" "&amp;L$6,'ppd-data-latest'!$B$2:$B$7000,'ppd-data-latest'!$FH$2:$FH$7000,"",0)=0,"",_xlfn.XLOOKUP($A225&amp;" "&amp;L$6,'ppd-data-latest'!$B$2:$B$7000,'ppd-data-latest'!$FH$2:$FH$7000,"",0))</f>
        <v>188721.69</v>
      </c>
      <c r="M225" s="10">
        <f>IF(_xlfn.XLOOKUP($A225&amp;" "&amp;M$6,'ppd-data-latest'!$B$2:$B$7000,'ppd-data-latest'!$FH$2:$FH$7000,"",0)=0,"",_xlfn.XLOOKUP($A225&amp;" "&amp;M$6,'ppd-data-latest'!$B$2:$B$7000,'ppd-data-latest'!$FH$2:$FH$7000,"",0))</f>
        <v>188485.69</v>
      </c>
      <c r="N225" s="10">
        <f>IF(_xlfn.XLOOKUP($A225&amp;" "&amp;N$6,'ppd-data-latest'!$B$2:$B$7000,'ppd-data-latest'!$FH$2:$FH$7000,"",0)=0,"",_xlfn.XLOOKUP($A225&amp;" "&amp;N$6,'ppd-data-latest'!$B$2:$B$7000,'ppd-data-latest'!$FH$2:$FH$7000,"",0))</f>
        <v>199706.23</v>
      </c>
      <c r="O225" s="10">
        <f>IF(_xlfn.XLOOKUP($A225&amp;" "&amp;O$6,'ppd-data-latest'!$B$2:$B$7000,'ppd-data-latest'!$FH$2:$FH$7000,"",0)=0,"",_xlfn.XLOOKUP($A225&amp;" "&amp;O$6,'ppd-data-latest'!$B$2:$B$7000,'ppd-data-latest'!$FH$2:$FH$7000,"",0))</f>
        <v>213740.22</v>
      </c>
      <c r="P225" s="10">
        <f>IF(_xlfn.XLOOKUP($A225&amp;" "&amp;P$6,'ppd-data-latest'!$B$2:$B$7000,'ppd-data-latest'!$FH$2:$FH$7000,"",0)=0,"",_xlfn.XLOOKUP($A225&amp;" "&amp;P$6,'ppd-data-latest'!$B$2:$B$7000,'ppd-data-latest'!$FH$2:$FH$7000,"",0))</f>
        <v>220913.83</v>
      </c>
      <c r="Q225" s="10">
        <f>IF(_xlfn.XLOOKUP($A225&amp;" "&amp;Q$6,'ppd-data-latest'!$B$2:$B$7000,'ppd-data-latest'!$FH$2:$FH$7000,"",0)=0,"",_xlfn.XLOOKUP($A225&amp;" "&amp;Q$6,'ppd-data-latest'!$B$2:$B$7000,'ppd-data-latest'!$FH$2:$FH$7000,"",0))</f>
        <v>218836.81</v>
      </c>
      <c r="R225" s="10">
        <f>IF(_xlfn.XLOOKUP($A225&amp;" "&amp;R$6,'ppd-data-latest'!$B$2:$B$7000,'ppd-data-latest'!$FH$2:$FH$7000,"",0)=0,"",_xlfn.XLOOKUP($A225&amp;" "&amp;R$6,'ppd-data-latest'!$B$2:$B$7000,'ppd-data-latest'!$FH$2:$FH$7000,"",0))</f>
        <v>229019.63</v>
      </c>
      <c r="S225" s="10">
        <f>IF(_xlfn.XLOOKUP($A225&amp;" "&amp;S$6,'ppd-data-latest'!$B$2:$B$7000,'ppd-data-latest'!$FH$2:$FH$7000,"",0)=0,"",_xlfn.XLOOKUP($A225&amp;" "&amp;S$6,'ppd-data-latest'!$B$2:$B$7000,'ppd-data-latest'!$FH$2:$FH$7000,"",0))</f>
        <v>247762.91</v>
      </c>
      <c r="T225" s="10">
        <f>IF(_xlfn.XLOOKUP($A225&amp;" "&amp;T$6,'ppd-data-latest'!$B$2:$B$7000,'ppd-data-latest'!$FH$2:$FH$7000,"",0)=0,"",_xlfn.XLOOKUP($A225&amp;" "&amp;T$6,'ppd-data-latest'!$B$2:$B$7000,'ppd-data-latest'!$FH$2:$FH$7000,"",0))</f>
        <v>240878.41</v>
      </c>
      <c r="U225" s="10" t="str">
        <f>IF(_xlfn.XLOOKUP($A225&amp;" "&amp;U$6,'ppd-data-latest'!$B$2:$B$7000,'ppd-data-latest'!$FH$2:$FH$7000,"",0)=0,"",_xlfn.XLOOKUP($A225&amp;" "&amp;U$6,'ppd-data-latest'!$B$2:$B$7000,'ppd-data-latest'!$FH$2:$FH$7000,"",0))</f>
        <v/>
      </c>
      <c r="V225" s="10" t="str">
        <f>IF(_xlfn.XLOOKUP($A225&amp;" "&amp;V$6,'ppd-data-latest'!$B$2:$B$7000,'ppd-data-latest'!$FH$2:$FH$7000,"",0)=0,"",_xlfn.XLOOKUP($A225&amp;" "&amp;V$6,'ppd-data-latest'!$B$2:$B$7000,'ppd-data-latest'!$FH$2:$FH$7000,"",0))</f>
        <v/>
      </c>
      <c r="W225" s="10" t="str">
        <f>IF(_xlfn.XLOOKUP($A225&amp;" "&amp;W$6,'ppd-data-latest'!$B$2:$B$7000,'ppd-data-latest'!$FH$2:$FH$7000,"",0)=0,"",_xlfn.XLOOKUP($A225&amp;" "&amp;W$6,'ppd-data-latest'!$B$2:$B$7000,'ppd-data-latest'!$FH$2:$FH$7000,"",0))</f>
        <v/>
      </c>
      <c r="X225" s="10" t="str">
        <f>IF(_xlfn.XLOOKUP($A225&amp;" "&amp;X$6,'ppd-data-latest'!$B$2:$B$7000,'ppd-data-latest'!$FH$2:$FH$7000,"",0)=0,"",_xlfn.XLOOKUP($A225&amp;" "&amp;X$6,'ppd-data-latest'!$B$2:$B$7000,'ppd-data-latest'!$FH$2:$FH$7000,"",0))</f>
        <v/>
      </c>
    </row>
    <row r="226" spans="1:24" x14ac:dyDescent="0.25"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33"/>
  <sheetViews>
    <sheetView workbookViewId="0">
      <selection activeCell="B23" sqref="B23"/>
    </sheetView>
  </sheetViews>
  <sheetFormatPr defaultRowHeight="15" x14ac:dyDescent="0.25"/>
  <cols>
    <col min="1" max="1" width="20.625" customWidth="1"/>
    <col min="2" max="2" width="40.625" customWidth="1"/>
    <col min="3" max="3" width="2.625" customWidth="1"/>
    <col min="4" max="4" width="20.625" customWidth="1"/>
    <col min="5" max="5" width="40.625" customWidth="1"/>
  </cols>
  <sheetData>
    <row r="1" spans="1:2" x14ac:dyDescent="0.25">
      <c r="A1" t="s">
        <v>2868</v>
      </c>
      <c r="B1" t="s">
        <v>2929</v>
      </c>
    </row>
    <row r="2" spans="1:2" x14ac:dyDescent="0.25">
      <c r="A2" t="s">
        <v>2869</v>
      </c>
      <c r="B2" t="s">
        <v>2928</v>
      </c>
    </row>
    <row r="3" spans="1:2" x14ac:dyDescent="0.25">
      <c r="A3" t="s">
        <v>2878</v>
      </c>
      <c r="B3" s="1">
        <v>44785</v>
      </c>
    </row>
    <row r="5" spans="1:2" x14ac:dyDescent="0.25">
      <c r="A5" s="5" t="s">
        <v>2870</v>
      </c>
    </row>
    <row r="6" spans="1:2" x14ac:dyDescent="0.25">
      <c r="A6" t="s">
        <v>2884</v>
      </c>
      <c r="B6" t="s">
        <v>2883</v>
      </c>
    </row>
    <row r="18" spans="1:5" x14ac:dyDescent="0.25">
      <c r="A18" s="5" t="s">
        <v>2871</v>
      </c>
      <c r="B18" s="5" t="s">
        <v>2872</v>
      </c>
      <c r="D18" s="5" t="s">
        <v>2873</v>
      </c>
      <c r="E18" s="5" t="s">
        <v>2872</v>
      </c>
    </row>
    <row r="19" spans="1:5" x14ac:dyDescent="0.25">
      <c r="A19" t="s">
        <v>2875</v>
      </c>
      <c r="D19" t="s">
        <v>2877</v>
      </c>
    </row>
    <row r="20" spans="1:5" x14ac:dyDescent="0.25">
      <c r="A20" t="s">
        <v>2874</v>
      </c>
    </row>
    <row r="21" spans="1:5" x14ac:dyDescent="0.25">
      <c r="A21" t="s">
        <v>2876</v>
      </c>
    </row>
    <row r="22" spans="1:5" x14ac:dyDescent="0.25">
      <c r="A22" t="s">
        <v>2930</v>
      </c>
    </row>
    <row r="23" spans="1:5" x14ac:dyDescent="0.25">
      <c r="A23" t="s">
        <v>2931</v>
      </c>
    </row>
    <row r="24" spans="1:5" x14ac:dyDescent="0.25">
      <c r="A24" t="s">
        <v>2932</v>
      </c>
    </row>
    <row r="25" spans="1:5" x14ac:dyDescent="0.25">
      <c r="A25" t="s">
        <v>2933</v>
      </c>
    </row>
    <row r="26" spans="1:5" x14ac:dyDescent="0.25">
      <c r="A26" t="s">
        <v>2934</v>
      </c>
    </row>
    <row r="27" spans="1:5" x14ac:dyDescent="0.25">
      <c r="A27" t="s">
        <v>2935</v>
      </c>
    </row>
    <row r="28" spans="1:5" x14ac:dyDescent="0.25">
      <c r="A28" t="s">
        <v>2936</v>
      </c>
    </row>
    <row r="29" spans="1:5" x14ac:dyDescent="0.25">
      <c r="A29" t="s">
        <v>2937</v>
      </c>
    </row>
    <row r="30" spans="1:5" x14ac:dyDescent="0.25">
      <c r="A30" t="s">
        <v>2938</v>
      </c>
    </row>
    <row r="31" spans="1:5" x14ac:dyDescent="0.25">
      <c r="A31" t="s">
        <v>2939</v>
      </c>
    </row>
    <row r="32" spans="1:5" x14ac:dyDescent="0.25">
      <c r="A32" t="s">
        <v>160</v>
      </c>
    </row>
    <row r="33" spans="1:1" x14ac:dyDescent="0.25">
      <c r="A33" t="s">
        <v>294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368"/>
  <sheetViews>
    <sheetView topLeftCell="A283" workbookViewId="0">
      <selection activeCell="C308" sqref="C308:D308"/>
    </sheetView>
  </sheetViews>
  <sheetFormatPr defaultRowHeight="15" x14ac:dyDescent="0.25"/>
  <cols>
    <col min="1" max="1" width="31.875" customWidth="1"/>
    <col min="2" max="2" width="24.75" customWidth="1"/>
    <col min="3" max="3" width="14" customWidth="1"/>
    <col min="4" max="4" width="22.375" customWidth="1"/>
    <col min="5" max="5" width="165.125" customWidth="1"/>
  </cols>
  <sheetData>
    <row r="1" spans="1:5" x14ac:dyDescent="0.25">
      <c r="A1" t="s">
        <v>2867</v>
      </c>
      <c r="B1" t="s">
        <v>2866</v>
      </c>
      <c r="C1" t="s">
        <v>2865</v>
      </c>
      <c r="D1" t="s">
        <v>2864</v>
      </c>
      <c r="E1" t="s">
        <v>2863</v>
      </c>
    </row>
    <row r="2" spans="1:5" x14ac:dyDescent="0.25">
      <c r="A2" t="s">
        <v>2849</v>
      </c>
      <c r="B2" t="s">
        <v>72</v>
      </c>
      <c r="C2" t="s">
        <v>2862</v>
      </c>
      <c r="D2" t="s">
        <v>2521</v>
      </c>
    </row>
    <row r="3" spans="1:5" x14ac:dyDescent="0.25">
      <c r="A3" t="s">
        <v>2849</v>
      </c>
      <c r="B3" t="s">
        <v>74</v>
      </c>
      <c r="C3" t="s">
        <v>2861</v>
      </c>
      <c r="D3" t="s">
        <v>2541</v>
      </c>
    </row>
    <row r="4" spans="1:5" x14ac:dyDescent="0.25">
      <c r="A4" t="s">
        <v>2849</v>
      </c>
      <c r="B4" t="s">
        <v>87</v>
      </c>
      <c r="C4" t="s">
        <v>2860</v>
      </c>
      <c r="D4" t="s">
        <v>2541</v>
      </c>
    </row>
    <row r="5" spans="1:5" x14ac:dyDescent="0.25">
      <c r="A5" t="s">
        <v>2849</v>
      </c>
      <c r="B5" t="s">
        <v>73</v>
      </c>
      <c r="C5" t="s">
        <v>2859</v>
      </c>
      <c r="D5" t="s">
        <v>2521</v>
      </c>
    </row>
    <row r="6" spans="1:5" x14ac:dyDescent="0.25">
      <c r="A6" t="s">
        <v>2849</v>
      </c>
      <c r="B6" t="s">
        <v>76</v>
      </c>
      <c r="C6" t="s">
        <v>2858</v>
      </c>
      <c r="D6" t="s">
        <v>2521</v>
      </c>
    </row>
    <row r="7" spans="1:5" x14ac:dyDescent="0.25">
      <c r="A7" t="s">
        <v>2849</v>
      </c>
      <c r="B7" t="s">
        <v>2857</v>
      </c>
      <c r="D7" t="s">
        <v>2521</v>
      </c>
    </row>
    <row r="8" spans="1:5" x14ac:dyDescent="0.25">
      <c r="A8" t="s">
        <v>2849</v>
      </c>
      <c r="B8" t="s">
        <v>22</v>
      </c>
      <c r="D8" t="s">
        <v>2531</v>
      </c>
      <c r="E8" t="s">
        <v>2825</v>
      </c>
    </row>
    <row r="9" spans="1:5" x14ac:dyDescent="0.25">
      <c r="A9" t="s">
        <v>2849</v>
      </c>
      <c r="B9" t="s">
        <v>2</v>
      </c>
      <c r="C9" t="s">
        <v>2537</v>
      </c>
      <c r="D9" t="s">
        <v>2536</v>
      </c>
    </row>
    <row r="10" spans="1:5" x14ac:dyDescent="0.25">
      <c r="A10" t="s">
        <v>2849</v>
      </c>
      <c r="B10" t="s">
        <v>82</v>
      </c>
      <c r="C10" t="s">
        <v>2856</v>
      </c>
      <c r="D10" t="s">
        <v>2521</v>
      </c>
    </row>
    <row r="11" spans="1:5" x14ac:dyDescent="0.25">
      <c r="A11" t="s">
        <v>2849</v>
      </c>
      <c r="B11" t="s">
        <v>81</v>
      </c>
      <c r="C11" t="s">
        <v>2855</v>
      </c>
      <c r="D11" t="s">
        <v>2521</v>
      </c>
    </row>
    <row r="12" spans="1:5" x14ac:dyDescent="0.25">
      <c r="A12" t="s">
        <v>2849</v>
      </c>
      <c r="B12" t="s">
        <v>77</v>
      </c>
      <c r="C12" t="s">
        <v>2854</v>
      </c>
      <c r="D12" t="s">
        <v>2521</v>
      </c>
    </row>
    <row r="13" spans="1:5" x14ac:dyDescent="0.25">
      <c r="A13" t="s">
        <v>2849</v>
      </c>
      <c r="B13" t="s">
        <v>79</v>
      </c>
      <c r="C13" t="s">
        <v>2853</v>
      </c>
      <c r="D13" t="s">
        <v>2541</v>
      </c>
    </row>
    <row r="14" spans="1:5" x14ac:dyDescent="0.25">
      <c r="A14" t="s">
        <v>2849</v>
      </c>
      <c r="B14" t="s">
        <v>1</v>
      </c>
      <c r="C14" t="s">
        <v>2559</v>
      </c>
      <c r="D14" t="s">
        <v>2532</v>
      </c>
    </row>
    <row r="15" spans="1:5" x14ac:dyDescent="0.25">
      <c r="A15" t="s">
        <v>2849</v>
      </c>
      <c r="B15" t="s">
        <v>0</v>
      </c>
      <c r="D15" t="s">
        <v>2535</v>
      </c>
    </row>
    <row r="16" spans="1:5" x14ac:dyDescent="0.25">
      <c r="A16" t="s">
        <v>2849</v>
      </c>
      <c r="B16" t="s">
        <v>78</v>
      </c>
      <c r="C16" t="s">
        <v>2852</v>
      </c>
      <c r="D16" t="s">
        <v>2521</v>
      </c>
      <c r="E16" t="s">
        <v>2851</v>
      </c>
    </row>
    <row r="17" spans="1:5" x14ac:dyDescent="0.25">
      <c r="A17" t="s">
        <v>2849</v>
      </c>
      <c r="B17" t="s">
        <v>23</v>
      </c>
      <c r="D17" t="s">
        <v>2531</v>
      </c>
      <c r="E17" t="s">
        <v>2803</v>
      </c>
    </row>
    <row r="18" spans="1:5" x14ac:dyDescent="0.25">
      <c r="A18" t="s">
        <v>2849</v>
      </c>
      <c r="B18" t="s">
        <v>80</v>
      </c>
      <c r="C18" t="s">
        <v>2850</v>
      </c>
      <c r="D18" t="s">
        <v>2521</v>
      </c>
    </row>
    <row r="19" spans="1:5" x14ac:dyDescent="0.25">
      <c r="A19" t="s">
        <v>2849</v>
      </c>
      <c r="B19" t="s">
        <v>75</v>
      </c>
      <c r="C19" t="s">
        <v>2848</v>
      </c>
      <c r="D19" t="s">
        <v>2521</v>
      </c>
    </row>
    <row r="20" spans="1:5" x14ac:dyDescent="0.25">
      <c r="A20" t="s">
        <v>2831</v>
      </c>
      <c r="B20" t="s">
        <v>31</v>
      </c>
      <c r="D20" t="s">
        <v>2714</v>
      </c>
      <c r="E20" t="s">
        <v>2847</v>
      </c>
    </row>
    <row r="21" spans="1:5" x14ac:dyDescent="0.25">
      <c r="A21" t="s">
        <v>2831</v>
      </c>
      <c r="B21" t="s">
        <v>26</v>
      </c>
      <c r="C21" t="s">
        <v>2846</v>
      </c>
    </row>
    <row r="22" spans="1:5" x14ac:dyDescent="0.25">
      <c r="A22" t="s">
        <v>2831</v>
      </c>
      <c r="B22" t="s">
        <v>33</v>
      </c>
      <c r="C22" t="s">
        <v>2845</v>
      </c>
      <c r="D22" t="s">
        <v>2844</v>
      </c>
    </row>
    <row r="23" spans="1:5" x14ac:dyDescent="0.25">
      <c r="A23" t="s">
        <v>2831</v>
      </c>
      <c r="B23" t="s">
        <v>32</v>
      </c>
      <c r="C23" t="s">
        <v>2843</v>
      </c>
      <c r="D23" t="s">
        <v>2709</v>
      </c>
      <c r="E23" t="s">
        <v>2842</v>
      </c>
    </row>
    <row r="24" spans="1:5" x14ac:dyDescent="0.25">
      <c r="A24" t="s">
        <v>2831</v>
      </c>
      <c r="B24" t="s">
        <v>27</v>
      </c>
    </row>
    <row r="25" spans="1:5" x14ac:dyDescent="0.25">
      <c r="A25" t="s">
        <v>2831</v>
      </c>
      <c r="B25" t="s">
        <v>37</v>
      </c>
      <c r="C25" t="s">
        <v>2841</v>
      </c>
      <c r="D25" t="s">
        <v>2541</v>
      </c>
    </row>
    <row r="26" spans="1:5" x14ac:dyDescent="0.25">
      <c r="A26" t="s">
        <v>2831</v>
      </c>
      <c r="B26" t="s">
        <v>22</v>
      </c>
      <c r="D26" t="s">
        <v>2531</v>
      </c>
      <c r="E26" t="s">
        <v>2825</v>
      </c>
    </row>
    <row r="27" spans="1:5" x14ac:dyDescent="0.25">
      <c r="A27" t="s">
        <v>2831</v>
      </c>
      <c r="B27" t="s">
        <v>34</v>
      </c>
      <c r="C27" t="s">
        <v>2840</v>
      </c>
      <c r="D27" t="s">
        <v>2709</v>
      </c>
      <c r="E27" t="s">
        <v>2839</v>
      </c>
    </row>
    <row r="28" spans="1:5" x14ac:dyDescent="0.25">
      <c r="A28" t="s">
        <v>2831</v>
      </c>
      <c r="B28" t="s">
        <v>35</v>
      </c>
      <c r="C28" t="s">
        <v>2838</v>
      </c>
      <c r="D28" t="s">
        <v>2722</v>
      </c>
      <c r="E28" t="s">
        <v>2837</v>
      </c>
    </row>
    <row r="29" spans="1:5" x14ac:dyDescent="0.25">
      <c r="A29" t="s">
        <v>2831</v>
      </c>
      <c r="B29" t="s">
        <v>28</v>
      </c>
      <c r="C29" t="s">
        <v>2836</v>
      </c>
      <c r="D29" t="s">
        <v>2532</v>
      </c>
    </row>
    <row r="30" spans="1:5" x14ac:dyDescent="0.25">
      <c r="A30" t="s">
        <v>2831</v>
      </c>
      <c r="B30" t="s">
        <v>2</v>
      </c>
      <c r="C30" t="s">
        <v>2537</v>
      </c>
      <c r="D30" t="s">
        <v>2536</v>
      </c>
    </row>
    <row r="31" spans="1:5" x14ac:dyDescent="0.25">
      <c r="A31" t="s">
        <v>2831</v>
      </c>
      <c r="B31" t="s">
        <v>29</v>
      </c>
      <c r="C31" t="s">
        <v>2835</v>
      </c>
      <c r="D31" t="s">
        <v>2541</v>
      </c>
    </row>
    <row r="32" spans="1:5" x14ac:dyDescent="0.25">
      <c r="A32" t="s">
        <v>2831</v>
      </c>
      <c r="B32" t="s">
        <v>30</v>
      </c>
      <c r="C32" t="s">
        <v>2834</v>
      </c>
      <c r="D32" t="s">
        <v>2541</v>
      </c>
    </row>
    <row r="33" spans="1:5" x14ac:dyDescent="0.25">
      <c r="A33" t="s">
        <v>2831</v>
      </c>
      <c r="B33" t="s">
        <v>2833</v>
      </c>
      <c r="D33" t="s">
        <v>2532</v>
      </c>
    </row>
    <row r="34" spans="1:5" x14ac:dyDescent="0.25">
      <c r="A34" t="s">
        <v>2831</v>
      </c>
      <c r="B34" t="s">
        <v>1</v>
      </c>
      <c r="C34" t="s">
        <v>2559</v>
      </c>
      <c r="D34" t="s">
        <v>2532</v>
      </c>
    </row>
    <row r="35" spans="1:5" x14ac:dyDescent="0.25">
      <c r="A35" t="s">
        <v>2831</v>
      </c>
      <c r="B35" t="s">
        <v>0</v>
      </c>
      <c r="D35" t="s">
        <v>2535</v>
      </c>
    </row>
    <row r="36" spans="1:5" x14ac:dyDescent="0.25">
      <c r="A36" t="s">
        <v>2831</v>
      </c>
      <c r="B36" t="s">
        <v>2832</v>
      </c>
      <c r="D36" t="s">
        <v>2532</v>
      </c>
    </row>
    <row r="37" spans="1:5" x14ac:dyDescent="0.25">
      <c r="A37" t="s">
        <v>2831</v>
      </c>
      <c r="B37" t="s">
        <v>23</v>
      </c>
      <c r="D37" t="s">
        <v>2531</v>
      </c>
      <c r="E37" t="s">
        <v>2803</v>
      </c>
    </row>
    <row r="38" spans="1:5" x14ac:dyDescent="0.25">
      <c r="A38" t="s">
        <v>2831</v>
      </c>
      <c r="B38" t="s">
        <v>36</v>
      </c>
      <c r="C38" t="s">
        <v>2830</v>
      </c>
    </row>
    <row r="39" spans="1:5" x14ac:dyDescent="0.25">
      <c r="A39" t="s">
        <v>2804</v>
      </c>
      <c r="B39" t="s">
        <v>159</v>
      </c>
      <c r="C39" t="s">
        <v>2693</v>
      </c>
      <c r="D39" t="s">
        <v>2521</v>
      </c>
    </row>
    <row r="40" spans="1:5" x14ac:dyDescent="0.25">
      <c r="A40" t="s">
        <v>2804</v>
      </c>
      <c r="B40" t="s">
        <v>161</v>
      </c>
      <c r="C40" t="s">
        <v>2829</v>
      </c>
      <c r="D40" t="s">
        <v>2521</v>
      </c>
    </row>
    <row r="41" spans="1:5" x14ac:dyDescent="0.25">
      <c r="A41" t="s">
        <v>2804</v>
      </c>
      <c r="B41" t="s">
        <v>119</v>
      </c>
      <c r="C41" t="s">
        <v>2687</v>
      </c>
      <c r="D41" t="s">
        <v>2521</v>
      </c>
    </row>
    <row r="42" spans="1:5" x14ac:dyDescent="0.25">
      <c r="A42" t="s">
        <v>2804</v>
      </c>
      <c r="B42" t="s">
        <v>118</v>
      </c>
      <c r="C42" t="s">
        <v>2685</v>
      </c>
      <c r="D42" t="s">
        <v>2521</v>
      </c>
    </row>
    <row r="43" spans="1:5" x14ac:dyDescent="0.25">
      <c r="A43" t="s">
        <v>2804</v>
      </c>
      <c r="B43" t="s">
        <v>115</v>
      </c>
      <c r="C43" t="s">
        <v>2683</v>
      </c>
      <c r="D43" t="s">
        <v>2521</v>
      </c>
    </row>
    <row r="44" spans="1:5" x14ac:dyDescent="0.25">
      <c r="A44" t="s">
        <v>2804</v>
      </c>
      <c r="B44" t="s">
        <v>120</v>
      </c>
      <c r="C44" t="s">
        <v>2681</v>
      </c>
      <c r="D44" t="s">
        <v>2521</v>
      </c>
    </row>
    <row r="45" spans="1:5" x14ac:dyDescent="0.25">
      <c r="A45" t="s">
        <v>2804</v>
      </c>
      <c r="B45" t="s">
        <v>116</v>
      </c>
      <c r="C45" t="s">
        <v>2828</v>
      </c>
      <c r="D45" t="s">
        <v>2521</v>
      </c>
    </row>
    <row r="46" spans="1:5" x14ac:dyDescent="0.25">
      <c r="A46" t="s">
        <v>2804</v>
      </c>
      <c r="B46" t="s">
        <v>117</v>
      </c>
      <c r="C46" t="s">
        <v>2827</v>
      </c>
      <c r="D46" t="s">
        <v>2521</v>
      </c>
    </row>
    <row r="47" spans="1:5" x14ac:dyDescent="0.25">
      <c r="A47" t="s">
        <v>2804</v>
      </c>
      <c r="B47" t="s">
        <v>162</v>
      </c>
      <c r="C47" t="s">
        <v>2679</v>
      </c>
      <c r="D47" t="s">
        <v>2521</v>
      </c>
    </row>
    <row r="48" spans="1:5" x14ac:dyDescent="0.25">
      <c r="A48" t="s">
        <v>2804</v>
      </c>
      <c r="B48" t="s">
        <v>121</v>
      </c>
      <c r="C48" t="s">
        <v>2826</v>
      </c>
      <c r="D48" t="s">
        <v>2521</v>
      </c>
    </row>
    <row r="49" spans="1:5" x14ac:dyDescent="0.25">
      <c r="A49" t="s">
        <v>2804</v>
      </c>
      <c r="B49" t="s">
        <v>163</v>
      </c>
      <c r="C49" t="s">
        <v>2675</v>
      </c>
      <c r="D49" t="s">
        <v>2521</v>
      </c>
    </row>
    <row r="50" spans="1:5" x14ac:dyDescent="0.25">
      <c r="A50" t="s">
        <v>2804</v>
      </c>
      <c r="B50" t="s">
        <v>122</v>
      </c>
      <c r="C50" t="s">
        <v>2673</v>
      </c>
      <c r="D50" t="s">
        <v>2521</v>
      </c>
    </row>
    <row r="51" spans="1:5" x14ac:dyDescent="0.25">
      <c r="A51" t="s">
        <v>2804</v>
      </c>
      <c r="B51" t="s">
        <v>22</v>
      </c>
      <c r="D51" t="s">
        <v>2531</v>
      </c>
      <c r="E51" t="s">
        <v>2825</v>
      </c>
    </row>
    <row r="52" spans="1:5" x14ac:dyDescent="0.25">
      <c r="A52" t="s">
        <v>2804</v>
      </c>
      <c r="B52" t="s">
        <v>155</v>
      </c>
      <c r="C52" t="s">
        <v>2670</v>
      </c>
      <c r="D52" t="s">
        <v>2521</v>
      </c>
    </row>
    <row r="53" spans="1:5" x14ac:dyDescent="0.25">
      <c r="A53" t="s">
        <v>2804</v>
      </c>
      <c r="B53" t="s">
        <v>135</v>
      </c>
      <c r="C53" t="s">
        <v>2668</v>
      </c>
      <c r="D53" t="s">
        <v>2521</v>
      </c>
    </row>
    <row r="54" spans="1:5" x14ac:dyDescent="0.25">
      <c r="A54" t="s">
        <v>2804</v>
      </c>
      <c r="B54" t="s">
        <v>151</v>
      </c>
      <c r="C54" t="s">
        <v>2666</v>
      </c>
      <c r="D54" t="s">
        <v>2521</v>
      </c>
    </row>
    <row r="55" spans="1:5" x14ac:dyDescent="0.25">
      <c r="A55" t="s">
        <v>2804</v>
      </c>
      <c r="B55" t="s">
        <v>148</v>
      </c>
      <c r="C55" t="s">
        <v>2664</v>
      </c>
      <c r="D55" t="s">
        <v>2521</v>
      </c>
    </row>
    <row r="56" spans="1:5" x14ac:dyDescent="0.25">
      <c r="A56" t="s">
        <v>2804</v>
      </c>
      <c r="B56" t="s">
        <v>156</v>
      </c>
      <c r="C56" t="s">
        <v>2662</v>
      </c>
      <c r="D56" t="s">
        <v>2521</v>
      </c>
    </row>
    <row r="57" spans="1:5" x14ac:dyDescent="0.25">
      <c r="A57" t="s">
        <v>2804</v>
      </c>
      <c r="B57" t="s">
        <v>147</v>
      </c>
      <c r="C57" t="s">
        <v>2660</v>
      </c>
      <c r="D57" t="s">
        <v>2521</v>
      </c>
    </row>
    <row r="58" spans="1:5" x14ac:dyDescent="0.25">
      <c r="A58" t="s">
        <v>2804</v>
      </c>
      <c r="B58" t="s">
        <v>149</v>
      </c>
      <c r="C58" t="s">
        <v>2658</v>
      </c>
      <c r="D58" t="s">
        <v>2521</v>
      </c>
    </row>
    <row r="59" spans="1:5" x14ac:dyDescent="0.25">
      <c r="A59" t="s">
        <v>2804</v>
      </c>
      <c r="B59" t="s">
        <v>137</v>
      </c>
      <c r="C59" t="s">
        <v>2656</v>
      </c>
      <c r="D59" t="s">
        <v>2521</v>
      </c>
    </row>
    <row r="60" spans="1:5" x14ac:dyDescent="0.25">
      <c r="A60" t="s">
        <v>2804</v>
      </c>
      <c r="B60" t="s">
        <v>166</v>
      </c>
      <c r="C60" t="s">
        <v>2824</v>
      </c>
      <c r="D60" t="s">
        <v>2521</v>
      </c>
    </row>
    <row r="61" spans="1:5" x14ac:dyDescent="0.25">
      <c r="A61" t="s">
        <v>2804</v>
      </c>
      <c r="B61" t="s">
        <v>152</v>
      </c>
      <c r="C61" t="s">
        <v>2654</v>
      </c>
      <c r="D61" t="s">
        <v>2521</v>
      </c>
    </row>
    <row r="62" spans="1:5" x14ac:dyDescent="0.25">
      <c r="A62" t="s">
        <v>2804</v>
      </c>
      <c r="B62" t="s">
        <v>158</v>
      </c>
      <c r="C62" t="s">
        <v>2652</v>
      </c>
      <c r="D62" t="s">
        <v>2521</v>
      </c>
    </row>
    <row r="63" spans="1:5" x14ac:dyDescent="0.25">
      <c r="A63" t="s">
        <v>2804</v>
      </c>
      <c r="B63" t="s">
        <v>153</v>
      </c>
      <c r="C63" t="s">
        <v>2650</v>
      </c>
      <c r="D63" t="s">
        <v>2521</v>
      </c>
    </row>
    <row r="64" spans="1:5" x14ac:dyDescent="0.25">
      <c r="A64" t="s">
        <v>2804</v>
      </c>
      <c r="B64" t="s">
        <v>157</v>
      </c>
      <c r="C64" t="s">
        <v>2823</v>
      </c>
      <c r="D64" t="s">
        <v>2521</v>
      </c>
    </row>
    <row r="65" spans="1:4" x14ac:dyDescent="0.25">
      <c r="A65" t="s">
        <v>2804</v>
      </c>
      <c r="B65" t="s">
        <v>136</v>
      </c>
      <c r="C65" t="s">
        <v>2646</v>
      </c>
      <c r="D65" t="s">
        <v>2521</v>
      </c>
    </row>
    <row r="66" spans="1:4" x14ac:dyDescent="0.25">
      <c r="A66" t="s">
        <v>2804</v>
      </c>
      <c r="B66" t="s">
        <v>169</v>
      </c>
      <c r="C66" t="s">
        <v>2648</v>
      </c>
      <c r="D66" t="s">
        <v>2521</v>
      </c>
    </row>
    <row r="67" spans="1:4" x14ac:dyDescent="0.25">
      <c r="A67" t="s">
        <v>2804</v>
      </c>
      <c r="B67" t="s">
        <v>134</v>
      </c>
      <c r="C67" t="s">
        <v>2822</v>
      </c>
      <c r="D67" t="s">
        <v>2521</v>
      </c>
    </row>
    <row r="68" spans="1:4" x14ac:dyDescent="0.25">
      <c r="A68" t="s">
        <v>2804</v>
      </c>
      <c r="B68" t="s">
        <v>133</v>
      </c>
      <c r="C68" t="s">
        <v>2642</v>
      </c>
      <c r="D68" t="s">
        <v>2521</v>
      </c>
    </row>
    <row r="69" spans="1:4" x14ac:dyDescent="0.25">
      <c r="A69" t="s">
        <v>2804</v>
      </c>
      <c r="B69" t="s">
        <v>154</v>
      </c>
      <c r="C69" t="s">
        <v>2640</v>
      </c>
      <c r="D69" t="s">
        <v>2521</v>
      </c>
    </row>
    <row r="70" spans="1:4" x14ac:dyDescent="0.25">
      <c r="A70" t="s">
        <v>2804</v>
      </c>
      <c r="B70" t="s">
        <v>146</v>
      </c>
      <c r="C70" t="s">
        <v>2638</v>
      </c>
      <c r="D70" t="s">
        <v>2521</v>
      </c>
    </row>
    <row r="71" spans="1:4" x14ac:dyDescent="0.25">
      <c r="A71" t="s">
        <v>2804</v>
      </c>
      <c r="B71" t="s">
        <v>114</v>
      </c>
      <c r="C71" t="s">
        <v>2821</v>
      </c>
      <c r="D71" t="s">
        <v>2521</v>
      </c>
    </row>
    <row r="72" spans="1:4" x14ac:dyDescent="0.25">
      <c r="A72" t="s">
        <v>2804</v>
      </c>
      <c r="B72" t="s">
        <v>140</v>
      </c>
      <c r="C72" t="s">
        <v>2636</v>
      </c>
      <c r="D72" t="s">
        <v>2521</v>
      </c>
    </row>
    <row r="73" spans="1:4" x14ac:dyDescent="0.25">
      <c r="A73" t="s">
        <v>2804</v>
      </c>
      <c r="B73" t="s">
        <v>150</v>
      </c>
      <c r="C73" t="s">
        <v>2634</v>
      </c>
      <c r="D73" t="s">
        <v>2521</v>
      </c>
    </row>
    <row r="74" spans="1:4" x14ac:dyDescent="0.25">
      <c r="A74" t="s">
        <v>2804</v>
      </c>
      <c r="B74" t="s">
        <v>145</v>
      </c>
      <c r="C74" t="s">
        <v>2632</v>
      </c>
      <c r="D74" t="s">
        <v>2521</v>
      </c>
    </row>
    <row r="75" spans="1:4" x14ac:dyDescent="0.25">
      <c r="A75" t="s">
        <v>2804</v>
      </c>
      <c r="B75" t="s">
        <v>123</v>
      </c>
      <c r="C75" t="s">
        <v>2820</v>
      </c>
      <c r="D75" t="s">
        <v>2521</v>
      </c>
    </row>
    <row r="76" spans="1:4" x14ac:dyDescent="0.25">
      <c r="A76" t="s">
        <v>2804</v>
      </c>
      <c r="B76" t="s">
        <v>124</v>
      </c>
      <c r="C76" t="s">
        <v>2628</v>
      </c>
      <c r="D76" t="s">
        <v>2521</v>
      </c>
    </row>
    <row r="77" spans="1:4" x14ac:dyDescent="0.25">
      <c r="A77" t="s">
        <v>2804</v>
      </c>
      <c r="B77" t="s">
        <v>164</v>
      </c>
      <c r="C77" t="s">
        <v>2819</v>
      </c>
      <c r="D77" t="s">
        <v>2521</v>
      </c>
    </row>
    <row r="78" spans="1:4" x14ac:dyDescent="0.25">
      <c r="A78" t="s">
        <v>2804</v>
      </c>
      <c r="B78" t="s">
        <v>138</v>
      </c>
      <c r="C78" t="s">
        <v>2818</v>
      </c>
      <c r="D78" t="s">
        <v>2521</v>
      </c>
    </row>
    <row r="79" spans="1:4" x14ac:dyDescent="0.25">
      <c r="A79" t="s">
        <v>2804</v>
      </c>
      <c r="B79" t="s">
        <v>142</v>
      </c>
      <c r="C79" t="s">
        <v>2817</v>
      </c>
      <c r="D79" t="s">
        <v>2521</v>
      </c>
    </row>
    <row r="80" spans="1:4" x14ac:dyDescent="0.25">
      <c r="A80" t="s">
        <v>2804</v>
      </c>
      <c r="B80" t="s">
        <v>2</v>
      </c>
      <c r="C80" t="s">
        <v>2537</v>
      </c>
      <c r="D80" t="s">
        <v>2536</v>
      </c>
    </row>
    <row r="81" spans="1:4" x14ac:dyDescent="0.25">
      <c r="A81" t="s">
        <v>2804</v>
      </c>
      <c r="B81" t="s">
        <v>130</v>
      </c>
      <c r="C81" t="s">
        <v>2624</v>
      </c>
      <c r="D81" t="s">
        <v>2521</v>
      </c>
    </row>
    <row r="82" spans="1:4" x14ac:dyDescent="0.25">
      <c r="A82" t="s">
        <v>2804</v>
      </c>
      <c r="B82" t="s">
        <v>126</v>
      </c>
      <c r="C82" t="s">
        <v>2622</v>
      </c>
      <c r="D82" t="s">
        <v>2521</v>
      </c>
    </row>
    <row r="83" spans="1:4" x14ac:dyDescent="0.25">
      <c r="A83" t="s">
        <v>2804</v>
      </c>
      <c r="B83" t="s">
        <v>125</v>
      </c>
      <c r="C83" t="s">
        <v>2620</v>
      </c>
      <c r="D83" t="s">
        <v>2521</v>
      </c>
    </row>
    <row r="84" spans="1:4" x14ac:dyDescent="0.25">
      <c r="A84" t="s">
        <v>2804</v>
      </c>
      <c r="B84" t="s">
        <v>127</v>
      </c>
      <c r="C84" t="s">
        <v>2618</v>
      </c>
      <c r="D84" t="s">
        <v>2521</v>
      </c>
    </row>
    <row r="85" spans="1:4" x14ac:dyDescent="0.25">
      <c r="A85" t="s">
        <v>2804</v>
      </c>
      <c r="B85" t="s">
        <v>165</v>
      </c>
      <c r="C85" t="s">
        <v>2816</v>
      </c>
      <c r="D85" t="s">
        <v>2521</v>
      </c>
    </row>
    <row r="86" spans="1:4" x14ac:dyDescent="0.25">
      <c r="A86" t="s">
        <v>2804</v>
      </c>
      <c r="B86" t="s">
        <v>131</v>
      </c>
      <c r="C86" t="s">
        <v>2616</v>
      </c>
      <c r="D86" t="s">
        <v>2521</v>
      </c>
    </row>
    <row r="87" spans="1:4" x14ac:dyDescent="0.25">
      <c r="A87" t="s">
        <v>2804</v>
      </c>
      <c r="B87" t="s">
        <v>144</v>
      </c>
      <c r="C87" t="s">
        <v>2614</v>
      </c>
      <c r="D87" t="s">
        <v>2521</v>
      </c>
    </row>
    <row r="88" spans="1:4" x14ac:dyDescent="0.25">
      <c r="A88" t="s">
        <v>2804</v>
      </c>
      <c r="B88" t="s">
        <v>143</v>
      </c>
      <c r="C88" t="s">
        <v>2612</v>
      </c>
      <c r="D88" t="s">
        <v>2521</v>
      </c>
    </row>
    <row r="89" spans="1:4" x14ac:dyDescent="0.25">
      <c r="A89" t="s">
        <v>2804</v>
      </c>
      <c r="B89" t="s">
        <v>132</v>
      </c>
      <c r="C89" t="s">
        <v>2610</v>
      </c>
      <c r="D89" t="s">
        <v>2521</v>
      </c>
    </row>
    <row r="90" spans="1:4" x14ac:dyDescent="0.25">
      <c r="A90" t="s">
        <v>2804</v>
      </c>
      <c r="B90" t="s">
        <v>129</v>
      </c>
      <c r="C90" t="s">
        <v>2815</v>
      </c>
      <c r="D90" t="s">
        <v>2521</v>
      </c>
    </row>
    <row r="91" spans="1:4" x14ac:dyDescent="0.25">
      <c r="A91" t="s">
        <v>2804</v>
      </c>
      <c r="B91" t="s">
        <v>128</v>
      </c>
      <c r="C91" t="s">
        <v>2606</v>
      </c>
      <c r="D91" t="s">
        <v>2521</v>
      </c>
    </row>
    <row r="92" spans="1:4" x14ac:dyDescent="0.25">
      <c r="A92" t="s">
        <v>2804</v>
      </c>
      <c r="B92" t="s">
        <v>139</v>
      </c>
      <c r="C92" t="s">
        <v>2604</v>
      </c>
      <c r="D92" t="s">
        <v>2521</v>
      </c>
    </row>
    <row r="93" spans="1:4" x14ac:dyDescent="0.25">
      <c r="A93" t="s">
        <v>2804</v>
      </c>
      <c r="B93" t="s">
        <v>141</v>
      </c>
      <c r="C93" t="s">
        <v>2597</v>
      </c>
      <c r="D93" t="s">
        <v>2521</v>
      </c>
    </row>
    <row r="94" spans="1:4" x14ac:dyDescent="0.25">
      <c r="A94" t="s">
        <v>2804</v>
      </c>
      <c r="B94" t="s">
        <v>168</v>
      </c>
      <c r="C94" t="s">
        <v>2814</v>
      </c>
      <c r="D94" t="s">
        <v>2521</v>
      </c>
    </row>
    <row r="95" spans="1:4" x14ac:dyDescent="0.25">
      <c r="A95" t="s">
        <v>2804</v>
      </c>
      <c r="B95" t="s">
        <v>160</v>
      </c>
      <c r="C95" t="s">
        <v>2813</v>
      </c>
      <c r="D95" t="s">
        <v>2521</v>
      </c>
    </row>
    <row r="96" spans="1:4" x14ac:dyDescent="0.25">
      <c r="A96" t="s">
        <v>2804</v>
      </c>
      <c r="B96" t="s">
        <v>2812</v>
      </c>
      <c r="D96" t="s">
        <v>2532</v>
      </c>
    </row>
    <row r="97" spans="1:5" x14ac:dyDescent="0.25">
      <c r="A97" t="s">
        <v>2804</v>
      </c>
      <c r="B97" t="s">
        <v>1</v>
      </c>
      <c r="C97" t="s">
        <v>2559</v>
      </c>
      <c r="D97" t="s">
        <v>2532</v>
      </c>
    </row>
    <row r="98" spans="1:5" x14ac:dyDescent="0.25">
      <c r="A98" t="s">
        <v>2804</v>
      </c>
      <c r="B98" t="s">
        <v>2811</v>
      </c>
      <c r="C98" t="s">
        <v>2810</v>
      </c>
      <c r="D98" t="s">
        <v>2521</v>
      </c>
    </row>
    <row r="99" spans="1:5" x14ac:dyDescent="0.25">
      <c r="A99" t="s">
        <v>2804</v>
      </c>
      <c r="B99" t="s">
        <v>2809</v>
      </c>
      <c r="C99" t="s">
        <v>2808</v>
      </c>
      <c r="D99" t="s">
        <v>2545</v>
      </c>
      <c r="E99" t="s">
        <v>2807</v>
      </c>
    </row>
    <row r="100" spans="1:5" x14ac:dyDescent="0.25">
      <c r="A100" t="s">
        <v>2804</v>
      </c>
      <c r="B100" t="s">
        <v>0</v>
      </c>
      <c r="D100" t="s">
        <v>2535</v>
      </c>
    </row>
    <row r="101" spans="1:5" x14ac:dyDescent="0.25">
      <c r="A101" t="s">
        <v>2804</v>
      </c>
      <c r="B101" t="s">
        <v>167</v>
      </c>
      <c r="C101" t="s">
        <v>2806</v>
      </c>
      <c r="D101" t="s">
        <v>2521</v>
      </c>
    </row>
    <row r="102" spans="1:5" x14ac:dyDescent="0.25">
      <c r="A102" t="s">
        <v>2804</v>
      </c>
      <c r="B102" t="s">
        <v>2805</v>
      </c>
      <c r="D102" t="s">
        <v>2532</v>
      </c>
    </row>
    <row r="103" spans="1:5" x14ac:dyDescent="0.25">
      <c r="A103" t="s">
        <v>2804</v>
      </c>
      <c r="B103" t="s">
        <v>23</v>
      </c>
      <c r="D103" t="s">
        <v>2531</v>
      </c>
      <c r="E103" t="s">
        <v>2803</v>
      </c>
    </row>
    <row r="104" spans="1:5" x14ac:dyDescent="0.25">
      <c r="A104" t="s">
        <v>2788</v>
      </c>
      <c r="B104" t="s">
        <v>113</v>
      </c>
      <c r="C104" t="s">
        <v>2802</v>
      </c>
      <c r="D104" t="s">
        <v>2521</v>
      </c>
    </row>
    <row r="105" spans="1:5" x14ac:dyDescent="0.25">
      <c r="A105" t="s">
        <v>2788</v>
      </c>
      <c r="B105" t="s">
        <v>111</v>
      </c>
      <c r="C105" t="s">
        <v>2801</v>
      </c>
      <c r="D105" t="s">
        <v>2521</v>
      </c>
    </row>
    <row r="106" spans="1:5" x14ac:dyDescent="0.25">
      <c r="A106" t="s">
        <v>2788</v>
      </c>
      <c r="B106" t="s">
        <v>112</v>
      </c>
      <c r="C106" t="s">
        <v>2800</v>
      </c>
      <c r="D106" t="s">
        <v>2521</v>
      </c>
    </row>
    <row r="107" spans="1:5" x14ac:dyDescent="0.25">
      <c r="A107" t="s">
        <v>2788</v>
      </c>
      <c r="B107" t="s">
        <v>22</v>
      </c>
      <c r="D107" t="s">
        <v>2531</v>
      </c>
    </row>
    <row r="108" spans="1:5" x14ac:dyDescent="0.25">
      <c r="A108" t="s">
        <v>2788</v>
      </c>
      <c r="B108" t="s">
        <v>2</v>
      </c>
      <c r="C108" t="s">
        <v>2537</v>
      </c>
      <c r="D108" t="s">
        <v>2536</v>
      </c>
    </row>
    <row r="109" spans="1:5" x14ac:dyDescent="0.25">
      <c r="A109" t="s">
        <v>2788</v>
      </c>
      <c r="B109" t="s">
        <v>106</v>
      </c>
      <c r="C109" t="s">
        <v>2799</v>
      </c>
      <c r="D109" t="s">
        <v>2541</v>
      </c>
    </row>
    <row r="110" spans="1:5" x14ac:dyDescent="0.25">
      <c r="A110" t="s">
        <v>2788</v>
      </c>
      <c r="B110" t="s">
        <v>105</v>
      </c>
      <c r="D110" t="s">
        <v>2709</v>
      </c>
      <c r="E110" t="s">
        <v>2798</v>
      </c>
    </row>
    <row r="111" spans="1:5" x14ac:dyDescent="0.25">
      <c r="A111" t="s">
        <v>2788</v>
      </c>
      <c r="B111" t="s">
        <v>89</v>
      </c>
      <c r="C111" t="s">
        <v>2797</v>
      </c>
      <c r="D111" t="s">
        <v>2531</v>
      </c>
      <c r="E111" t="s">
        <v>2796</v>
      </c>
    </row>
    <row r="112" spans="1:5" x14ac:dyDescent="0.25">
      <c r="A112" t="s">
        <v>2788</v>
      </c>
      <c r="B112" t="s">
        <v>88</v>
      </c>
      <c r="C112" t="s">
        <v>2795</v>
      </c>
      <c r="D112" t="s">
        <v>2532</v>
      </c>
    </row>
    <row r="113" spans="1:5" x14ac:dyDescent="0.25">
      <c r="A113" t="s">
        <v>2788</v>
      </c>
      <c r="B113" t="s">
        <v>97</v>
      </c>
      <c r="C113" t="s">
        <v>2794</v>
      </c>
      <c r="D113" t="s">
        <v>2541</v>
      </c>
    </row>
    <row r="114" spans="1:5" x14ac:dyDescent="0.25">
      <c r="A114" t="s">
        <v>2788</v>
      </c>
      <c r="B114" t="s">
        <v>110</v>
      </c>
      <c r="D114" t="s">
        <v>2545</v>
      </c>
      <c r="E114" t="s">
        <v>2761</v>
      </c>
    </row>
    <row r="115" spans="1:5" x14ac:dyDescent="0.25">
      <c r="A115" t="s">
        <v>2788</v>
      </c>
      <c r="B115" t="s">
        <v>98</v>
      </c>
      <c r="D115" t="s">
        <v>2541</v>
      </c>
    </row>
    <row r="116" spans="1:5" x14ac:dyDescent="0.25">
      <c r="A116" t="s">
        <v>2788</v>
      </c>
      <c r="B116" t="s">
        <v>99</v>
      </c>
      <c r="D116" t="s">
        <v>2541</v>
      </c>
    </row>
    <row r="117" spans="1:5" x14ac:dyDescent="0.25">
      <c r="A117" t="s">
        <v>2788</v>
      </c>
      <c r="B117" t="s">
        <v>90</v>
      </c>
      <c r="C117" t="s">
        <v>2793</v>
      </c>
      <c r="D117" t="s">
        <v>2541</v>
      </c>
    </row>
    <row r="118" spans="1:5" x14ac:dyDescent="0.25">
      <c r="A118" t="s">
        <v>2788</v>
      </c>
      <c r="B118" t="s">
        <v>108</v>
      </c>
      <c r="D118" t="s">
        <v>2545</v>
      </c>
      <c r="E118" t="s">
        <v>2761</v>
      </c>
    </row>
    <row r="119" spans="1:5" x14ac:dyDescent="0.25">
      <c r="A119" t="s">
        <v>2788</v>
      </c>
      <c r="B119" t="s">
        <v>100</v>
      </c>
      <c r="D119" t="s">
        <v>2541</v>
      </c>
    </row>
    <row r="120" spans="1:5" x14ac:dyDescent="0.25">
      <c r="A120" t="s">
        <v>2788</v>
      </c>
      <c r="B120" t="s">
        <v>101</v>
      </c>
      <c r="D120" t="s">
        <v>2541</v>
      </c>
    </row>
    <row r="121" spans="1:5" x14ac:dyDescent="0.25">
      <c r="A121" t="s">
        <v>2788</v>
      </c>
      <c r="B121" t="s">
        <v>91</v>
      </c>
      <c r="D121" t="s">
        <v>2541</v>
      </c>
    </row>
    <row r="122" spans="1:5" x14ac:dyDescent="0.25">
      <c r="A122" t="s">
        <v>2788</v>
      </c>
      <c r="B122" t="s">
        <v>102</v>
      </c>
      <c r="D122" t="s">
        <v>2541</v>
      </c>
    </row>
    <row r="123" spans="1:5" x14ac:dyDescent="0.25">
      <c r="A123" t="s">
        <v>2788</v>
      </c>
      <c r="B123" t="s">
        <v>92</v>
      </c>
      <c r="C123" t="s">
        <v>2792</v>
      </c>
      <c r="D123" t="s">
        <v>2541</v>
      </c>
    </row>
    <row r="124" spans="1:5" x14ac:dyDescent="0.25">
      <c r="A124" t="s">
        <v>2788</v>
      </c>
      <c r="B124" t="s">
        <v>93</v>
      </c>
      <c r="D124" t="s">
        <v>2541</v>
      </c>
    </row>
    <row r="125" spans="1:5" x14ac:dyDescent="0.25">
      <c r="A125" t="s">
        <v>2788</v>
      </c>
      <c r="B125" t="s">
        <v>94</v>
      </c>
      <c r="C125" t="s">
        <v>2791</v>
      </c>
      <c r="D125" t="s">
        <v>2541</v>
      </c>
    </row>
    <row r="126" spans="1:5" x14ac:dyDescent="0.25">
      <c r="A126" t="s">
        <v>2788</v>
      </c>
      <c r="B126" t="s">
        <v>109</v>
      </c>
      <c r="D126" t="s">
        <v>2545</v>
      </c>
      <c r="E126" t="s">
        <v>2761</v>
      </c>
    </row>
    <row r="127" spans="1:5" x14ac:dyDescent="0.25">
      <c r="A127" t="s">
        <v>2788</v>
      </c>
      <c r="B127" t="s">
        <v>95</v>
      </c>
      <c r="D127" t="s">
        <v>2541</v>
      </c>
    </row>
    <row r="128" spans="1:5" x14ac:dyDescent="0.25">
      <c r="A128" t="s">
        <v>2788</v>
      </c>
      <c r="B128" t="s">
        <v>96</v>
      </c>
      <c r="D128" t="s">
        <v>2541</v>
      </c>
    </row>
    <row r="129" spans="1:5" x14ac:dyDescent="0.25">
      <c r="A129" t="s">
        <v>2788</v>
      </c>
      <c r="B129" t="s">
        <v>2790</v>
      </c>
      <c r="D129" t="s">
        <v>2532</v>
      </c>
    </row>
    <row r="130" spans="1:5" x14ac:dyDescent="0.25">
      <c r="A130" t="s">
        <v>2788</v>
      </c>
      <c r="B130" t="s">
        <v>1</v>
      </c>
      <c r="C130" t="s">
        <v>2559</v>
      </c>
      <c r="D130" t="s">
        <v>2532</v>
      </c>
    </row>
    <row r="131" spans="1:5" x14ac:dyDescent="0.25">
      <c r="A131" t="s">
        <v>2788</v>
      </c>
      <c r="B131" t="s">
        <v>0</v>
      </c>
      <c r="D131" t="s">
        <v>2535</v>
      </c>
    </row>
    <row r="132" spans="1:5" x14ac:dyDescent="0.25">
      <c r="A132" t="s">
        <v>2788</v>
      </c>
      <c r="B132" t="s">
        <v>2789</v>
      </c>
      <c r="D132" t="s">
        <v>2532</v>
      </c>
    </row>
    <row r="133" spans="1:5" x14ac:dyDescent="0.25">
      <c r="A133" t="s">
        <v>2788</v>
      </c>
      <c r="B133" t="s">
        <v>23</v>
      </c>
      <c r="D133" t="s">
        <v>2531</v>
      </c>
    </row>
    <row r="134" spans="1:5" x14ac:dyDescent="0.25">
      <c r="A134" t="s">
        <v>2767</v>
      </c>
      <c r="B134" t="s">
        <v>171</v>
      </c>
      <c r="C134" t="s">
        <v>2787</v>
      </c>
      <c r="D134" t="s">
        <v>2532</v>
      </c>
    </row>
    <row r="135" spans="1:5" x14ac:dyDescent="0.25">
      <c r="A135" t="s">
        <v>2767</v>
      </c>
      <c r="B135" t="s">
        <v>172</v>
      </c>
      <c r="C135" t="s">
        <v>2786</v>
      </c>
      <c r="D135" t="s">
        <v>2785</v>
      </c>
      <c r="E135" t="s">
        <v>2784</v>
      </c>
    </row>
    <row r="136" spans="1:5" x14ac:dyDescent="0.25">
      <c r="A136" t="s">
        <v>2767</v>
      </c>
      <c r="B136" t="s">
        <v>170</v>
      </c>
      <c r="C136" t="s">
        <v>2783</v>
      </c>
      <c r="D136" t="s">
        <v>2536</v>
      </c>
    </row>
    <row r="137" spans="1:5" x14ac:dyDescent="0.25">
      <c r="A137" t="s">
        <v>2767</v>
      </c>
      <c r="B137" t="s">
        <v>22</v>
      </c>
      <c r="D137" t="s">
        <v>2531</v>
      </c>
    </row>
    <row r="138" spans="1:5" x14ac:dyDescent="0.25">
      <c r="A138" t="s">
        <v>2767</v>
      </c>
      <c r="B138" t="s">
        <v>2</v>
      </c>
      <c r="C138" t="s">
        <v>2537</v>
      </c>
      <c r="D138" t="s">
        <v>2536</v>
      </c>
    </row>
    <row r="139" spans="1:5" x14ac:dyDescent="0.25">
      <c r="A139" t="s">
        <v>2767</v>
      </c>
      <c r="B139" t="s">
        <v>179</v>
      </c>
      <c r="D139" t="s">
        <v>2521</v>
      </c>
    </row>
    <row r="140" spans="1:5" x14ac:dyDescent="0.25">
      <c r="A140" t="s">
        <v>2767</v>
      </c>
      <c r="B140" t="s">
        <v>180</v>
      </c>
      <c r="D140" t="s">
        <v>2521</v>
      </c>
    </row>
    <row r="141" spans="1:5" x14ac:dyDescent="0.25">
      <c r="A141" t="s">
        <v>2767</v>
      </c>
      <c r="B141" t="s">
        <v>178</v>
      </c>
      <c r="D141" t="s">
        <v>2521</v>
      </c>
    </row>
    <row r="142" spans="1:5" x14ac:dyDescent="0.25">
      <c r="A142" t="s">
        <v>2767</v>
      </c>
      <c r="B142" t="s">
        <v>174</v>
      </c>
      <c r="C142" t="s">
        <v>2782</v>
      </c>
      <c r="D142" t="s">
        <v>2541</v>
      </c>
    </row>
    <row r="143" spans="1:5" x14ac:dyDescent="0.25">
      <c r="A143" t="s">
        <v>2767</v>
      </c>
      <c r="B143" t="s">
        <v>184</v>
      </c>
      <c r="D143" t="s">
        <v>2709</v>
      </c>
      <c r="E143" t="s">
        <v>2761</v>
      </c>
    </row>
    <row r="144" spans="1:5" x14ac:dyDescent="0.25">
      <c r="A144" t="s">
        <v>2767</v>
      </c>
      <c r="B144" t="s">
        <v>175</v>
      </c>
      <c r="C144" t="s">
        <v>2781</v>
      </c>
      <c r="D144" t="s">
        <v>2541</v>
      </c>
    </row>
    <row r="145" spans="1:5" x14ac:dyDescent="0.25">
      <c r="A145" t="s">
        <v>2767</v>
      </c>
      <c r="B145" t="s">
        <v>185</v>
      </c>
      <c r="D145" t="s">
        <v>2709</v>
      </c>
      <c r="E145" t="s">
        <v>2761</v>
      </c>
    </row>
    <row r="146" spans="1:5" x14ac:dyDescent="0.25">
      <c r="A146" t="s">
        <v>2767</v>
      </c>
      <c r="B146" t="s">
        <v>173</v>
      </c>
      <c r="C146" t="s">
        <v>2780</v>
      </c>
      <c r="D146" t="s">
        <v>2541</v>
      </c>
    </row>
    <row r="147" spans="1:5" x14ac:dyDescent="0.25">
      <c r="A147" t="s">
        <v>2767</v>
      </c>
      <c r="B147" t="s">
        <v>183</v>
      </c>
      <c r="D147" t="s">
        <v>2709</v>
      </c>
      <c r="E147" t="s">
        <v>2761</v>
      </c>
    </row>
    <row r="148" spans="1:5" x14ac:dyDescent="0.25">
      <c r="A148" t="s">
        <v>2767</v>
      </c>
      <c r="B148" t="s">
        <v>2779</v>
      </c>
      <c r="D148" t="s">
        <v>2532</v>
      </c>
    </row>
    <row r="149" spans="1:5" x14ac:dyDescent="0.25">
      <c r="A149" t="s">
        <v>2767</v>
      </c>
      <c r="B149" t="s">
        <v>1</v>
      </c>
      <c r="C149" t="s">
        <v>2559</v>
      </c>
      <c r="D149" t="s">
        <v>2532</v>
      </c>
    </row>
    <row r="150" spans="1:5" x14ac:dyDescent="0.25">
      <c r="A150" t="s">
        <v>2767</v>
      </c>
      <c r="B150" t="s">
        <v>0</v>
      </c>
      <c r="D150" t="s">
        <v>2535</v>
      </c>
    </row>
    <row r="151" spans="1:5" x14ac:dyDescent="0.25">
      <c r="A151" t="s">
        <v>2767</v>
      </c>
      <c r="B151" t="s">
        <v>187</v>
      </c>
      <c r="D151" t="s">
        <v>2521</v>
      </c>
    </row>
    <row r="152" spans="1:5" x14ac:dyDescent="0.25">
      <c r="A152" t="s">
        <v>2767</v>
      </c>
      <c r="B152" t="s">
        <v>181</v>
      </c>
      <c r="D152" t="s">
        <v>2521</v>
      </c>
    </row>
    <row r="153" spans="1:5" x14ac:dyDescent="0.25">
      <c r="A153" t="s">
        <v>2767</v>
      </c>
      <c r="B153" t="s">
        <v>2778</v>
      </c>
      <c r="C153" t="s">
        <v>2777</v>
      </c>
      <c r="D153" t="s">
        <v>2521</v>
      </c>
    </row>
    <row r="154" spans="1:5" x14ac:dyDescent="0.25">
      <c r="A154" t="s">
        <v>2767</v>
      </c>
      <c r="B154" t="s">
        <v>182</v>
      </c>
      <c r="D154" t="s">
        <v>2521</v>
      </c>
    </row>
    <row r="155" spans="1:5" x14ac:dyDescent="0.25">
      <c r="A155" t="s">
        <v>2767</v>
      </c>
      <c r="B155" t="s">
        <v>2776</v>
      </c>
      <c r="C155" t="s">
        <v>2775</v>
      </c>
      <c r="D155" t="s">
        <v>2521</v>
      </c>
    </row>
    <row r="156" spans="1:5" x14ac:dyDescent="0.25">
      <c r="A156" t="s">
        <v>2767</v>
      </c>
      <c r="B156" t="s">
        <v>176</v>
      </c>
      <c r="C156" t="s">
        <v>2774</v>
      </c>
      <c r="D156" t="s">
        <v>2541</v>
      </c>
    </row>
    <row r="157" spans="1:5" x14ac:dyDescent="0.25">
      <c r="A157" t="s">
        <v>2767</v>
      </c>
      <c r="B157" t="s">
        <v>186</v>
      </c>
      <c r="D157" t="s">
        <v>2709</v>
      </c>
      <c r="E157" t="s">
        <v>2761</v>
      </c>
    </row>
    <row r="158" spans="1:5" x14ac:dyDescent="0.25">
      <c r="A158" t="s">
        <v>2767</v>
      </c>
      <c r="B158" t="s">
        <v>2773</v>
      </c>
      <c r="C158" t="s">
        <v>2772</v>
      </c>
      <c r="D158" t="s">
        <v>2541</v>
      </c>
    </row>
    <row r="159" spans="1:5" x14ac:dyDescent="0.25">
      <c r="A159" t="s">
        <v>2767</v>
      </c>
      <c r="B159" t="s">
        <v>177</v>
      </c>
      <c r="C159" t="s">
        <v>2771</v>
      </c>
      <c r="D159" t="s">
        <v>2541</v>
      </c>
    </row>
    <row r="160" spans="1:5" x14ac:dyDescent="0.25">
      <c r="A160" t="s">
        <v>2767</v>
      </c>
      <c r="B160" t="s">
        <v>2770</v>
      </c>
      <c r="C160" t="s">
        <v>2769</v>
      </c>
      <c r="D160" t="s">
        <v>2541</v>
      </c>
    </row>
    <row r="161" spans="1:5" x14ac:dyDescent="0.25">
      <c r="A161" t="s">
        <v>2767</v>
      </c>
      <c r="B161" t="s">
        <v>2768</v>
      </c>
      <c r="D161" t="s">
        <v>2532</v>
      </c>
    </row>
    <row r="162" spans="1:5" x14ac:dyDescent="0.25">
      <c r="A162" t="s">
        <v>2767</v>
      </c>
      <c r="B162" t="s">
        <v>23</v>
      </c>
      <c r="D162" t="s">
        <v>2531</v>
      </c>
    </row>
    <row r="163" spans="1:5" x14ac:dyDescent="0.25">
      <c r="A163" t="s">
        <v>2767</v>
      </c>
      <c r="B163" t="s">
        <v>188</v>
      </c>
      <c r="C163" t="s">
        <v>2766</v>
      </c>
      <c r="D163" t="s">
        <v>2541</v>
      </c>
    </row>
    <row r="164" spans="1:5" x14ac:dyDescent="0.25">
      <c r="A164" t="s">
        <v>2758</v>
      </c>
      <c r="B164" t="s">
        <v>193</v>
      </c>
      <c r="D164" t="s">
        <v>2591</v>
      </c>
    </row>
    <row r="165" spans="1:5" x14ac:dyDescent="0.25">
      <c r="A165" t="s">
        <v>2758</v>
      </c>
      <c r="B165" t="s">
        <v>192</v>
      </c>
      <c r="D165" t="s">
        <v>2521</v>
      </c>
    </row>
    <row r="166" spans="1:5" x14ac:dyDescent="0.25">
      <c r="A166" t="s">
        <v>2758</v>
      </c>
      <c r="B166" t="s">
        <v>195</v>
      </c>
      <c r="C166" t="s">
        <v>2765</v>
      </c>
      <c r="D166" t="s">
        <v>2521</v>
      </c>
    </row>
    <row r="167" spans="1:5" x14ac:dyDescent="0.25">
      <c r="A167" t="s">
        <v>2758</v>
      </c>
      <c r="B167" t="s">
        <v>215</v>
      </c>
      <c r="C167" t="s">
        <v>2764</v>
      </c>
      <c r="D167" t="s">
        <v>2709</v>
      </c>
      <c r="E167" t="s">
        <v>2761</v>
      </c>
    </row>
    <row r="168" spans="1:5" x14ac:dyDescent="0.25">
      <c r="A168" t="s">
        <v>2758</v>
      </c>
      <c r="B168" t="s">
        <v>191</v>
      </c>
      <c r="C168" t="s">
        <v>2695</v>
      </c>
      <c r="D168" t="s">
        <v>2591</v>
      </c>
    </row>
    <row r="169" spans="1:5" x14ac:dyDescent="0.25">
      <c r="A169" t="s">
        <v>2758</v>
      </c>
      <c r="B169" t="s">
        <v>194</v>
      </c>
      <c r="D169" t="s">
        <v>2591</v>
      </c>
    </row>
    <row r="170" spans="1:5" x14ac:dyDescent="0.25">
      <c r="A170" t="s">
        <v>2758</v>
      </c>
      <c r="B170" t="s">
        <v>190</v>
      </c>
      <c r="D170" t="s">
        <v>2591</v>
      </c>
    </row>
    <row r="171" spans="1:5" x14ac:dyDescent="0.25">
      <c r="A171" t="s">
        <v>2758</v>
      </c>
      <c r="B171" t="s">
        <v>189</v>
      </c>
      <c r="D171" t="s">
        <v>2591</v>
      </c>
    </row>
    <row r="172" spans="1:5" x14ac:dyDescent="0.25">
      <c r="A172" t="s">
        <v>2758</v>
      </c>
      <c r="B172" t="s">
        <v>211</v>
      </c>
      <c r="D172" t="s">
        <v>2591</v>
      </c>
    </row>
    <row r="173" spans="1:5" x14ac:dyDescent="0.25">
      <c r="A173" t="s">
        <v>2758</v>
      </c>
      <c r="B173" t="s">
        <v>202</v>
      </c>
      <c r="D173" t="s">
        <v>2591</v>
      </c>
    </row>
    <row r="174" spans="1:5" x14ac:dyDescent="0.25">
      <c r="A174" t="s">
        <v>2758</v>
      </c>
      <c r="B174" t="s">
        <v>210</v>
      </c>
      <c r="D174" t="s">
        <v>2591</v>
      </c>
    </row>
    <row r="175" spans="1:5" x14ac:dyDescent="0.25">
      <c r="A175" t="s">
        <v>2758</v>
      </c>
      <c r="B175" t="s">
        <v>209</v>
      </c>
      <c r="D175" t="s">
        <v>2591</v>
      </c>
    </row>
    <row r="176" spans="1:5" x14ac:dyDescent="0.25">
      <c r="A176" t="s">
        <v>2758</v>
      </c>
      <c r="B176" t="s">
        <v>198</v>
      </c>
      <c r="C176" t="s">
        <v>2689</v>
      </c>
      <c r="D176" t="s">
        <v>2591</v>
      </c>
    </row>
    <row r="177" spans="1:5" x14ac:dyDescent="0.25">
      <c r="A177" t="s">
        <v>2758</v>
      </c>
      <c r="B177" t="s">
        <v>200</v>
      </c>
      <c r="D177" t="s">
        <v>2591</v>
      </c>
    </row>
    <row r="178" spans="1:5" x14ac:dyDescent="0.25">
      <c r="A178" t="s">
        <v>2758</v>
      </c>
      <c r="B178" t="s">
        <v>201</v>
      </c>
      <c r="C178" t="s">
        <v>2763</v>
      </c>
      <c r="D178" t="s">
        <v>2521</v>
      </c>
    </row>
    <row r="179" spans="1:5" x14ac:dyDescent="0.25">
      <c r="A179" t="s">
        <v>2758</v>
      </c>
      <c r="B179" t="s">
        <v>216</v>
      </c>
      <c r="C179" t="s">
        <v>2762</v>
      </c>
      <c r="D179" t="s">
        <v>2709</v>
      </c>
      <c r="E179" t="s">
        <v>2761</v>
      </c>
    </row>
    <row r="180" spans="1:5" x14ac:dyDescent="0.25">
      <c r="A180" t="s">
        <v>2758</v>
      </c>
      <c r="B180" t="s">
        <v>208</v>
      </c>
      <c r="D180" t="s">
        <v>2521</v>
      </c>
    </row>
    <row r="181" spans="1:5" x14ac:dyDescent="0.25">
      <c r="A181" t="s">
        <v>2758</v>
      </c>
      <c r="B181" t="s">
        <v>203</v>
      </c>
      <c r="D181" t="s">
        <v>2521</v>
      </c>
    </row>
    <row r="182" spans="1:5" x14ac:dyDescent="0.25">
      <c r="A182" t="s">
        <v>2758</v>
      </c>
      <c r="B182" t="s">
        <v>199</v>
      </c>
      <c r="D182" t="s">
        <v>2521</v>
      </c>
    </row>
    <row r="183" spans="1:5" x14ac:dyDescent="0.25">
      <c r="A183" t="s">
        <v>2758</v>
      </c>
      <c r="B183" t="s">
        <v>212</v>
      </c>
      <c r="D183" t="s">
        <v>2591</v>
      </c>
    </row>
    <row r="184" spans="1:5" x14ac:dyDescent="0.25">
      <c r="A184" t="s">
        <v>2758</v>
      </c>
      <c r="B184" t="s">
        <v>22</v>
      </c>
      <c r="D184" t="s">
        <v>2531</v>
      </c>
    </row>
    <row r="185" spans="1:5" x14ac:dyDescent="0.25">
      <c r="A185" t="s">
        <v>2758</v>
      </c>
      <c r="B185" t="s">
        <v>2</v>
      </c>
      <c r="C185" t="s">
        <v>2537</v>
      </c>
      <c r="D185" t="s">
        <v>2536</v>
      </c>
    </row>
    <row r="186" spans="1:5" x14ac:dyDescent="0.25">
      <c r="A186" t="s">
        <v>2758</v>
      </c>
      <c r="B186" t="s">
        <v>197</v>
      </c>
      <c r="D186" t="s">
        <v>2591</v>
      </c>
    </row>
    <row r="187" spans="1:5" x14ac:dyDescent="0.25">
      <c r="A187" t="s">
        <v>2758</v>
      </c>
      <c r="B187" t="s">
        <v>196</v>
      </c>
      <c r="D187" t="s">
        <v>2591</v>
      </c>
    </row>
    <row r="188" spans="1:5" x14ac:dyDescent="0.25">
      <c r="A188" t="s">
        <v>2758</v>
      </c>
      <c r="B188" t="s">
        <v>2760</v>
      </c>
      <c r="D188" t="s">
        <v>2532</v>
      </c>
    </row>
    <row r="189" spans="1:5" x14ac:dyDescent="0.25">
      <c r="A189" t="s">
        <v>2758</v>
      </c>
      <c r="B189" t="s">
        <v>213</v>
      </c>
      <c r="D189" t="s">
        <v>2591</v>
      </c>
    </row>
    <row r="190" spans="1:5" x14ac:dyDescent="0.25">
      <c r="A190" t="s">
        <v>2758</v>
      </c>
      <c r="B190" t="s">
        <v>1</v>
      </c>
      <c r="C190" t="s">
        <v>2559</v>
      </c>
      <c r="D190" t="s">
        <v>2532</v>
      </c>
    </row>
    <row r="191" spans="1:5" x14ac:dyDescent="0.25">
      <c r="A191" t="s">
        <v>2758</v>
      </c>
      <c r="B191" t="s">
        <v>0</v>
      </c>
      <c r="D191" t="s">
        <v>2535</v>
      </c>
    </row>
    <row r="192" spans="1:5" x14ac:dyDescent="0.25">
      <c r="A192" t="s">
        <v>2758</v>
      </c>
      <c r="B192" t="s">
        <v>206</v>
      </c>
      <c r="D192" t="s">
        <v>2591</v>
      </c>
    </row>
    <row r="193" spans="1:5" x14ac:dyDescent="0.25">
      <c r="A193" t="s">
        <v>2758</v>
      </c>
      <c r="B193" t="s">
        <v>204</v>
      </c>
      <c r="D193" t="s">
        <v>2591</v>
      </c>
    </row>
    <row r="194" spans="1:5" x14ac:dyDescent="0.25">
      <c r="A194" t="s">
        <v>2758</v>
      </c>
      <c r="B194" t="s">
        <v>205</v>
      </c>
      <c r="D194" t="s">
        <v>2521</v>
      </c>
    </row>
    <row r="195" spans="1:5" x14ac:dyDescent="0.25">
      <c r="A195" t="s">
        <v>2758</v>
      </c>
      <c r="B195" t="s">
        <v>207</v>
      </c>
      <c r="D195" t="s">
        <v>2591</v>
      </c>
    </row>
    <row r="196" spans="1:5" x14ac:dyDescent="0.25">
      <c r="A196" t="s">
        <v>2758</v>
      </c>
      <c r="B196" t="s">
        <v>2759</v>
      </c>
      <c r="D196" t="s">
        <v>2532</v>
      </c>
    </row>
    <row r="197" spans="1:5" x14ac:dyDescent="0.25">
      <c r="A197" t="s">
        <v>2758</v>
      </c>
      <c r="B197" t="s">
        <v>23</v>
      </c>
      <c r="D197" t="s">
        <v>2531</v>
      </c>
    </row>
    <row r="198" spans="1:5" x14ac:dyDescent="0.25">
      <c r="A198" t="s">
        <v>2758</v>
      </c>
      <c r="B198" t="s">
        <v>214</v>
      </c>
      <c r="C198" t="s">
        <v>2592</v>
      </c>
      <c r="D198" t="s">
        <v>2591</v>
      </c>
    </row>
    <row r="199" spans="1:5" x14ac:dyDescent="0.25">
      <c r="A199" t="s">
        <v>2754</v>
      </c>
      <c r="B199" t="s">
        <v>24</v>
      </c>
      <c r="C199" t="s">
        <v>2757</v>
      </c>
      <c r="D199" t="s">
        <v>2755</v>
      </c>
    </row>
    <row r="200" spans="1:5" x14ac:dyDescent="0.25">
      <c r="A200" t="s">
        <v>2754</v>
      </c>
      <c r="B200" t="s">
        <v>22</v>
      </c>
      <c r="D200" t="s">
        <v>2531</v>
      </c>
    </row>
    <row r="201" spans="1:5" x14ac:dyDescent="0.25">
      <c r="A201" t="s">
        <v>2754</v>
      </c>
      <c r="B201" t="s">
        <v>2</v>
      </c>
      <c r="C201" t="s">
        <v>2537</v>
      </c>
      <c r="D201" t="s">
        <v>2536</v>
      </c>
    </row>
    <row r="202" spans="1:5" x14ac:dyDescent="0.25">
      <c r="A202" t="s">
        <v>2754</v>
      </c>
      <c r="B202" t="s">
        <v>25</v>
      </c>
      <c r="C202" t="s">
        <v>2756</v>
      </c>
      <c r="D202" t="s">
        <v>2755</v>
      </c>
    </row>
    <row r="203" spans="1:5" x14ac:dyDescent="0.25">
      <c r="A203" t="s">
        <v>2754</v>
      </c>
      <c r="B203" t="s">
        <v>1</v>
      </c>
      <c r="C203" t="s">
        <v>2559</v>
      </c>
      <c r="D203" t="s">
        <v>2532</v>
      </c>
    </row>
    <row r="204" spans="1:5" x14ac:dyDescent="0.25">
      <c r="A204" t="s">
        <v>2754</v>
      </c>
      <c r="B204" t="s">
        <v>0</v>
      </c>
      <c r="D204" t="s">
        <v>2535</v>
      </c>
    </row>
    <row r="205" spans="1:5" x14ac:dyDescent="0.25">
      <c r="A205" t="s">
        <v>2754</v>
      </c>
      <c r="B205" t="s">
        <v>23</v>
      </c>
      <c r="D205" t="s">
        <v>2531</v>
      </c>
    </row>
    <row r="206" spans="1:5" x14ac:dyDescent="0.25">
      <c r="A206" t="s">
        <v>2734</v>
      </c>
      <c r="B206" t="s">
        <v>2753</v>
      </c>
      <c r="D206" t="s">
        <v>2709</v>
      </c>
      <c r="E206" t="s">
        <v>2544</v>
      </c>
    </row>
    <row r="207" spans="1:5" x14ac:dyDescent="0.25">
      <c r="A207" t="s">
        <v>2734</v>
      </c>
      <c r="B207" t="s">
        <v>2752</v>
      </c>
      <c r="C207" t="s">
        <v>2751</v>
      </c>
      <c r="D207" t="s">
        <v>2728</v>
      </c>
      <c r="E207" t="s">
        <v>2727</v>
      </c>
    </row>
    <row r="208" spans="1:5" x14ac:dyDescent="0.25">
      <c r="A208" t="s">
        <v>2734</v>
      </c>
      <c r="B208" t="s">
        <v>2750</v>
      </c>
      <c r="C208" t="s">
        <v>2749</v>
      </c>
      <c r="D208" t="s">
        <v>2532</v>
      </c>
    </row>
    <row r="209" spans="1:5" x14ac:dyDescent="0.25">
      <c r="A209" t="s">
        <v>2734</v>
      </c>
      <c r="B209" t="s">
        <v>2748</v>
      </c>
      <c r="C209" t="s">
        <v>2747</v>
      </c>
      <c r="D209" t="s">
        <v>2722</v>
      </c>
      <c r="E209" t="s">
        <v>2721</v>
      </c>
    </row>
    <row r="210" spans="1:5" x14ac:dyDescent="0.25">
      <c r="A210" t="s">
        <v>2734</v>
      </c>
      <c r="B210" t="s">
        <v>22</v>
      </c>
      <c r="D210" t="s">
        <v>2531</v>
      </c>
    </row>
    <row r="211" spans="1:5" x14ac:dyDescent="0.25">
      <c r="A211" t="s">
        <v>2734</v>
      </c>
      <c r="B211" t="s">
        <v>2746</v>
      </c>
      <c r="D211" t="s">
        <v>2536</v>
      </c>
    </row>
    <row r="212" spans="1:5" x14ac:dyDescent="0.25">
      <c r="A212" t="s">
        <v>2734</v>
      </c>
      <c r="B212" t="s">
        <v>2745</v>
      </c>
      <c r="D212" t="s">
        <v>2531</v>
      </c>
    </row>
    <row r="213" spans="1:5" x14ac:dyDescent="0.25">
      <c r="A213" t="s">
        <v>2734</v>
      </c>
      <c r="B213" t="s">
        <v>2744</v>
      </c>
      <c r="C213" t="s">
        <v>2743</v>
      </c>
      <c r="D213" t="s">
        <v>2709</v>
      </c>
      <c r="E213" t="s">
        <v>2544</v>
      </c>
    </row>
    <row r="214" spans="1:5" x14ac:dyDescent="0.25">
      <c r="A214" t="s">
        <v>2734</v>
      </c>
      <c r="B214" t="s">
        <v>2742</v>
      </c>
    </row>
    <row r="215" spans="1:5" x14ac:dyDescent="0.25">
      <c r="A215" t="s">
        <v>2734</v>
      </c>
      <c r="B215" t="s">
        <v>2741</v>
      </c>
    </row>
    <row r="216" spans="1:5" x14ac:dyDescent="0.25">
      <c r="A216" t="s">
        <v>2734</v>
      </c>
      <c r="B216" t="s">
        <v>2740</v>
      </c>
      <c r="D216" t="s">
        <v>2536</v>
      </c>
    </row>
    <row r="217" spans="1:5" x14ac:dyDescent="0.25">
      <c r="A217" t="s">
        <v>2734</v>
      </c>
      <c r="B217" t="s">
        <v>2739</v>
      </c>
      <c r="D217" t="s">
        <v>2738</v>
      </c>
      <c r="E217" t="s">
        <v>2737</v>
      </c>
    </row>
    <row r="218" spans="1:5" x14ac:dyDescent="0.25">
      <c r="A218" t="s">
        <v>2734</v>
      </c>
      <c r="B218" t="s">
        <v>2736</v>
      </c>
      <c r="D218" t="s">
        <v>2532</v>
      </c>
    </row>
    <row r="219" spans="1:5" x14ac:dyDescent="0.25">
      <c r="A219" t="s">
        <v>2734</v>
      </c>
      <c r="B219" t="s">
        <v>1</v>
      </c>
      <c r="C219" t="s">
        <v>2559</v>
      </c>
      <c r="D219" t="s">
        <v>2532</v>
      </c>
    </row>
    <row r="220" spans="1:5" x14ac:dyDescent="0.25">
      <c r="A220" t="s">
        <v>2734</v>
      </c>
      <c r="B220" t="s">
        <v>0</v>
      </c>
      <c r="D220" t="s">
        <v>2535</v>
      </c>
    </row>
    <row r="221" spans="1:5" x14ac:dyDescent="0.25">
      <c r="A221" t="s">
        <v>2734</v>
      </c>
      <c r="B221" t="s">
        <v>2735</v>
      </c>
      <c r="D221" t="s">
        <v>2532</v>
      </c>
    </row>
    <row r="222" spans="1:5" x14ac:dyDescent="0.25">
      <c r="A222" t="s">
        <v>2734</v>
      </c>
      <c r="B222" t="s">
        <v>2733</v>
      </c>
      <c r="C222" t="s">
        <v>2733</v>
      </c>
      <c r="D222" t="s">
        <v>2545</v>
      </c>
      <c r="E222" t="s">
        <v>2544</v>
      </c>
    </row>
    <row r="223" spans="1:5" x14ac:dyDescent="0.25">
      <c r="A223" t="s">
        <v>2707</v>
      </c>
      <c r="B223" t="s">
        <v>10</v>
      </c>
      <c r="C223" t="s">
        <v>2732</v>
      </c>
      <c r="D223" t="s">
        <v>2731</v>
      </c>
      <c r="E223" t="s">
        <v>2730</v>
      </c>
    </row>
    <row r="224" spans="1:5" x14ac:dyDescent="0.25">
      <c r="A224" t="s">
        <v>2707</v>
      </c>
      <c r="B224" t="s">
        <v>21</v>
      </c>
      <c r="D224" t="s">
        <v>2532</v>
      </c>
    </row>
    <row r="225" spans="1:5" x14ac:dyDescent="0.25">
      <c r="A225" t="s">
        <v>2707</v>
      </c>
      <c r="B225" t="s">
        <v>20</v>
      </c>
      <c r="C225" t="s">
        <v>2729</v>
      </c>
      <c r="D225" t="s">
        <v>2728</v>
      </c>
      <c r="E225" t="s">
        <v>2727</v>
      </c>
    </row>
    <row r="226" spans="1:5" x14ac:dyDescent="0.25">
      <c r="A226" t="s">
        <v>2707</v>
      </c>
      <c r="B226" t="s">
        <v>18</v>
      </c>
      <c r="C226" t="s">
        <v>2726</v>
      </c>
      <c r="D226" t="s">
        <v>2532</v>
      </c>
    </row>
    <row r="227" spans="1:5" x14ac:dyDescent="0.25">
      <c r="A227" t="s">
        <v>2707</v>
      </c>
      <c r="B227" t="s">
        <v>2725</v>
      </c>
    </row>
    <row r="228" spans="1:5" x14ac:dyDescent="0.25">
      <c r="A228" t="s">
        <v>2707</v>
      </c>
      <c r="B228" t="s">
        <v>2724</v>
      </c>
    </row>
    <row r="229" spans="1:5" x14ac:dyDescent="0.25">
      <c r="A229" t="s">
        <v>2707</v>
      </c>
      <c r="B229" t="s">
        <v>15</v>
      </c>
      <c r="D229" t="s">
        <v>2532</v>
      </c>
    </row>
    <row r="230" spans="1:5" x14ac:dyDescent="0.25">
      <c r="A230" t="s">
        <v>2707</v>
      </c>
      <c r="B230" t="s">
        <v>19</v>
      </c>
      <c r="C230" t="s">
        <v>2723</v>
      </c>
      <c r="D230" t="s">
        <v>2722</v>
      </c>
      <c r="E230" t="s">
        <v>2721</v>
      </c>
    </row>
    <row r="231" spans="1:5" x14ac:dyDescent="0.25">
      <c r="A231" t="s">
        <v>2707</v>
      </c>
      <c r="B231" t="s">
        <v>6</v>
      </c>
      <c r="D231" s="3">
        <v>44563</v>
      </c>
      <c r="E231" t="s">
        <v>2720</v>
      </c>
    </row>
    <row r="232" spans="1:5" x14ac:dyDescent="0.25">
      <c r="A232" t="s">
        <v>2707</v>
      </c>
      <c r="B232" t="s">
        <v>13</v>
      </c>
      <c r="D232" t="s">
        <v>2532</v>
      </c>
    </row>
    <row r="233" spans="1:5" x14ac:dyDescent="0.25">
      <c r="A233" t="s">
        <v>2707</v>
      </c>
      <c r="B233" t="s">
        <v>2719</v>
      </c>
      <c r="D233" t="s">
        <v>2545</v>
      </c>
      <c r="E233" t="s">
        <v>2544</v>
      </c>
    </row>
    <row r="234" spans="1:5" x14ac:dyDescent="0.25">
      <c r="A234" t="s">
        <v>2707</v>
      </c>
      <c r="B234" t="s">
        <v>2718</v>
      </c>
      <c r="D234" t="s">
        <v>2532</v>
      </c>
    </row>
    <row r="235" spans="1:5" x14ac:dyDescent="0.25">
      <c r="A235" t="s">
        <v>2707</v>
      </c>
      <c r="B235" t="s">
        <v>8</v>
      </c>
      <c r="C235" t="s">
        <v>2717</v>
      </c>
      <c r="D235" t="s">
        <v>2709</v>
      </c>
    </row>
    <row r="236" spans="1:5" x14ac:dyDescent="0.25">
      <c r="A236" t="s">
        <v>2707</v>
      </c>
      <c r="B236" t="s">
        <v>4</v>
      </c>
    </row>
    <row r="237" spans="1:5" x14ac:dyDescent="0.25">
      <c r="A237" t="s">
        <v>2707</v>
      </c>
      <c r="B237" t="s">
        <v>7</v>
      </c>
      <c r="C237" t="s">
        <v>2716</v>
      </c>
      <c r="D237" t="s">
        <v>2536</v>
      </c>
    </row>
    <row r="238" spans="1:5" x14ac:dyDescent="0.25">
      <c r="A238" t="s">
        <v>2707</v>
      </c>
      <c r="B238" t="s">
        <v>1</v>
      </c>
      <c r="C238" t="s">
        <v>2559</v>
      </c>
      <c r="D238" t="s">
        <v>2532</v>
      </c>
    </row>
    <row r="239" spans="1:5" x14ac:dyDescent="0.25">
      <c r="A239" t="s">
        <v>2707</v>
      </c>
      <c r="B239" t="s">
        <v>14</v>
      </c>
      <c r="C239" t="s">
        <v>2715</v>
      </c>
      <c r="D239" t="s">
        <v>2714</v>
      </c>
      <c r="E239" t="s">
        <v>2713</v>
      </c>
    </row>
    <row r="240" spans="1:5" x14ac:dyDescent="0.25">
      <c r="A240" t="s">
        <v>2707</v>
      </c>
      <c r="B240" t="s">
        <v>9</v>
      </c>
      <c r="C240" t="s">
        <v>2712</v>
      </c>
      <c r="D240" t="s">
        <v>2536</v>
      </c>
    </row>
    <row r="241" spans="1:5" x14ac:dyDescent="0.25">
      <c r="A241" t="s">
        <v>2707</v>
      </c>
      <c r="B241" t="s">
        <v>2711</v>
      </c>
      <c r="C241" t="s">
        <v>2711</v>
      </c>
      <c r="D241" t="s">
        <v>2545</v>
      </c>
      <c r="E241" t="s">
        <v>2544</v>
      </c>
    </row>
    <row r="242" spans="1:5" x14ac:dyDescent="0.25">
      <c r="A242" t="s">
        <v>2707</v>
      </c>
      <c r="B242" t="s">
        <v>0</v>
      </c>
      <c r="D242" t="s">
        <v>2535</v>
      </c>
    </row>
    <row r="243" spans="1:5" x14ac:dyDescent="0.25">
      <c r="A243" t="s">
        <v>2707</v>
      </c>
      <c r="B243" t="s">
        <v>16</v>
      </c>
      <c r="C243" t="s">
        <v>2710</v>
      </c>
      <c r="D243" t="s">
        <v>2709</v>
      </c>
      <c r="E243" t="s">
        <v>2544</v>
      </c>
    </row>
    <row r="244" spans="1:5" x14ac:dyDescent="0.25">
      <c r="A244" t="s">
        <v>2707</v>
      </c>
      <c r="B244" t="s">
        <v>17</v>
      </c>
      <c r="D244" t="s">
        <v>2532</v>
      </c>
    </row>
    <row r="245" spans="1:5" x14ac:dyDescent="0.25">
      <c r="A245" t="s">
        <v>2707</v>
      </c>
      <c r="B245" t="s">
        <v>5</v>
      </c>
      <c r="D245" t="s">
        <v>2532</v>
      </c>
    </row>
    <row r="246" spans="1:5" x14ac:dyDescent="0.25">
      <c r="A246" t="s">
        <v>2707</v>
      </c>
      <c r="B246" t="s">
        <v>11</v>
      </c>
      <c r="C246" t="s">
        <v>2708</v>
      </c>
      <c r="D246" t="s">
        <v>2532</v>
      </c>
    </row>
    <row r="247" spans="1:5" x14ac:dyDescent="0.25">
      <c r="A247" t="s">
        <v>2707</v>
      </c>
      <c r="B247" t="s">
        <v>12</v>
      </c>
      <c r="D247" t="s">
        <v>2532</v>
      </c>
    </row>
    <row r="248" spans="1:5" x14ac:dyDescent="0.25">
      <c r="A248" t="s">
        <v>2707</v>
      </c>
      <c r="B248" t="s">
        <v>3</v>
      </c>
    </row>
    <row r="249" spans="1:5" x14ac:dyDescent="0.25">
      <c r="A249" t="s">
        <v>2698</v>
      </c>
      <c r="B249" t="s">
        <v>2706</v>
      </c>
      <c r="D249" t="s">
        <v>2531</v>
      </c>
    </row>
    <row r="250" spans="1:5" x14ac:dyDescent="0.25">
      <c r="A250" t="s">
        <v>2698</v>
      </c>
      <c r="B250" t="s">
        <v>2705</v>
      </c>
      <c r="C250" t="s">
        <v>2705</v>
      </c>
      <c r="D250" t="s">
        <v>2545</v>
      </c>
      <c r="E250" t="s">
        <v>2544</v>
      </c>
    </row>
    <row r="251" spans="1:5" x14ac:dyDescent="0.25">
      <c r="A251" t="s">
        <v>2698</v>
      </c>
      <c r="B251" t="s">
        <v>2704</v>
      </c>
      <c r="D251" t="s">
        <v>2532</v>
      </c>
    </row>
    <row r="252" spans="1:5" x14ac:dyDescent="0.25">
      <c r="A252" t="s">
        <v>2698</v>
      </c>
      <c r="B252" t="s">
        <v>2703</v>
      </c>
      <c r="C252" t="s">
        <v>2702</v>
      </c>
      <c r="D252" t="s">
        <v>2532</v>
      </c>
    </row>
    <row r="253" spans="1:5" x14ac:dyDescent="0.25">
      <c r="A253" t="s">
        <v>2698</v>
      </c>
      <c r="B253" t="s">
        <v>2701</v>
      </c>
      <c r="C253" t="s">
        <v>2700</v>
      </c>
      <c r="D253" t="s">
        <v>2532</v>
      </c>
    </row>
    <row r="254" spans="1:5" x14ac:dyDescent="0.25">
      <c r="A254" t="s">
        <v>2698</v>
      </c>
      <c r="B254" t="s">
        <v>3</v>
      </c>
      <c r="D254" t="s">
        <v>2535</v>
      </c>
    </row>
    <row r="255" spans="1:5" x14ac:dyDescent="0.25">
      <c r="A255" t="s">
        <v>2698</v>
      </c>
      <c r="B255" t="s">
        <v>2699</v>
      </c>
      <c r="D255" t="s">
        <v>2591</v>
      </c>
    </row>
    <row r="256" spans="1:5" x14ac:dyDescent="0.25">
      <c r="A256" t="s">
        <v>2698</v>
      </c>
      <c r="B256" t="s">
        <v>2697</v>
      </c>
      <c r="D256" t="s">
        <v>2591</v>
      </c>
    </row>
    <row r="257" spans="1:4" x14ac:dyDescent="0.25">
      <c r="A257" t="s">
        <v>2594</v>
      </c>
      <c r="B257" t="s">
        <v>2</v>
      </c>
      <c r="C257" t="s">
        <v>2537</v>
      </c>
      <c r="D257" t="s">
        <v>2536</v>
      </c>
    </row>
    <row r="258" spans="1:4" x14ac:dyDescent="0.25">
      <c r="A258" t="s">
        <v>2594</v>
      </c>
      <c r="B258" t="s">
        <v>3</v>
      </c>
      <c r="D258" t="s">
        <v>2535</v>
      </c>
    </row>
    <row r="259" spans="1:4" x14ac:dyDescent="0.25">
      <c r="A259" t="s">
        <v>2594</v>
      </c>
      <c r="B259" t="s">
        <v>2696</v>
      </c>
      <c r="C259" t="s">
        <v>2695</v>
      </c>
      <c r="D259" t="s">
        <v>2591</v>
      </c>
    </row>
    <row r="260" spans="1:4" x14ac:dyDescent="0.25">
      <c r="A260" t="s">
        <v>2594</v>
      </c>
      <c r="B260" t="s">
        <v>2694</v>
      </c>
      <c r="C260" t="s">
        <v>2693</v>
      </c>
      <c r="D260" t="s">
        <v>2521</v>
      </c>
    </row>
    <row r="261" spans="1:4" x14ac:dyDescent="0.25">
      <c r="A261" t="s">
        <v>2594</v>
      </c>
      <c r="B261" t="s">
        <v>2692</v>
      </c>
      <c r="D261" t="s">
        <v>2591</v>
      </c>
    </row>
    <row r="262" spans="1:4" x14ac:dyDescent="0.25">
      <c r="A262" t="s">
        <v>2594</v>
      </c>
      <c r="B262" t="s">
        <v>2691</v>
      </c>
      <c r="D262" t="s">
        <v>2591</v>
      </c>
    </row>
    <row r="263" spans="1:4" x14ac:dyDescent="0.25">
      <c r="A263" t="s">
        <v>2594</v>
      </c>
      <c r="B263" t="s">
        <v>2690</v>
      </c>
      <c r="C263" t="s">
        <v>2689</v>
      </c>
      <c r="D263" t="s">
        <v>2591</v>
      </c>
    </row>
    <row r="264" spans="1:4" x14ac:dyDescent="0.25">
      <c r="A264" t="s">
        <v>2594</v>
      </c>
      <c r="B264" t="s">
        <v>2688</v>
      </c>
      <c r="C264" t="s">
        <v>2687</v>
      </c>
      <c r="D264" t="s">
        <v>2521</v>
      </c>
    </row>
    <row r="265" spans="1:4" x14ac:dyDescent="0.25">
      <c r="A265" t="s">
        <v>2594</v>
      </c>
      <c r="B265" t="s">
        <v>2686</v>
      </c>
      <c r="C265" t="s">
        <v>2685</v>
      </c>
      <c r="D265" t="s">
        <v>2521</v>
      </c>
    </row>
    <row r="266" spans="1:4" x14ac:dyDescent="0.25">
      <c r="A266" t="s">
        <v>2594</v>
      </c>
      <c r="B266" t="s">
        <v>2684</v>
      </c>
      <c r="C266" t="s">
        <v>2683</v>
      </c>
      <c r="D266" t="s">
        <v>2521</v>
      </c>
    </row>
    <row r="267" spans="1:4" x14ac:dyDescent="0.25">
      <c r="A267" t="s">
        <v>2594</v>
      </c>
      <c r="B267" t="s">
        <v>2682</v>
      </c>
      <c r="C267" t="s">
        <v>2681</v>
      </c>
      <c r="D267" t="s">
        <v>2521</v>
      </c>
    </row>
    <row r="268" spans="1:4" x14ac:dyDescent="0.25">
      <c r="A268" t="s">
        <v>2594</v>
      </c>
      <c r="B268" t="s">
        <v>2680</v>
      </c>
      <c r="C268" t="s">
        <v>2679</v>
      </c>
      <c r="D268" t="s">
        <v>2521</v>
      </c>
    </row>
    <row r="269" spans="1:4" x14ac:dyDescent="0.25">
      <c r="A269" t="s">
        <v>2594</v>
      </c>
      <c r="B269" t="s">
        <v>2678</v>
      </c>
      <c r="C269" t="s">
        <v>2677</v>
      </c>
      <c r="D269" t="s">
        <v>2521</v>
      </c>
    </row>
    <row r="270" spans="1:4" x14ac:dyDescent="0.25">
      <c r="A270" t="s">
        <v>2594</v>
      </c>
      <c r="B270" t="s">
        <v>2676</v>
      </c>
      <c r="C270" t="s">
        <v>2675</v>
      </c>
      <c r="D270" t="s">
        <v>2521</v>
      </c>
    </row>
    <row r="271" spans="1:4" x14ac:dyDescent="0.25">
      <c r="A271" t="s">
        <v>2594</v>
      </c>
      <c r="B271" t="s">
        <v>2674</v>
      </c>
      <c r="C271" t="s">
        <v>2673</v>
      </c>
      <c r="D271" t="s">
        <v>2521</v>
      </c>
    </row>
    <row r="272" spans="1:4" x14ac:dyDescent="0.25">
      <c r="A272" t="s">
        <v>2594</v>
      </c>
      <c r="B272" t="s">
        <v>2672</v>
      </c>
      <c r="D272" t="s">
        <v>2591</v>
      </c>
    </row>
    <row r="273" spans="1:4" x14ac:dyDescent="0.25">
      <c r="A273" t="s">
        <v>2594</v>
      </c>
      <c r="B273" t="s">
        <v>2671</v>
      </c>
      <c r="C273" t="s">
        <v>2670</v>
      </c>
      <c r="D273" t="s">
        <v>2521</v>
      </c>
    </row>
    <row r="274" spans="1:4" x14ac:dyDescent="0.25">
      <c r="A274" t="s">
        <v>2594</v>
      </c>
      <c r="B274" t="s">
        <v>2669</v>
      </c>
      <c r="C274" t="s">
        <v>2668</v>
      </c>
      <c r="D274" t="s">
        <v>2521</v>
      </c>
    </row>
    <row r="275" spans="1:4" x14ac:dyDescent="0.25">
      <c r="A275" t="s">
        <v>2594</v>
      </c>
      <c r="B275" t="s">
        <v>2667</v>
      </c>
      <c r="C275" t="s">
        <v>2666</v>
      </c>
      <c r="D275" t="s">
        <v>2521</v>
      </c>
    </row>
    <row r="276" spans="1:4" x14ac:dyDescent="0.25">
      <c r="A276" t="s">
        <v>2594</v>
      </c>
      <c r="B276" t="s">
        <v>2665</v>
      </c>
      <c r="C276" t="s">
        <v>2664</v>
      </c>
      <c r="D276" t="s">
        <v>2521</v>
      </c>
    </row>
    <row r="277" spans="1:4" x14ac:dyDescent="0.25">
      <c r="A277" t="s">
        <v>2594</v>
      </c>
      <c r="B277" t="s">
        <v>2663</v>
      </c>
      <c r="C277" t="s">
        <v>2662</v>
      </c>
      <c r="D277" t="s">
        <v>2521</v>
      </c>
    </row>
    <row r="278" spans="1:4" x14ac:dyDescent="0.25">
      <c r="A278" t="s">
        <v>2594</v>
      </c>
      <c r="B278" t="s">
        <v>2661</v>
      </c>
      <c r="C278" t="s">
        <v>2660</v>
      </c>
      <c r="D278" t="s">
        <v>2521</v>
      </c>
    </row>
    <row r="279" spans="1:4" x14ac:dyDescent="0.25">
      <c r="A279" t="s">
        <v>2594</v>
      </c>
      <c r="B279" t="s">
        <v>2659</v>
      </c>
      <c r="C279" t="s">
        <v>2658</v>
      </c>
      <c r="D279" t="s">
        <v>2521</v>
      </c>
    </row>
    <row r="280" spans="1:4" x14ac:dyDescent="0.25">
      <c r="A280" t="s">
        <v>2594</v>
      </c>
      <c r="B280" t="s">
        <v>2657</v>
      </c>
      <c r="C280" t="s">
        <v>2656</v>
      </c>
      <c r="D280" t="s">
        <v>2521</v>
      </c>
    </row>
    <row r="281" spans="1:4" x14ac:dyDescent="0.25">
      <c r="A281" t="s">
        <v>2594</v>
      </c>
      <c r="B281" t="s">
        <v>2655</v>
      </c>
      <c r="C281" t="s">
        <v>2654</v>
      </c>
      <c r="D281" t="s">
        <v>2521</v>
      </c>
    </row>
    <row r="282" spans="1:4" x14ac:dyDescent="0.25">
      <c r="A282" t="s">
        <v>2594</v>
      </c>
      <c r="B282" t="s">
        <v>2653</v>
      </c>
      <c r="C282" t="s">
        <v>2652</v>
      </c>
      <c r="D282" t="s">
        <v>2521</v>
      </c>
    </row>
    <row r="283" spans="1:4" x14ac:dyDescent="0.25">
      <c r="A283" t="s">
        <v>2594</v>
      </c>
      <c r="B283" t="s">
        <v>2651</v>
      </c>
      <c r="C283" t="s">
        <v>2650</v>
      </c>
      <c r="D283" t="s">
        <v>2521</v>
      </c>
    </row>
    <row r="284" spans="1:4" x14ac:dyDescent="0.25">
      <c r="A284" t="s">
        <v>2594</v>
      </c>
      <c r="B284" t="s">
        <v>2649</v>
      </c>
      <c r="C284" t="s">
        <v>2648</v>
      </c>
      <c r="D284" t="s">
        <v>2521</v>
      </c>
    </row>
    <row r="285" spans="1:4" x14ac:dyDescent="0.25">
      <c r="A285" t="s">
        <v>2594</v>
      </c>
      <c r="B285" t="s">
        <v>2647</v>
      </c>
      <c r="C285" t="s">
        <v>2646</v>
      </c>
      <c r="D285" t="s">
        <v>2521</v>
      </c>
    </row>
    <row r="286" spans="1:4" x14ac:dyDescent="0.25">
      <c r="A286" t="s">
        <v>2594</v>
      </c>
      <c r="B286" t="s">
        <v>2645</v>
      </c>
      <c r="C286" t="s">
        <v>2644</v>
      </c>
      <c r="D286" t="s">
        <v>2521</v>
      </c>
    </row>
    <row r="287" spans="1:4" x14ac:dyDescent="0.25">
      <c r="A287" t="s">
        <v>2594</v>
      </c>
      <c r="B287" t="s">
        <v>2643</v>
      </c>
      <c r="C287" t="s">
        <v>2642</v>
      </c>
      <c r="D287" t="s">
        <v>2521</v>
      </c>
    </row>
    <row r="288" spans="1:4" x14ac:dyDescent="0.25">
      <c r="A288" t="s">
        <v>2594</v>
      </c>
      <c r="B288" t="s">
        <v>2641</v>
      </c>
      <c r="C288" t="s">
        <v>2640</v>
      </c>
      <c r="D288" t="s">
        <v>2521</v>
      </c>
    </row>
    <row r="289" spans="1:4" x14ac:dyDescent="0.25">
      <c r="A289" t="s">
        <v>2594</v>
      </c>
      <c r="B289" t="s">
        <v>2639</v>
      </c>
      <c r="C289" t="s">
        <v>2638</v>
      </c>
      <c r="D289" t="s">
        <v>2521</v>
      </c>
    </row>
    <row r="290" spans="1:4" x14ac:dyDescent="0.25">
      <c r="A290" t="s">
        <v>2594</v>
      </c>
      <c r="B290" t="s">
        <v>2637</v>
      </c>
      <c r="C290" t="s">
        <v>2636</v>
      </c>
      <c r="D290" t="s">
        <v>2521</v>
      </c>
    </row>
    <row r="291" spans="1:4" x14ac:dyDescent="0.25">
      <c r="A291" t="s">
        <v>2594</v>
      </c>
      <c r="B291" t="s">
        <v>2635</v>
      </c>
      <c r="C291" t="s">
        <v>2634</v>
      </c>
      <c r="D291" t="s">
        <v>2521</v>
      </c>
    </row>
    <row r="292" spans="1:4" x14ac:dyDescent="0.25">
      <c r="A292" t="s">
        <v>2594</v>
      </c>
      <c r="B292" t="s">
        <v>2633</v>
      </c>
      <c r="C292" t="s">
        <v>2632</v>
      </c>
      <c r="D292" t="s">
        <v>2521</v>
      </c>
    </row>
    <row r="293" spans="1:4" x14ac:dyDescent="0.25">
      <c r="A293" t="s">
        <v>2594</v>
      </c>
      <c r="B293" t="s">
        <v>2631</v>
      </c>
      <c r="C293" t="s">
        <v>2630</v>
      </c>
      <c r="D293" t="s">
        <v>2521</v>
      </c>
    </row>
    <row r="294" spans="1:4" x14ac:dyDescent="0.25">
      <c r="A294" t="s">
        <v>2594</v>
      </c>
      <c r="B294" t="s">
        <v>2629</v>
      </c>
      <c r="C294" t="s">
        <v>2628</v>
      </c>
      <c r="D294" t="s">
        <v>2521</v>
      </c>
    </row>
    <row r="295" spans="1:4" x14ac:dyDescent="0.25">
      <c r="A295" t="s">
        <v>2594</v>
      </c>
      <c r="B295" t="s">
        <v>2627</v>
      </c>
      <c r="D295" t="s">
        <v>2591</v>
      </c>
    </row>
    <row r="296" spans="1:4" x14ac:dyDescent="0.25">
      <c r="A296" t="s">
        <v>2594</v>
      </c>
      <c r="B296" t="s">
        <v>2626</v>
      </c>
      <c r="D296" t="s">
        <v>2591</v>
      </c>
    </row>
    <row r="297" spans="1:4" x14ac:dyDescent="0.25">
      <c r="A297" t="s">
        <v>2594</v>
      </c>
      <c r="B297" t="s">
        <v>2625</v>
      </c>
      <c r="C297" t="s">
        <v>2624</v>
      </c>
      <c r="D297" t="s">
        <v>2521</v>
      </c>
    </row>
    <row r="298" spans="1:4" x14ac:dyDescent="0.25">
      <c r="A298" t="s">
        <v>2594</v>
      </c>
      <c r="B298" t="s">
        <v>2623</v>
      </c>
      <c r="C298" t="s">
        <v>2622</v>
      </c>
      <c r="D298" t="s">
        <v>2521</v>
      </c>
    </row>
    <row r="299" spans="1:4" x14ac:dyDescent="0.25">
      <c r="A299" t="s">
        <v>2594</v>
      </c>
      <c r="B299" t="s">
        <v>2621</v>
      </c>
      <c r="C299" t="s">
        <v>2620</v>
      </c>
      <c r="D299" t="s">
        <v>2521</v>
      </c>
    </row>
    <row r="300" spans="1:4" x14ac:dyDescent="0.25">
      <c r="A300" t="s">
        <v>2594</v>
      </c>
      <c r="B300" t="s">
        <v>2619</v>
      </c>
      <c r="C300" t="s">
        <v>2618</v>
      </c>
      <c r="D300" t="s">
        <v>2521</v>
      </c>
    </row>
    <row r="301" spans="1:4" x14ac:dyDescent="0.25">
      <c r="A301" t="s">
        <v>2594</v>
      </c>
      <c r="B301" t="s">
        <v>2617</v>
      </c>
      <c r="C301" t="s">
        <v>2616</v>
      </c>
      <c r="D301" t="s">
        <v>2521</v>
      </c>
    </row>
    <row r="302" spans="1:4" x14ac:dyDescent="0.25">
      <c r="A302" t="s">
        <v>2594</v>
      </c>
      <c r="B302" t="s">
        <v>2615</v>
      </c>
      <c r="C302" t="s">
        <v>2614</v>
      </c>
      <c r="D302" t="s">
        <v>2521</v>
      </c>
    </row>
    <row r="303" spans="1:4" x14ac:dyDescent="0.25">
      <c r="A303" t="s">
        <v>2594</v>
      </c>
      <c r="B303" t="s">
        <v>2613</v>
      </c>
      <c r="C303" t="s">
        <v>2612</v>
      </c>
      <c r="D303" t="s">
        <v>2521</v>
      </c>
    </row>
    <row r="304" spans="1:4" x14ac:dyDescent="0.25">
      <c r="A304" t="s">
        <v>2594</v>
      </c>
      <c r="B304" t="s">
        <v>2611</v>
      </c>
      <c r="C304" t="s">
        <v>2610</v>
      </c>
      <c r="D304" t="s">
        <v>2521</v>
      </c>
    </row>
    <row r="305" spans="1:4" x14ac:dyDescent="0.25">
      <c r="A305" t="s">
        <v>2594</v>
      </c>
      <c r="B305" t="s">
        <v>2609</v>
      </c>
      <c r="C305" t="s">
        <v>2608</v>
      </c>
      <c r="D305" t="s">
        <v>2521</v>
      </c>
    </row>
    <row r="306" spans="1:4" x14ac:dyDescent="0.25">
      <c r="A306" t="s">
        <v>2594</v>
      </c>
      <c r="B306" t="s">
        <v>2607</v>
      </c>
      <c r="C306" t="s">
        <v>2606</v>
      </c>
      <c r="D306" t="s">
        <v>2521</v>
      </c>
    </row>
    <row r="307" spans="1:4" x14ac:dyDescent="0.25">
      <c r="A307" t="s">
        <v>2594</v>
      </c>
      <c r="B307" t="s">
        <v>2605</v>
      </c>
      <c r="C307" t="s">
        <v>2604</v>
      </c>
      <c r="D307" t="s">
        <v>2521</v>
      </c>
    </row>
    <row r="308" spans="1:4" x14ac:dyDescent="0.25">
      <c r="A308" t="s">
        <v>2594</v>
      </c>
      <c r="B308" t="s">
        <v>2603</v>
      </c>
      <c r="C308" t="s">
        <v>2602</v>
      </c>
      <c r="D308" t="s">
        <v>2521</v>
      </c>
    </row>
    <row r="309" spans="1:4" x14ac:dyDescent="0.25">
      <c r="A309" t="s">
        <v>2594</v>
      </c>
      <c r="B309" t="s">
        <v>2601</v>
      </c>
      <c r="C309" t="s">
        <v>2600</v>
      </c>
      <c r="D309" t="s">
        <v>2591</v>
      </c>
    </row>
    <row r="310" spans="1:4" x14ac:dyDescent="0.25">
      <c r="A310" t="s">
        <v>2594</v>
      </c>
      <c r="B310" t="s">
        <v>2599</v>
      </c>
      <c r="D310" t="s">
        <v>2591</v>
      </c>
    </row>
    <row r="311" spans="1:4" x14ac:dyDescent="0.25">
      <c r="A311" t="s">
        <v>2594</v>
      </c>
      <c r="B311" t="s">
        <v>2598</v>
      </c>
      <c r="C311" t="s">
        <v>2597</v>
      </c>
      <c r="D311" t="s">
        <v>2521</v>
      </c>
    </row>
    <row r="312" spans="1:4" x14ac:dyDescent="0.25">
      <c r="A312" t="s">
        <v>2594</v>
      </c>
      <c r="B312" t="s">
        <v>2596</v>
      </c>
      <c r="D312" t="s">
        <v>2591</v>
      </c>
    </row>
    <row r="313" spans="1:4" x14ac:dyDescent="0.25">
      <c r="A313" t="s">
        <v>2594</v>
      </c>
      <c r="B313" t="s">
        <v>2595</v>
      </c>
      <c r="D313" t="s">
        <v>2591</v>
      </c>
    </row>
    <row r="314" spans="1:4" x14ac:dyDescent="0.25">
      <c r="A314" t="s">
        <v>2594</v>
      </c>
      <c r="B314" t="s">
        <v>2593</v>
      </c>
      <c r="C314" t="s">
        <v>2592</v>
      </c>
      <c r="D314" t="s">
        <v>2591</v>
      </c>
    </row>
    <row r="315" spans="1:4" x14ac:dyDescent="0.25">
      <c r="A315" t="s">
        <v>2555</v>
      </c>
      <c r="B315" t="s">
        <v>242</v>
      </c>
      <c r="C315" t="s">
        <v>2590</v>
      </c>
      <c r="D315" t="s">
        <v>2541</v>
      </c>
    </row>
    <row r="316" spans="1:4" x14ac:dyDescent="0.25">
      <c r="A316" t="s">
        <v>2555</v>
      </c>
      <c r="B316" t="s">
        <v>241</v>
      </c>
      <c r="C316" t="s">
        <v>2589</v>
      </c>
      <c r="D316" t="s">
        <v>2541</v>
      </c>
    </row>
    <row r="317" spans="1:4" x14ac:dyDescent="0.25">
      <c r="A317" t="s">
        <v>2555</v>
      </c>
      <c r="B317" t="s">
        <v>243</v>
      </c>
      <c r="C317" t="s">
        <v>2588</v>
      </c>
      <c r="D317" t="s">
        <v>2541</v>
      </c>
    </row>
    <row r="318" spans="1:4" x14ac:dyDescent="0.25">
      <c r="A318" t="s">
        <v>2555</v>
      </c>
      <c r="B318" t="s">
        <v>254</v>
      </c>
      <c r="C318" t="s">
        <v>2587</v>
      </c>
      <c r="D318" t="s">
        <v>2541</v>
      </c>
    </row>
    <row r="319" spans="1:4" x14ac:dyDescent="0.25">
      <c r="A319" t="s">
        <v>2555</v>
      </c>
      <c r="B319" t="s">
        <v>253</v>
      </c>
      <c r="C319" t="s">
        <v>2586</v>
      </c>
      <c r="D319" t="s">
        <v>2541</v>
      </c>
    </row>
    <row r="320" spans="1:4" x14ac:dyDescent="0.25">
      <c r="A320" t="s">
        <v>2555</v>
      </c>
      <c r="B320" t="s">
        <v>255</v>
      </c>
      <c r="C320" t="s">
        <v>2585</v>
      </c>
      <c r="D320" t="s">
        <v>2541</v>
      </c>
    </row>
    <row r="321" spans="1:5" x14ac:dyDescent="0.25">
      <c r="A321" t="s">
        <v>2555</v>
      </c>
      <c r="B321" t="s">
        <v>251</v>
      </c>
      <c r="C321" t="s">
        <v>2584</v>
      </c>
      <c r="D321" t="s">
        <v>2541</v>
      </c>
    </row>
    <row r="322" spans="1:5" x14ac:dyDescent="0.25">
      <c r="A322" t="s">
        <v>2555</v>
      </c>
      <c r="B322" t="s">
        <v>250</v>
      </c>
      <c r="C322" t="s">
        <v>2583</v>
      </c>
      <c r="D322" t="s">
        <v>2541</v>
      </c>
    </row>
    <row r="323" spans="1:5" x14ac:dyDescent="0.25">
      <c r="A323" t="s">
        <v>2555</v>
      </c>
      <c r="B323" t="s">
        <v>252</v>
      </c>
      <c r="C323" t="s">
        <v>2582</v>
      </c>
      <c r="D323" t="s">
        <v>2541</v>
      </c>
    </row>
    <row r="324" spans="1:5" x14ac:dyDescent="0.25">
      <c r="A324" t="s">
        <v>2555</v>
      </c>
      <c r="B324" t="s">
        <v>22</v>
      </c>
      <c r="D324" t="s">
        <v>2531</v>
      </c>
    </row>
    <row r="325" spans="1:5" x14ac:dyDescent="0.25">
      <c r="A325" t="s">
        <v>2555</v>
      </c>
      <c r="B325" t="s">
        <v>233</v>
      </c>
      <c r="C325" t="s">
        <v>2581</v>
      </c>
      <c r="D325" t="s">
        <v>2541</v>
      </c>
    </row>
    <row r="326" spans="1:5" x14ac:dyDescent="0.25">
      <c r="A326" t="s">
        <v>2555</v>
      </c>
      <c r="B326" t="s">
        <v>232</v>
      </c>
      <c r="C326" t="s">
        <v>2580</v>
      </c>
      <c r="D326" t="s">
        <v>2541</v>
      </c>
    </row>
    <row r="327" spans="1:5" x14ac:dyDescent="0.25">
      <c r="A327" t="s">
        <v>2555</v>
      </c>
      <c r="B327" t="s">
        <v>234</v>
      </c>
      <c r="C327" t="s">
        <v>2579</v>
      </c>
      <c r="D327" t="s">
        <v>2541</v>
      </c>
    </row>
    <row r="328" spans="1:5" x14ac:dyDescent="0.25">
      <c r="A328" t="s">
        <v>2555</v>
      </c>
      <c r="B328" t="s">
        <v>236</v>
      </c>
      <c r="C328" t="s">
        <v>2578</v>
      </c>
      <c r="D328" t="s">
        <v>2541</v>
      </c>
    </row>
    <row r="329" spans="1:5" x14ac:dyDescent="0.25">
      <c r="A329" t="s">
        <v>2555</v>
      </c>
      <c r="B329" t="s">
        <v>235</v>
      </c>
      <c r="C329" t="s">
        <v>2577</v>
      </c>
      <c r="D329" t="s">
        <v>2541</v>
      </c>
    </row>
    <row r="330" spans="1:5" x14ac:dyDescent="0.25">
      <c r="A330" t="s">
        <v>2555</v>
      </c>
      <c r="B330" t="s">
        <v>237</v>
      </c>
      <c r="C330" t="s">
        <v>2576</v>
      </c>
      <c r="D330" t="s">
        <v>2541</v>
      </c>
    </row>
    <row r="331" spans="1:5" x14ac:dyDescent="0.25">
      <c r="A331" t="s">
        <v>2555</v>
      </c>
      <c r="B331" t="s">
        <v>2</v>
      </c>
      <c r="C331" t="s">
        <v>2537</v>
      </c>
      <c r="D331" t="s">
        <v>2536</v>
      </c>
    </row>
    <row r="332" spans="1:5" x14ac:dyDescent="0.25">
      <c r="A332" t="s">
        <v>2555</v>
      </c>
      <c r="B332" t="s">
        <v>248</v>
      </c>
      <c r="C332" t="s">
        <v>2575</v>
      </c>
      <c r="D332" t="s">
        <v>2541</v>
      </c>
    </row>
    <row r="333" spans="1:5" x14ac:dyDescent="0.25">
      <c r="A333" t="s">
        <v>2555</v>
      </c>
      <c r="B333" t="s">
        <v>247</v>
      </c>
      <c r="C333" t="s">
        <v>2574</v>
      </c>
      <c r="D333" t="s">
        <v>2541</v>
      </c>
    </row>
    <row r="334" spans="1:5" x14ac:dyDescent="0.25">
      <c r="A334" t="s">
        <v>2555</v>
      </c>
      <c r="B334" t="s">
        <v>249</v>
      </c>
      <c r="C334" t="s">
        <v>2573</v>
      </c>
      <c r="D334" t="s">
        <v>2541</v>
      </c>
    </row>
    <row r="335" spans="1:5" x14ac:dyDescent="0.25">
      <c r="A335" t="s">
        <v>2555</v>
      </c>
      <c r="B335" t="s">
        <v>2572</v>
      </c>
      <c r="C335" t="s">
        <v>2571</v>
      </c>
      <c r="D335" t="s">
        <v>2545</v>
      </c>
      <c r="E335" t="s">
        <v>2570</v>
      </c>
    </row>
    <row r="336" spans="1:5" x14ac:dyDescent="0.25">
      <c r="A336" t="s">
        <v>2555</v>
      </c>
      <c r="B336" t="s">
        <v>2569</v>
      </c>
      <c r="C336" t="s">
        <v>2568</v>
      </c>
      <c r="D336" t="s">
        <v>2541</v>
      </c>
    </row>
    <row r="337" spans="1:5" x14ac:dyDescent="0.25">
      <c r="A337" t="s">
        <v>2555</v>
      </c>
      <c r="B337" t="s">
        <v>2567</v>
      </c>
      <c r="C337" t="s">
        <v>2566</v>
      </c>
      <c r="D337" t="s">
        <v>2541</v>
      </c>
    </row>
    <row r="338" spans="1:5" x14ac:dyDescent="0.25">
      <c r="A338" t="s">
        <v>2555</v>
      </c>
      <c r="B338" t="s">
        <v>257</v>
      </c>
      <c r="C338" t="s">
        <v>2565</v>
      </c>
      <c r="D338" t="s">
        <v>2541</v>
      </c>
    </row>
    <row r="339" spans="1:5" x14ac:dyDescent="0.25">
      <c r="A339" t="s">
        <v>2555</v>
      </c>
      <c r="B339" t="s">
        <v>256</v>
      </c>
      <c r="C339" t="s">
        <v>2564</v>
      </c>
      <c r="D339" t="s">
        <v>2541</v>
      </c>
    </row>
    <row r="340" spans="1:5" x14ac:dyDescent="0.25">
      <c r="A340" t="s">
        <v>2555</v>
      </c>
      <c r="B340" t="s">
        <v>258</v>
      </c>
      <c r="C340" t="s">
        <v>2563</v>
      </c>
      <c r="D340" t="s">
        <v>2541</v>
      </c>
    </row>
    <row r="341" spans="1:5" x14ac:dyDescent="0.25">
      <c r="A341" t="s">
        <v>2555</v>
      </c>
      <c r="B341" t="s">
        <v>245</v>
      </c>
      <c r="C341" t="s">
        <v>2562</v>
      </c>
      <c r="D341" t="s">
        <v>2541</v>
      </c>
    </row>
    <row r="342" spans="1:5" x14ac:dyDescent="0.25">
      <c r="A342" t="s">
        <v>2555</v>
      </c>
      <c r="B342" t="s">
        <v>244</v>
      </c>
      <c r="C342" t="s">
        <v>2561</v>
      </c>
      <c r="D342" t="s">
        <v>2541</v>
      </c>
    </row>
    <row r="343" spans="1:5" x14ac:dyDescent="0.25">
      <c r="A343" t="s">
        <v>2555</v>
      </c>
      <c r="B343" t="s">
        <v>246</v>
      </c>
      <c r="C343" t="s">
        <v>2560</v>
      </c>
      <c r="D343" t="s">
        <v>2541</v>
      </c>
    </row>
    <row r="344" spans="1:5" x14ac:dyDescent="0.25">
      <c r="A344" t="s">
        <v>2555</v>
      </c>
      <c r="B344" t="s">
        <v>1</v>
      </c>
      <c r="C344" t="s">
        <v>2559</v>
      </c>
      <c r="D344" t="s">
        <v>2532</v>
      </c>
    </row>
    <row r="345" spans="1:5" x14ac:dyDescent="0.25">
      <c r="A345" t="s">
        <v>2555</v>
      </c>
      <c r="B345" t="s">
        <v>0</v>
      </c>
      <c r="D345" t="s">
        <v>2535</v>
      </c>
    </row>
    <row r="346" spans="1:5" x14ac:dyDescent="0.25">
      <c r="A346" t="s">
        <v>2555</v>
      </c>
      <c r="B346" t="s">
        <v>239</v>
      </c>
      <c r="C346" t="s">
        <v>2558</v>
      </c>
      <c r="D346" t="s">
        <v>2541</v>
      </c>
    </row>
    <row r="347" spans="1:5" x14ac:dyDescent="0.25">
      <c r="A347" t="s">
        <v>2555</v>
      </c>
      <c r="B347" t="s">
        <v>238</v>
      </c>
      <c r="C347" t="s">
        <v>2557</v>
      </c>
      <c r="D347" t="s">
        <v>2541</v>
      </c>
    </row>
    <row r="348" spans="1:5" x14ac:dyDescent="0.25">
      <c r="A348" t="s">
        <v>2555</v>
      </c>
      <c r="B348" t="s">
        <v>240</v>
      </c>
      <c r="C348" t="s">
        <v>2556</v>
      </c>
      <c r="D348" t="s">
        <v>2541</v>
      </c>
    </row>
    <row r="349" spans="1:5" x14ac:dyDescent="0.25">
      <c r="A349" t="s">
        <v>2555</v>
      </c>
      <c r="B349" t="s">
        <v>23</v>
      </c>
      <c r="D349" t="s">
        <v>2531</v>
      </c>
    </row>
    <row r="350" spans="1:5" x14ac:dyDescent="0.25">
      <c r="A350" t="s">
        <v>2555</v>
      </c>
      <c r="B350" t="s">
        <v>231</v>
      </c>
      <c r="C350" t="s">
        <v>2554</v>
      </c>
      <c r="D350" t="s">
        <v>2521</v>
      </c>
    </row>
    <row r="351" spans="1:5" x14ac:dyDescent="0.25">
      <c r="A351" t="s">
        <v>2540</v>
      </c>
      <c r="B351" t="s">
        <v>2553</v>
      </c>
      <c r="C351" t="s">
        <v>2552</v>
      </c>
      <c r="D351" t="s">
        <v>2532</v>
      </c>
    </row>
    <row r="352" spans="1:5" x14ac:dyDescent="0.25">
      <c r="A352" t="s">
        <v>2540</v>
      </c>
      <c r="B352" t="s">
        <v>2551</v>
      </c>
      <c r="C352" t="s">
        <v>2550</v>
      </c>
      <c r="D352" t="s">
        <v>2549</v>
      </c>
      <c r="E352" t="s">
        <v>2548</v>
      </c>
    </row>
    <row r="353" spans="1:5" x14ac:dyDescent="0.25">
      <c r="A353" t="s">
        <v>2540</v>
      </c>
      <c r="B353" t="s">
        <v>22</v>
      </c>
      <c r="D353" t="s">
        <v>2531</v>
      </c>
    </row>
    <row r="354" spans="1:5" x14ac:dyDescent="0.25">
      <c r="A354" t="s">
        <v>2540</v>
      </c>
      <c r="B354" t="s">
        <v>2</v>
      </c>
      <c r="C354" t="s">
        <v>2537</v>
      </c>
      <c r="D354" t="s">
        <v>2536</v>
      </c>
    </row>
    <row r="355" spans="1:5" x14ac:dyDescent="0.25">
      <c r="A355" t="s">
        <v>2540</v>
      </c>
      <c r="B355" t="s">
        <v>2547</v>
      </c>
      <c r="C355" t="s">
        <v>2546</v>
      </c>
      <c r="D355" t="s">
        <v>2545</v>
      </c>
      <c r="E355" t="s">
        <v>2544</v>
      </c>
    </row>
    <row r="356" spans="1:5" x14ac:dyDescent="0.25">
      <c r="A356" t="s">
        <v>2540</v>
      </c>
      <c r="B356" t="s">
        <v>0</v>
      </c>
      <c r="D356" t="s">
        <v>2535</v>
      </c>
    </row>
    <row r="357" spans="1:5" x14ac:dyDescent="0.25">
      <c r="A357" t="s">
        <v>2540</v>
      </c>
      <c r="B357" t="s">
        <v>23</v>
      </c>
      <c r="D357" t="s">
        <v>2531</v>
      </c>
    </row>
    <row r="358" spans="1:5" x14ac:dyDescent="0.25">
      <c r="A358" t="s">
        <v>2540</v>
      </c>
      <c r="B358" t="s">
        <v>2543</v>
      </c>
      <c r="C358" t="s">
        <v>2542</v>
      </c>
      <c r="D358" t="s">
        <v>2541</v>
      </c>
    </row>
    <row r="359" spans="1:5" x14ac:dyDescent="0.25">
      <c r="A359" t="s">
        <v>2540</v>
      </c>
      <c r="B359" t="s">
        <v>2539</v>
      </c>
      <c r="C359" t="s">
        <v>2538</v>
      </c>
      <c r="D359" t="s">
        <v>2521</v>
      </c>
    </row>
    <row r="360" spans="1:5" x14ac:dyDescent="0.25">
      <c r="A360" t="s">
        <v>2524</v>
      </c>
      <c r="B360" t="s">
        <v>22</v>
      </c>
      <c r="D360" t="s">
        <v>2531</v>
      </c>
    </row>
    <row r="361" spans="1:5" x14ac:dyDescent="0.25">
      <c r="A361" t="s">
        <v>2524</v>
      </c>
      <c r="B361" t="s">
        <v>2</v>
      </c>
      <c r="C361" t="s">
        <v>2537</v>
      </c>
      <c r="D361" t="s">
        <v>2536</v>
      </c>
    </row>
    <row r="362" spans="1:5" x14ac:dyDescent="0.25">
      <c r="A362" t="s">
        <v>2524</v>
      </c>
      <c r="B362" t="s">
        <v>0</v>
      </c>
      <c r="D362" t="s">
        <v>2535</v>
      </c>
    </row>
    <row r="363" spans="1:5" x14ac:dyDescent="0.25">
      <c r="A363" t="s">
        <v>2524</v>
      </c>
      <c r="B363" t="s">
        <v>2534</v>
      </c>
      <c r="C363" t="s">
        <v>2533</v>
      </c>
      <c r="D363" t="s">
        <v>2532</v>
      </c>
    </row>
    <row r="364" spans="1:5" x14ac:dyDescent="0.25">
      <c r="A364" t="s">
        <v>2524</v>
      </c>
      <c r="B364" t="s">
        <v>23</v>
      </c>
      <c r="D364" t="s">
        <v>2531</v>
      </c>
    </row>
    <row r="365" spans="1:5" x14ac:dyDescent="0.25">
      <c r="A365" t="s">
        <v>2524</v>
      </c>
      <c r="B365" t="s">
        <v>2530</v>
      </c>
      <c r="C365" t="s">
        <v>2529</v>
      </c>
      <c r="D365" t="s">
        <v>2521</v>
      </c>
    </row>
    <row r="366" spans="1:5" x14ac:dyDescent="0.25">
      <c r="A366" t="s">
        <v>2524</v>
      </c>
      <c r="B366" t="s">
        <v>2528</v>
      </c>
      <c r="C366" t="s">
        <v>2527</v>
      </c>
      <c r="D366" t="s">
        <v>2521</v>
      </c>
    </row>
    <row r="367" spans="1:5" x14ac:dyDescent="0.25">
      <c r="A367" t="s">
        <v>2524</v>
      </c>
      <c r="B367" t="s">
        <v>2526</v>
      </c>
      <c r="C367" t="s">
        <v>2525</v>
      </c>
      <c r="D367" t="s">
        <v>2521</v>
      </c>
    </row>
    <row r="368" spans="1:5" x14ac:dyDescent="0.25">
      <c r="A368" t="s">
        <v>2524</v>
      </c>
      <c r="B368" t="s">
        <v>2523</v>
      </c>
      <c r="C368" t="s">
        <v>2522</v>
      </c>
      <c r="D368" t="s">
        <v>2521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/>
  <dimension ref="A1:JI6072"/>
  <sheetViews>
    <sheetView workbookViewId="0">
      <selection activeCell="B134" sqref="B134"/>
    </sheetView>
  </sheetViews>
  <sheetFormatPr defaultRowHeight="15" x14ac:dyDescent="0.25"/>
  <cols>
    <col min="2" max="2" width="8.75" style="11"/>
    <col min="164" max="164" width="17.375" customWidth="1"/>
  </cols>
  <sheetData>
    <row r="1" spans="1:269" x14ac:dyDescent="0.25">
      <c r="A1" s="4" t="s">
        <v>0</v>
      </c>
      <c r="B1" s="26" t="s">
        <v>2927</v>
      </c>
      <c r="C1" s="4" t="s">
        <v>1</v>
      </c>
      <c r="D1" s="4" t="s">
        <v>2</v>
      </c>
      <c r="E1" s="4" t="s">
        <v>3</v>
      </c>
      <c r="F1" s="4" t="s">
        <v>4</v>
      </c>
      <c r="G1" s="4" t="s">
        <v>5</v>
      </c>
      <c r="H1" s="4" t="s">
        <v>6</v>
      </c>
      <c r="I1" s="4" t="s">
        <v>7</v>
      </c>
      <c r="J1" s="4" t="s">
        <v>8</v>
      </c>
      <c r="K1" s="4" t="s">
        <v>9</v>
      </c>
      <c r="L1" s="4" t="s">
        <v>10</v>
      </c>
      <c r="M1" s="4" t="s">
        <v>11</v>
      </c>
      <c r="N1" s="4" t="s">
        <v>12</v>
      </c>
      <c r="O1" s="4" t="s">
        <v>13</v>
      </c>
      <c r="P1" s="4" t="s">
        <v>14</v>
      </c>
      <c r="Q1" s="4" t="s">
        <v>15</v>
      </c>
      <c r="R1" s="4" t="s">
        <v>16</v>
      </c>
      <c r="S1" s="4" t="s">
        <v>17</v>
      </c>
      <c r="T1" s="4" t="s">
        <v>18</v>
      </c>
      <c r="U1" s="4" t="s">
        <v>19</v>
      </c>
      <c r="V1" s="4" t="s">
        <v>20</v>
      </c>
      <c r="W1" s="4" t="s">
        <v>21</v>
      </c>
      <c r="X1" s="4" t="s">
        <v>22</v>
      </c>
      <c r="Y1" s="4" t="s">
        <v>23</v>
      </c>
      <c r="Z1" s="4" t="s">
        <v>24</v>
      </c>
      <c r="AA1" s="4" t="s">
        <v>25</v>
      </c>
      <c r="AB1" s="4" t="s">
        <v>26</v>
      </c>
      <c r="AC1" s="4" t="s">
        <v>27</v>
      </c>
      <c r="AD1" s="4" t="s">
        <v>28</v>
      </c>
      <c r="AE1" s="4" t="s">
        <v>29</v>
      </c>
      <c r="AF1" s="4" t="s">
        <v>30</v>
      </c>
      <c r="AG1" s="4" t="s">
        <v>31</v>
      </c>
      <c r="AH1" s="4" t="s">
        <v>32</v>
      </c>
      <c r="AI1" s="4" t="s">
        <v>33</v>
      </c>
      <c r="AJ1" s="4" t="s">
        <v>34</v>
      </c>
      <c r="AK1" s="4" t="s">
        <v>35</v>
      </c>
      <c r="AL1" s="4" t="s">
        <v>36</v>
      </c>
      <c r="AM1" s="4" t="s">
        <v>37</v>
      </c>
      <c r="AN1" s="4" t="s">
        <v>38</v>
      </c>
      <c r="AO1" s="4" t="s">
        <v>39</v>
      </c>
      <c r="AP1" s="4" t="s">
        <v>40</v>
      </c>
      <c r="AQ1" s="4" t="s">
        <v>41</v>
      </c>
      <c r="AR1" s="4" t="s">
        <v>42</v>
      </c>
      <c r="AS1" s="4" t="s">
        <v>43</v>
      </c>
      <c r="AT1" s="4" t="s">
        <v>44</v>
      </c>
      <c r="AU1" s="4" t="s">
        <v>45</v>
      </c>
      <c r="AV1" s="4" t="s">
        <v>46</v>
      </c>
      <c r="AW1" s="4" t="s">
        <v>47</v>
      </c>
      <c r="AX1" s="4" t="s">
        <v>48</v>
      </c>
      <c r="AY1" s="4" t="s">
        <v>49</v>
      </c>
      <c r="AZ1" s="4" t="s">
        <v>50</v>
      </c>
      <c r="BA1" s="4" t="s">
        <v>51</v>
      </c>
      <c r="BB1" s="4" t="s">
        <v>52</v>
      </c>
      <c r="BC1" s="4" t="s">
        <v>53</v>
      </c>
      <c r="BD1" s="4" t="s">
        <v>54</v>
      </c>
      <c r="BE1" s="4" t="s">
        <v>55</v>
      </c>
      <c r="BF1" s="4" t="s">
        <v>56</v>
      </c>
      <c r="BG1" s="4" t="s">
        <v>57</v>
      </c>
      <c r="BH1" s="4" t="s">
        <v>58</v>
      </c>
      <c r="BI1" s="4" t="s">
        <v>59</v>
      </c>
      <c r="BJ1" s="4" t="s">
        <v>60</v>
      </c>
      <c r="BK1" s="4" t="s">
        <v>61</v>
      </c>
      <c r="BL1" s="4" t="s">
        <v>62</v>
      </c>
      <c r="BM1" s="4" t="s">
        <v>63</v>
      </c>
      <c r="BN1" s="4" t="s">
        <v>64</v>
      </c>
      <c r="BO1" s="4" t="s">
        <v>65</v>
      </c>
      <c r="BP1" s="4" t="s">
        <v>66</v>
      </c>
      <c r="BQ1" s="4" t="s">
        <v>67</v>
      </c>
      <c r="BR1" s="4" t="s">
        <v>68</v>
      </c>
      <c r="BS1" s="4" t="s">
        <v>69</v>
      </c>
      <c r="BT1" s="4" t="s">
        <v>70</v>
      </c>
      <c r="BU1" s="4" t="s">
        <v>71</v>
      </c>
      <c r="BV1" s="4" t="s">
        <v>72</v>
      </c>
      <c r="BW1" s="4" t="s">
        <v>73</v>
      </c>
      <c r="BX1" s="4" t="s">
        <v>74</v>
      </c>
      <c r="BY1" s="4" t="s">
        <v>75</v>
      </c>
      <c r="BZ1" s="4" t="s">
        <v>76</v>
      </c>
      <c r="CA1" s="4" t="s">
        <v>77</v>
      </c>
      <c r="CB1" s="4" t="s">
        <v>78</v>
      </c>
      <c r="CC1" s="4" t="s">
        <v>79</v>
      </c>
      <c r="CD1" s="4" t="s">
        <v>80</v>
      </c>
      <c r="CE1" s="4" t="s">
        <v>81</v>
      </c>
      <c r="CF1" s="4" t="s">
        <v>82</v>
      </c>
      <c r="CG1" s="4" t="s">
        <v>83</v>
      </c>
      <c r="CH1" s="4" t="s">
        <v>84</v>
      </c>
      <c r="CI1" s="4" t="s">
        <v>85</v>
      </c>
      <c r="CJ1" s="4" t="s">
        <v>86</v>
      </c>
      <c r="CK1" s="4" t="s">
        <v>87</v>
      </c>
      <c r="CL1" s="4" t="s">
        <v>88</v>
      </c>
      <c r="CM1" s="4" t="s">
        <v>89</v>
      </c>
      <c r="CN1" s="4" t="s">
        <v>90</v>
      </c>
      <c r="CO1" s="4" t="s">
        <v>91</v>
      </c>
      <c r="CP1" s="4" t="s">
        <v>92</v>
      </c>
      <c r="CQ1" s="4" t="s">
        <v>93</v>
      </c>
      <c r="CR1" s="4" t="s">
        <v>94</v>
      </c>
      <c r="CS1" s="4" t="s">
        <v>95</v>
      </c>
      <c r="CT1" s="4" t="s">
        <v>96</v>
      </c>
      <c r="CU1" s="4" t="s">
        <v>97</v>
      </c>
      <c r="CV1" s="4" t="s">
        <v>98</v>
      </c>
      <c r="CW1" s="4" t="s">
        <v>99</v>
      </c>
      <c r="CX1" s="4" t="s">
        <v>100</v>
      </c>
      <c r="CY1" s="4" t="s">
        <v>101</v>
      </c>
      <c r="CZ1" s="4" t="s">
        <v>102</v>
      </c>
      <c r="DA1" s="4" t="s">
        <v>103</v>
      </c>
      <c r="DB1" s="4" t="s">
        <v>104</v>
      </c>
      <c r="DC1" s="4" t="s">
        <v>105</v>
      </c>
      <c r="DD1" s="4" t="s">
        <v>106</v>
      </c>
      <c r="DE1" s="4" t="s">
        <v>107</v>
      </c>
      <c r="DF1" s="4" t="s">
        <v>108</v>
      </c>
      <c r="DG1" s="4" t="s">
        <v>109</v>
      </c>
      <c r="DH1" s="4" t="s">
        <v>110</v>
      </c>
      <c r="DI1" s="4" t="s">
        <v>111</v>
      </c>
      <c r="DJ1" s="4" t="s">
        <v>112</v>
      </c>
      <c r="DK1" s="4" t="s">
        <v>113</v>
      </c>
      <c r="DL1" s="4" t="s">
        <v>114</v>
      </c>
      <c r="DM1" s="4" t="s">
        <v>115</v>
      </c>
      <c r="DN1" s="4" t="s">
        <v>116</v>
      </c>
      <c r="DO1" s="4" t="s">
        <v>117</v>
      </c>
      <c r="DP1" s="4" t="s">
        <v>118</v>
      </c>
      <c r="DQ1" s="4" t="s">
        <v>119</v>
      </c>
      <c r="DR1" s="4" t="s">
        <v>120</v>
      </c>
      <c r="DS1" s="4" t="s">
        <v>121</v>
      </c>
      <c r="DT1" s="4" t="s">
        <v>2809</v>
      </c>
      <c r="DU1" s="4" t="s">
        <v>2811</v>
      </c>
      <c r="DV1" s="4" t="s">
        <v>122</v>
      </c>
      <c r="DW1" s="4" t="s">
        <v>123</v>
      </c>
      <c r="DX1" s="4" t="s">
        <v>124</v>
      </c>
      <c r="DY1" s="4" t="s">
        <v>125</v>
      </c>
      <c r="DZ1" s="4" t="s">
        <v>126</v>
      </c>
      <c r="EA1" s="4" t="s">
        <v>127</v>
      </c>
      <c r="EB1" s="4" t="s">
        <v>128</v>
      </c>
      <c r="EC1" s="4" t="s">
        <v>129</v>
      </c>
      <c r="ED1" s="4" t="s">
        <v>130</v>
      </c>
      <c r="EE1" s="4" t="s">
        <v>131</v>
      </c>
      <c r="EF1" s="4" t="s">
        <v>132</v>
      </c>
      <c r="EG1" s="4" t="s">
        <v>133</v>
      </c>
      <c r="EH1" s="4" t="s">
        <v>134</v>
      </c>
      <c r="EI1" s="4" t="s">
        <v>135</v>
      </c>
      <c r="EJ1" s="4" t="s">
        <v>136</v>
      </c>
      <c r="EK1" s="4" t="s">
        <v>137</v>
      </c>
      <c r="EL1" s="4" t="s">
        <v>138</v>
      </c>
      <c r="EM1" s="4" t="s">
        <v>139</v>
      </c>
      <c r="EN1" s="4" t="s">
        <v>140</v>
      </c>
      <c r="EO1" s="4" t="s">
        <v>141</v>
      </c>
      <c r="EP1" s="4" t="s">
        <v>142</v>
      </c>
      <c r="EQ1" s="4" t="s">
        <v>143</v>
      </c>
      <c r="ER1" s="4" t="s">
        <v>144</v>
      </c>
      <c r="ES1" s="4" t="s">
        <v>145</v>
      </c>
      <c r="ET1" s="4" t="s">
        <v>146</v>
      </c>
      <c r="EU1" s="4" t="s">
        <v>147</v>
      </c>
      <c r="EV1" s="4" t="s">
        <v>148</v>
      </c>
      <c r="EW1" s="4" t="s">
        <v>149</v>
      </c>
      <c r="EX1" s="4" t="s">
        <v>150</v>
      </c>
      <c r="EY1" s="4" t="s">
        <v>151</v>
      </c>
      <c r="EZ1" s="4" t="s">
        <v>152</v>
      </c>
      <c r="FA1" s="4" t="s">
        <v>153</v>
      </c>
      <c r="FB1" s="4" t="s">
        <v>154</v>
      </c>
      <c r="FC1" s="4" t="s">
        <v>155</v>
      </c>
      <c r="FD1" s="4" t="s">
        <v>156</v>
      </c>
      <c r="FE1" s="4" t="s">
        <v>157</v>
      </c>
      <c r="FF1" s="4" t="s">
        <v>158</v>
      </c>
      <c r="FG1" s="4" t="s">
        <v>159</v>
      </c>
      <c r="FH1" s="4" t="s">
        <v>160</v>
      </c>
      <c r="FI1" s="4" t="s">
        <v>161</v>
      </c>
      <c r="FJ1" s="4" t="s">
        <v>162</v>
      </c>
      <c r="FK1" s="4" t="s">
        <v>163</v>
      </c>
      <c r="FL1" s="4" t="s">
        <v>164</v>
      </c>
      <c r="FM1" s="4" t="s">
        <v>165</v>
      </c>
      <c r="FN1" s="4" t="s">
        <v>166</v>
      </c>
      <c r="FO1" s="4" t="s">
        <v>167</v>
      </c>
      <c r="FP1" s="4" t="s">
        <v>168</v>
      </c>
      <c r="FQ1" s="4" t="s">
        <v>169</v>
      </c>
      <c r="FR1" s="4" t="s">
        <v>170</v>
      </c>
      <c r="FS1" s="4" t="s">
        <v>171</v>
      </c>
      <c r="FT1" s="4" t="s">
        <v>172</v>
      </c>
      <c r="FU1" s="4" t="s">
        <v>173</v>
      </c>
      <c r="FV1" s="4" t="s">
        <v>174</v>
      </c>
      <c r="FW1" s="4" t="s">
        <v>175</v>
      </c>
      <c r="FX1" s="4" t="s">
        <v>176</v>
      </c>
      <c r="FY1" s="4" t="s">
        <v>177</v>
      </c>
      <c r="FZ1" s="4" t="s">
        <v>2773</v>
      </c>
      <c r="GA1" s="4" t="s">
        <v>2770</v>
      </c>
      <c r="GB1" s="4" t="s">
        <v>178</v>
      </c>
      <c r="GC1" s="4" t="s">
        <v>179</v>
      </c>
      <c r="GD1" s="4" t="s">
        <v>180</v>
      </c>
      <c r="GE1" s="4" t="s">
        <v>181</v>
      </c>
      <c r="GF1" s="4" t="s">
        <v>182</v>
      </c>
      <c r="GG1" s="4" t="s">
        <v>2778</v>
      </c>
      <c r="GH1" s="4" t="s">
        <v>2776</v>
      </c>
      <c r="GI1" s="4" t="s">
        <v>183</v>
      </c>
      <c r="GJ1" s="4" t="s">
        <v>184</v>
      </c>
      <c r="GK1" s="4" t="s">
        <v>185</v>
      </c>
      <c r="GL1" s="4" t="s">
        <v>186</v>
      </c>
      <c r="GM1" s="4" t="s">
        <v>187</v>
      </c>
      <c r="GN1" s="4" t="s">
        <v>188</v>
      </c>
      <c r="GO1" s="4" t="s">
        <v>189</v>
      </c>
      <c r="GP1" s="4" t="s">
        <v>190</v>
      </c>
      <c r="GQ1" s="4" t="s">
        <v>191</v>
      </c>
      <c r="GR1" s="4" t="s">
        <v>192</v>
      </c>
      <c r="GS1" s="4" t="s">
        <v>193</v>
      </c>
      <c r="GT1" s="4" t="s">
        <v>194</v>
      </c>
      <c r="GU1" s="4" t="s">
        <v>195</v>
      </c>
      <c r="GV1" s="4" t="s">
        <v>196</v>
      </c>
      <c r="GW1" s="4" t="s">
        <v>197</v>
      </c>
      <c r="GX1" s="4" t="s">
        <v>198</v>
      </c>
      <c r="GY1" s="4" t="s">
        <v>199</v>
      </c>
      <c r="GZ1" s="4" t="s">
        <v>200</v>
      </c>
      <c r="HA1" s="4" t="s">
        <v>201</v>
      </c>
      <c r="HB1" s="4" t="s">
        <v>202</v>
      </c>
      <c r="HC1" s="4" t="s">
        <v>203</v>
      </c>
      <c r="HD1" s="4" t="s">
        <v>204</v>
      </c>
      <c r="HE1" s="4" t="s">
        <v>205</v>
      </c>
      <c r="HF1" s="4" t="s">
        <v>206</v>
      </c>
      <c r="HG1" s="4" t="s">
        <v>207</v>
      </c>
      <c r="HH1" s="4" t="s">
        <v>208</v>
      </c>
      <c r="HI1" s="4" t="s">
        <v>209</v>
      </c>
      <c r="HJ1" s="4" t="s">
        <v>210</v>
      </c>
      <c r="HK1" s="4" t="s">
        <v>211</v>
      </c>
      <c r="HL1" s="4" t="s">
        <v>212</v>
      </c>
      <c r="HM1" s="4" t="s">
        <v>213</v>
      </c>
      <c r="HN1" s="4" t="s">
        <v>214</v>
      </c>
      <c r="HO1" s="4" t="s">
        <v>215</v>
      </c>
      <c r="HP1" s="4" t="s">
        <v>216</v>
      </c>
      <c r="HQ1" s="4" t="s">
        <v>217</v>
      </c>
      <c r="HR1" s="4" t="s">
        <v>218</v>
      </c>
      <c r="HS1" s="4" t="s">
        <v>219</v>
      </c>
      <c r="HT1" s="4" t="s">
        <v>220</v>
      </c>
      <c r="HU1" s="4" t="s">
        <v>221</v>
      </c>
      <c r="HV1" s="4" t="s">
        <v>222</v>
      </c>
      <c r="HW1" s="4" t="s">
        <v>223</v>
      </c>
      <c r="HX1" s="4" t="s">
        <v>224</v>
      </c>
      <c r="HY1" s="4" t="s">
        <v>225</v>
      </c>
      <c r="HZ1" s="4" t="s">
        <v>226</v>
      </c>
      <c r="IA1" s="4" t="s">
        <v>227</v>
      </c>
      <c r="IB1" s="4" t="s">
        <v>228</v>
      </c>
      <c r="IC1" s="4" t="s">
        <v>229</v>
      </c>
      <c r="ID1" s="4" t="s">
        <v>230</v>
      </c>
      <c r="IE1" s="4" t="s">
        <v>231</v>
      </c>
      <c r="IF1" s="4" t="s">
        <v>2572</v>
      </c>
      <c r="IG1" s="4" t="s">
        <v>2569</v>
      </c>
      <c r="IH1" s="4" t="s">
        <v>2567</v>
      </c>
      <c r="II1" s="4" t="s">
        <v>232</v>
      </c>
      <c r="IJ1" s="4" t="s">
        <v>233</v>
      </c>
      <c r="IK1" s="4" t="s">
        <v>234</v>
      </c>
      <c r="IL1" s="4" t="s">
        <v>235</v>
      </c>
      <c r="IM1" s="4" t="s">
        <v>236</v>
      </c>
      <c r="IN1" s="4" t="s">
        <v>237</v>
      </c>
      <c r="IO1" s="4" t="s">
        <v>238</v>
      </c>
      <c r="IP1" s="4" t="s">
        <v>239</v>
      </c>
      <c r="IQ1" s="4" t="s">
        <v>240</v>
      </c>
      <c r="IR1" s="4" t="s">
        <v>241</v>
      </c>
      <c r="IS1" s="4" t="s">
        <v>242</v>
      </c>
      <c r="IT1" s="4" t="s">
        <v>243</v>
      </c>
      <c r="IU1" s="4" t="s">
        <v>244</v>
      </c>
      <c r="IV1" s="4" t="s">
        <v>245</v>
      </c>
      <c r="IW1" s="4" t="s">
        <v>246</v>
      </c>
      <c r="IX1" s="4" t="s">
        <v>247</v>
      </c>
      <c r="IY1" s="4" t="s">
        <v>248</v>
      </c>
      <c r="IZ1" s="4" t="s">
        <v>249</v>
      </c>
      <c r="JA1" s="4" t="s">
        <v>250</v>
      </c>
      <c r="JB1" s="4" t="s">
        <v>251</v>
      </c>
      <c r="JC1" s="4" t="s">
        <v>252</v>
      </c>
      <c r="JD1" s="4" t="s">
        <v>253</v>
      </c>
      <c r="JE1" s="4" t="s">
        <v>254</v>
      </c>
      <c r="JF1" s="4" t="s">
        <v>255</v>
      </c>
      <c r="JG1" s="4" t="s">
        <v>256</v>
      </c>
      <c r="JH1" s="4" t="s">
        <v>257</v>
      </c>
      <c r="JI1" s="4" t="s">
        <v>258</v>
      </c>
    </row>
    <row r="2" spans="1:269" hidden="1" x14ac:dyDescent="0.25">
      <c r="A2">
        <v>1</v>
      </c>
      <c r="B2" s="11" t="str">
        <f>A2&amp;" "&amp;D2</f>
        <v>1 2001</v>
      </c>
      <c r="C2" t="s">
        <v>259</v>
      </c>
      <c r="D2">
        <v>2001</v>
      </c>
      <c r="E2">
        <v>1</v>
      </c>
      <c r="F2" t="s">
        <v>260</v>
      </c>
      <c r="H2">
        <v>2</v>
      </c>
      <c r="I2">
        <v>1945</v>
      </c>
      <c r="J2">
        <v>0</v>
      </c>
      <c r="L2">
        <v>0</v>
      </c>
      <c r="M2" t="s">
        <v>261</v>
      </c>
      <c r="N2" t="s">
        <v>262</v>
      </c>
      <c r="O2" t="s">
        <v>262</v>
      </c>
      <c r="P2">
        <v>1</v>
      </c>
      <c r="Q2" t="s">
        <v>263</v>
      </c>
      <c r="R2">
        <v>1</v>
      </c>
      <c r="S2" t="s">
        <v>264</v>
      </c>
      <c r="T2" t="s">
        <v>265</v>
      </c>
      <c r="U2">
        <v>2</v>
      </c>
      <c r="V2">
        <v>0</v>
      </c>
      <c r="W2" t="s">
        <v>266</v>
      </c>
      <c r="X2">
        <v>0</v>
      </c>
      <c r="Y2">
        <v>0</v>
      </c>
      <c r="Z2" s="1">
        <v>37164</v>
      </c>
      <c r="AA2" s="1">
        <v>37164</v>
      </c>
      <c r="AB2" t="s">
        <v>267</v>
      </c>
      <c r="AC2" t="s">
        <v>268</v>
      </c>
      <c r="AD2" t="s">
        <v>269</v>
      </c>
      <c r="AE2">
        <v>4.4999999999999998E-2</v>
      </c>
      <c r="AF2">
        <v>0.08</v>
      </c>
      <c r="AG2">
        <v>1</v>
      </c>
      <c r="AH2">
        <v>0</v>
      </c>
      <c r="AI2">
        <v>5</v>
      </c>
      <c r="AJ2">
        <v>1</v>
      </c>
      <c r="AK2">
        <v>1</v>
      </c>
      <c r="AL2">
        <v>12</v>
      </c>
      <c r="BQ2">
        <v>4.4999999999999998E-2</v>
      </c>
      <c r="BV2">
        <v>8028471</v>
      </c>
      <c r="BW2">
        <v>8010123</v>
      </c>
      <c r="BX2">
        <v>1.002</v>
      </c>
      <c r="BY2">
        <v>-18348</v>
      </c>
      <c r="BZ2">
        <v>0</v>
      </c>
      <c r="CA2">
        <v>2408543</v>
      </c>
      <c r="CB2">
        <v>122483</v>
      </c>
      <c r="CC2">
        <v>1</v>
      </c>
      <c r="CG2">
        <v>0</v>
      </c>
      <c r="CH2">
        <v>0</v>
      </c>
      <c r="CI2">
        <v>0</v>
      </c>
      <c r="CL2" t="s">
        <v>270</v>
      </c>
      <c r="CM2">
        <v>99</v>
      </c>
      <c r="CN2">
        <v>-6.3600000000000004E-2</v>
      </c>
      <c r="CP2">
        <v>5.0200000000000002E-2</v>
      </c>
      <c r="CR2">
        <v>8.0699999999999994E-2</v>
      </c>
      <c r="DD2">
        <v>-6.3600000000000004E-2</v>
      </c>
      <c r="DE2">
        <v>0</v>
      </c>
      <c r="DF2">
        <v>0</v>
      </c>
      <c r="DG2">
        <v>0</v>
      </c>
      <c r="DH2">
        <v>0</v>
      </c>
      <c r="DL2">
        <v>-385</v>
      </c>
      <c r="DM2">
        <v>130965</v>
      </c>
      <c r="DN2">
        <v>122483</v>
      </c>
      <c r="DS2">
        <v>1273</v>
      </c>
      <c r="DT2">
        <v>0</v>
      </c>
      <c r="DV2">
        <v>254721</v>
      </c>
      <c r="DW2">
        <v>-874433</v>
      </c>
      <c r="EA2">
        <v>343517</v>
      </c>
      <c r="EK2">
        <v>-1593</v>
      </c>
      <c r="EM2">
        <v>20922</v>
      </c>
      <c r="EN2">
        <v>-19381</v>
      </c>
      <c r="EO2">
        <v>-18996</v>
      </c>
      <c r="ER2">
        <v>-276247</v>
      </c>
      <c r="ES2">
        <v>-396621</v>
      </c>
      <c r="ET2">
        <v>-371715</v>
      </c>
      <c r="FA2">
        <v>-24906</v>
      </c>
      <c r="FC2">
        <v>-4578</v>
      </c>
      <c r="FD2">
        <v>-330</v>
      </c>
      <c r="FE2">
        <v>-4074</v>
      </c>
      <c r="FF2">
        <v>-405603</v>
      </c>
      <c r="FH2">
        <v>7236735</v>
      </c>
      <c r="FI2">
        <v>7918585</v>
      </c>
      <c r="FJ2">
        <v>122483</v>
      </c>
      <c r="FK2">
        <v>1273</v>
      </c>
      <c r="FL2">
        <v>-874433</v>
      </c>
      <c r="FM2">
        <v>343517</v>
      </c>
      <c r="FN2">
        <v>-1593</v>
      </c>
      <c r="FO2">
        <v>1541</v>
      </c>
      <c r="FP2">
        <v>-530968</v>
      </c>
      <c r="FQ2">
        <v>-4404</v>
      </c>
      <c r="FR2">
        <v>2004</v>
      </c>
      <c r="FS2" t="s">
        <v>271</v>
      </c>
      <c r="FT2">
        <v>2</v>
      </c>
      <c r="FU2">
        <v>0.1022</v>
      </c>
      <c r="FV2">
        <v>5.0099999999999999E-2</v>
      </c>
      <c r="FW2">
        <v>5.21E-2</v>
      </c>
      <c r="FX2">
        <v>4.5499999999999999E-2</v>
      </c>
      <c r="FY2">
        <v>9.5600000000000004E-2</v>
      </c>
      <c r="GI2">
        <v>0</v>
      </c>
      <c r="GJ2">
        <v>0</v>
      </c>
      <c r="GK2">
        <v>0</v>
      </c>
      <c r="GL2">
        <v>0</v>
      </c>
      <c r="GN2">
        <v>-6.6E-3</v>
      </c>
      <c r="GO2">
        <v>2537</v>
      </c>
      <c r="GQ2">
        <v>80256</v>
      </c>
      <c r="GR2">
        <v>2408543</v>
      </c>
      <c r="GU2">
        <v>30.010999999999999</v>
      </c>
      <c r="GV2">
        <v>7720</v>
      </c>
      <c r="GX2">
        <v>27064</v>
      </c>
      <c r="GY2">
        <v>378196.06</v>
      </c>
      <c r="HA2">
        <v>13.974</v>
      </c>
      <c r="HB2">
        <v>21541</v>
      </c>
      <c r="HC2">
        <v>332821.94</v>
      </c>
      <c r="HH2">
        <v>25456.565999999999</v>
      </c>
      <c r="HI2">
        <v>2986</v>
      </c>
      <c r="HK2">
        <v>0</v>
      </c>
      <c r="HN2">
        <v>115040</v>
      </c>
      <c r="HO2">
        <v>0</v>
      </c>
      <c r="HP2">
        <v>1</v>
      </c>
      <c r="HT2">
        <v>3244967</v>
      </c>
      <c r="IF2">
        <v>0</v>
      </c>
      <c r="II2">
        <v>-0.25645000000000001</v>
      </c>
      <c r="IJ2">
        <v>0.46529999999999999</v>
      </c>
      <c r="IL2">
        <v>0.1075</v>
      </c>
      <c r="IM2">
        <v>0.53469999999999995</v>
      </c>
      <c r="IP2">
        <v>0</v>
      </c>
      <c r="IS2">
        <v>0</v>
      </c>
      <c r="IV2">
        <v>0</v>
      </c>
      <c r="IY2">
        <v>0</v>
      </c>
      <c r="JB2">
        <v>0</v>
      </c>
      <c r="JE2">
        <v>0</v>
      </c>
      <c r="JH2">
        <v>0</v>
      </c>
    </row>
    <row r="3" spans="1:269" hidden="1" x14ac:dyDescent="0.25">
      <c r="A3">
        <v>1</v>
      </c>
      <c r="B3" s="11" t="str">
        <f t="shared" ref="B3:B66" si="0">A3&amp;" "&amp;D3</f>
        <v>1 2002</v>
      </c>
      <c r="C3" t="s">
        <v>259</v>
      </c>
      <c r="D3">
        <v>2002</v>
      </c>
      <c r="E3">
        <v>1</v>
      </c>
      <c r="F3" t="s">
        <v>260</v>
      </c>
      <c r="H3">
        <v>2</v>
      </c>
      <c r="I3">
        <v>1945</v>
      </c>
      <c r="J3">
        <v>0</v>
      </c>
      <c r="L3">
        <v>0</v>
      </c>
      <c r="M3" t="s">
        <v>261</v>
      </c>
      <c r="N3" t="s">
        <v>262</v>
      </c>
      <c r="O3" t="s">
        <v>262</v>
      </c>
      <c r="P3">
        <v>1</v>
      </c>
      <c r="Q3" t="s">
        <v>263</v>
      </c>
      <c r="R3">
        <v>1</v>
      </c>
      <c r="S3" t="s">
        <v>264</v>
      </c>
      <c r="T3" t="s">
        <v>265</v>
      </c>
      <c r="U3">
        <v>2</v>
      </c>
      <c r="V3">
        <v>0</v>
      </c>
      <c r="W3" t="s">
        <v>266</v>
      </c>
      <c r="X3">
        <v>0</v>
      </c>
      <c r="Y3">
        <v>0</v>
      </c>
      <c r="Z3" s="1">
        <v>37529</v>
      </c>
      <c r="AA3" s="1">
        <v>37529</v>
      </c>
      <c r="AB3" t="s">
        <v>267</v>
      </c>
      <c r="AC3" t="s">
        <v>268</v>
      </c>
      <c r="AD3" t="s">
        <v>269</v>
      </c>
      <c r="AE3">
        <v>4.4999999999999998E-2</v>
      </c>
      <c r="AF3">
        <v>0.08</v>
      </c>
      <c r="AG3">
        <v>1</v>
      </c>
      <c r="AH3">
        <v>0</v>
      </c>
      <c r="AI3">
        <v>5</v>
      </c>
      <c r="AJ3">
        <v>1</v>
      </c>
      <c r="AK3">
        <v>1</v>
      </c>
      <c r="AL3">
        <v>18</v>
      </c>
      <c r="BQ3">
        <v>4.4999999999999998E-2</v>
      </c>
      <c r="BV3">
        <v>8100846.5</v>
      </c>
      <c r="BW3">
        <v>8493469</v>
      </c>
      <c r="BX3">
        <v>0.95399999999999996</v>
      </c>
      <c r="BY3">
        <v>392623</v>
      </c>
      <c r="BZ3">
        <v>0</v>
      </c>
      <c r="CA3">
        <v>2547775</v>
      </c>
      <c r="CB3">
        <v>123887</v>
      </c>
      <c r="CC3">
        <v>1</v>
      </c>
      <c r="CG3">
        <v>0</v>
      </c>
      <c r="CH3">
        <v>0</v>
      </c>
      <c r="CI3">
        <v>0</v>
      </c>
      <c r="CL3" t="s">
        <v>270</v>
      </c>
      <c r="CM3">
        <v>99</v>
      </c>
      <c r="CN3">
        <v>-9.2899999999999996E-2</v>
      </c>
      <c r="CP3">
        <v>-2.3199999999999998E-2</v>
      </c>
      <c r="CR3">
        <v>2.8799999999999999E-2</v>
      </c>
      <c r="DD3">
        <v>-7.8369999999999995E-2</v>
      </c>
      <c r="DE3">
        <v>0</v>
      </c>
      <c r="DF3">
        <v>0</v>
      </c>
      <c r="DG3">
        <v>0</v>
      </c>
      <c r="DH3">
        <v>0</v>
      </c>
      <c r="DL3">
        <v>-333</v>
      </c>
      <c r="DM3">
        <v>149130</v>
      </c>
      <c r="DN3">
        <v>123887</v>
      </c>
      <c r="DS3">
        <v>2091</v>
      </c>
      <c r="DT3">
        <v>0</v>
      </c>
      <c r="DV3">
        <v>275108</v>
      </c>
      <c r="DW3">
        <v>-953188</v>
      </c>
      <c r="EA3">
        <v>297845</v>
      </c>
      <c r="EK3">
        <v>-2331</v>
      </c>
      <c r="EM3">
        <v>5741</v>
      </c>
      <c r="EN3">
        <v>-4427</v>
      </c>
      <c r="EO3">
        <v>-4094</v>
      </c>
      <c r="ER3">
        <v>-381252</v>
      </c>
      <c r="ES3">
        <v>-414821</v>
      </c>
      <c r="ET3">
        <v>-389856</v>
      </c>
      <c r="FA3">
        <v>-24965</v>
      </c>
      <c r="FC3">
        <v>-5582</v>
      </c>
      <c r="FD3">
        <v>-235</v>
      </c>
      <c r="FE3">
        <v>-10410</v>
      </c>
      <c r="FF3">
        <v>-431048</v>
      </c>
      <c r="FH3">
        <v>6424435</v>
      </c>
      <c r="FI3">
        <v>7236735</v>
      </c>
      <c r="FJ3">
        <v>123887</v>
      </c>
      <c r="FK3">
        <v>2091</v>
      </c>
      <c r="FL3">
        <v>-953188</v>
      </c>
      <c r="FM3">
        <v>297845</v>
      </c>
      <c r="FN3">
        <v>-2331</v>
      </c>
      <c r="FO3">
        <v>1314</v>
      </c>
      <c r="FP3">
        <v>-656360</v>
      </c>
      <c r="FQ3">
        <v>-10645</v>
      </c>
      <c r="FR3">
        <v>2005</v>
      </c>
      <c r="FS3" t="s">
        <v>272</v>
      </c>
      <c r="FT3">
        <v>8</v>
      </c>
      <c r="FU3">
        <v>9.8799999999999999E-2</v>
      </c>
      <c r="FV3">
        <v>5.0099999999999999E-2</v>
      </c>
      <c r="FW3">
        <v>4.87E-2</v>
      </c>
      <c r="FX3">
        <v>6.3200000000000006E-2</v>
      </c>
      <c r="FY3">
        <v>0.1133</v>
      </c>
      <c r="GI3">
        <v>0</v>
      </c>
      <c r="GJ3">
        <v>0</v>
      </c>
      <c r="GK3">
        <v>0</v>
      </c>
      <c r="GL3">
        <v>0</v>
      </c>
      <c r="GN3">
        <v>1.4500000000000001E-2</v>
      </c>
      <c r="GO3">
        <v>2671</v>
      </c>
      <c r="GQ3">
        <v>81545</v>
      </c>
      <c r="GR3">
        <v>2525514</v>
      </c>
      <c r="GU3">
        <v>30.971</v>
      </c>
      <c r="GV3">
        <v>8898</v>
      </c>
      <c r="GX3">
        <v>28415</v>
      </c>
      <c r="GY3">
        <v>411556.94</v>
      </c>
      <c r="HA3">
        <v>14.484</v>
      </c>
      <c r="HB3">
        <v>22307</v>
      </c>
      <c r="HC3">
        <v>351476.38</v>
      </c>
      <c r="HH3">
        <v>26915.596000000001</v>
      </c>
      <c r="HI3">
        <v>3009</v>
      </c>
      <c r="HK3">
        <v>428</v>
      </c>
      <c r="HL3">
        <v>428</v>
      </c>
      <c r="HN3">
        <v>118858</v>
      </c>
      <c r="HO3">
        <v>0</v>
      </c>
      <c r="HP3">
        <v>1</v>
      </c>
      <c r="HT3">
        <v>3580584</v>
      </c>
      <c r="IF3">
        <v>0</v>
      </c>
      <c r="II3">
        <v>-0.17380999999999999</v>
      </c>
      <c r="IJ3">
        <v>0.46489999999999998</v>
      </c>
      <c r="IL3">
        <v>-1.2999999999999999E-2</v>
      </c>
      <c r="IM3">
        <v>0.53510000000000002</v>
      </c>
      <c r="IP3">
        <v>0</v>
      </c>
      <c r="IS3">
        <v>0</v>
      </c>
      <c r="IV3">
        <v>0</v>
      </c>
      <c r="IY3">
        <v>0</v>
      </c>
      <c r="JB3">
        <v>0</v>
      </c>
      <c r="JE3">
        <v>0</v>
      </c>
      <c r="JH3">
        <v>0</v>
      </c>
    </row>
    <row r="4" spans="1:269" hidden="1" x14ac:dyDescent="0.25">
      <c r="A4">
        <v>1</v>
      </c>
      <c r="B4" s="11" t="str">
        <f t="shared" si="0"/>
        <v>1 2003</v>
      </c>
      <c r="C4" t="s">
        <v>259</v>
      </c>
      <c r="D4">
        <v>2003</v>
      </c>
      <c r="E4">
        <v>1</v>
      </c>
      <c r="F4" t="s">
        <v>260</v>
      </c>
      <c r="H4">
        <v>2</v>
      </c>
      <c r="I4">
        <v>1945</v>
      </c>
      <c r="J4">
        <v>0</v>
      </c>
      <c r="L4">
        <v>0</v>
      </c>
      <c r="M4" t="s">
        <v>261</v>
      </c>
      <c r="N4" t="s">
        <v>262</v>
      </c>
      <c r="O4" t="s">
        <v>262</v>
      </c>
      <c r="P4">
        <v>1</v>
      </c>
      <c r="Q4" t="s">
        <v>263</v>
      </c>
      <c r="R4">
        <v>1</v>
      </c>
      <c r="S4" t="s">
        <v>264</v>
      </c>
      <c r="T4" t="s">
        <v>265</v>
      </c>
      <c r="U4">
        <v>2</v>
      </c>
      <c r="V4">
        <v>0</v>
      </c>
      <c r="W4" t="s">
        <v>266</v>
      </c>
      <c r="X4">
        <v>0</v>
      </c>
      <c r="Y4">
        <v>0</v>
      </c>
      <c r="Z4" s="1">
        <v>37894</v>
      </c>
      <c r="AA4" s="1">
        <v>37894</v>
      </c>
      <c r="AB4" t="s">
        <v>267</v>
      </c>
      <c r="AC4" t="s">
        <v>268</v>
      </c>
      <c r="AD4" t="s">
        <v>269</v>
      </c>
      <c r="AE4">
        <v>4.4999999999999998E-2</v>
      </c>
      <c r="AF4">
        <v>0.08</v>
      </c>
      <c r="AG4">
        <v>1</v>
      </c>
      <c r="AH4">
        <v>0</v>
      </c>
      <c r="AI4">
        <v>5</v>
      </c>
      <c r="AJ4">
        <v>1</v>
      </c>
      <c r="AK4">
        <v>1</v>
      </c>
      <c r="AL4">
        <v>19</v>
      </c>
      <c r="BV4">
        <v>8312500</v>
      </c>
      <c r="BW4">
        <v>9124279</v>
      </c>
      <c r="BX4">
        <v>0.91100000000000003</v>
      </c>
      <c r="BY4">
        <v>811779</v>
      </c>
      <c r="BZ4">
        <v>0</v>
      </c>
      <c r="CA4">
        <v>2677025</v>
      </c>
      <c r="CB4">
        <v>154218</v>
      </c>
      <c r="CC4">
        <v>1</v>
      </c>
      <c r="CG4">
        <v>0</v>
      </c>
      <c r="CH4">
        <v>0</v>
      </c>
      <c r="CI4">
        <v>0</v>
      </c>
      <c r="CL4" t="s">
        <v>270</v>
      </c>
      <c r="CM4">
        <v>99</v>
      </c>
      <c r="CN4">
        <v>0.1648</v>
      </c>
      <c r="CP4">
        <v>-3.5000000000000001E-3</v>
      </c>
      <c r="CR4">
        <v>4.1200000000000001E-2</v>
      </c>
      <c r="CU4">
        <v>7.5499999999999998E-2</v>
      </c>
      <c r="DD4">
        <v>-3.5500000000000002E-3</v>
      </c>
      <c r="DE4">
        <v>0</v>
      </c>
      <c r="DF4">
        <v>0</v>
      </c>
      <c r="DG4">
        <v>0</v>
      </c>
      <c r="DH4">
        <v>0</v>
      </c>
      <c r="DI4">
        <v>3.0000000000000001E-3</v>
      </c>
      <c r="DL4">
        <v>-266</v>
      </c>
      <c r="DM4">
        <v>159763</v>
      </c>
      <c r="DN4">
        <v>154218</v>
      </c>
      <c r="DS4">
        <v>2521</v>
      </c>
      <c r="DT4">
        <v>0</v>
      </c>
      <c r="DV4">
        <v>316502</v>
      </c>
      <c r="DW4">
        <v>668539</v>
      </c>
      <c r="EA4">
        <v>271698</v>
      </c>
      <c r="EK4">
        <v>-2380</v>
      </c>
      <c r="EM4">
        <v>3461</v>
      </c>
      <c r="EN4">
        <v>-2397</v>
      </c>
      <c r="EO4">
        <v>-2131</v>
      </c>
      <c r="ER4">
        <v>1255423</v>
      </c>
      <c r="ES4">
        <v>-448083</v>
      </c>
      <c r="ET4">
        <v>-423027</v>
      </c>
      <c r="FA4">
        <v>-25056</v>
      </c>
      <c r="FC4">
        <v>-5843</v>
      </c>
      <c r="FD4">
        <v>-278</v>
      </c>
      <c r="FE4">
        <v>-2842</v>
      </c>
      <c r="FF4">
        <v>-457046</v>
      </c>
      <c r="FH4">
        <v>7222812</v>
      </c>
      <c r="FI4">
        <v>6424435</v>
      </c>
      <c r="FJ4">
        <v>154218</v>
      </c>
      <c r="FK4">
        <v>2521</v>
      </c>
      <c r="FL4">
        <v>668539</v>
      </c>
      <c r="FM4">
        <v>271698</v>
      </c>
      <c r="FN4">
        <v>-2380</v>
      </c>
      <c r="FO4">
        <v>1064</v>
      </c>
      <c r="FP4">
        <v>938921</v>
      </c>
      <c r="FQ4">
        <v>-3120</v>
      </c>
      <c r="FR4">
        <v>2006</v>
      </c>
      <c r="FS4" t="s">
        <v>273</v>
      </c>
      <c r="FT4">
        <v>3</v>
      </c>
      <c r="FU4">
        <v>9.9599999999999994E-2</v>
      </c>
      <c r="FV4">
        <v>5.0099999999999999E-2</v>
      </c>
      <c r="FW4">
        <v>4.9500000000000002E-2</v>
      </c>
      <c r="FX4">
        <v>7.22E-2</v>
      </c>
      <c r="FY4">
        <v>0.12230000000000001</v>
      </c>
      <c r="GI4">
        <v>0</v>
      </c>
      <c r="GJ4">
        <v>0</v>
      </c>
      <c r="GK4">
        <v>0</v>
      </c>
      <c r="GL4">
        <v>0</v>
      </c>
      <c r="GN4">
        <v>2.2700000000000001E-2</v>
      </c>
      <c r="GQ4">
        <v>82304</v>
      </c>
      <c r="GR4">
        <v>2628626.25</v>
      </c>
      <c r="GU4">
        <v>31.937999999999999</v>
      </c>
      <c r="GV4">
        <v>9385</v>
      </c>
      <c r="GX4">
        <v>29874</v>
      </c>
      <c r="GY4">
        <v>454751.06</v>
      </c>
      <c r="HA4">
        <v>15.222</v>
      </c>
      <c r="HB4">
        <v>28951</v>
      </c>
      <c r="HC4">
        <v>430979.13</v>
      </c>
      <c r="HK4">
        <v>923</v>
      </c>
      <c r="HL4">
        <v>923</v>
      </c>
      <c r="HN4">
        <v>121563</v>
      </c>
      <c r="HO4">
        <v>0</v>
      </c>
      <c r="HP4">
        <v>1</v>
      </c>
      <c r="HT4">
        <v>3928131</v>
      </c>
      <c r="IF4">
        <v>0</v>
      </c>
      <c r="II4">
        <v>0.25829999999999997</v>
      </c>
      <c r="IJ4">
        <v>0.54790000000000005</v>
      </c>
      <c r="IL4">
        <v>0.1047</v>
      </c>
      <c r="IM4">
        <v>0.4521</v>
      </c>
      <c r="IP4">
        <v>0</v>
      </c>
      <c r="IS4">
        <v>0</v>
      </c>
      <c r="IV4">
        <v>0</v>
      </c>
      <c r="IY4">
        <v>0</v>
      </c>
      <c r="JB4">
        <v>0</v>
      </c>
      <c r="JE4">
        <v>0</v>
      </c>
      <c r="JH4">
        <v>0</v>
      </c>
    </row>
    <row r="5" spans="1:269" hidden="1" x14ac:dyDescent="0.25">
      <c r="A5">
        <v>1</v>
      </c>
      <c r="B5" s="11" t="str">
        <f t="shared" si="0"/>
        <v>1 2004</v>
      </c>
      <c r="C5" t="s">
        <v>259</v>
      </c>
      <c r="D5">
        <v>2004</v>
      </c>
      <c r="E5">
        <v>1</v>
      </c>
      <c r="F5" t="s">
        <v>260</v>
      </c>
      <c r="H5">
        <v>2</v>
      </c>
      <c r="I5">
        <v>1945</v>
      </c>
      <c r="J5">
        <v>0</v>
      </c>
      <c r="L5">
        <v>0</v>
      </c>
      <c r="M5" t="s">
        <v>261</v>
      </c>
      <c r="N5" t="s">
        <v>262</v>
      </c>
      <c r="O5" t="s">
        <v>262</v>
      </c>
      <c r="P5">
        <v>1</v>
      </c>
      <c r="Q5" t="s">
        <v>263</v>
      </c>
      <c r="R5">
        <v>1</v>
      </c>
      <c r="S5" t="s">
        <v>264</v>
      </c>
      <c r="T5" t="s">
        <v>265</v>
      </c>
      <c r="U5">
        <v>2</v>
      </c>
      <c r="V5">
        <v>0</v>
      </c>
      <c r="W5" t="s">
        <v>266</v>
      </c>
      <c r="X5">
        <v>0</v>
      </c>
      <c r="Y5">
        <v>0</v>
      </c>
      <c r="Z5" s="1">
        <v>38260</v>
      </c>
      <c r="AA5" s="1">
        <v>38260</v>
      </c>
      <c r="AB5" t="s">
        <v>267</v>
      </c>
      <c r="AC5" t="s">
        <v>268</v>
      </c>
      <c r="AD5" t="s">
        <v>269</v>
      </c>
      <c r="AE5">
        <v>4.4999999999999998E-2</v>
      </c>
      <c r="AF5">
        <v>0.08</v>
      </c>
      <c r="AG5">
        <v>1</v>
      </c>
      <c r="AH5">
        <v>0</v>
      </c>
      <c r="AI5">
        <v>5</v>
      </c>
      <c r="AJ5">
        <v>1</v>
      </c>
      <c r="AK5">
        <v>1</v>
      </c>
      <c r="AL5">
        <v>19</v>
      </c>
      <c r="BQ5">
        <v>4.4999999999999998E-2</v>
      </c>
      <c r="BV5">
        <v>8563945</v>
      </c>
      <c r="BW5">
        <v>9546478</v>
      </c>
      <c r="BX5">
        <v>0.89700000000000002</v>
      </c>
      <c r="BY5">
        <v>982533</v>
      </c>
      <c r="BZ5">
        <v>0</v>
      </c>
      <c r="CA5">
        <v>2702393</v>
      </c>
      <c r="CB5">
        <v>170713</v>
      </c>
      <c r="CC5">
        <v>1</v>
      </c>
      <c r="CG5">
        <v>0</v>
      </c>
      <c r="CH5">
        <v>0</v>
      </c>
      <c r="CI5">
        <v>0</v>
      </c>
      <c r="CL5" t="s">
        <v>270</v>
      </c>
      <c r="CM5">
        <v>99</v>
      </c>
      <c r="CN5">
        <v>0.10059999999999999</v>
      </c>
      <c r="CP5">
        <v>5.4100000000000002E-2</v>
      </c>
      <c r="CR5">
        <v>3.7699999999999997E-2</v>
      </c>
      <c r="CU5">
        <v>8.5099999999999995E-2</v>
      </c>
      <c r="DD5">
        <v>2.1530000000000001E-2</v>
      </c>
      <c r="DE5">
        <v>0</v>
      </c>
      <c r="DF5">
        <v>0</v>
      </c>
      <c r="DG5">
        <v>0</v>
      </c>
      <c r="DH5">
        <v>0</v>
      </c>
      <c r="DI5">
        <v>5.8000000000000003E-2</v>
      </c>
      <c r="DL5">
        <v>-283</v>
      </c>
      <c r="DM5">
        <v>166973</v>
      </c>
      <c r="DN5">
        <v>170713</v>
      </c>
      <c r="DS5">
        <v>1575</v>
      </c>
      <c r="DT5">
        <v>0</v>
      </c>
      <c r="DV5">
        <v>339261</v>
      </c>
      <c r="DW5">
        <v>457981</v>
      </c>
      <c r="EA5">
        <v>268876</v>
      </c>
      <c r="EK5">
        <v>-2390</v>
      </c>
      <c r="EM5">
        <v>4892</v>
      </c>
      <c r="EN5">
        <v>-3601</v>
      </c>
      <c r="EO5">
        <v>-3318</v>
      </c>
      <c r="ER5">
        <v>1065019</v>
      </c>
      <c r="ES5">
        <v>-480064</v>
      </c>
      <c r="ET5">
        <v>-448658</v>
      </c>
      <c r="FA5">
        <v>-31406</v>
      </c>
      <c r="FC5">
        <v>-5892</v>
      </c>
      <c r="FD5">
        <v>-269</v>
      </c>
      <c r="FE5">
        <v>-6008</v>
      </c>
      <c r="FF5">
        <v>-492233</v>
      </c>
      <c r="FH5">
        <v>7795598</v>
      </c>
      <c r="FI5">
        <v>7222812</v>
      </c>
      <c r="FJ5">
        <v>170713</v>
      </c>
      <c r="FK5">
        <v>1575</v>
      </c>
      <c r="FL5">
        <v>457981</v>
      </c>
      <c r="FM5">
        <v>268876</v>
      </c>
      <c r="FN5">
        <v>-2390</v>
      </c>
      <c r="FO5">
        <v>1291</v>
      </c>
      <c r="FP5">
        <v>725758</v>
      </c>
      <c r="FQ5">
        <v>-6277</v>
      </c>
      <c r="FR5">
        <v>2007</v>
      </c>
      <c r="FS5" t="s">
        <v>273</v>
      </c>
      <c r="FT5">
        <v>3</v>
      </c>
      <c r="FU5">
        <v>9.8799999999999999E-2</v>
      </c>
      <c r="FV5">
        <v>5.0099999999999999E-2</v>
      </c>
      <c r="FW5">
        <v>4.87E-2</v>
      </c>
      <c r="FX5">
        <v>7.6700000000000004E-2</v>
      </c>
      <c r="FY5">
        <v>0.1268</v>
      </c>
      <c r="GI5">
        <v>0</v>
      </c>
      <c r="GJ5">
        <v>0</v>
      </c>
      <c r="GK5">
        <v>0</v>
      </c>
      <c r="GL5">
        <v>0</v>
      </c>
      <c r="GN5">
        <v>2.8000000000000001E-2</v>
      </c>
      <c r="GO5">
        <v>2950</v>
      </c>
      <c r="GQ5">
        <v>81249</v>
      </c>
      <c r="GR5">
        <v>2625617.5</v>
      </c>
      <c r="GU5">
        <v>32.316000000000003</v>
      </c>
      <c r="GV5">
        <v>9507</v>
      </c>
      <c r="GX5">
        <v>31438</v>
      </c>
      <c r="GY5">
        <v>497945.22</v>
      </c>
      <c r="HA5">
        <v>15.839</v>
      </c>
      <c r="HB5">
        <v>23969</v>
      </c>
      <c r="HC5">
        <v>401661.66</v>
      </c>
      <c r="HH5">
        <v>31075.668000000001</v>
      </c>
      <c r="HI5">
        <v>3079</v>
      </c>
      <c r="HK5">
        <v>1440</v>
      </c>
      <c r="HL5">
        <v>1440</v>
      </c>
      <c r="HN5">
        <v>122194</v>
      </c>
      <c r="HO5">
        <v>0</v>
      </c>
      <c r="HP5">
        <v>1</v>
      </c>
      <c r="HT5">
        <v>4496854</v>
      </c>
      <c r="IF5">
        <v>0</v>
      </c>
      <c r="II5">
        <v>0.16005</v>
      </c>
      <c r="IJ5">
        <v>0.5786</v>
      </c>
      <c r="IL5">
        <v>4.8599999999999997E-2</v>
      </c>
      <c r="IM5">
        <v>0.4214</v>
      </c>
      <c r="IP5">
        <v>0</v>
      </c>
      <c r="IS5">
        <v>0</v>
      </c>
      <c r="IV5">
        <v>0</v>
      </c>
      <c r="IY5">
        <v>0</v>
      </c>
      <c r="JB5">
        <v>0</v>
      </c>
      <c r="JE5">
        <v>0</v>
      </c>
      <c r="JH5">
        <v>0</v>
      </c>
    </row>
    <row r="6" spans="1:269" hidden="1" x14ac:dyDescent="0.25">
      <c r="A6">
        <v>1</v>
      </c>
      <c r="B6" s="11" t="str">
        <f t="shared" si="0"/>
        <v>1 2005</v>
      </c>
      <c r="C6" t="s">
        <v>259</v>
      </c>
      <c r="D6">
        <v>2005</v>
      </c>
      <c r="E6">
        <v>1</v>
      </c>
      <c r="F6" t="s">
        <v>260</v>
      </c>
      <c r="H6">
        <v>2</v>
      </c>
      <c r="I6">
        <v>1945</v>
      </c>
      <c r="J6">
        <v>0</v>
      </c>
      <c r="L6">
        <v>0</v>
      </c>
      <c r="M6" t="s">
        <v>261</v>
      </c>
      <c r="N6" t="s">
        <v>262</v>
      </c>
      <c r="O6" t="s">
        <v>262</v>
      </c>
      <c r="P6">
        <v>1</v>
      </c>
      <c r="Q6" t="s">
        <v>263</v>
      </c>
      <c r="R6">
        <v>1</v>
      </c>
      <c r="S6" t="s">
        <v>264</v>
      </c>
      <c r="T6" t="s">
        <v>265</v>
      </c>
      <c r="U6">
        <v>2</v>
      </c>
      <c r="V6">
        <v>0</v>
      </c>
      <c r="W6" t="s">
        <v>266</v>
      </c>
      <c r="X6">
        <v>0</v>
      </c>
      <c r="Y6">
        <v>0</v>
      </c>
      <c r="Z6" s="1">
        <v>38625</v>
      </c>
      <c r="AA6" s="1">
        <v>38625</v>
      </c>
      <c r="AB6" t="s">
        <v>267</v>
      </c>
      <c r="AC6" t="s">
        <v>268</v>
      </c>
      <c r="AD6" t="s">
        <v>269</v>
      </c>
      <c r="AE6">
        <v>4.4999999999999998E-2</v>
      </c>
      <c r="AF6">
        <v>0.08</v>
      </c>
      <c r="AG6">
        <v>1</v>
      </c>
      <c r="AH6">
        <v>0</v>
      </c>
      <c r="AI6">
        <v>5</v>
      </c>
      <c r="AJ6">
        <v>1</v>
      </c>
      <c r="AK6">
        <v>1</v>
      </c>
      <c r="AL6">
        <v>19</v>
      </c>
      <c r="BQ6">
        <v>4.4999999999999998E-2</v>
      </c>
      <c r="BV6">
        <v>8935358</v>
      </c>
      <c r="BW6">
        <v>10634976</v>
      </c>
      <c r="BX6">
        <v>0.84</v>
      </c>
      <c r="BY6">
        <v>1699618</v>
      </c>
      <c r="BZ6">
        <v>0</v>
      </c>
      <c r="CA6">
        <v>2982122</v>
      </c>
      <c r="CB6">
        <v>195846</v>
      </c>
      <c r="CC6">
        <v>1</v>
      </c>
      <c r="CG6">
        <v>0</v>
      </c>
      <c r="CH6">
        <v>0</v>
      </c>
      <c r="CI6">
        <v>0</v>
      </c>
      <c r="CL6" t="s">
        <v>270</v>
      </c>
      <c r="CM6">
        <v>99</v>
      </c>
      <c r="CN6">
        <v>0.10979999999999999</v>
      </c>
      <c r="CP6">
        <v>0.12740000000000001</v>
      </c>
      <c r="CR6">
        <v>4.0099999999999997E-2</v>
      </c>
      <c r="CU6">
        <v>7.7799999999999994E-2</v>
      </c>
      <c r="DD6">
        <v>3.8600000000000002E-2</v>
      </c>
      <c r="DE6">
        <v>0</v>
      </c>
      <c r="DF6">
        <v>0</v>
      </c>
      <c r="DG6">
        <v>0</v>
      </c>
      <c r="DH6">
        <v>0</v>
      </c>
      <c r="DI6">
        <v>0.125</v>
      </c>
      <c r="DJ6">
        <v>4.3999999999999997E-2</v>
      </c>
      <c r="DL6">
        <v>-448</v>
      </c>
      <c r="DM6">
        <v>158128</v>
      </c>
      <c r="DN6">
        <v>195846</v>
      </c>
      <c r="DS6">
        <v>2185</v>
      </c>
      <c r="DT6">
        <v>0</v>
      </c>
      <c r="DV6">
        <v>356159</v>
      </c>
      <c r="DW6">
        <v>545826</v>
      </c>
      <c r="EA6">
        <v>295631</v>
      </c>
      <c r="EK6">
        <v>-2652</v>
      </c>
      <c r="EM6">
        <v>17604</v>
      </c>
      <c r="EN6">
        <v>-15396</v>
      </c>
      <c r="EO6">
        <v>-14948</v>
      </c>
      <c r="ER6">
        <v>1197172</v>
      </c>
      <c r="ES6">
        <v>-518308</v>
      </c>
      <c r="ET6">
        <v>-487348</v>
      </c>
      <c r="FA6">
        <v>-30960</v>
      </c>
      <c r="FC6">
        <v>-6898</v>
      </c>
      <c r="FD6">
        <v>-294</v>
      </c>
      <c r="FE6">
        <v>-2755</v>
      </c>
      <c r="FF6">
        <v>-528255</v>
      </c>
      <c r="FH6">
        <v>8464515</v>
      </c>
      <c r="FI6">
        <v>7795598</v>
      </c>
      <c r="FJ6">
        <v>195846</v>
      </c>
      <c r="FK6">
        <v>2185</v>
      </c>
      <c r="FL6">
        <v>545826</v>
      </c>
      <c r="FM6">
        <v>295631</v>
      </c>
      <c r="FN6">
        <v>-2652</v>
      </c>
      <c r="FO6">
        <v>2208</v>
      </c>
      <c r="FP6">
        <v>841013</v>
      </c>
      <c r="FQ6">
        <v>-3049</v>
      </c>
      <c r="FR6">
        <v>2008</v>
      </c>
      <c r="FS6" t="s">
        <v>273</v>
      </c>
      <c r="FT6">
        <v>3</v>
      </c>
      <c r="FU6">
        <v>9.8799999999999999E-2</v>
      </c>
      <c r="FV6">
        <v>5.0099999999999999E-2</v>
      </c>
      <c r="FW6">
        <v>4.87E-2</v>
      </c>
      <c r="FX6">
        <v>9.3299999999999994E-2</v>
      </c>
      <c r="FY6">
        <v>0.1434</v>
      </c>
      <c r="GI6">
        <v>0</v>
      </c>
      <c r="GJ6">
        <v>0</v>
      </c>
      <c r="GK6">
        <v>0</v>
      </c>
      <c r="GL6">
        <v>0</v>
      </c>
      <c r="GN6">
        <v>4.4600000000000001E-2</v>
      </c>
      <c r="GO6">
        <v>3140</v>
      </c>
      <c r="GQ6">
        <v>82830</v>
      </c>
      <c r="GR6">
        <v>2808823</v>
      </c>
      <c r="GU6">
        <v>33.911000000000001</v>
      </c>
      <c r="GV6">
        <v>9959</v>
      </c>
      <c r="GX6">
        <v>33266</v>
      </c>
      <c r="GY6">
        <v>539462.06000000006</v>
      </c>
      <c r="HA6">
        <v>16.216999999999999</v>
      </c>
      <c r="HB6">
        <v>25260</v>
      </c>
      <c r="HC6">
        <v>431066.75</v>
      </c>
      <c r="HH6">
        <v>33441.309000000001</v>
      </c>
      <c r="HI6">
        <v>3113</v>
      </c>
      <c r="HK6">
        <v>1753</v>
      </c>
      <c r="HL6">
        <v>1753</v>
      </c>
      <c r="HN6">
        <v>126055</v>
      </c>
      <c r="HO6">
        <v>0</v>
      </c>
      <c r="HP6">
        <v>1</v>
      </c>
      <c r="HT6">
        <v>5076621</v>
      </c>
      <c r="IF6">
        <v>0</v>
      </c>
      <c r="II6">
        <v>0.16872999999999999</v>
      </c>
      <c r="IJ6">
        <v>0.58720000000000006</v>
      </c>
      <c r="IL6">
        <v>4.7500000000000001E-2</v>
      </c>
      <c r="IM6">
        <v>0.4128</v>
      </c>
      <c r="IP6">
        <v>0</v>
      </c>
      <c r="IS6">
        <v>0</v>
      </c>
      <c r="IV6">
        <v>0</v>
      </c>
      <c r="IY6">
        <v>0</v>
      </c>
      <c r="JB6">
        <v>0</v>
      </c>
      <c r="JE6">
        <v>0</v>
      </c>
      <c r="JH6">
        <v>0</v>
      </c>
    </row>
    <row r="7" spans="1:269" hidden="1" x14ac:dyDescent="0.25">
      <c r="A7">
        <v>1</v>
      </c>
      <c r="B7" s="11" t="str">
        <f t="shared" si="0"/>
        <v>1 2006</v>
      </c>
      <c r="C7" t="s">
        <v>259</v>
      </c>
      <c r="D7">
        <v>2006</v>
      </c>
      <c r="E7">
        <v>1</v>
      </c>
      <c r="F7" t="s">
        <v>260</v>
      </c>
      <c r="H7">
        <v>2</v>
      </c>
      <c r="I7">
        <v>1945</v>
      </c>
      <c r="J7">
        <v>0</v>
      </c>
      <c r="L7">
        <v>0</v>
      </c>
      <c r="M7" t="s">
        <v>261</v>
      </c>
      <c r="N7" t="s">
        <v>262</v>
      </c>
      <c r="O7" t="s">
        <v>262</v>
      </c>
      <c r="P7">
        <v>1</v>
      </c>
      <c r="Q7" t="s">
        <v>263</v>
      </c>
      <c r="R7">
        <v>1</v>
      </c>
      <c r="S7" t="s">
        <v>264</v>
      </c>
      <c r="T7" t="s">
        <v>265</v>
      </c>
      <c r="U7">
        <v>2</v>
      </c>
      <c r="V7">
        <v>0</v>
      </c>
      <c r="W7" t="s">
        <v>266</v>
      </c>
      <c r="X7">
        <v>0</v>
      </c>
      <c r="Y7">
        <v>0</v>
      </c>
      <c r="Z7" s="1">
        <v>38990</v>
      </c>
      <c r="AA7" s="1">
        <v>38990</v>
      </c>
      <c r="AB7" t="s">
        <v>267</v>
      </c>
      <c r="AC7" t="s">
        <v>268</v>
      </c>
      <c r="AD7" t="s">
        <v>269</v>
      </c>
      <c r="AE7">
        <v>4.4999999999999998E-2</v>
      </c>
      <c r="AF7">
        <v>0.08</v>
      </c>
      <c r="AG7">
        <v>1</v>
      </c>
      <c r="AH7">
        <v>0</v>
      </c>
      <c r="AI7">
        <v>5</v>
      </c>
      <c r="AJ7">
        <v>1</v>
      </c>
      <c r="AK7">
        <v>1</v>
      </c>
      <c r="AL7">
        <v>19</v>
      </c>
      <c r="BQ7">
        <v>4.4999999999999998E-2</v>
      </c>
      <c r="BV7">
        <v>9287531</v>
      </c>
      <c r="BW7">
        <v>11457564</v>
      </c>
      <c r="BX7">
        <v>0.81100000000000005</v>
      </c>
      <c r="BY7">
        <v>2170033</v>
      </c>
      <c r="BZ7">
        <v>0</v>
      </c>
      <c r="CA7">
        <v>3070146</v>
      </c>
      <c r="CB7">
        <v>241750</v>
      </c>
      <c r="CC7">
        <v>1</v>
      </c>
      <c r="CG7">
        <v>0</v>
      </c>
      <c r="CH7">
        <v>0</v>
      </c>
      <c r="CI7">
        <v>0</v>
      </c>
      <c r="CL7" t="s">
        <v>274</v>
      </c>
      <c r="CM7">
        <v>99</v>
      </c>
      <c r="CN7">
        <v>8.3699999999999997E-2</v>
      </c>
      <c r="CP7">
        <v>9.8000000000000004E-2</v>
      </c>
      <c r="CR7">
        <v>7.0999999999999994E-2</v>
      </c>
      <c r="CU7">
        <v>7.5800000000000006E-2</v>
      </c>
      <c r="DD7">
        <v>4.598E-2</v>
      </c>
      <c r="DE7">
        <v>0</v>
      </c>
      <c r="DF7">
        <v>0</v>
      </c>
      <c r="DG7">
        <v>0</v>
      </c>
      <c r="DH7">
        <v>0</v>
      </c>
      <c r="DI7">
        <v>9.8000000000000004E-2</v>
      </c>
      <c r="DJ7">
        <v>7.2999999999999995E-2</v>
      </c>
      <c r="DL7">
        <v>-504</v>
      </c>
      <c r="DM7">
        <v>184144</v>
      </c>
      <c r="DN7">
        <v>241750</v>
      </c>
      <c r="DS7">
        <v>2982</v>
      </c>
      <c r="DT7">
        <v>0</v>
      </c>
      <c r="DV7">
        <v>428876</v>
      </c>
      <c r="DW7">
        <v>375025</v>
      </c>
      <c r="EA7">
        <v>329459</v>
      </c>
      <c r="EK7">
        <v>-3216</v>
      </c>
      <c r="EM7">
        <v>35407</v>
      </c>
      <c r="EN7">
        <v>-33071</v>
      </c>
      <c r="EO7">
        <v>-32567</v>
      </c>
      <c r="ER7">
        <v>1132480</v>
      </c>
      <c r="ES7">
        <v>-583573</v>
      </c>
      <c r="ET7">
        <v>-551793</v>
      </c>
      <c r="FA7">
        <v>-31780</v>
      </c>
      <c r="FC7">
        <v>-7850</v>
      </c>
      <c r="FD7">
        <v>-337</v>
      </c>
      <c r="FE7">
        <v>-3368</v>
      </c>
      <c r="FF7">
        <v>-595128</v>
      </c>
      <c r="FH7">
        <v>9001867</v>
      </c>
      <c r="FI7">
        <v>8464515</v>
      </c>
      <c r="FJ7">
        <v>241750</v>
      </c>
      <c r="FK7">
        <v>2982</v>
      </c>
      <c r="FL7">
        <v>375025</v>
      </c>
      <c r="FM7">
        <v>329459</v>
      </c>
      <c r="FN7">
        <v>-3216</v>
      </c>
      <c r="FO7">
        <v>2336</v>
      </c>
      <c r="FP7">
        <v>703604</v>
      </c>
      <c r="FQ7">
        <v>-3705</v>
      </c>
      <c r="FR7">
        <v>2009</v>
      </c>
      <c r="FS7" t="s">
        <v>273</v>
      </c>
      <c r="FT7">
        <v>3</v>
      </c>
      <c r="FU7">
        <v>0.10059999999999999</v>
      </c>
      <c r="FV7">
        <v>5.0099999999999999E-2</v>
      </c>
      <c r="FW7">
        <v>5.0500000000000003E-2</v>
      </c>
      <c r="FX7">
        <v>0.1021</v>
      </c>
      <c r="FY7">
        <v>0.1522</v>
      </c>
      <c r="GI7">
        <v>0</v>
      </c>
      <c r="GJ7">
        <v>0</v>
      </c>
      <c r="GK7">
        <v>0</v>
      </c>
      <c r="GL7">
        <v>0</v>
      </c>
      <c r="GN7">
        <v>5.16E-2</v>
      </c>
      <c r="GO7">
        <v>3221</v>
      </c>
      <c r="GQ7">
        <v>84482</v>
      </c>
      <c r="GR7">
        <v>2952186.75</v>
      </c>
      <c r="GU7">
        <v>34.945</v>
      </c>
      <c r="GV7">
        <v>10416</v>
      </c>
      <c r="GX7">
        <v>34498</v>
      </c>
      <c r="GY7">
        <v>615907.93999999994</v>
      </c>
      <c r="HA7">
        <v>17.853000000000002</v>
      </c>
      <c r="HB7">
        <v>26189</v>
      </c>
      <c r="HC7">
        <v>495497.16</v>
      </c>
      <c r="HH7">
        <v>37664.707000000002</v>
      </c>
      <c r="HI7">
        <v>3183</v>
      </c>
      <c r="HK7">
        <v>1905</v>
      </c>
      <c r="HL7">
        <v>1905</v>
      </c>
      <c r="HN7">
        <v>129396</v>
      </c>
      <c r="HO7">
        <v>0</v>
      </c>
      <c r="HP7">
        <v>1</v>
      </c>
      <c r="HT7">
        <v>5540766</v>
      </c>
      <c r="IF7">
        <v>0</v>
      </c>
      <c r="II7">
        <v>0.12317</v>
      </c>
      <c r="IJ7">
        <v>0.6351</v>
      </c>
      <c r="IL7">
        <v>3.4500000000000003E-2</v>
      </c>
      <c r="IM7">
        <v>0.3649</v>
      </c>
      <c r="IP7">
        <v>0</v>
      </c>
      <c r="IS7">
        <v>0</v>
      </c>
      <c r="IV7">
        <v>0</v>
      </c>
      <c r="IY7">
        <v>0</v>
      </c>
      <c r="JB7">
        <v>0</v>
      </c>
      <c r="JE7">
        <v>0</v>
      </c>
      <c r="JH7">
        <v>0</v>
      </c>
    </row>
    <row r="8" spans="1:269" hidden="1" x14ac:dyDescent="0.25">
      <c r="A8">
        <v>1</v>
      </c>
      <c r="B8" s="11" t="str">
        <f t="shared" si="0"/>
        <v>1 2007</v>
      </c>
      <c r="C8" t="s">
        <v>259</v>
      </c>
      <c r="D8">
        <v>2007</v>
      </c>
      <c r="E8">
        <v>1</v>
      </c>
      <c r="F8" t="s">
        <v>260</v>
      </c>
      <c r="H8">
        <v>2</v>
      </c>
      <c r="I8">
        <v>1945</v>
      </c>
      <c r="J8">
        <v>0</v>
      </c>
      <c r="L8">
        <v>0</v>
      </c>
      <c r="M8" t="s">
        <v>261</v>
      </c>
      <c r="N8" t="s">
        <v>262</v>
      </c>
      <c r="O8" t="s">
        <v>262</v>
      </c>
      <c r="P8">
        <v>1</v>
      </c>
      <c r="Q8" t="s">
        <v>263</v>
      </c>
      <c r="R8">
        <v>1</v>
      </c>
      <c r="S8" t="s">
        <v>264</v>
      </c>
      <c r="T8" t="s">
        <v>265</v>
      </c>
      <c r="U8">
        <v>2</v>
      </c>
      <c r="V8">
        <v>0</v>
      </c>
      <c r="W8" t="s">
        <v>266</v>
      </c>
      <c r="X8">
        <v>0</v>
      </c>
      <c r="Y8">
        <v>0</v>
      </c>
      <c r="Z8" s="1">
        <v>39355</v>
      </c>
      <c r="AA8" s="1">
        <v>39355</v>
      </c>
      <c r="AB8" t="s">
        <v>267</v>
      </c>
      <c r="AC8" t="s">
        <v>268</v>
      </c>
      <c r="AD8" t="s">
        <v>269</v>
      </c>
      <c r="AE8">
        <v>4.4999999999999998E-2</v>
      </c>
      <c r="AF8">
        <v>0.08</v>
      </c>
      <c r="AG8">
        <v>1</v>
      </c>
      <c r="AH8">
        <v>0</v>
      </c>
      <c r="AI8">
        <v>5</v>
      </c>
      <c r="AJ8">
        <v>1</v>
      </c>
      <c r="AK8">
        <v>1</v>
      </c>
      <c r="AL8">
        <v>19</v>
      </c>
      <c r="BQ8">
        <v>4.4999999999999998E-2</v>
      </c>
      <c r="BV8">
        <v>9770897</v>
      </c>
      <c r="BW8">
        <v>12370342</v>
      </c>
      <c r="BX8">
        <v>0.79</v>
      </c>
      <c r="BY8">
        <v>2599445</v>
      </c>
      <c r="BZ8">
        <v>0</v>
      </c>
      <c r="CA8">
        <v>3389156</v>
      </c>
      <c r="CB8">
        <v>277254</v>
      </c>
      <c r="CC8">
        <v>1</v>
      </c>
      <c r="CG8">
        <v>0</v>
      </c>
      <c r="CH8">
        <v>0</v>
      </c>
      <c r="CI8">
        <v>0</v>
      </c>
      <c r="CL8" t="s">
        <v>274</v>
      </c>
      <c r="CM8">
        <v>99</v>
      </c>
      <c r="CN8">
        <v>0.1792</v>
      </c>
      <c r="CP8">
        <v>0.1235</v>
      </c>
      <c r="CR8">
        <v>0.12859999999999999</v>
      </c>
      <c r="CU8">
        <v>7.2700000000000001E-2</v>
      </c>
      <c r="DD8">
        <v>6.4049999999999996E-2</v>
      </c>
      <c r="DE8">
        <v>0</v>
      </c>
      <c r="DF8">
        <v>0</v>
      </c>
      <c r="DG8">
        <v>0</v>
      </c>
      <c r="DH8">
        <v>0</v>
      </c>
      <c r="DI8">
        <v>0.124</v>
      </c>
      <c r="DJ8">
        <v>0.128</v>
      </c>
      <c r="DL8">
        <v>-727</v>
      </c>
      <c r="DM8">
        <v>181734</v>
      </c>
      <c r="DN8">
        <v>277254</v>
      </c>
      <c r="DS8">
        <v>2406</v>
      </c>
      <c r="DT8">
        <v>0</v>
      </c>
      <c r="DV8">
        <v>461394</v>
      </c>
      <c r="DW8">
        <v>1249495</v>
      </c>
      <c r="EA8">
        <v>347272</v>
      </c>
      <c r="EK8">
        <v>-3725</v>
      </c>
      <c r="EM8">
        <v>58925</v>
      </c>
      <c r="EN8">
        <v>-55375</v>
      </c>
      <c r="EO8">
        <v>-54648</v>
      </c>
      <c r="ER8">
        <v>2057986</v>
      </c>
      <c r="ES8">
        <v>-647490</v>
      </c>
      <c r="ET8">
        <v>-615661</v>
      </c>
      <c r="FA8">
        <v>-31829</v>
      </c>
      <c r="FC8">
        <v>-7813</v>
      </c>
      <c r="FD8">
        <v>-298</v>
      </c>
      <c r="FE8">
        <v>-3034</v>
      </c>
      <c r="FF8">
        <v>-658635</v>
      </c>
      <c r="FH8">
        <v>10401218</v>
      </c>
      <c r="FI8">
        <v>9001867</v>
      </c>
      <c r="FJ8">
        <v>277254</v>
      </c>
      <c r="FK8">
        <v>2406</v>
      </c>
      <c r="FL8">
        <v>1249495</v>
      </c>
      <c r="FM8">
        <v>347272</v>
      </c>
      <c r="FN8">
        <v>-3725</v>
      </c>
      <c r="FO8">
        <v>3550</v>
      </c>
      <c r="FP8">
        <v>1596592</v>
      </c>
      <c r="FQ8">
        <v>-3332</v>
      </c>
      <c r="FR8">
        <v>2010</v>
      </c>
      <c r="FS8" t="s">
        <v>273</v>
      </c>
      <c r="FT8">
        <v>3</v>
      </c>
      <c r="FU8">
        <v>0.1002</v>
      </c>
      <c r="FV8">
        <v>5.0099999999999999E-2</v>
      </c>
      <c r="FW8">
        <v>5.0099999999999999E-2</v>
      </c>
      <c r="FX8">
        <v>0.1052</v>
      </c>
      <c r="FY8">
        <v>0.15529999999999999</v>
      </c>
      <c r="GI8">
        <v>0</v>
      </c>
      <c r="GJ8">
        <v>0</v>
      </c>
      <c r="GK8">
        <v>0</v>
      </c>
      <c r="GL8">
        <v>0</v>
      </c>
      <c r="GN8">
        <v>5.5100000000000003E-2</v>
      </c>
      <c r="GO8">
        <v>3286</v>
      </c>
      <c r="GQ8">
        <v>86668</v>
      </c>
      <c r="GR8">
        <v>3169432.25</v>
      </c>
      <c r="GU8">
        <v>36.57</v>
      </c>
      <c r="GV8">
        <v>10826</v>
      </c>
      <c r="GX8">
        <v>35852</v>
      </c>
      <c r="GY8">
        <v>650343.5</v>
      </c>
      <c r="HA8">
        <v>18.14</v>
      </c>
      <c r="HB8">
        <v>27302</v>
      </c>
      <c r="HC8">
        <v>527509.43999999994</v>
      </c>
      <c r="HH8">
        <v>38824.120999999999</v>
      </c>
      <c r="HI8">
        <v>3225</v>
      </c>
      <c r="HK8">
        <v>2039</v>
      </c>
      <c r="HL8">
        <v>2039</v>
      </c>
      <c r="HN8">
        <v>133346</v>
      </c>
      <c r="HO8">
        <v>0</v>
      </c>
      <c r="HP8">
        <v>1</v>
      </c>
      <c r="HT8">
        <v>5911861</v>
      </c>
      <c r="IA8">
        <v>10344692</v>
      </c>
      <c r="IF8">
        <v>0</v>
      </c>
      <c r="II8">
        <v>0.18867999999999999</v>
      </c>
      <c r="IJ8">
        <v>0.64890000000000003</v>
      </c>
      <c r="IL8">
        <v>0.1648</v>
      </c>
      <c r="IM8">
        <v>0.35110000000000002</v>
      </c>
      <c r="IP8">
        <v>0</v>
      </c>
      <c r="IS8">
        <v>0</v>
      </c>
      <c r="IV8">
        <v>0</v>
      </c>
      <c r="IY8">
        <v>0</v>
      </c>
      <c r="JB8">
        <v>0</v>
      </c>
      <c r="JE8">
        <v>0</v>
      </c>
      <c r="JH8">
        <v>0</v>
      </c>
    </row>
    <row r="9" spans="1:269" hidden="1" x14ac:dyDescent="0.25">
      <c r="A9">
        <v>1</v>
      </c>
      <c r="B9" s="11" t="str">
        <f t="shared" si="0"/>
        <v>1 2008</v>
      </c>
      <c r="C9" t="s">
        <v>259</v>
      </c>
      <c r="D9">
        <v>2008</v>
      </c>
      <c r="E9">
        <v>1</v>
      </c>
      <c r="F9" t="s">
        <v>260</v>
      </c>
      <c r="H9">
        <v>2</v>
      </c>
      <c r="I9">
        <v>1945</v>
      </c>
      <c r="J9">
        <v>0</v>
      </c>
      <c r="L9">
        <v>0</v>
      </c>
      <c r="M9" t="s">
        <v>261</v>
      </c>
      <c r="N9" t="s">
        <v>262</v>
      </c>
      <c r="O9" t="s">
        <v>262</v>
      </c>
      <c r="P9">
        <v>1</v>
      </c>
      <c r="Q9" t="s">
        <v>263</v>
      </c>
      <c r="R9">
        <v>1</v>
      </c>
      <c r="S9" t="s">
        <v>264</v>
      </c>
      <c r="T9" t="s">
        <v>265</v>
      </c>
      <c r="U9">
        <v>2</v>
      </c>
      <c r="V9">
        <v>0</v>
      </c>
      <c r="W9" t="s">
        <v>266</v>
      </c>
      <c r="X9">
        <v>0</v>
      </c>
      <c r="Y9">
        <v>0</v>
      </c>
      <c r="Z9" s="1">
        <v>39721</v>
      </c>
      <c r="AA9" s="1">
        <v>39721</v>
      </c>
      <c r="AB9" t="s">
        <v>267</v>
      </c>
      <c r="AC9" t="s">
        <v>268</v>
      </c>
      <c r="AD9" t="s">
        <v>269</v>
      </c>
      <c r="AE9">
        <v>4.4999999999999998E-2</v>
      </c>
      <c r="AF9">
        <v>0.08</v>
      </c>
      <c r="AG9">
        <v>1</v>
      </c>
      <c r="AH9">
        <v>0</v>
      </c>
      <c r="AI9">
        <v>5</v>
      </c>
      <c r="AJ9">
        <v>1</v>
      </c>
      <c r="AK9">
        <v>1</v>
      </c>
      <c r="AL9">
        <v>19</v>
      </c>
      <c r="BQ9">
        <v>4.4999999999999998E-2</v>
      </c>
      <c r="BV9">
        <v>9905766</v>
      </c>
      <c r="BW9">
        <v>13078687</v>
      </c>
      <c r="BX9">
        <v>0.75700000000000001</v>
      </c>
      <c r="BY9">
        <v>3172921</v>
      </c>
      <c r="BZ9">
        <v>0</v>
      </c>
      <c r="CA9">
        <v>3553330</v>
      </c>
      <c r="CB9">
        <v>329339</v>
      </c>
      <c r="CC9">
        <v>1</v>
      </c>
      <c r="CG9">
        <v>0</v>
      </c>
      <c r="CH9">
        <v>0</v>
      </c>
      <c r="CI9">
        <v>0</v>
      </c>
      <c r="CL9" t="s">
        <v>274</v>
      </c>
      <c r="CM9">
        <v>99</v>
      </c>
      <c r="CN9">
        <v>-0.15210000000000001</v>
      </c>
      <c r="CP9">
        <v>2.7099999999999999E-2</v>
      </c>
      <c r="CR9">
        <v>5.7599999999999998E-2</v>
      </c>
      <c r="CU9">
        <v>5.0200000000000002E-2</v>
      </c>
      <c r="DD9">
        <v>3.4270000000000002E-2</v>
      </c>
      <c r="DE9">
        <v>0</v>
      </c>
      <c r="DF9">
        <v>0</v>
      </c>
      <c r="DG9">
        <v>0</v>
      </c>
      <c r="DH9">
        <v>0</v>
      </c>
      <c r="DI9">
        <v>3.6999999999999998E-2</v>
      </c>
      <c r="DJ9">
        <v>6.4000000000000001E-2</v>
      </c>
      <c r="DL9">
        <v>-1988</v>
      </c>
      <c r="DM9">
        <v>189785</v>
      </c>
      <c r="DN9">
        <v>329339</v>
      </c>
      <c r="DS9">
        <v>1869</v>
      </c>
      <c r="DT9">
        <v>0</v>
      </c>
      <c r="DV9">
        <v>520993</v>
      </c>
      <c r="DW9">
        <v>-1919746</v>
      </c>
      <c r="EA9">
        <v>339578</v>
      </c>
      <c r="EK9">
        <v>-3747</v>
      </c>
      <c r="EM9">
        <v>38458</v>
      </c>
      <c r="EN9">
        <v>-28637</v>
      </c>
      <c r="EO9">
        <v>-26649</v>
      </c>
      <c r="ER9">
        <v>-1053101</v>
      </c>
      <c r="ES9">
        <v>-686854</v>
      </c>
      <c r="ET9">
        <v>-655467</v>
      </c>
      <c r="FA9">
        <v>-31387</v>
      </c>
      <c r="FC9">
        <v>-9892</v>
      </c>
      <c r="FD9">
        <v>-311</v>
      </c>
      <c r="FE9">
        <v>-3355</v>
      </c>
      <c r="FF9">
        <v>-700412</v>
      </c>
      <c r="FH9">
        <v>8647705</v>
      </c>
      <c r="FI9">
        <v>10401218</v>
      </c>
      <c r="FJ9">
        <v>329339</v>
      </c>
      <c r="FK9">
        <v>1869</v>
      </c>
      <c r="FL9">
        <v>-1919746</v>
      </c>
      <c r="FM9">
        <v>339578</v>
      </c>
      <c r="FN9">
        <v>-3747</v>
      </c>
      <c r="FO9">
        <v>9821</v>
      </c>
      <c r="FP9">
        <v>-1574094</v>
      </c>
      <c r="FQ9">
        <v>-3666</v>
      </c>
      <c r="FR9">
        <v>2011</v>
      </c>
      <c r="FS9" t="s">
        <v>273</v>
      </c>
      <c r="FT9">
        <v>3</v>
      </c>
      <c r="FU9">
        <v>0.10050000000000001</v>
      </c>
      <c r="FV9">
        <v>5.0099999999999999E-2</v>
      </c>
      <c r="FW9">
        <v>5.04E-2</v>
      </c>
      <c r="FX9">
        <v>0.11269999999999999</v>
      </c>
      <c r="FY9">
        <v>0.1628</v>
      </c>
      <c r="GI9">
        <v>0</v>
      </c>
      <c r="GJ9">
        <v>0</v>
      </c>
      <c r="GK9">
        <v>0</v>
      </c>
      <c r="GL9">
        <v>0</v>
      </c>
      <c r="GN9">
        <v>6.2300000000000001E-2</v>
      </c>
      <c r="GO9">
        <v>3352</v>
      </c>
      <c r="GQ9">
        <v>88002</v>
      </c>
      <c r="GR9">
        <v>3369696.75</v>
      </c>
      <c r="GU9">
        <v>38.290999999999997</v>
      </c>
      <c r="GV9">
        <v>11399</v>
      </c>
      <c r="GX9">
        <v>37129</v>
      </c>
      <c r="GY9">
        <v>690034.94</v>
      </c>
      <c r="HA9">
        <v>18.585000000000001</v>
      </c>
      <c r="HB9">
        <v>28262</v>
      </c>
      <c r="HC9">
        <v>556377.63</v>
      </c>
      <c r="HH9">
        <v>40114.953000000001</v>
      </c>
      <c r="HI9">
        <v>3331</v>
      </c>
      <c r="HK9">
        <v>2184</v>
      </c>
      <c r="HL9">
        <v>2184</v>
      </c>
      <c r="HN9">
        <v>136530</v>
      </c>
      <c r="HO9">
        <v>0</v>
      </c>
      <c r="HP9">
        <v>1</v>
      </c>
      <c r="HT9">
        <v>6275136</v>
      </c>
      <c r="IA9">
        <v>8565300</v>
      </c>
      <c r="IF9">
        <v>0</v>
      </c>
      <c r="II9">
        <v>-0.22366</v>
      </c>
      <c r="IJ9">
        <v>0.60750000000000004</v>
      </c>
      <c r="IL9">
        <v>-3.7400000000000003E-2</v>
      </c>
      <c r="IM9">
        <v>0.39250000000000002</v>
      </c>
      <c r="IP9">
        <v>0</v>
      </c>
      <c r="IS9">
        <v>0</v>
      </c>
      <c r="IV9">
        <v>0</v>
      </c>
      <c r="IY9">
        <v>0</v>
      </c>
      <c r="JB9">
        <v>0</v>
      </c>
      <c r="JE9">
        <v>0</v>
      </c>
      <c r="JH9">
        <v>0</v>
      </c>
    </row>
    <row r="10" spans="1:269" hidden="1" x14ac:dyDescent="0.25">
      <c r="A10">
        <v>1</v>
      </c>
      <c r="B10" s="11" t="str">
        <f t="shared" si="0"/>
        <v>1 2009</v>
      </c>
      <c r="C10" t="s">
        <v>259</v>
      </c>
      <c r="D10">
        <v>2009</v>
      </c>
      <c r="E10">
        <v>1</v>
      </c>
      <c r="F10" t="s">
        <v>260</v>
      </c>
      <c r="H10">
        <v>2</v>
      </c>
      <c r="I10">
        <v>1945</v>
      </c>
      <c r="J10">
        <v>0</v>
      </c>
      <c r="L10">
        <v>0</v>
      </c>
      <c r="M10" t="s">
        <v>261</v>
      </c>
      <c r="N10" t="s">
        <v>262</v>
      </c>
      <c r="O10" t="s">
        <v>262</v>
      </c>
      <c r="P10">
        <v>1</v>
      </c>
      <c r="Q10" t="s">
        <v>263</v>
      </c>
      <c r="R10">
        <v>1</v>
      </c>
      <c r="S10" t="s">
        <v>264</v>
      </c>
      <c r="T10" t="s">
        <v>265</v>
      </c>
      <c r="U10">
        <v>2</v>
      </c>
      <c r="V10">
        <v>0</v>
      </c>
      <c r="W10" t="s">
        <v>266</v>
      </c>
      <c r="X10">
        <v>0</v>
      </c>
      <c r="Y10">
        <v>0</v>
      </c>
      <c r="Z10" s="1">
        <v>40086</v>
      </c>
      <c r="AA10" s="1">
        <v>40086</v>
      </c>
      <c r="AB10" t="s">
        <v>267</v>
      </c>
      <c r="AC10" t="s">
        <v>268</v>
      </c>
      <c r="AD10" t="s">
        <v>269</v>
      </c>
      <c r="AE10">
        <v>4.4999999999999998E-2</v>
      </c>
      <c r="AF10">
        <v>0.08</v>
      </c>
      <c r="AG10">
        <v>1</v>
      </c>
      <c r="AH10">
        <v>0</v>
      </c>
      <c r="AI10">
        <v>5</v>
      </c>
      <c r="AJ10">
        <v>1</v>
      </c>
      <c r="AK10">
        <v>1</v>
      </c>
      <c r="AL10">
        <v>27</v>
      </c>
      <c r="BQ10">
        <v>4.4999999999999998E-2</v>
      </c>
      <c r="BV10">
        <v>9928104</v>
      </c>
      <c r="BW10">
        <v>13756176</v>
      </c>
      <c r="BX10">
        <v>0.72199999999999998</v>
      </c>
      <c r="BY10">
        <v>3828072</v>
      </c>
      <c r="BZ10">
        <v>0</v>
      </c>
      <c r="CA10">
        <v>3620243</v>
      </c>
      <c r="CB10">
        <v>451139</v>
      </c>
      <c r="CC10">
        <v>1</v>
      </c>
      <c r="CG10">
        <v>0</v>
      </c>
      <c r="CH10">
        <v>0</v>
      </c>
      <c r="CI10">
        <v>0</v>
      </c>
      <c r="CL10" t="s">
        <v>274</v>
      </c>
      <c r="CM10">
        <v>99</v>
      </c>
      <c r="CN10">
        <v>-0.1003</v>
      </c>
      <c r="CP10">
        <v>-3.4700000000000002E-2</v>
      </c>
      <c r="CR10">
        <v>1.5900000000000001E-2</v>
      </c>
      <c r="CU10">
        <v>2.6700000000000002E-2</v>
      </c>
      <c r="DD10">
        <v>1.8380000000000001E-2</v>
      </c>
      <c r="DE10">
        <v>0</v>
      </c>
      <c r="DF10">
        <v>0</v>
      </c>
      <c r="DG10">
        <v>0</v>
      </c>
      <c r="DH10">
        <v>0</v>
      </c>
      <c r="DI10">
        <v>-2.4E-2</v>
      </c>
      <c r="DJ10">
        <v>2.4E-2</v>
      </c>
      <c r="DL10">
        <v>-1994</v>
      </c>
      <c r="DM10">
        <v>208446</v>
      </c>
      <c r="DN10">
        <v>451139</v>
      </c>
      <c r="DS10">
        <v>1835</v>
      </c>
      <c r="DT10">
        <v>0</v>
      </c>
      <c r="DV10">
        <v>661420</v>
      </c>
      <c r="DW10">
        <v>-1180523</v>
      </c>
      <c r="EA10">
        <v>285022</v>
      </c>
      <c r="EK10">
        <v>-2651</v>
      </c>
      <c r="EM10">
        <v>15335</v>
      </c>
      <c r="EN10">
        <v>-5064</v>
      </c>
      <c r="EO10">
        <v>-3070</v>
      </c>
      <c r="ER10">
        <v>-226461</v>
      </c>
      <c r="ES10">
        <v>-728070</v>
      </c>
      <c r="ET10">
        <v>-695430</v>
      </c>
      <c r="FA10">
        <v>-32640</v>
      </c>
      <c r="FC10">
        <v>-9413</v>
      </c>
      <c r="FD10">
        <v>-2038</v>
      </c>
      <c r="FE10">
        <v>-2718</v>
      </c>
      <c r="FF10">
        <v>-742239</v>
      </c>
      <c r="FH10">
        <v>7679005</v>
      </c>
      <c r="FI10">
        <v>8647705</v>
      </c>
      <c r="FJ10">
        <v>451139</v>
      </c>
      <c r="FK10">
        <v>1835</v>
      </c>
      <c r="FL10">
        <v>-1180523</v>
      </c>
      <c r="FM10">
        <v>285022</v>
      </c>
      <c r="FN10">
        <v>-2651</v>
      </c>
      <c r="FO10">
        <v>10271</v>
      </c>
      <c r="FP10">
        <v>-887881</v>
      </c>
      <c r="FQ10">
        <v>-4756</v>
      </c>
      <c r="FR10">
        <v>2012</v>
      </c>
      <c r="FS10" t="s">
        <v>273</v>
      </c>
      <c r="FT10">
        <v>3</v>
      </c>
      <c r="FU10">
        <v>0.1013</v>
      </c>
      <c r="FV10">
        <v>5.0099999999999999E-2</v>
      </c>
      <c r="FW10">
        <v>5.1200000000000002E-2</v>
      </c>
      <c r="FX10">
        <v>0.1104</v>
      </c>
      <c r="FY10">
        <v>0.1605</v>
      </c>
      <c r="GI10">
        <v>0</v>
      </c>
      <c r="GJ10">
        <v>0</v>
      </c>
      <c r="GK10">
        <v>0</v>
      </c>
      <c r="GL10">
        <v>0</v>
      </c>
      <c r="GN10">
        <v>5.9200000000000003E-2</v>
      </c>
      <c r="GO10">
        <v>3446</v>
      </c>
      <c r="GQ10">
        <v>87647</v>
      </c>
      <c r="GR10">
        <v>3478635.5</v>
      </c>
      <c r="GU10">
        <v>39.689</v>
      </c>
      <c r="GV10">
        <v>11744</v>
      </c>
      <c r="GX10">
        <v>38784</v>
      </c>
      <c r="GY10">
        <v>734599.88</v>
      </c>
      <c r="HA10">
        <v>18.940999999999999</v>
      </c>
      <c r="HB10">
        <v>29589</v>
      </c>
      <c r="HC10">
        <v>590958.68999999994</v>
      </c>
      <c r="HH10">
        <v>41936.586000000003</v>
      </c>
      <c r="HI10">
        <v>3378</v>
      </c>
      <c r="HK10">
        <v>2371</v>
      </c>
      <c r="HL10">
        <v>2371</v>
      </c>
      <c r="HN10">
        <v>138175</v>
      </c>
      <c r="HO10">
        <v>0</v>
      </c>
      <c r="HP10">
        <v>1</v>
      </c>
      <c r="HT10">
        <v>6707240</v>
      </c>
      <c r="IA10">
        <v>7599061</v>
      </c>
      <c r="IF10">
        <v>0</v>
      </c>
      <c r="II10">
        <v>-4.2410000000000003E-2</v>
      </c>
      <c r="IJ10">
        <v>0.5867</v>
      </c>
      <c r="IL10">
        <v>-0.15909999999999999</v>
      </c>
      <c r="IM10">
        <v>0.4133</v>
      </c>
      <c r="IP10">
        <v>0</v>
      </c>
      <c r="IS10">
        <v>0</v>
      </c>
      <c r="IV10">
        <v>0</v>
      </c>
      <c r="IY10">
        <v>0</v>
      </c>
      <c r="JB10">
        <v>0</v>
      </c>
      <c r="JE10">
        <v>0</v>
      </c>
      <c r="JH10">
        <v>0</v>
      </c>
    </row>
    <row r="11" spans="1:269" hidden="1" x14ac:dyDescent="0.25">
      <c r="A11">
        <v>1</v>
      </c>
      <c r="B11" s="11" t="str">
        <f t="shared" si="0"/>
        <v>1 2010</v>
      </c>
      <c r="C11" t="s">
        <v>259</v>
      </c>
      <c r="D11">
        <v>2010</v>
      </c>
      <c r="E11">
        <v>1</v>
      </c>
      <c r="F11" t="s">
        <v>260</v>
      </c>
      <c r="H11">
        <v>2</v>
      </c>
      <c r="I11">
        <v>1945</v>
      </c>
      <c r="J11">
        <v>0</v>
      </c>
      <c r="L11">
        <v>0</v>
      </c>
      <c r="M11" t="s">
        <v>261</v>
      </c>
      <c r="N11" t="s">
        <v>262</v>
      </c>
      <c r="O11" t="s">
        <v>262</v>
      </c>
      <c r="P11">
        <v>1</v>
      </c>
      <c r="Q11" t="s">
        <v>263</v>
      </c>
      <c r="R11">
        <v>1</v>
      </c>
      <c r="S11" t="s">
        <v>264</v>
      </c>
      <c r="T11" t="s">
        <v>265</v>
      </c>
      <c r="U11">
        <v>2</v>
      </c>
      <c r="V11">
        <v>0</v>
      </c>
      <c r="W11" t="s">
        <v>266</v>
      </c>
      <c r="X11">
        <v>0</v>
      </c>
      <c r="Y11">
        <v>0</v>
      </c>
      <c r="Z11" s="1">
        <v>40451</v>
      </c>
      <c r="AA11" s="1">
        <v>40451</v>
      </c>
      <c r="AB11" t="s">
        <v>267</v>
      </c>
      <c r="AC11" t="s">
        <v>268</v>
      </c>
      <c r="AD11" t="s">
        <v>269</v>
      </c>
      <c r="AE11">
        <v>4.4999999999999998E-2</v>
      </c>
      <c r="AF11">
        <v>0.08</v>
      </c>
      <c r="AG11">
        <v>1</v>
      </c>
      <c r="AH11">
        <v>0</v>
      </c>
      <c r="AI11">
        <v>5</v>
      </c>
      <c r="AJ11">
        <v>1</v>
      </c>
      <c r="AK11">
        <v>1</v>
      </c>
      <c r="AL11">
        <v>29</v>
      </c>
      <c r="BQ11">
        <v>4.4999999999999998E-2</v>
      </c>
      <c r="BV11">
        <v>9739331</v>
      </c>
      <c r="BW11">
        <v>14284119</v>
      </c>
      <c r="BX11">
        <v>0.68200000000000005</v>
      </c>
      <c r="BY11">
        <v>4544788</v>
      </c>
      <c r="BZ11">
        <v>0</v>
      </c>
      <c r="CA11">
        <v>3619670</v>
      </c>
      <c r="CB11">
        <v>377898</v>
      </c>
      <c r="CC11">
        <v>1</v>
      </c>
      <c r="CG11">
        <v>0</v>
      </c>
      <c r="CH11">
        <v>0</v>
      </c>
      <c r="CI11">
        <v>0</v>
      </c>
      <c r="CL11" t="s">
        <v>274</v>
      </c>
      <c r="CM11">
        <v>99</v>
      </c>
      <c r="CN11">
        <v>8.4699999999999998E-2</v>
      </c>
      <c r="CP11">
        <v>-6.1199999999999997E-2</v>
      </c>
      <c r="CR11">
        <v>1.12E-2</v>
      </c>
      <c r="CU11">
        <v>2.5600000000000001E-2</v>
      </c>
      <c r="DD11">
        <v>2.4819999999999998E-2</v>
      </c>
      <c r="DE11">
        <v>0</v>
      </c>
      <c r="DF11">
        <v>0</v>
      </c>
      <c r="DG11">
        <v>0</v>
      </c>
      <c r="DH11">
        <v>0</v>
      </c>
      <c r="DI11">
        <v>-5.6000000000000001E-2</v>
      </c>
      <c r="DJ11">
        <v>1.9E-2</v>
      </c>
      <c r="DK11">
        <v>3.1E-2</v>
      </c>
      <c r="DL11">
        <v>-1305</v>
      </c>
      <c r="DM11">
        <v>194968</v>
      </c>
      <c r="DN11">
        <v>377898</v>
      </c>
      <c r="DS11">
        <v>1790</v>
      </c>
      <c r="DT11">
        <v>0</v>
      </c>
      <c r="DV11">
        <v>574656</v>
      </c>
      <c r="DW11">
        <v>427365</v>
      </c>
      <c r="EA11">
        <v>268667</v>
      </c>
      <c r="EK11">
        <v>-2398</v>
      </c>
      <c r="EM11">
        <v>5619</v>
      </c>
      <c r="EN11">
        <v>-2576</v>
      </c>
      <c r="EO11">
        <v>-1271</v>
      </c>
      <c r="ER11">
        <v>1271333</v>
      </c>
      <c r="ES11">
        <v>-759528</v>
      </c>
      <c r="ET11">
        <v>-725660</v>
      </c>
      <c r="FA11">
        <v>-33868</v>
      </c>
      <c r="FC11">
        <v>-10334</v>
      </c>
      <c r="FD11">
        <v>-2111</v>
      </c>
      <c r="FE11">
        <v>-1633</v>
      </c>
      <c r="FF11">
        <v>-773606</v>
      </c>
      <c r="FH11">
        <v>8176732</v>
      </c>
      <c r="FI11">
        <v>7679005</v>
      </c>
      <c r="FJ11">
        <v>377898</v>
      </c>
      <c r="FK11">
        <v>1790</v>
      </c>
      <c r="FL11">
        <v>427365</v>
      </c>
      <c r="FM11">
        <v>268667</v>
      </c>
      <c r="FN11">
        <v>-2398</v>
      </c>
      <c r="FO11">
        <v>3043</v>
      </c>
      <c r="FP11">
        <v>696677</v>
      </c>
      <c r="FQ11">
        <v>-3744</v>
      </c>
      <c r="FR11">
        <v>2013</v>
      </c>
      <c r="FS11" t="s">
        <v>273</v>
      </c>
      <c r="FT11">
        <v>3</v>
      </c>
      <c r="FU11">
        <v>9.4299999999999995E-2</v>
      </c>
      <c r="FV11">
        <v>5.0200000000000002E-2</v>
      </c>
      <c r="FW11">
        <v>4.41E-2</v>
      </c>
      <c r="FX11">
        <v>0.10979999999999999</v>
      </c>
      <c r="FY11">
        <v>0.16</v>
      </c>
      <c r="GI11">
        <v>0</v>
      </c>
      <c r="GJ11">
        <v>0</v>
      </c>
      <c r="GK11">
        <v>0</v>
      </c>
      <c r="GL11">
        <v>0</v>
      </c>
      <c r="GN11">
        <v>6.5699999999999995E-2</v>
      </c>
      <c r="GO11">
        <v>3556</v>
      </c>
      <c r="GQ11">
        <v>86967</v>
      </c>
      <c r="GR11">
        <v>3464913</v>
      </c>
      <c r="GU11">
        <v>39.841999999999999</v>
      </c>
      <c r="GV11">
        <v>11490</v>
      </c>
      <c r="GX11">
        <v>40164</v>
      </c>
      <c r="GY11">
        <v>778328.44</v>
      </c>
      <c r="HA11">
        <v>19.379000000000001</v>
      </c>
      <c r="HB11">
        <v>30627</v>
      </c>
      <c r="HC11">
        <v>622865.38</v>
      </c>
      <c r="HE11">
        <v>20.337</v>
      </c>
      <c r="HH11">
        <v>43940.347999999998</v>
      </c>
      <c r="HI11">
        <v>3388</v>
      </c>
      <c r="HK11">
        <v>2593</v>
      </c>
      <c r="HL11">
        <v>2593</v>
      </c>
      <c r="HN11">
        <v>138621</v>
      </c>
      <c r="HO11">
        <v>0</v>
      </c>
      <c r="HP11">
        <v>1</v>
      </c>
      <c r="HT11">
        <v>7130938</v>
      </c>
      <c r="IA11">
        <v>8102984</v>
      </c>
      <c r="IF11">
        <v>0</v>
      </c>
      <c r="II11">
        <v>9.8169999999999993E-2</v>
      </c>
      <c r="IJ11">
        <v>0.58640000000000003</v>
      </c>
      <c r="IL11">
        <v>6.6600000000000006E-2</v>
      </c>
      <c r="IM11">
        <v>0.41360000000000002</v>
      </c>
      <c r="IP11">
        <v>0</v>
      </c>
      <c r="IS11">
        <v>0</v>
      </c>
      <c r="IV11">
        <v>0</v>
      </c>
      <c r="IY11">
        <v>0</v>
      </c>
      <c r="JB11">
        <v>0</v>
      </c>
      <c r="JE11">
        <v>0</v>
      </c>
      <c r="JH11">
        <v>0</v>
      </c>
    </row>
    <row r="12" spans="1:269" hidden="1" x14ac:dyDescent="0.25">
      <c r="A12">
        <v>1</v>
      </c>
      <c r="B12" s="11" t="str">
        <f t="shared" si="0"/>
        <v>1 2011</v>
      </c>
      <c r="C12" t="s">
        <v>259</v>
      </c>
      <c r="D12">
        <v>2011</v>
      </c>
      <c r="E12">
        <v>1</v>
      </c>
      <c r="F12" t="s">
        <v>260</v>
      </c>
      <c r="H12">
        <v>2</v>
      </c>
      <c r="I12">
        <v>1945</v>
      </c>
      <c r="J12">
        <v>0</v>
      </c>
      <c r="L12">
        <v>0</v>
      </c>
      <c r="M12" t="s">
        <v>261</v>
      </c>
      <c r="N12" t="s">
        <v>262</v>
      </c>
      <c r="O12" t="s">
        <v>262</v>
      </c>
      <c r="P12">
        <v>1</v>
      </c>
      <c r="Q12" t="s">
        <v>263</v>
      </c>
      <c r="R12">
        <v>1</v>
      </c>
      <c r="S12" t="s">
        <v>264</v>
      </c>
      <c r="T12" t="s">
        <v>265</v>
      </c>
      <c r="U12">
        <v>2</v>
      </c>
      <c r="V12">
        <v>0</v>
      </c>
      <c r="W12" t="s">
        <v>266</v>
      </c>
      <c r="X12">
        <v>0</v>
      </c>
      <c r="Y12">
        <v>0</v>
      </c>
      <c r="Z12" s="1">
        <v>40816</v>
      </c>
      <c r="AA12" s="1">
        <v>40816</v>
      </c>
      <c r="AB12" t="s">
        <v>267</v>
      </c>
      <c r="AC12" t="s">
        <v>268</v>
      </c>
      <c r="AD12" t="s">
        <v>269</v>
      </c>
      <c r="AE12">
        <v>0.03</v>
      </c>
      <c r="AF12">
        <v>0.08</v>
      </c>
      <c r="AG12">
        <v>1</v>
      </c>
      <c r="AH12">
        <v>0</v>
      </c>
      <c r="AI12">
        <v>5</v>
      </c>
      <c r="AJ12">
        <v>1</v>
      </c>
      <c r="AK12">
        <v>1</v>
      </c>
      <c r="AL12">
        <v>29</v>
      </c>
      <c r="BQ12">
        <v>3.2500000000000001E-2</v>
      </c>
      <c r="BU12">
        <v>3.2500000000000001E-2</v>
      </c>
      <c r="BV12">
        <v>9456158</v>
      </c>
      <c r="BW12">
        <v>14366796</v>
      </c>
      <c r="BX12">
        <v>0.65800000000000003</v>
      </c>
      <c r="BY12">
        <v>4910638</v>
      </c>
      <c r="BZ12">
        <v>0</v>
      </c>
      <c r="CA12">
        <v>3540681</v>
      </c>
      <c r="CB12">
        <v>394998</v>
      </c>
      <c r="CC12">
        <v>1</v>
      </c>
      <c r="CG12">
        <v>0</v>
      </c>
      <c r="CH12">
        <v>0</v>
      </c>
      <c r="CI12">
        <v>0</v>
      </c>
      <c r="CL12" t="s">
        <v>274</v>
      </c>
      <c r="CM12">
        <v>99</v>
      </c>
      <c r="CN12">
        <v>2.2100000000000002E-2</v>
      </c>
      <c r="CP12">
        <v>-8.9999999999999998E-4</v>
      </c>
      <c r="CR12">
        <v>-5.9999999999999995E-4</v>
      </c>
      <c r="CU12">
        <v>3.4599999999999999E-2</v>
      </c>
      <c r="DD12">
        <v>2.4580000000000001E-2</v>
      </c>
      <c r="DE12">
        <v>0</v>
      </c>
      <c r="DF12">
        <v>0</v>
      </c>
      <c r="DG12">
        <v>0</v>
      </c>
      <c r="DH12">
        <v>0</v>
      </c>
      <c r="DI12">
        <v>2E-3</v>
      </c>
      <c r="DJ12">
        <v>7.0000000000000001E-3</v>
      </c>
      <c r="DK12">
        <v>0.04</v>
      </c>
      <c r="DL12">
        <v>-1521</v>
      </c>
      <c r="DM12">
        <v>193697</v>
      </c>
      <c r="DN12">
        <v>394998</v>
      </c>
      <c r="DS12">
        <v>2012</v>
      </c>
      <c r="DT12">
        <v>0</v>
      </c>
      <c r="DV12">
        <v>590707</v>
      </c>
      <c r="DW12">
        <v>-112758</v>
      </c>
      <c r="EA12">
        <v>307152</v>
      </c>
      <c r="EK12">
        <v>-2308</v>
      </c>
      <c r="EM12">
        <v>6891</v>
      </c>
      <c r="EN12">
        <v>-2038</v>
      </c>
      <c r="EO12">
        <v>-517</v>
      </c>
      <c r="ER12">
        <v>787646</v>
      </c>
      <c r="ES12">
        <v>-819755</v>
      </c>
      <c r="ET12">
        <v>-782957</v>
      </c>
      <c r="FA12">
        <v>-36798</v>
      </c>
      <c r="FC12">
        <v>-10002</v>
      </c>
      <c r="FD12">
        <v>-2029</v>
      </c>
      <c r="FE12">
        <v>-2157</v>
      </c>
      <c r="FF12">
        <v>-833943</v>
      </c>
      <c r="FH12">
        <v>8130435</v>
      </c>
      <c r="FI12">
        <v>8176732</v>
      </c>
      <c r="FJ12">
        <v>394998</v>
      </c>
      <c r="FK12">
        <v>2012</v>
      </c>
      <c r="FL12">
        <v>-112758</v>
      </c>
      <c r="FM12">
        <v>307152</v>
      </c>
      <c r="FN12">
        <v>-2308</v>
      </c>
      <c r="FO12">
        <v>4853</v>
      </c>
      <c r="FP12">
        <v>196939</v>
      </c>
      <c r="FQ12">
        <v>-4186</v>
      </c>
      <c r="FR12">
        <v>2014</v>
      </c>
      <c r="FS12" t="s">
        <v>273</v>
      </c>
      <c r="FT12">
        <v>3</v>
      </c>
      <c r="FU12">
        <v>7.7799999999999994E-2</v>
      </c>
      <c r="FV12">
        <v>5.0099999999999999E-2</v>
      </c>
      <c r="FW12">
        <v>2.7699999999999999E-2</v>
      </c>
      <c r="FX12">
        <v>0.11260000000000001</v>
      </c>
      <c r="FY12">
        <v>0.16270000000000001</v>
      </c>
      <c r="GI12">
        <v>0</v>
      </c>
      <c r="GJ12">
        <v>0</v>
      </c>
      <c r="GK12">
        <v>0</v>
      </c>
      <c r="GL12">
        <v>0</v>
      </c>
      <c r="GN12">
        <v>8.4900000000000003E-2</v>
      </c>
      <c r="GO12">
        <v>3684</v>
      </c>
      <c r="GQ12">
        <v>85633</v>
      </c>
      <c r="GR12">
        <v>3377717.5</v>
      </c>
      <c r="GS12">
        <v>44.34</v>
      </c>
      <c r="GT12">
        <v>10.141</v>
      </c>
      <c r="GU12">
        <v>39.444000000000003</v>
      </c>
      <c r="GV12">
        <v>10461</v>
      </c>
      <c r="GX12">
        <v>41793</v>
      </c>
      <c r="GY12">
        <v>827273.75</v>
      </c>
      <c r="HA12">
        <v>19.795000000000002</v>
      </c>
      <c r="HB12">
        <v>31974</v>
      </c>
      <c r="HC12">
        <v>661946.31000000006</v>
      </c>
      <c r="HD12">
        <v>68.92</v>
      </c>
      <c r="HE12">
        <v>20.702999999999999</v>
      </c>
      <c r="HH12">
        <v>46292.516000000003</v>
      </c>
      <c r="HI12">
        <v>3427</v>
      </c>
      <c r="HK12">
        <v>2708</v>
      </c>
      <c r="HL12">
        <v>2708</v>
      </c>
      <c r="HN12">
        <v>137887</v>
      </c>
      <c r="HO12">
        <v>0</v>
      </c>
      <c r="HP12">
        <v>1</v>
      </c>
      <c r="HT12">
        <v>7722942</v>
      </c>
      <c r="IA12">
        <v>8057241</v>
      </c>
      <c r="IF12">
        <v>0</v>
      </c>
      <c r="II12">
        <v>-1.6379999999999999E-2</v>
      </c>
      <c r="IJ12">
        <v>0.56000000000000005</v>
      </c>
      <c r="IL12">
        <v>7.7100000000000002E-2</v>
      </c>
      <c r="IM12">
        <v>0.44</v>
      </c>
      <c r="IP12">
        <v>0</v>
      </c>
      <c r="IS12">
        <v>0</v>
      </c>
      <c r="IV12">
        <v>0</v>
      </c>
      <c r="IY12">
        <v>0</v>
      </c>
      <c r="JB12">
        <v>0</v>
      </c>
      <c r="JE12">
        <v>0</v>
      </c>
      <c r="JH12">
        <v>0</v>
      </c>
    </row>
    <row r="13" spans="1:269" hidden="1" x14ac:dyDescent="0.25">
      <c r="A13">
        <v>1</v>
      </c>
      <c r="B13" s="11" t="str">
        <f t="shared" si="0"/>
        <v>1 2012</v>
      </c>
      <c r="C13" t="s">
        <v>259</v>
      </c>
      <c r="D13">
        <v>2012</v>
      </c>
      <c r="E13">
        <v>1</v>
      </c>
      <c r="F13" t="s">
        <v>260</v>
      </c>
      <c r="H13">
        <v>2</v>
      </c>
      <c r="I13">
        <v>1945</v>
      </c>
      <c r="J13">
        <v>0</v>
      </c>
      <c r="L13">
        <v>0</v>
      </c>
      <c r="M13" t="s">
        <v>261</v>
      </c>
      <c r="N13" t="s">
        <v>262</v>
      </c>
      <c r="O13" t="s">
        <v>262</v>
      </c>
      <c r="P13">
        <v>1</v>
      </c>
      <c r="Q13" t="s">
        <v>263</v>
      </c>
      <c r="R13">
        <v>1</v>
      </c>
      <c r="S13" t="s">
        <v>264</v>
      </c>
      <c r="T13" t="s">
        <v>265</v>
      </c>
      <c r="U13">
        <v>2</v>
      </c>
      <c r="V13">
        <v>0</v>
      </c>
      <c r="W13" t="s">
        <v>266</v>
      </c>
      <c r="X13">
        <v>0</v>
      </c>
      <c r="Y13">
        <v>0</v>
      </c>
      <c r="Z13" s="1">
        <v>41182</v>
      </c>
      <c r="AA13" s="1">
        <v>41182</v>
      </c>
      <c r="AB13" t="s">
        <v>267</v>
      </c>
      <c r="AC13" t="s">
        <v>268</v>
      </c>
      <c r="AD13" t="s">
        <v>269</v>
      </c>
      <c r="AE13">
        <v>0.03</v>
      </c>
      <c r="AF13">
        <v>0.08</v>
      </c>
      <c r="AG13">
        <v>1</v>
      </c>
      <c r="AH13">
        <v>0</v>
      </c>
      <c r="AI13">
        <v>5</v>
      </c>
      <c r="AJ13">
        <v>1</v>
      </c>
      <c r="AK13">
        <v>1</v>
      </c>
      <c r="AL13">
        <v>28</v>
      </c>
      <c r="AN13" t="s">
        <v>276</v>
      </c>
      <c r="AU13">
        <v>9116551.3049999997</v>
      </c>
      <c r="AV13">
        <v>9116551.3049999997</v>
      </c>
      <c r="AW13">
        <v>-372620.29599999997</v>
      </c>
      <c r="AX13">
        <v>0</v>
      </c>
      <c r="AY13">
        <v>1</v>
      </c>
      <c r="AZ13">
        <v>0</v>
      </c>
      <c r="BA13">
        <v>1</v>
      </c>
      <c r="BB13">
        <v>2</v>
      </c>
      <c r="BD13">
        <v>0</v>
      </c>
      <c r="BE13">
        <v>0.2</v>
      </c>
      <c r="BF13">
        <v>5</v>
      </c>
      <c r="BG13">
        <v>0</v>
      </c>
      <c r="BH13">
        <v>0</v>
      </c>
      <c r="BI13">
        <v>4</v>
      </c>
      <c r="BJ13">
        <v>1</v>
      </c>
      <c r="BK13">
        <v>1</v>
      </c>
      <c r="BQ13">
        <v>3.2500000000000001E-2</v>
      </c>
      <c r="BU13">
        <v>3.2500000000000001E-2</v>
      </c>
      <c r="BV13">
        <v>9116551</v>
      </c>
      <c r="BW13">
        <v>13884995</v>
      </c>
      <c r="BX13">
        <v>0.65700000000000003</v>
      </c>
      <c r="BY13">
        <v>4768444</v>
      </c>
      <c r="BZ13">
        <v>0</v>
      </c>
      <c r="CA13">
        <v>3252003</v>
      </c>
      <c r="CB13">
        <v>317520</v>
      </c>
      <c r="CC13">
        <v>1</v>
      </c>
      <c r="CG13">
        <v>0</v>
      </c>
      <c r="CH13">
        <v>0</v>
      </c>
      <c r="CI13">
        <v>0</v>
      </c>
      <c r="CL13" t="s">
        <v>274</v>
      </c>
      <c r="CM13">
        <v>99</v>
      </c>
      <c r="CN13">
        <v>0.18010000000000001</v>
      </c>
      <c r="CP13">
        <v>9.3700000000000006E-2</v>
      </c>
      <c r="CR13">
        <v>-4.0000000000000002E-4</v>
      </c>
      <c r="CU13">
        <v>6.2199999999999998E-2</v>
      </c>
      <c r="DD13">
        <v>3.671E-2</v>
      </c>
      <c r="DE13">
        <v>0</v>
      </c>
      <c r="DF13">
        <v>0</v>
      </c>
      <c r="DG13">
        <v>0</v>
      </c>
      <c r="DH13">
        <v>0</v>
      </c>
      <c r="DI13">
        <v>9.6000000000000002E-2</v>
      </c>
      <c r="DJ13">
        <v>7.0000000000000001E-3</v>
      </c>
      <c r="DK13">
        <v>6.7000000000000004E-2</v>
      </c>
      <c r="DL13">
        <v>-1642</v>
      </c>
      <c r="DM13">
        <v>214933</v>
      </c>
      <c r="DN13">
        <v>317520</v>
      </c>
      <c r="DS13">
        <v>1937</v>
      </c>
      <c r="DT13">
        <v>0</v>
      </c>
      <c r="DV13">
        <v>534390</v>
      </c>
      <c r="DW13">
        <v>1114737</v>
      </c>
      <c r="EA13">
        <v>310748</v>
      </c>
      <c r="EK13">
        <v>-2256</v>
      </c>
      <c r="EM13">
        <v>6445</v>
      </c>
      <c r="EN13">
        <v>-1816</v>
      </c>
      <c r="EO13">
        <v>-174</v>
      </c>
      <c r="ER13">
        <v>1962248</v>
      </c>
      <c r="ES13">
        <v>-889210</v>
      </c>
      <c r="ET13">
        <v>-848464</v>
      </c>
      <c r="FA13">
        <v>-40746</v>
      </c>
      <c r="FC13">
        <v>-10616</v>
      </c>
      <c r="FD13">
        <v>-1981</v>
      </c>
      <c r="FE13">
        <v>-2180</v>
      </c>
      <c r="FF13">
        <v>-903987</v>
      </c>
      <c r="FH13">
        <v>9188696</v>
      </c>
      <c r="FI13">
        <v>8130435</v>
      </c>
      <c r="FJ13">
        <v>317520</v>
      </c>
      <c r="FK13">
        <v>1937</v>
      </c>
      <c r="FL13">
        <v>1114737</v>
      </c>
      <c r="FM13">
        <v>310748</v>
      </c>
      <c r="FN13">
        <v>-2256</v>
      </c>
      <c r="FO13">
        <v>4629</v>
      </c>
      <c r="FP13">
        <v>1427858</v>
      </c>
      <c r="FQ13">
        <v>-4161</v>
      </c>
      <c r="FR13">
        <v>2015</v>
      </c>
      <c r="FS13" t="s">
        <v>273</v>
      </c>
      <c r="FT13">
        <v>3</v>
      </c>
      <c r="FU13">
        <v>9.64E-2</v>
      </c>
      <c r="FV13">
        <v>7.2599999999999998E-2</v>
      </c>
      <c r="FW13">
        <v>2.3800000000000002E-2</v>
      </c>
      <c r="FX13">
        <v>0.1198</v>
      </c>
      <c r="FY13">
        <v>0.19239999999999999</v>
      </c>
      <c r="GI13">
        <v>0</v>
      </c>
      <c r="GJ13">
        <v>0</v>
      </c>
      <c r="GK13">
        <v>0</v>
      </c>
      <c r="GL13">
        <v>0</v>
      </c>
      <c r="GN13">
        <v>9.6000000000000002E-2</v>
      </c>
      <c r="GO13">
        <v>3826</v>
      </c>
      <c r="GQ13">
        <v>84169</v>
      </c>
      <c r="GR13">
        <v>3124791.5</v>
      </c>
      <c r="GS13">
        <v>44.537999999999997</v>
      </c>
      <c r="GT13">
        <v>10.349</v>
      </c>
      <c r="GU13">
        <v>37.125</v>
      </c>
      <c r="GV13">
        <v>10554</v>
      </c>
      <c r="GX13">
        <v>43097</v>
      </c>
      <c r="GY13">
        <v>864958.38</v>
      </c>
      <c r="HA13">
        <v>20.07</v>
      </c>
      <c r="HB13">
        <v>33652</v>
      </c>
      <c r="HC13">
        <v>711322.63</v>
      </c>
      <c r="HD13">
        <v>68.84</v>
      </c>
      <c r="HE13">
        <v>21.138000000000002</v>
      </c>
      <c r="HH13">
        <v>49276.684000000001</v>
      </c>
      <c r="HI13">
        <v>3498</v>
      </c>
      <c r="HK13">
        <v>2121</v>
      </c>
      <c r="HL13">
        <v>2121</v>
      </c>
      <c r="HN13">
        <v>137820</v>
      </c>
      <c r="HO13">
        <v>0</v>
      </c>
      <c r="HP13">
        <v>1</v>
      </c>
      <c r="HR13">
        <v>7690317</v>
      </c>
      <c r="HS13">
        <v>268879.94</v>
      </c>
      <c r="HT13">
        <v>7781431</v>
      </c>
      <c r="IA13">
        <v>9116551</v>
      </c>
      <c r="IF13">
        <v>0</v>
      </c>
      <c r="II13">
        <v>0.25373000000000001</v>
      </c>
      <c r="IJ13">
        <v>0.59099999999999997</v>
      </c>
      <c r="IL13">
        <v>0.1016</v>
      </c>
      <c r="IM13">
        <v>0.40899999999999997</v>
      </c>
      <c r="IP13">
        <v>0</v>
      </c>
      <c r="IS13">
        <v>0</v>
      </c>
      <c r="IV13">
        <v>0</v>
      </c>
      <c r="IY13">
        <v>0</v>
      </c>
      <c r="JB13">
        <v>0</v>
      </c>
      <c r="JE13">
        <v>0</v>
      </c>
      <c r="JH13">
        <v>0</v>
      </c>
    </row>
    <row r="14" spans="1:269" hidden="1" x14ac:dyDescent="0.25">
      <c r="A14">
        <v>1</v>
      </c>
      <c r="B14" s="11" t="str">
        <f t="shared" si="0"/>
        <v>1 2013</v>
      </c>
      <c r="C14" t="s">
        <v>259</v>
      </c>
      <c r="D14">
        <v>2013</v>
      </c>
      <c r="E14">
        <v>1</v>
      </c>
      <c r="F14" t="s">
        <v>260</v>
      </c>
      <c r="H14">
        <v>2</v>
      </c>
      <c r="I14">
        <v>1945</v>
      </c>
      <c r="J14">
        <v>0</v>
      </c>
      <c r="L14">
        <v>0</v>
      </c>
      <c r="M14" t="s">
        <v>261</v>
      </c>
      <c r="N14" t="s">
        <v>262</v>
      </c>
      <c r="O14" t="s">
        <v>262</v>
      </c>
      <c r="P14">
        <v>1</v>
      </c>
      <c r="Q14" t="s">
        <v>263</v>
      </c>
      <c r="R14">
        <v>1</v>
      </c>
      <c r="S14" t="s">
        <v>264</v>
      </c>
      <c r="T14" t="s">
        <v>265</v>
      </c>
      <c r="U14">
        <v>2</v>
      </c>
      <c r="V14">
        <v>0</v>
      </c>
      <c r="W14" t="s">
        <v>266</v>
      </c>
      <c r="X14">
        <v>0</v>
      </c>
      <c r="Y14">
        <v>0</v>
      </c>
      <c r="Z14" s="1">
        <v>41547</v>
      </c>
      <c r="AA14" s="1">
        <v>41547</v>
      </c>
      <c r="AB14" t="s">
        <v>267</v>
      </c>
      <c r="AC14" t="s">
        <v>268</v>
      </c>
      <c r="AD14" t="s">
        <v>277</v>
      </c>
      <c r="AE14">
        <v>0.03</v>
      </c>
      <c r="AF14">
        <v>0.08</v>
      </c>
      <c r="AG14">
        <v>1</v>
      </c>
      <c r="AH14">
        <v>0</v>
      </c>
      <c r="AI14">
        <v>5</v>
      </c>
      <c r="AJ14">
        <v>1</v>
      </c>
      <c r="AK14">
        <v>3</v>
      </c>
      <c r="AL14">
        <v>28</v>
      </c>
      <c r="AN14" t="s">
        <v>276</v>
      </c>
      <c r="AO14" t="s">
        <v>278</v>
      </c>
      <c r="AU14">
        <v>10012966.727</v>
      </c>
      <c r="AV14">
        <v>9546458.5629999992</v>
      </c>
      <c r="AW14">
        <v>-404298.57799999998</v>
      </c>
      <c r="AX14">
        <v>0</v>
      </c>
      <c r="AY14">
        <v>0</v>
      </c>
      <c r="AZ14">
        <v>0</v>
      </c>
      <c r="BA14">
        <v>1</v>
      </c>
      <c r="BB14">
        <v>2</v>
      </c>
      <c r="BC14">
        <v>583135</v>
      </c>
      <c r="BD14">
        <v>0</v>
      </c>
      <c r="BE14">
        <v>0.2</v>
      </c>
      <c r="BF14">
        <v>5</v>
      </c>
      <c r="BG14">
        <v>0</v>
      </c>
      <c r="BH14">
        <v>0</v>
      </c>
      <c r="BI14">
        <v>4</v>
      </c>
      <c r="BJ14">
        <v>1</v>
      </c>
      <c r="BK14">
        <v>1</v>
      </c>
      <c r="BQ14">
        <v>3.2500000000000001E-2</v>
      </c>
      <c r="BU14">
        <v>3.2500000000000001E-2</v>
      </c>
      <c r="BV14">
        <v>9546459</v>
      </c>
      <c r="BW14">
        <v>14536600</v>
      </c>
      <c r="BX14">
        <v>0.65700000000000003</v>
      </c>
      <c r="BY14">
        <v>4990141</v>
      </c>
      <c r="BZ14">
        <v>0</v>
      </c>
      <c r="CA14">
        <v>3400596</v>
      </c>
      <c r="CB14">
        <v>338819</v>
      </c>
      <c r="CC14">
        <v>1</v>
      </c>
      <c r="CG14">
        <v>0</v>
      </c>
      <c r="CH14">
        <v>0</v>
      </c>
      <c r="CI14">
        <v>0</v>
      </c>
      <c r="CL14" t="s">
        <v>274</v>
      </c>
      <c r="CM14">
        <v>99</v>
      </c>
      <c r="CN14">
        <v>0.14599999999999999</v>
      </c>
      <c r="CP14">
        <v>0.114</v>
      </c>
      <c r="CR14">
        <v>6.1699999999999998E-2</v>
      </c>
      <c r="CU14">
        <v>5.9700000000000003E-2</v>
      </c>
      <c r="DD14">
        <v>4.4740000000000002E-2</v>
      </c>
      <c r="DE14">
        <v>0</v>
      </c>
      <c r="DF14">
        <v>0</v>
      </c>
      <c r="DG14">
        <v>0</v>
      </c>
      <c r="DH14">
        <v>0</v>
      </c>
      <c r="DI14">
        <v>0.11600000000000001</v>
      </c>
      <c r="DJ14">
        <v>6.7000000000000004E-2</v>
      </c>
      <c r="DK14">
        <v>6.5000000000000002E-2</v>
      </c>
      <c r="DL14">
        <v>-1519</v>
      </c>
      <c r="DM14">
        <v>221823</v>
      </c>
      <c r="DN14">
        <v>338819</v>
      </c>
      <c r="DS14">
        <v>1823</v>
      </c>
      <c r="DT14">
        <v>0</v>
      </c>
      <c r="DV14">
        <v>562465</v>
      </c>
      <c r="DW14">
        <v>984714</v>
      </c>
      <c r="EA14">
        <v>310200</v>
      </c>
      <c r="EK14">
        <v>-2549</v>
      </c>
      <c r="EM14">
        <v>5780</v>
      </c>
      <c r="EN14">
        <v>-1705</v>
      </c>
      <c r="EO14">
        <v>-186</v>
      </c>
      <c r="ER14">
        <v>1858925</v>
      </c>
      <c r="ES14">
        <v>-940312</v>
      </c>
      <c r="ET14">
        <v>-895475</v>
      </c>
      <c r="FA14">
        <v>-44837</v>
      </c>
      <c r="FC14">
        <v>-9767</v>
      </c>
      <c r="FD14">
        <v>-2015</v>
      </c>
      <c r="FE14">
        <v>-3587</v>
      </c>
      <c r="FF14">
        <v>-955681</v>
      </c>
      <c r="FH14">
        <v>10091940</v>
      </c>
      <c r="FI14">
        <v>9188696</v>
      </c>
      <c r="FJ14">
        <v>338819</v>
      </c>
      <c r="FK14">
        <v>1823</v>
      </c>
      <c r="FL14">
        <v>984714</v>
      </c>
      <c r="FM14">
        <v>310200</v>
      </c>
      <c r="FN14">
        <v>-2549</v>
      </c>
      <c r="FO14">
        <v>4075</v>
      </c>
      <c r="FP14">
        <v>1296440</v>
      </c>
      <c r="FQ14">
        <v>-5602</v>
      </c>
      <c r="FR14">
        <v>2016</v>
      </c>
      <c r="FS14" t="s">
        <v>273</v>
      </c>
      <c r="FT14">
        <v>3</v>
      </c>
      <c r="FU14">
        <v>0.10009999999999999</v>
      </c>
      <c r="FV14">
        <v>7.4899999999999994E-2</v>
      </c>
      <c r="FW14">
        <v>2.52E-2</v>
      </c>
      <c r="FX14">
        <v>0.1222</v>
      </c>
      <c r="FY14">
        <v>0.1971</v>
      </c>
      <c r="GI14">
        <v>0</v>
      </c>
      <c r="GJ14">
        <v>0</v>
      </c>
      <c r="GK14">
        <v>0</v>
      </c>
      <c r="GL14">
        <v>0</v>
      </c>
      <c r="GN14">
        <v>9.7000000000000003E-2</v>
      </c>
      <c r="GO14">
        <v>3970</v>
      </c>
      <c r="GQ14">
        <v>84035</v>
      </c>
      <c r="GR14">
        <v>3307511.5</v>
      </c>
      <c r="GS14">
        <v>44.634999999999998</v>
      </c>
      <c r="GT14">
        <v>10.4</v>
      </c>
      <c r="GU14">
        <v>39.359000000000002</v>
      </c>
      <c r="GV14">
        <v>9573</v>
      </c>
      <c r="GX14">
        <v>44193</v>
      </c>
      <c r="GY14">
        <v>898211.88</v>
      </c>
      <c r="HA14">
        <v>20.324999999999999</v>
      </c>
      <c r="HB14">
        <v>35146</v>
      </c>
      <c r="HC14">
        <v>757934.56</v>
      </c>
      <c r="HD14">
        <v>68.92</v>
      </c>
      <c r="HE14">
        <v>21.565000000000001</v>
      </c>
      <c r="HH14">
        <v>52122.004000000001</v>
      </c>
      <c r="HI14">
        <v>3563</v>
      </c>
      <c r="HK14">
        <v>1514</v>
      </c>
      <c r="HL14">
        <v>1514</v>
      </c>
      <c r="HN14">
        <v>137801</v>
      </c>
      <c r="HO14">
        <v>0</v>
      </c>
      <c r="HP14">
        <v>1</v>
      </c>
      <c r="HR14">
        <v>8133791.5</v>
      </c>
      <c r="HS14">
        <v>282557.13</v>
      </c>
      <c r="HT14">
        <v>8085291</v>
      </c>
      <c r="HV14">
        <v>16501640</v>
      </c>
      <c r="HW14">
        <v>1965040.4</v>
      </c>
      <c r="HX14">
        <v>1481757.4</v>
      </c>
      <c r="HY14">
        <v>483283.06</v>
      </c>
      <c r="IA14">
        <v>10012967</v>
      </c>
      <c r="IB14">
        <v>9546459</v>
      </c>
      <c r="IF14">
        <v>0</v>
      </c>
      <c r="II14">
        <v>0.2137</v>
      </c>
      <c r="IJ14">
        <v>0.6381</v>
      </c>
      <c r="IL14">
        <v>5.8200000000000002E-2</v>
      </c>
      <c r="IM14">
        <v>0.3619</v>
      </c>
      <c r="IP14">
        <v>0</v>
      </c>
      <c r="IS14">
        <v>0</v>
      </c>
      <c r="IV14">
        <v>0</v>
      </c>
      <c r="IY14">
        <v>0</v>
      </c>
      <c r="JB14">
        <v>0</v>
      </c>
      <c r="JE14">
        <v>0</v>
      </c>
      <c r="JH14">
        <v>0</v>
      </c>
    </row>
    <row r="15" spans="1:269" hidden="1" x14ac:dyDescent="0.25">
      <c r="A15">
        <v>1</v>
      </c>
      <c r="B15" s="11" t="str">
        <f t="shared" si="0"/>
        <v>1 2014</v>
      </c>
      <c r="C15" t="s">
        <v>259</v>
      </c>
      <c r="D15">
        <v>2014</v>
      </c>
      <c r="E15">
        <v>1</v>
      </c>
      <c r="F15" t="s">
        <v>260</v>
      </c>
      <c r="H15">
        <v>2</v>
      </c>
      <c r="I15">
        <v>1945</v>
      </c>
      <c r="J15">
        <v>0</v>
      </c>
      <c r="L15">
        <v>0</v>
      </c>
      <c r="M15" t="s">
        <v>261</v>
      </c>
      <c r="N15" t="s">
        <v>262</v>
      </c>
      <c r="O15" t="s">
        <v>262</v>
      </c>
      <c r="P15">
        <v>1</v>
      </c>
      <c r="Q15" t="s">
        <v>263</v>
      </c>
      <c r="R15">
        <v>1</v>
      </c>
      <c r="S15" t="s">
        <v>264</v>
      </c>
      <c r="T15" t="s">
        <v>265</v>
      </c>
      <c r="U15">
        <v>2</v>
      </c>
      <c r="V15">
        <v>0</v>
      </c>
      <c r="W15" t="s">
        <v>266</v>
      </c>
      <c r="X15">
        <v>0</v>
      </c>
      <c r="Y15">
        <v>0</v>
      </c>
      <c r="Z15" s="1">
        <v>41912</v>
      </c>
      <c r="AA15" s="1">
        <v>41912</v>
      </c>
      <c r="AB15" t="s">
        <v>267</v>
      </c>
      <c r="AC15" t="s">
        <v>279</v>
      </c>
      <c r="AD15" t="s">
        <v>277</v>
      </c>
      <c r="AE15">
        <v>0.03</v>
      </c>
      <c r="AF15">
        <v>0.08</v>
      </c>
      <c r="AG15">
        <v>1</v>
      </c>
      <c r="AH15">
        <v>1</v>
      </c>
      <c r="AI15">
        <v>5</v>
      </c>
      <c r="AJ15">
        <v>1</v>
      </c>
      <c r="AK15">
        <v>3</v>
      </c>
      <c r="AL15">
        <v>28</v>
      </c>
      <c r="AM15">
        <v>0.08</v>
      </c>
      <c r="AN15" t="s">
        <v>276</v>
      </c>
      <c r="AO15" t="s">
        <v>280</v>
      </c>
      <c r="AU15">
        <v>10803109.967</v>
      </c>
      <c r="AV15">
        <v>10134581.263</v>
      </c>
      <c r="AW15">
        <v>-393234.66800000001</v>
      </c>
      <c r="AX15">
        <v>0</v>
      </c>
      <c r="AY15">
        <v>0</v>
      </c>
      <c r="AZ15">
        <v>0</v>
      </c>
      <c r="BA15">
        <v>1</v>
      </c>
      <c r="BB15">
        <v>2</v>
      </c>
      <c r="BC15">
        <v>398308</v>
      </c>
      <c r="BD15">
        <v>0</v>
      </c>
      <c r="BE15">
        <v>0.2</v>
      </c>
      <c r="BF15">
        <v>5</v>
      </c>
      <c r="BG15">
        <v>0</v>
      </c>
      <c r="BH15">
        <v>0</v>
      </c>
      <c r="BI15">
        <v>4</v>
      </c>
      <c r="BJ15">
        <v>1</v>
      </c>
      <c r="BK15">
        <v>1</v>
      </c>
      <c r="BQ15">
        <v>3.2500000000000001E-2</v>
      </c>
      <c r="BU15">
        <v>3.2500000000000001E-2</v>
      </c>
      <c r="BV15">
        <v>10134581</v>
      </c>
      <c r="BW15">
        <v>15138294</v>
      </c>
      <c r="BX15">
        <v>0.66900000000000004</v>
      </c>
      <c r="BY15">
        <v>5003713</v>
      </c>
      <c r="BZ15">
        <v>0</v>
      </c>
      <c r="CA15">
        <v>3444341</v>
      </c>
      <c r="CB15">
        <v>379163</v>
      </c>
      <c r="CC15">
        <v>1</v>
      </c>
      <c r="CD15">
        <v>15525291</v>
      </c>
      <c r="CE15">
        <v>10803110</v>
      </c>
      <c r="CF15">
        <v>4722181</v>
      </c>
      <c r="CG15">
        <v>0</v>
      </c>
      <c r="CH15">
        <v>0</v>
      </c>
      <c r="CI15">
        <v>0</v>
      </c>
      <c r="CK15">
        <v>0.69584000000000001</v>
      </c>
      <c r="CL15" t="s">
        <v>274</v>
      </c>
      <c r="CM15">
        <v>99</v>
      </c>
      <c r="CN15">
        <v>0.1202</v>
      </c>
      <c r="CP15">
        <v>0.14849999999999999</v>
      </c>
      <c r="CR15">
        <v>0.10929999999999999</v>
      </c>
      <c r="CU15">
        <v>6.1499999999999999E-2</v>
      </c>
      <c r="DD15">
        <v>4.9950000000000001E-2</v>
      </c>
      <c r="DE15">
        <v>0</v>
      </c>
      <c r="DF15">
        <v>0</v>
      </c>
      <c r="DG15">
        <v>0</v>
      </c>
      <c r="DH15">
        <v>0</v>
      </c>
      <c r="DI15">
        <v>0.14899999999999999</v>
      </c>
      <c r="DJ15">
        <v>0.111</v>
      </c>
      <c r="DK15">
        <v>6.7000000000000004E-2</v>
      </c>
      <c r="DL15">
        <v>-1235</v>
      </c>
      <c r="DM15">
        <v>223135</v>
      </c>
      <c r="DN15">
        <v>391181</v>
      </c>
      <c r="DS15">
        <v>2881</v>
      </c>
      <c r="DT15">
        <v>0</v>
      </c>
      <c r="DV15">
        <v>617197</v>
      </c>
      <c r="DW15">
        <v>888303</v>
      </c>
      <c r="EA15">
        <v>298049</v>
      </c>
      <c r="EK15">
        <v>-2766</v>
      </c>
      <c r="EM15">
        <v>4199</v>
      </c>
      <c r="EN15">
        <v>-1256</v>
      </c>
      <c r="EO15">
        <v>-21</v>
      </c>
      <c r="ER15">
        <v>1803726</v>
      </c>
      <c r="ES15">
        <v>-996414</v>
      </c>
      <c r="ET15">
        <v>-948478</v>
      </c>
      <c r="FA15">
        <v>-47936</v>
      </c>
      <c r="FC15">
        <v>-9612</v>
      </c>
      <c r="FD15">
        <v>-2055</v>
      </c>
      <c r="FE15">
        <v>-3632</v>
      </c>
      <c r="FF15">
        <v>-1011714</v>
      </c>
      <c r="FH15">
        <v>10883952</v>
      </c>
      <c r="FI15">
        <v>10091940</v>
      </c>
      <c r="FJ15">
        <v>391181</v>
      </c>
      <c r="FK15">
        <v>2881</v>
      </c>
      <c r="FL15">
        <v>888303</v>
      </c>
      <c r="FM15">
        <v>298049</v>
      </c>
      <c r="FN15">
        <v>-2766</v>
      </c>
      <c r="FO15">
        <v>2943</v>
      </c>
      <c r="FP15">
        <v>1186529</v>
      </c>
      <c r="FQ15">
        <v>-5687</v>
      </c>
      <c r="FR15">
        <v>2017</v>
      </c>
      <c r="FS15" t="s">
        <v>273</v>
      </c>
      <c r="FT15">
        <v>3</v>
      </c>
      <c r="FU15">
        <v>9.98E-2</v>
      </c>
      <c r="FV15">
        <v>7.46E-2</v>
      </c>
      <c r="FW15">
        <v>2.52E-2</v>
      </c>
      <c r="FX15">
        <v>0.1195</v>
      </c>
      <c r="FY15">
        <v>0.19409999999999999</v>
      </c>
      <c r="GI15">
        <v>0</v>
      </c>
      <c r="GJ15">
        <v>0</v>
      </c>
      <c r="GK15">
        <v>0</v>
      </c>
      <c r="GL15">
        <v>0</v>
      </c>
      <c r="GN15">
        <v>9.4299999999999995E-2</v>
      </c>
      <c r="GO15">
        <v>4032</v>
      </c>
      <c r="GQ15">
        <v>84694</v>
      </c>
      <c r="GR15">
        <v>3387186.75</v>
      </c>
      <c r="GS15">
        <v>44.45</v>
      </c>
      <c r="GT15">
        <v>10.449</v>
      </c>
      <c r="GU15">
        <v>39.993000000000002</v>
      </c>
      <c r="GV15">
        <v>8998</v>
      </c>
      <c r="GW15">
        <v>18793</v>
      </c>
      <c r="GX15">
        <v>45275</v>
      </c>
      <c r="GY15">
        <v>930223.38</v>
      </c>
      <c r="HA15">
        <v>20.545999999999999</v>
      </c>
      <c r="HB15">
        <v>36714</v>
      </c>
      <c r="HC15">
        <v>805722.5</v>
      </c>
      <c r="HD15">
        <v>68.989999999999995</v>
      </c>
      <c r="HE15">
        <v>21.946000000000002</v>
      </c>
      <c r="HH15">
        <v>53793.625</v>
      </c>
      <c r="HI15">
        <v>3638</v>
      </c>
      <c r="HK15">
        <v>891</v>
      </c>
      <c r="HL15">
        <v>891</v>
      </c>
      <c r="HN15">
        <v>138967</v>
      </c>
      <c r="HO15">
        <v>0</v>
      </c>
      <c r="HP15">
        <v>1</v>
      </c>
      <c r="HR15">
        <v>8475495</v>
      </c>
      <c r="HS15">
        <v>300404.78000000003</v>
      </c>
      <c r="HT15">
        <v>8366277</v>
      </c>
      <c r="HV15">
        <v>17142176</v>
      </c>
      <c r="HW15">
        <v>2003882.8</v>
      </c>
      <c r="HX15">
        <v>1501011.3</v>
      </c>
      <c r="HY15">
        <v>502871.41</v>
      </c>
      <c r="IA15">
        <v>10803110</v>
      </c>
      <c r="IB15">
        <v>10134581</v>
      </c>
      <c r="IF15">
        <v>0</v>
      </c>
      <c r="II15">
        <v>0.14926</v>
      </c>
      <c r="IJ15">
        <v>0.65059999999999996</v>
      </c>
      <c r="IK15">
        <v>0.63</v>
      </c>
      <c r="IL15">
        <v>8.1799999999999998E-2</v>
      </c>
      <c r="IM15">
        <v>0.34939999999999999</v>
      </c>
      <c r="IN15">
        <v>0.35</v>
      </c>
      <c r="IP15">
        <v>0</v>
      </c>
      <c r="IQ15">
        <v>0</v>
      </c>
      <c r="IS15">
        <v>0</v>
      </c>
      <c r="IT15">
        <v>0</v>
      </c>
      <c r="IV15">
        <v>0</v>
      </c>
      <c r="IW15">
        <v>0</v>
      </c>
      <c r="IY15">
        <v>0</v>
      </c>
      <c r="IZ15">
        <v>0</v>
      </c>
      <c r="JB15">
        <v>0</v>
      </c>
      <c r="JC15">
        <v>0</v>
      </c>
      <c r="JE15">
        <v>0</v>
      </c>
      <c r="JF15">
        <v>0.02</v>
      </c>
      <c r="JH15">
        <v>0</v>
      </c>
      <c r="JI15">
        <v>0</v>
      </c>
    </row>
    <row r="16" spans="1:269" hidden="1" x14ac:dyDescent="0.25">
      <c r="A16">
        <v>1</v>
      </c>
      <c r="B16" s="11" t="str">
        <f t="shared" si="0"/>
        <v>1 2015</v>
      </c>
      <c r="C16" t="s">
        <v>259</v>
      </c>
      <c r="D16">
        <v>2015</v>
      </c>
      <c r="E16">
        <v>1</v>
      </c>
      <c r="F16" t="s">
        <v>260</v>
      </c>
      <c r="H16">
        <v>2</v>
      </c>
      <c r="I16">
        <v>1945</v>
      </c>
      <c r="J16">
        <v>0</v>
      </c>
      <c r="L16">
        <v>0</v>
      </c>
      <c r="M16" t="s">
        <v>261</v>
      </c>
      <c r="N16" t="s">
        <v>262</v>
      </c>
      <c r="O16" t="s">
        <v>262</v>
      </c>
      <c r="P16">
        <v>1</v>
      </c>
      <c r="Q16" t="s">
        <v>263</v>
      </c>
      <c r="R16">
        <v>1</v>
      </c>
      <c r="S16" t="s">
        <v>264</v>
      </c>
      <c r="T16" t="s">
        <v>265</v>
      </c>
      <c r="U16">
        <v>2</v>
      </c>
      <c r="V16">
        <v>0</v>
      </c>
      <c r="W16" t="s">
        <v>266</v>
      </c>
      <c r="X16">
        <v>0</v>
      </c>
      <c r="Y16">
        <v>0</v>
      </c>
      <c r="Z16" s="1">
        <v>42277</v>
      </c>
      <c r="AA16" s="1">
        <v>42277</v>
      </c>
      <c r="AB16" t="s">
        <v>267</v>
      </c>
      <c r="AC16" t="s">
        <v>279</v>
      </c>
      <c r="AD16" t="s">
        <v>277</v>
      </c>
      <c r="AE16">
        <v>0.03</v>
      </c>
      <c r="AF16">
        <v>0.08</v>
      </c>
      <c r="AG16">
        <v>1</v>
      </c>
      <c r="AH16">
        <v>0</v>
      </c>
      <c r="AI16">
        <v>5</v>
      </c>
      <c r="AJ16">
        <v>1</v>
      </c>
      <c r="AK16">
        <v>3</v>
      </c>
      <c r="AL16">
        <v>28</v>
      </c>
      <c r="AM16">
        <v>0.08</v>
      </c>
      <c r="AN16" t="s">
        <v>276</v>
      </c>
      <c r="AO16" t="s">
        <v>281</v>
      </c>
      <c r="AU16">
        <v>10485255.745999999</v>
      </c>
      <c r="AV16">
        <v>10589258.415999999</v>
      </c>
      <c r="AW16">
        <v>-448240.41100000002</v>
      </c>
      <c r="AX16">
        <v>0</v>
      </c>
      <c r="AY16">
        <v>0</v>
      </c>
      <c r="AZ16">
        <v>0</v>
      </c>
      <c r="BA16">
        <v>1</v>
      </c>
      <c r="BB16">
        <v>2</v>
      </c>
      <c r="BC16">
        <v>-720304</v>
      </c>
      <c r="BD16">
        <v>0</v>
      </c>
      <c r="BE16">
        <v>0.2</v>
      </c>
      <c r="BF16">
        <v>5</v>
      </c>
      <c r="BG16">
        <v>0</v>
      </c>
      <c r="BH16">
        <v>0</v>
      </c>
      <c r="BI16">
        <v>4</v>
      </c>
      <c r="BJ16">
        <v>1</v>
      </c>
      <c r="BK16">
        <v>1</v>
      </c>
      <c r="BQ16">
        <v>3.2500000000000001E-2</v>
      </c>
      <c r="BU16">
        <v>3.2500000000000001E-2</v>
      </c>
      <c r="BV16">
        <v>10589258</v>
      </c>
      <c r="BW16">
        <v>15723720</v>
      </c>
      <c r="BX16">
        <v>0.67300000000000004</v>
      </c>
      <c r="BY16">
        <v>5134462</v>
      </c>
      <c r="BZ16">
        <v>0</v>
      </c>
      <c r="CA16">
        <v>3488017</v>
      </c>
      <c r="CB16">
        <v>411087</v>
      </c>
      <c r="CC16">
        <v>1</v>
      </c>
      <c r="CD16">
        <v>15960732</v>
      </c>
      <c r="CE16">
        <v>10551904</v>
      </c>
      <c r="CF16">
        <v>5408828</v>
      </c>
      <c r="CG16">
        <v>0</v>
      </c>
      <c r="CH16">
        <v>0</v>
      </c>
      <c r="CI16">
        <v>0</v>
      </c>
      <c r="CK16">
        <v>0.66112000000000004</v>
      </c>
      <c r="CL16" t="s">
        <v>274</v>
      </c>
      <c r="CM16">
        <v>99</v>
      </c>
      <c r="CN16">
        <v>1.0500000000000001E-2</v>
      </c>
      <c r="CP16">
        <v>9.06E-2</v>
      </c>
      <c r="CR16">
        <v>9.3700000000000006E-2</v>
      </c>
      <c r="CU16">
        <v>5.16E-2</v>
      </c>
      <c r="DD16">
        <v>4.7280000000000003E-2</v>
      </c>
      <c r="DE16">
        <v>0</v>
      </c>
      <c r="DF16">
        <v>0</v>
      </c>
      <c r="DG16">
        <v>0</v>
      </c>
      <c r="DH16">
        <v>0</v>
      </c>
      <c r="DI16">
        <v>9.1999999999999998E-2</v>
      </c>
      <c r="DJ16">
        <v>9.6000000000000002E-2</v>
      </c>
      <c r="DK16">
        <v>5.7000000000000002E-2</v>
      </c>
      <c r="DL16">
        <v>-1290</v>
      </c>
      <c r="DM16">
        <v>225767</v>
      </c>
      <c r="DN16">
        <v>410932</v>
      </c>
      <c r="DS16">
        <v>3487</v>
      </c>
      <c r="DT16">
        <v>0</v>
      </c>
      <c r="DV16">
        <v>640186</v>
      </c>
      <c r="DW16">
        <v>-186154</v>
      </c>
      <c r="EA16">
        <v>311516</v>
      </c>
      <c r="EK16">
        <v>-2771</v>
      </c>
      <c r="EM16">
        <v>5353</v>
      </c>
      <c r="EN16">
        <v>-1454</v>
      </c>
      <c r="EO16">
        <v>-164</v>
      </c>
      <c r="ER16">
        <v>766676</v>
      </c>
      <c r="ES16">
        <v>-1069539</v>
      </c>
      <c r="ET16">
        <v>-1018515</v>
      </c>
      <c r="FA16">
        <v>-51024</v>
      </c>
      <c r="FC16">
        <v>-11136</v>
      </c>
      <c r="FD16">
        <v>-2046</v>
      </c>
      <c r="FE16">
        <v>-4059</v>
      </c>
      <c r="FF16">
        <v>-1086780</v>
      </c>
      <c r="FG16">
        <v>-11944</v>
      </c>
      <c r="FH16">
        <v>10551904</v>
      </c>
      <c r="FI16">
        <v>10883952</v>
      </c>
      <c r="FJ16">
        <v>410932</v>
      </c>
      <c r="FK16">
        <v>3487</v>
      </c>
      <c r="FL16">
        <v>-186154</v>
      </c>
      <c r="FM16">
        <v>311516</v>
      </c>
      <c r="FN16">
        <v>-2771</v>
      </c>
      <c r="FO16">
        <v>3899</v>
      </c>
      <c r="FP16">
        <v>126490</v>
      </c>
      <c r="FQ16">
        <v>-6105</v>
      </c>
      <c r="FR16">
        <v>2018</v>
      </c>
      <c r="FS16" t="s">
        <v>273</v>
      </c>
      <c r="FT16">
        <v>3</v>
      </c>
      <c r="FU16">
        <v>9.9299999999999999E-2</v>
      </c>
      <c r="FV16">
        <v>7.4399999999999994E-2</v>
      </c>
      <c r="FW16">
        <v>2.4899999999999999E-2</v>
      </c>
      <c r="FX16">
        <v>0.1166</v>
      </c>
      <c r="FY16">
        <v>0.191</v>
      </c>
      <c r="GI16">
        <v>0</v>
      </c>
      <c r="GJ16">
        <v>0</v>
      </c>
      <c r="GK16">
        <v>0</v>
      </c>
      <c r="GL16">
        <v>0</v>
      </c>
      <c r="GN16">
        <v>9.1700000000000004E-2</v>
      </c>
      <c r="GO16">
        <v>4120</v>
      </c>
      <c r="GQ16">
        <v>84563</v>
      </c>
      <c r="GR16">
        <v>3461155.25</v>
      </c>
      <c r="GS16">
        <v>44.615000000000002</v>
      </c>
      <c r="GT16">
        <v>10.393000000000001</v>
      </c>
      <c r="GU16">
        <v>40.93</v>
      </c>
      <c r="GV16">
        <v>9641</v>
      </c>
      <c r="GW16">
        <v>19417</v>
      </c>
      <c r="GX16">
        <v>46514</v>
      </c>
      <c r="GY16">
        <v>966982.56</v>
      </c>
      <c r="HA16">
        <v>20.789000000000001</v>
      </c>
      <c r="HB16">
        <v>38247</v>
      </c>
      <c r="HC16">
        <v>854246.81</v>
      </c>
      <c r="HD16">
        <v>69.16</v>
      </c>
      <c r="HE16">
        <v>22.335000000000001</v>
      </c>
      <c r="HH16">
        <v>55992.93</v>
      </c>
      <c r="HI16">
        <v>3751</v>
      </c>
      <c r="HK16">
        <v>396</v>
      </c>
      <c r="HL16">
        <v>396</v>
      </c>
      <c r="HN16">
        <v>140718</v>
      </c>
      <c r="HO16">
        <v>0</v>
      </c>
      <c r="HP16">
        <v>1</v>
      </c>
      <c r="HR16">
        <v>8666490</v>
      </c>
      <c r="HS16">
        <v>308629.81</v>
      </c>
      <c r="HT16">
        <v>8802652</v>
      </c>
      <c r="HV16">
        <v>17790636</v>
      </c>
      <c r="HW16">
        <v>2066915</v>
      </c>
      <c r="HX16">
        <v>1563020.9</v>
      </c>
      <c r="HY16">
        <v>503894.13</v>
      </c>
      <c r="IF16">
        <v>0</v>
      </c>
      <c r="II16">
        <v>-1.8890000000000001E-2</v>
      </c>
      <c r="IJ16">
        <v>0.63219999999999998</v>
      </c>
      <c r="IK16">
        <v>0.63</v>
      </c>
      <c r="IL16">
        <v>7.2800000000000004E-2</v>
      </c>
      <c r="IM16">
        <v>0.36780000000000002</v>
      </c>
      <c r="IN16">
        <v>0.35</v>
      </c>
      <c r="IP16">
        <v>0</v>
      </c>
      <c r="IQ16">
        <v>0</v>
      </c>
      <c r="IS16">
        <v>0</v>
      </c>
      <c r="IT16">
        <v>0</v>
      </c>
      <c r="IV16">
        <v>0</v>
      </c>
      <c r="IW16">
        <v>0</v>
      </c>
      <c r="IY16">
        <v>0</v>
      </c>
      <c r="IZ16">
        <v>0</v>
      </c>
      <c r="JB16">
        <v>0</v>
      </c>
      <c r="JC16">
        <v>0</v>
      </c>
      <c r="JE16">
        <v>0</v>
      </c>
      <c r="JF16">
        <v>0.02</v>
      </c>
      <c r="JH16">
        <v>0</v>
      </c>
      <c r="JI16">
        <v>0</v>
      </c>
    </row>
    <row r="17" spans="1:269" hidden="1" x14ac:dyDescent="0.25">
      <c r="A17">
        <v>1</v>
      </c>
      <c r="B17" s="11" t="str">
        <f t="shared" si="0"/>
        <v>1 2016</v>
      </c>
      <c r="C17" t="s">
        <v>259</v>
      </c>
      <c r="D17">
        <v>2016</v>
      </c>
      <c r="E17">
        <v>1</v>
      </c>
      <c r="F17" t="s">
        <v>260</v>
      </c>
      <c r="H17">
        <v>2</v>
      </c>
      <c r="I17">
        <v>1945</v>
      </c>
      <c r="J17">
        <v>0</v>
      </c>
      <c r="L17">
        <v>0</v>
      </c>
      <c r="M17" t="s">
        <v>261</v>
      </c>
      <c r="N17" t="s">
        <v>262</v>
      </c>
      <c r="O17" t="s">
        <v>262</v>
      </c>
      <c r="P17">
        <v>1</v>
      </c>
      <c r="Q17" t="s">
        <v>263</v>
      </c>
      <c r="R17">
        <v>1</v>
      </c>
      <c r="S17" t="s">
        <v>264</v>
      </c>
      <c r="T17" t="s">
        <v>265</v>
      </c>
      <c r="U17">
        <v>2</v>
      </c>
      <c r="V17">
        <v>0</v>
      </c>
      <c r="W17" t="s">
        <v>266</v>
      </c>
      <c r="X17">
        <v>0</v>
      </c>
      <c r="Y17">
        <v>0</v>
      </c>
      <c r="Z17" s="1">
        <v>42643</v>
      </c>
      <c r="AA17" s="1">
        <v>42643</v>
      </c>
      <c r="AB17" t="s">
        <v>267</v>
      </c>
      <c r="AC17" t="s">
        <v>282</v>
      </c>
      <c r="AD17" t="s">
        <v>277</v>
      </c>
      <c r="AE17">
        <v>2.8750000000000001E-2</v>
      </c>
      <c r="AF17">
        <v>7.8750000000000001E-2</v>
      </c>
      <c r="AG17">
        <v>1</v>
      </c>
      <c r="AH17">
        <v>0</v>
      </c>
      <c r="AI17">
        <v>5</v>
      </c>
      <c r="AJ17">
        <v>1</v>
      </c>
      <c r="AK17">
        <v>3</v>
      </c>
      <c r="AL17">
        <v>28</v>
      </c>
      <c r="AM17">
        <v>7.7499999999999999E-2</v>
      </c>
      <c r="AN17" t="s">
        <v>276</v>
      </c>
      <c r="AO17" t="s">
        <v>283</v>
      </c>
      <c r="AU17">
        <v>11108437.318</v>
      </c>
      <c r="AV17">
        <v>11082279.635</v>
      </c>
      <c r="AW17">
        <v>-432210.59899999999</v>
      </c>
      <c r="AX17">
        <v>0</v>
      </c>
      <c r="AY17">
        <v>0</v>
      </c>
      <c r="AZ17">
        <v>0</v>
      </c>
      <c r="BA17">
        <v>1</v>
      </c>
      <c r="BB17">
        <v>2</v>
      </c>
      <c r="BC17">
        <v>227984</v>
      </c>
      <c r="BD17">
        <v>0</v>
      </c>
      <c r="BE17">
        <v>0.2</v>
      </c>
      <c r="BF17">
        <v>5</v>
      </c>
      <c r="BG17">
        <v>0</v>
      </c>
      <c r="BH17">
        <v>0</v>
      </c>
      <c r="BI17">
        <v>4</v>
      </c>
      <c r="BJ17">
        <v>1</v>
      </c>
      <c r="BK17">
        <v>1</v>
      </c>
      <c r="BQ17">
        <v>3.125E-2</v>
      </c>
      <c r="BU17">
        <v>3.125E-2</v>
      </c>
      <c r="BV17">
        <v>11082280</v>
      </c>
      <c r="BW17">
        <v>16728009</v>
      </c>
      <c r="BX17">
        <v>0.66200000000000003</v>
      </c>
      <c r="BY17">
        <v>5645729</v>
      </c>
      <c r="BZ17">
        <v>0</v>
      </c>
      <c r="CA17">
        <v>3572891</v>
      </c>
      <c r="CB17">
        <v>435243</v>
      </c>
      <c r="CC17">
        <v>1</v>
      </c>
      <c r="CD17">
        <v>16977082</v>
      </c>
      <c r="CE17">
        <v>11177074</v>
      </c>
      <c r="CF17">
        <v>5800008</v>
      </c>
      <c r="CG17">
        <v>0</v>
      </c>
      <c r="CH17">
        <v>0</v>
      </c>
      <c r="CI17">
        <v>0</v>
      </c>
      <c r="CK17">
        <v>0.65835999999999995</v>
      </c>
      <c r="CL17" t="s">
        <v>274</v>
      </c>
      <c r="CM17">
        <v>99</v>
      </c>
      <c r="CN17">
        <v>0.1022</v>
      </c>
      <c r="CP17">
        <v>7.6499999999999999E-2</v>
      </c>
      <c r="CR17">
        <v>0.1103</v>
      </c>
      <c r="CU17">
        <v>5.3400000000000003E-2</v>
      </c>
      <c r="DC17">
        <v>0</v>
      </c>
      <c r="DD17">
        <v>5.0630000000000001E-2</v>
      </c>
      <c r="DE17">
        <v>0</v>
      </c>
      <c r="DF17">
        <v>0</v>
      </c>
      <c r="DG17">
        <v>0</v>
      </c>
      <c r="DH17">
        <v>0</v>
      </c>
      <c r="DI17">
        <v>7.8E-2</v>
      </c>
      <c r="DJ17">
        <v>0.112</v>
      </c>
      <c r="DK17">
        <v>5.8999999999999997E-2</v>
      </c>
      <c r="DL17">
        <v>-1416</v>
      </c>
      <c r="DM17">
        <v>231794</v>
      </c>
      <c r="DN17">
        <v>435098</v>
      </c>
      <c r="DS17">
        <v>6223</v>
      </c>
      <c r="DT17">
        <v>0</v>
      </c>
      <c r="DV17">
        <v>673115</v>
      </c>
      <c r="DW17">
        <v>753836</v>
      </c>
      <c r="EA17">
        <v>297369</v>
      </c>
      <c r="EK17">
        <v>-2883</v>
      </c>
      <c r="EM17">
        <v>7481</v>
      </c>
      <c r="EN17">
        <v>-2772</v>
      </c>
      <c r="EO17">
        <v>-1356</v>
      </c>
      <c r="ER17">
        <v>1726146</v>
      </c>
      <c r="ES17">
        <v>-1084285</v>
      </c>
      <c r="ET17">
        <v>-1038517</v>
      </c>
      <c r="FA17">
        <v>-45768</v>
      </c>
      <c r="FC17">
        <v>-11002</v>
      </c>
      <c r="FD17">
        <v>-2021</v>
      </c>
      <c r="FE17">
        <v>-3668</v>
      </c>
      <c r="FF17">
        <v>-1100976</v>
      </c>
      <c r="FH17">
        <v>11177074</v>
      </c>
      <c r="FI17">
        <v>10551904</v>
      </c>
      <c r="FJ17">
        <v>435098</v>
      </c>
      <c r="FK17">
        <v>6223</v>
      </c>
      <c r="FL17">
        <v>753836</v>
      </c>
      <c r="FM17">
        <v>297369</v>
      </c>
      <c r="FN17">
        <v>-2883</v>
      </c>
      <c r="FO17">
        <v>4709</v>
      </c>
      <c r="FP17">
        <v>1053031</v>
      </c>
      <c r="FQ17">
        <v>-5689</v>
      </c>
      <c r="FR17">
        <v>2019</v>
      </c>
      <c r="FS17" t="s">
        <v>273</v>
      </c>
      <c r="FT17">
        <v>3</v>
      </c>
      <c r="FU17">
        <v>9.6100000000000005E-2</v>
      </c>
      <c r="FV17">
        <v>7.4200000000000002E-2</v>
      </c>
      <c r="FW17">
        <v>2.1899999999999999E-2</v>
      </c>
      <c r="FX17">
        <v>0.1183</v>
      </c>
      <c r="FY17">
        <v>0.1925</v>
      </c>
      <c r="GI17">
        <v>0</v>
      </c>
      <c r="GJ17">
        <v>0</v>
      </c>
      <c r="GK17">
        <v>0</v>
      </c>
      <c r="GL17">
        <v>0</v>
      </c>
      <c r="GN17">
        <v>9.64E-2</v>
      </c>
      <c r="GO17">
        <v>4226</v>
      </c>
      <c r="GQ17">
        <v>84814</v>
      </c>
      <c r="GR17">
        <v>3572891.25</v>
      </c>
      <c r="GS17">
        <v>44.636000000000003</v>
      </c>
      <c r="GT17">
        <v>10.375</v>
      </c>
      <c r="GU17">
        <v>42.125999999999998</v>
      </c>
      <c r="GV17">
        <v>10920</v>
      </c>
      <c r="GW17">
        <v>19707</v>
      </c>
      <c r="GX17">
        <v>47749</v>
      </c>
      <c r="GY17">
        <v>1008381.1</v>
      </c>
      <c r="HA17">
        <v>21.117999999999999</v>
      </c>
      <c r="HB17">
        <v>39745</v>
      </c>
      <c r="HC17">
        <v>902856.5</v>
      </c>
      <c r="HD17">
        <v>69.16</v>
      </c>
      <c r="HE17">
        <v>22.716000000000001</v>
      </c>
      <c r="HH17">
        <v>58156.027000000002</v>
      </c>
      <c r="HI17">
        <v>3778</v>
      </c>
      <c r="HK17">
        <v>0</v>
      </c>
      <c r="HL17">
        <v>0</v>
      </c>
      <c r="HN17">
        <v>143483</v>
      </c>
      <c r="HO17">
        <v>0</v>
      </c>
      <c r="HP17">
        <v>1</v>
      </c>
      <c r="IE17">
        <v>11.24</v>
      </c>
      <c r="IF17">
        <v>0</v>
      </c>
      <c r="II17">
        <v>0.13925999999999999</v>
      </c>
      <c r="IJ17">
        <v>0.64390000000000003</v>
      </c>
      <c r="IK17">
        <v>0.63</v>
      </c>
      <c r="IL17">
        <v>5.0700000000000002E-2</v>
      </c>
      <c r="IM17">
        <v>0.35610000000000003</v>
      </c>
      <c r="IN17">
        <v>0.35</v>
      </c>
      <c r="IP17">
        <v>0</v>
      </c>
      <c r="IQ17">
        <v>0</v>
      </c>
      <c r="IS17">
        <v>0</v>
      </c>
      <c r="IT17">
        <v>0</v>
      </c>
      <c r="IV17">
        <v>0</v>
      </c>
      <c r="IW17">
        <v>0</v>
      </c>
      <c r="IY17">
        <v>0</v>
      </c>
      <c r="IZ17">
        <v>0</v>
      </c>
      <c r="JB17">
        <v>0</v>
      </c>
      <c r="JC17">
        <v>0</v>
      </c>
      <c r="JE17">
        <v>0</v>
      </c>
      <c r="JF17">
        <v>0.02</v>
      </c>
      <c r="JH17">
        <v>0</v>
      </c>
      <c r="JI17">
        <v>0</v>
      </c>
    </row>
    <row r="18" spans="1:269" hidden="1" x14ac:dyDescent="0.25">
      <c r="A18">
        <v>1</v>
      </c>
      <c r="B18" s="11" t="str">
        <f t="shared" si="0"/>
        <v>1 2017</v>
      </c>
      <c r="C18" t="s">
        <v>259</v>
      </c>
      <c r="D18">
        <v>2017</v>
      </c>
      <c r="E18">
        <v>1</v>
      </c>
      <c r="F18" t="s">
        <v>260</v>
      </c>
      <c r="H18">
        <v>2</v>
      </c>
      <c r="I18">
        <v>1945</v>
      </c>
      <c r="J18">
        <v>0</v>
      </c>
      <c r="L18">
        <v>0</v>
      </c>
      <c r="M18" t="s">
        <v>261</v>
      </c>
      <c r="N18" t="s">
        <v>262</v>
      </c>
      <c r="O18" t="s">
        <v>262</v>
      </c>
      <c r="P18">
        <v>1</v>
      </c>
      <c r="Q18" t="s">
        <v>263</v>
      </c>
      <c r="R18">
        <v>1</v>
      </c>
      <c r="S18" t="s">
        <v>264</v>
      </c>
      <c r="T18" t="s">
        <v>265</v>
      </c>
      <c r="U18">
        <v>2</v>
      </c>
      <c r="V18">
        <v>0</v>
      </c>
      <c r="W18" t="s">
        <v>266</v>
      </c>
      <c r="X18">
        <v>0</v>
      </c>
      <c r="Y18">
        <v>0</v>
      </c>
      <c r="Z18" s="1">
        <v>43008</v>
      </c>
      <c r="AA18" s="1">
        <v>43008</v>
      </c>
      <c r="AB18" t="s">
        <v>267</v>
      </c>
      <c r="AC18" t="s">
        <v>282</v>
      </c>
      <c r="AD18" t="s">
        <v>277</v>
      </c>
      <c r="AE18">
        <v>2.75E-2</v>
      </c>
      <c r="AF18">
        <v>7.7499999999999999E-2</v>
      </c>
      <c r="AG18">
        <v>1</v>
      </c>
      <c r="AH18">
        <v>0</v>
      </c>
      <c r="AI18">
        <v>5</v>
      </c>
      <c r="AJ18">
        <v>1</v>
      </c>
      <c r="AK18">
        <v>3</v>
      </c>
      <c r="AL18">
        <v>27</v>
      </c>
      <c r="AM18">
        <v>7.7499999999999999E-2</v>
      </c>
      <c r="AN18" t="s">
        <v>276</v>
      </c>
      <c r="AO18" t="s">
        <v>284</v>
      </c>
      <c r="AU18">
        <v>12052185.602</v>
      </c>
      <c r="AV18">
        <v>11690951.505999999</v>
      </c>
      <c r="AW18">
        <v>-462392.17300000001</v>
      </c>
      <c r="AX18">
        <v>0</v>
      </c>
      <c r="AY18">
        <v>0</v>
      </c>
      <c r="AZ18">
        <v>0</v>
      </c>
      <c r="BA18">
        <v>1</v>
      </c>
      <c r="BB18">
        <v>2</v>
      </c>
      <c r="BC18">
        <v>206049</v>
      </c>
      <c r="BD18">
        <v>0</v>
      </c>
      <c r="BE18">
        <v>0.2</v>
      </c>
      <c r="BF18">
        <v>5</v>
      </c>
      <c r="BG18">
        <v>0</v>
      </c>
      <c r="BH18">
        <v>0</v>
      </c>
      <c r="BI18">
        <v>4</v>
      </c>
      <c r="BJ18">
        <v>1</v>
      </c>
      <c r="BK18">
        <v>1</v>
      </c>
      <c r="BQ18">
        <v>0.03</v>
      </c>
      <c r="BU18">
        <v>0.03</v>
      </c>
      <c r="BV18">
        <v>11690952</v>
      </c>
      <c r="BW18">
        <v>17250836</v>
      </c>
      <c r="BX18">
        <v>0.67800000000000005</v>
      </c>
      <c r="BY18">
        <v>5559883</v>
      </c>
      <c r="BZ18">
        <v>0</v>
      </c>
      <c r="CA18">
        <v>3584700</v>
      </c>
      <c r="CB18">
        <v>426369</v>
      </c>
      <c r="CC18">
        <v>1</v>
      </c>
      <c r="CD18">
        <v>17390740</v>
      </c>
      <c r="CE18">
        <v>12122471</v>
      </c>
      <c r="CF18">
        <v>5268268</v>
      </c>
      <c r="CG18">
        <v>0</v>
      </c>
      <c r="CH18">
        <v>0</v>
      </c>
      <c r="CI18">
        <v>0</v>
      </c>
      <c r="CK18">
        <v>0.69706999999999997</v>
      </c>
      <c r="CL18" t="s">
        <v>274</v>
      </c>
      <c r="CM18">
        <v>99</v>
      </c>
      <c r="CN18">
        <v>0.12859999999999999</v>
      </c>
      <c r="CP18">
        <v>7.9200000000000007E-2</v>
      </c>
      <c r="CR18">
        <v>0.1004</v>
      </c>
      <c r="CU18">
        <v>4.8800000000000003E-2</v>
      </c>
      <c r="DC18">
        <v>0</v>
      </c>
      <c r="DD18">
        <v>5.5059999999999998E-2</v>
      </c>
      <c r="DE18">
        <v>0</v>
      </c>
      <c r="DF18">
        <v>0</v>
      </c>
      <c r="DG18">
        <v>0</v>
      </c>
      <c r="DH18">
        <v>0</v>
      </c>
      <c r="DI18">
        <v>0.08</v>
      </c>
      <c r="DJ18">
        <v>0.10199999999999999</v>
      </c>
      <c r="DK18">
        <v>5.3999999999999999E-2</v>
      </c>
      <c r="DL18">
        <v>-1389</v>
      </c>
      <c r="DM18">
        <v>230488</v>
      </c>
      <c r="DN18">
        <v>426215</v>
      </c>
      <c r="DS18">
        <v>3413</v>
      </c>
      <c r="DT18">
        <v>0</v>
      </c>
      <c r="DV18">
        <v>660116</v>
      </c>
      <c r="DW18">
        <v>1098859</v>
      </c>
      <c r="EA18">
        <v>302295</v>
      </c>
      <c r="EK18">
        <v>-3305</v>
      </c>
      <c r="EM18">
        <v>9127</v>
      </c>
      <c r="EN18">
        <v>-4813</v>
      </c>
      <c r="EO18">
        <v>-3424</v>
      </c>
      <c r="ER18">
        <v>2062279</v>
      </c>
      <c r="ES18">
        <v>-1098023</v>
      </c>
      <c r="ET18">
        <v>-1050340</v>
      </c>
      <c r="FA18">
        <v>-47683</v>
      </c>
      <c r="FC18">
        <v>-11982</v>
      </c>
      <c r="FD18">
        <v>-2520</v>
      </c>
      <c r="FE18">
        <v>-4357</v>
      </c>
      <c r="FF18">
        <v>-1116882</v>
      </c>
      <c r="FH18">
        <v>12122471</v>
      </c>
      <c r="FI18">
        <v>11177074</v>
      </c>
      <c r="FJ18">
        <v>426215</v>
      </c>
      <c r="FK18">
        <v>3413</v>
      </c>
      <c r="FL18">
        <v>1098859</v>
      </c>
      <c r="FM18">
        <v>302295</v>
      </c>
      <c r="FN18">
        <v>-3305</v>
      </c>
      <c r="FO18">
        <v>4314</v>
      </c>
      <c r="FP18">
        <v>1402163</v>
      </c>
      <c r="FQ18">
        <v>-6877</v>
      </c>
      <c r="FR18">
        <v>2020</v>
      </c>
      <c r="FS18" t="s">
        <v>273</v>
      </c>
      <c r="FT18">
        <v>3</v>
      </c>
      <c r="FU18">
        <v>9.6500000000000002E-2</v>
      </c>
      <c r="FV18">
        <v>7.4099999999999999E-2</v>
      </c>
      <c r="FW18">
        <v>2.24E-2</v>
      </c>
      <c r="FX18">
        <v>0.1225</v>
      </c>
      <c r="FY18">
        <v>0.1966</v>
      </c>
      <c r="GI18">
        <v>0</v>
      </c>
      <c r="GJ18">
        <v>0</v>
      </c>
      <c r="GK18">
        <v>0</v>
      </c>
      <c r="GL18">
        <v>0</v>
      </c>
      <c r="GN18">
        <v>0.10009999999999999</v>
      </c>
      <c r="GO18">
        <v>4182</v>
      </c>
      <c r="GQ18">
        <v>85657</v>
      </c>
      <c r="GR18">
        <v>3584700</v>
      </c>
      <c r="GS18">
        <v>44.533000000000001</v>
      </c>
      <c r="GT18">
        <v>10.413</v>
      </c>
      <c r="GU18">
        <v>41.848999999999997</v>
      </c>
      <c r="GV18">
        <v>11923</v>
      </c>
      <c r="GW18">
        <v>20111</v>
      </c>
      <c r="GX18">
        <v>48776</v>
      </c>
      <c r="GY18">
        <v>1041042.3</v>
      </c>
      <c r="HA18">
        <v>21.343</v>
      </c>
      <c r="HB18">
        <v>40605</v>
      </c>
      <c r="HC18">
        <v>934140.81</v>
      </c>
      <c r="HD18">
        <v>69.430000000000007</v>
      </c>
      <c r="HE18">
        <v>23.006</v>
      </c>
      <c r="HH18">
        <v>58454.648000000001</v>
      </c>
      <c r="HI18">
        <v>3989</v>
      </c>
      <c r="HK18">
        <v>0</v>
      </c>
      <c r="HL18">
        <v>0</v>
      </c>
      <c r="HN18">
        <v>146356</v>
      </c>
      <c r="HO18">
        <v>0</v>
      </c>
      <c r="HP18">
        <v>1</v>
      </c>
      <c r="IE18">
        <v>12.9</v>
      </c>
      <c r="IF18">
        <v>0</v>
      </c>
      <c r="II18">
        <v>0.18145</v>
      </c>
      <c r="IJ18">
        <v>0.70720000000000005</v>
      </c>
      <c r="IK18">
        <v>0.6</v>
      </c>
      <c r="IL18">
        <v>4.8599999999999997E-2</v>
      </c>
      <c r="IM18">
        <v>0.2928</v>
      </c>
      <c r="IN18">
        <v>0.37</v>
      </c>
      <c r="IP18">
        <v>0</v>
      </c>
      <c r="IQ18">
        <v>0</v>
      </c>
      <c r="IS18">
        <v>0</v>
      </c>
      <c r="IT18">
        <v>0</v>
      </c>
      <c r="IV18">
        <v>0</v>
      </c>
      <c r="IW18">
        <v>0</v>
      </c>
      <c r="IY18">
        <v>0</v>
      </c>
      <c r="IZ18">
        <v>0</v>
      </c>
      <c r="JB18">
        <v>0</v>
      </c>
      <c r="JC18">
        <v>0</v>
      </c>
      <c r="JE18">
        <v>0</v>
      </c>
      <c r="JF18">
        <v>0.03</v>
      </c>
      <c r="JH18">
        <v>0</v>
      </c>
      <c r="JI18">
        <v>0</v>
      </c>
    </row>
    <row r="19" spans="1:269" hidden="1" x14ac:dyDescent="0.25">
      <c r="A19">
        <v>1</v>
      </c>
      <c r="B19" s="11" t="str">
        <f t="shared" si="0"/>
        <v>1 2018</v>
      </c>
      <c r="C19" t="s">
        <v>259</v>
      </c>
      <c r="D19">
        <v>2018</v>
      </c>
      <c r="E19">
        <v>1</v>
      </c>
      <c r="F19" t="s">
        <v>260</v>
      </c>
      <c r="H19">
        <v>2</v>
      </c>
      <c r="I19">
        <v>1945</v>
      </c>
      <c r="J19">
        <v>0</v>
      </c>
      <c r="L19">
        <v>0</v>
      </c>
      <c r="M19" t="s">
        <v>261</v>
      </c>
      <c r="N19" t="s">
        <v>262</v>
      </c>
      <c r="O19" t="s">
        <v>262</v>
      </c>
      <c r="P19">
        <v>1</v>
      </c>
      <c r="Q19" t="s">
        <v>263</v>
      </c>
      <c r="R19">
        <v>1</v>
      </c>
      <c r="S19" t="s">
        <v>264</v>
      </c>
      <c r="T19" t="s">
        <v>265</v>
      </c>
      <c r="U19">
        <v>2</v>
      </c>
      <c r="V19">
        <v>0</v>
      </c>
      <c r="W19" t="s">
        <v>266</v>
      </c>
      <c r="X19">
        <v>0</v>
      </c>
      <c r="Y19">
        <v>0</v>
      </c>
      <c r="Z19" s="1">
        <v>43373</v>
      </c>
      <c r="AA19" s="1">
        <v>43373</v>
      </c>
      <c r="AB19" t="s">
        <v>267</v>
      </c>
      <c r="AC19" t="s">
        <v>282</v>
      </c>
      <c r="AD19" t="s">
        <v>277</v>
      </c>
      <c r="AE19">
        <v>2.75E-2</v>
      </c>
      <c r="AF19">
        <v>7.6999999999999999E-2</v>
      </c>
      <c r="AG19">
        <v>1</v>
      </c>
      <c r="AH19">
        <v>0</v>
      </c>
      <c r="AI19">
        <v>5</v>
      </c>
      <c r="AJ19">
        <v>1</v>
      </c>
      <c r="AK19">
        <v>3</v>
      </c>
      <c r="AL19">
        <v>27</v>
      </c>
      <c r="AM19">
        <v>7.6999999999999999E-2</v>
      </c>
      <c r="AN19" t="s">
        <v>276</v>
      </c>
      <c r="AO19" t="s">
        <v>285</v>
      </c>
      <c r="AU19">
        <v>12656731.262</v>
      </c>
      <c r="AV19">
        <v>12240597.153000001</v>
      </c>
      <c r="AW19">
        <v>-501322.413</v>
      </c>
      <c r="AX19">
        <v>0</v>
      </c>
      <c r="AY19">
        <v>0</v>
      </c>
      <c r="AZ19">
        <v>0</v>
      </c>
      <c r="BA19">
        <v>1</v>
      </c>
      <c r="BB19">
        <v>2</v>
      </c>
      <c r="BC19">
        <v>180403</v>
      </c>
      <c r="BD19">
        <v>0</v>
      </c>
      <c r="BE19">
        <v>0.2</v>
      </c>
      <c r="BF19">
        <v>5</v>
      </c>
      <c r="BG19">
        <v>0</v>
      </c>
      <c r="BH19">
        <v>0</v>
      </c>
      <c r="BI19">
        <v>4</v>
      </c>
      <c r="BJ19">
        <v>1</v>
      </c>
      <c r="BK19">
        <v>1</v>
      </c>
      <c r="BQ19">
        <v>0.03</v>
      </c>
      <c r="BU19">
        <v>0.03</v>
      </c>
      <c r="BV19">
        <v>12240597</v>
      </c>
      <c r="BW19">
        <v>17829736</v>
      </c>
      <c r="BX19">
        <v>0.68700000000000006</v>
      </c>
      <c r="BY19">
        <v>5589138</v>
      </c>
      <c r="BZ19">
        <v>0</v>
      </c>
      <c r="CA19">
        <v>3679181</v>
      </c>
      <c r="CB19">
        <v>426340</v>
      </c>
      <c r="CC19">
        <v>1</v>
      </c>
      <c r="CD19">
        <v>17862112</v>
      </c>
      <c r="CE19">
        <v>12720352</v>
      </c>
      <c r="CF19">
        <v>5141759</v>
      </c>
      <c r="CG19">
        <v>0</v>
      </c>
      <c r="CH19">
        <v>0</v>
      </c>
      <c r="CI19">
        <v>0</v>
      </c>
      <c r="CK19">
        <v>0.71214</v>
      </c>
      <c r="CL19" t="s">
        <v>274</v>
      </c>
      <c r="CM19">
        <v>99</v>
      </c>
      <c r="CN19">
        <v>9.2899999999999996E-2</v>
      </c>
      <c r="CP19">
        <v>0.10780000000000001</v>
      </c>
      <c r="CR19">
        <v>0.09</v>
      </c>
      <c r="CU19">
        <v>7.5800000000000006E-2</v>
      </c>
      <c r="DC19">
        <v>0</v>
      </c>
      <c r="DD19">
        <v>5.713E-2</v>
      </c>
      <c r="DE19">
        <v>0</v>
      </c>
      <c r="DF19">
        <v>0</v>
      </c>
      <c r="DG19">
        <v>0</v>
      </c>
      <c r="DH19">
        <v>0</v>
      </c>
      <c r="DI19">
        <v>0.108</v>
      </c>
      <c r="DJ19">
        <v>9.0999999999999998E-2</v>
      </c>
      <c r="DK19">
        <v>7.9000000000000001E-2</v>
      </c>
      <c r="DL19">
        <v>-1449</v>
      </c>
      <c r="DM19">
        <v>236842</v>
      </c>
      <c r="DN19">
        <v>426340</v>
      </c>
      <c r="DS19">
        <v>4899</v>
      </c>
      <c r="DT19">
        <v>0</v>
      </c>
      <c r="DV19">
        <v>668081</v>
      </c>
      <c r="DW19">
        <v>775132</v>
      </c>
      <c r="EA19">
        <v>323182</v>
      </c>
      <c r="EK19">
        <v>-3395</v>
      </c>
      <c r="EM19">
        <v>10589</v>
      </c>
      <c r="EN19">
        <v>-7096</v>
      </c>
      <c r="EO19">
        <v>-5647</v>
      </c>
      <c r="ER19">
        <v>1766493</v>
      </c>
      <c r="ES19">
        <v>-1141953</v>
      </c>
      <c r="ET19">
        <v>-1096883</v>
      </c>
      <c r="FA19">
        <v>-45070</v>
      </c>
      <c r="FC19">
        <v>-11219</v>
      </c>
      <c r="FD19">
        <v>-2544</v>
      </c>
      <c r="FE19">
        <v>-5415</v>
      </c>
      <c r="FF19">
        <v>-1161131</v>
      </c>
      <c r="FG19">
        <v>-7481</v>
      </c>
      <c r="FH19">
        <v>12720352</v>
      </c>
      <c r="FI19">
        <v>12122471</v>
      </c>
      <c r="FJ19">
        <v>426340</v>
      </c>
      <c r="FK19">
        <v>4899</v>
      </c>
      <c r="FL19">
        <v>775132</v>
      </c>
      <c r="FM19">
        <v>323182</v>
      </c>
      <c r="FN19">
        <v>-3395</v>
      </c>
      <c r="FO19">
        <v>3493</v>
      </c>
      <c r="FP19">
        <v>1098412</v>
      </c>
      <c r="FQ19">
        <v>-7959</v>
      </c>
      <c r="FR19">
        <v>2021</v>
      </c>
      <c r="FS19" t="s">
        <v>273</v>
      </c>
      <c r="FT19">
        <v>3</v>
      </c>
      <c r="FU19">
        <v>9.64E-2</v>
      </c>
      <c r="FV19">
        <v>7.3899999999999993E-2</v>
      </c>
      <c r="FW19">
        <v>2.2499999999999999E-2</v>
      </c>
      <c r="FX19">
        <v>0.1211</v>
      </c>
      <c r="FY19">
        <v>0.19500000000000001</v>
      </c>
      <c r="GI19">
        <v>0</v>
      </c>
      <c r="GJ19">
        <v>0</v>
      </c>
      <c r="GK19">
        <v>0</v>
      </c>
      <c r="GL19">
        <v>0</v>
      </c>
      <c r="GN19">
        <v>9.8599999999999993E-2</v>
      </c>
      <c r="GO19">
        <v>4224</v>
      </c>
      <c r="GQ19">
        <v>86565</v>
      </c>
      <c r="GR19">
        <v>3679181</v>
      </c>
      <c r="GS19">
        <v>44.53</v>
      </c>
      <c r="GT19">
        <v>10.412000000000001</v>
      </c>
      <c r="GU19">
        <v>42.502000000000002</v>
      </c>
      <c r="GV19">
        <v>12858</v>
      </c>
      <c r="GW19">
        <v>20915</v>
      </c>
      <c r="GX19">
        <v>50061</v>
      </c>
      <c r="GY19">
        <v>1084915.3</v>
      </c>
      <c r="HA19">
        <v>21.672000000000001</v>
      </c>
      <c r="HB19">
        <v>41685</v>
      </c>
      <c r="HC19">
        <v>972342</v>
      </c>
      <c r="HD19">
        <v>69.64</v>
      </c>
      <c r="HE19">
        <v>23.326000000000001</v>
      </c>
      <c r="HH19">
        <v>59706.796999999999</v>
      </c>
      <c r="HI19">
        <v>4152</v>
      </c>
      <c r="HK19">
        <v>0</v>
      </c>
      <c r="HL19">
        <v>0</v>
      </c>
      <c r="HN19">
        <v>149484</v>
      </c>
      <c r="HO19">
        <v>0</v>
      </c>
      <c r="HP19">
        <v>1</v>
      </c>
      <c r="IE19">
        <v>11.55</v>
      </c>
      <c r="IF19">
        <v>0</v>
      </c>
      <c r="II19">
        <v>0.14931</v>
      </c>
      <c r="IJ19">
        <v>0.70489999999999997</v>
      </c>
      <c r="IK19">
        <v>0.6</v>
      </c>
      <c r="IL19">
        <v>5.5999999999999999E-3</v>
      </c>
      <c r="IM19">
        <v>0.29509999999999997</v>
      </c>
      <c r="IN19">
        <v>0.37</v>
      </c>
      <c r="IP19">
        <v>0</v>
      </c>
      <c r="IQ19">
        <v>0</v>
      </c>
      <c r="IS19">
        <v>0</v>
      </c>
      <c r="IT19">
        <v>0</v>
      </c>
      <c r="IV19">
        <v>0</v>
      </c>
      <c r="IW19">
        <v>0</v>
      </c>
      <c r="IY19">
        <v>0</v>
      </c>
      <c r="IZ19">
        <v>0</v>
      </c>
      <c r="JB19">
        <v>0</v>
      </c>
      <c r="JC19">
        <v>0</v>
      </c>
      <c r="JE19">
        <v>0</v>
      </c>
      <c r="JF19">
        <v>0.03</v>
      </c>
      <c r="JH19">
        <v>0</v>
      </c>
      <c r="JI19">
        <v>0</v>
      </c>
    </row>
    <row r="20" spans="1:269" hidden="1" x14ac:dyDescent="0.25">
      <c r="A20">
        <v>1</v>
      </c>
      <c r="B20" s="11" t="str">
        <f t="shared" si="0"/>
        <v>1 2019</v>
      </c>
      <c r="C20" t="s">
        <v>259</v>
      </c>
      <c r="D20">
        <v>2019</v>
      </c>
      <c r="E20">
        <v>1</v>
      </c>
      <c r="F20" t="s">
        <v>260</v>
      </c>
      <c r="H20">
        <v>2</v>
      </c>
      <c r="I20">
        <v>1945</v>
      </c>
      <c r="J20">
        <v>0</v>
      </c>
      <c r="L20">
        <v>0</v>
      </c>
      <c r="M20" t="s">
        <v>261</v>
      </c>
      <c r="N20" t="s">
        <v>262</v>
      </c>
      <c r="O20" t="s">
        <v>262</v>
      </c>
      <c r="P20">
        <v>1</v>
      </c>
      <c r="Q20" t="s">
        <v>263</v>
      </c>
      <c r="R20">
        <v>1</v>
      </c>
      <c r="S20" t="s">
        <v>264</v>
      </c>
      <c r="T20" t="s">
        <v>265</v>
      </c>
      <c r="U20">
        <v>2</v>
      </c>
      <c r="V20">
        <v>0</v>
      </c>
      <c r="W20" t="s">
        <v>266</v>
      </c>
      <c r="X20">
        <v>0</v>
      </c>
      <c r="Y20">
        <v>0</v>
      </c>
      <c r="Z20" s="1">
        <v>43738</v>
      </c>
      <c r="AA20" s="1">
        <v>43738</v>
      </c>
      <c r="AB20" t="s">
        <v>267</v>
      </c>
      <c r="AC20" t="s">
        <v>282</v>
      </c>
      <c r="AD20" t="s">
        <v>277</v>
      </c>
      <c r="AE20">
        <v>2.75E-2</v>
      </c>
      <c r="AF20">
        <v>7.6999999999999999E-2</v>
      </c>
      <c r="AG20">
        <v>1</v>
      </c>
      <c r="AH20">
        <v>0</v>
      </c>
      <c r="AI20">
        <v>5</v>
      </c>
      <c r="AJ20">
        <v>1</v>
      </c>
      <c r="AK20">
        <v>3</v>
      </c>
      <c r="AL20">
        <v>27</v>
      </c>
      <c r="AM20">
        <v>7.6999999999999999E-2</v>
      </c>
      <c r="BV20">
        <v>12645789</v>
      </c>
      <c r="BW20">
        <v>18543542</v>
      </c>
      <c r="BX20">
        <v>0.68200000000000005</v>
      </c>
      <c r="BY20">
        <v>5897753</v>
      </c>
      <c r="BZ20">
        <v>0</v>
      </c>
      <c r="CA20">
        <v>3793957</v>
      </c>
      <c r="CB20">
        <v>467553</v>
      </c>
      <c r="CC20">
        <v>1</v>
      </c>
      <c r="CD20">
        <v>18353892</v>
      </c>
      <c r="CE20">
        <v>12568473</v>
      </c>
      <c r="CF20">
        <v>5785418</v>
      </c>
      <c r="CG20">
        <v>0</v>
      </c>
      <c r="CH20">
        <v>0</v>
      </c>
      <c r="CI20">
        <v>0</v>
      </c>
      <c r="CK20">
        <v>0.68479000000000001</v>
      </c>
      <c r="CL20" t="s">
        <v>274</v>
      </c>
      <c r="CM20">
        <v>99</v>
      </c>
      <c r="CN20">
        <v>2.7799999999999998E-2</v>
      </c>
      <c r="CP20">
        <v>8.2299999999999998E-2</v>
      </c>
      <c r="CR20">
        <v>7.1400000000000005E-2</v>
      </c>
      <c r="CU20">
        <v>9.0200000000000002E-2</v>
      </c>
      <c r="DC20">
        <v>0</v>
      </c>
      <c r="DD20">
        <v>5.5559999999999998E-2</v>
      </c>
      <c r="DE20">
        <v>0</v>
      </c>
      <c r="DF20">
        <v>0</v>
      </c>
      <c r="DG20">
        <v>0</v>
      </c>
      <c r="DH20">
        <v>0</v>
      </c>
      <c r="DI20">
        <v>8.3000000000000004E-2</v>
      </c>
      <c r="DJ20">
        <v>7.1999999999999995E-2</v>
      </c>
      <c r="DK20">
        <v>9.1999999999999998E-2</v>
      </c>
      <c r="DL20">
        <v>-1347</v>
      </c>
      <c r="DM20">
        <v>250253</v>
      </c>
      <c r="DN20">
        <v>467553</v>
      </c>
      <c r="DS20">
        <v>4187</v>
      </c>
      <c r="DT20">
        <v>0</v>
      </c>
      <c r="DV20">
        <v>721993</v>
      </c>
      <c r="DW20">
        <v>30092</v>
      </c>
      <c r="EA20">
        <v>291011</v>
      </c>
      <c r="EK20">
        <v>-3661</v>
      </c>
      <c r="EM20">
        <v>13884</v>
      </c>
      <c r="EN20">
        <v>-10741</v>
      </c>
      <c r="EO20">
        <v>-9394</v>
      </c>
      <c r="ER20">
        <v>1042578</v>
      </c>
      <c r="ES20">
        <v>-1171825</v>
      </c>
      <c r="ET20">
        <v>-1123150</v>
      </c>
      <c r="FA20">
        <v>-48675</v>
      </c>
      <c r="FC20">
        <v>-12934</v>
      </c>
      <c r="FD20">
        <v>-2895</v>
      </c>
      <c r="FE20">
        <v>-6803</v>
      </c>
      <c r="FF20">
        <v>-1194457</v>
      </c>
      <c r="FH20">
        <v>12568473</v>
      </c>
      <c r="FI20">
        <v>12720352</v>
      </c>
      <c r="FJ20">
        <v>467553</v>
      </c>
      <c r="FK20">
        <v>4187</v>
      </c>
      <c r="FL20">
        <v>30092</v>
      </c>
      <c r="FM20">
        <v>291011</v>
      </c>
      <c r="FN20">
        <v>-3661</v>
      </c>
      <c r="FO20">
        <v>3143</v>
      </c>
      <c r="FP20">
        <v>320585</v>
      </c>
      <c r="FQ20">
        <v>-9698</v>
      </c>
      <c r="FR20">
        <v>2022</v>
      </c>
      <c r="FS20" t="s">
        <v>273</v>
      </c>
      <c r="FT20">
        <v>3</v>
      </c>
      <c r="FU20">
        <v>9.5399999999999999E-2</v>
      </c>
      <c r="FV20">
        <v>7.3700000000000002E-2</v>
      </c>
      <c r="FW20">
        <v>2.1700000000000001E-2</v>
      </c>
      <c r="FX20">
        <v>0.1222</v>
      </c>
      <c r="FY20">
        <v>0.19589999999999999</v>
      </c>
      <c r="GI20">
        <v>0</v>
      </c>
      <c r="GJ20">
        <v>0</v>
      </c>
      <c r="GK20">
        <v>0</v>
      </c>
      <c r="GL20">
        <v>0</v>
      </c>
      <c r="GN20">
        <v>0.10050000000000001</v>
      </c>
      <c r="GO20">
        <v>4270</v>
      </c>
      <c r="GQ20">
        <v>84534</v>
      </c>
      <c r="GR20">
        <v>3793957</v>
      </c>
      <c r="GS20">
        <v>44.654000000000003</v>
      </c>
      <c r="GT20">
        <v>10.497999999999999</v>
      </c>
      <c r="GU20">
        <v>44.881</v>
      </c>
      <c r="GV20">
        <v>17518</v>
      </c>
      <c r="GW20">
        <v>19076</v>
      </c>
      <c r="GX20">
        <v>51451</v>
      </c>
      <c r="GY20">
        <v>1130927.5</v>
      </c>
      <c r="HA20">
        <v>21.981000000000002</v>
      </c>
      <c r="HB20">
        <v>42837</v>
      </c>
      <c r="HC20">
        <v>1013064.3</v>
      </c>
      <c r="HD20">
        <v>69.89</v>
      </c>
      <c r="HE20">
        <v>23.649000000000001</v>
      </c>
      <c r="HH20">
        <v>61080.383000000002</v>
      </c>
      <c r="HI20">
        <v>4344</v>
      </c>
      <c r="HK20">
        <v>0</v>
      </c>
      <c r="HL20">
        <v>0</v>
      </c>
      <c r="HN20">
        <v>153503</v>
      </c>
      <c r="HO20">
        <v>0</v>
      </c>
      <c r="HP20">
        <v>1</v>
      </c>
      <c r="HR20">
        <v>10124154</v>
      </c>
      <c r="HS20">
        <v>266928.53000000003</v>
      </c>
      <c r="HT20">
        <v>10300063</v>
      </c>
      <c r="HV20">
        <v>20708036</v>
      </c>
      <c r="HW20">
        <v>2164493.7999999998</v>
      </c>
      <c r="HX20">
        <v>1701789.3</v>
      </c>
      <c r="HY20">
        <v>462704.53</v>
      </c>
      <c r="IE20">
        <v>2.93</v>
      </c>
      <c r="IF20">
        <v>0</v>
      </c>
      <c r="II20">
        <v>1.439E-2</v>
      </c>
      <c r="IJ20">
        <v>0.68400000000000005</v>
      </c>
      <c r="IK20">
        <v>0.6</v>
      </c>
      <c r="IL20">
        <v>5.7799999999999997E-2</v>
      </c>
      <c r="IM20">
        <v>0.316</v>
      </c>
      <c r="IN20">
        <v>0.35</v>
      </c>
      <c r="IP20">
        <v>0</v>
      </c>
      <c r="IQ20">
        <v>0</v>
      </c>
      <c r="IS20">
        <v>0</v>
      </c>
      <c r="IT20">
        <v>0</v>
      </c>
      <c r="IV20">
        <v>0</v>
      </c>
      <c r="IW20">
        <v>0</v>
      </c>
      <c r="IY20">
        <v>0</v>
      </c>
      <c r="IZ20">
        <v>0</v>
      </c>
      <c r="JB20">
        <v>0</v>
      </c>
      <c r="JC20">
        <v>0</v>
      </c>
      <c r="JE20">
        <v>0</v>
      </c>
      <c r="JF20">
        <v>0.05</v>
      </c>
      <c r="JH20">
        <v>0</v>
      </c>
      <c r="JI20">
        <v>0</v>
      </c>
    </row>
    <row r="21" spans="1:269" hidden="1" x14ac:dyDescent="0.25">
      <c r="A21">
        <v>1</v>
      </c>
      <c r="B21" s="11" t="str">
        <f t="shared" si="0"/>
        <v>1 2020</v>
      </c>
      <c r="C21" t="s">
        <v>259</v>
      </c>
      <c r="D21">
        <v>2020</v>
      </c>
      <c r="E21">
        <v>1</v>
      </c>
      <c r="F21" t="s">
        <v>260</v>
      </c>
      <c r="H21">
        <v>2</v>
      </c>
      <c r="I21">
        <v>1945</v>
      </c>
      <c r="J21">
        <v>0</v>
      </c>
      <c r="L21">
        <v>0</v>
      </c>
      <c r="M21" t="s">
        <v>261</v>
      </c>
      <c r="N21" t="s">
        <v>262</v>
      </c>
      <c r="O21" t="s">
        <v>262</v>
      </c>
      <c r="P21">
        <v>1</v>
      </c>
      <c r="Q21" t="s">
        <v>263</v>
      </c>
      <c r="R21">
        <v>1</v>
      </c>
      <c r="S21" t="s">
        <v>264</v>
      </c>
      <c r="T21" t="s">
        <v>265</v>
      </c>
      <c r="U21">
        <v>2</v>
      </c>
      <c r="V21">
        <v>0</v>
      </c>
      <c r="W21" t="s">
        <v>266</v>
      </c>
      <c r="X21">
        <v>0</v>
      </c>
      <c r="Y21">
        <v>0</v>
      </c>
      <c r="Z21" s="1">
        <v>44104</v>
      </c>
      <c r="AA21" s="1">
        <v>44104</v>
      </c>
      <c r="AB21" t="s">
        <v>267</v>
      </c>
      <c r="AC21" t="s">
        <v>282</v>
      </c>
      <c r="AD21" t="s">
        <v>277</v>
      </c>
      <c r="AE21">
        <v>2.75E-2</v>
      </c>
      <c r="AF21">
        <v>7.6999999999999999E-2</v>
      </c>
      <c r="AG21">
        <v>1</v>
      </c>
      <c r="AH21">
        <v>0</v>
      </c>
      <c r="AI21">
        <v>5</v>
      </c>
      <c r="AJ21">
        <v>1</v>
      </c>
      <c r="AK21">
        <v>3</v>
      </c>
      <c r="AL21">
        <v>26</v>
      </c>
      <c r="AM21">
        <v>7.6999999999999999E-2</v>
      </c>
      <c r="BV21">
        <v>13491176</v>
      </c>
      <c r="BW21">
        <v>19786472</v>
      </c>
      <c r="BX21">
        <v>0.68200000000000005</v>
      </c>
      <c r="BY21">
        <v>6295296</v>
      </c>
      <c r="BZ21">
        <v>0</v>
      </c>
      <c r="CA21">
        <v>4011236</v>
      </c>
      <c r="CB21">
        <v>519806</v>
      </c>
      <c r="CC21">
        <v>1</v>
      </c>
      <c r="CD21">
        <v>19706964</v>
      </c>
      <c r="CE21">
        <v>13150538</v>
      </c>
      <c r="CF21">
        <v>6556427</v>
      </c>
      <c r="CG21">
        <v>0</v>
      </c>
      <c r="CH21">
        <v>0</v>
      </c>
      <c r="CI21">
        <v>0</v>
      </c>
      <c r="CK21">
        <v>0.6673</v>
      </c>
      <c r="CL21" t="s">
        <v>274</v>
      </c>
      <c r="CM21">
        <v>99</v>
      </c>
      <c r="CN21">
        <v>5.8299999999999998E-2</v>
      </c>
      <c r="CP21">
        <v>5.9299999999999999E-2</v>
      </c>
      <c r="CR21">
        <v>8.14E-2</v>
      </c>
      <c r="CU21">
        <v>8.7499999999999994E-2</v>
      </c>
      <c r="DC21">
        <v>0</v>
      </c>
      <c r="DD21">
        <v>5.57E-2</v>
      </c>
      <c r="DE21">
        <v>0</v>
      </c>
      <c r="DF21">
        <v>0</v>
      </c>
      <c r="DG21">
        <v>0</v>
      </c>
      <c r="DH21">
        <v>0</v>
      </c>
      <c r="DI21">
        <v>0.06</v>
      </c>
      <c r="DJ21">
        <v>8.2000000000000003E-2</v>
      </c>
      <c r="DK21">
        <v>8.8999999999999996E-2</v>
      </c>
      <c r="DL21">
        <v>-1482</v>
      </c>
      <c r="DM21">
        <v>266056</v>
      </c>
      <c r="DN21">
        <v>519806</v>
      </c>
      <c r="DS21">
        <v>349638</v>
      </c>
      <c r="DT21">
        <v>0</v>
      </c>
      <c r="DV21">
        <v>1135500</v>
      </c>
      <c r="DW21">
        <v>425632</v>
      </c>
      <c r="EA21">
        <v>298770</v>
      </c>
      <c r="EK21">
        <v>-3828</v>
      </c>
      <c r="EM21">
        <v>6534</v>
      </c>
      <c r="EN21">
        <v>-3478</v>
      </c>
      <c r="EO21">
        <v>-1996</v>
      </c>
      <c r="ER21">
        <v>1859130</v>
      </c>
      <c r="ES21">
        <v>-1256182</v>
      </c>
      <c r="ET21">
        <v>-1209437</v>
      </c>
      <c r="FA21">
        <v>-46745</v>
      </c>
      <c r="FC21">
        <v>-13128</v>
      </c>
      <c r="FD21">
        <v>-3411</v>
      </c>
      <c r="FE21">
        <v>-4344</v>
      </c>
      <c r="FF21">
        <v>-1277065</v>
      </c>
      <c r="FH21">
        <v>13150538</v>
      </c>
      <c r="FI21">
        <v>12568473</v>
      </c>
      <c r="FJ21">
        <v>519806</v>
      </c>
      <c r="FK21">
        <v>349638</v>
      </c>
      <c r="FL21">
        <v>425632</v>
      </c>
      <c r="FM21">
        <v>298770</v>
      </c>
      <c r="FN21">
        <v>-3828</v>
      </c>
      <c r="FO21">
        <v>3056</v>
      </c>
      <c r="FP21">
        <v>723630</v>
      </c>
      <c r="FQ21">
        <v>-7755</v>
      </c>
      <c r="FR21">
        <v>2023</v>
      </c>
      <c r="FS21" t="s">
        <v>273</v>
      </c>
      <c r="FT21">
        <v>3</v>
      </c>
      <c r="FU21">
        <v>9.6100000000000005E-2</v>
      </c>
      <c r="FV21">
        <v>7.3499999999999996E-2</v>
      </c>
      <c r="FW21">
        <v>2.2599999999999999E-2</v>
      </c>
      <c r="FX21">
        <v>0.1323</v>
      </c>
      <c r="FY21">
        <v>0.20580000000000001</v>
      </c>
      <c r="GI21">
        <v>0</v>
      </c>
      <c r="GJ21">
        <v>0</v>
      </c>
      <c r="GK21">
        <v>0</v>
      </c>
      <c r="GL21">
        <v>0</v>
      </c>
      <c r="GN21">
        <v>0.10970000000000001</v>
      </c>
      <c r="GO21">
        <v>4248</v>
      </c>
      <c r="GQ21">
        <v>85485</v>
      </c>
      <c r="GR21">
        <v>4011235.75</v>
      </c>
      <c r="GS21">
        <v>44.677999999999997</v>
      </c>
      <c r="GT21">
        <v>10.577</v>
      </c>
      <c r="GU21">
        <v>46.923000000000002</v>
      </c>
      <c r="GV21">
        <v>21758</v>
      </c>
      <c r="GW21">
        <v>20091</v>
      </c>
      <c r="GX21">
        <v>54367</v>
      </c>
      <c r="GY21">
        <v>1207370.3</v>
      </c>
      <c r="HA21">
        <v>22.207999999999998</v>
      </c>
      <c r="HB21">
        <v>45819</v>
      </c>
      <c r="HC21">
        <v>1087980.5</v>
      </c>
      <c r="HD21">
        <v>69.86</v>
      </c>
      <c r="HE21">
        <v>23.745000000000001</v>
      </c>
      <c r="HH21">
        <v>61952.398000000001</v>
      </c>
      <c r="HI21">
        <v>4300</v>
      </c>
      <c r="HK21">
        <v>0</v>
      </c>
      <c r="HL21">
        <v>0</v>
      </c>
      <c r="HN21">
        <v>161610</v>
      </c>
      <c r="HO21">
        <v>0</v>
      </c>
      <c r="HP21">
        <v>1</v>
      </c>
      <c r="IE21">
        <v>8.5299999999999994</v>
      </c>
      <c r="IF21">
        <v>0</v>
      </c>
      <c r="II21">
        <v>7.6819999999999999E-2</v>
      </c>
      <c r="IJ21">
        <v>0.68830000000000002</v>
      </c>
      <c r="IK21">
        <v>0.6</v>
      </c>
      <c r="IL21">
        <v>2.18E-2</v>
      </c>
      <c r="IM21">
        <v>0.31169999999999998</v>
      </c>
      <c r="IN21">
        <v>0.35</v>
      </c>
      <c r="IP21">
        <v>0</v>
      </c>
      <c r="IQ21">
        <v>0</v>
      </c>
      <c r="IS21">
        <v>0</v>
      </c>
      <c r="IT21">
        <v>0</v>
      </c>
      <c r="IV21">
        <v>0</v>
      </c>
      <c r="IW21">
        <v>0</v>
      </c>
      <c r="IY21">
        <v>0</v>
      </c>
      <c r="IZ21">
        <v>0</v>
      </c>
      <c r="JB21">
        <v>0</v>
      </c>
      <c r="JC21">
        <v>0</v>
      </c>
      <c r="JE21">
        <v>0</v>
      </c>
      <c r="JF21">
        <v>0.05</v>
      </c>
      <c r="JH21">
        <v>0</v>
      </c>
      <c r="JI21">
        <v>0</v>
      </c>
    </row>
    <row r="22" spans="1:269" hidden="1" x14ac:dyDescent="0.25">
      <c r="A22">
        <v>1</v>
      </c>
      <c r="B22" s="11" t="str">
        <f t="shared" si="0"/>
        <v>1 2021</v>
      </c>
      <c r="C22" t="s">
        <v>259</v>
      </c>
      <c r="D22">
        <v>2021</v>
      </c>
      <c r="E22">
        <v>1</v>
      </c>
      <c r="F22" t="s">
        <v>260</v>
      </c>
      <c r="H22">
        <v>2</v>
      </c>
      <c r="I22">
        <v>1945</v>
      </c>
      <c r="J22">
        <v>0</v>
      </c>
      <c r="L22">
        <v>0</v>
      </c>
      <c r="M22" t="s">
        <v>261</v>
      </c>
      <c r="N22" t="s">
        <v>262</v>
      </c>
      <c r="O22" t="s">
        <v>262</v>
      </c>
      <c r="P22">
        <v>1</v>
      </c>
      <c r="Q22" t="s">
        <v>263</v>
      </c>
      <c r="R22">
        <v>1</v>
      </c>
      <c r="S22" t="s">
        <v>264</v>
      </c>
      <c r="T22" t="s">
        <v>265</v>
      </c>
      <c r="U22">
        <v>2</v>
      </c>
      <c r="V22">
        <v>0</v>
      </c>
      <c r="W22" t="s">
        <v>266</v>
      </c>
      <c r="X22">
        <v>0</v>
      </c>
      <c r="Y22">
        <v>0</v>
      </c>
      <c r="Z22" s="1">
        <v>44469</v>
      </c>
      <c r="AA22" s="1">
        <v>44469</v>
      </c>
      <c r="AF22">
        <v>7.6999999999999999E-2</v>
      </c>
      <c r="AM22">
        <v>7.4499999999999997E-2</v>
      </c>
      <c r="BV22">
        <v>14291093</v>
      </c>
      <c r="BW22">
        <v>21104942</v>
      </c>
      <c r="BX22">
        <v>0.67700000000000005</v>
      </c>
      <c r="BY22">
        <v>6813849</v>
      </c>
      <c r="BZ22">
        <v>0</v>
      </c>
      <c r="CA22">
        <v>4069350</v>
      </c>
      <c r="CB22">
        <v>516402</v>
      </c>
      <c r="CC22">
        <v>1</v>
      </c>
      <c r="CD22">
        <v>21063964</v>
      </c>
      <c r="CE22">
        <v>15479476</v>
      </c>
      <c r="CF22">
        <v>5584488</v>
      </c>
      <c r="CG22">
        <v>0</v>
      </c>
      <c r="CH22">
        <v>0</v>
      </c>
      <c r="CI22">
        <v>0</v>
      </c>
      <c r="CK22">
        <v>0.73487999999999998</v>
      </c>
      <c r="CL22" t="s">
        <v>274</v>
      </c>
      <c r="CM22">
        <v>99</v>
      </c>
      <c r="CN22">
        <v>0.2218</v>
      </c>
      <c r="CP22">
        <v>9.9500000000000005E-2</v>
      </c>
      <c r="CR22">
        <v>0.10390000000000001</v>
      </c>
      <c r="CU22">
        <v>0.1071</v>
      </c>
      <c r="DC22">
        <v>0</v>
      </c>
      <c r="DD22">
        <v>6.3070000000000001E-2</v>
      </c>
      <c r="DE22">
        <v>0</v>
      </c>
      <c r="DF22">
        <v>0</v>
      </c>
      <c r="DG22">
        <v>0</v>
      </c>
      <c r="DH22">
        <v>0</v>
      </c>
      <c r="DI22">
        <v>0.10299999999999999</v>
      </c>
      <c r="DJ22">
        <v>0.106</v>
      </c>
      <c r="DK22">
        <v>0.109</v>
      </c>
      <c r="DL22">
        <v>-1773</v>
      </c>
      <c r="DM22">
        <v>281975</v>
      </c>
      <c r="DN22">
        <v>516402</v>
      </c>
      <c r="DS22">
        <v>4672</v>
      </c>
      <c r="DT22">
        <v>0</v>
      </c>
      <c r="DV22">
        <v>803049</v>
      </c>
      <c r="DW22">
        <v>2558276</v>
      </c>
      <c r="EA22">
        <v>302802</v>
      </c>
      <c r="EK22">
        <v>-4003</v>
      </c>
      <c r="EM22">
        <v>5685</v>
      </c>
      <c r="EN22">
        <v>-1812</v>
      </c>
      <c r="EO22">
        <v>-39</v>
      </c>
      <c r="ER22">
        <v>3663997</v>
      </c>
      <c r="ES22">
        <v>-1314316</v>
      </c>
      <c r="ET22">
        <v>-1260159</v>
      </c>
      <c r="FA22">
        <v>-54157</v>
      </c>
      <c r="FC22">
        <v>-10977</v>
      </c>
      <c r="FD22">
        <v>-3520</v>
      </c>
      <c r="FE22">
        <v>-6246</v>
      </c>
      <c r="FF22">
        <v>-1335059</v>
      </c>
      <c r="FH22">
        <v>15479476</v>
      </c>
      <c r="FI22">
        <v>13150538</v>
      </c>
      <c r="FJ22">
        <v>516402</v>
      </c>
      <c r="FK22">
        <v>4672</v>
      </c>
      <c r="FL22">
        <v>2558276</v>
      </c>
      <c r="FM22">
        <v>302802</v>
      </c>
      <c r="FN22">
        <v>-4003</v>
      </c>
      <c r="FO22">
        <v>3873</v>
      </c>
      <c r="FP22">
        <v>2860948</v>
      </c>
      <c r="FQ22">
        <v>-9766</v>
      </c>
      <c r="FR22">
        <v>2024</v>
      </c>
      <c r="FS22" t="s">
        <v>273</v>
      </c>
      <c r="FT22">
        <v>3</v>
      </c>
      <c r="FU22">
        <v>9.6699999999999994E-2</v>
      </c>
      <c r="FV22">
        <v>7.3400000000000007E-2</v>
      </c>
      <c r="FW22">
        <v>2.3300000000000001E-2</v>
      </c>
      <c r="FX22">
        <v>0.13159999999999999</v>
      </c>
      <c r="FY22">
        <v>0.20499999999999999</v>
      </c>
      <c r="GI22">
        <v>0</v>
      </c>
      <c r="GJ22">
        <v>0</v>
      </c>
      <c r="GK22">
        <v>0</v>
      </c>
      <c r="GL22">
        <v>0</v>
      </c>
      <c r="GN22">
        <v>0.10829999999999999</v>
      </c>
      <c r="GO22">
        <v>4542</v>
      </c>
      <c r="GQ22">
        <v>84571</v>
      </c>
      <c r="GR22">
        <v>4069350</v>
      </c>
      <c r="GS22">
        <v>44.604999999999997</v>
      </c>
      <c r="GT22">
        <v>10.53</v>
      </c>
      <c r="GU22">
        <v>48.118000000000002</v>
      </c>
      <c r="GV22">
        <v>25052</v>
      </c>
      <c r="GW22">
        <v>21100</v>
      </c>
      <c r="GX22">
        <v>55916</v>
      </c>
      <c r="GY22">
        <v>1261061.5</v>
      </c>
      <c r="HA22">
        <v>22.553000000000001</v>
      </c>
      <c r="HB22">
        <v>46832</v>
      </c>
      <c r="HC22">
        <v>1135499.1000000001</v>
      </c>
      <c r="HD22">
        <v>69.989999999999995</v>
      </c>
      <c r="HE22">
        <v>24246</v>
      </c>
      <c r="HH22">
        <v>62745.57</v>
      </c>
      <c r="HI22">
        <v>4542</v>
      </c>
      <c r="HK22">
        <v>0</v>
      </c>
      <c r="HL22">
        <v>0</v>
      </c>
      <c r="HN22">
        <v>165216</v>
      </c>
      <c r="HO22">
        <v>0</v>
      </c>
      <c r="HP22">
        <v>1</v>
      </c>
      <c r="IE22">
        <v>24</v>
      </c>
      <c r="IF22">
        <v>0</v>
      </c>
      <c r="II22">
        <v>0.31359999999999999</v>
      </c>
      <c r="IJ22">
        <v>0.72729999999999995</v>
      </c>
      <c r="IK22">
        <v>0.6</v>
      </c>
      <c r="IL22">
        <v>7.6300000000000007E-2</v>
      </c>
      <c r="IM22">
        <v>0.2727</v>
      </c>
      <c r="IN22">
        <v>0.35</v>
      </c>
      <c r="IP22">
        <v>0</v>
      </c>
      <c r="IQ22">
        <v>0</v>
      </c>
      <c r="IS22">
        <v>0</v>
      </c>
      <c r="IT22">
        <v>0</v>
      </c>
      <c r="IV22">
        <v>0</v>
      </c>
      <c r="IW22">
        <v>0</v>
      </c>
      <c r="IY22">
        <v>0</v>
      </c>
      <c r="IZ22">
        <v>0</v>
      </c>
      <c r="JB22">
        <v>0</v>
      </c>
      <c r="JC22">
        <v>0</v>
      </c>
      <c r="JE22">
        <v>0</v>
      </c>
      <c r="JF22">
        <v>0.05</v>
      </c>
      <c r="JH22">
        <v>0</v>
      </c>
      <c r="JI22">
        <v>0</v>
      </c>
    </row>
    <row r="23" spans="1:269" hidden="1" x14ac:dyDescent="0.25">
      <c r="A23">
        <v>1</v>
      </c>
      <c r="B23" s="11" t="str">
        <f t="shared" si="0"/>
        <v>1 2022</v>
      </c>
      <c r="C23" t="s">
        <v>259</v>
      </c>
      <c r="D23">
        <v>2022</v>
      </c>
      <c r="E23">
        <v>1</v>
      </c>
      <c r="F23" t="s">
        <v>260</v>
      </c>
      <c r="H23">
        <v>2</v>
      </c>
      <c r="I23">
        <v>1945</v>
      </c>
      <c r="J23">
        <v>0</v>
      </c>
      <c r="L23">
        <v>0</v>
      </c>
      <c r="M23" t="s">
        <v>261</v>
      </c>
      <c r="N23" t="s">
        <v>262</v>
      </c>
      <c r="O23" t="s">
        <v>262</v>
      </c>
      <c r="P23">
        <v>1</v>
      </c>
      <c r="Q23" t="s">
        <v>263</v>
      </c>
      <c r="R23">
        <v>1</v>
      </c>
      <c r="S23" t="s">
        <v>264</v>
      </c>
      <c r="T23" t="s">
        <v>265</v>
      </c>
      <c r="U23">
        <v>2</v>
      </c>
      <c r="V23">
        <v>0</v>
      </c>
      <c r="W23" t="s">
        <v>266</v>
      </c>
      <c r="X23">
        <v>0</v>
      </c>
      <c r="Y23">
        <v>0</v>
      </c>
      <c r="Z23" s="1">
        <v>44469</v>
      </c>
      <c r="AA23" s="1">
        <v>44834</v>
      </c>
      <c r="AF23">
        <v>7.6999999999999999E-2</v>
      </c>
      <c r="AM23">
        <v>7.4499999999999997E-2</v>
      </c>
      <c r="BV23">
        <v>14291093</v>
      </c>
      <c r="BW23">
        <v>21104942</v>
      </c>
      <c r="BX23">
        <v>0.67700000000000005</v>
      </c>
      <c r="BY23">
        <v>6813849</v>
      </c>
      <c r="BZ23">
        <v>0</v>
      </c>
      <c r="CA23">
        <v>4185892</v>
      </c>
      <c r="CB23">
        <v>562109</v>
      </c>
      <c r="CC23">
        <v>1</v>
      </c>
      <c r="CD23">
        <v>21656948</v>
      </c>
      <c r="CE23">
        <v>12999159</v>
      </c>
      <c r="CF23">
        <v>8657788</v>
      </c>
      <c r="CG23">
        <v>0</v>
      </c>
      <c r="CH23">
        <v>0</v>
      </c>
      <c r="CI23">
        <v>0</v>
      </c>
      <c r="CK23">
        <v>0.60023000000000004</v>
      </c>
      <c r="CL23" t="s">
        <v>274</v>
      </c>
      <c r="CM23">
        <v>99</v>
      </c>
      <c r="CN23">
        <v>-0.13020000000000001</v>
      </c>
      <c r="CP23">
        <v>3.9899999999999998E-2</v>
      </c>
      <c r="CR23">
        <v>4.7899999999999998E-2</v>
      </c>
      <c r="CU23">
        <v>7.3800000000000004E-2</v>
      </c>
      <c r="DF23">
        <v>0</v>
      </c>
      <c r="DG23">
        <v>0</v>
      </c>
      <c r="DH23">
        <v>0</v>
      </c>
      <c r="DI23">
        <v>0.05</v>
      </c>
      <c r="DJ23">
        <v>5.3999999999999999E-2</v>
      </c>
      <c r="DK23">
        <v>7.8E-2</v>
      </c>
      <c r="DL23">
        <v>-1175</v>
      </c>
      <c r="DM23">
        <v>303507</v>
      </c>
      <c r="DN23">
        <v>559869</v>
      </c>
      <c r="DP23">
        <v>165</v>
      </c>
      <c r="DQ23">
        <v>2679</v>
      </c>
      <c r="DS23">
        <v>6213</v>
      </c>
      <c r="DT23">
        <v>0</v>
      </c>
      <c r="DV23">
        <v>872433</v>
      </c>
      <c r="DW23">
        <v>-2274633</v>
      </c>
      <c r="EA23">
        <v>329975</v>
      </c>
      <c r="EK23">
        <v>-3544</v>
      </c>
      <c r="EM23">
        <v>6284</v>
      </c>
      <c r="EN23">
        <v>-3542</v>
      </c>
      <c r="EO23">
        <v>-2367</v>
      </c>
      <c r="ER23">
        <v>-1073027</v>
      </c>
      <c r="ES23">
        <v>-1382635</v>
      </c>
      <c r="ET23">
        <v>-1323657</v>
      </c>
      <c r="FA23">
        <v>-58978</v>
      </c>
      <c r="FC23">
        <v>-11306</v>
      </c>
      <c r="FD23">
        <v>-3551</v>
      </c>
      <c r="FE23">
        <v>-9798</v>
      </c>
      <c r="FF23">
        <v>-1407290</v>
      </c>
      <c r="FH23">
        <v>12999159</v>
      </c>
      <c r="FI23">
        <v>15479476</v>
      </c>
      <c r="FJ23">
        <v>559869</v>
      </c>
      <c r="FK23">
        <v>9057</v>
      </c>
      <c r="FL23">
        <v>-2274633</v>
      </c>
      <c r="FM23">
        <v>329975</v>
      </c>
      <c r="FN23">
        <v>-3544</v>
      </c>
      <c r="FO23">
        <v>2742</v>
      </c>
      <c r="FP23">
        <v>-1945460</v>
      </c>
      <c r="FQ23">
        <v>-13349</v>
      </c>
      <c r="FU23">
        <v>9.6699999999999994E-2</v>
      </c>
      <c r="FV23">
        <v>7.3400000000000007E-2</v>
      </c>
      <c r="FW23">
        <v>2.3300000000000001E-2</v>
      </c>
      <c r="FX23">
        <v>0.13159999999999999</v>
      </c>
      <c r="FY23">
        <v>0.20499999999999999</v>
      </c>
      <c r="GI23">
        <v>0</v>
      </c>
      <c r="GJ23">
        <v>0</v>
      </c>
      <c r="GK23">
        <v>0</v>
      </c>
      <c r="GL23">
        <v>0</v>
      </c>
      <c r="GO23">
        <v>4542</v>
      </c>
      <c r="GQ23">
        <v>84571</v>
      </c>
      <c r="GR23">
        <v>4069350</v>
      </c>
      <c r="GS23">
        <v>44.604999999999997</v>
      </c>
      <c r="GT23">
        <v>10.53</v>
      </c>
      <c r="GU23">
        <v>48.118000000000002</v>
      </c>
      <c r="GV23">
        <v>25052</v>
      </c>
      <c r="GW23">
        <v>21100</v>
      </c>
      <c r="GX23">
        <v>55916</v>
      </c>
      <c r="GY23">
        <v>1261061.5</v>
      </c>
      <c r="HA23">
        <v>22.553000000000001</v>
      </c>
      <c r="HB23">
        <v>46832</v>
      </c>
      <c r="HC23">
        <v>1135499.1000000001</v>
      </c>
      <c r="HD23">
        <v>69.989999999999995</v>
      </c>
      <c r="HE23">
        <v>24246</v>
      </c>
      <c r="HH23">
        <v>62745.57</v>
      </c>
      <c r="HI23">
        <v>4542</v>
      </c>
      <c r="HK23">
        <v>0</v>
      </c>
      <c r="HL23">
        <v>0</v>
      </c>
      <c r="HN23">
        <v>165216</v>
      </c>
      <c r="HO23">
        <v>0</v>
      </c>
      <c r="HP23">
        <v>0</v>
      </c>
      <c r="IE23">
        <v>-13.32</v>
      </c>
      <c r="IF23">
        <v>0</v>
      </c>
      <c r="II23">
        <v>-0.16700000000000001</v>
      </c>
      <c r="IJ23">
        <v>0.69681000000000004</v>
      </c>
      <c r="IK23">
        <v>0.6</v>
      </c>
      <c r="IL23">
        <v>-6.4199999999999993E-2</v>
      </c>
      <c r="IM23">
        <v>0.30319000000000002</v>
      </c>
      <c r="IN23">
        <v>0.35</v>
      </c>
      <c r="IP23">
        <v>0</v>
      </c>
      <c r="IQ23">
        <v>0</v>
      </c>
      <c r="IS23">
        <v>0</v>
      </c>
      <c r="IT23">
        <v>0</v>
      </c>
      <c r="IV23">
        <v>0</v>
      </c>
      <c r="IW23">
        <v>0</v>
      </c>
      <c r="IY23">
        <v>0</v>
      </c>
      <c r="IZ23">
        <v>0</v>
      </c>
      <c r="JB23">
        <v>0</v>
      </c>
      <c r="JC23">
        <v>0</v>
      </c>
      <c r="JE23">
        <v>0</v>
      </c>
      <c r="JF23">
        <v>0.05</v>
      </c>
      <c r="JH23">
        <v>0</v>
      </c>
      <c r="JI23">
        <v>0</v>
      </c>
    </row>
    <row r="24" spans="1:269" hidden="1" x14ac:dyDescent="0.25">
      <c r="A24">
        <v>3</v>
      </c>
      <c r="B24" s="11" t="str">
        <f t="shared" si="0"/>
        <v>3 2001</v>
      </c>
      <c r="C24" t="s">
        <v>286</v>
      </c>
      <c r="D24">
        <v>2001</v>
      </c>
      <c r="E24">
        <v>3</v>
      </c>
      <c r="F24" t="s">
        <v>287</v>
      </c>
      <c r="H24">
        <v>1</v>
      </c>
      <c r="I24">
        <v>1961</v>
      </c>
      <c r="J24">
        <v>1</v>
      </c>
      <c r="K24">
        <v>2006</v>
      </c>
      <c r="L24">
        <v>0</v>
      </c>
      <c r="M24" t="s">
        <v>288</v>
      </c>
      <c r="N24" t="s">
        <v>289</v>
      </c>
      <c r="O24" t="s">
        <v>289</v>
      </c>
      <c r="P24">
        <v>1</v>
      </c>
      <c r="Q24" t="s">
        <v>263</v>
      </c>
      <c r="R24">
        <v>0</v>
      </c>
      <c r="S24" t="s">
        <v>290</v>
      </c>
      <c r="T24" t="s">
        <v>291</v>
      </c>
      <c r="U24">
        <v>2</v>
      </c>
      <c r="V24">
        <v>1</v>
      </c>
      <c r="W24" t="s">
        <v>292</v>
      </c>
      <c r="X24">
        <v>0</v>
      </c>
      <c r="Y24">
        <v>0</v>
      </c>
      <c r="Z24" s="1">
        <v>37072</v>
      </c>
      <c r="AA24" s="1">
        <v>37072</v>
      </c>
      <c r="AB24" t="s">
        <v>293</v>
      </c>
      <c r="AC24" t="s">
        <v>294</v>
      </c>
      <c r="AD24" t="s">
        <v>269</v>
      </c>
      <c r="AE24">
        <v>3.5000000000000003E-2</v>
      </c>
      <c r="AF24">
        <v>8.2500000000000004E-2</v>
      </c>
      <c r="AG24">
        <v>2</v>
      </c>
      <c r="AJ24">
        <v>1</v>
      </c>
      <c r="AK24">
        <v>1</v>
      </c>
      <c r="AL24">
        <v>25</v>
      </c>
      <c r="BU24">
        <v>3.5000000000000003E-2</v>
      </c>
      <c r="BV24">
        <v>5579440</v>
      </c>
      <c r="BW24">
        <v>5528026</v>
      </c>
      <c r="BX24">
        <v>1.0089999999999999</v>
      </c>
      <c r="BY24">
        <v>-51414</v>
      </c>
      <c r="BZ24">
        <v>0</v>
      </c>
      <c r="CA24">
        <v>1360401</v>
      </c>
      <c r="CB24">
        <v>65151</v>
      </c>
      <c r="CC24">
        <v>1.0529999999999999</v>
      </c>
      <c r="CG24">
        <v>0</v>
      </c>
      <c r="CH24">
        <v>0</v>
      </c>
      <c r="CI24">
        <v>0</v>
      </c>
      <c r="CL24" t="s">
        <v>296</v>
      </c>
      <c r="CM24">
        <v>1</v>
      </c>
      <c r="CN24">
        <v>-5.2499999999999998E-2</v>
      </c>
      <c r="CP24">
        <v>4.87E-2</v>
      </c>
      <c r="CR24">
        <v>9.35E-2</v>
      </c>
      <c r="DD24">
        <v>-5.2499999999999998E-2</v>
      </c>
      <c r="DE24">
        <v>0</v>
      </c>
      <c r="DF24">
        <v>0</v>
      </c>
      <c r="DG24">
        <v>0</v>
      </c>
      <c r="DH24">
        <v>0</v>
      </c>
      <c r="DM24">
        <v>67537</v>
      </c>
      <c r="DN24">
        <v>68604</v>
      </c>
      <c r="DT24">
        <v>0</v>
      </c>
      <c r="DV24">
        <v>136141</v>
      </c>
      <c r="DW24">
        <v>-558855</v>
      </c>
      <c r="DY24">
        <v>125703</v>
      </c>
      <c r="DZ24">
        <v>107221</v>
      </c>
      <c r="EA24">
        <v>232924</v>
      </c>
      <c r="EK24">
        <v>-14123</v>
      </c>
      <c r="EQ24">
        <v>5</v>
      </c>
      <c r="ER24">
        <v>-203908</v>
      </c>
      <c r="ES24">
        <v>-259771</v>
      </c>
      <c r="ET24">
        <v>-259771</v>
      </c>
      <c r="FB24">
        <v>-9339</v>
      </c>
      <c r="FC24">
        <v>-3322</v>
      </c>
      <c r="FF24">
        <v>-272432</v>
      </c>
      <c r="FH24">
        <v>5796189</v>
      </c>
      <c r="FI24">
        <v>6272529</v>
      </c>
      <c r="FJ24">
        <v>68604</v>
      </c>
      <c r="FL24">
        <v>-558855</v>
      </c>
      <c r="FM24">
        <v>232924</v>
      </c>
      <c r="FN24">
        <v>-14123</v>
      </c>
      <c r="FP24">
        <v>-340054</v>
      </c>
      <c r="FR24">
        <v>2004</v>
      </c>
      <c r="FS24" t="s">
        <v>297</v>
      </c>
      <c r="FT24">
        <v>8</v>
      </c>
      <c r="FU24">
        <v>0.11423999999999999</v>
      </c>
      <c r="FV24">
        <v>6.83E-2</v>
      </c>
      <c r="FW24">
        <v>4.5940000000000002E-2</v>
      </c>
      <c r="FX24">
        <v>5.9400000000000001E-2</v>
      </c>
      <c r="FY24">
        <v>0.12770000000000001</v>
      </c>
      <c r="GB24">
        <v>155412</v>
      </c>
      <c r="GC24">
        <v>92915.391000000003</v>
      </c>
      <c r="GD24">
        <v>62496.612999999998</v>
      </c>
      <c r="GE24">
        <v>80803.608999999997</v>
      </c>
      <c r="GF24">
        <v>173719</v>
      </c>
      <c r="GI24">
        <v>0</v>
      </c>
      <c r="GJ24">
        <v>0</v>
      </c>
      <c r="GK24">
        <v>0</v>
      </c>
      <c r="GL24">
        <v>0</v>
      </c>
      <c r="GM24">
        <v>1360401</v>
      </c>
      <c r="GN24">
        <v>1.346E-2</v>
      </c>
      <c r="GQ24">
        <v>32441</v>
      </c>
      <c r="GR24">
        <v>1360413.375</v>
      </c>
      <c r="GS24">
        <v>43.75</v>
      </c>
      <c r="GT24">
        <v>8.49</v>
      </c>
      <c r="GU24">
        <v>41.935000000000002</v>
      </c>
      <c r="GV24">
        <v>6187</v>
      </c>
      <c r="GW24">
        <v>11403</v>
      </c>
      <c r="GX24">
        <v>16274</v>
      </c>
      <c r="GY24">
        <v>268325.71999999997</v>
      </c>
      <c r="HA24">
        <v>16.488</v>
      </c>
      <c r="HB24">
        <v>16274</v>
      </c>
      <c r="HD24">
        <v>64.55</v>
      </c>
      <c r="HE24">
        <v>16.488</v>
      </c>
      <c r="HI24">
        <v>0</v>
      </c>
      <c r="HK24">
        <v>0</v>
      </c>
      <c r="HN24">
        <v>54902</v>
      </c>
      <c r="HO24">
        <v>0</v>
      </c>
      <c r="HP24">
        <v>0</v>
      </c>
      <c r="HT24">
        <v>3089206</v>
      </c>
      <c r="IE24">
        <v>8.25</v>
      </c>
      <c r="IF24">
        <v>0</v>
      </c>
      <c r="II24">
        <v>-0.13527</v>
      </c>
      <c r="IJ24">
        <v>0.61129999999999995</v>
      </c>
      <c r="IK24">
        <v>0.57999999999999996</v>
      </c>
      <c r="IL24">
        <v>9.1910000000000006E-2</v>
      </c>
      <c r="IM24">
        <v>0.31580000000000003</v>
      </c>
      <c r="IN24">
        <v>0.35</v>
      </c>
      <c r="IO24">
        <v>0.1143</v>
      </c>
      <c r="IP24">
        <v>7.2900000000000006E-2</v>
      </c>
      <c r="IQ24">
        <v>7.0000000000000007E-2</v>
      </c>
      <c r="IS24">
        <v>0</v>
      </c>
      <c r="IT24">
        <v>0</v>
      </c>
      <c r="IV24">
        <v>0</v>
      </c>
      <c r="IW24">
        <v>0</v>
      </c>
      <c r="IY24">
        <v>0</v>
      </c>
      <c r="IZ24">
        <v>0</v>
      </c>
      <c r="JB24">
        <v>0</v>
      </c>
      <c r="JC24">
        <v>0</v>
      </c>
      <c r="JE24">
        <v>0</v>
      </c>
      <c r="JF24">
        <v>0</v>
      </c>
      <c r="JH24">
        <v>0</v>
      </c>
      <c r="JI24">
        <v>0</v>
      </c>
    </row>
    <row r="25" spans="1:269" hidden="1" x14ac:dyDescent="0.25">
      <c r="A25">
        <v>3</v>
      </c>
      <c r="B25" s="11" t="str">
        <f t="shared" si="0"/>
        <v>3 2002</v>
      </c>
      <c r="C25" t="s">
        <v>286</v>
      </c>
      <c r="D25">
        <v>2002</v>
      </c>
      <c r="E25">
        <v>3</v>
      </c>
      <c r="F25" t="s">
        <v>287</v>
      </c>
      <c r="H25">
        <v>1</v>
      </c>
      <c r="I25">
        <v>1961</v>
      </c>
      <c r="J25">
        <v>1</v>
      </c>
      <c r="K25">
        <v>2006</v>
      </c>
      <c r="L25">
        <v>0</v>
      </c>
      <c r="M25" t="s">
        <v>288</v>
      </c>
      <c r="N25" t="s">
        <v>289</v>
      </c>
      <c r="O25" t="s">
        <v>289</v>
      </c>
      <c r="P25">
        <v>1</v>
      </c>
      <c r="Q25" t="s">
        <v>263</v>
      </c>
      <c r="R25">
        <v>0</v>
      </c>
      <c r="S25" t="s">
        <v>290</v>
      </c>
      <c r="T25" t="s">
        <v>291</v>
      </c>
      <c r="U25">
        <v>2</v>
      </c>
      <c r="V25">
        <v>1</v>
      </c>
      <c r="W25" t="s">
        <v>292</v>
      </c>
      <c r="X25">
        <v>0</v>
      </c>
      <c r="Y25">
        <v>0</v>
      </c>
      <c r="Z25" s="1">
        <v>37437</v>
      </c>
      <c r="AA25" s="1">
        <v>37437</v>
      </c>
      <c r="AB25" t="s">
        <v>293</v>
      </c>
      <c r="AC25" t="s">
        <v>294</v>
      </c>
      <c r="AD25" t="s">
        <v>299</v>
      </c>
      <c r="AE25">
        <v>3.5000000000000003E-2</v>
      </c>
      <c r="AF25">
        <v>8.2500000000000004E-2</v>
      </c>
      <c r="AG25">
        <v>2</v>
      </c>
      <c r="AH25">
        <v>0</v>
      </c>
      <c r="AJ25">
        <v>1</v>
      </c>
      <c r="AK25">
        <v>2</v>
      </c>
      <c r="AL25">
        <v>25</v>
      </c>
      <c r="BU25">
        <v>3.5000000000000003E-2</v>
      </c>
      <c r="BV25">
        <v>4611170</v>
      </c>
      <c r="BW25">
        <v>6133182</v>
      </c>
      <c r="BX25">
        <v>0.752</v>
      </c>
      <c r="BY25">
        <v>1522012</v>
      </c>
      <c r="BZ25">
        <v>0</v>
      </c>
      <c r="CA25">
        <v>1402687</v>
      </c>
      <c r="CB25">
        <v>65485</v>
      </c>
      <c r="CC25">
        <v>1.0289999999999999</v>
      </c>
      <c r="CG25">
        <v>0</v>
      </c>
      <c r="CH25">
        <v>0</v>
      </c>
      <c r="CI25">
        <v>0</v>
      </c>
      <c r="CL25" t="s">
        <v>296</v>
      </c>
      <c r="CM25">
        <v>1</v>
      </c>
      <c r="CN25">
        <v>-5.4800000000000001E-2</v>
      </c>
      <c r="CP25">
        <v>4.8999999999999998E-3</v>
      </c>
      <c r="CR25">
        <v>4.5699999999999998E-2</v>
      </c>
      <c r="DD25">
        <v>-5.3650000000000003E-2</v>
      </c>
      <c r="DE25">
        <v>0</v>
      </c>
      <c r="DF25">
        <v>0</v>
      </c>
      <c r="DG25">
        <v>0</v>
      </c>
      <c r="DH25">
        <v>0</v>
      </c>
      <c r="DM25">
        <v>71558</v>
      </c>
      <c r="DN25">
        <v>67385</v>
      </c>
      <c r="DT25">
        <v>0</v>
      </c>
      <c r="DV25">
        <v>138943</v>
      </c>
      <c r="DW25">
        <v>-502081</v>
      </c>
      <c r="DY25">
        <v>116210</v>
      </c>
      <c r="DZ25">
        <v>79222</v>
      </c>
      <c r="EA25">
        <v>195432</v>
      </c>
      <c r="EK25">
        <v>-12162</v>
      </c>
      <c r="EQ25">
        <v>73</v>
      </c>
      <c r="ER25">
        <v>-179795</v>
      </c>
      <c r="ES25">
        <v>-279731</v>
      </c>
      <c r="ET25">
        <v>-279731</v>
      </c>
      <c r="FB25">
        <v>-9150</v>
      </c>
      <c r="FC25">
        <v>-3756</v>
      </c>
      <c r="FF25">
        <v>-292637</v>
      </c>
      <c r="FH25">
        <v>5323757</v>
      </c>
      <c r="FI25">
        <v>5796189</v>
      </c>
      <c r="FJ25">
        <v>67385</v>
      </c>
      <c r="FL25">
        <v>-502081</v>
      </c>
      <c r="FM25">
        <v>195432</v>
      </c>
      <c r="FN25">
        <v>-12162</v>
      </c>
      <c r="FP25">
        <v>-318811</v>
      </c>
      <c r="FR25">
        <v>2005</v>
      </c>
      <c r="FS25" t="s">
        <v>297</v>
      </c>
      <c r="FT25">
        <v>8</v>
      </c>
      <c r="FU25">
        <v>0.11846</v>
      </c>
      <c r="FV25">
        <v>6.83E-2</v>
      </c>
      <c r="FW25">
        <v>5.0160000000000003E-2</v>
      </c>
      <c r="FX25">
        <v>0.16617999999999999</v>
      </c>
      <c r="FY25">
        <v>0.23447999999999999</v>
      </c>
      <c r="GB25">
        <v>166161</v>
      </c>
      <c r="GC25">
        <v>95803.452999999994</v>
      </c>
      <c r="GD25">
        <v>70357.547000000006</v>
      </c>
      <c r="GE25">
        <v>233092.55</v>
      </c>
      <c r="GF25">
        <v>328896</v>
      </c>
      <c r="GI25">
        <v>0</v>
      </c>
      <c r="GJ25">
        <v>0</v>
      </c>
      <c r="GK25">
        <v>0</v>
      </c>
      <c r="GL25">
        <v>0</v>
      </c>
      <c r="GM25">
        <v>1402686</v>
      </c>
      <c r="GN25">
        <v>0.11602</v>
      </c>
      <c r="GQ25">
        <v>33242</v>
      </c>
      <c r="GR25">
        <v>1402679.375</v>
      </c>
      <c r="GS25">
        <v>43.99</v>
      </c>
      <c r="GT25">
        <v>8.4700000000000006</v>
      </c>
      <c r="GU25">
        <v>42.195999999999998</v>
      </c>
      <c r="GV25">
        <v>5702</v>
      </c>
      <c r="GW25">
        <v>11301</v>
      </c>
      <c r="GX25">
        <v>17215</v>
      </c>
      <c r="GY25">
        <v>293137.03000000003</v>
      </c>
      <c r="HA25">
        <v>17.027999999999999</v>
      </c>
      <c r="HB25">
        <v>17215</v>
      </c>
      <c r="HD25">
        <v>64.7</v>
      </c>
      <c r="HE25">
        <v>17.027999999999999</v>
      </c>
      <c r="HI25">
        <v>0</v>
      </c>
      <c r="HK25">
        <v>0</v>
      </c>
      <c r="HN25">
        <v>56159</v>
      </c>
      <c r="HO25">
        <v>0</v>
      </c>
      <c r="HP25">
        <v>0</v>
      </c>
      <c r="HT25">
        <v>3421008</v>
      </c>
      <c r="IE25">
        <v>8.25</v>
      </c>
      <c r="IF25">
        <v>0</v>
      </c>
      <c r="II25">
        <v>-0.14079</v>
      </c>
      <c r="IJ25">
        <v>0.56630000000000003</v>
      </c>
      <c r="IK25">
        <v>0.59</v>
      </c>
      <c r="IL25">
        <v>9.5350000000000004E-2</v>
      </c>
      <c r="IM25">
        <v>0.35539999999999999</v>
      </c>
      <c r="IN25">
        <v>0.34</v>
      </c>
      <c r="IO25">
        <v>5.2400000000000002E-2</v>
      </c>
      <c r="IP25">
        <v>7.8299999999999995E-2</v>
      </c>
      <c r="IQ25">
        <v>7.0000000000000007E-2</v>
      </c>
      <c r="IS25">
        <v>0</v>
      </c>
      <c r="IT25">
        <v>0</v>
      </c>
      <c r="IV25">
        <v>0</v>
      </c>
      <c r="IW25">
        <v>0</v>
      </c>
      <c r="IY25">
        <v>0</v>
      </c>
      <c r="IZ25">
        <v>0</v>
      </c>
      <c r="JB25">
        <v>0</v>
      </c>
      <c r="JC25">
        <v>0</v>
      </c>
      <c r="JE25">
        <v>0</v>
      </c>
      <c r="JF25">
        <v>0</v>
      </c>
      <c r="JH25">
        <v>0</v>
      </c>
      <c r="JI25">
        <v>0</v>
      </c>
    </row>
    <row r="26" spans="1:269" hidden="1" x14ac:dyDescent="0.25">
      <c r="A26">
        <v>3</v>
      </c>
      <c r="B26" s="11" t="str">
        <f t="shared" si="0"/>
        <v>3 2003</v>
      </c>
      <c r="C26" t="s">
        <v>286</v>
      </c>
      <c r="D26">
        <v>2003</v>
      </c>
      <c r="E26">
        <v>3</v>
      </c>
      <c r="F26" t="s">
        <v>287</v>
      </c>
      <c r="H26">
        <v>1</v>
      </c>
      <c r="I26">
        <v>1961</v>
      </c>
      <c r="J26">
        <v>1</v>
      </c>
      <c r="K26">
        <v>2006</v>
      </c>
      <c r="L26">
        <v>0</v>
      </c>
      <c r="M26" t="s">
        <v>288</v>
      </c>
      <c r="N26" t="s">
        <v>289</v>
      </c>
      <c r="O26" t="s">
        <v>289</v>
      </c>
      <c r="P26">
        <v>1</v>
      </c>
      <c r="Q26" t="s">
        <v>263</v>
      </c>
      <c r="R26">
        <v>0</v>
      </c>
      <c r="S26" t="s">
        <v>290</v>
      </c>
      <c r="T26" t="s">
        <v>291</v>
      </c>
      <c r="U26">
        <v>2</v>
      </c>
      <c r="V26">
        <v>1</v>
      </c>
      <c r="W26" t="s">
        <v>292</v>
      </c>
      <c r="X26">
        <v>0</v>
      </c>
      <c r="Y26">
        <v>0</v>
      </c>
      <c r="Z26" s="1">
        <v>37802</v>
      </c>
      <c r="AA26" s="1">
        <v>37802</v>
      </c>
      <c r="AB26" t="s">
        <v>293</v>
      </c>
      <c r="AC26" t="s">
        <v>298</v>
      </c>
      <c r="AD26" t="s">
        <v>299</v>
      </c>
      <c r="AE26">
        <v>3.5000000000000003E-2</v>
      </c>
      <c r="AF26">
        <v>8.2500000000000004E-2</v>
      </c>
      <c r="AG26">
        <v>2</v>
      </c>
      <c r="AH26">
        <v>0</v>
      </c>
      <c r="AI26">
        <v>5</v>
      </c>
      <c r="AJ26">
        <v>1</v>
      </c>
      <c r="AK26">
        <v>2</v>
      </c>
      <c r="AL26">
        <v>25</v>
      </c>
      <c r="BU26">
        <v>3.5000000000000003E-2</v>
      </c>
      <c r="BV26">
        <v>4607673</v>
      </c>
      <c r="BW26">
        <v>6330541</v>
      </c>
      <c r="BX26">
        <v>0.72799999999999998</v>
      </c>
      <c r="BY26">
        <v>1722868</v>
      </c>
      <c r="BZ26">
        <v>0</v>
      </c>
      <c r="CA26">
        <v>1460783</v>
      </c>
      <c r="CB26">
        <v>63283</v>
      </c>
      <c r="CC26">
        <v>1.103</v>
      </c>
      <c r="CG26">
        <v>0</v>
      </c>
      <c r="CH26">
        <v>0</v>
      </c>
      <c r="CI26">
        <v>0</v>
      </c>
      <c r="CL26" t="s">
        <v>296</v>
      </c>
      <c r="CM26">
        <v>1</v>
      </c>
      <c r="CN26">
        <v>3.6700000000000003E-2</v>
      </c>
      <c r="CP26">
        <v>2.4799999999999999E-2</v>
      </c>
      <c r="CR26">
        <v>2.47E-2</v>
      </c>
      <c r="DD26">
        <v>-2.444E-2</v>
      </c>
      <c r="DE26">
        <v>0</v>
      </c>
      <c r="DF26">
        <v>0</v>
      </c>
      <c r="DG26">
        <v>0</v>
      </c>
      <c r="DH26">
        <v>0</v>
      </c>
      <c r="DI26">
        <v>-2.4E-2</v>
      </c>
      <c r="DM26">
        <v>78889</v>
      </c>
      <c r="DN26">
        <v>69801</v>
      </c>
      <c r="DT26">
        <v>0</v>
      </c>
      <c r="DV26">
        <v>148690</v>
      </c>
      <c r="DW26">
        <v>9723</v>
      </c>
      <c r="DY26">
        <v>87690</v>
      </c>
      <c r="DZ26">
        <v>80905</v>
      </c>
      <c r="EA26">
        <v>168595</v>
      </c>
      <c r="EK26">
        <v>-11457</v>
      </c>
      <c r="EQ26">
        <v>69</v>
      </c>
      <c r="ER26">
        <v>315620</v>
      </c>
      <c r="ES26">
        <v>-307684</v>
      </c>
      <c r="ET26">
        <v>-307684</v>
      </c>
      <c r="FB26">
        <v>-9165</v>
      </c>
      <c r="FC26">
        <v>-4138</v>
      </c>
      <c r="FF26">
        <v>-320987</v>
      </c>
      <c r="FH26">
        <v>5318390</v>
      </c>
      <c r="FI26">
        <v>5323757</v>
      </c>
      <c r="FJ26">
        <v>69801</v>
      </c>
      <c r="FL26">
        <v>9723</v>
      </c>
      <c r="FM26">
        <v>168595</v>
      </c>
      <c r="FN26">
        <v>-11457</v>
      </c>
      <c r="FP26">
        <v>166861</v>
      </c>
      <c r="FR26">
        <v>2006</v>
      </c>
      <c r="FS26" t="s">
        <v>297</v>
      </c>
      <c r="FT26">
        <v>8</v>
      </c>
      <c r="FU26">
        <v>0.1137</v>
      </c>
      <c r="FV26">
        <v>6.8099999999999994E-2</v>
      </c>
      <c r="FW26">
        <v>4.5600000000000002E-2</v>
      </c>
      <c r="FX26">
        <v>0.16949</v>
      </c>
      <c r="FY26">
        <v>0.23759</v>
      </c>
      <c r="GB26">
        <v>166085</v>
      </c>
      <c r="GC26">
        <v>99479.32</v>
      </c>
      <c r="GD26">
        <v>66605.679999999993</v>
      </c>
      <c r="GE26">
        <v>247590.67</v>
      </c>
      <c r="GF26">
        <v>347070</v>
      </c>
      <c r="GI26">
        <v>0</v>
      </c>
      <c r="GJ26">
        <v>0</v>
      </c>
      <c r="GK26">
        <v>0</v>
      </c>
      <c r="GL26">
        <v>0</v>
      </c>
      <c r="GM26">
        <v>1460783</v>
      </c>
      <c r="GN26">
        <v>0.1239</v>
      </c>
      <c r="GQ26">
        <v>34065</v>
      </c>
      <c r="GR26">
        <v>1460775.375</v>
      </c>
      <c r="GS26">
        <v>44.23</v>
      </c>
      <c r="GT26">
        <v>8.52</v>
      </c>
      <c r="GU26">
        <v>42.881999999999998</v>
      </c>
      <c r="GV26">
        <v>5841</v>
      </c>
      <c r="GW26">
        <v>10798</v>
      </c>
      <c r="GX26">
        <v>18431</v>
      </c>
      <c r="GY26">
        <v>318487.69</v>
      </c>
      <c r="HA26">
        <v>17.28</v>
      </c>
      <c r="HB26">
        <v>18431</v>
      </c>
      <c r="HD26">
        <v>64.81</v>
      </c>
      <c r="HE26">
        <v>17.28</v>
      </c>
      <c r="HI26">
        <v>0</v>
      </c>
      <c r="HK26">
        <v>0</v>
      </c>
      <c r="HN26">
        <v>58337</v>
      </c>
      <c r="HO26">
        <v>0</v>
      </c>
      <c r="HP26">
        <v>0</v>
      </c>
      <c r="HT26">
        <v>3620213</v>
      </c>
      <c r="IE26">
        <v>8.25</v>
      </c>
      <c r="IF26">
        <v>0</v>
      </c>
      <c r="II26">
        <v>-2.1999999999999999E-2</v>
      </c>
      <c r="IJ26">
        <v>0.59789999999999999</v>
      </c>
      <c r="IK26">
        <v>0.56999999999999995</v>
      </c>
      <c r="IL26">
        <v>0.12239</v>
      </c>
      <c r="IM26">
        <v>0.33210000000000001</v>
      </c>
      <c r="IN26">
        <v>0.34</v>
      </c>
      <c r="IO26">
        <v>8.9700000000000002E-2</v>
      </c>
      <c r="IP26">
        <v>7.0000000000000007E-2</v>
      </c>
      <c r="IQ26">
        <v>0.09</v>
      </c>
      <c r="IS26">
        <v>0</v>
      </c>
      <c r="IT26">
        <v>0</v>
      </c>
      <c r="IV26">
        <v>0</v>
      </c>
      <c r="IW26">
        <v>0</v>
      </c>
      <c r="IY26">
        <v>0</v>
      </c>
      <c r="IZ26">
        <v>0</v>
      </c>
      <c r="JB26">
        <v>0</v>
      </c>
      <c r="JC26">
        <v>0</v>
      </c>
      <c r="JE26">
        <v>0</v>
      </c>
      <c r="JF26">
        <v>0</v>
      </c>
      <c r="JH26">
        <v>0</v>
      </c>
      <c r="JI26">
        <v>0</v>
      </c>
    </row>
    <row r="27" spans="1:269" hidden="1" x14ac:dyDescent="0.25">
      <c r="A27">
        <v>3</v>
      </c>
      <c r="B27" s="11" t="str">
        <f t="shared" si="0"/>
        <v>3 2004</v>
      </c>
      <c r="C27" t="s">
        <v>286</v>
      </c>
      <c r="D27">
        <v>2004</v>
      </c>
      <c r="E27">
        <v>3</v>
      </c>
      <c r="F27" t="s">
        <v>287</v>
      </c>
      <c r="H27">
        <v>1</v>
      </c>
      <c r="I27">
        <v>1961</v>
      </c>
      <c r="J27">
        <v>1</v>
      </c>
      <c r="K27">
        <v>2006</v>
      </c>
      <c r="L27">
        <v>0</v>
      </c>
      <c r="M27" t="s">
        <v>288</v>
      </c>
      <c r="N27" t="s">
        <v>289</v>
      </c>
      <c r="O27" t="s">
        <v>289</v>
      </c>
      <c r="P27">
        <v>1</v>
      </c>
      <c r="Q27" t="s">
        <v>263</v>
      </c>
      <c r="R27">
        <v>0</v>
      </c>
      <c r="S27" t="s">
        <v>290</v>
      </c>
      <c r="T27" t="s">
        <v>291</v>
      </c>
      <c r="U27">
        <v>2</v>
      </c>
      <c r="V27">
        <v>1</v>
      </c>
      <c r="W27" t="s">
        <v>292</v>
      </c>
      <c r="X27">
        <v>0</v>
      </c>
      <c r="Y27">
        <v>0</v>
      </c>
      <c r="Z27" s="1">
        <v>38168</v>
      </c>
      <c r="AA27" s="1">
        <v>38168</v>
      </c>
      <c r="AB27" t="s">
        <v>293</v>
      </c>
      <c r="AC27" t="s">
        <v>298</v>
      </c>
      <c r="AD27" t="s">
        <v>299</v>
      </c>
      <c r="AE27">
        <v>3.5000000000000003E-2</v>
      </c>
      <c r="AF27">
        <v>8.2500000000000004E-2</v>
      </c>
      <c r="AG27">
        <v>2</v>
      </c>
      <c r="AH27">
        <v>0</v>
      </c>
      <c r="AI27">
        <v>5</v>
      </c>
      <c r="AJ27">
        <v>1</v>
      </c>
      <c r="AK27">
        <v>2</v>
      </c>
      <c r="AL27">
        <v>25</v>
      </c>
      <c r="BU27">
        <v>3.5000000000000003E-2</v>
      </c>
      <c r="BV27">
        <v>4709592</v>
      </c>
      <c r="BW27">
        <v>6711507</v>
      </c>
      <c r="BX27">
        <v>0.70199999999999996</v>
      </c>
      <c r="BY27">
        <v>2001915</v>
      </c>
      <c r="BZ27">
        <v>0</v>
      </c>
      <c r="CA27">
        <v>1472987</v>
      </c>
      <c r="CB27">
        <v>74178</v>
      </c>
      <c r="CC27">
        <v>1</v>
      </c>
      <c r="CG27">
        <v>0</v>
      </c>
      <c r="CH27">
        <v>0</v>
      </c>
      <c r="CI27">
        <v>0</v>
      </c>
      <c r="CL27" t="s">
        <v>296</v>
      </c>
      <c r="CM27">
        <v>1</v>
      </c>
      <c r="CN27">
        <v>0.15079999999999999</v>
      </c>
      <c r="CP27">
        <v>4.0899999999999999E-2</v>
      </c>
      <c r="CR27">
        <v>3.2899999999999999E-2</v>
      </c>
      <c r="DD27">
        <v>1.669E-2</v>
      </c>
      <c r="DE27">
        <v>0</v>
      </c>
      <c r="DF27">
        <v>0</v>
      </c>
      <c r="DG27">
        <v>0</v>
      </c>
      <c r="DH27">
        <v>0</v>
      </c>
      <c r="DI27">
        <v>4.3999999999999997E-2</v>
      </c>
      <c r="DM27">
        <v>83290</v>
      </c>
      <c r="DN27">
        <v>74178</v>
      </c>
      <c r="DT27">
        <v>0</v>
      </c>
      <c r="DV27">
        <v>157468</v>
      </c>
      <c r="DW27">
        <v>591306</v>
      </c>
      <c r="DY27">
        <v>82927</v>
      </c>
      <c r="DZ27">
        <v>87121</v>
      </c>
      <c r="EA27">
        <v>170048</v>
      </c>
      <c r="EK27">
        <v>-13421</v>
      </c>
      <c r="EQ27">
        <v>107</v>
      </c>
      <c r="ER27">
        <v>905508</v>
      </c>
      <c r="ES27">
        <v>-329390</v>
      </c>
      <c r="ET27">
        <v>-329390</v>
      </c>
      <c r="FB27">
        <v>-10344</v>
      </c>
      <c r="FC27">
        <v>-3721</v>
      </c>
      <c r="FF27">
        <v>-343455</v>
      </c>
      <c r="FH27">
        <v>5880443</v>
      </c>
      <c r="FI27">
        <v>5318390</v>
      </c>
      <c r="FJ27">
        <v>74178</v>
      </c>
      <c r="FL27">
        <v>591306</v>
      </c>
      <c r="FM27">
        <v>170048</v>
      </c>
      <c r="FN27">
        <v>-13421</v>
      </c>
      <c r="FP27">
        <v>747933</v>
      </c>
      <c r="FR27">
        <v>2007</v>
      </c>
      <c r="FS27" t="s">
        <v>297</v>
      </c>
      <c r="FT27">
        <v>8</v>
      </c>
      <c r="FU27">
        <v>0.11201999999999999</v>
      </c>
      <c r="FV27">
        <v>6.8099999999999994E-2</v>
      </c>
      <c r="FW27">
        <v>4.3920000000000001E-2</v>
      </c>
      <c r="FX27">
        <v>0.19261</v>
      </c>
      <c r="FY27">
        <v>0.26071</v>
      </c>
      <c r="GB27">
        <v>165004</v>
      </c>
      <c r="GC27">
        <v>100310.41</v>
      </c>
      <c r="GD27">
        <v>64693.586000000003</v>
      </c>
      <c r="GE27">
        <v>283710.59000000003</v>
      </c>
      <c r="GF27">
        <v>384021</v>
      </c>
      <c r="GI27">
        <v>0</v>
      </c>
      <c r="GJ27">
        <v>0</v>
      </c>
      <c r="GK27">
        <v>0</v>
      </c>
      <c r="GL27">
        <v>0</v>
      </c>
      <c r="GM27">
        <v>1472987</v>
      </c>
      <c r="GN27">
        <v>0.14868999999999999</v>
      </c>
      <c r="GQ27">
        <v>33612</v>
      </c>
      <c r="GR27">
        <v>1472978.75</v>
      </c>
      <c r="GS27">
        <v>44.64</v>
      </c>
      <c r="GT27">
        <v>8.6999999999999993</v>
      </c>
      <c r="GU27">
        <v>43.823</v>
      </c>
      <c r="GV27">
        <v>5965</v>
      </c>
      <c r="GW27">
        <v>11860</v>
      </c>
      <c r="GX27">
        <v>19572</v>
      </c>
      <c r="GY27">
        <v>344780.34</v>
      </c>
      <c r="HA27">
        <v>17.616</v>
      </c>
      <c r="HB27">
        <v>19572</v>
      </c>
      <c r="HD27">
        <v>64.989999999999995</v>
      </c>
      <c r="HE27">
        <v>17.616</v>
      </c>
      <c r="HI27">
        <v>0</v>
      </c>
      <c r="HK27">
        <v>0</v>
      </c>
      <c r="HN27">
        <v>59149</v>
      </c>
      <c r="HO27">
        <v>0</v>
      </c>
      <c r="HP27">
        <v>0</v>
      </c>
      <c r="HT27">
        <v>3919670</v>
      </c>
      <c r="IE27">
        <v>8.25</v>
      </c>
      <c r="IF27">
        <v>0</v>
      </c>
      <c r="II27">
        <v>0.2364</v>
      </c>
      <c r="IJ27">
        <v>0.58250000000000002</v>
      </c>
      <c r="IK27">
        <v>0.52</v>
      </c>
      <c r="IL27">
        <v>1.421E-2</v>
      </c>
      <c r="IM27">
        <v>0.30669999999999997</v>
      </c>
      <c r="IN27">
        <v>0.33</v>
      </c>
      <c r="IO27">
        <v>0.11550000000000001</v>
      </c>
      <c r="IP27">
        <v>7.6899999999999996E-2</v>
      </c>
      <c r="IQ27">
        <v>0.09</v>
      </c>
      <c r="IS27">
        <v>0</v>
      </c>
      <c r="IT27">
        <v>0</v>
      </c>
      <c r="IV27">
        <v>3.2899999999999999E-2</v>
      </c>
      <c r="IW27">
        <v>0.06</v>
      </c>
      <c r="IY27">
        <v>0</v>
      </c>
      <c r="IZ27">
        <v>0</v>
      </c>
      <c r="JB27">
        <v>1E-3</v>
      </c>
      <c r="JC27">
        <v>0</v>
      </c>
      <c r="JE27">
        <v>0</v>
      </c>
      <c r="JF27">
        <v>0</v>
      </c>
      <c r="JH27">
        <v>0</v>
      </c>
      <c r="JI27">
        <v>0</v>
      </c>
    </row>
    <row r="28" spans="1:269" hidden="1" x14ac:dyDescent="0.25">
      <c r="A28">
        <v>3</v>
      </c>
      <c r="B28" s="11" t="str">
        <f t="shared" si="0"/>
        <v>3 2005</v>
      </c>
      <c r="C28" t="s">
        <v>286</v>
      </c>
      <c r="D28">
        <v>2005</v>
      </c>
      <c r="E28">
        <v>3</v>
      </c>
      <c r="F28" t="s">
        <v>287</v>
      </c>
      <c r="H28">
        <v>1</v>
      </c>
      <c r="I28">
        <v>1961</v>
      </c>
      <c r="J28">
        <v>1</v>
      </c>
      <c r="K28">
        <v>2006</v>
      </c>
      <c r="L28">
        <v>0</v>
      </c>
      <c r="M28" t="s">
        <v>288</v>
      </c>
      <c r="N28" t="s">
        <v>289</v>
      </c>
      <c r="O28" t="s">
        <v>289</v>
      </c>
      <c r="P28">
        <v>1</v>
      </c>
      <c r="Q28" t="s">
        <v>263</v>
      </c>
      <c r="R28">
        <v>0</v>
      </c>
      <c r="S28" t="s">
        <v>290</v>
      </c>
      <c r="T28" t="s">
        <v>291</v>
      </c>
      <c r="U28">
        <v>2</v>
      </c>
      <c r="V28">
        <v>1</v>
      </c>
      <c r="W28" t="s">
        <v>292</v>
      </c>
      <c r="X28">
        <v>0</v>
      </c>
      <c r="Y28">
        <v>0</v>
      </c>
      <c r="Z28" s="1">
        <v>38533</v>
      </c>
      <c r="AA28" s="1">
        <v>38533</v>
      </c>
      <c r="AB28" t="s">
        <v>293</v>
      </c>
      <c r="AC28" t="s">
        <v>298</v>
      </c>
      <c r="AD28" t="s">
        <v>277</v>
      </c>
      <c r="AE28">
        <v>3.5000000000000003E-2</v>
      </c>
      <c r="AF28">
        <v>8.2500000000000004E-2</v>
      </c>
      <c r="AG28">
        <v>2</v>
      </c>
      <c r="AH28">
        <v>0</v>
      </c>
      <c r="AI28">
        <v>5</v>
      </c>
      <c r="AJ28">
        <v>1</v>
      </c>
      <c r="AK28">
        <v>3</v>
      </c>
      <c r="AL28">
        <v>23</v>
      </c>
      <c r="BQ28">
        <v>4.2500000000000003E-2</v>
      </c>
      <c r="BV28">
        <v>4658413</v>
      </c>
      <c r="BW28">
        <v>7087191</v>
      </c>
      <c r="BX28">
        <v>0.65700000000000003</v>
      </c>
      <c r="BY28">
        <v>2428778</v>
      </c>
      <c r="BZ28">
        <v>0</v>
      </c>
      <c r="CA28">
        <v>1513117</v>
      </c>
      <c r="CB28">
        <v>234361</v>
      </c>
      <c r="CC28">
        <v>0.47299999999999998</v>
      </c>
      <c r="CG28">
        <v>0</v>
      </c>
      <c r="CH28">
        <v>0</v>
      </c>
      <c r="CI28">
        <v>0</v>
      </c>
      <c r="CL28" t="s">
        <v>296</v>
      </c>
      <c r="CM28">
        <v>1</v>
      </c>
      <c r="CN28">
        <v>8.9499999999999996E-2</v>
      </c>
      <c r="CP28">
        <v>9.1300000000000006E-2</v>
      </c>
      <c r="CR28">
        <v>3.0599999999999999E-2</v>
      </c>
      <c r="DD28">
        <v>3.0849999999999999E-2</v>
      </c>
      <c r="DE28">
        <v>0</v>
      </c>
      <c r="DF28">
        <v>0</v>
      </c>
      <c r="DG28">
        <v>0</v>
      </c>
      <c r="DH28">
        <v>0</v>
      </c>
      <c r="DI28">
        <v>9.1999999999999998E-2</v>
      </c>
      <c r="DJ28">
        <v>3.4000000000000002E-2</v>
      </c>
      <c r="DM28">
        <v>71312</v>
      </c>
      <c r="DN28">
        <v>110853</v>
      </c>
      <c r="DT28">
        <v>0</v>
      </c>
      <c r="DV28">
        <v>182165</v>
      </c>
      <c r="DW28">
        <v>285594</v>
      </c>
      <c r="DY28">
        <v>77430</v>
      </c>
      <c r="DZ28">
        <v>87430</v>
      </c>
      <c r="EA28">
        <v>164860</v>
      </c>
      <c r="EK28">
        <v>-19812</v>
      </c>
      <c r="EQ28">
        <v>9</v>
      </c>
      <c r="ER28">
        <v>612816</v>
      </c>
      <c r="ES28">
        <v>-357763</v>
      </c>
      <c r="ET28">
        <v>-357763</v>
      </c>
      <c r="FB28">
        <v>-10318</v>
      </c>
      <c r="FC28">
        <v>-3114</v>
      </c>
      <c r="FF28">
        <v>-371195</v>
      </c>
      <c r="FH28">
        <v>6122064</v>
      </c>
      <c r="FI28">
        <v>5880443</v>
      </c>
      <c r="FJ28">
        <v>110853</v>
      </c>
      <c r="FL28">
        <v>285594</v>
      </c>
      <c r="FM28">
        <v>164860</v>
      </c>
      <c r="FN28">
        <v>-19812</v>
      </c>
      <c r="FP28">
        <v>430642</v>
      </c>
      <c r="FR28">
        <v>2008</v>
      </c>
      <c r="FS28" t="s">
        <v>271</v>
      </c>
      <c r="FT28">
        <v>2</v>
      </c>
      <c r="FU28">
        <v>0.11418</v>
      </c>
      <c r="FV28">
        <v>6.8400000000000002E-2</v>
      </c>
      <c r="FW28">
        <v>4.5780000000000001E-2</v>
      </c>
      <c r="FX28">
        <v>0.22605</v>
      </c>
      <c r="FY28">
        <v>0.29444999999999999</v>
      </c>
      <c r="GB28">
        <v>181187</v>
      </c>
      <c r="GC28">
        <v>108543.34</v>
      </c>
      <c r="GD28">
        <v>72643.656000000003</v>
      </c>
      <c r="GE28">
        <v>358718.66</v>
      </c>
      <c r="GF28">
        <v>467262</v>
      </c>
      <c r="GI28">
        <v>0</v>
      </c>
      <c r="GJ28">
        <v>0</v>
      </c>
      <c r="GK28">
        <v>0</v>
      </c>
      <c r="GL28">
        <v>0</v>
      </c>
      <c r="GM28">
        <v>1586891</v>
      </c>
      <c r="GN28">
        <v>0.18027000000000001</v>
      </c>
      <c r="GQ28">
        <v>33730</v>
      </c>
      <c r="GR28">
        <v>1513127.875</v>
      </c>
      <c r="GS28">
        <v>44.82</v>
      </c>
      <c r="GT28">
        <v>8.7200000000000006</v>
      </c>
      <c r="GU28">
        <v>44.86</v>
      </c>
      <c r="GV28">
        <v>6105</v>
      </c>
      <c r="GW28">
        <v>12761</v>
      </c>
      <c r="GX28">
        <v>20703</v>
      </c>
      <c r="GY28">
        <v>371908.72</v>
      </c>
      <c r="HA28">
        <v>17.963999999999999</v>
      </c>
      <c r="HB28">
        <v>20703</v>
      </c>
      <c r="HD28">
        <v>65.209999999999994</v>
      </c>
      <c r="HE28">
        <v>17.963999999999999</v>
      </c>
      <c r="HI28">
        <v>0</v>
      </c>
      <c r="HK28">
        <v>0</v>
      </c>
      <c r="HN28">
        <v>60538</v>
      </c>
      <c r="HO28">
        <v>0</v>
      </c>
      <c r="HP28">
        <v>0</v>
      </c>
      <c r="HT28">
        <v>4161063</v>
      </c>
      <c r="IE28">
        <v>8.25</v>
      </c>
      <c r="IF28">
        <v>0</v>
      </c>
      <c r="II28">
        <v>7.7079999999999996E-2</v>
      </c>
      <c r="IJ28">
        <v>0.55530000000000002</v>
      </c>
      <c r="IK28">
        <v>0.51</v>
      </c>
      <c r="IL28">
        <v>7.4749999999999997E-2</v>
      </c>
      <c r="IM28">
        <v>0.27589999999999998</v>
      </c>
      <c r="IN28">
        <v>0.28000000000000003</v>
      </c>
      <c r="IO28">
        <v>0.17419999999999999</v>
      </c>
      <c r="IP28">
        <v>9.64E-2</v>
      </c>
      <c r="IQ28">
        <v>0.09</v>
      </c>
      <c r="IS28">
        <v>0</v>
      </c>
      <c r="IT28">
        <v>0</v>
      </c>
      <c r="IV28">
        <v>4.4200000000000003E-2</v>
      </c>
      <c r="IW28">
        <v>0.06</v>
      </c>
      <c r="IY28">
        <v>2.4500000000000001E-2</v>
      </c>
      <c r="IZ28">
        <v>0.03</v>
      </c>
      <c r="JB28">
        <v>3.7000000000000002E-3</v>
      </c>
      <c r="JC28">
        <v>0.03</v>
      </c>
      <c r="JE28">
        <v>0</v>
      </c>
      <c r="JF28">
        <v>0</v>
      </c>
      <c r="JH28">
        <v>0</v>
      </c>
      <c r="JI28">
        <v>0</v>
      </c>
    </row>
    <row r="29" spans="1:269" hidden="1" x14ac:dyDescent="0.25">
      <c r="A29">
        <v>3</v>
      </c>
      <c r="B29" s="11" t="str">
        <f t="shared" si="0"/>
        <v>3 2006</v>
      </c>
      <c r="C29" t="s">
        <v>286</v>
      </c>
      <c r="D29">
        <v>2006</v>
      </c>
      <c r="E29">
        <v>3</v>
      </c>
      <c r="F29" t="s">
        <v>287</v>
      </c>
      <c r="H29">
        <v>1</v>
      </c>
      <c r="I29">
        <v>1961</v>
      </c>
      <c r="J29">
        <v>1</v>
      </c>
      <c r="K29">
        <v>2006</v>
      </c>
      <c r="L29">
        <v>0</v>
      </c>
      <c r="M29" t="s">
        <v>288</v>
      </c>
      <c r="N29" t="s">
        <v>289</v>
      </c>
      <c r="O29" t="s">
        <v>289</v>
      </c>
      <c r="P29">
        <v>1</v>
      </c>
      <c r="Q29" t="s">
        <v>263</v>
      </c>
      <c r="R29">
        <v>0</v>
      </c>
      <c r="S29" t="s">
        <v>290</v>
      </c>
      <c r="T29" t="s">
        <v>291</v>
      </c>
      <c r="U29">
        <v>2</v>
      </c>
      <c r="V29">
        <v>1</v>
      </c>
      <c r="W29" t="s">
        <v>292</v>
      </c>
      <c r="X29">
        <v>0</v>
      </c>
      <c r="Y29">
        <v>0</v>
      </c>
      <c r="Z29" s="1">
        <v>38898</v>
      </c>
      <c r="AA29" s="1">
        <v>38898</v>
      </c>
      <c r="AB29" t="s">
        <v>267</v>
      </c>
      <c r="AC29" t="s">
        <v>298</v>
      </c>
      <c r="AD29" t="s">
        <v>277</v>
      </c>
      <c r="AE29">
        <v>3.5000000000000003E-2</v>
      </c>
      <c r="AF29">
        <v>8.2500000000000004E-2</v>
      </c>
      <c r="AG29">
        <v>1</v>
      </c>
      <c r="AH29">
        <v>0</v>
      </c>
      <c r="AI29">
        <v>5</v>
      </c>
      <c r="AJ29">
        <v>1</v>
      </c>
      <c r="AK29">
        <v>3</v>
      </c>
      <c r="AL29">
        <v>22</v>
      </c>
      <c r="BQ29">
        <v>0.04</v>
      </c>
      <c r="BU29">
        <v>3.5000000000000003E-2</v>
      </c>
      <c r="BV29">
        <v>6331065</v>
      </c>
      <c r="BW29">
        <v>8094043</v>
      </c>
      <c r="BX29">
        <v>0.78200000000000003</v>
      </c>
      <c r="BY29">
        <v>1762978</v>
      </c>
      <c r="BZ29">
        <v>0</v>
      </c>
      <c r="CA29">
        <v>1590693</v>
      </c>
      <c r="CB29">
        <v>249488</v>
      </c>
      <c r="CC29">
        <v>0.65400000000000003</v>
      </c>
      <c r="CG29">
        <v>0</v>
      </c>
      <c r="CH29">
        <v>0</v>
      </c>
      <c r="CI29">
        <v>0</v>
      </c>
      <c r="CL29" t="s">
        <v>296</v>
      </c>
      <c r="CM29">
        <v>1</v>
      </c>
      <c r="CN29">
        <v>0.1174</v>
      </c>
      <c r="CP29">
        <v>0.11899999999999999</v>
      </c>
      <c r="CR29">
        <v>6.54E-2</v>
      </c>
      <c r="DD29">
        <v>4.48E-2</v>
      </c>
      <c r="DE29">
        <v>0</v>
      </c>
      <c r="DF29">
        <v>0</v>
      </c>
      <c r="DG29">
        <v>0</v>
      </c>
      <c r="DH29">
        <v>0</v>
      </c>
      <c r="DI29">
        <v>0.11899999999999999</v>
      </c>
      <c r="DJ29">
        <v>6.8000000000000005E-2</v>
      </c>
      <c r="DM29">
        <v>71666</v>
      </c>
      <c r="DN29">
        <v>152198</v>
      </c>
      <c r="DO29">
        <v>11045</v>
      </c>
      <c r="DT29">
        <v>0</v>
      </c>
      <c r="DV29">
        <v>234909</v>
      </c>
      <c r="DW29">
        <v>424780</v>
      </c>
      <c r="DY29">
        <v>72259</v>
      </c>
      <c r="DZ29">
        <v>99085</v>
      </c>
      <c r="EA29">
        <v>171344</v>
      </c>
      <c r="EK29">
        <v>-13510</v>
      </c>
      <c r="EM29">
        <v>20111</v>
      </c>
      <c r="EN29">
        <v>-18917</v>
      </c>
      <c r="EQ29">
        <v>20947</v>
      </c>
      <c r="ER29">
        <v>839664</v>
      </c>
      <c r="ES29">
        <v>-381672</v>
      </c>
      <c r="ET29">
        <v>-381672</v>
      </c>
      <c r="FB29">
        <v>-8429</v>
      </c>
      <c r="FC29">
        <v>-3477</v>
      </c>
      <c r="FF29">
        <v>-393578</v>
      </c>
      <c r="FH29">
        <v>6568150</v>
      </c>
      <c r="FI29">
        <v>6122064</v>
      </c>
      <c r="FJ29">
        <v>163243</v>
      </c>
      <c r="FL29">
        <v>424780</v>
      </c>
      <c r="FM29">
        <v>171344</v>
      </c>
      <c r="FN29">
        <v>-13510</v>
      </c>
      <c r="FO29">
        <v>1194</v>
      </c>
      <c r="FP29">
        <v>583808</v>
      </c>
      <c r="FR29">
        <v>2009</v>
      </c>
      <c r="FS29" t="s">
        <v>271</v>
      </c>
      <c r="FT29">
        <v>2</v>
      </c>
      <c r="FU29">
        <v>0.1066</v>
      </c>
      <c r="FV29">
        <v>6.8400000000000002E-2</v>
      </c>
      <c r="FW29">
        <v>3.8199999999999998E-2</v>
      </c>
      <c r="FX29">
        <v>0.10906</v>
      </c>
      <c r="FY29">
        <v>0.17746000000000001</v>
      </c>
      <c r="GB29">
        <v>178660</v>
      </c>
      <c r="GC29">
        <v>114660.15</v>
      </c>
      <c r="GD29">
        <v>63999.847999999998</v>
      </c>
      <c r="GE29">
        <v>182814.84</v>
      </c>
      <c r="GF29">
        <v>297475</v>
      </c>
      <c r="GI29">
        <v>0</v>
      </c>
      <c r="GJ29">
        <v>0</v>
      </c>
      <c r="GK29">
        <v>0</v>
      </c>
      <c r="GL29">
        <v>0</v>
      </c>
      <c r="GM29">
        <v>1676318</v>
      </c>
      <c r="GN29">
        <v>7.0860000000000006E-2</v>
      </c>
      <c r="GQ29">
        <v>34071</v>
      </c>
      <c r="GR29">
        <v>1590706.875</v>
      </c>
      <c r="GS29">
        <v>45.04</v>
      </c>
      <c r="GT29">
        <v>8.92</v>
      </c>
      <c r="GU29">
        <v>46.688000000000002</v>
      </c>
      <c r="GV29">
        <v>6219</v>
      </c>
      <c r="GW29">
        <v>14155</v>
      </c>
      <c r="GX29">
        <v>21901</v>
      </c>
      <c r="GY29">
        <v>400262.66</v>
      </c>
      <c r="HA29">
        <v>18.276</v>
      </c>
      <c r="HB29">
        <v>21901</v>
      </c>
      <c r="HD29">
        <v>65.400000000000006</v>
      </c>
      <c r="HE29">
        <v>18.276</v>
      </c>
      <c r="HI29">
        <v>0</v>
      </c>
      <c r="HK29">
        <v>0</v>
      </c>
      <c r="HN29">
        <v>62191</v>
      </c>
      <c r="HO29">
        <v>0</v>
      </c>
      <c r="HP29">
        <v>0</v>
      </c>
      <c r="HT29">
        <v>4452207</v>
      </c>
      <c r="IE29">
        <v>8.25</v>
      </c>
      <c r="IF29">
        <v>0</v>
      </c>
      <c r="II29">
        <v>0.15271999999999999</v>
      </c>
      <c r="IJ29">
        <v>0.55349999999999999</v>
      </c>
      <c r="IK29">
        <v>0.51</v>
      </c>
      <c r="IL29">
        <v>2.2000000000000001E-4</v>
      </c>
      <c r="IM29">
        <v>0.25269999999999998</v>
      </c>
      <c r="IN29">
        <v>0.28000000000000003</v>
      </c>
      <c r="IO29">
        <v>0.18579999999999999</v>
      </c>
      <c r="IP29">
        <v>0.1004</v>
      </c>
      <c r="IQ29">
        <v>0.09</v>
      </c>
      <c r="IS29">
        <v>0</v>
      </c>
      <c r="IT29">
        <v>0</v>
      </c>
      <c r="IV29">
        <v>6.0299999999999999E-2</v>
      </c>
      <c r="IW29">
        <v>0.06</v>
      </c>
      <c r="IY29">
        <v>2.5499999999999998E-2</v>
      </c>
      <c r="IZ29">
        <v>0.03</v>
      </c>
      <c r="JB29">
        <v>7.6E-3</v>
      </c>
      <c r="JC29">
        <v>0.03</v>
      </c>
      <c r="JE29">
        <v>0</v>
      </c>
      <c r="JF29">
        <v>0</v>
      </c>
      <c r="JH29">
        <v>0</v>
      </c>
      <c r="JI29">
        <v>0</v>
      </c>
    </row>
    <row r="30" spans="1:269" hidden="1" x14ac:dyDescent="0.25">
      <c r="A30">
        <v>3</v>
      </c>
      <c r="B30" s="11" t="str">
        <f t="shared" si="0"/>
        <v>3 2007</v>
      </c>
      <c r="C30" t="s">
        <v>286</v>
      </c>
      <c r="D30">
        <v>2007</v>
      </c>
      <c r="E30">
        <v>3</v>
      </c>
      <c r="F30" t="s">
        <v>287</v>
      </c>
      <c r="H30">
        <v>1</v>
      </c>
      <c r="I30">
        <v>1961</v>
      </c>
      <c r="J30">
        <v>1</v>
      </c>
      <c r="K30">
        <v>2006</v>
      </c>
      <c r="L30">
        <v>0</v>
      </c>
      <c r="M30" t="s">
        <v>288</v>
      </c>
      <c r="N30" t="s">
        <v>289</v>
      </c>
      <c r="O30" t="s">
        <v>289</v>
      </c>
      <c r="P30">
        <v>1</v>
      </c>
      <c r="Q30" t="s">
        <v>263</v>
      </c>
      <c r="R30">
        <v>0</v>
      </c>
      <c r="S30" t="s">
        <v>290</v>
      </c>
      <c r="T30" t="s">
        <v>291</v>
      </c>
      <c r="U30">
        <v>2</v>
      </c>
      <c r="V30">
        <v>1</v>
      </c>
      <c r="W30" t="s">
        <v>292</v>
      </c>
      <c r="X30">
        <v>0</v>
      </c>
      <c r="Y30">
        <v>0</v>
      </c>
      <c r="Z30" s="1">
        <v>39263</v>
      </c>
      <c r="AA30" s="1">
        <v>39263</v>
      </c>
      <c r="AB30" t="s">
        <v>267</v>
      </c>
      <c r="AC30" t="s">
        <v>298</v>
      </c>
      <c r="AD30" t="s">
        <v>277</v>
      </c>
      <c r="AE30">
        <v>3.5000000000000003E-2</v>
      </c>
      <c r="AF30">
        <v>8.2500000000000004E-2</v>
      </c>
      <c r="AG30">
        <v>1</v>
      </c>
      <c r="AH30">
        <v>0</v>
      </c>
      <c r="AI30">
        <v>5</v>
      </c>
      <c r="AJ30">
        <v>1</v>
      </c>
      <c r="AK30">
        <v>3</v>
      </c>
      <c r="AL30">
        <v>21</v>
      </c>
      <c r="BQ30">
        <v>0.04</v>
      </c>
      <c r="BU30">
        <v>3.5000000000000003E-2</v>
      </c>
      <c r="BV30">
        <v>6739004</v>
      </c>
      <c r="BW30">
        <v>8662324</v>
      </c>
      <c r="BX30">
        <v>0.77800000000000002</v>
      </c>
      <c r="BY30">
        <v>1923320</v>
      </c>
      <c r="BZ30">
        <v>0</v>
      </c>
      <c r="CA30">
        <v>1605819</v>
      </c>
      <c r="CB30">
        <v>268742</v>
      </c>
      <c r="CC30">
        <v>0.77300000000000002</v>
      </c>
      <c r="CG30">
        <v>0</v>
      </c>
      <c r="CH30">
        <v>0</v>
      </c>
      <c r="CI30">
        <v>0</v>
      </c>
      <c r="CL30" t="s">
        <v>296</v>
      </c>
      <c r="CM30">
        <v>1</v>
      </c>
      <c r="CN30">
        <v>0.1888</v>
      </c>
      <c r="CP30">
        <v>0.13109999999999999</v>
      </c>
      <c r="CR30">
        <v>0.1154</v>
      </c>
      <c r="DD30">
        <v>6.4250000000000002E-2</v>
      </c>
      <c r="DE30">
        <v>0</v>
      </c>
      <c r="DF30">
        <v>0</v>
      </c>
      <c r="DG30">
        <v>0</v>
      </c>
      <c r="DH30">
        <v>0</v>
      </c>
      <c r="DI30">
        <v>0.13200000000000001</v>
      </c>
      <c r="DJ30">
        <v>0.11700000000000001</v>
      </c>
      <c r="DM30">
        <v>71023</v>
      </c>
      <c r="DN30">
        <v>196641</v>
      </c>
      <c r="DO30">
        <v>10898</v>
      </c>
      <c r="DT30">
        <v>0</v>
      </c>
      <c r="DV30">
        <v>278562</v>
      </c>
      <c r="DW30">
        <v>814276</v>
      </c>
      <c r="DY30">
        <v>74433</v>
      </c>
      <c r="DZ30">
        <v>138326</v>
      </c>
      <c r="EA30">
        <v>212759</v>
      </c>
      <c r="EK30">
        <v>-13175</v>
      </c>
      <c r="EM30">
        <v>30765</v>
      </c>
      <c r="EN30">
        <v>-29216</v>
      </c>
      <c r="EQ30">
        <v>49</v>
      </c>
      <c r="ER30">
        <v>1294020</v>
      </c>
      <c r="ES30">
        <v>-410545</v>
      </c>
      <c r="ET30">
        <v>-410545</v>
      </c>
      <c r="FB30">
        <v>-8575</v>
      </c>
      <c r="FC30">
        <v>-3663</v>
      </c>
      <c r="FF30">
        <v>-422783</v>
      </c>
      <c r="FH30">
        <v>7439387</v>
      </c>
      <c r="FI30">
        <v>6568150</v>
      </c>
      <c r="FJ30">
        <v>207539</v>
      </c>
      <c r="FL30">
        <v>814276</v>
      </c>
      <c r="FM30">
        <v>212759</v>
      </c>
      <c r="FN30">
        <v>-13175</v>
      </c>
      <c r="FO30">
        <v>1549</v>
      </c>
      <c r="FP30">
        <v>1015409</v>
      </c>
      <c r="FR30">
        <v>2010</v>
      </c>
      <c r="FS30" t="s">
        <v>271</v>
      </c>
      <c r="FT30">
        <v>2</v>
      </c>
      <c r="FU30">
        <v>9.9699999999999997E-2</v>
      </c>
      <c r="FV30">
        <v>6.8580000000000002E-2</v>
      </c>
      <c r="FW30">
        <v>3.1119999999999998E-2</v>
      </c>
      <c r="FX30">
        <v>0.10943</v>
      </c>
      <c r="FY30">
        <v>0.17801</v>
      </c>
      <c r="GB30">
        <v>168420</v>
      </c>
      <c r="GC30">
        <v>115900.13</v>
      </c>
      <c r="GD30">
        <v>52519.866999999998</v>
      </c>
      <c r="GE30">
        <v>184937.88</v>
      </c>
      <c r="GF30">
        <v>300838</v>
      </c>
      <c r="GI30">
        <v>0</v>
      </c>
      <c r="GJ30">
        <v>0</v>
      </c>
      <c r="GK30">
        <v>0</v>
      </c>
      <c r="GL30">
        <v>0</v>
      </c>
      <c r="GM30">
        <v>1689969</v>
      </c>
      <c r="GN30">
        <v>7.8310000000000005E-2</v>
      </c>
      <c r="GQ30">
        <v>31362</v>
      </c>
      <c r="GR30">
        <v>1605828.5</v>
      </c>
      <c r="GS30">
        <v>46.06</v>
      </c>
      <c r="GT30">
        <v>9.66</v>
      </c>
      <c r="GU30">
        <v>51.203000000000003</v>
      </c>
      <c r="GV30">
        <v>6398</v>
      </c>
      <c r="GW30">
        <v>14902</v>
      </c>
      <c r="GX30">
        <v>22997</v>
      </c>
      <c r="GY30">
        <v>428296.16</v>
      </c>
      <c r="HA30">
        <v>18.623999999999999</v>
      </c>
      <c r="HB30">
        <v>22997</v>
      </c>
      <c r="HD30">
        <v>65.69</v>
      </c>
      <c r="HE30">
        <v>18.623999999999999</v>
      </c>
      <c r="HI30">
        <v>0</v>
      </c>
      <c r="HK30">
        <v>0</v>
      </c>
      <c r="HN30">
        <v>60757</v>
      </c>
      <c r="HO30">
        <v>0</v>
      </c>
      <c r="HP30">
        <v>0</v>
      </c>
      <c r="HT30">
        <v>4777462</v>
      </c>
      <c r="IA30">
        <v>7439387</v>
      </c>
      <c r="IE30">
        <v>8.25</v>
      </c>
      <c r="IF30">
        <v>0</v>
      </c>
      <c r="II30">
        <v>0.23571</v>
      </c>
      <c r="IJ30">
        <v>0.55759999999999998</v>
      </c>
      <c r="IK30">
        <v>0.52</v>
      </c>
      <c r="IL30">
        <v>5.806E-2</v>
      </c>
      <c r="IM30">
        <v>0.21629999999999999</v>
      </c>
      <c r="IN30">
        <v>0.24</v>
      </c>
      <c r="IO30">
        <v>0.20749999999999999</v>
      </c>
      <c r="IP30">
        <v>0.1087</v>
      </c>
      <c r="IQ30">
        <v>0.1</v>
      </c>
      <c r="IS30">
        <v>0</v>
      </c>
      <c r="IT30">
        <v>0</v>
      </c>
      <c r="IV30">
        <v>6.6900000000000001E-2</v>
      </c>
      <c r="IW30">
        <v>7.0000000000000007E-2</v>
      </c>
      <c r="IY30">
        <v>3.8800000000000001E-2</v>
      </c>
      <c r="IZ30">
        <v>0.04</v>
      </c>
      <c r="JB30">
        <v>1.17E-2</v>
      </c>
      <c r="JC30">
        <v>0.03</v>
      </c>
      <c r="JE30">
        <v>0</v>
      </c>
      <c r="JF30">
        <v>0</v>
      </c>
      <c r="JH30">
        <v>0</v>
      </c>
      <c r="JI30">
        <v>0</v>
      </c>
    </row>
    <row r="31" spans="1:269" hidden="1" x14ac:dyDescent="0.25">
      <c r="A31">
        <v>3</v>
      </c>
      <c r="B31" s="11" t="str">
        <f t="shared" si="0"/>
        <v>3 2008</v>
      </c>
      <c r="C31" t="s">
        <v>286</v>
      </c>
      <c r="D31">
        <v>2008</v>
      </c>
      <c r="E31">
        <v>3</v>
      </c>
      <c r="F31" t="s">
        <v>287</v>
      </c>
      <c r="H31">
        <v>1</v>
      </c>
      <c r="I31">
        <v>1961</v>
      </c>
      <c r="J31">
        <v>1</v>
      </c>
      <c r="K31">
        <v>2006</v>
      </c>
      <c r="L31">
        <v>0</v>
      </c>
      <c r="M31" t="s">
        <v>288</v>
      </c>
      <c r="N31" t="s">
        <v>289</v>
      </c>
      <c r="O31" t="s">
        <v>289</v>
      </c>
      <c r="P31">
        <v>1</v>
      </c>
      <c r="Q31" t="s">
        <v>263</v>
      </c>
      <c r="R31">
        <v>0</v>
      </c>
      <c r="S31" t="s">
        <v>290</v>
      </c>
      <c r="T31" t="s">
        <v>291</v>
      </c>
      <c r="U31">
        <v>2</v>
      </c>
      <c r="V31">
        <v>1</v>
      </c>
      <c r="W31" t="s">
        <v>292</v>
      </c>
      <c r="X31">
        <v>0</v>
      </c>
      <c r="Y31">
        <v>0</v>
      </c>
      <c r="Z31" s="1">
        <v>39629</v>
      </c>
      <c r="AA31" s="1">
        <v>39629</v>
      </c>
      <c r="AB31" t="s">
        <v>267</v>
      </c>
      <c r="AC31" t="s">
        <v>298</v>
      </c>
      <c r="AD31" t="s">
        <v>301</v>
      </c>
      <c r="AE31">
        <v>3.5000000000000003E-2</v>
      </c>
      <c r="AF31">
        <v>8.2500000000000004E-2</v>
      </c>
      <c r="AG31">
        <v>1</v>
      </c>
      <c r="AH31">
        <v>0</v>
      </c>
      <c r="AI31">
        <v>5</v>
      </c>
      <c r="AJ31">
        <v>0</v>
      </c>
      <c r="AK31">
        <v>3</v>
      </c>
      <c r="AL31">
        <v>20</v>
      </c>
      <c r="BQ31">
        <v>0.04</v>
      </c>
      <c r="BU31">
        <v>3.5000000000000003E-2</v>
      </c>
      <c r="BV31">
        <v>7210772</v>
      </c>
      <c r="BW31">
        <v>9154282</v>
      </c>
      <c r="BX31">
        <v>0.78800000000000003</v>
      </c>
      <c r="BY31">
        <v>1943510</v>
      </c>
      <c r="BZ31">
        <v>0</v>
      </c>
      <c r="CA31">
        <v>1577846</v>
      </c>
      <c r="CB31">
        <v>140729</v>
      </c>
      <c r="CC31">
        <v>1.0740000000000001</v>
      </c>
      <c r="CG31">
        <v>0</v>
      </c>
      <c r="CH31">
        <v>0</v>
      </c>
      <c r="CI31">
        <v>0</v>
      </c>
      <c r="CL31" t="s">
        <v>296</v>
      </c>
      <c r="CM31">
        <v>1</v>
      </c>
      <c r="CN31">
        <v>-3.0599999999999999E-2</v>
      </c>
      <c r="CP31">
        <v>8.8099999999999998E-2</v>
      </c>
      <c r="CR31">
        <v>0.10059999999999999</v>
      </c>
      <c r="DD31">
        <v>5.1900000000000002E-2</v>
      </c>
      <c r="DE31">
        <v>0</v>
      </c>
      <c r="DF31">
        <v>0</v>
      </c>
      <c r="DG31">
        <v>0</v>
      </c>
      <c r="DH31">
        <v>0</v>
      </c>
      <c r="DI31">
        <v>9.1999999999999998E-2</v>
      </c>
      <c r="DJ31">
        <v>0.10299999999999999</v>
      </c>
      <c r="DM31">
        <v>120506</v>
      </c>
      <c r="DN31">
        <v>100323</v>
      </c>
      <c r="DO31">
        <v>50875</v>
      </c>
      <c r="DS31">
        <v>0</v>
      </c>
      <c r="DT31">
        <v>0</v>
      </c>
      <c r="DV31">
        <v>271704</v>
      </c>
      <c r="DW31">
        <v>-707662</v>
      </c>
      <c r="DY31">
        <v>130125</v>
      </c>
      <c r="DZ31">
        <v>281043</v>
      </c>
      <c r="EA31">
        <v>411168</v>
      </c>
      <c r="EK31">
        <v>-23089</v>
      </c>
      <c r="EM31">
        <v>39635</v>
      </c>
      <c r="EN31">
        <v>-35342</v>
      </c>
      <c r="EQ31">
        <v>47</v>
      </c>
      <c r="ER31">
        <v>-43539</v>
      </c>
      <c r="ES31">
        <v>-439123</v>
      </c>
      <c r="ET31">
        <v>-439123</v>
      </c>
      <c r="FB31">
        <v>-14333</v>
      </c>
      <c r="FC31">
        <v>-6585</v>
      </c>
      <c r="FF31">
        <v>-460041</v>
      </c>
      <c r="FH31">
        <v>6935808</v>
      </c>
      <c r="FI31">
        <v>7439387</v>
      </c>
      <c r="FJ31">
        <v>151198</v>
      </c>
      <c r="FK31">
        <v>0</v>
      </c>
      <c r="FL31">
        <v>-707662</v>
      </c>
      <c r="FM31">
        <v>411168</v>
      </c>
      <c r="FN31">
        <v>-23089</v>
      </c>
      <c r="FO31">
        <v>4293</v>
      </c>
      <c r="FP31">
        <v>-315290</v>
      </c>
      <c r="FR31">
        <v>2011</v>
      </c>
      <c r="FS31" t="s">
        <v>271</v>
      </c>
      <c r="FT31">
        <v>2</v>
      </c>
      <c r="FU31">
        <v>9.9500000000000005E-2</v>
      </c>
      <c r="FV31">
        <v>6.9400000000000003E-2</v>
      </c>
      <c r="FW31">
        <v>3.0099999999999998E-2</v>
      </c>
      <c r="FX31">
        <v>0.11321000000000001</v>
      </c>
      <c r="FY31">
        <v>0.18260999999999999</v>
      </c>
      <c r="GB31">
        <v>164812</v>
      </c>
      <c r="GC31">
        <v>115001.96</v>
      </c>
      <c r="GD31">
        <v>49810.038999999997</v>
      </c>
      <c r="GE31">
        <v>187617.05</v>
      </c>
      <c r="GF31">
        <v>302619</v>
      </c>
      <c r="GI31">
        <v>0</v>
      </c>
      <c r="GJ31">
        <v>0</v>
      </c>
      <c r="GK31">
        <v>0</v>
      </c>
      <c r="GL31">
        <v>0</v>
      </c>
      <c r="GM31">
        <v>1657186</v>
      </c>
      <c r="GN31">
        <v>8.3110000000000003E-2</v>
      </c>
      <c r="GQ31">
        <v>28850</v>
      </c>
      <c r="GR31">
        <v>1577835.375</v>
      </c>
      <c r="GS31">
        <v>47.01</v>
      </c>
      <c r="GT31">
        <v>10.48</v>
      </c>
      <c r="GU31">
        <v>54.691000000000003</v>
      </c>
      <c r="GV31">
        <v>6627</v>
      </c>
      <c r="GW31">
        <v>14930</v>
      </c>
      <c r="GX31">
        <v>24082</v>
      </c>
      <c r="GY31">
        <v>454571.81</v>
      </c>
      <c r="HA31">
        <v>18.876000000000001</v>
      </c>
      <c r="HB31">
        <v>24082</v>
      </c>
      <c r="HD31">
        <v>66.010000000000005</v>
      </c>
      <c r="HE31">
        <v>18.876000000000001</v>
      </c>
      <c r="HI31">
        <v>0</v>
      </c>
      <c r="HK31">
        <v>0</v>
      </c>
      <c r="HN31">
        <v>59559</v>
      </c>
      <c r="HO31">
        <v>0</v>
      </c>
      <c r="HP31">
        <v>0</v>
      </c>
      <c r="HT31">
        <v>5052193</v>
      </c>
      <c r="IA31">
        <v>6935808</v>
      </c>
      <c r="IE31">
        <v>8.25</v>
      </c>
      <c r="IF31">
        <v>0</v>
      </c>
      <c r="II31">
        <v>-0.11443</v>
      </c>
      <c r="IJ31">
        <v>0.50539999999999996</v>
      </c>
      <c r="IK31">
        <v>0.53</v>
      </c>
      <c r="IL31">
        <v>8.0369999999999997E-2</v>
      </c>
      <c r="IM31">
        <v>0.20979999999999999</v>
      </c>
      <c r="IN31">
        <v>0.23499999999999999</v>
      </c>
      <c r="IO31">
        <v>5.7099999999999998E-2</v>
      </c>
      <c r="IP31">
        <v>0.125</v>
      </c>
      <c r="IQ31">
        <v>0.1</v>
      </c>
      <c r="IS31">
        <v>0</v>
      </c>
      <c r="IT31">
        <v>0</v>
      </c>
      <c r="IV31">
        <v>8.5300000000000001E-2</v>
      </c>
      <c r="IW31">
        <v>7.0000000000000007E-2</v>
      </c>
      <c r="IY31">
        <v>4.1799999999999997E-2</v>
      </c>
      <c r="IZ31">
        <v>0.04</v>
      </c>
      <c r="JA31">
        <v>0.19120000000000001</v>
      </c>
      <c r="JB31">
        <v>3.27E-2</v>
      </c>
      <c r="JC31">
        <v>2.5000000000000001E-2</v>
      </c>
      <c r="JE31">
        <v>0</v>
      </c>
      <c r="JF31">
        <v>0</v>
      </c>
      <c r="JH31">
        <v>0</v>
      </c>
      <c r="JI31">
        <v>0</v>
      </c>
    </row>
    <row r="32" spans="1:269" hidden="1" x14ac:dyDescent="0.25">
      <c r="A32">
        <v>3</v>
      </c>
      <c r="B32" s="11" t="str">
        <f t="shared" si="0"/>
        <v>3 2009</v>
      </c>
      <c r="C32" t="s">
        <v>286</v>
      </c>
      <c r="D32">
        <v>2009</v>
      </c>
      <c r="E32">
        <v>3</v>
      </c>
      <c r="F32" t="s">
        <v>287</v>
      </c>
      <c r="H32">
        <v>1</v>
      </c>
      <c r="I32">
        <v>1961</v>
      </c>
      <c r="J32">
        <v>1</v>
      </c>
      <c r="K32">
        <v>2006</v>
      </c>
      <c r="L32">
        <v>0</v>
      </c>
      <c r="M32" t="s">
        <v>288</v>
      </c>
      <c r="N32" t="s">
        <v>289</v>
      </c>
      <c r="O32" t="s">
        <v>289</v>
      </c>
      <c r="P32">
        <v>1</v>
      </c>
      <c r="Q32" t="s">
        <v>263</v>
      </c>
      <c r="R32">
        <v>0</v>
      </c>
      <c r="S32" t="s">
        <v>290</v>
      </c>
      <c r="T32" t="s">
        <v>291</v>
      </c>
      <c r="U32">
        <v>2</v>
      </c>
      <c r="V32">
        <v>1</v>
      </c>
      <c r="W32" t="s">
        <v>292</v>
      </c>
      <c r="X32">
        <v>0</v>
      </c>
      <c r="Y32">
        <v>0</v>
      </c>
      <c r="Z32" s="1">
        <v>39994</v>
      </c>
      <c r="AA32" s="1">
        <v>39994</v>
      </c>
      <c r="AB32" t="s">
        <v>267</v>
      </c>
      <c r="AC32" t="s">
        <v>298</v>
      </c>
      <c r="AD32" t="s">
        <v>301</v>
      </c>
      <c r="AE32">
        <v>3.5000000000000003E-2</v>
      </c>
      <c r="AF32">
        <v>8.2500000000000004E-2</v>
      </c>
      <c r="AG32">
        <v>1</v>
      </c>
      <c r="AH32">
        <v>0</v>
      </c>
      <c r="AI32">
        <v>5</v>
      </c>
      <c r="AJ32">
        <v>0</v>
      </c>
      <c r="AK32">
        <v>3</v>
      </c>
      <c r="AL32">
        <v>20</v>
      </c>
      <c r="BQ32">
        <v>0.04</v>
      </c>
      <c r="BU32">
        <v>3.5000000000000003E-2</v>
      </c>
      <c r="BV32">
        <v>6108528</v>
      </c>
      <c r="BW32">
        <v>9702086</v>
      </c>
      <c r="BX32">
        <v>0.63</v>
      </c>
      <c r="BY32">
        <v>3593558</v>
      </c>
      <c r="BZ32">
        <v>0</v>
      </c>
      <c r="CA32">
        <v>1585490</v>
      </c>
      <c r="CB32">
        <v>166016</v>
      </c>
      <c r="CC32">
        <v>1.161</v>
      </c>
      <c r="CG32">
        <v>0</v>
      </c>
      <c r="CH32">
        <v>0</v>
      </c>
      <c r="CI32">
        <v>0</v>
      </c>
      <c r="CL32" t="s">
        <v>296</v>
      </c>
      <c r="CM32">
        <v>1</v>
      </c>
      <c r="CN32">
        <v>-0.2049</v>
      </c>
      <c r="CP32">
        <v>2.8799999999999999E-2</v>
      </c>
      <c r="CR32">
        <v>2.1999999999999999E-2</v>
      </c>
      <c r="DD32">
        <v>1.9689999999999999E-2</v>
      </c>
      <c r="DE32">
        <v>0</v>
      </c>
      <c r="DF32">
        <v>0</v>
      </c>
      <c r="DG32">
        <v>0</v>
      </c>
      <c r="DH32">
        <v>0</v>
      </c>
      <c r="DI32">
        <v>-1.6E-2</v>
      </c>
      <c r="DJ32">
        <v>3.2000000000000001E-2</v>
      </c>
      <c r="DM32">
        <v>118815</v>
      </c>
      <c r="DN32">
        <v>113059</v>
      </c>
      <c r="DO32">
        <v>79681</v>
      </c>
      <c r="DS32">
        <v>0</v>
      </c>
      <c r="DT32">
        <v>0</v>
      </c>
      <c r="DV32">
        <v>311555</v>
      </c>
      <c r="DW32">
        <v>-1942579</v>
      </c>
      <c r="DY32">
        <v>84356</v>
      </c>
      <c r="DZ32">
        <v>204301</v>
      </c>
      <c r="EA32">
        <v>288657</v>
      </c>
      <c r="EK32">
        <v>-17885</v>
      </c>
      <c r="EQ32">
        <v>35</v>
      </c>
      <c r="ER32">
        <v>-1360217</v>
      </c>
      <c r="ES32">
        <v>-466085</v>
      </c>
      <c r="ET32">
        <v>-466085</v>
      </c>
      <c r="FB32">
        <v>-12498</v>
      </c>
      <c r="FC32">
        <v>-6568</v>
      </c>
      <c r="FF32">
        <v>-485151</v>
      </c>
      <c r="FH32">
        <v>5090440</v>
      </c>
      <c r="FI32">
        <v>6935808</v>
      </c>
      <c r="FJ32">
        <v>192740</v>
      </c>
      <c r="FK32">
        <v>0</v>
      </c>
      <c r="FL32">
        <v>-1942579</v>
      </c>
      <c r="FM32">
        <v>288657</v>
      </c>
      <c r="FN32">
        <v>-17885</v>
      </c>
      <c r="FP32">
        <v>-1671807</v>
      </c>
      <c r="FR32">
        <v>2012</v>
      </c>
      <c r="FS32" t="s">
        <v>271</v>
      </c>
      <c r="FT32">
        <v>2</v>
      </c>
      <c r="FU32">
        <v>9.9900000000000003E-2</v>
      </c>
      <c r="FV32">
        <v>6.9510000000000002E-2</v>
      </c>
      <c r="FW32">
        <v>3.039E-2</v>
      </c>
      <c r="FX32">
        <v>0.17651</v>
      </c>
      <c r="FY32">
        <v>0.24601999999999999</v>
      </c>
      <c r="GB32">
        <v>166056</v>
      </c>
      <c r="GC32">
        <v>115581.23</v>
      </c>
      <c r="GD32">
        <v>50474.766000000003</v>
      </c>
      <c r="GE32">
        <v>293494.75</v>
      </c>
      <c r="GF32">
        <v>409076</v>
      </c>
      <c r="GI32">
        <v>0</v>
      </c>
      <c r="GJ32">
        <v>0</v>
      </c>
      <c r="GK32">
        <v>0</v>
      </c>
      <c r="GL32">
        <v>0</v>
      </c>
      <c r="GM32">
        <v>1662781</v>
      </c>
      <c r="GN32">
        <v>0.14612</v>
      </c>
      <c r="GQ32">
        <v>27565</v>
      </c>
      <c r="GR32">
        <v>1585483.75</v>
      </c>
      <c r="GS32">
        <v>47.85</v>
      </c>
      <c r="GT32">
        <v>11.19</v>
      </c>
      <c r="GU32">
        <v>57.518000000000001</v>
      </c>
      <c r="GV32">
        <v>6566</v>
      </c>
      <c r="GW32">
        <v>14626</v>
      </c>
      <c r="GX32">
        <v>25015</v>
      </c>
      <c r="GY32">
        <v>482989.63</v>
      </c>
      <c r="HA32">
        <v>19.308</v>
      </c>
      <c r="HB32">
        <v>25015</v>
      </c>
      <c r="HD32">
        <v>33.39</v>
      </c>
      <c r="HE32">
        <v>19.308</v>
      </c>
      <c r="HI32">
        <v>0</v>
      </c>
      <c r="HK32">
        <v>0</v>
      </c>
      <c r="HN32">
        <v>59146</v>
      </c>
      <c r="HO32">
        <v>0</v>
      </c>
      <c r="HP32">
        <v>0</v>
      </c>
      <c r="HT32">
        <v>5341348</v>
      </c>
      <c r="IA32">
        <v>5090440</v>
      </c>
      <c r="IE32">
        <v>8.25</v>
      </c>
      <c r="IF32">
        <v>0</v>
      </c>
      <c r="II32">
        <v>-0.27606000000000003</v>
      </c>
      <c r="IJ32">
        <v>0.51390000000000002</v>
      </c>
      <c r="IK32">
        <v>0.54</v>
      </c>
      <c r="IL32">
        <v>3.39E-2</v>
      </c>
      <c r="IM32">
        <v>0.1585</v>
      </c>
      <c r="IN32">
        <v>0.18</v>
      </c>
      <c r="IP32">
        <v>0</v>
      </c>
      <c r="IQ32">
        <v>0</v>
      </c>
      <c r="IS32">
        <v>0</v>
      </c>
      <c r="IT32">
        <v>0</v>
      </c>
      <c r="IU32">
        <v>-0.23669999999999999</v>
      </c>
      <c r="IV32">
        <v>8.8200000000000001E-2</v>
      </c>
      <c r="IW32">
        <v>7.0000000000000007E-2</v>
      </c>
      <c r="IX32">
        <v>-0.12509999999999999</v>
      </c>
      <c r="IY32">
        <v>4.2500000000000003E-2</v>
      </c>
      <c r="IZ32">
        <v>0.06</v>
      </c>
      <c r="JA32">
        <v>-0.2102</v>
      </c>
      <c r="JB32">
        <v>0.1908</v>
      </c>
      <c r="JC32">
        <v>0.15</v>
      </c>
      <c r="JE32">
        <v>6.1000000000000004E-3</v>
      </c>
      <c r="JF32">
        <v>0</v>
      </c>
      <c r="JH32">
        <v>0</v>
      </c>
      <c r="JI32">
        <v>0</v>
      </c>
    </row>
    <row r="33" spans="1:269" hidden="1" x14ac:dyDescent="0.25">
      <c r="A33">
        <v>3</v>
      </c>
      <c r="B33" s="11" t="str">
        <f t="shared" si="0"/>
        <v>3 2010</v>
      </c>
      <c r="C33" t="s">
        <v>286</v>
      </c>
      <c r="D33">
        <v>2010</v>
      </c>
      <c r="E33">
        <v>3</v>
      </c>
      <c r="F33" t="s">
        <v>287</v>
      </c>
      <c r="H33">
        <v>1</v>
      </c>
      <c r="I33">
        <v>1961</v>
      </c>
      <c r="J33">
        <v>1</v>
      </c>
      <c r="K33">
        <v>2006</v>
      </c>
      <c r="L33">
        <v>0</v>
      </c>
      <c r="M33" t="s">
        <v>288</v>
      </c>
      <c r="N33" t="s">
        <v>289</v>
      </c>
      <c r="O33" t="s">
        <v>289</v>
      </c>
      <c r="P33">
        <v>1</v>
      </c>
      <c r="Q33" t="s">
        <v>263</v>
      </c>
      <c r="R33">
        <v>0</v>
      </c>
      <c r="S33" t="s">
        <v>290</v>
      </c>
      <c r="T33" t="s">
        <v>291</v>
      </c>
      <c r="U33">
        <v>2</v>
      </c>
      <c r="V33">
        <v>1</v>
      </c>
      <c r="W33" t="s">
        <v>292</v>
      </c>
      <c r="X33">
        <v>0</v>
      </c>
      <c r="Y33">
        <v>0</v>
      </c>
      <c r="Z33" s="1">
        <v>40359</v>
      </c>
      <c r="AA33" s="1">
        <v>40359</v>
      </c>
      <c r="AB33" t="s">
        <v>267</v>
      </c>
      <c r="AC33" t="s">
        <v>298</v>
      </c>
      <c r="AD33" t="s">
        <v>301</v>
      </c>
      <c r="AE33">
        <v>3.1199999999999999E-2</v>
      </c>
      <c r="AF33">
        <v>0.08</v>
      </c>
      <c r="AG33">
        <v>1</v>
      </c>
      <c r="AH33">
        <v>0</v>
      </c>
      <c r="AI33">
        <v>5</v>
      </c>
      <c r="AJ33">
        <v>0</v>
      </c>
      <c r="AK33">
        <v>3</v>
      </c>
      <c r="AL33">
        <v>19</v>
      </c>
      <c r="BQ33">
        <v>3.6200000000000003E-2</v>
      </c>
      <c r="BU33">
        <v>3.6200000000000003E-2</v>
      </c>
      <c r="BV33">
        <v>6469832</v>
      </c>
      <c r="BW33">
        <v>10371672</v>
      </c>
      <c r="BX33">
        <v>0.624</v>
      </c>
      <c r="BY33">
        <v>3901840</v>
      </c>
      <c r="BZ33">
        <v>0</v>
      </c>
      <c r="CA33">
        <v>1586697</v>
      </c>
      <c r="CB33">
        <v>217080</v>
      </c>
      <c r="CC33">
        <v>0.86</v>
      </c>
      <c r="CG33">
        <v>0</v>
      </c>
      <c r="CH33">
        <v>0</v>
      </c>
      <c r="CI33">
        <v>0</v>
      </c>
      <c r="CL33" t="s">
        <v>296</v>
      </c>
      <c r="CM33">
        <v>1</v>
      </c>
      <c r="CN33">
        <v>0.1139</v>
      </c>
      <c r="CP33">
        <v>0.05</v>
      </c>
      <c r="CR33">
        <v>2.6499999999999999E-2</v>
      </c>
      <c r="CU33">
        <v>2.8740000000000002E-2</v>
      </c>
      <c r="DD33">
        <v>2.8740000000000002E-2</v>
      </c>
      <c r="DE33">
        <v>0</v>
      </c>
      <c r="DF33">
        <v>0</v>
      </c>
      <c r="DG33">
        <v>0</v>
      </c>
      <c r="DH33">
        <v>1</v>
      </c>
      <c r="DI33">
        <v>-4.1000000000000002E-2</v>
      </c>
      <c r="DJ33">
        <v>3.6999999999999998E-2</v>
      </c>
      <c r="DK33">
        <v>3.5000000000000003E-2</v>
      </c>
      <c r="DM33">
        <v>123066</v>
      </c>
      <c r="DN33">
        <v>142157</v>
      </c>
      <c r="DO33">
        <v>44460</v>
      </c>
      <c r="DS33">
        <v>0</v>
      </c>
      <c r="DT33">
        <v>0</v>
      </c>
      <c r="DV33">
        <v>309683</v>
      </c>
      <c r="DW33">
        <v>424662</v>
      </c>
      <c r="DY33">
        <v>43499</v>
      </c>
      <c r="DZ33">
        <v>55298</v>
      </c>
      <c r="EA33">
        <v>98797</v>
      </c>
      <c r="EK33">
        <v>-17416</v>
      </c>
      <c r="EQ33">
        <v>105</v>
      </c>
      <c r="ER33">
        <v>815831</v>
      </c>
      <c r="ES33">
        <v>-496015</v>
      </c>
      <c r="ET33">
        <v>-496015</v>
      </c>
      <c r="FB33">
        <v>-12364</v>
      </c>
      <c r="FC33">
        <v>-6365</v>
      </c>
      <c r="FF33">
        <v>-514744</v>
      </c>
      <c r="FH33">
        <v>5391527</v>
      </c>
      <c r="FI33">
        <v>5090440</v>
      </c>
      <c r="FJ33">
        <v>186617</v>
      </c>
      <c r="FK33">
        <v>0</v>
      </c>
      <c r="FL33">
        <v>424662</v>
      </c>
      <c r="FM33">
        <v>98797</v>
      </c>
      <c r="FN33">
        <v>-17416</v>
      </c>
      <c r="FP33">
        <v>506043</v>
      </c>
      <c r="FR33">
        <v>2013</v>
      </c>
      <c r="FS33" t="s">
        <v>271</v>
      </c>
      <c r="FT33">
        <v>2</v>
      </c>
      <c r="FU33">
        <v>0.1022</v>
      </c>
      <c r="FV33">
        <v>6.9690000000000002E-2</v>
      </c>
      <c r="FW33">
        <v>3.2509999999999997E-2</v>
      </c>
      <c r="FX33">
        <v>0.19683</v>
      </c>
      <c r="FY33">
        <v>0.26651999999999998</v>
      </c>
      <c r="GB33">
        <v>169799</v>
      </c>
      <c r="GC33">
        <v>115760.68</v>
      </c>
      <c r="GD33">
        <v>54038.32</v>
      </c>
      <c r="GE33">
        <v>326967.31</v>
      </c>
      <c r="GF33">
        <v>442728</v>
      </c>
      <c r="GI33">
        <v>0</v>
      </c>
      <c r="GJ33">
        <v>0</v>
      </c>
      <c r="GK33">
        <v>0</v>
      </c>
      <c r="GL33">
        <v>0</v>
      </c>
      <c r="GM33">
        <v>1661170</v>
      </c>
      <c r="GN33">
        <v>0.16431999999999999</v>
      </c>
      <c r="GQ33">
        <v>26442</v>
      </c>
      <c r="GR33">
        <v>1586705.125</v>
      </c>
      <c r="GS33">
        <v>48.58</v>
      </c>
      <c r="GT33">
        <v>11.84</v>
      </c>
      <c r="GU33">
        <v>60.006999999999998</v>
      </c>
      <c r="GV33">
        <v>6253</v>
      </c>
      <c r="GW33">
        <v>14543</v>
      </c>
      <c r="GX33">
        <v>26237</v>
      </c>
      <c r="GY33">
        <v>511936.31</v>
      </c>
      <c r="HA33">
        <v>19.512</v>
      </c>
      <c r="HB33">
        <v>26237</v>
      </c>
      <c r="HD33">
        <v>66.709999999999994</v>
      </c>
      <c r="HE33">
        <v>19.512</v>
      </c>
      <c r="HI33">
        <v>0</v>
      </c>
      <c r="HK33">
        <v>0</v>
      </c>
      <c r="HN33">
        <v>58932</v>
      </c>
      <c r="HO33">
        <v>0</v>
      </c>
      <c r="HP33">
        <v>0</v>
      </c>
      <c r="HT33">
        <v>5747492</v>
      </c>
      <c r="IA33">
        <v>5391527</v>
      </c>
      <c r="IE33">
        <v>8.25</v>
      </c>
      <c r="IF33">
        <v>0</v>
      </c>
      <c r="II33">
        <v>0.14016000000000001</v>
      </c>
      <c r="IJ33">
        <v>0.49969999999999998</v>
      </c>
      <c r="IK33">
        <v>0.52</v>
      </c>
      <c r="IL33">
        <v>0.1119</v>
      </c>
      <c r="IM33">
        <v>0.18909999999999999</v>
      </c>
      <c r="IN33">
        <v>0.2</v>
      </c>
      <c r="IP33">
        <v>0</v>
      </c>
      <c r="IQ33">
        <v>0</v>
      </c>
      <c r="IS33">
        <v>0</v>
      </c>
      <c r="IT33">
        <v>0</v>
      </c>
      <c r="IU33">
        <v>0.18859999999999999</v>
      </c>
      <c r="IV33">
        <v>9.7600000000000006E-2</v>
      </c>
      <c r="IW33">
        <v>7.0000000000000007E-2</v>
      </c>
      <c r="IX33">
        <v>6.59E-2</v>
      </c>
      <c r="IY33">
        <v>5.0599999999999999E-2</v>
      </c>
      <c r="IZ33">
        <v>0.05</v>
      </c>
      <c r="JA33">
        <v>-2.8E-3</v>
      </c>
      <c r="JB33">
        <v>0.15110000000000001</v>
      </c>
      <c r="JC33">
        <v>0.16</v>
      </c>
      <c r="JE33">
        <v>1.1900000000000001E-2</v>
      </c>
      <c r="JF33">
        <v>0</v>
      </c>
      <c r="JH33">
        <v>0</v>
      </c>
      <c r="JI33">
        <v>0</v>
      </c>
    </row>
    <row r="34" spans="1:269" hidden="1" x14ac:dyDescent="0.25">
      <c r="A34">
        <v>3</v>
      </c>
      <c r="B34" s="11" t="str">
        <f t="shared" si="0"/>
        <v>3 2011</v>
      </c>
      <c r="C34" t="s">
        <v>286</v>
      </c>
      <c r="D34">
        <v>2011</v>
      </c>
      <c r="E34">
        <v>3</v>
      </c>
      <c r="F34" t="s">
        <v>287</v>
      </c>
      <c r="H34">
        <v>1</v>
      </c>
      <c r="I34">
        <v>1961</v>
      </c>
      <c r="J34">
        <v>1</v>
      </c>
      <c r="K34">
        <v>2006</v>
      </c>
      <c r="L34">
        <v>0</v>
      </c>
      <c r="M34" t="s">
        <v>288</v>
      </c>
      <c r="N34" t="s">
        <v>289</v>
      </c>
      <c r="O34" t="s">
        <v>289</v>
      </c>
      <c r="P34">
        <v>1</v>
      </c>
      <c r="Q34" t="s">
        <v>263</v>
      </c>
      <c r="R34">
        <v>0</v>
      </c>
      <c r="S34" t="s">
        <v>290</v>
      </c>
      <c r="T34" t="s">
        <v>291</v>
      </c>
      <c r="U34">
        <v>2</v>
      </c>
      <c r="V34">
        <v>1</v>
      </c>
      <c r="W34" t="s">
        <v>292</v>
      </c>
      <c r="X34">
        <v>0</v>
      </c>
      <c r="Y34">
        <v>0</v>
      </c>
      <c r="Z34" s="1">
        <v>40724</v>
      </c>
      <c r="AA34" s="1">
        <v>40724</v>
      </c>
      <c r="AB34" t="s">
        <v>267</v>
      </c>
      <c r="AC34" t="s">
        <v>298</v>
      </c>
      <c r="AD34" t="s">
        <v>301</v>
      </c>
      <c r="AE34">
        <v>3.1199999999999999E-2</v>
      </c>
      <c r="AF34">
        <v>0.08</v>
      </c>
      <c r="AG34">
        <v>1</v>
      </c>
      <c r="AH34">
        <v>0</v>
      </c>
      <c r="AI34">
        <v>5</v>
      </c>
      <c r="AJ34">
        <v>0</v>
      </c>
      <c r="AK34">
        <v>3</v>
      </c>
      <c r="AL34">
        <v>18</v>
      </c>
      <c r="BQ34">
        <v>3.6200000000000003E-2</v>
      </c>
      <c r="BU34">
        <v>3.6200000000000003E-2</v>
      </c>
      <c r="BV34">
        <v>6762149</v>
      </c>
      <c r="BW34">
        <v>10919047</v>
      </c>
      <c r="BX34">
        <v>0.61899999999999999</v>
      </c>
      <c r="BY34">
        <v>4156898</v>
      </c>
      <c r="BZ34">
        <v>0</v>
      </c>
      <c r="CA34">
        <v>1559938</v>
      </c>
      <c r="CB34">
        <v>220419</v>
      </c>
      <c r="CC34">
        <v>0.92700000000000005</v>
      </c>
      <c r="CG34">
        <v>0</v>
      </c>
      <c r="CH34">
        <v>0</v>
      </c>
      <c r="CI34">
        <v>0</v>
      </c>
      <c r="CL34" t="s">
        <v>296</v>
      </c>
      <c r="CM34">
        <v>1</v>
      </c>
      <c r="CN34">
        <v>0.2122</v>
      </c>
      <c r="CP34">
        <v>2.3800000000000002E-2</v>
      </c>
      <c r="CR34">
        <v>4.3299999999999998E-2</v>
      </c>
      <c r="CU34">
        <v>5.4399999999999997E-2</v>
      </c>
      <c r="DD34">
        <v>4.4209999999999999E-2</v>
      </c>
      <c r="DE34">
        <v>0</v>
      </c>
      <c r="DF34">
        <v>0</v>
      </c>
      <c r="DG34">
        <v>0</v>
      </c>
      <c r="DH34">
        <v>1</v>
      </c>
      <c r="DI34">
        <v>0.04</v>
      </c>
      <c r="DJ34">
        <v>5.6000000000000001E-2</v>
      </c>
      <c r="DK34">
        <v>6.2E-2</v>
      </c>
      <c r="DM34">
        <v>116270</v>
      </c>
      <c r="DN34">
        <v>139075</v>
      </c>
      <c r="DO34">
        <v>65187</v>
      </c>
      <c r="DS34">
        <v>0</v>
      </c>
      <c r="DT34">
        <v>0</v>
      </c>
      <c r="DV34">
        <v>320532</v>
      </c>
      <c r="DW34">
        <v>986899</v>
      </c>
      <c r="DY34">
        <v>33532</v>
      </c>
      <c r="DZ34">
        <v>101938</v>
      </c>
      <c r="EA34">
        <v>135470</v>
      </c>
      <c r="EK34">
        <v>-22656</v>
      </c>
      <c r="EQ34">
        <v>97</v>
      </c>
      <c r="ER34">
        <v>1420342</v>
      </c>
      <c r="ES34">
        <v>-525277</v>
      </c>
      <c r="ET34">
        <v>-525277</v>
      </c>
      <c r="FB34">
        <v>-11923</v>
      </c>
      <c r="FC34">
        <v>-6744</v>
      </c>
      <c r="FF34">
        <v>-543944</v>
      </c>
      <c r="FH34">
        <v>6267925</v>
      </c>
      <c r="FI34">
        <v>5391527</v>
      </c>
      <c r="FJ34">
        <v>204262</v>
      </c>
      <c r="FK34">
        <v>0</v>
      </c>
      <c r="FL34">
        <v>986899</v>
      </c>
      <c r="FM34">
        <v>135470</v>
      </c>
      <c r="FN34">
        <v>-22656</v>
      </c>
      <c r="FP34">
        <v>1099713</v>
      </c>
      <c r="FR34">
        <v>2014</v>
      </c>
      <c r="FS34" t="s">
        <v>271</v>
      </c>
      <c r="FT34">
        <v>2</v>
      </c>
      <c r="FU34">
        <v>0.10730000000000001</v>
      </c>
      <c r="FV34">
        <v>6.9669999999999996E-2</v>
      </c>
      <c r="FW34">
        <v>3.7629999999999997E-2</v>
      </c>
      <c r="FX34">
        <v>0.22239</v>
      </c>
      <c r="FY34">
        <v>0.29205999999999999</v>
      </c>
      <c r="GB34">
        <v>172968</v>
      </c>
      <c r="GC34">
        <v>112290.78</v>
      </c>
      <c r="GD34">
        <v>60677.214999999997</v>
      </c>
      <c r="GE34">
        <v>358434.22</v>
      </c>
      <c r="GF34">
        <v>470725</v>
      </c>
      <c r="GI34">
        <v>0</v>
      </c>
      <c r="GJ34">
        <v>0</v>
      </c>
      <c r="GK34">
        <v>0</v>
      </c>
      <c r="GL34">
        <v>0</v>
      </c>
      <c r="GM34">
        <v>1611744</v>
      </c>
      <c r="GN34">
        <v>0.18476000000000001</v>
      </c>
      <c r="GQ34">
        <v>24393</v>
      </c>
      <c r="GR34">
        <v>1541662</v>
      </c>
      <c r="GS34">
        <v>49.22</v>
      </c>
      <c r="GT34">
        <v>12.6</v>
      </c>
      <c r="GU34">
        <v>63.201000000000001</v>
      </c>
      <c r="GV34">
        <v>6414</v>
      </c>
      <c r="GW34">
        <v>14028</v>
      </c>
      <c r="GX34">
        <v>27359</v>
      </c>
      <c r="GY34">
        <v>545647.88</v>
      </c>
      <c r="HA34">
        <v>19.943999999999999</v>
      </c>
      <c r="HB34">
        <v>27359</v>
      </c>
      <c r="HD34">
        <v>67.05</v>
      </c>
      <c r="HE34">
        <v>19.943999999999999</v>
      </c>
      <c r="HI34">
        <v>0</v>
      </c>
      <c r="HK34">
        <v>0</v>
      </c>
      <c r="HN34">
        <v>58166</v>
      </c>
      <c r="HO34">
        <v>0</v>
      </c>
      <c r="HP34">
        <v>0</v>
      </c>
      <c r="HT34">
        <v>6111567</v>
      </c>
      <c r="IA34">
        <v>6267925</v>
      </c>
      <c r="IE34">
        <v>8</v>
      </c>
      <c r="IF34">
        <v>0</v>
      </c>
      <c r="II34">
        <v>0.311</v>
      </c>
      <c r="IJ34">
        <v>0.53849999999999998</v>
      </c>
      <c r="IK34">
        <v>0.52</v>
      </c>
      <c r="IL34">
        <v>5.4600000000000003E-2</v>
      </c>
      <c r="IM34">
        <v>0.1653</v>
      </c>
      <c r="IN34">
        <v>0.19</v>
      </c>
      <c r="IP34">
        <v>0</v>
      </c>
      <c r="IQ34">
        <v>0</v>
      </c>
      <c r="IS34">
        <v>0</v>
      </c>
      <c r="IT34">
        <v>0</v>
      </c>
      <c r="IU34">
        <v>0.2014</v>
      </c>
      <c r="IV34">
        <v>9.1999999999999998E-2</v>
      </c>
      <c r="IW34">
        <v>7.0000000000000007E-2</v>
      </c>
      <c r="IX34">
        <v>5.9799999999999999E-2</v>
      </c>
      <c r="IY34">
        <v>4.3999999999999997E-2</v>
      </c>
      <c r="IZ34">
        <v>0.05</v>
      </c>
      <c r="JA34">
        <v>0.1525</v>
      </c>
      <c r="JB34">
        <v>0.15279999999999999</v>
      </c>
      <c r="JC34">
        <v>0.16</v>
      </c>
      <c r="JD34">
        <v>4.7000000000000002E-3</v>
      </c>
      <c r="JE34">
        <v>7.4000000000000003E-3</v>
      </c>
      <c r="JF34">
        <v>0.01</v>
      </c>
      <c r="JH34">
        <v>0</v>
      </c>
      <c r="JI34">
        <v>0</v>
      </c>
    </row>
    <row r="35" spans="1:269" hidden="1" x14ac:dyDescent="0.25">
      <c r="A35">
        <v>3</v>
      </c>
      <c r="B35" s="11" t="str">
        <f t="shared" si="0"/>
        <v>3 2012</v>
      </c>
      <c r="C35" t="s">
        <v>286</v>
      </c>
      <c r="D35">
        <v>2012</v>
      </c>
      <c r="E35">
        <v>3</v>
      </c>
      <c r="F35" t="s">
        <v>287</v>
      </c>
      <c r="H35">
        <v>1</v>
      </c>
      <c r="I35">
        <v>1961</v>
      </c>
      <c r="J35">
        <v>1</v>
      </c>
      <c r="K35">
        <v>2006</v>
      </c>
      <c r="L35">
        <v>0</v>
      </c>
      <c r="M35" t="s">
        <v>288</v>
      </c>
      <c r="N35" t="s">
        <v>289</v>
      </c>
      <c r="O35" t="s">
        <v>289</v>
      </c>
      <c r="P35">
        <v>1</v>
      </c>
      <c r="Q35" t="s">
        <v>263</v>
      </c>
      <c r="R35">
        <v>0</v>
      </c>
      <c r="S35" t="s">
        <v>290</v>
      </c>
      <c r="T35" t="s">
        <v>291</v>
      </c>
      <c r="U35">
        <v>2</v>
      </c>
      <c r="V35">
        <v>1</v>
      </c>
      <c r="W35" t="s">
        <v>292</v>
      </c>
      <c r="X35">
        <v>0</v>
      </c>
      <c r="Y35">
        <v>0</v>
      </c>
      <c r="Z35" s="1">
        <v>41090</v>
      </c>
      <c r="AA35" s="1">
        <v>41090</v>
      </c>
      <c r="AB35" t="s">
        <v>267</v>
      </c>
      <c r="AC35" t="s">
        <v>298</v>
      </c>
      <c r="AD35" t="s">
        <v>301</v>
      </c>
      <c r="AE35">
        <v>3.1199999999999999E-2</v>
      </c>
      <c r="AF35">
        <v>0.08</v>
      </c>
      <c r="AG35">
        <v>1</v>
      </c>
      <c r="AH35">
        <v>0</v>
      </c>
      <c r="AI35">
        <v>5</v>
      </c>
      <c r="AJ35">
        <v>0</v>
      </c>
      <c r="AK35">
        <v>3</v>
      </c>
      <c r="AL35">
        <v>18</v>
      </c>
      <c r="AO35" t="s">
        <v>302</v>
      </c>
      <c r="AU35">
        <v>6118294</v>
      </c>
      <c r="AV35">
        <v>6530421</v>
      </c>
      <c r="AW35">
        <v>-144573</v>
      </c>
      <c r="AX35">
        <v>0</v>
      </c>
      <c r="AY35">
        <v>0</v>
      </c>
      <c r="AZ35">
        <v>0</v>
      </c>
      <c r="BA35">
        <v>1</v>
      </c>
      <c r="BB35">
        <v>2</v>
      </c>
      <c r="BD35">
        <v>0</v>
      </c>
      <c r="BE35">
        <v>0.2</v>
      </c>
      <c r="BF35">
        <v>5</v>
      </c>
      <c r="BG35">
        <v>1</v>
      </c>
      <c r="BH35">
        <v>0</v>
      </c>
      <c r="BI35">
        <v>1</v>
      </c>
      <c r="BK35">
        <v>0</v>
      </c>
      <c r="BL35">
        <v>1.2</v>
      </c>
      <c r="BM35">
        <v>0.8</v>
      </c>
      <c r="BQ35">
        <v>3.6200000000000003E-2</v>
      </c>
      <c r="BU35">
        <v>3.6200000000000003E-2</v>
      </c>
      <c r="BV35">
        <v>6530421</v>
      </c>
      <c r="BW35">
        <v>11428944</v>
      </c>
      <c r="BX35">
        <v>0.57099999999999995</v>
      </c>
      <c r="BY35">
        <v>4898523</v>
      </c>
      <c r="BZ35">
        <v>0</v>
      </c>
      <c r="CA35">
        <v>1522399</v>
      </c>
      <c r="CB35">
        <v>351674</v>
      </c>
      <c r="CC35">
        <v>0.89200000000000002</v>
      </c>
      <c r="CG35">
        <v>0</v>
      </c>
      <c r="CH35">
        <v>0</v>
      </c>
      <c r="CI35">
        <v>0</v>
      </c>
      <c r="CL35" t="s">
        <v>296</v>
      </c>
      <c r="CM35">
        <v>1</v>
      </c>
      <c r="CN35">
        <v>4.5999999999999999E-3</v>
      </c>
      <c r="CP35">
        <v>0.10680000000000001</v>
      </c>
      <c r="CR35">
        <v>8.6E-3</v>
      </c>
      <c r="CU35">
        <v>6.0850000000000001E-2</v>
      </c>
      <c r="DD35">
        <v>4.0849999999999997E-2</v>
      </c>
      <c r="DE35">
        <v>0</v>
      </c>
      <c r="DF35">
        <v>0</v>
      </c>
      <c r="DG35">
        <v>0</v>
      </c>
      <c r="DH35">
        <v>1</v>
      </c>
      <c r="DI35">
        <v>0.11</v>
      </c>
      <c r="DJ35">
        <v>1.9E-2</v>
      </c>
      <c r="DK35">
        <v>6.8000000000000005E-2</v>
      </c>
      <c r="DM35">
        <v>112703</v>
      </c>
      <c r="DN35">
        <v>182695</v>
      </c>
      <c r="DO35">
        <v>130912</v>
      </c>
      <c r="DS35">
        <v>0</v>
      </c>
      <c r="DT35">
        <v>0</v>
      </c>
      <c r="DV35">
        <v>426310</v>
      </c>
      <c r="DW35">
        <v>-127845</v>
      </c>
      <c r="DY35">
        <v>34161</v>
      </c>
      <c r="DZ35">
        <v>118652</v>
      </c>
      <c r="EA35">
        <v>152813</v>
      </c>
      <c r="EK35">
        <v>-23318</v>
      </c>
      <c r="EQ35">
        <v>35</v>
      </c>
      <c r="ER35">
        <v>427995</v>
      </c>
      <c r="ES35">
        <v>-559977</v>
      </c>
      <c r="ET35">
        <v>-559977</v>
      </c>
      <c r="FB35">
        <v>-10906</v>
      </c>
      <c r="FC35">
        <v>-6743</v>
      </c>
      <c r="FF35">
        <v>-577626</v>
      </c>
      <c r="FH35">
        <v>6118294</v>
      </c>
      <c r="FI35">
        <v>6267925</v>
      </c>
      <c r="FJ35">
        <v>313607</v>
      </c>
      <c r="FK35">
        <v>0</v>
      </c>
      <c r="FL35">
        <v>-127845</v>
      </c>
      <c r="FM35">
        <v>152813</v>
      </c>
      <c r="FN35">
        <v>-23318</v>
      </c>
      <c r="FP35">
        <v>1650</v>
      </c>
      <c r="FR35">
        <v>2015</v>
      </c>
      <c r="FS35" t="s">
        <v>271</v>
      </c>
      <c r="FT35">
        <v>2</v>
      </c>
      <c r="FU35">
        <v>0.1065</v>
      </c>
      <c r="FV35">
        <v>6.9819999999999993E-2</v>
      </c>
      <c r="FW35">
        <v>3.669E-2</v>
      </c>
      <c r="FX35">
        <v>0.33245000000000002</v>
      </c>
      <c r="FY35">
        <v>0.40226000000000001</v>
      </c>
      <c r="GB35">
        <v>167203</v>
      </c>
      <c r="GC35">
        <v>109589.48</v>
      </c>
      <c r="GD35">
        <v>57613.523000000001</v>
      </c>
      <c r="GE35">
        <v>521845.53</v>
      </c>
      <c r="GF35">
        <v>631435</v>
      </c>
      <c r="GI35">
        <v>0</v>
      </c>
      <c r="GJ35">
        <v>0</v>
      </c>
      <c r="GK35">
        <v>0</v>
      </c>
      <c r="GL35">
        <v>0</v>
      </c>
      <c r="GM35">
        <v>1569710</v>
      </c>
      <c r="GN35">
        <v>0.29576000000000002</v>
      </c>
      <c r="GQ35">
        <v>22730</v>
      </c>
      <c r="GR35">
        <v>1502885</v>
      </c>
      <c r="GS35">
        <v>49.85</v>
      </c>
      <c r="GT35">
        <v>13.32</v>
      </c>
      <c r="GU35">
        <v>66.119</v>
      </c>
      <c r="GV35">
        <v>6294</v>
      </c>
      <c r="GW35">
        <v>13552</v>
      </c>
      <c r="GX35">
        <v>28540</v>
      </c>
      <c r="GY35">
        <v>583928.38</v>
      </c>
      <c r="HA35">
        <v>20.46</v>
      </c>
      <c r="HB35">
        <v>28540</v>
      </c>
      <c r="HD35">
        <v>67.41</v>
      </c>
      <c r="HE35">
        <v>20.46</v>
      </c>
      <c r="HI35">
        <v>0</v>
      </c>
      <c r="HK35">
        <v>0</v>
      </c>
      <c r="HN35">
        <v>57567</v>
      </c>
      <c r="HO35">
        <v>0</v>
      </c>
      <c r="HP35">
        <v>0</v>
      </c>
      <c r="HQ35">
        <v>72808</v>
      </c>
      <c r="HR35">
        <v>5519083</v>
      </c>
      <c r="HS35">
        <v>487488</v>
      </c>
      <c r="HT35">
        <v>6509985</v>
      </c>
      <c r="IA35">
        <v>6118294</v>
      </c>
      <c r="IE35">
        <v>1.02</v>
      </c>
      <c r="IF35">
        <v>0</v>
      </c>
      <c r="II35">
        <v>-4.734E-2</v>
      </c>
      <c r="IJ35">
        <v>0.51380000000000003</v>
      </c>
      <c r="IK35">
        <v>0.5</v>
      </c>
      <c r="IL35">
        <v>4.9000000000000002E-2</v>
      </c>
      <c r="IM35">
        <v>0.1628</v>
      </c>
      <c r="IN35">
        <v>0.18</v>
      </c>
      <c r="IP35">
        <v>0</v>
      </c>
      <c r="IQ35">
        <v>0</v>
      </c>
      <c r="IS35">
        <v>0</v>
      </c>
      <c r="IT35">
        <v>0</v>
      </c>
      <c r="IU35">
        <v>9.4399999999999998E-2</v>
      </c>
      <c r="IV35">
        <v>9.9400000000000002E-2</v>
      </c>
      <c r="IW35">
        <v>0.08</v>
      </c>
      <c r="IX35">
        <v>-2.0500000000000001E-2</v>
      </c>
      <c r="IY35">
        <v>4.2500000000000003E-2</v>
      </c>
      <c r="IZ35">
        <v>0.06</v>
      </c>
      <c r="JA35">
        <v>0.1046</v>
      </c>
      <c r="JB35">
        <v>0.16470000000000001</v>
      </c>
      <c r="JC35">
        <v>0.16</v>
      </c>
      <c r="JD35">
        <v>4.4000000000000003E-3</v>
      </c>
      <c r="JE35">
        <v>1.6799999999999999E-2</v>
      </c>
      <c r="JF35">
        <v>0.02</v>
      </c>
      <c r="JH35">
        <v>0</v>
      </c>
      <c r="JI35">
        <v>0</v>
      </c>
    </row>
    <row r="36" spans="1:269" hidden="1" x14ac:dyDescent="0.25">
      <c r="A36">
        <v>3</v>
      </c>
      <c r="B36" s="11" t="str">
        <f t="shared" si="0"/>
        <v>3 2013</v>
      </c>
      <c r="C36" t="s">
        <v>286</v>
      </c>
      <c r="D36">
        <v>2013</v>
      </c>
      <c r="E36">
        <v>3</v>
      </c>
      <c r="F36" t="s">
        <v>287</v>
      </c>
      <c r="H36">
        <v>1</v>
      </c>
      <c r="I36">
        <v>1961</v>
      </c>
      <c r="J36">
        <v>1</v>
      </c>
      <c r="K36">
        <v>2006</v>
      </c>
      <c r="L36">
        <v>0</v>
      </c>
      <c r="M36" t="s">
        <v>288</v>
      </c>
      <c r="N36" t="s">
        <v>289</v>
      </c>
      <c r="O36" t="s">
        <v>289</v>
      </c>
      <c r="P36">
        <v>1</v>
      </c>
      <c r="Q36" t="s">
        <v>263</v>
      </c>
      <c r="R36">
        <v>0</v>
      </c>
      <c r="S36" t="s">
        <v>290</v>
      </c>
      <c r="T36" t="s">
        <v>291</v>
      </c>
      <c r="U36">
        <v>2</v>
      </c>
      <c r="V36">
        <v>1</v>
      </c>
      <c r="W36" t="s">
        <v>292</v>
      </c>
      <c r="X36">
        <v>0</v>
      </c>
      <c r="Y36">
        <v>0</v>
      </c>
      <c r="Z36" s="1">
        <v>41455</v>
      </c>
      <c r="AA36" s="1">
        <v>41455</v>
      </c>
      <c r="AB36" t="s">
        <v>267</v>
      </c>
      <c r="AC36" t="s">
        <v>298</v>
      </c>
      <c r="AD36" t="s">
        <v>301</v>
      </c>
      <c r="AE36">
        <v>3.1199999999999999E-2</v>
      </c>
      <c r="AF36">
        <v>0.08</v>
      </c>
      <c r="AG36">
        <v>1</v>
      </c>
      <c r="AH36">
        <v>0</v>
      </c>
      <c r="AI36">
        <v>5</v>
      </c>
      <c r="AJ36">
        <v>0</v>
      </c>
      <c r="AK36">
        <v>3</v>
      </c>
      <c r="AL36">
        <v>17</v>
      </c>
      <c r="AO36" t="s">
        <v>303</v>
      </c>
      <c r="AU36">
        <v>6694482</v>
      </c>
      <c r="AV36">
        <v>6510749</v>
      </c>
      <c r="AW36">
        <v>-155376</v>
      </c>
      <c r="AX36">
        <v>0</v>
      </c>
      <c r="AY36">
        <v>0</v>
      </c>
      <c r="AZ36">
        <v>0</v>
      </c>
      <c r="BA36">
        <v>1</v>
      </c>
      <c r="BB36">
        <v>2</v>
      </c>
      <c r="BD36">
        <v>0</v>
      </c>
      <c r="BE36">
        <v>0.2</v>
      </c>
      <c r="BF36">
        <v>5</v>
      </c>
      <c r="BG36">
        <v>1</v>
      </c>
      <c r="BH36">
        <v>0</v>
      </c>
      <c r="BI36">
        <v>1</v>
      </c>
      <c r="BK36">
        <v>0</v>
      </c>
      <c r="BL36">
        <v>1.2</v>
      </c>
      <c r="BM36">
        <v>0.8</v>
      </c>
      <c r="BQ36">
        <v>3.6200000000000003E-2</v>
      </c>
      <c r="BU36">
        <v>3.6200000000000003E-2</v>
      </c>
      <c r="BV36">
        <v>6510749</v>
      </c>
      <c r="BW36">
        <v>11945881</v>
      </c>
      <c r="BX36">
        <v>0.54500000000000004</v>
      </c>
      <c r="BY36">
        <v>5435132</v>
      </c>
      <c r="BZ36">
        <v>0</v>
      </c>
      <c r="CA36">
        <v>1534665</v>
      </c>
      <c r="CB36">
        <v>382889</v>
      </c>
      <c r="CC36">
        <v>0.89900000000000002</v>
      </c>
      <c r="CG36">
        <v>0</v>
      </c>
      <c r="CH36">
        <v>0</v>
      </c>
      <c r="CI36">
        <v>0</v>
      </c>
      <c r="CL36" t="s">
        <v>296</v>
      </c>
      <c r="CM36">
        <v>1</v>
      </c>
      <c r="CN36">
        <v>0.125</v>
      </c>
      <c r="CP36">
        <v>0.1105</v>
      </c>
      <c r="CR36">
        <v>3.9199999999999999E-2</v>
      </c>
      <c r="CU36">
        <v>6.9559999999999997E-2</v>
      </c>
      <c r="DD36">
        <v>4.709E-2</v>
      </c>
      <c r="DE36">
        <v>0</v>
      </c>
      <c r="DF36">
        <v>0</v>
      </c>
      <c r="DG36">
        <v>0</v>
      </c>
      <c r="DH36">
        <v>1</v>
      </c>
      <c r="DI36">
        <v>0.114</v>
      </c>
      <c r="DJ36">
        <v>0.05</v>
      </c>
      <c r="DK36">
        <v>7.6999999999999999E-2</v>
      </c>
      <c r="DM36">
        <v>110808</v>
      </c>
      <c r="DN36">
        <v>179976</v>
      </c>
      <c r="DO36">
        <v>164087</v>
      </c>
      <c r="DS36">
        <v>0</v>
      </c>
      <c r="DT36">
        <v>0</v>
      </c>
      <c r="DV36">
        <v>454871</v>
      </c>
      <c r="DW36">
        <v>646379</v>
      </c>
      <c r="DY36">
        <v>30058</v>
      </c>
      <c r="DZ36">
        <v>88470</v>
      </c>
      <c r="EA36">
        <v>118528</v>
      </c>
      <c r="EK36">
        <v>-26251</v>
      </c>
      <c r="EQ36">
        <v>28</v>
      </c>
      <c r="ER36">
        <v>1193555</v>
      </c>
      <c r="ES36">
        <v>-599318</v>
      </c>
      <c r="ET36">
        <v>-599318</v>
      </c>
      <c r="FB36">
        <v>-10929</v>
      </c>
      <c r="FC36">
        <v>-7120</v>
      </c>
      <c r="FF36">
        <v>-617367</v>
      </c>
      <c r="FH36">
        <v>6694482</v>
      </c>
      <c r="FI36">
        <v>6118294</v>
      </c>
      <c r="FJ36">
        <v>344063</v>
      </c>
      <c r="FK36">
        <v>0</v>
      </c>
      <c r="FL36">
        <v>646379</v>
      </c>
      <c r="FM36">
        <v>118528</v>
      </c>
      <c r="FN36">
        <v>-26251</v>
      </c>
      <c r="FP36">
        <v>738656</v>
      </c>
      <c r="FR36">
        <v>2016</v>
      </c>
      <c r="FS36" t="s">
        <v>271</v>
      </c>
      <c r="FT36">
        <v>2</v>
      </c>
      <c r="FU36">
        <v>0.1062</v>
      </c>
      <c r="FV36">
        <v>6.9769999999999999E-2</v>
      </c>
      <c r="FW36">
        <v>3.6429999999999997E-2</v>
      </c>
      <c r="FX36">
        <v>0.38007999999999997</v>
      </c>
      <c r="FY36">
        <v>0.44985999999999998</v>
      </c>
      <c r="GB36">
        <v>160828</v>
      </c>
      <c r="GC36">
        <v>105640.56</v>
      </c>
      <c r="GD36">
        <v>55187.438000000002</v>
      </c>
      <c r="GE36">
        <v>575460.43999999994</v>
      </c>
      <c r="GF36">
        <v>681101</v>
      </c>
      <c r="GI36">
        <v>0</v>
      </c>
      <c r="GJ36">
        <v>0</v>
      </c>
      <c r="GK36">
        <v>0</v>
      </c>
      <c r="GL36">
        <v>0</v>
      </c>
      <c r="GM36">
        <v>1514034</v>
      </c>
      <c r="GN36">
        <v>0.34366000000000002</v>
      </c>
      <c r="GQ36">
        <v>20955</v>
      </c>
      <c r="GR36">
        <v>1450320</v>
      </c>
      <c r="GS36">
        <v>50.39</v>
      </c>
      <c r="GT36">
        <v>14</v>
      </c>
      <c r="GU36">
        <v>69.210999999999999</v>
      </c>
      <c r="GV36">
        <v>6230</v>
      </c>
      <c r="GW36">
        <v>13162</v>
      </c>
      <c r="GX36">
        <v>29865</v>
      </c>
      <c r="GY36">
        <v>507107.69</v>
      </c>
      <c r="HA36">
        <v>16.98</v>
      </c>
      <c r="HB36">
        <v>29865</v>
      </c>
      <c r="HD36">
        <v>67.760000000000005</v>
      </c>
      <c r="HE36">
        <v>16.98</v>
      </c>
      <c r="HI36">
        <v>0</v>
      </c>
      <c r="HK36">
        <v>0</v>
      </c>
      <c r="HN36">
        <v>57050</v>
      </c>
      <c r="HO36">
        <v>0</v>
      </c>
      <c r="HP36">
        <v>0</v>
      </c>
      <c r="HQ36">
        <v>73412</v>
      </c>
      <c r="HR36">
        <v>5338104</v>
      </c>
      <c r="HS36">
        <v>492965</v>
      </c>
      <c r="HT36">
        <v>6960593</v>
      </c>
      <c r="IA36">
        <v>6694482</v>
      </c>
      <c r="IE36">
        <v>12.27</v>
      </c>
      <c r="IF36">
        <v>0</v>
      </c>
      <c r="II36">
        <v>0.187</v>
      </c>
      <c r="IJ36">
        <v>0.55000000000000004</v>
      </c>
      <c r="IK36">
        <v>0.5</v>
      </c>
      <c r="IL36">
        <v>5.7000000000000002E-3</v>
      </c>
      <c r="IM36">
        <v>0.1323</v>
      </c>
      <c r="IN36">
        <v>0.14000000000000001</v>
      </c>
      <c r="IP36">
        <v>0</v>
      </c>
      <c r="IQ36">
        <v>0</v>
      </c>
      <c r="IS36">
        <v>0</v>
      </c>
      <c r="IT36">
        <v>0</v>
      </c>
      <c r="IU36">
        <v>0.11609999999999999</v>
      </c>
      <c r="IV36">
        <v>8.9599999999999999E-2</v>
      </c>
      <c r="IW36">
        <v>0.08</v>
      </c>
      <c r="IX36">
        <v>8.4099999999999994E-2</v>
      </c>
      <c r="IY36">
        <v>4.41E-2</v>
      </c>
      <c r="IZ36">
        <v>0.06</v>
      </c>
      <c r="JA36">
        <v>0.1047</v>
      </c>
      <c r="JB36">
        <v>0.1721</v>
      </c>
      <c r="JC36">
        <v>0.16</v>
      </c>
      <c r="JD36">
        <v>2.5000000000000001E-3</v>
      </c>
      <c r="JE36">
        <v>1.1900000000000001E-2</v>
      </c>
      <c r="JF36">
        <v>0.06</v>
      </c>
      <c r="JH36">
        <v>0</v>
      </c>
      <c r="JI36">
        <v>0</v>
      </c>
    </row>
    <row r="37" spans="1:269" hidden="1" x14ac:dyDescent="0.25">
      <c r="A37">
        <v>3</v>
      </c>
      <c r="B37" s="11" t="str">
        <f t="shared" si="0"/>
        <v>3 2014</v>
      </c>
      <c r="C37" t="s">
        <v>286</v>
      </c>
      <c r="D37">
        <v>2014</v>
      </c>
      <c r="E37">
        <v>3</v>
      </c>
      <c r="F37" t="s">
        <v>287</v>
      </c>
      <c r="H37">
        <v>1</v>
      </c>
      <c r="I37">
        <v>1961</v>
      </c>
      <c r="J37">
        <v>1</v>
      </c>
      <c r="K37">
        <v>2006</v>
      </c>
      <c r="L37">
        <v>0</v>
      </c>
      <c r="M37" t="s">
        <v>288</v>
      </c>
      <c r="N37" t="s">
        <v>289</v>
      </c>
      <c r="O37" t="s">
        <v>289</v>
      </c>
      <c r="P37">
        <v>1</v>
      </c>
      <c r="Q37" t="s">
        <v>263</v>
      </c>
      <c r="R37">
        <v>0</v>
      </c>
      <c r="S37" t="s">
        <v>290</v>
      </c>
      <c r="T37" t="s">
        <v>291</v>
      </c>
      <c r="U37">
        <v>2</v>
      </c>
      <c r="V37">
        <v>1</v>
      </c>
      <c r="W37" t="s">
        <v>292</v>
      </c>
      <c r="X37">
        <v>0</v>
      </c>
      <c r="Y37">
        <v>0</v>
      </c>
      <c r="Z37" s="1">
        <v>41820</v>
      </c>
      <c r="AA37" s="1">
        <v>41820</v>
      </c>
      <c r="AB37" t="s">
        <v>267</v>
      </c>
      <c r="AC37" t="s">
        <v>298</v>
      </c>
      <c r="AD37" t="s">
        <v>277</v>
      </c>
      <c r="AE37">
        <v>3.1199999999999999E-2</v>
      </c>
      <c r="AF37">
        <v>0.08</v>
      </c>
      <c r="AG37">
        <v>1</v>
      </c>
      <c r="AH37">
        <v>0</v>
      </c>
      <c r="AI37">
        <v>5</v>
      </c>
      <c r="AJ37">
        <v>1</v>
      </c>
      <c r="AK37">
        <v>3</v>
      </c>
      <c r="AL37">
        <v>25</v>
      </c>
      <c r="AM37">
        <v>0.08</v>
      </c>
      <c r="AO37" t="s">
        <v>304</v>
      </c>
      <c r="AU37">
        <v>7731438</v>
      </c>
      <c r="AV37">
        <v>7731438</v>
      </c>
      <c r="AW37">
        <v>-162354</v>
      </c>
      <c r="AX37">
        <v>0</v>
      </c>
      <c r="AY37">
        <v>1</v>
      </c>
      <c r="AZ37">
        <v>0</v>
      </c>
      <c r="BA37">
        <v>1</v>
      </c>
      <c r="BB37">
        <v>2</v>
      </c>
      <c r="BD37">
        <v>0</v>
      </c>
      <c r="BE37">
        <v>0.2</v>
      </c>
      <c r="BF37">
        <v>5</v>
      </c>
      <c r="BG37">
        <v>1</v>
      </c>
      <c r="BH37">
        <v>0</v>
      </c>
      <c r="BI37">
        <v>1</v>
      </c>
      <c r="BK37">
        <v>0</v>
      </c>
      <c r="BL37">
        <v>1.2</v>
      </c>
      <c r="BM37">
        <v>0.8</v>
      </c>
      <c r="BQ37">
        <v>3.6200000000000003E-2</v>
      </c>
      <c r="BU37">
        <v>3.6200000000000003E-2</v>
      </c>
      <c r="BV37">
        <v>7731438</v>
      </c>
      <c r="BW37">
        <v>12947759</v>
      </c>
      <c r="BX37">
        <v>0.59699999999999998</v>
      </c>
      <c r="BY37">
        <v>5216321</v>
      </c>
      <c r="BZ37">
        <v>0</v>
      </c>
      <c r="CA37">
        <v>1405198</v>
      </c>
      <c r="CB37">
        <v>358718</v>
      </c>
      <c r="CC37">
        <v>1.06769</v>
      </c>
      <c r="CD37">
        <v>12395578</v>
      </c>
      <c r="CE37">
        <v>7731438</v>
      </c>
      <c r="CF37">
        <v>4664140</v>
      </c>
      <c r="CG37">
        <v>0</v>
      </c>
      <c r="CH37">
        <v>0</v>
      </c>
      <c r="CI37">
        <v>0</v>
      </c>
      <c r="CK37">
        <v>0.62373000000000001</v>
      </c>
      <c r="CL37" t="s">
        <v>296</v>
      </c>
      <c r="CM37">
        <v>1</v>
      </c>
      <c r="CN37">
        <v>0.18559999999999999</v>
      </c>
      <c r="CP37">
        <v>0.10249999999999999</v>
      </c>
      <c r="CR37">
        <v>0.1258</v>
      </c>
      <c r="CU37">
        <v>7.2749999999999995E-2</v>
      </c>
      <c r="DD37">
        <v>5.6419999999999998E-2</v>
      </c>
      <c r="DE37">
        <v>0</v>
      </c>
      <c r="DF37">
        <v>0</v>
      </c>
      <c r="DG37">
        <v>0</v>
      </c>
      <c r="DH37">
        <v>1</v>
      </c>
      <c r="DI37">
        <v>0.105</v>
      </c>
      <c r="DJ37">
        <v>0.128</v>
      </c>
      <c r="DK37">
        <v>0.08</v>
      </c>
      <c r="DM37">
        <v>106565</v>
      </c>
      <c r="DN37">
        <v>206204</v>
      </c>
      <c r="DO37">
        <v>176794</v>
      </c>
      <c r="DS37">
        <v>0</v>
      </c>
      <c r="DT37">
        <v>0</v>
      </c>
      <c r="DV37">
        <v>489563</v>
      </c>
      <c r="DW37">
        <v>1106071</v>
      </c>
      <c r="DY37">
        <v>28788</v>
      </c>
      <c r="DZ37">
        <v>103516</v>
      </c>
      <c r="EA37">
        <v>132304</v>
      </c>
      <c r="EK37">
        <v>-30891</v>
      </c>
      <c r="EQ37">
        <v>49</v>
      </c>
      <c r="ER37">
        <v>1697096</v>
      </c>
      <c r="ES37">
        <v>-640518</v>
      </c>
      <c r="ET37">
        <v>-640518</v>
      </c>
      <c r="FB37">
        <v>-11399</v>
      </c>
      <c r="FC37">
        <v>-8223</v>
      </c>
      <c r="FF37">
        <v>-660140</v>
      </c>
      <c r="FH37">
        <v>7731438</v>
      </c>
      <c r="FI37">
        <v>6694482</v>
      </c>
      <c r="FJ37">
        <v>382998</v>
      </c>
      <c r="FK37">
        <v>0</v>
      </c>
      <c r="FL37">
        <v>1106071</v>
      </c>
      <c r="FM37">
        <v>132304</v>
      </c>
      <c r="FN37">
        <v>-30891</v>
      </c>
      <c r="FP37">
        <v>1207484</v>
      </c>
      <c r="FR37">
        <v>2017</v>
      </c>
      <c r="FS37" t="s">
        <v>271</v>
      </c>
      <c r="FT37">
        <v>2</v>
      </c>
      <c r="FU37">
        <v>0.1308</v>
      </c>
      <c r="FV37">
        <v>6.9180000000000005E-2</v>
      </c>
      <c r="FW37">
        <v>6.1620000000000001E-2</v>
      </c>
      <c r="FX37">
        <v>0.29393999999999998</v>
      </c>
      <c r="FY37">
        <v>0.36312</v>
      </c>
      <c r="GB37">
        <v>184712</v>
      </c>
      <c r="GC37">
        <v>97699.733999999997</v>
      </c>
      <c r="GD37">
        <v>87012.266000000003</v>
      </c>
      <c r="GE37">
        <v>415109.28</v>
      </c>
      <c r="GF37">
        <v>512809</v>
      </c>
      <c r="GI37">
        <v>0</v>
      </c>
      <c r="GJ37">
        <v>0</v>
      </c>
      <c r="GK37">
        <v>0</v>
      </c>
      <c r="GL37">
        <v>0</v>
      </c>
      <c r="GM37">
        <v>1412237</v>
      </c>
      <c r="GN37">
        <v>0.23232</v>
      </c>
      <c r="GO37">
        <v>230</v>
      </c>
      <c r="GQ37">
        <v>19297</v>
      </c>
      <c r="GR37">
        <v>1382654.375</v>
      </c>
      <c r="GS37">
        <v>50.9</v>
      </c>
      <c r="GT37">
        <v>14.64</v>
      </c>
      <c r="GU37">
        <v>71.650999999999996</v>
      </c>
      <c r="GV37">
        <v>6167</v>
      </c>
      <c r="GW37">
        <v>12713</v>
      </c>
      <c r="GX37">
        <v>31112</v>
      </c>
      <c r="GY37">
        <v>542842.18999999994</v>
      </c>
      <c r="GZ37">
        <v>68.150000000000006</v>
      </c>
      <c r="HA37">
        <v>17.448</v>
      </c>
      <c r="HB37">
        <v>27621</v>
      </c>
      <c r="HI37">
        <v>3261</v>
      </c>
      <c r="HK37">
        <v>0</v>
      </c>
      <c r="HN37">
        <v>56576</v>
      </c>
      <c r="HO37">
        <v>0</v>
      </c>
      <c r="HP37">
        <v>0</v>
      </c>
      <c r="HQ37">
        <v>73285</v>
      </c>
      <c r="HR37">
        <v>6010308</v>
      </c>
      <c r="HS37">
        <v>509753</v>
      </c>
      <c r="HT37">
        <v>7681645</v>
      </c>
      <c r="HV37">
        <v>14274991</v>
      </c>
      <c r="IA37">
        <v>7731438</v>
      </c>
      <c r="IE37">
        <v>17.2</v>
      </c>
      <c r="IF37">
        <v>0</v>
      </c>
      <c r="II37">
        <v>0.24682999999999999</v>
      </c>
      <c r="IJ37">
        <v>0.51539999999999997</v>
      </c>
      <c r="IK37">
        <v>0.51</v>
      </c>
      <c r="IL37">
        <v>5.1400000000000001E-2</v>
      </c>
      <c r="IM37">
        <v>0.1205</v>
      </c>
      <c r="IN37">
        <v>0.12</v>
      </c>
      <c r="IP37">
        <v>0</v>
      </c>
      <c r="IQ37">
        <v>0</v>
      </c>
      <c r="IS37">
        <v>0</v>
      </c>
      <c r="IT37">
        <v>0</v>
      </c>
      <c r="IU37">
        <v>0.24010000000000001</v>
      </c>
      <c r="IV37">
        <v>8.1699999999999995E-2</v>
      </c>
      <c r="IW37">
        <v>0.09</v>
      </c>
      <c r="IX37">
        <v>0.14804999999999999</v>
      </c>
      <c r="IY37">
        <v>8.14E-2</v>
      </c>
      <c r="IZ37">
        <v>0.08</v>
      </c>
      <c r="JA37">
        <v>0.1328</v>
      </c>
      <c r="JB37">
        <v>0.16830000000000001</v>
      </c>
      <c r="JC37">
        <v>0.17</v>
      </c>
      <c r="JD37">
        <v>2.8E-3</v>
      </c>
      <c r="JE37">
        <v>3.27E-2</v>
      </c>
      <c r="JF37">
        <v>0.03</v>
      </c>
      <c r="JH37">
        <v>0</v>
      </c>
      <c r="JI37">
        <v>0</v>
      </c>
    </row>
    <row r="38" spans="1:269" hidden="1" x14ac:dyDescent="0.25">
      <c r="A38">
        <v>3</v>
      </c>
      <c r="B38" s="11" t="str">
        <f t="shared" si="0"/>
        <v>3 2015</v>
      </c>
      <c r="C38" t="s">
        <v>286</v>
      </c>
      <c r="D38">
        <v>2015</v>
      </c>
      <c r="E38">
        <v>3</v>
      </c>
      <c r="F38" t="s">
        <v>287</v>
      </c>
      <c r="H38">
        <v>1</v>
      </c>
      <c r="I38">
        <v>1961</v>
      </c>
      <c r="J38">
        <v>1</v>
      </c>
      <c r="K38">
        <v>2006</v>
      </c>
      <c r="L38">
        <v>0</v>
      </c>
      <c r="M38" t="s">
        <v>288</v>
      </c>
      <c r="N38" t="s">
        <v>289</v>
      </c>
      <c r="O38" t="s">
        <v>289</v>
      </c>
      <c r="P38">
        <v>1</v>
      </c>
      <c r="Q38" t="s">
        <v>263</v>
      </c>
      <c r="R38">
        <v>0</v>
      </c>
      <c r="S38" t="s">
        <v>290</v>
      </c>
      <c r="T38" t="s">
        <v>291</v>
      </c>
      <c r="U38">
        <v>2</v>
      </c>
      <c r="V38">
        <v>1</v>
      </c>
      <c r="W38" t="s">
        <v>292</v>
      </c>
      <c r="X38">
        <v>0</v>
      </c>
      <c r="Y38">
        <v>0</v>
      </c>
      <c r="Z38" s="1">
        <v>42185</v>
      </c>
      <c r="AA38" s="1">
        <v>42185</v>
      </c>
      <c r="AB38" t="s">
        <v>267</v>
      </c>
      <c r="AC38" t="s">
        <v>282</v>
      </c>
      <c r="AD38" t="s">
        <v>277</v>
      </c>
      <c r="AE38">
        <v>3.1199999999999999E-2</v>
      </c>
      <c r="AF38">
        <v>0.08</v>
      </c>
      <c r="AG38">
        <v>1</v>
      </c>
      <c r="AH38">
        <v>0</v>
      </c>
      <c r="AI38">
        <v>5</v>
      </c>
      <c r="AJ38">
        <v>1</v>
      </c>
      <c r="AK38">
        <v>3</v>
      </c>
      <c r="AL38">
        <v>25</v>
      </c>
      <c r="AM38">
        <v>0.08</v>
      </c>
      <c r="AO38" t="s">
        <v>305</v>
      </c>
      <c r="AU38">
        <v>8606862</v>
      </c>
      <c r="AV38">
        <v>8931160</v>
      </c>
      <c r="AW38">
        <v>629630</v>
      </c>
      <c r="AX38">
        <v>0</v>
      </c>
      <c r="AY38">
        <v>0</v>
      </c>
      <c r="AZ38">
        <v>0</v>
      </c>
      <c r="BA38">
        <v>1</v>
      </c>
      <c r="BB38">
        <v>2</v>
      </c>
      <c r="BD38">
        <v>0</v>
      </c>
      <c r="BE38">
        <v>0.2</v>
      </c>
      <c r="BF38">
        <v>5</v>
      </c>
      <c r="BG38">
        <v>0</v>
      </c>
      <c r="BH38">
        <v>0</v>
      </c>
      <c r="BI38">
        <v>1</v>
      </c>
      <c r="BK38">
        <v>0</v>
      </c>
      <c r="BL38">
        <v>1.2</v>
      </c>
      <c r="BM38">
        <v>0.8</v>
      </c>
      <c r="BQ38">
        <v>3.6200000000000003E-2</v>
      </c>
      <c r="BU38">
        <v>3.6200000000000003E-2</v>
      </c>
      <c r="BV38">
        <v>8931160</v>
      </c>
      <c r="BW38">
        <v>13337929</v>
      </c>
      <c r="BX38">
        <v>0.67</v>
      </c>
      <c r="BY38">
        <v>4406769</v>
      </c>
      <c r="BZ38">
        <v>0</v>
      </c>
      <c r="CA38">
        <v>1412237</v>
      </c>
      <c r="CB38">
        <v>529264</v>
      </c>
      <c r="CC38">
        <v>2.3166799999999999</v>
      </c>
      <c r="CD38">
        <v>13456876</v>
      </c>
      <c r="CE38">
        <v>8606862</v>
      </c>
      <c r="CF38">
        <v>4850014</v>
      </c>
      <c r="CG38">
        <v>0</v>
      </c>
      <c r="CH38">
        <v>0</v>
      </c>
      <c r="CI38">
        <v>0</v>
      </c>
      <c r="CK38">
        <v>0.63958999999999999</v>
      </c>
      <c r="CL38" t="s">
        <v>296</v>
      </c>
      <c r="CM38">
        <v>1</v>
      </c>
      <c r="CN38">
        <v>3.2899999999999999E-2</v>
      </c>
      <c r="CP38">
        <v>0.11269999999999999</v>
      </c>
      <c r="CR38">
        <v>0.1089</v>
      </c>
      <c r="CU38">
        <v>6.7040000000000002E-2</v>
      </c>
      <c r="DD38">
        <v>5.484E-2</v>
      </c>
      <c r="DE38">
        <v>0</v>
      </c>
      <c r="DF38">
        <v>0</v>
      </c>
      <c r="DG38">
        <v>0</v>
      </c>
      <c r="DH38">
        <v>1</v>
      </c>
      <c r="DI38">
        <v>0.115</v>
      </c>
      <c r="DJ38">
        <v>0.112</v>
      </c>
      <c r="DK38">
        <v>7.3999999999999996E-2</v>
      </c>
      <c r="DM38">
        <v>100036</v>
      </c>
      <c r="DN38">
        <v>226136</v>
      </c>
      <c r="DO38">
        <v>1000000</v>
      </c>
      <c r="DS38">
        <v>0</v>
      </c>
      <c r="DT38">
        <v>0</v>
      </c>
      <c r="DV38">
        <v>1326172</v>
      </c>
      <c r="DW38">
        <v>121302</v>
      </c>
      <c r="DY38">
        <v>31908</v>
      </c>
      <c r="DZ38">
        <v>118826</v>
      </c>
      <c r="EA38">
        <v>150734</v>
      </c>
      <c r="EK38">
        <v>-18725</v>
      </c>
      <c r="EQ38">
        <v>36</v>
      </c>
      <c r="ER38">
        <v>1579519</v>
      </c>
      <c r="ES38">
        <v>-686493</v>
      </c>
      <c r="ET38">
        <v>-686493</v>
      </c>
      <c r="FB38">
        <v>-10049</v>
      </c>
      <c r="FC38">
        <v>-7553</v>
      </c>
      <c r="FF38">
        <v>-704095</v>
      </c>
      <c r="FH38">
        <v>8606862</v>
      </c>
      <c r="FI38">
        <v>7731438</v>
      </c>
      <c r="FJ38">
        <v>1226136</v>
      </c>
      <c r="FK38">
        <v>0</v>
      </c>
      <c r="FL38">
        <v>121302</v>
      </c>
      <c r="FM38">
        <v>150734</v>
      </c>
      <c r="FN38">
        <v>-18725</v>
      </c>
      <c r="FP38">
        <v>253311</v>
      </c>
      <c r="FR38">
        <v>2018</v>
      </c>
      <c r="FS38" t="s">
        <v>271</v>
      </c>
      <c r="FT38">
        <v>2</v>
      </c>
      <c r="FU38">
        <v>0.13020000000000001</v>
      </c>
      <c r="FV38">
        <v>6.9139999999999993E-2</v>
      </c>
      <c r="FW38">
        <v>6.1060000000000003E-2</v>
      </c>
      <c r="FX38">
        <v>0.27561999999999998</v>
      </c>
      <c r="FY38">
        <v>0.34476000000000001</v>
      </c>
      <c r="GB38">
        <v>172304</v>
      </c>
      <c r="GC38">
        <v>91470.508000000002</v>
      </c>
      <c r="GD38">
        <v>80833.491999999998</v>
      </c>
      <c r="GE38">
        <v>364619.5</v>
      </c>
      <c r="GF38">
        <v>456090</v>
      </c>
      <c r="GI38">
        <v>0</v>
      </c>
      <c r="GJ38">
        <v>0</v>
      </c>
      <c r="GK38">
        <v>0</v>
      </c>
      <c r="GL38">
        <v>0</v>
      </c>
      <c r="GM38">
        <v>1322925</v>
      </c>
      <c r="GN38">
        <v>0.21456</v>
      </c>
      <c r="GQ38">
        <v>17660</v>
      </c>
      <c r="GR38">
        <v>1293567.625</v>
      </c>
      <c r="GS38">
        <v>51.34</v>
      </c>
      <c r="GT38">
        <v>15.29</v>
      </c>
      <c r="GU38">
        <v>73.248000000000005</v>
      </c>
      <c r="GV38">
        <v>6304</v>
      </c>
      <c r="GW38">
        <v>12339</v>
      </c>
      <c r="GX38">
        <v>32145</v>
      </c>
      <c r="GY38">
        <v>574752.56000000006</v>
      </c>
      <c r="GZ38">
        <v>68.599999999999994</v>
      </c>
      <c r="HA38">
        <v>17.88</v>
      </c>
      <c r="HB38">
        <v>32145</v>
      </c>
      <c r="HI38">
        <v>0</v>
      </c>
      <c r="HK38">
        <v>0</v>
      </c>
      <c r="HN38">
        <v>56109</v>
      </c>
      <c r="HO38">
        <v>0</v>
      </c>
      <c r="HP38">
        <v>0</v>
      </c>
      <c r="HQ38">
        <v>73795</v>
      </c>
      <c r="HR38">
        <v>5792297</v>
      </c>
      <c r="HS38">
        <v>601977</v>
      </c>
      <c r="HT38">
        <v>8087091</v>
      </c>
      <c r="HV38">
        <v>14555160</v>
      </c>
      <c r="IE38">
        <v>2.74</v>
      </c>
      <c r="IF38">
        <v>0</v>
      </c>
      <c r="II38">
        <v>2.5100000000000001E-2</v>
      </c>
      <c r="IJ38">
        <v>0.52010000000000001</v>
      </c>
      <c r="IK38">
        <v>0.51</v>
      </c>
      <c r="IL38">
        <v>-7.4000000000000003E-3</v>
      </c>
      <c r="IM38">
        <v>0.1188</v>
      </c>
      <c r="IN38">
        <v>0.12</v>
      </c>
      <c r="IP38">
        <v>0</v>
      </c>
      <c r="IQ38">
        <v>0</v>
      </c>
      <c r="IS38">
        <v>0</v>
      </c>
      <c r="IT38">
        <v>0</v>
      </c>
      <c r="IU38">
        <v>0.13769999999999999</v>
      </c>
      <c r="IV38">
        <v>7.6899999999999996E-2</v>
      </c>
      <c r="IW38">
        <v>0.09</v>
      </c>
      <c r="IX38">
        <v>5.2350000000000001E-2</v>
      </c>
      <c r="IY38">
        <v>9.4100000000000003E-2</v>
      </c>
      <c r="IZ38">
        <v>0.08</v>
      </c>
      <c r="JA38">
        <v>3.6999999999999998E-2</v>
      </c>
      <c r="JB38">
        <v>0.1724</v>
      </c>
      <c r="JC38">
        <v>0.17</v>
      </c>
      <c r="JD38">
        <v>2.8E-3</v>
      </c>
      <c r="JE38">
        <v>1.77E-2</v>
      </c>
      <c r="JF38">
        <v>0.03</v>
      </c>
      <c r="JH38">
        <v>0</v>
      </c>
      <c r="JI38">
        <v>0</v>
      </c>
    </row>
    <row r="39" spans="1:269" hidden="1" x14ac:dyDescent="0.25">
      <c r="A39">
        <v>3</v>
      </c>
      <c r="B39" s="11" t="str">
        <f t="shared" si="0"/>
        <v>3 2016</v>
      </c>
      <c r="C39" t="s">
        <v>286</v>
      </c>
      <c r="D39">
        <v>2016</v>
      </c>
      <c r="E39">
        <v>3</v>
      </c>
      <c r="F39" t="s">
        <v>287</v>
      </c>
      <c r="H39">
        <v>1</v>
      </c>
      <c r="I39">
        <v>1961</v>
      </c>
      <c r="J39">
        <v>1</v>
      </c>
      <c r="K39">
        <v>2006</v>
      </c>
      <c r="L39">
        <v>0</v>
      </c>
      <c r="M39" t="s">
        <v>288</v>
      </c>
      <c r="N39" t="s">
        <v>289</v>
      </c>
      <c r="O39" t="s">
        <v>289</v>
      </c>
      <c r="P39">
        <v>1</v>
      </c>
      <c r="Q39" t="s">
        <v>263</v>
      </c>
      <c r="R39">
        <v>0</v>
      </c>
      <c r="S39" t="s">
        <v>290</v>
      </c>
      <c r="T39" t="s">
        <v>291</v>
      </c>
      <c r="U39">
        <v>2</v>
      </c>
      <c r="V39">
        <v>1</v>
      </c>
      <c r="W39" t="s">
        <v>292</v>
      </c>
      <c r="X39">
        <v>0</v>
      </c>
      <c r="Y39">
        <v>0</v>
      </c>
      <c r="Z39" s="1">
        <v>42551</v>
      </c>
      <c r="AA39" s="1">
        <v>42551</v>
      </c>
      <c r="AB39" t="s">
        <v>267</v>
      </c>
      <c r="AC39" t="s">
        <v>282</v>
      </c>
      <c r="AD39" t="s">
        <v>277</v>
      </c>
      <c r="AE39">
        <v>3.1199999999999999E-2</v>
      </c>
      <c r="AF39">
        <v>0.08</v>
      </c>
      <c r="AG39">
        <v>1</v>
      </c>
      <c r="AH39">
        <v>0</v>
      </c>
      <c r="AI39">
        <v>5</v>
      </c>
      <c r="AJ39">
        <v>1</v>
      </c>
      <c r="AK39">
        <v>3</v>
      </c>
      <c r="AL39">
        <v>25</v>
      </c>
      <c r="AM39">
        <v>0.08</v>
      </c>
      <c r="AO39" t="s">
        <v>306</v>
      </c>
      <c r="AU39">
        <v>8227687</v>
      </c>
      <c r="AV39">
        <v>9056662</v>
      </c>
      <c r="AW39">
        <v>-322205</v>
      </c>
      <c r="AX39">
        <v>0</v>
      </c>
      <c r="AY39">
        <v>0</v>
      </c>
      <c r="AZ39">
        <v>0</v>
      </c>
      <c r="BA39">
        <v>1</v>
      </c>
      <c r="BB39">
        <v>2</v>
      </c>
      <c r="BD39">
        <v>0</v>
      </c>
      <c r="BE39">
        <v>0.2</v>
      </c>
      <c r="BF39">
        <v>5</v>
      </c>
      <c r="BG39">
        <v>0</v>
      </c>
      <c r="BH39">
        <v>0</v>
      </c>
      <c r="BI39">
        <v>1</v>
      </c>
      <c r="BK39">
        <v>0</v>
      </c>
      <c r="BL39">
        <v>1.2</v>
      </c>
      <c r="BM39">
        <v>0.8</v>
      </c>
      <c r="BQ39">
        <v>3.6200000000000003E-2</v>
      </c>
      <c r="BU39">
        <v>3.6200000000000003E-2</v>
      </c>
      <c r="BV39">
        <v>9056662</v>
      </c>
      <c r="BW39">
        <v>13633033</v>
      </c>
      <c r="BX39">
        <v>0.66400000000000003</v>
      </c>
      <c r="BY39">
        <v>4576371</v>
      </c>
      <c r="BZ39">
        <v>0</v>
      </c>
      <c r="CA39">
        <v>1322925</v>
      </c>
      <c r="CB39">
        <v>566615</v>
      </c>
      <c r="CC39">
        <v>0.57172000000000001</v>
      </c>
      <c r="CD39">
        <v>13817285</v>
      </c>
      <c r="CE39">
        <v>8227687</v>
      </c>
      <c r="CF39">
        <v>5589598</v>
      </c>
      <c r="CG39">
        <v>0</v>
      </c>
      <c r="CH39">
        <v>0</v>
      </c>
      <c r="CI39">
        <v>0</v>
      </c>
      <c r="CK39">
        <v>0.59545999999999999</v>
      </c>
      <c r="CL39" t="s">
        <v>296</v>
      </c>
      <c r="CM39">
        <v>1</v>
      </c>
      <c r="CN39">
        <v>-3.5999999999999999E-3</v>
      </c>
      <c r="CP39">
        <v>6.8599999999999994E-2</v>
      </c>
      <c r="CR39">
        <v>6.6400000000000001E-2</v>
      </c>
      <c r="CU39">
        <v>5.4879999999999998E-2</v>
      </c>
      <c r="DD39">
        <v>5.1090000000000003E-2</v>
      </c>
      <c r="DE39">
        <v>0</v>
      </c>
      <c r="DF39">
        <v>0</v>
      </c>
      <c r="DG39">
        <v>0</v>
      </c>
      <c r="DH39">
        <v>1</v>
      </c>
      <c r="DI39">
        <v>7.1999999999999995E-2</v>
      </c>
      <c r="DJ39">
        <v>6.9000000000000006E-2</v>
      </c>
      <c r="DK39">
        <v>6.2E-2</v>
      </c>
      <c r="DM39">
        <v>96024</v>
      </c>
      <c r="DN39">
        <v>235360</v>
      </c>
      <c r="DO39">
        <v>88586</v>
      </c>
      <c r="DS39">
        <v>0</v>
      </c>
      <c r="DT39">
        <v>0</v>
      </c>
      <c r="DV39">
        <v>419970</v>
      </c>
      <c r="DW39">
        <v>-184340</v>
      </c>
      <c r="DY39">
        <v>31806</v>
      </c>
      <c r="DZ39">
        <v>120406</v>
      </c>
      <c r="EA39">
        <v>152212</v>
      </c>
      <c r="EK39">
        <v>-17839</v>
      </c>
      <c r="EQ39">
        <v>240</v>
      </c>
      <c r="ER39">
        <v>370243</v>
      </c>
      <c r="ES39">
        <v>-732141</v>
      </c>
      <c r="ET39">
        <v>-732141</v>
      </c>
      <c r="FB39">
        <v>-10034</v>
      </c>
      <c r="FC39">
        <v>-7243</v>
      </c>
      <c r="FF39">
        <v>-749418</v>
      </c>
      <c r="FH39">
        <v>8227687</v>
      </c>
      <c r="FI39">
        <v>8606862</v>
      </c>
      <c r="FJ39">
        <v>323946</v>
      </c>
      <c r="FK39">
        <v>0</v>
      </c>
      <c r="FL39">
        <v>-184340</v>
      </c>
      <c r="FM39">
        <v>152212</v>
      </c>
      <c r="FN39">
        <v>-17839</v>
      </c>
      <c r="FP39">
        <v>-49967</v>
      </c>
      <c r="FR39">
        <v>2019</v>
      </c>
      <c r="FS39" t="s">
        <v>307</v>
      </c>
      <c r="FT39">
        <v>8</v>
      </c>
      <c r="FU39">
        <v>0.14779999999999999</v>
      </c>
      <c r="FV39">
        <v>6.9349999999999995E-2</v>
      </c>
      <c r="FW39">
        <v>7.8450000000000006E-2</v>
      </c>
      <c r="FX39">
        <v>0.32062000000000002</v>
      </c>
      <c r="FY39">
        <v>0.38995999999999997</v>
      </c>
      <c r="GB39">
        <v>184411</v>
      </c>
      <c r="GC39">
        <v>86537.812999999995</v>
      </c>
      <c r="GD39">
        <v>97873.187999999995</v>
      </c>
      <c r="GE39">
        <v>400091.19</v>
      </c>
      <c r="GF39">
        <v>486629</v>
      </c>
      <c r="GI39">
        <v>0</v>
      </c>
      <c r="GJ39">
        <v>0</v>
      </c>
      <c r="GK39">
        <v>0</v>
      </c>
      <c r="GL39">
        <v>0</v>
      </c>
      <c r="GM39">
        <v>1247884</v>
      </c>
      <c r="GN39">
        <v>0.24215999999999999</v>
      </c>
      <c r="GQ39">
        <v>16105</v>
      </c>
      <c r="GR39">
        <v>1219420.375</v>
      </c>
      <c r="GS39">
        <v>51.74</v>
      </c>
      <c r="GT39">
        <v>15.95</v>
      </c>
      <c r="GU39">
        <v>75.716999999999999</v>
      </c>
      <c r="GV39">
        <v>6160</v>
      </c>
      <c r="GW39">
        <v>11880</v>
      </c>
      <c r="GX39">
        <v>33353</v>
      </c>
      <c r="GY39">
        <v>611960.81000000006</v>
      </c>
      <c r="GZ39">
        <v>69.02</v>
      </c>
      <c r="HA39">
        <v>18.347999999999999</v>
      </c>
      <c r="HB39">
        <v>33353</v>
      </c>
      <c r="HI39">
        <v>0</v>
      </c>
      <c r="HK39">
        <v>0</v>
      </c>
      <c r="HN39">
        <v>55618</v>
      </c>
      <c r="HO39">
        <v>0</v>
      </c>
      <c r="HP39">
        <v>0</v>
      </c>
      <c r="IE39">
        <v>0.05</v>
      </c>
      <c r="IF39">
        <v>0</v>
      </c>
      <c r="II39">
        <v>-4.095E-2</v>
      </c>
      <c r="IJ39">
        <v>0.50260000000000005</v>
      </c>
      <c r="IK39">
        <v>0.51</v>
      </c>
      <c r="IL39">
        <v>5.1499999999999997E-2</v>
      </c>
      <c r="IM39">
        <v>0.12230000000000001</v>
      </c>
      <c r="IN39">
        <v>0.12</v>
      </c>
      <c r="IP39">
        <v>0</v>
      </c>
      <c r="IQ39">
        <v>0</v>
      </c>
      <c r="IS39">
        <v>0</v>
      </c>
      <c r="IT39">
        <v>0</v>
      </c>
      <c r="IU39">
        <v>4.7100000000000003E-2</v>
      </c>
      <c r="IV39">
        <v>7.9899999999999999E-2</v>
      </c>
      <c r="IW39">
        <v>0.09</v>
      </c>
      <c r="IX39">
        <v>-5.3800000000000002E-3</v>
      </c>
      <c r="IY39">
        <v>0.1085</v>
      </c>
      <c r="IZ39">
        <v>0.08</v>
      </c>
      <c r="JA39">
        <v>4.7600000000000003E-2</v>
      </c>
      <c r="JB39">
        <v>0.18010000000000001</v>
      </c>
      <c r="JC39">
        <v>0.17</v>
      </c>
      <c r="JD39">
        <v>5.4999999999999997E-3</v>
      </c>
      <c r="JE39">
        <v>6.6E-3</v>
      </c>
      <c r="JF39">
        <v>0.03</v>
      </c>
      <c r="JH39">
        <v>0</v>
      </c>
      <c r="JI39">
        <v>0</v>
      </c>
    </row>
    <row r="40" spans="1:269" hidden="1" x14ac:dyDescent="0.25">
      <c r="A40">
        <v>3</v>
      </c>
      <c r="B40" s="11" t="str">
        <f t="shared" si="0"/>
        <v>3 2017</v>
      </c>
      <c r="C40" t="s">
        <v>286</v>
      </c>
      <c r="D40">
        <v>2017</v>
      </c>
      <c r="E40">
        <v>3</v>
      </c>
      <c r="F40" t="s">
        <v>287</v>
      </c>
      <c r="H40">
        <v>1</v>
      </c>
      <c r="I40">
        <v>1961</v>
      </c>
      <c r="J40">
        <v>1</v>
      </c>
      <c r="K40">
        <v>2006</v>
      </c>
      <c r="L40">
        <v>0</v>
      </c>
      <c r="M40" t="s">
        <v>288</v>
      </c>
      <c r="N40" t="s">
        <v>289</v>
      </c>
      <c r="O40" t="s">
        <v>289</v>
      </c>
      <c r="P40">
        <v>1</v>
      </c>
      <c r="Q40" t="s">
        <v>263</v>
      </c>
      <c r="R40">
        <v>0</v>
      </c>
      <c r="S40" t="s">
        <v>290</v>
      </c>
      <c r="T40" t="s">
        <v>291</v>
      </c>
      <c r="U40">
        <v>2</v>
      </c>
      <c r="V40">
        <v>1</v>
      </c>
      <c r="W40" t="s">
        <v>292</v>
      </c>
      <c r="X40">
        <v>0</v>
      </c>
      <c r="Y40">
        <v>0</v>
      </c>
      <c r="Z40" s="1">
        <v>42916</v>
      </c>
      <c r="AA40" s="1">
        <v>42916</v>
      </c>
      <c r="AB40" t="s">
        <v>267</v>
      </c>
      <c r="AC40" t="s">
        <v>282</v>
      </c>
      <c r="AD40" t="s">
        <v>277</v>
      </c>
      <c r="AE40">
        <v>3.1199999999999999E-2</v>
      </c>
      <c r="AF40">
        <v>0.08</v>
      </c>
      <c r="AG40">
        <v>1</v>
      </c>
      <c r="AH40">
        <v>0</v>
      </c>
      <c r="AI40">
        <v>5</v>
      </c>
      <c r="AJ40">
        <v>1</v>
      </c>
      <c r="AK40">
        <v>3</v>
      </c>
      <c r="AL40">
        <v>25</v>
      </c>
      <c r="AM40">
        <v>0.08</v>
      </c>
      <c r="AO40" t="s">
        <v>308</v>
      </c>
      <c r="AU40">
        <v>8943127</v>
      </c>
      <c r="AV40">
        <v>9229703</v>
      </c>
      <c r="AW40">
        <v>-325078</v>
      </c>
      <c r="AX40">
        <v>0</v>
      </c>
      <c r="AY40">
        <v>0</v>
      </c>
      <c r="AZ40">
        <v>0</v>
      </c>
      <c r="BA40">
        <v>1</v>
      </c>
      <c r="BB40">
        <v>2</v>
      </c>
      <c r="BD40">
        <v>0</v>
      </c>
      <c r="BE40">
        <v>0.2</v>
      </c>
      <c r="BF40">
        <v>5</v>
      </c>
      <c r="BG40">
        <v>0</v>
      </c>
      <c r="BH40">
        <v>0</v>
      </c>
      <c r="BI40">
        <v>1</v>
      </c>
      <c r="BK40">
        <v>0</v>
      </c>
      <c r="BL40">
        <v>1.2</v>
      </c>
      <c r="BM40">
        <v>0.8</v>
      </c>
      <c r="BQ40">
        <v>3.6200000000000003E-2</v>
      </c>
      <c r="BU40">
        <v>3.6200000000000003E-2</v>
      </c>
      <c r="BV40">
        <v>9229703</v>
      </c>
      <c r="BW40">
        <v>13832130</v>
      </c>
      <c r="BX40">
        <v>0.66700000000000004</v>
      </c>
      <c r="BY40">
        <v>4602427</v>
      </c>
      <c r="BZ40">
        <v>0</v>
      </c>
      <c r="CA40">
        <v>1247884</v>
      </c>
      <c r="CB40">
        <v>368766</v>
      </c>
      <c r="CC40">
        <v>0.98372000000000004</v>
      </c>
      <c r="CD40">
        <v>14112569</v>
      </c>
      <c r="CE40">
        <v>8943127</v>
      </c>
      <c r="CF40">
        <v>5169442</v>
      </c>
      <c r="CG40">
        <v>0</v>
      </c>
      <c r="CH40">
        <v>0</v>
      </c>
      <c r="CI40">
        <v>0</v>
      </c>
      <c r="CK40">
        <v>0.63370000000000004</v>
      </c>
      <c r="CL40" t="s">
        <v>296</v>
      </c>
      <c r="CM40">
        <v>1</v>
      </c>
      <c r="CN40">
        <v>0.13350000000000001</v>
      </c>
      <c r="CP40">
        <v>5.2699999999999997E-2</v>
      </c>
      <c r="CR40">
        <v>9.2399999999999996E-2</v>
      </c>
      <c r="CU40">
        <v>4.9869999999999998E-2</v>
      </c>
      <c r="DC40">
        <v>1</v>
      </c>
      <c r="DD40">
        <v>5.577E-2</v>
      </c>
      <c r="DE40">
        <v>0</v>
      </c>
      <c r="DF40">
        <v>0</v>
      </c>
      <c r="DG40">
        <v>0</v>
      </c>
      <c r="DH40">
        <v>1</v>
      </c>
      <c r="DI40">
        <v>5.3999999999999999E-2</v>
      </c>
      <c r="DJ40">
        <v>9.5000000000000001E-2</v>
      </c>
      <c r="DK40">
        <v>5.7000000000000002E-2</v>
      </c>
      <c r="DM40">
        <v>89345</v>
      </c>
      <c r="DN40">
        <v>263597</v>
      </c>
      <c r="DO40">
        <v>99167</v>
      </c>
      <c r="DS40">
        <v>0</v>
      </c>
      <c r="DT40">
        <v>0</v>
      </c>
      <c r="DV40">
        <v>452109</v>
      </c>
      <c r="DW40">
        <v>904352</v>
      </c>
      <c r="DY40">
        <v>31649</v>
      </c>
      <c r="DZ40">
        <v>116292</v>
      </c>
      <c r="EA40">
        <v>147941</v>
      </c>
      <c r="EK40">
        <v>-4665</v>
      </c>
      <c r="EL40">
        <v>473</v>
      </c>
      <c r="EN40">
        <v>-95</v>
      </c>
      <c r="EQ40">
        <v>38</v>
      </c>
      <c r="ER40">
        <v>1500153</v>
      </c>
      <c r="ES40">
        <v>-766766</v>
      </c>
      <c r="ET40">
        <v>-766766</v>
      </c>
      <c r="FB40">
        <v>-10421</v>
      </c>
      <c r="FC40">
        <v>-7526</v>
      </c>
      <c r="FF40">
        <v>-784713</v>
      </c>
      <c r="FH40">
        <v>8943127</v>
      </c>
      <c r="FI40">
        <v>8227687</v>
      </c>
      <c r="FJ40">
        <v>362764</v>
      </c>
      <c r="FK40">
        <v>0</v>
      </c>
      <c r="FL40">
        <v>904352</v>
      </c>
      <c r="FM40">
        <v>147941</v>
      </c>
      <c r="FN40">
        <v>-4665</v>
      </c>
      <c r="FO40">
        <v>378</v>
      </c>
      <c r="FP40">
        <v>1048006</v>
      </c>
      <c r="FR40">
        <v>2020</v>
      </c>
      <c r="FS40" t="s">
        <v>307</v>
      </c>
      <c r="FT40">
        <v>8</v>
      </c>
      <c r="FU40">
        <v>0.14729999999999999</v>
      </c>
      <c r="FV40">
        <v>6.9349999999999995E-2</v>
      </c>
      <c r="FW40">
        <v>7.7950000000000005E-2</v>
      </c>
      <c r="FX40">
        <v>0.34721999999999997</v>
      </c>
      <c r="FY40">
        <v>0.41657</v>
      </c>
      <c r="GB40">
        <v>170816</v>
      </c>
      <c r="GC40">
        <v>80415.508000000002</v>
      </c>
      <c r="GD40">
        <v>90400.491999999998</v>
      </c>
      <c r="GE40">
        <v>402632.5</v>
      </c>
      <c r="GF40">
        <v>483048</v>
      </c>
      <c r="GI40">
        <v>0</v>
      </c>
      <c r="GJ40">
        <v>0</v>
      </c>
      <c r="GK40">
        <v>0</v>
      </c>
      <c r="GL40">
        <v>0</v>
      </c>
      <c r="GM40">
        <v>1159599</v>
      </c>
      <c r="GN40">
        <v>0.26927000000000001</v>
      </c>
      <c r="GQ40">
        <v>14719</v>
      </c>
      <c r="GR40">
        <v>1131926</v>
      </c>
      <c r="GS40">
        <v>52.1</v>
      </c>
      <c r="GT40">
        <v>16.57</v>
      </c>
      <c r="GU40">
        <v>76.902000000000001</v>
      </c>
      <c r="GV40">
        <v>5962</v>
      </c>
      <c r="GW40">
        <v>11506</v>
      </c>
      <c r="GX40">
        <v>34347</v>
      </c>
      <c r="GY40">
        <v>648746.13</v>
      </c>
      <c r="GZ40">
        <v>69.42</v>
      </c>
      <c r="HA40">
        <v>18.888000000000002</v>
      </c>
      <c r="HB40">
        <v>34347</v>
      </c>
      <c r="HI40">
        <v>0</v>
      </c>
      <c r="HK40">
        <v>0</v>
      </c>
      <c r="HN40">
        <v>55028</v>
      </c>
      <c r="HO40">
        <v>0</v>
      </c>
      <c r="HP40">
        <v>0</v>
      </c>
      <c r="IE40">
        <v>13.26</v>
      </c>
      <c r="IF40">
        <v>0</v>
      </c>
      <c r="II40">
        <v>0.19444</v>
      </c>
      <c r="IJ40">
        <v>0.4919</v>
      </c>
      <c r="IK40">
        <v>0.48</v>
      </c>
      <c r="IL40">
        <v>2.9100000000000001E-2</v>
      </c>
      <c r="IM40">
        <v>0.13289999999999999</v>
      </c>
      <c r="IN40">
        <v>0.13</v>
      </c>
      <c r="IP40">
        <v>0</v>
      </c>
      <c r="IQ40">
        <v>0</v>
      </c>
      <c r="IS40">
        <v>0</v>
      </c>
      <c r="IT40">
        <v>0</v>
      </c>
      <c r="IU40">
        <v>0.1704</v>
      </c>
      <c r="IV40">
        <v>8.43E-2</v>
      </c>
      <c r="IW40">
        <v>0.09</v>
      </c>
      <c r="IX40">
        <v>9.5680000000000001E-2</v>
      </c>
      <c r="IY40">
        <v>0.1018</v>
      </c>
      <c r="IZ40">
        <v>0.12</v>
      </c>
      <c r="JA40">
        <v>5.9799999999999999E-2</v>
      </c>
      <c r="JB40">
        <v>0.16950000000000001</v>
      </c>
      <c r="JC40">
        <v>0.17</v>
      </c>
      <c r="JD40">
        <v>7.9000000000000008E-3</v>
      </c>
      <c r="JE40">
        <v>1.9599999999999999E-2</v>
      </c>
      <c r="JF40">
        <v>0.01</v>
      </c>
      <c r="JH40">
        <v>0</v>
      </c>
      <c r="JI40">
        <v>0</v>
      </c>
    </row>
    <row r="41" spans="1:269" hidden="1" x14ac:dyDescent="0.25">
      <c r="A41">
        <v>3</v>
      </c>
      <c r="B41" s="11" t="str">
        <f t="shared" si="0"/>
        <v>3 2018</v>
      </c>
      <c r="C41" t="s">
        <v>286</v>
      </c>
      <c r="D41">
        <v>2018</v>
      </c>
      <c r="E41">
        <v>3</v>
      </c>
      <c r="F41" t="s">
        <v>287</v>
      </c>
      <c r="H41">
        <v>1</v>
      </c>
      <c r="I41">
        <v>1961</v>
      </c>
      <c r="J41">
        <v>1</v>
      </c>
      <c r="K41">
        <v>2006</v>
      </c>
      <c r="L41">
        <v>0</v>
      </c>
      <c r="M41" t="s">
        <v>288</v>
      </c>
      <c r="N41" t="s">
        <v>289</v>
      </c>
      <c r="O41" t="s">
        <v>289</v>
      </c>
      <c r="P41">
        <v>1</v>
      </c>
      <c r="Q41" t="s">
        <v>263</v>
      </c>
      <c r="R41">
        <v>0</v>
      </c>
      <c r="S41" t="s">
        <v>290</v>
      </c>
      <c r="T41" t="s">
        <v>291</v>
      </c>
      <c r="U41">
        <v>2</v>
      </c>
      <c r="V41">
        <v>1</v>
      </c>
      <c r="W41" t="s">
        <v>292</v>
      </c>
      <c r="X41">
        <v>0</v>
      </c>
      <c r="Y41">
        <v>0</v>
      </c>
      <c r="Z41" s="1">
        <v>43281</v>
      </c>
      <c r="AA41" s="1">
        <v>43281</v>
      </c>
      <c r="AB41" t="s">
        <v>267</v>
      </c>
      <c r="AC41" t="s">
        <v>282</v>
      </c>
      <c r="AD41" t="s">
        <v>277</v>
      </c>
      <c r="AE41">
        <v>2.5000000000000001E-2</v>
      </c>
      <c r="AF41">
        <v>7.3800000000000004E-2</v>
      </c>
      <c r="AG41">
        <v>1</v>
      </c>
      <c r="AH41">
        <v>0</v>
      </c>
      <c r="AI41">
        <v>5</v>
      </c>
      <c r="AJ41">
        <v>1</v>
      </c>
      <c r="AK41">
        <v>3</v>
      </c>
      <c r="AL41">
        <v>25</v>
      </c>
      <c r="AM41">
        <v>0.08</v>
      </c>
      <c r="AO41" t="s">
        <v>309</v>
      </c>
      <c r="AU41">
        <v>9306675</v>
      </c>
      <c r="AV41">
        <v>9430192</v>
      </c>
      <c r="AW41">
        <v>-355538</v>
      </c>
      <c r="AX41">
        <v>0</v>
      </c>
      <c r="AY41">
        <v>0</v>
      </c>
      <c r="AZ41">
        <v>0</v>
      </c>
      <c r="BA41">
        <v>1</v>
      </c>
      <c r="BB41">
        <v>2</v>
      </c>
      <c r="BD41">
        <v>0</v>
      </c>
      <c r="BE41">
        <v>0.2</v>
      </c>
      <c r="BF41">
        <v>5</v>
      </c>
      <c r="BG41">
        <v>0</v>
      </c>
      <c r="BH41">
        <v>0</v>
      </c>
      <c r="BI41">
        <v>1</v>
      </c>
      <c r="BK41">
        <v>0</v>
      </c>
      <c r="BL41">
        <v>1.2</v>
      </c>
      <c r="BM41">
        <v>0.8</v>
      </c>
      <c r="BQ41">
        <v>2.75E-2</v>
      </c>
      <c r="BU41">
        <v>2.75E-2</v>
      </c>
      <c r="BV41">
        <v>9430192</v>
      </c>
      <c r="BW41">
        <v>14606033</v>
      </c>
      <c r="BX41">
        <v>0.64600000000000002</v>
      </c>
      <c r="BY41">
        <v>5175841</v>
      </c>
      <c r="BZ41">
        <v>0</v>
      </c>
      <c r="CA41">
        <v>1159599</v>
      </c>
      <c r="CB41">
        <v>395663</v>
      </c>
      <c r="CC41">
        <v>0.94116</v>
      </c>
      <c r="CD41">
        <v>14275702</v>
      </c>
      <c r="CE41">
        <v>9306675</v>
      </c>
      <c r="CF41">
        <v>4969027</v>
      </c>
      <c r="CG41">
        <v>0</v>
      </c>
      <c r="CH41">
        <v>0</v>
      </c>
      <c r="CI41">
        <v>0</v>
      </c>
      <c r="CK41">
        <v>0.65192000000000005</v>
      </c>
      <c r="CL41" t="s">
        <v>296</v>
      </c>
      <c r="CM41">
        <v>1</v>
      </c>
      <c r="CN41">
        <v>9.6100000000000005E-2</v>
      </c>
      <c r="CP41">
        <v>7.3700000000000002E-2</v>
      </c>
      <c r="CR41">
        <v>8.6800000000000002E-2</v>
      </c>
      <c r="CU41">
        <v>6.2839999999999993E-2</v>
      </c>
      <c r="DC41">
        <v>1</v>
      </c>
      <c r="DD41">
        <v>5.7970000000000001E-2</v>
      </c>
      <c r="DE41">
        <v>0</v>
      </c>
      <c r="DF41">
        <v>0</v>
      </c>
      <c r="DG41">
        <v>0</v>
      </c>
      <c r="DH41">
        <v>1</v>
      </c>
      <c r="DI41">
        <v>7.4999999999999997E-2</v>
      </c>
      <c r="DJ41">
        <v>8.8999999999999996E-2</v>
      </c>
      <c r="DK41">
        <v>7.0000000000000007E-2</v>
      </c>
      <c r="DM41">
        <v>84956</v>
      </c>
      <c r="DN41">
        <v>299665</v>
      </c>
      <c r="DO41">
        <v>72719</v>
      </c>
      <c r="DS41">
        <v>0</v>
      </c>
      <c r="DT41">
        <v>0</v>
      </c>
      <c r="DV41">
        <v>457340</v>
      </c>
      <c r="DW41">
        <v>574033</v>
      </c>
      <c r="DY41">
        <v>32194</v>
      </c>
      <c r="DZ41">
        <v>122721</v>
      </c>
      <c r="EA41">
        <v>154915</v>
      </c>
      <c r="EK41">
        <v>-4724</v>
      </c>
      <c r="EL41">
        <v>1329</v>
      </c>
      <c r="EN41">
        <v>-243</v>
      </c>
      <c r="EQ41">
        <v>25</v>
      </c>
      <c r="ER41">
        <v>1182675</v>
      </c>
      <c r="ES41">
        <v>-801155</v>
      </c>
      <c r="ET41">
        <v>-801155</v>
      </c>
      <c r="FB41">
        <v>-11722</v>
      </c>
      <c r="FC41">
        <v>-6250</v>
      </c>
      <c r="FF41">
        <v>-819127</v>
      </c>
      <c r="FH41">
        <v>9306675</v>
      </c>
      <c r="FI41">
        <v>8943127</v>
      </c>
      <c r="FJ41">
        <v>372384</v>
      </c>
      <c r="FK41">
        <v>0</v>
      </c>
      <c r="FL41">
        <v>574033</v>
      </c>
      <c r="FM41">
        <v>154915</v>
      </c>
      <c r="FN41">
        <v>-4724</v>
      </c>
      <c r="FO41">
        <v>1086</v>
      </c>
      <c r="FP41">
        <v>725310</v>
      </c>
      <c r="FR41">
        <v>2021</v>
      </c>
      <c r="FS41" t="s">
        <v>271</v>
      </c>
      <c r="FT41">
        <v>2</v>
      </c>
      <c r="FU41">
        <v>0.14949999999999999</v>
      </c>
      <c r="FV41">
        <v>6.9370000000000001E-2</v>
      </c>
      <c r="FW41">
        <v>8.0130000000000007E-2</v>
      </c>
      <c r="FX41">
        <v>0.42886999999999997</v>
      </c>
      <c r="FY41">
        <v>0.49824000000000002</v>
      </c>
      <c r="GB41">
        <v>156862</v>
      </c>
      <c r="GC41">
        <v>72781.547000000006</v>
      </c>
      <c r="GD41">
        <v>84080.452999999994</v>
      </c>
      <c r="GE41">
        <v>449949.44</v>
      </c>
      <c r="GF41">
        <v>522731</v>
      </c>
      <c r="GI41">
        <v>0</v>
      </c>
      <c r="GJ41">
        <v>0</v>
      </c>
      <c r="GK41">
        <v>0</v>
      </c>
      <c r="GL41">
        <v>0</v>
      </c>
      <c r="GM41">
        <v>1049152</v>
      </c>
      <c r="GN41">
        <v>0.34873999999999999</v>
      </c>
      <c r="GQ41">
        <v>13434</v>
      </c>
      <c r="GR41">
        <v>1045347</v>
      </c>
      <c r="GS41">
        <v>52.52</v>
      </c>
      <c r="GT41">
        <v>17.21</v>
      </c>
      <c r="GU41">
        <v>77.813000000000002</v>
      </c>
      <c r="GV41">
        <v>5660</v>
      </c>
      <c r="GW41">
        <v>11192</v>
      </c>
      <c r="GX41">
        <v>35454</v>
      </c>
      <c r="GY41">
        <v>822390.94</v>
      </c>
      <c r="GZ41">
        <v>69.849999999999994</v>
      </c>
      <c r="HA41">
        <v>23.196000000000002</v>
      </c>
      <c r="HB41">
        <v>35454</v>
      </c>
      <c r="HI41">
        <v>0</v>
      </c>
      <c r="HK41">
        <v>0</v>
      </c>
      <c r="HN41">
        <v>54548</v>
      </c>
      <c r="HO41">
        <v>0</v>
      </c>
      <c r="HP41">
        <v>0</v>
      </c>
      <c r="IE41">
        <v>8</v>
      </c>
      <c r="IF41">
        <v>0</v>
      </c>
      <c r="II41">
        <v>0.11747</v>
      </c>
      <c r="IJ41">
        <v>0.4486</v>
      </c>
      <c r="IK41">
        <v>0.46</v>
      </c>
      <c r="IL41">
        <v>-7.1000000000000004E-3</v>
      </c>
      <c r="IM41">
        <v>9.0700000000000003E-2</v>
      </c>
      <c r="IN41">
        <v>0.1</v>
      </c>
      <c r="IP41">
        <v>0</v>
      </c>
      <c r="IQ41">
        <v>0</v>
      </c>
      <c r="IS41">
        <v>0</v>
      </c>
      <c r="IT41">
        <v>0</v>
      </c>
      <c r="IU41">
        <v>0.26650000000000001</v>
      </c>
      <c r="IV41">
        <v>9.2299999999999993E-2</v>
      </c>
      <c r="IW41">
        <v>0.09</v>
      </c>
      <c r="IX41">
        <v>5.2679999999999998E-2</v>
      </c>
      <c r="IY41">
        <v>0.17119999999999999</v>
      </c>
      <c r="IZ41">
        <v>0.17</v>
      </c>
      <c r="JA41">
        <v>7.5300000000000006E-2</v>
      </c>
      <c r="JB41">
        <v>0.19089999999999999</v>
      </c>
      <c r="JC41">
        <v>0.17</v>
      </c>
      <c r="JD41">
        <v>1.5100000000000001E-2</v>
      </c>
      <c r="JE41">
        <v>6.3E-3</v>
      </c>
      <c r="JF41">
        <v>0.01</v>
      </c>
      <c r="JH41">
        <v>0</v>
      </c>
      <c r="JI41">
        <v>0</v>
      </c>
    </row>
    <row r="42" spans="1:269" hidden="1" x14ac:dyDescent="0.25">
      <c r="A42">
        <v>3</v>
      </c>
      <c r="B42" s="11" t="str">
        <f t="shared" si="0"/>
        <v>3 2019</v>
      </c>
      <c r="C42" t="s">
        <v>286</v>
      </c>
      <c r="D42">
        <v>2019</v>
      </c>
      <c r="E42">
        <v>3</v>
      </c>
      <c r="F42" t="s">
        <v>287</v>
      </c>
      <c r="H42">
        <v>1</v>
      </c>
      <c r="I42">
        <v>1961</v>
      </c>
      <c r="J42">
        <v>1</v>
      </c>
      <c r="K42">
        <v>2006</v>
      </c>
      <c r="L42">
        <v>0</v>
      </c>
      <c r="M42" t="s">
        <v>288</v>
      </c>
      <c r="N42" t="s">
        <v>289</v>
      </c>
      <c r="O42" t="s">
        <v>289</v>
      </c>
      <c r="P42">
        <v>1</v>
      </c>
      <c r="Q42" t="s">
        <v>263</v>
      </c>
      <c r="R42">
        <v>0</v>
      </c>
      <c r="S42" t="s">
        <v>290</v>
      </c>
      <c r="T42" t="s">
        <v>291</v>
      </c>
      <c r="U42">
        <v>2</v>
      </c>
      <c r="V42">
        <v>1</v>
      </c>
      <c r="W42" t="s">
        <v>292</v>
      </c>
      <c r="X42">
        <v>0</v>
      </c>
      <c r="Y42">
        <v>0</v>
      </c>
      <c r="Z42" s="1">
        <v>43646</v>
      </c>
      <c r="AA42" s="1">
        <v>43646</v>
      </c>
      <c r="AB42" t="s">
        <v>267</v>
      </c>
      <c r="AC42" t="s">
        <v>282</v>
      </c>
      <c r="AD42" t="s">
        <v>277</v>
      </c>
      <c r="AE42">
        <v>2.5000000000000001E-2</v>
      </c>
      <c r="AF42">
        <v>7.3800000000000004E-2</v>
      </c>
      <c r="AG42">
        <v>1</v>
      </c>
      <c r="AH42">
        <v>0</v>
      </c>
      <c r="AI42">
        <v>5</v>
      </c>
      <c r="AJ42">
        <v>1</v>
      </c>
      <c r="AK42">
        <v>3</v>
      </c>
      <c r="AL42">
        <v>25</v>
      </c>
      <c r="AM42">
        <v>7.1499999999999994E-2</v>
      </c>
      <c r="AO42" t="s">
        <v>310</v>
      </c>
      <c r="AU42">
        <v>9489405</v>
      </c>
      <c r="AV42">
        <v>9576693</v>
      </c>
      <c r="AW42">
        <v>-349952</v>
      </c>
      <c r="AX42">
        <v>0</v>
      </c>
      <c r="AY42">
        <v>0</v>
      </c>
      <c r="AZ42">
        <v>0</v>
      </c>
      <c r="BA42">
        <v>1</v>
      </c>
      <c r="BB42">
        <v>2</v>
      </c>
      <c r="BD42">
        <v>0</v>
      </c>
      <c r="BE42">
        <v>0.2</v>
      </c>
      <c r="BF42">
        <v>5</v>
      </c>
      <c r="BG42">
        <v>0</v>
      </c>
      <c r="BH42">
        <v>0</v>
      </c>
      <c r="BI42">
        <v>1</v>
      </c>
      <c r="BK42">
        <v>0</v>
      </c>
      <c r="BL42">
        <v>1.2</v>
      </c>
      <c r="BM42">
        <v>0.8</v>
      </c>
      <c r="BU42">
        <v>2.75E-2</v>
      </c>
      <c r="BV42">
        <v>9576693</v>
      </c>
      <c r="BW42">
        <v>15039180</v>
      </c>
      <c r="BX42">
        <v>0.63700000000000001</v>
      </c>
      <c r="BY42">
        <v>5462487</v>
      </c>
      <c r="BZ42">
        <v>0</v>
      </c>
      <c r="CA42">
        <v>1049152</v>
      </c>
      <c r="CB42">
        <v>414243</v>
      </c>
      <c r="CC42">
        <v>1.0101800000000001</v>
      </c>
      <c r="CD42">
        <v>14963635</v>
      </c>
      <c r="CE42">
        <v>9489405</v>
      </c>
      <c r="CF42">
        <v>5474230</v>
      </c>
      <c r="CG42">
        <v>0</v>
      </c>
      <c r="CH42">
        <v>0</v>
      </c>
      <c r="CI42">
        <v>0</v>
      </c>
      <c r="CK42">
        <v>0.63415999999999995</v>
      </c>
      <c r="CL42" t="s">
        <v>296</v>
      </c>
      <c r="CM42">
        <v>1</v>
      </c>
      <c r="CN42">
        <v>6.4000000000000001E-2</v>
      </c>
      <c r="CP42">
        <v>9.7500000000000003E-2</v>
      </c>
      <c r="CR42">
        <v>6.3500000000000001E-2</v>
      </c>
      <c r="CU42">
        <v>9.4259999999999997E-2</v>
      </c>
      <c r="DC42">
        <v>1</v>
      </c>
      <c r="DD42">
        <v>5.8279999999999998E-2</v>
      </c>
      <c r="DE42">
        <v>0</v>
      </c>
      <c r="DF42">
        <v>0</v>
      </c>
      <c r="DG42">
        <v>0</v>
      </c>
      <c r="DH42">
        <v>1</v>
      </c>
      <c r="DI42">
        <v>9.8000000000000004E-2</v>
      </c>
      <c r="DJ42">
        <v>6.5000000000000002E-2</v>
      </c>
      <c r="DK42">
        <v>9.6000000000000002E-2</v>
      </c>
      <c r="DM42">
        <v>79609</v>
      </c>
      <c r="DN42">
        <v>350601</v>
      </c>
      <c r="DO42">
        <v>67857</v>
      </c>
      <c r="DS42">
        <v>0</v>
      </c>
      <c r="DT42">
        <v>0</v>
      </c>
      <c r="DV42">
        <v>498067</v>
      </c>
      <c r="DW42">
        <v>372865</v>
      </c>
      <c r="DY42">
        <v>26678</v>
      </c>
      <c r="DZ42">
        <v>143880</v>
      </c>
      <c r="EA42">
        <v>170558</v>
      </c>
      <c r="EK42">
        <v>-3993</v>
      </c>
      <c r="EL42">
        <v>801</v>
      </c>
      <c r="EN42">
        <v>-143</v>
      </c>
      <c r="EQ42">
        <v>23</v>
      </c>
      <c r="ER42">
        <v>1038178</v>
      </c>
      <c r="ES42">
        <v>-837381</v>
      </c>
      <c r="ET42">
        <v>-837381</v>
      </c>
      <c r="FB42">
        <v>-10638</v>
      </c>
      <c r="FC42">
        <v>-7429</v>
      </c>
      <c r="FF42">
        <v>-855448</v>
      </c>
      <c r="FH42">
        <v>9489405</v>
      </c>
      <c r="FI42">
        <v>9306675</v>
      </c>
      <c r="FJ42">
        <v>418458</v>
      </c>
      <c r="FK42">
        <v>0</v>
      </c>
      <c r="FL42">
        <v>372865</v>
      </c>
      <c r="FM42">
        <v>170558</v>
      </c>
      <c r="FN42">
        <v>-3993</v>
      </c>
      <c r="FO42">
        <v>658</v>
      </c>
      <c r="FP42">
        <v>540088</v>
      </c>
      <c r="FR42">
        <v>2022</v>
      </c>
      <c r="FS42" t="s">
        <v>271</v>
      </c>
      <c r="FT42">
        <v>2</v>
      </c>
      <c r="FU42">
        <v>0.1477</v>
      </c>
      <c r="FV42">
        <v>6.9639999999999994E-2</v>
      </c>
      <c r="FW42">
        <v>7.8060000000000004E-2</v>
      </c>
      <c r="FX42">
        <v>0.47148000000000001</v>
      </c>
      <c r="FY42">
        <v>0.54112000000000005</v>
      </c>
      <c r="GB42">
        <v>148395</v>
      </c>
      <c r="GC42">
        <v>69949.718999999997</v>
      </c>
      <c r="GD42">
        <v>78445.281000000003</v>
      </c>
      <c r="GE42">
        <v>473588.28</v>
      </c>
      <c r="GF42">
        <v>543538</v>
      </c>
      <c r="GI42">
        <v>0</v>
      </c>
      <c r="GJ42">
        <v>0</v>
      </c>
      <c r="GK42">
        <v>0</v>
      </c>
      <c r="GL42">
        <v>0</v>
      </c>
      <c r="GM42">
        <v>1004467</v>
      </c>
      <c r="GN42">
        <v>0.39341999999999999</v>
      </c>
      <c r="GQ42">
        <v>12152</v>
      </c>
      <c r="GR42">
        <v>998796</v>
      </c>
      <c r="GS42">
        <v>52.84</v>
      </c>
      <c r="GT42">
        <v>17.8</v>
      </c>
      <c r="GU42">
        <v>82.191999999999993</v>
      </c>
      <c r="GV42">
        <v>5499</v>
      </c>
      <c r="GW42">
        <v>10887</v>
      </c>
      <c r="GX42">
        <v>36310</v>
      </c>
      <c r="GY42">
        <v>868825.69</v>
      </c>
      <c r="GZ42">
        <v>70.290000000000006</v>
      </c>
      <c r="HA42">
        <v>23.928000000000001</v>
      </c>
      <c r="HB42">
        <v>36310</v>
      </c>
      <c r="HI42">
        <v>0</v>
      </c>
      <c r="HK42">
        <v>0</v>
      </c>
      <c r="HN42">
        <v>53995</v>
      </c>
      <c r="HO42">
        <v>0</v>
      </c>
      <c r="HP42">
        <v>0</v>
      </c>
      <c r="HQ42">
        <v>75608</v>
      </c>
      <c r="HR42">
        <v>4928541</v>
      </c>
      <c r="HS42">
        <v>649593</v>
      </c>
      <c r="HT42">
        <v>10076528</v>
      </c>
      <c r="HV42">
        <v>15730270</v>
      </c>
      <c r="IE42">
        <v>7.38</v>
      </c>
      <c r="IF42">
        <v>0</v>
      </c>
      <c r="II42">
        <v>4.2750000000000003E-2</v>
      </c>
      <c r="IJ42">
        <v>0.45069999999999999</v>
      </c>
      <c r="IK42">
        <v>0.46</v>
      </c>
      <c r="IL42">
        <v>6.3399999999999998E-2</v>
      </c>
      <c r="IM42">
        <v>0.105</v>
      </c>
      <c r="IN42">
        <v>0.1</v>
      </c>
      <c r="IP42">
        <v>0</v>
      </c>
      <c r="IQ42">
        <v>0</v>
      </c>
      <c r="IS42">
        <v>0</v>
      </c>
      <c r="IT42">
        <v>0</v>
      </c>
      <c r="IU42">
        <v>0.17660000000000001</v>
      </c>
      <c r="IV42">
        <v>0.10539999999999999</v>
      </c>
      <c r="IW42">
        <v>0.09</v>
      </c>
      <c r="IX42">
        <v>6.0449999999999997E-2</v>
      </c>
      <c r="IY42">
        <v>0.155</v>
      </c>
      <c r="IZ42">
        <v>0.17</v>
      </c>
      <c r="JA42">
        <v>6.08E-2</v>
      </c>
      <c r="JB42">
        <v>0.1653</v>
      </c>
      <c r="JC42">
        <v>0.17</v>
      </c>
      <c r="JD42">
        <v>2.5000000000000001E-2</v>
      </c>
      <c r="JE42">
        <v>1.8599999999999998E-2</v>
      </c>
      <c r="JF42">
        <v>0.01</v>
      </c>
      <c r="JH42">
        <v>0</v>
      </c>
      <c r="JI42">
        <v>0</v>
      </c>
    </row>
    <row r="43" spans="1:269" hidden="1" x14ac:dyDescent="0.25">
      <c r="A43">
        <v>3</v>
      </c>
      <c r="B43" s="11" t="str">
        <f t="shared" si="0"/>
        <v>3 2020</v>
      </c>
      <c r="C43" t="s">
        <v>286</v>
      </c>
      <c r="D43">
        <v>2020</v>
      </c>
      <c r="E43">
        <v>3</v>
      </c>
      <c r="F43" t="s">
        <v>287</v>
      </c>
      <c r="H43">
        <v>1</v>
      </c>
      <c r="I43">
        <v>1961</v>
      </c>
      <c r="J43">
        <v>1</v>
      </c>
      <c r="K43">
        <v>2006</v>
      </c>
      <c r="L43">
        <v>0</v>
      </c>
      <c r="M43" t="s">
        <v>288</v>
      </c>
      <c r="N43" t="s">
        <v>289</v>
      </c>
      <c r="O43" t="s">
        <v>289</v>
      </c>
      <c r="P43">
        <v>1</v>
      </c>
      <c r="Q43" t="s">
        <v>263</v>
      </c>
      <c r="R43">
        <v>0</v>
      </c>
      <c r="S43" t="s">
        <v>290</v>
      </c>
      <c r="T43" t="s">
        <v>291</v>
      </c>
      <c r="U43">
        <v>2</v>
      </c>
      <c r="V43">
        <v>1</v>
      </c>
      <c r="W43" t="s">
        <v>292</v>
      </c>
      <c r="X43">
        <v>0</v>
      </c>
      <c r="Y43">
        <v>0</v>
      </c>
      <c r="Z43" s="1">
        <v>44012</v>
      </c>
      <c r="AA43" s="1">
        <v>44012</v>
      </c>
      <c r="AB43" t="s">
        <v>267</v>
      </c>
      <c r="AC43" t="s">
        <v>282</v>
      </c>
      <c r="AD43" t="s">
        <v>277</v>
      </c>
      <c r="AE43">
        <v>2.5000000000000001E-2</v>
      </c>
      <c r="AF43">
        <v>7.3800000000000004E-2</v>
      </c>
      <c r="AG43">
        <v>1</v>
      </c>
      <c r="AH43">
        <v>0</v>
      </c>
      <c r="AI43">
        <v>5</v>
      </c>
      <c r="AJ43">
        <v>1</v>
      </c>
      <c r="AK43">
        <v>3</v>
      </c>
      <c r="AL43">
        <v>25</v>
      </c>
      <c r="AM43">
        <v>7.3800000000000004E-2</v>
      </c>
      <c r="BV43">
        <v>9713710</v>
      </c>
      <c r="BW43">
        <v>15279525</v>
      </c>
      <c r="BX43">
        <v>0.63600000000000001</v>
      </c>
      <c r="BY43">
        <v>5565815</v>
      </c>
      <c r="BZ43">
        <v>0</v>
      </c>
      <c r="CA43">
        <v>1004467</v>
      </c>
      <c r="CB43">
        <v>429322</v>
      </c>
      <c r="CC43">
        <v>1.0004500000000001</v>
      </c>
      <c r="CD43">
        <v>15370337</v>
      </c>
      <c r="CE43">
        <v>9469161</v>
      </c>
      <c r="CF43">
        <v>5901176</v>
      </c>
      <c r="CG43">
        <v>0</v>
      </c>
      <c r="CH43">
        <v>0</v>
      </c>
      <c r="CI43">
        <v>0</v>
      </c>
      <c r="CK43">
        <v>0.61607000000000001</v>
      </c>
      <c r="CL43" t="s">
        <v>296</v>
      </c>
      <c r="CM43">
        <v>1</v>
      </c>
      <c r="CN43">
        <v>3.8300000000000001E-2</v>
      </c>
      <c r="CP43">
        <v>6.59E-2</v>
      </c>
      <c r="CR43">
        <v>6.4600000000000005E-2</v>
      </c>
      <c r="CU43">
        <v>8.6599999999999996E-2</v>
      </c>
      <c r="DC43">
        <v>1</v>
      </c>
      <c r="DD43">
        <v>5.7279999999999998E-2</v>
      </c>
      <c r="DE43">
        <v>0</v>
      </c>
      <c r="DF43">
        <v>0</v>
      </c>
      <c r="DG43">
        <v>0</v>
      </c>
      <c r="DH43">
        <v>1</v>
      </c>
      <c r="DI43">
        <v>6.6000000000000003E-2</v>
      </c>
      <c r="DJ43">
        <v>6.6000000000000003E-2</v>
      </c>
      <c r="DK43">
        <v>8.8999999999999996E-2</v>
      </c>
      <c r="DM43">
        <v>74514</v>
      </c>
      <c r="DN43">
        <v>350028</v>
      </c>
      <c r="DO43">
        <v>79487</v>
      </c>
      <c r="DT43">
        <v>0</v>
      </c>
      <c r="DV43">
        <v>504029</v>
      </c>
      <c r="DW43">
        <v>261863</v>
      </c>
      <c r="DY43">
        <v>43895</v>
      </c>
      <c r="DZ43">
        <v>100129</v>
      </c>
      <c r="EA43">
        <v>144024</v>
      </c>
      <c r="EK43">
        <v>-28074</v>
      </c>
      <c r="EL43">
        <v>383</v>
      </c>
      <c r="EN43">
        <v>-77</v>
      </c>
      <c r="EQ43">
        <v>148</v>
      </c>
      <c r="ER43">
        <v>882296</v>
      </c>
      <c r="ES43">
        <v>-885252</v>
      </c>
      <c r="ET43">
        <v>-885252</v>
      </c>
      <c r="FB43">
        <v>-10271</v>
      </c>
      <c r="FC43">
        <v>-7017</v>
      </c>
      <c r="FF43">
        <v>-902540</v>
      </c>
      <c r="FH43">
        <v>9469161</v>
      </c>
      <c r="FI43">
        <v>9489405</v>
      </c>
      <c r="FJ43">
        <v>429515</v>
      </c>
      <c r="FL43">
        <v>261863</v>
      </c>
      <c r="FM43">
        <v>144024</v>
      </c>
      <c r="FN43">
        <v>-28074</v>
      </c>
      <c r="FO43">
        <v>306</v>
      </c>
      <c r="FP43">
        <v>378119</v>
      </c>
      <c r="FR43">
        <v>2023</v>
      </c>
      <c r="FS43" t="s">
        <v>271</v>
      </c>
      <c r="FT43">
        <v>2</v>
      </c>
      <c r="FU43">
        <v>0.1482</v>
      </c>
      <c r="FV43">
        <v>6.9400000000000003E-2</v>
      </c>
      <c r="FW43">
        <v>7.8799999999999995E-2</v>
      </c>
      <c r="FX43">
        <v>0.52395999999999998</v>
      </c>
      <c r="FY43">
        <v>0.59336</v>
      </c>
      <c r="FZ43">
        <v>0</v>
      </c>
      <c r="GA43">
        <v>6.9400000000000003E-2</v>
      </c>
      <c r="GB43">
        <v>137815</v>
      </c>
      <c r="GC43">
        <v>64547.722999999998</v>
      </c>
      <c r="GD43">
        <v>73267.281000000003</v>
      </c>
      <c r="GE43">
        <v>487316.28</v>
      </c>
      <c r="GF43">
        <v>551864</v>
      </c>
      <c r="GG43">
        <v>1.01532</v>
      </c>
      <c r="GI43">
        <v>0</v>
      </c>
      <c r="GJ43">
        <v>0</v>
      </c>
      <c r="GK43">
        <v>0</v>
      </c>
      <c r="GL43">
        <v>0</v>
      </c>
      <c r="GM43">
        <v>930061</v>
      </c>
      <c r="GN43">
        <v>0.44516</v>
      </c>
      <c r="GQ43">
        <v>11033</v>
      </c>
      <c r="GR43">
        <v>924087</v>
      </c>
      <c r="GS43">
        <v>53.21</v>
      </c>
      <c r="GT43">
        <v>18.38</v>
      </c>
      <c r="GU43">
        <v>83.757000000000005</v>
      </c>
      <c r="GV43">
        <v>5327</v>
      </c>
      <c r="GW43">
        <v>10642</v>
      </c>
      <c r="GX43">
        <v>37106</v>
      </c>
      <c r="GY43">
        <v>908800.19</v>
      </c>
      <c r="GZ43">
        <v>70.77</v>
      </c>
      <c r="HA43">
        <v>24.492000000000001</v>
      </c>
      <c r="HB43">
        <v>37106</v>
      </c>
      <c r="HI43">
        <v>0</v>
      </c>
      <c r="HK43">
        <v>0</v>
      </c>
      <c r="HN43">
        <v>53466</v>
      </c>
      <c r="HO43">
        <v>0</v>
      </c>
      <c r="HP43">
        <v>0</v>
      </c>
      <c r="IE43">
        <v>4.6399999999999997</v>
      </c>
      <c r="IF43">
        <v>0</v>
      </c>
      <c r="II43">
        <v>1.2199999999999999E-3</v>
      </c>
      <c r="IJ43">
        <v>0.46100000000000002</v>
      </c>
      <c r="IK43">
        <v>0.44</v>
      </c>
      <c r="IL43">
        <v>7.3099999999999998E-2</v>
      </c>
      <c r="IM43">
        <v>0.2263</v>
      </c>
      <c r="IN43">
        <v>0.24</v>
      </c>
      <c r="IP43">
        <v>0</v>
      </c>
      <c r="IQ43">
        <v>0</v>
      </c>
      <c r="IS43">
        <v>0</v>
      </c>
      <c r="IT43">
        <v>0</v>
      </c>
      <c r="IU43">
        <v>0.1047</v>
      </c>
      <c r="IV43">
        <v>0.1234</v>
      </c>
      <c r="IW43">
        <v>0.11</v>
      </c>
      <c r="IX43">
        <v>5.1999999999999998E-3</v>
      </c>
      <c r="IY43">
        <v>5.4300000000000001E-2</v>
      </c>
      <c r="IZ43">
        <v>0.08</v>
      </c>
      <c r="JA43">
        <v>2.06E-2</v>
      </c>
      <c r="JB43">
        <v>0.13500000000000001</v>
      </c>
      <c r="JC43">
        <v>0.13</v>
      </c>
      <c r="JE43">
        <v>0</v>
      </c>
      <c r="JF43">
        <v>0</v>
      </c>
      <c r="JH43">
        <v>0</v>
      </c>
      <c r="JI43">
        <v>0</v>
      </c>
    </row>
    <row r="44" spans="1:269" hidden="1" x14ac:dyDescent="0.25">
      <c r="A44">
        <v>3</v>
      </c>
      <c r="B44" s="11" t="str">
        <f t="shared" si="0"/>
        <v>3 2021</v>
      </c>
      <c r="C44" t="s">
        <v>286</v>
      </c>
      <c r="D44">
        <v>2021</v>
      </c>
      <c r="E44">
        <v>3</v>
      </c>
      <c r="F44" t="s">
        <v>287</v>
      </c>
      <c r="H44">
        <v>1</v>
      </c>
      <c r="I44">
        <v>1961</v>
      </c>
      <c r="J44">
        <v>1</v>
      </c>
      <c r="K44">
        <v>2006</v>
      </c>
      <c r="L44">
        <v>0</v>
      </c>
      <c r="M44" t="s">
        <v>288</v>
      </c>
      <c r="N44" t="s">
        <v>289</v>
      </c>
      <c r="O44" t="s">
        <v>289</v>
      </c>
      <c r="P44">
        <v>1</v>
      </c>
      <c r="Q44" t="s">
        <v>263</v>
      </c>
      <c r="R44">
        <v>0</v>
      </c>
      <c r="S44" t="s">
        <v>290</v>
      </c>
      <c r="T44" t="s">
        <v>291</v>
      </c>
      <c r="U44">
        <v>2</v>
      </c>
      <c r="V44">
        <v>1</v>
      </c>
      <c r="W44" t="s">
        <v>292</v>
      </c>
      <c r="X44">
        <v>0</v>
      </c>
      <c r="Y44">
        <v>0</v>
      </c>
      <c r="Z44" s="1">
        <v>44377</v>
      </c>
      <c r="AA44" s="1">
        <v>44377</v>
      </c>
      <c r="AB44" t="s">
        <v>267</v>
      </c>
      <c r="AC44" t="s">
        <v>282</v>
      </c>
      <c r="AD44" t="s">
        <v>277</v>
      </c>
      <c r="AE44">
        <v>2.5000000000000001E-2</v>
      </c>
      <c r="AF44">
        <v>7.3800000000000004E-2</v>
      </c>
      <c r="AG44">
        <v>1</v>
      </c>
      <c r="AH44">
        <v>0</v>
      </c>
      <c r="AI44">
        <v>5</v>
      </c>
      <c r="AJ44">
        <v>1</v>
      </c>
      <c r="AK44">
        <v>3</v>
      </c>
      <c r="AL44">
        <v>25</v>
      </c>
      <c r="AM44">
        <v>7.3800000000000004E-2</v>
      </c>
      <c r="BV44">
        <v>10466709</v>
      </c>
      <c r="BW44">
        <v>15419975</v>
      </c>
      <c r="BX44">
        <v>0.67900000000000005</v>
      </c>
      <c r="BY44">
        <v>4953266</v>
      </c>
      <c r="BZ44">
        <v>0</v>
      </c>
      <c r="CA44">
        <v>930061</v>
      </c>
      <c r="CB44">
        <v>495499</v>
      </c>
      <c r="CC44">
        <v>1.04162</v>
      </c>
      <c r="CD44">
        <v>15580808</v>
      </c>
      <c r="CE44">
        <v>11912309</v>
      </c>
      <c r="CF44">
        <v>3668499</v>
      </c>
      <c r="CG44">
        <v>0</v>
      </c>
      <c r="CH44">
        <v>0</v>
      </c>
      <c r="CI44">
        <v>0</v>
      </c>
      <c r="CK44">
        <v>0.76454999999999995</v>
      </c>
      <c r="CL44" t="s">
        <v>296</v>
      </c>
      <c r="CM44">
        <v>1</v>
      </c>
      <c r="CN44">
        <v>0.2762</v>
      </c>
      <c r="CP44">
        <v>0.12130000000000001</v>
      </c>
      <c r="CR44">
        <v>0.1186</v>
      </c>
      <c r="CU44">
        <v>9.2200000000000004E-2</v>
      </c>
      <c r="DC44">
        <v>1</v>
      </c>
      <c r="DD44">
        <v>6.6790000000000002E-2</v>
      </c>
      <c r="DE44">
        <v>0</v>
      </c>
      <c r="DF44">
        <v>0</v>
      </c>
      <c r="DG44">
        <v>0</v>
      </c>
      <c r="DH44">
        <v>1</v>
      </c>
      <c r="DI44">
        <v>0.126</v>
      </c>
      <c r="DJ44">
        <v>0.122</v>
      </c>
      <c r="DK44">
        <v>9.5000000000000001E-2</v>
      </c>
      <c r="DM44">
        <v>70614</v>
      </c>
      <c r="DN44">
        <v>414741</v>
      </c>
      <c r="DO44">
        <v>101383</v>
      </c>
      <c r="DT44">
        <v>0</v>
      </c>
      <c r="DV44">
        <v>586738</v>
      </c>
      <c r="DW44">
        <v>2688309</v>
      </c>
      <c r="DY44">
        <v>34448</v>
      </c>
      <c r="DZ44">
        <v>98019</v>
      </c>
      <c r="EA44">
        <v>132467</v>
      </c>
      <c r="EK44">
        <v>-26954</v>
      </c>
      <c r="EL44">
        <v>363</v>
      </c>
      <c r="EN44">
        <v>-73</v>
      </c>
      <c r="EQ44">
        <v>536</v>
      </c>
      <c r="ER44">
        <v>3381386</v>
      </c>
      <c r="ES44">
        <v>-921899</v>
      </c>
      <c r="ET44">
        <v>-921899</v>
      </c>
      <c r="FB44">
        <v>-8107</v>
      </c>
      <c r="FC44">
        <v>-8232</v>
      </c>
      <c r="FF44">
        <v>-938238</v>
      </c>
      <c r="FH44">
        <v>11912309</v>
      </c>
      <c r="FI44">
        <v>9469161</v>
      </c>
      <c r="FJ44">
        <v>516124</v>
      </c>
      <c r="FL44">
        <v>2688309</v>
      </c>
      <c r="FM44">
        <v>132467</v>
      </c>
      <c r="FN44">
        <v>-26954</v>
      </c>
      <c r="FO44">
        <v>290</v>
      </c>
      <c r="FP44">
        <v>2794112</v>
      </c>
      <c r="FR44">
        <v>2024</v>
      </c>
      <c r="FS44" t="s">
        <v>271</v>
      </c>
      <c r="FT44">
        <v>2</v>
      </c>
      <c r="FU44">
        <v>0.14080000000000001</v>
      </c>
      <c r="FV44">
        <v>6.8229999999999999E-2</v>
      </c>
      <c r="FW44">
        <v>7.2569999999999996E-2</v>
      </c>
      <c r="FX44">
        <v>0.52881</v>
      </c>
      <c r="FY44">
        <v>0.59704000000000002</v>
      </c>
      <c r="FZ44">
        <v>0</v>
      </c>
      <c r="GA44">
        <v>6.8229999999999999E-2</v>
      </c>
      <c r="GB44">
        <v>100102</v>
      </c>
      <c r="GC44">
        <v>48505.445</v>
      </c>
      <c r="GD44">
        <v>51596.555</v>
      </c>
      <c r="GE44">
        <v>375932.56</v>
      </c>
      <c r="GF44">
        <v>424438</v>
      </c>
      <c r="GG44">
        <v>0.76910000000000001</v>
      </c>
      <c r="GI44">
        <v>0</v>
      </c>
      <c r="GJ44">
        <v>0</v>
      </c>
      <c r="GK44">
        <v>0</v>
      </c>
      <c r="GL44">
        <v>0</v>
      </c>
      <c r="GM44">
        <v>710902</v>
      </c>
      <c r="GN44">
        <v>0.45623999999999998</v>
      </c>
      <c r="GQ44">
        <v>9888</v>
      </c>
      <c r="GR44">
        <v>853489</v>
      </c>
      <c r="GS44">
        <v>53.51</v>
      </c>
      <c r="GT44">
        <v>18.96</v>
      </c>
      <c r="GU44">
        <v>86.316000000000003</v>
      </c>
      <c r="GV44">
        <v>5135</v>
      </c>
      <c r="GW44">
        <v>10432</v>
      </c>
      <c r="GX44">
        <v>37717</v>
      </c>
      <c r="GY44">
        <v>939605.94</v>
      </c>
      <c r="GZ44">
        <v>71.17</v>
      </c>
      <c r="HA44">
        <v>24.911999999999999</v>
      </c>
      <c r="HB44">
        <v>37717</v>
      </c>
      <c r="HI44">
        <v>0</v>
      </c>
      <c r="HK44">
        <v>0</v>
      </c>
      <c r="HN44">
        <v>52740</v>
      </c>
      <c r="HO44">
        <v>0</v>
      </c>
      <c r="HP44">
        <v>0</v>
      </c>
      <c r="IE44">
        <v>24.95</v>
      </c>
      <c r="IF44">
        <v>0</v>
      </c>
      <c r="II44">
        <v>0.41027999999999998</v>
      </c>
      <c r="IJ44">
        <v>0.45779999999999998</v>
      </c>
      <c r="IK44">
        <v>0.47</v>
      </c>
      <c r="IL44">
        <v>2.1999999999999999E-2</v>
      </c>
      <c r="IM44">
        <v>0.21179999999999999</v>
      </c>
      <c r="IN44">
        <v>0.22</v>
      </c>
      <c r="IP44">
        <v>0</v>
      </c>
      <c r="IQ44">
        <v>0</v>
      </c>
      <c r="IS44">
        <v>0</v>
      </c>
      <c r="IT44">
        <v>0</v>
      </c>
      <c r="IU44">
        <v>0.50670000000000004</v>
      </c>
      <c r="IV44">
        <v>0.14879999999999999</v>
      </c>
      <c r="IW44">
        <v>0.12</v>
      </c>
      <c r="IX44">
        <v>0.23860000000000001</v>
      </c>
      <c r="IY44">
        <v>5.8500000000000003E-2</v>
      </c>
      <c r="IZ44">
        <v>0.06</v>
      </c>
      <c r="JA44">
        <v>9.8599999999999993E-2</v>
      </c>
      <c r="JB44">
        <v>0.1231</v>
      </c>
      <c r="JC44">
        <v>0.13</v>
      </c>
      <c r="JE44">
        <v>0</v>
      </c>
      <c r="JF44">
        <v>0</v>
      </c>
      <c r="JH44">
        <v>0</v>
      </c>
      <c r="JI44">
        <v>0</v>
      </c>
    </row>
    <row r="45" spans="1:269" hidden="1" x14ac:dyDescent="0.25">
      <c r="A45">
        <v>3</v>
      </c>
      <c r="B45" s="11" t="str">
        <f t="shared" si="0"/>
        <v>3 2022</v>
      </c>
      <c r="C45" t="s">
        <v>286</v>
      </c>
      <c r="D45">
        <v>2022</v>
      </c>
      <c r="E45">
        <v>3</v>
      </c>
      <c r="F45" t="s">
        <v>287</v>
      </c>
      <c r="H45">
        <v>1</v>
      </c>
      <c r="I45">
        <v>1961</v>
      </c>
      <c r="J45">
        <v>1</v>
      </c>
      <c r="K45">
        <v>2006</v>
      </c>
      <c r="L45">
        <v>0</v>
      </c>
      <c r="M45" t="s">
        <v>288</v>
      </c>
      <c r="N45" t="s">
        <v>289</v>
      </c>
      <c r="O45" t="s">
        <v>289</v>
      </c>
      <c r="P45">
        <v>1</v>
      </c>
      <c r="Q45" t="s">
        <v>263</v>
      </c>
      <c r="R45">
        <v>0</v>
      </c>
      <c r="S45" t="s">
        <v>290</v>
      </c>
      <c r="T45" t="s">
        <v>291</v>
      </c>
      <c r="U45">
        <v>2</v>
      </c>
      <c r="V45">
        <v>1</v>
      </c>
      <c r="W45" t="s">
        <v>292</v>
      </c>
      <c r="X45">
        <v>0</v>
      </c>
      <c r="Y45">
        <v>0</v>
      </c>
      <c r="Z45" s="1">
        <v>44377</v>
      </c>
      <c r="AA45" s="1">
        <v>44742</v>
      </c>
      <c r="AB45" t="s">
        <v>267</v>
      </c>
      <c r="AC45" t="s">
        <v>282</v>
      </c>
      <c r="AD45" t="s">
        <v>277</v>
      </c>
      <c r="AE45">
        <v>2.5000000000000001E-2</v>
      </c>
      <c r="AF45">
        <v>7.3800000000000004E-2</v>
      </c>
      <c r="AG45">
        <v>1</v>
      </c>
      <c r="AH45">
        <v>0</v>
      </c>
      <c r="AI45">
        <v>5</v>
      </c>
      <c r="AJ45">
        <v>1</v>
      </c>
      <c r="AK45">
        <v>3</v>
      </c>
      <c r="AL45">
        <v>25</v>
      </c>
      <c r="AM45">
        <v>7.2499999999999995E-2</v>
      </c>
      <c r="BV45">
        <v>10466709</v>
      </c>
      <c r="BW45">
        <v>15419975</v>
      </c>
      <c r="BX45">
        <v>0.67900000000000005</v>
      </c>
      <c r="BY45">
        <v>4953266</v>
      </c>
      <c r="BZ45">
        <v>0</v>
      </c>
      <c r="CA45">
        <v>831409</v>
      </c>
      <c r="CB45">
        <v>502772</v>
      </c>
      <c r="CC45">
        <v>1.0208200000000001</v>
      </c>
      <c r="CD45">
        <v>15912991</v>
      </c>
      <c r="CE45">
        <v>10816140</v>
      </c>
      <c r="CF45">
        <v>5096851</v>
      </c>
      <c r="CG45">
        <v>0</v>
      </c>
      <c r="CH45">
        <v>0</v>
      </c>
      <c r="CI45">
        <v>0</v>
      </c>
      <c r="CK45">
        <v>0.67971000000000004</v>
      </c>
      <c r="CL45" t="s">
        <v>296</v>
      </c>
      <c r="CM45">
        <v>1</v>
      </c>
      <c r="CN45">
        <v>-4.0800000000000003E-2</v>
      </c>
      <c r="CP45">
        <v>8.3199999999999996E-2</v>
      </c>
      <c r="CR45">
        <v>8.1900000000000001E-2</v>
      </c>
      <c r="CU45">
        <v>8.7160000000000001E-2</v>
      </c>
      <c r="DC45">
        <v>1</v>
      </c>
      <c r="DD45">
        <v>6.1650000000000003E-2</v>
      </c>
      <c r="DE45">
        <v>0</v>
      </c>
      <c r="DF45">
        <v>0</v>
      </c>
      <c r="DG45">
        <v>0</v>
      </c>
      <c r="DH45">
        <v>1</v>
      </c>
      <c r="DI45">
        <v>9.0999999999999998E-2</v>
      </c>
      <c r="DJ45">
        <v>8.6999999999999994E-2</v>
      </c>
      <c r="DK45">
        <v>9.0999999999999998E-2</v>
      </c>
      <c r="DM45">
        <v>66412</v>
      </c>
      <c r="DN45">
        <v>415538</v>
      </c>
      <c r="DO45">
        <v>97700</v>
      </c>
      <c r="DT45">
        <v>0</v>
      </c>
      <c r="DV45">
        <v>579650</v>
      </c>
      <c r="DW45">
        <v>-829657</v>
      </c>
      <c r="DY45">
        <v>41436</v>
      </c>
      <c r="DZ45">
        <v>111867</v>
      </c>
      <c r="EA45">
        <v>153303</v>
      </c>
      <c r="EK45">
        <v>-28523</v>
      </c>
      <c r="EL45">
        <v>333</v>
      </c>
      <c r="EN45">
        <v>-67</v>
      </c>
      <c r="EQ45">
        <v>187</v>
      </c>
      <c r="ER45">
        <v>-124774</v>
      </c>
      <c r="ES45">
        <v>-953055</v>
      </c>
      <c r="ET45">
        <v>-953055</v>
      </c>
      <c r="FB45">
        <v>-9302</v>
      </c>
      <c r="FC45">
        <v>-9038</v>
      </c>
      <c r="FF45">
        <v>-971395</v>
      </c>
      <c r="FH45">
        <v>10816140</v>
      </c>
      <c r="FI45">
        <v>11912309</v>
      </c>
      <c r="FJ45">
        <v>513238</v>
      </c>
      <c r="FL45">
        <v>-829657</v>
      </c>
      <c r="FM45">
        <v>153303</v>
      </c>
      <c r="FN45">
        <v>-28523</v>
      </c>
      <c r="FO45">
        <v>266</v>
      </c>
      <c r="FP45">
        <v>-704611</v>
      </c>
      <c r="FU45">
        <v>0.14080000000000001</v>
      </c>
      <c r="FV45">
        <v>6.8229999999999999E-2</v>
      </c>
      <c r="FW45">
        <v>7.2569999999999996E-2</v>
      </c>
      <c r="FX45">
        <v>0.52881</v>
      </c>
      <c r="FY45">
        <v>0.59704000000000002</v>
      </c>
      <c r="FZ45">
        <v>0</v>
      </c>
      <c r="GA45">
        <v>6.8229999999999999E-2</v>
      </c>
      <c r="GB45">
        <v>100102</v>
      </c>
      <c r="GC45">
        <v>48505.445</v>
      </c>
      <c r="GD45">
        <v>51596.555</v>
      </c>
      <c r="GE45">
        <v>375932.56</v>
      </c>
      <c r="GF45">
        <v>424438</v>
      </c>
      <c r="GG45">
        <v>0.76910000000000001</v>
      </c>
      <c r="GI45">
        <v>0</v>
      </c>
      <c r="GJ45">
        <v>0</v>
      </c>
      <c r="GK45">
        <v>0</v>
      </c>
      <c r="GL45">
        <v>0</v>
      </c>
      <c r="GM45">
        <v>710902</v>
      </c>
      <c r="GQ45">
        <v>9888</v>
      </c>
      <c r="GR45">
        <v>853489</v>
      </c>
      <c r="GS45">
        <v>53.51</v>
      </c>
      <c r="GT45">
        <v>18.96</v>
      </c>
      <c r="GU45">
        <v>86.316000000000003</v>
      </c>
      <c r="GV45">
        <v>5135</v>
      </c>
      <c r="GW45">
        <v>10432</v>
      </c>
      <c r="GX45">
        <v>37717</v>
      </c>
      <c r="GY45">
        <v>939605.94</v>
      </c>
      <c r="GZ45">
        <v>71.17</v>
      </c>
      <c r="HA45">
        <v>24.911999999999999</v>
      </c>
      <c r="HB45">
        <v>37717</v>
      </c>
      <c r="HI45">
        <v>0</v>
      </c>
      <c r="HK45">
        <v>0</v>
      </c>
      <c r="HN45">
        <v>52740</v>
      </c>
      <c r="HO45">
        <v>0</v>
      </c>
      <c r="HP45">
        <v>0</v>
      </c>
      <c r="IE45">
        <v>-7.86</v>
      </c>
      <c r="IF45">
        <v>0</v>
      </c>
      <c r="II45">
        <v>-0.15421000000000001</v>
      </c>
      <c r="IJ45">
        <v>0.40429999999999999</v>
      </c>
      <c r="IK45">
        <v>0.45</v>
      </c>
      <c r="IL45">
        <v>-6.9599999999999995E-2</v>
      </c>
      <c r="IM45">
        <v>0.2243</v>
      </c>
      <c r="IN45">
        <v>0.21</v>
      </c>
      <c r="IP45">
        <v>0</v>
      </c>
      <c r="IQ45">
        <v>0</v>
      </c>
      <c r="IS45">
        <v>0</v>
      </c>
      <c r="IT45">
        <v>0</v>
      </c>
      <c r="IU45">
        <v>0.26250000000000001</v>
      </c>
      <c r="IV45">
        <v>0.1651</v>
      </c>
      <c r="IW45">
        <v>0.14000000000000001</v>
      </c>
      <c r="IX45">
        <v>-0.10580000000000001</v>
      </c>
      <c r="IY45">
        <v>5.8400000000000001E-2</v>
      </c>
      <c r="IZ45">
        <v>0.06</v>
      </c>
      <c r="JA45">
        <v>0.1429</v>
      </c>
      <c r="JB45">
        <v>0.1479</v>
      </c>
      <c r="JC45">
        <v>0.14000000000000001</v>
      </c>
      <c r="JE45">
        <v>0</v>
      </c>
      <c r="JF45">
        <v>0</v>
      </c>
      <c r="JH45">
        <v>0</v>
      </c>
      <c r="JI45">
        <v>0</v>
      </c>
    </row>
    <row r="46" spans="1:269" hidden="1" x14ac:dyDescent="0.25">
      <c r="A46">
        <v>6</v>
      </c>
      <c r="B46" s="11" t="str">
        <f t="shared" si="0"/>
        <v>6 2001</v>
      </c>
      <c r="C46" t="s">
        <v>311</v>
      </c>
      <c r="D46">
        <v>2001</v>
      </c>
      <c r="E46">
        <v>6</v>
      </c>
      <c r="F46" t="s">
        <v>312</v>
      </c>
      <c r="H46">
        <v>1</v>
      </c>
      <c r="I46">
        <v>1953</v>
      </c>
      <c r="J46">
        <v>0</v>
      </c>
      <c r="L46">
        <v>0</v>
      </c>
      <c r="M46" t="s">
        <v>313</v>
      </c>
      <c r="N46" t="s">
        <v>314</v>
      </c>
      <c r="O46" t="s">
        <v>314</v>
      </c>
      <c r="P46">
        <v>1</v>
      </c>
      <c r="Q46" t="s">
        <v>263</v>
      </c>
      <c r="R46">
        <v>1</v>
      </c>
      <c r="S46" t="s">
        <v>264</v>
      </c>
      <c r="T46" t="s">
        <v>291</v>
      </c>
      <c r="U46">
        <v>2</v>
      </c>
      <c r="V46">
        <v>1</v>
      </c>
      <c r="W46" t="s">
        <v>315</v>
      </c>
      <c r="X46">
        <v>0</v>
      </c>
      <c r="Y46">
        <v>0</v>
      </c>
      <c r="Z46" s="1">
        <v>37072</v>
      </c>
      <c r="AA46" s="1">
        <v>37072</v>
      </c>
      <c r="AB46" t="s">
        <v>293</v>
      </c>
      <c r="AC46" t="s">
        <v>316</v>
      </c>
      <c r="AD46" t="s">
        <v>301</v>
      </c>
      <c r="AE46">
        <v>4.2500000000000003E-2</v>
      </c>
      <c r="AF46">
        <v>0.08</v>
      </c>
      <c r="AG46">
        <v>2</v>
      </c>
      <c r="AH46">
        <v>0</v>
      </c>
      <c r="AI46">
        <v>5</v>
      </c>
      <c r="AJ46">
        <v>0</v>
      </c>
      <c r="AK46">
        <v>3</v>
      </c>
      <c r="AL46">
        <v>15</v>
      </c>
      <c r="BU46">
        <v>4.2500000000000003E-2</v>
      </c>
      <c r="BV46">
        <v>21888184</v>
      </c>
      <c r="BW46">
        <v>19041786</v>
      </c>
      <c r="BX46">
        <v>1.1494800000000001</v>
      </c>
      <c r="BY46">
        <v>-2846396.8</v>
      </c>
      <c r="BZ46">
        <v>0</v>
      </c>
      <c r="CA46">
        <v>6357000</v>
      </c>
      <c r="CB46">
        <v>209320.28</v>
      </c>
      <c r="CC46">
        <v>1</v>
      </c>
      <c r="CG46">
        <v>0</v>
      </c>
      <c r="CH46">
        <v>0</v>
      </c>
      <c r="CI46">
        <v>0</v>
      </c>
      <c r="CL46" t="s">
        <v>297</v>
      </c>
      <c r="CM46">
        <v>10</v>
      </c>
      <c r="CN46">
        <v>-6.7000000000000004E-2</v>
      </c>
      <c r="CP46">
        <v>6.2E-2</v>
      </c>
      <c r="CR46">
        <v>0.11899999999999999</v>
      </c>
      <c r="CU46">
        <v>0.126</v>
      </c>
      <c r="DD46">
        <v>-6.7000000000000004E-2</v>
      </c>
      <c r="DE46">
        <v>0</v>
      </c>
      <c r="DF46">
        <v>0</v>
      </c>
      <c r="DG46">
        <v>0</v>
      </c>
      <c r="DH46">
        <v>0</v>
      </c>
      <c r="DM46">
        <v>133504.09</v>
      </c>
      <c r="DN46">
        <v>77196.148000000001</v>
      </c>
      <c r="DP46">
        <v>37687.089999999997</v>
      </c>
      <c r="DS46">
        <v>1847.846</v>
      </c>
      <c r="DT46">
        <v>0</v>
      </c>
      <c r="DV46">
        <v>250235.19</v>
      </c>
      <c r="DW46">
        <v>-1932275.5</v>
      </c>
      <c r="DY46">
        <v>323486.38</v>
      </c>
      <c r="DZ46">
        <v>153453.94</v>
      </c>
      <c r="EA46">
        <v>476940.31</v>
      </c>
      <c r="EB46">
        <v>9824.2870000000003</v>
      </c>
      <c r="EF46">
        <v>12423.07</v>
      </c>
      <c r="EG46">
        <v>-5038.9399999999996</v>
      </c>
      <c r="EK46">
        <v>-19569.280999999999</v>
      </c>
      <c r="EM46">
        <v>86180.468999999997</v>
      </c>
      <c r="EN46">
        <v>-78127.523000000001</v>
      </c>
      <c r="ER46">
        <v>-1199407.8999999999</v>
      </c>
      <c r="ES46">
        <v>-823266.69</v>
      </c>
      <c r="ET46">
        <v>-809133.19</v>
      </c>
      <c r="EV46">
        <v>-14133.5</v>
      </c>
      <c r="FB46">
        <v>-98535.273000000001</v>
      </c>
      <c r="FC46">
        <v>-10135.566999999999</v>
      </c>
      <c r="FE46">
        <v>-12390.536</v>
      </c>
      <c r="FF46">
        <v>-944328.06</v>
      </c>
      <c r="FH46">
        <v>20798328</v>
      </c>
      <c r="FI46">
        <v>22942064</v>
      </c>
      <c r="FJ46">
        <v>77196.148000000001</v>
      </c>
      <c r="FK46">
        <v>39534.938000000002</v>
      </c>
      <c r="FL46">
        <v>-1932275.5</v>
      </c>
      <c r="FM46">
        <v>499187.66</v>
      </c>
      <c r="FN46">
        <v>-24608.221000000001</v>
      </c>
      <c r="FO46">
        <v>8052.942</v>
      </c>
      <c r="FP46">
        <v>-1449643.1</v>
      </c>
      <c r="FQ46">
        <v>-12390.536</v>
      </c>
      <c r="FR46">
        <v>2003</v>
      </c>
      <c r="FS46" t="s">
        <v>317</v>
      </c>
      <c r="FT46">
        <v>1</v>
      </c>
      <c r="FU46">
        <v>0.1103</v>
      </c>
      <c r="FV46">
        <v>3.8600000000000002E-2</v>
      </c>
      <c r="FW46">
        <v>7.17E-2</v>
      </c>
      <c r="FX46">
        <v>2.46E-2</v>
      </c>
      <c r="FY46">
        <v>6.3200000000000006E-2</v>
      </c>
      <c r="GI46">
        <v>0</v>
      </c>
      <c r="GJ46">
        <v>0</v>
      </c>
      <c r="GK46">
        <v>0</v>
      </c>
      <c r="GL46">
        <v>0</v>
      </c>
      <c r="GN46">
        <v>-4.7100000000000003E-2</v>
      </c>
      <c r="GO46">
        <v>3904</v>
      </c>
      <c r="GQ46">
        <v>191252</v>
      </c>
      <c r="GR46">
        <v>6357000</v>
      </c>
      <c r="GS46">
        <v>43.8</v>
      </c>
      <c r="GT46">
        <v>8.1999999999999993</v>
      </c>
      <c r="GU46">
        <v>33.237000000000002</v>
      </c>
      <c r="GV46">
        <v>96193</v>
      </c>
      <c r="GX46">
        <v>62824</v>
      </c>
      <c r="HA46">
        <v>13.103999999999999</v>
      </c>
      <c r="HB46">
        <v>58920</v>
      </c>
      <c r="HE46">
        <v>14.532</v>
      </c>
      <c r="HH46">
        <v>13.811999999999999</v>
      </c>
      <c r="HI46">
        <v>0</v>
      </c>
      <c r="HK46">
        <v>0</v>
      </c>
      <c r="HN46">
        <v>350269</v>
      </c>
      <c r="HO46">
        <v>0</v>
      </c>
      <c r="HP46">
        <v>1</v>
      </c>
      <c r="HT46">
        <v>7897994.5</v>
      </c>
      <c r="IF46">
        <v>0</v>
      </c>
      <c r="II46">
        <v>-0.12973999999999999</v>
      </c>
      <c r="IJ46">
        <v>0.73899999999999999</v>
      </c>
      <c r="IK46">
        <v>0.7</v>
      </c>
      <c r="IL46">
        <v>0.113</v>
      </c>
      <c r="IM46">
        <v>0.26100000000000001</v>
      </c>
      <c r="IN46">
        <v>0.3</v>
      </c>
      <c r="IP46">
        <v>0</v>
      </c>
      <c r="IQ46">
        <v>0</v>
      </c>
      <c r="IS46">
        <v>0</v>
      </c>
      <c r="IT46">
        <v>0</v>
      </c>
      <c r="IV46">
        <v>0</v>
      </c>
      <c r="IW46">
        <v>0</v>
      </c>
      <c r="IY46">
        <v>0</v>
      </c>
      <c r="IZ46">
        <v>0</v>
      </c>
      <c r="JB46">
        <v>0</v>
      </c>
      <c r="JC46">
        <v>0</v>
      </c>
      <c r="JE46">
        <v>0</v>
      </c>
      <c r="JF46">
        <v>0</v>
      </c>
      <c r="JH46">
        <v>0</v>
      </c>
      <c r="JI46">
        <v>0</v>
      </c>
    </row>
    <row r="47" spans="1:269" hidden="1" x14ac:dyDescent="0.25">
      <c r="A47">
        <v>6</v>
      </c>
      <c r="B47" s="11" t="str">
        <f t="shared" si="0"/>
        <v>6 2002</v>
      </c>
      <c r="C47" t="s">
        <v>311</v>
      </c>
      <c r="D47">
        <v>2002</v>
      </c>
      <c r="E47">
        <v>6</v>
      </c>
      <c r="F47" t="s">
        <v>312</v>
      </c>
      <c r="H47">
        <v>1</v>
      </c>
      <c r="I47">
        <v>1953</v>
      </c>
      <c r="J47">
        <v>0</v>
      </c>
      <c r="L47">
        <v>0</v>
      </c>
      <c r="M47" t="s">
        <v>313</v>
      </c>
      <c r="N47" t="s">
        <v>314</v>
      </c>
      <c r="O47" t="s">
        <v>314</v>
      </c>
      <c r="P47">
        <v>1</v>
      </c>
      <c r="Q47" t="s">
        <v>263</v>
      </c>
      <c r="R47">
        <v>1</v>
      </c>
      <c r="S47" t="s">
        <v>264</v>
      </c>
      <c r="T47" t="s">
        <v>291</v>
      </c>
      <c r="U47">
        <v>2</v>
      </c>
      <c r="V47">
        <v>1</v>
      </c>
      <c r="W47" t="s">
        <v>315</v>
      </c>
      <c r="X47">
        <v>0</v>
      </c>
      <c r="Y47">
        <v>0</v>
      </c>
      <c r="Z47" s="1">
        <v>37437</v>
      </c>
      <c r="AA47" s="1">
        <v>37437</v>
      </c>
      <c r="AB47" t="s">
        <v>293</v>
      </c>
      <c r="AC47" t="s">
        <v>316</v>
      </c>
      <c r="AD47" t="s">
        <v>301</v>
      </c>
      <c r="AE47">
        <v>4.2500000000000003E-2</v>
      </c>
      <c r="AF47">
        <v>0.08</v>
      </c>
      <c r="AG47">
        <v>2</v>
      </c>
      <c r="AH47">
        <v>0</v>
      </c>
      <c r="AI47">
        <v>5</v>
      </c>
      <c r="AJ47">
        <v>0</v>
      </c>
      <c r="AK47">
        <v>3</v>
      </c>
      <c r="AL47">
        <v>15</v>
      </c>
      <c r="BU47">
        <v>4.2500000000000003E-2</v>
      </c>
      <c r="BV47">
        <v>22641694</v>
      </c>
      <c r="BW47">
        <v>21285172</v>
      </c>
      <c r="BX47">
        <v>1.0637300000000001</v>
      </c>
      <c r="BY47">
        <v>-1356521.4</v>
      </c>
      <c r="BZ47">
        <v>0</v>
      </c>
      <c r="CA47">
        <v>6989000</v>
      </c>
      <c r="CB47">
        <v>130647.67</v>
      </c>
      <c r="CC47">
        <v>1</v>
      </c>
      <c r="CG47">
        <v>0</v>
      </c>
      <c r="CH47">
        <v>0</v>
      </c>
      <c r="CI47">
        <v>0</v>
      </c>
      <c r="CL47" t="s">
        <v>297</v>
      </c>
      <c r="CM47">
        <v>10</v>
      </c>
      <c r="CN47">
        <v>-8.2000000000000003E-2</v>
      </c>
      <c r="CP47">
        <v>-0.02</v>
      </c>
      <c r="CR47">
        <v>5.8999999999999997E-2</v>
      </c>
      <c r="CU47">
        <v>0.10199999999999999</v>
      </c>
      <c r="DD47">
        <v>-7.4529999999999999E-2</v>
      </c>
      <c r="DE47">
        <v>0</v>
      </c>
      <c r="DF47">
        <v>0</v>
      </c>
      <c r="DG47">
        <v>0</v>
      </c>
      <c r="DH47">
        <v>0</v>
      </c>
      <c r="DM47">
        <v>135274.94</v>
      </c>
      <c r="DN47">
        <v>131234.29999999999</v>
      </c>
      <c r="DP47">
        <v>49365.487999999998</v>
      </c>
      <c r="DS47">
        <v>1467.434</v>
      </c>
      <c r="DT47">
        <v>0</v>
      </c>
      <c r="DV47">
        <v>317342.15999999997</v>
      </c>
      <c r="DW47">
        <v>-2202829.2999999998</v>
      </c>
      <c r="DY47">
        <v>297642.21999999997</v>
      </c>
      <c r="DZ47">
        <v>143007.63</v>
      </c>
      <c r="EA47">
        <v>440649.84</v>
      </c>
      <c r="EB47">
        <v>5631.7030000000004</v>
      </c>
      <c r="EF47">
        <v>11317.873</v>
      </c>
      <c r="EG47">
        <v>-6902.2070000000003</v>
      </c>
      <c r="EK47">
        <v>-17229.963</v>
      </c>
      <c r="EM47">
        <v>41763.535000000003</v>
      </c>
      <c r="EN47">
        <v>-34771.574000000001</v>
      </c>
      <c r="ER47">
        <v>-1445027.9</v>
      </c>
      <c r="ES47">
        <v>-938249.75</v>
      </c>
      <c r="ET47">
        <v>-924171.81</v>
      </c>
      <c r="EV47">
        <v>-14077.91</v>
      </c>
      <c r="FB47">
        <v>-42765.105000000003</v>
      </c>
      <c r="FC47">
        <v>-15799.87</v>
      </c>
      <c r="FE47">
        <v>-9526.8269999999993</v>
      </c>
      <c r="FF47">
        <v>-1006341.5</v>
      </c>
      <c r="FH47">
        <v>18346958</v>
      </c>
      <c r="FI47">
        <v>20798328</v>
      </c>
      <c r="FJ47">
        <v>131234.29999999999</v>
      </c>
      <c r="FK47">
        <v>50832.921999999999</v>
      </c>
      <c r="FL47">
        <v>-2202829.2999999998</v>
      </c>
      <c r="FM47">
        <v>457599.41</v>
      </c>
      <c r="FN47">
        <v>-24132.17</v>
      </c>
      <c r="FO47">
        <v>6991.96</v>
      </c>
      <c r="FP47">
        <v>-1762370</v>
      </c>
      <c r="FQ47">
        <v>-9526.8269999999993</v>
      </c>
      <c r="FR47">
        <v>2004</v>
      </c>
      <c r="FS47" t="s">
        <v>271</v>
      </c>
      <c r="FT47">
        <v>2</v>
      </c>
      <c r="FU47">
        <v>0.1118</v>
      </c>
      <c r="FV47">
        <v>5.1999999999999998E-2</v>
      </c>
      <c r="FW47">
        <v>5.9799999999999999E-2</v>
      </c>
      <c r="FX47">
        <v>4.1000000000000002E-2</v>
      </c>
      <c r="FY47">
        <v>9.2999999999999999E-2</v>
      </c>
      <c r="GI47">
        <v>0</v>
      </c>
      <c r="GJ47">
        <v>0</v>
      </c>
      <c r="GK47">
        <v>0</v>
      </c>
      <c r="GL47">
        <v>0</v>
      </c>
      <c r="GN47">
        <v>-1.8800000000000001E-2</v>
      </c>
      <c r="GO47">
        <v>4485</v>
      </c>
      <c r="GQ47">
        <v>198870</v>
      </c>
      <c r="GR47">
        <v>6989000</v>
      </c>
      <c r="GS47">
        <v>44.3</v>
      </c>
      <c r="GT47">
        <v>8.4</v>
      </c>
      <c r="GU47">
        <v>33.130000000000003</v>
      </c>
      <c r="GV47">
        <v>109942</v>
      </c>
      <c r="GX47">
        <v>64831</v>
      </c>
      <c r="HA47">
        <v>14.472</v>
      </c>
      <c r="HB47">
        <v>60346</v>
      </c>
      <c r="HE47">
        <v>16.452000000000002</v>
      </c>
      <c r="HH47">
        <v>12.923999999999999</v>
      </c>
      <c r="HI47">
        <v>0</v>
      </c>
      <c r="HK47">
        <v>0</v>
      </c>
      <c r="HN47">
        <v>373643</v>
      </c>
      <c r="HO47">
        <v>0</v>
      </c>
      <c r="HP47">
        <v>1</v>
      </c>
      <c r="HT47">
        <v>9234663</v>
      </c>
      <c r="IE47">
        <v>-8.4</v>
      </c>
      <c r="IF47">
        <v>0</v>
      </c>
      <c r="II47">
        <v>-0.14430999999999999</v>
      </c>
      <c r="IJ47">
        <v>0.67600000000000005</v>
      </c>
      <c r="IK47">
        <v>0.7</v>
      </c>
      <c r="IL47">
        <v>8.4000000000000005E-2</v>
      </c>
      <c r="IM47">
        <v>0.32400000000000001</v>
      </c>
      <c r="IN47">
        <v>0.3</v>
      </c>
      <c r="IP47">
        <v>0</v>
      </c>
      <c r="IQ47">
        <v>0</v>
      </c>
      <c r="IS47">
        <v>0</v>
      </c>
      <c r="IT47">
        <v>0</v>
      </c>
      <c r="IV47">
        <v>0</v>
      </c>
      <c r="IW47">
        <v>0</v>
      </c>
      <c r="IY47">
        <v>0</v>
      </c>
      <c r="IZ47">
        <v>0</v>
      </c>
      <c r="JB47">
        <v>0</v>
      </c>
      <c r="JC47">
        <v>0</v>
      </c>
      <c r="JE47">
        <v>0</v>
      </c>
      <c r="JF47">
        <v>0</v>
      </c>
      <c r="JH47">
        <v>0</v>
      </c>
      <c r="JI47">
        <v>0</v>
      </c>
    </row>
    <row r="48" spans="1:269" hidden="1" x14ac:dyDescent="0.25">
      <c r="A48">
        <v>6</v>
      </c>
      <c r="B48" s="11" t="str">
        <f t="shared" si="0"/>
        <v>6 2003</v>
      </c>
      <c r="C48" t="s">
        <v>311</v>
      </c>
      <c r="D48">
        <v>2003</v>
      </c>
      <c r="E48">
        <v>6</v>
      </c>
      <c r="F48" t="s">
        <v>312</v>
      </c>
      <c r="H48">
        <v>1</v>
      </c>
      <c r="I48">
        <v>1953</v>
      </c>
      <c r="J48">
        <v>0</v>
      </c>
      <c r="L48">
        <v>0</v>
      </c>
      <c r="M48" t="s">
        <v>313</v>
      </c>
      <c r="N48" t="s">
        <v>314</v>
      </c>
      <c r="O48" t="s">
        <v>314</v>
      </c>
      <c r="P48">
        <v>1</v>
      </c>
      <c r="Q48" t="s">
        <v>263</v>
      </c>
      <c r="R48">
        <v>1</v>
      </c>
      <c r="S48" t="s">
        <v>264</v>
      </c>
      <c r="T48" t="s">
        <v>291</v>
      </c>
      <c r="U48">
        <v>2</v>
      </c>
      <c r="V48">
        <v>1</v>
      </c>
      <c r="W48" t="s">
        <v>315</v>
      </c>
      <c r="X48">
        <v>0</v>
      </c>
      <c r="Y48">
        <v>0</v>
      </c>
      <c r="Z48" s="1">
        <v>37802</v>
      </c>
      <c r="AA48" s="1">
        <v>37802</v>
      </c>
      <c r="AB48" t="s">
        <v>293</v>
      </c>
      <c r="AC48" t="s">
        <v>2903</v>
      </c>
      <c r="AD48" t="s">
        <v>295</v>
      </c>
      <c r="AE48">
        <v>4.2500000000000003E-2</v>
      </c>
      <c r="AF48">
        <v>0.08</v>
      </c>
      <c r="AG48">
        <v>2</v>
      </c>
      <c r="AH48">
        <v>0</v>
      </c>
      <c r="AI48">
        <v>10</v>
      </c>
      <c r="AJ48">
        <v>0</v>
      </c>
      <c r="AK48">
        <v>1</v>
      </c>
      <c r="AL48">
        <v>30</v>
      </c>
      <c r="BU48">
        <v>4.2500000000000003E-2</v>
      </c>
      <c r="BV48">
        <v>22572008</v>
      </c>
      <c r="BW48">
        <v>22934742</v>
      </c>
      <c r="BX48">
        <v>0.98418000000000005</v>
      </c>
      <c r="BY48">
        <v>362735.16</v>
      </c>
      <c r="BZ48">
        <v>0</v>
      </c>
      <c r="CA48">
        <v>7297000</v>
      </c>
      <c r="CB48">
        <v>137622.20000000001</v>
      </c>
      <c r="CC48">
        <v>1</v>
      </c>
      <c r="CG48">
        <v>0</v>
      </c>
      <c r="CH48">
        <v>0</v>
      </c>
      <c r="CI48">
        <v>0</v>
      </c>
      <c r="CL48" t="s">
        <v>297</v>
      </c>
      <c r="CM48">
        <v>10</v>
      </c>
      <c r="CN48">
        <v>2.4E-2</v>
      </c>
      <c r="CP48">
        <v>-4.2999999999999997E-2</v>
      </c>
      <c r="CR48">
        <v>2.4E-2</v>
      </c>
      <c r="CU48">
        <v>8.6999999999999994E-2</v>
      </c>
      <c r="DD48">
        <v>-4.2790000000000002E-2</v>
      </c>
      <c r="DE48">
        <v>0</v>
      </c>
      <c r="DF48">
        <v>0</v>
      </c>
      <c r="DG48">
        <v>0</v>
      </c>
      <c r="DH48">
        <v>0</v>
      </c>
      <c r="DI48">
        <v>-4.2000000000000003E-2</v>
      </c>
      <c r="DM48">
        <v>142356</v>
      </c>
      <c r="DN48">
        <v>138100</v>
      </c>
      <c r="DP48">
        <v>91568</v>
      </c>
      <c r="DS48">
        <v>1984</v>
      </c>
      <c r="DT48">
        <v>0</v>
      </c>
      <c r="DV48">
        <v>374008</v>
      </c>
      <c r="DW48">
        <v>-53264</v>
      </c>
      <c r="DY48">
        <v>261901</v>
      </c>
      <c r="DZ48">
        <v>152431</v>
      </c>
      <c r="EA48">
        <v>414332</v>
      </c>
      <c r="EB48">
        <v>7552</v>
      </c>
      <c r="EF48">
        <v>2764</v>
      </c>
      <c r="EG48">
        <v>-5363</v>
      </c>
      <c r="EK48">
        <v>-16784</v>
      </c>
      <c r="EM48">
        <v>29578</v>
      </c>
      <c r="EN48">
        <v>-24078</v>
      </c>
      <c r="ER48">
        <v>728743</v>
      </c>
      <c r="ES48">
        <v>-1083342</v>
      </c>
      <c r="ET48">
        <v>-1067481</v>
      </c>
      <c r="EV48">
        <v>-15861</v>
      </c>
      <c r="FB48">
        <v>-35976</v>
      </c>
      <c r="FC48">
        <v>-21148</v>
      </c>
      <c r="FE48">
        <v>-13654</v>
      </c>
      <c r="FF48">
        <v>-1154120</v>
      </c>
      <c r="FH48">
        <v>17921580</v>
      </c>
      <c r="FI48">
        <v>18346958</v>
      </c>
      <c r="FJ48">
        <v>138100</v>
      </c>
      <c r="FK48">
        <v>93552</v>
      </c>
      <c r="FL48">
        <v>-53264</v>
      </c>
      <c r="FM48">
        <v>424648</v>
      </c>
      <c r="FN48">
        <v>-22147</v>
      </c>
      <c r="FO48">
        <v>5500</v>
      </c>
      <c r="FP48">
        <v>354737</v>
      </c>
      <c r="FQ48">
        <v>-13654</v>
      </c>
      <c r="FR48">
        <v>2005</v>
      </c>
      <c r="FS48" t="s">
        <v>272</v>
      </c>
      <c r="FT48">
        <v>8</v>
      </c>
      <c r="FU48">
        <v>0.1234</v>
      </c>
      <c r="FV48">
        <v>6.9599999999999995E-2</v>
      </c>
      <c r="FW48">
        <v>5.3800000000000001E-2</v>
      </c>
      <c r="FX48">
        <v>5.79E-2</v>
      </c>
      <c r="FY48">
        <v>0.1275</v>
      </c>
      <c r="GI48">
        <v>0</v>
      </c>
      <c r="GJ48">
        <v>0</v>
      </c>
      <c r="GK48">
        <v>0</v>
      </c>
      <c r="GL48">
        <v>0</v>
      </c>
      <c r="GN48">
        <v>4.1000000000000003E-3</v>
      </c>
      <c r="GO48">
        <v>4561</v>
      </c>
      <c r="GQ48">
        <v>202398</v>
      </c>
      <c r="GR48">
        <v>7296828</v>
      </c>
      <c r="GS48">
        <v>44.6</v>
      </c>
      <c r="GT48">
        <v>8.5</v>
      </c>
      <c r="GU48">
        <v>36.052</v>
      </c>
      <c r="GV48">
        <v>123365</v>
      </c>
      <c r="GX48">
        <v>69258</v>
      </c>
      <c r="HA48">
        <v>15.641999999999999</v>
      </c>
      <c r="HB48">
        <v>64697</v>
      </c>
      <c r="HD48">
        <v>70</v>
      </c>
      <c r="HE48">
        <v>16.847999999999999</v>
      </c>
      <c r="HG48">
        <v>18.899999999999999</v>
      </c>
      <c r="HH48">
        <v>12.324</v>
      </c>
      <c r="HI48">
        <v>0</v>
      </c>
      <c r="HK48">
        <v>0</v>
      </c>
      <c r="HN48">
        <v>395021</v>
      </c>
      <c r="HO48">
        <v>0</v>
      </c>
      <c r="HP48">
        <v>1</v>
      </c>
      <c r="HT48">
        <v>10357963</v>
      </c>
      <c r="IE48">
        <v>2.6</v>
      </c>
      <c r="IF48">
        <v>0</v>
      </c>
      <c r="II48">
        <v>-1.49E-2</v>
      </c>
      <c r="IJ48">
        <v>0.73599999999999999</v>
      </c>
      <c r="IK48">
        <v>0.7</v>
      </c>
      <c r="IL48">
        <v>0.107</v>
      </c>
      <c r="IM48">
        <v>0.26400000000000001</v>
      </c>
      <c r="IN48">
        <v>0.3</v>
      </c>
      <c r="IP48">
        <v>0</v>
      </c>
      <c r="IQ48">
        <v>0</v>
      </c>
      <c r="IS48">
        <v>0</v>
      </c>
      <c r="IT48">
        <v>0</v>
      </c>
      <c r="IV48">
        <v>0</v>
      </c>
      <c r="IW48">
        <v>0</v>
      </c>
      <c r="IY48">
        <v>0</v>
      </c>
      <c r="IZ48">
        <v>0</v>
      </c>
      <c r="JB48">
        <v>0</v>
      </c>
      <c r="JC48">
        <v>0</v>
      </c>
      <c r="JE48">
        <v>0</v>
      </c>
      <c r="JF48">
        <v>0</v>
      </c>
      <c r="JH48">
        <v>0</v>
      </c>
      <c r="JI48">
        <v>0</v>
      </c>
    </row>
    <row r="49" spans="1:269" hidden="1" x14ac:dyDescent="0.25">
      <c r="A49">
        <v>6</v>
      </c>
      <c r="B49" s="11" t="str">
        <f t="shared" si="0"/>
        <v>6 2004</v>
      </c>
      <c r="C49" t="s">
        <v>311</v>
      </c>
      <c r="D49">
        <v>2004</v>
      </c>
      <c r="E49">
        <v>6</v>
      </c>
      <c r="F49" t="s">
        <v>312</v>
      </c>
      <c r="H49">
        <v>1</v>
      </c>
      <c r="I49">
        <v>1953</v>
      </c>
      <c r="J49">
        <v>0</v>
      </c>
      <c r="L49">
        <v>0</v>
      </c>
      <c r="M49" t="s">
        <v>313</v>
      </c>
      <c r="N49" t="s">
        <v>314</v>
      </c>
      <c r="O49" t="s">
        <v>314</v>
      </c>
      <c r="P49">
        <v>1</v>
      </c>
      <c r="Q49" t="s">
        <v>263</v>
      </c>
      <c r="R49">
        <v>1</v>
      </c>
      <c r="S49" t="s">
        <v>264</v>
      </c>
      <c r="T49" t="s">
        <v>291</v>
      </c>
      <c r="U49">
        <v>2</v>
      </c>
      <c r="V49">
        <v>1</v>
      </c>
      <c r="W49" t="s">
        <v>315</v>
      </c>
      <c r="X49">
        <v>0</v>
      </c>
      <c r="Y49">
        <v>0</v>
      </c>
      <c r="Z49" s="1">
        <v>38168</v>
      </c>
      <c r="AA49" s="1">
        <v>38168</v>
      </c>
      <c r="AB49" t="s">
        <v>293</v>
      </c>
      <c r="AC49" t="s">
        <v>2903</v>
      </c>
      <c r="AD49" t="s">
        <v>295</v>
      </c>
      <c r="AE49">
        <v>4.2500000000000003E-2</v>
      </c>
      <c r="AF49">
        <v>0.08</v>
      </c>
      <c r="AG49">
        <v>2</v>
      </c>
      <c r="AH49">
        <v>0</v>
      </c>
      <c r="AI49">
        <v>10</v>
      </c>
      <c r="AJ49">
        <v>0</v>
      </c>
      <c r="AK49">
        <v>1</v>
      </c>
      <c r="AL49">
        <v>30</v>
      </c>
      <c r="BU49">
        <v>4.2500000000000003E-2</v>
      </c>
      <c r="BV49">
        <v>22659396</v>
      </c>
      <c r="BW49">
        <v>24506244</v>
      </c>
      <c r="BX49">
        <v>0.92464000000000002</v>
      </c>
      <c r="BY49">
        <v>1846848.3</v>
      </c>
      <c r="BZ49">
        <v>0</v>
      </c>
      <c r="CA49">
        <v>7486000</v>
      </c>
      <c r="CB49">
        <v>297268.46999999997</v>
      </c>
      <c r="CC49">
        <v>1</v>
      </c>
      <c r="CG49">
        <v>0</v>
      </c>
      <c r="CH49">
        <v>0</v>
      </c>
      <c r="CI49">
        <v>0</v>
      </c>
      <c r="CL49" t="s">
        <v>297</v>
      </c>
      <c r="CM49">
        <v>10</v>
      </c>
      <c r="CN49">
        <v>0.17499999999999999</v>
      </c>
      <c r="CP49">
        <v>3.3000000000000002E-2</v>
      </c>
      <c r="CR49">
        <v>2.5000000000000001E-2</v>
      </c>
      <c r="CU49">
        <v>0.11</v>
      </c>
      <c r="DD49">
        <v>7.5500000000000003E-3</v>
      </c>
      <c r="DE49">
        <v>0</v>
      </c>
      <c r="DF49">
        <v>0</v>
      </c>
      <c r="DG49">
        <v>0</v>
      </c>
      <c r="DH49">
        <v>0</v>
      </c>
      <c r="DI49">
        <v>3.9E-2</v>
      </c>
      <c r="DM49">
        <v>377436</v>
      </c>
      <c r="DN49">
        <v>297770</v>
      </c>
      <c r="DP49">
        <v>112038</v>
      </c>
      <c r="DS49">
        <v>1906</v>
      </c>
      <c r="DT49">
        <v>0</v>
      </c>
      <c r="DV49">
        <v>789150</v>
      </c>
      <c r="DW49">
        <v>2693993</v>
      </c>
      <c r="DY49">
        <v>230749</v>
      </c>
      <c r="DZ49">
        <v>184034</v>
      </c>
      <c r="EA49">
        <v>414783</v>
      </c>
      <c r="EB49">
        <v>6709</v>
      </c>
      <c r="EF49">
        <v>3728</v>
      </c>
      <c r="EG49">
        <v>-4880</v>
      </c>
      <c r="EK49">
        <v>-23936</v>
      </c>
      <c r="EM49">
        <v>27644</v>
      </c>
      <c r="EN49">
        <v>-21262</v>
      </c>
      <c r="ER49">
        <v>3885929</v>
      </c>
      <c r="ES49">
        <v>-1253825</v>
      </c>
      <c r="ET49">
        <v>-1238966</v>
      </c>
      <c r="EX49">
        <v>-14859</v>
      </c>
      <c r="FB49">
        <v>-36212</v>
      </c>
      <c r="FC49">
        <v>-23466</v>
      </c>
      <c r="FE49">
        <v>-8818</v>
      </c>
      <c r="FF49">
        <v>-1322321</v>
      </c>
      <c r="FH49">
        <v>20485188</v>
      </c>
      <c r="FI49">
        <v>17921580</v>
      </c>
      <c r="FJ49">
        <v>297770</v>
      </c>
      <c r="FK49">
        <v>113944</v>
      </c>
      <c r="FL49">
        <v>2693993</v>
      </c>
      <c r="FM49">
        <v>425220</v>
      </c>
      <c r="FN49">
        <v>-28816</v>
      </c>
      <c r="FO49">
        <v>6382</v>
      </c>
      <c r="FP49">
        <v>3096779</v>
      </c>
      <c r="FQ49">
        <v>-8818</v>
      </c>
      <c r="FR49">
        <v>2006</v>
      </c>
      <c r="FS49" t="s">
        <v>272</v>
      </c>
      <c r="FT49">
        <v>8</v>
      </c>
      <c r="FU49">
        <v>0.1235</v>
      </c>
      <c r="FV49">
        <v>7.7499999999999999E-2</v>
      </c>
      <c r="FW49">
        <v>4.5999999999999999E-2</v>
      </c>
      <c r="FX49">
        <v>6.6100000000000006E-2</v>
      </c>
      <c r="FY49">
        <v>0.14360000000000001</v>
      </c>
      <c r="GI49">
        <v>0</v>
      </c>
      <c r="GJ49">
        <v>0</v>
      </c>
      <c r="GK49">
        <v>0</v>
      </c>
      <c r="GL49">
        <v>0</v>
      </c>
      <c r="GN49">
        <v>2.01E-2</v>
      </c>
      <c r="GO49">
        <v>4684</v>
      </c>
      <c r="GQ49">
        <v>205482</v>
      </c>
      <c r="GR49">
        <v>7485590</v>
      </c>
      <c r="GS49">
        <v>44.7</v>
      </c>
      <c r="GT49">
        <v>8.6</v>
      </c>
      <c r="GU49">
        <v>36.429000000000002</v>
      </c>
      <c r="GV49">
        <v>136435</v>
      </c>
      <c r="GX49">
        <v>73615</v>
      </c>
      <c r="HA49">
        <v>17.032</v>
      </c>
      <c r="HB49">
        <v>64121</v>
      </c>
      <c r="HC49">
        <v>1168664.8</v>
      </c>
      <c r="HD49">
        <v>69.3</v>
      </c>
      <c r="HE49">
        <v>18.225999999999999</v>
      </c>
      <c r="HG49">
        <v>19.100000000000001</v>
      </c>
      <c r="HH49">
        <v>13.092000000000001</v>
      </c>
      <c r="HI49">
        <v>4810</v>
      </c>
      <c r="HK49">
        <v>0</v>
      </c>
      <c r="HN49">
        <v>415650</v>
      </c>
      <c r="HO49">
        <v>0</v>
      </c>
      <c r="HP49">
        <v>1</v>
      </c>
      <c r="HT49">
        <v>11734732</v>
      </c>
      <c r="IE49">
        <v>8</v>
      </c>
      <c r="IF49">
        <v>0</v>
      </c>
      <c r="II49">
        <v>0.25029000000000001</v>
      </c>
      <c r="IJ49">
        <v>0.68601999999999996</v>
      </c>
      <c r="IK49">
        <v>0.68</v>
      </c>
      <c r="IL49">
        <v>2E-3</v>
      </c>
      <c r="IM49">
        <v>0.24992</v>
      </c>
      <c r="IN49">
        <v>0.26</v>
      </c>
      <c r="IP49">
        <v>1.25E-3</v>
      </c>
      <c r="IQ49">
        <v>0.06</v>
      </c>
      <c r="IS49">
        <v>0</v>
      </c>
      <c r="IT49">
        <v>0</v>
      </c>
      <c r="IV49">
        <v>0</v>
      </c>
      <c r="IW49">
        <v>0</v>
      </c>
      <c r="IY49">
        <v>0</v>
      </c>
      <c r="IZ49">
        <v>0</v>
      </c>
      <c r="JB49">
        <v>0</v>
      </c>
      <c r="JC49">
        <v>0</v>
      </c>
      <c r="JE49">
        <v>6.2810000000000005E-2</v>
      </c>
      <c r="JF49">
        <v>0</v>
      </c>
      <c r="JH49">
        <v>0</v>
      </c>
      <c r="JI49">
        <v>0</v>
      </c>
    </row>
    <row r="50" spans="1:269" hidden="1" x14ac:dyDescent="0.25">
      <c r="A50">
        <v>6</v>
      </c>
      <c r="B50" s="11" t="str">
        <f t="shared" si="0"/>
        <v>6 2005</v>
      </c>
      <c r="C50" t="s">
        <v>311</v>
      </c>
      <c r="D50">
        <v>2005</v>
      </c>
      <c r="E50">
        <v>6</v>
      </c>
      <c r="F50" t="s">
        <v>312</v>
      </c>
      <c r="H50">
        <v>1</v>
      </c>
      <c r="I50">
        <v>1953</v>
      </c>
      <c r="J50">
        <v>0</v>
      </c>
      <c r="L50">
        <v>0</v>
      </c>
      <c r="M50" t="s">
        <v>313</v>
      </c>
      <c r="N50" t="s">
        <v>314</v>
      </c>
      <c r="O50" t="s">
        <v>314</v>
      </c>
      <c r="P50">
        <v>1</v>
      </c>
      <c r="Q50" t="s">
        <v>263</v>
      </c>
      <c r="R50">
        <v>1</v>
      </c>
      <c r="S50" t="s">
        <v>264</v>
      </c>
      <c r="T50" t="s">
        <v>291</v>
      </c>
      <c r="U50">
        <v>2</v>
      </c>
      <c r="V50">
        <v>1</v>
      </c>
      <c r="W50" t="s">
        <v>315</v>
      </c>
      <c r="X50">
        <v>0</v>
      </c>
      <c r="Y50">
        <v>0</v>
      </c>
      <c r="Z50" s="1">
        <v>38533</v>
      </c>
      <c r="AA50" s="1">
        <v>38533</v>
      </c>
      <c r="AB50" t="s">
        <v>293</v>
      </c>
      <c r="AC50" t="s">
        <v>2903</v>
      </c>
      <c r="AD50" t="s">
        <v>295</v>
      </c>
      <c r="AE50">
        <v>4.2500000000000003E-2</v>
      </c>
      <c r="AF50">
        <v>0.08</v>
      </c>
      <c r="AG50">
        <v>2</v>
      </c>
      <c r="AH50">
        <v>0</v>
      </c>
      <c r="AI50">
        <v>10</v>
      </c>
      <c r="AJ50">
        <v>0</v>
      </c>
      <c r="AK50">
        <v>1</v>
      </c>
      <c r="AL50">
        <v>30</v>
      </c>
      <c r="BU50">
        <v>4.2500000000000003E-2</v>
      </c>
      <c r="BV50">
        <v>22808290</v>
      </c>
      <c r="BW50">
        <v>26486196</v>
      </c>
      <c r="BX50">
        <v>0.86114000000000002</v>
      </c>
      <c r="BY50">
        <v>3677906.5</v>
      </c>
      <c r="BZ50">
        <v>0</v>
      </c>
      <c r="CA50">
        <v>8032000</v>
      </c>
      <c r="CB50">
        <v>317919.13</v>
      </c>
      <c r="CC50">
        <v>1</v>
      </c>
      <c r="CG50">
        <v>0</v>
      </c>
      <c r="CH50">
        <v>0</v>
      </c>
      <c r="CI50">
        <v>0</v>
      </c>
      <c r="CL50" t="s">
        <v>297</v>
      </c>
      <c r="CM50">
        <v>10</v>
      </c>
      <c r="CN50">
        <v>8.5000000000000006E-2</v>
      </c>
      <c r="CP50">
        <v>9.1999999999999998E-2</v>
      </c>
      <c r="CR50">
        <v>2.1999999999999999E-2</v>
      </c>
      <c r="CU50">
        <v>9.4E-2</v>
      </c>
      <c r="DD50">
        <v>2.2579999999999999E-2</v>
      </c>
      <c r="DE50">
        <v>0</v>
      </c>
      <c r="DF50">
        <v>0</v>
      </c>
      <c r="DG50">
        <v>0</v>
      </c>
      <c r="DH50">
        <v>0</v>
      </c>
      <c r="DI50">
        <v>9.5000000000000001E-2</v>
      </c>
      <c r="DJ50">
        <v>2.7E-2</v>
      </c>
      <c r="DM50">
        <v>403661</v>
      </c>
      <c r="DN50">
        <v>318311</v>
      </c>
      <c r="DP50">
        <v>140159</v>
      </c>
      <c r="DS50">
        <v>1773</v>
      </c>
      <c r="DT50">
        <v>0</v>
      </c>
      <c r="DV50">
        <v>863904</v>
      </c>
      <c r="DW50">
        <v>1316361</v>
      </c>
      <c r="DY50">
        <v>216980</v>
      </c>
      <c r="DZ50">
        <v>204011</v>
      </c>
      <c r="EA50">
        <v>420991</v>
      </c>
      <c r="EB50">
        <v>5878</v>
      </c>
      <c r="EF50">
        <v>4611</v>
      </c>
      <c r="EG50">
        <v>-5777</v>
      </c>
      <c r="EK50">
        <v>-26516</v>
      </c>
      <c r="EM50">
        <v>44959</v>
      </c>
      <c r="EN50">
        <v>-39516</v>
      </c>
      <c r="ER50">
        <v>2584895</v>
      </c>
      <c r="ES50">
        <v>-1424949</v>
      </c>
      <c r="ET50">
        <v>-1406547</v>
      </c>
      <c r="EX50">
        <v>-18402</v>
      </c>
      <c r="FB50">
        <v>-44164</v>
      </c>
      <c r="FC50">
        <v>-21940</v>
      </c>
      <c r="FE50">
        <v>-8117</v>
      </c>
      <c r="FF50">
        <v>-1499170</v>
      </c>
      <c r="FH50">
        <v>21570914</v>
      </c>
      <c r="FI50">
        <v>20485188</v>
      </c>
      <c r="FJ50">
        <v>318311</v>
      </c>
      <c r="FK50">
        <v>141932</v>
      </c>
      <c r="FL50">
        <v>1316361</v>
      </c>
      <c r="FM50">
        <v>431480</v>
      </c>
      <c r="FN50">
        <v>-32293</v>
      </c>
      <c r="FO50">
        <v>5443</v>
      </c>
      <c r="FP50">
        <v>1720991</v>
      </c>
      <c r="FQ50">
        <v>-8117</v>
      </c>
      <c r="FR50">
        <v>2007</v>
      </c>
      <c r="FS50" t="s">
        <v>271</v>
      </c>
      <c r="FT50">
        <v>2</v>
      </c>
      <c r="FU50">
        <v>0.12520000000000001</v>
      </c>
      <c r="FV50">
        <v>8.6999999999999994E-2</v>
      </c>
      <c r="FW50">
        <v>3.8199999999999998E-2</v>
      </c>
      <c r="FX50">
        <v>7.6200000000000004E-2</v>
      </c>
      <c r="FY50">
        <v>0.16320000000000001</v>
      </c>
      <c r="GI50">
        <v>0</v>
      </c>
      <c r="GJ50">
        <v>0</v>
      </c>
      <c r="GK50">
        <v>0</v>
      </c>
      <c r="GL50">
        <v>0</v>
      </c>
      <c r="GN50">
        <v>3.7999999999999999E-2</v>
      </c>
      <c r="GO50">
        <v>4939</v>
      </c>
      <c r="GQ50">
        <v>212202</v>
      </c>
      <c r="GR50">
        <v>8032458</v>
      </c>
      <c r="GS50">
        <v>44.7</v>
      </c>
      <c r="GT50">
        <v>8.5</v>
      </c>
      <c r="GU50">
        <v>37.853000000000002</v>
      </c>
      <c r="GV50">
        <v>149768</v>
      </c>
      <c r="GX50">
        <v>78792</v>
      </c>
      <c r="HA50">
        <v>18.085000000000001</v>
      </c>
      <c r="HB50">
        <v>68735</v>
      </c>
      <c r="HC50">
        <v>1271492.6000000001</v>
      </c>
      <c r="HD50">
        <v>69.599999999999994</v>
      </c>
      <c r="HE50">
        <v>18.498000000000001</v>
      </c>
      <c r="HG50">
        <v>19.3</v>
      </c>
      <c r="HH50">
        <v>13.284000000000001</v>
      </c>
      <c r="HI50">
        <v>5118</v>
      </c>
      <c r="HK50">
        <v>0</v>
      </c>
      <c r="HN50">
        <v>440762</v>
      </c>
      <c r="HO50">
        <v>0</v>
      </c>
      <c r="HP50">
        <v>1</v>
      </c>
      <c r="HT50">
        <v>13217428</v>
      </c>
      <c r="IE50">
        <v>7.8</v>
      </c>
      <c r="IF50">
        <v>0</v>
      </c>
      <c r="II50">
        <v>8.7499999999999994E-2</v>
      </c>
      <c r="IJ50">
        <v>0.69733000000000001</v>
      </c>
      <c r="IK50">
        <v>0.68</v>
      </c>
      <c r="IL50">
        <v>6.9000000000000006E-2</v>
      </c>
      <c r="IM50">
        <v>0.22975000000000001</v>
      </c>
      <c r="IN50">
        <v>0.26</v>
      </c>
      <c r="IP50">
        <v>1E-3</v>
      </c>
      <c r="IQ50">
        <v>0.06</v>
      </c>
      <c r="IS50">
        <v>0</v>
      </c>
      <c r="IT50">
        <v>0</v>
      </c>
      <c r="IV50">
        <v>0</v>
      </c>
      <c r="IW50">
        <v>0</v>
      </c>
      <c r="IY50">
        <v>0</v>
      </c>
      <c r="IZ50">
        <v>0</v>
      </c>
      <c r="JB50">
        <v>0</v>
      </c>
      <c r="JC50">
        <v>0</v>
      </c>
      <c r="JE50">
        <v>7.1919999999999998E-2</v>
      </c>
      <c r="JF50">
        <v>0</v>
      </c>
      <c r="JH50">
        <v>0</v>
      </c>
      <c r="JI50">
        <v>0</v>
      </c>
    </row>
    <row r="51" spans="1:269" hidden="1" x14ac:dyDescent="0.25">
      <c r="A51">
        <v>6</v>
      </c>
      <c r="B51" s="11" t="str">
        <f t="shared" si="0"/>
        <v>6 2006</v>
      </c>
      <c r="C51" t="s">
        <v>311</v>
      </c>
      <c r="D51">
        <v>2006</v>
      </c>
      <c r="E51">
        <v>6</v>
      </c>
      <c r="F51" t="s">
        <v>312</v>
      </c>
      <c r="H51">
        <v>1</v>
      </c>
      <c r="I51">
        <v>1953</v>
      </c>
      <c r="J51">
        <v>0</v>
      </c>
      <c r="L51">
        <v>0</v>
      </c>
      <c r="M51" t="s">
        <v>313</v>
      </c>
      <c r="N51" t="s">
        <v>314</v>
      </c>
      <c r="O51" t="s">
        <v>314</v>
      </c>
      <c r="P51">
        <v>1</v>
      </c>
      <c r="Q51" t="s">
        <v>263</v>
      </c>
      <c r="R51">
        <v>1</v>
      </c>
      <c r="S51" t="s">
        <v>264</v>
      </c>
      <c r="T51" t="s">
        <v>291</v>
      </c>
      <c r="U51">
        <v>2</v>
      </c>
      <c r="V51">
        <v>1</v>
      </c>
      <c r="W51" t="s">
        <v>315</v>
      </c>
      <c r="X51">
        <v>0</v>
      </c>
      <c r="Y51">
        <v>0</v>
      </c>
      <c r="Z51" s="1">
        <v>38898</v>
      </c>
      <c r="AA51" s="1">
        <v>38898</v>
      </c>
      <c r="AB51" t="s">
        <v>293</v>
      </c>
      <c r="AC51" t="s">
        <v>2903</v>
      </c>
      <c r="AD51" t="s">
        <v>295</v>
      </c>
      <c r="AE51">
        <v>4.2500000000000003E-2</v>
      </c>
      <c r="AF51">
        <v>0.08</v>
      </c>
      <c r="AG51">
        <v>2</v>
      </c>
      <c r="AH51">
        <v>0</v>
      </c>
      <c r="AI51">
        <v>10</v>
      </c>
      <c r="AJ51">
        <v>0</v>
      </c>
      <c r="AK51">
        <v>1</v>
      </c>
      <c r="AL51">
        <v>30</v>
      </c>
      <c r="BU51">
        <v>4.2500000000000003E-2</v>
      </c>
      <c r="BV51">
        <v>23766572</v>
      </c>
      <c r="BW51">
        <v>28192090</v>
      </c>
      <c r="BX51">
        <v>0.84301999999999999</v>
      </c>
      <c r="BY51">
        <v>4425517.5</v>
      </c>
      <c r="BZ51">
        <v>0</v>
      </c>
      <c r="CA51">
        <v>8312000</v>
      </c>
      <c r="CB51">
        <v>477119.88</v>
      </c>
      <c r="CC51">
        <v>1</v>
      </c>
      <c r="CG51">
        <v>0</v>
      </c>
      <c r="CH51">
        <v>0</v>
      </c>
      <c r="CI51">
        <v>0</v>
      </c>
      <c r="CL51" t="s">
        <v>297</v>
      </c>
      <c r="CM51">
        <v>10</v>
      </c>
      <c r="CN51">
        <v>9.8000000000000004E-2</v>
      </c>
      <c r="CP51">
        <v>0.11799999999999999</v>
      </c>
      <c r="CR51">
        <v>5.6000000000000001E-2</v>
      </c>
      <c r="DA51">
        <v>0.108</v>
      </c>
      <c r="DB51">
        <v>1975</v>
      </c>
      <c r="DD51">
        <v>3.4779999999999998E-2</v>
      </c>
      <c r="DE51">
        <v>0</v>
      </c>
      <c r="DF51">
        <v>0</v>
      </c>
      <c r="DG51">
        <v>0</v>
      </c>
      <c r="DH51">
        <v>0</v>
      </c>
      <c r="DI51">
        <v>0.11899999999999999</v>
      </c>
      <c r="DJ51">
        <v>0.06</v>
      </c>
      <c r="DM51">
        <v>570933</v>
      </c>
      <c r="DN51">
        <v>477472</v>
      </c>
      <c r="DP51">
        <v>124024</v>
      </c>
      <c r="DS51">
        <v>1727</v>
      </c>
      <c r="DT51">
        <v>0</v>
      </c>
      <c r="DV51">
        <v>1174156</v>
      </c>
      <c r="DW51">
        <v>1672710</v>
      </c>
      <c r="DY51">
        <v>260548</v>
      </c>
      <c r="DZ51">
        <v>223564</v>
      </c>
      <c r="EA51">
        <v>484112</v>
      </c>
      <c r="EB51">
        <v>7831</v>
      </c>
      <c r="EF51">
        <v>5972</v>
      </c>
      <c r="EG51">
        <v>-4975</v>
      </c>
      <c r="EK51">
        <v>-44945</v>
      </c>
      <c r="EM51">
        <v>85592</v>
      </c>
      <c r="EN51">
        <v>-80025</v>
      </c>
      <c r="ER51">
        <v>3300428</v>
      </c>
      <c r="ES51">
        <v>-1556117</v>
      </c>
      <c r="ET51">
        <v>-1538992</v>
      </c>
      <c r="EX51">
        <v>-17125</v>
      </c>
      <c r="FB51">
        <v>-60313</v>
      </c>
      <c r="FC51">
        <v>-28054</v>
      </c>
      <c r="FE51">
        <v>-7212</v>
      </c>
      <c r="FF51">
        <v>-1651696</v>
      </c>
      <c r="FH51">
        <v>23219646</v>
      </c>
      <c r="FI51">
        <v>21570914</v>
      </c>
      <c r="FJ51">
        <v>477472</v>
      </c>
      <c r="FK51">
        <v>125751</v>
      </c>
      <c r="FL51">
        <v>1672710</v>
      </c>
      <c r="FM51">
        <v>497915</v>
      </c>
      <c r="FN51">
        <v>-49920</v>
      </c>
      <c r="FO51">
        <v>5567</v>
      </c>
      <c r="FP51">
        <v>2126272</v>
      </c>
      <c r="FQ51">
        <v>-7212</v>
      </c>
      <c r="FR51">
        <v>2008</v>
      </c>
      <c r="FS51" t="s">
        <v>271</v>
      </c>
      <c r="FT51">
        <v>2</v>
      </c>
      <c r="FU51">
        <v>0.1278</v>
      </c>
      <c r="FV51">
        <v>9.0999999999999998E-2</v>
      </c>
      <c r="FW51">
        <v>3.6799999999999999E-2</v>
      </c>
      <c r="FX51">
        <v>8.0500000000000002E-2</v>
      </c>
      <c r="FY51">
        <v>0.17150000000000001</v>
      </c>
      <c r="GI51">
        <v>0</v>
      </c>
      <c r="GJ51">
        <v>0</v>
      </c>
      <c r="GK51">
        <v>0</v>
      </c>
      <c r="GL51">
        <v>0</v>
      </c>
      <c r="GN51">
        <v>4.3700000000000003E-2</v>
      </c>
      <c r="GO51">
        <v>5018</v>
      </c>
      <c r="GQ51">
        <v>217676</v>
      </c>
      <c r="GR51">
        <v>8311869.5</v>
      </c>
      <c r="GS51">
        <v>44.7</v>
      </c>
      <c r="GT51">
        <v>8.5</v>
      </c>
      <c r="GU51">
        <v>38.185000000000002</v>
      </c>
      <c r="GV51">
        <v>163527</v>
      </c>
      <c r="GX51">
        <v>83516</v>
      </c>
      <c r="HA51">
        <v>18.632999999999999</v>
      </c>
      <c r="HB51">
        <v>73081</v>
      </c>
      <c r="HC51">
        <v>1402916.9</v>
      </c>
      <c r="HD51">
        <v>69.599999999999994</v>
      </c>
      <c r="HE51">
        <v>19.196999999999999</v>
      </c>
      <c r="HG51">
        <v>19.399999999999999</v>
      </c>
      <c r="HH51">
        <v>12.816000000000001</v>
      </c>
      <c r="HI51">
        <v>5417</v>
      </c>
      <c r="HK51">
        <v>0</v>
      </c>
      <c r="HN51">
        <v>464719</v>
      </c>
      <c r="HO51">
        <v>0</v>
      </c>
      <c r="HP51">
        <v>1</v>
      </c>
      <c r="HT51">
        <v>14576747</v>
      </c>
      <c r="IE51">
        <v>8.8000000000000007</v>
      </c>
      <c r="IF51">
        <v>0</v>
      </c>
      <c r="II51">
        <v>0.13689000000000001</v>
      </c>
      <c r="IJ51">
        <v>0.69199999999999995</v>
      </c>
      <c r="IK51">
        <v>0.68</v>
      </c>
      <c r="IL51">
        <v>-4.0000000000000001E-3</v>
      </c>
      <c r="IM51">
        <v>0.24099999999999999</v>
      </c>
      <c r="IN51">
        <v>0.26</v>
      </c>
      <c r="IP51">
        <v>0.01</v>
      </c>
      <c r="IQ51">
        <v>0.06</v>
      </c>
      <c r="IS51">
        <v>0</v>
      </c>
      <c r="IT51">
        <v>0</v>
      </c>
      <c r="IV51">
        <v>0</v>
      </c>
      <c r="IW51">
        <v>0</v>
      </c>
      <c r="IY51">
        <v>0</v>
      </c>
      <c r="IZ51">
        <v>0</v>
      </c>
      <c r="JB51">
        <v>0</v>
      </c>
      <c r="JC51">
        <v>0</v>
      </c>
      <c r="JE51">
        <v>5.7000000000000002E-2</v>
      </c>
      <c r="JF51">
        <v>0</v>
      </c>
      <c r="JH51">
        <v>0</v>
      </c>
      <c r="JI51">
        <v>0</v>
      </c>
    </row>
    <row r="52" spans="1:269" hidden="1" x14ac:dyDescent="0.25">
      <c r="A52">
        <v>6</v>
      </c>
      <c r="B52" s="11" t="str">
        <f t="shared" si="0"/>
        <v>6 2007</v>
      </c>
      <c r="C52" t="s">
        <v>311</v>
      </c>
      <c r="D52">
        <v>2007</v>
      </c>
      <c r="E52">
        <v>6</v>
      </c>
      <c r="F52" t="s">
        <v>312</v>
      </c>
      <c r="H52">
        <v>1</v>
      </c>
      <c r="I52">
        <v>1953</v>
      </c>
      <c r="J52">
        <v>0</v>
      </c>
      <c r="L52">
        <v>0</v>
      </c>
      <c r="M52" t="s">
        <v>313</v>
      </c>
      <c r="N52" t="s">
        <v>314</v>
      </c>
      <c r="O52" t="s">
        <v>314</v>
      </c>
      <c r="P52">
        <v>1</v>
      </c>
      <c r="Q52" t="s">
        <v>263</v>
      </c>
      <c r="R52">
        <v>1</v>
      </c>
      <c r="S52" t="s">
        <v>264</v>
      </c>
      <c r="T52" t="s">
        <v>291</v>
      </c>
      <c r="U52">
        <v>2</v>
      </c>
      <c r="V52">
        <v>1</v>
      </c>
      <c r="W52" t="s">
        <v>315</v>
      </c>
      <c r="X52">
        <v>0</v>
      </c>
      <c r="Y52">
        <v>0</v>
      </c>
      <c r="Z52" s="1">
        <v>39263</v>
      </c>
      <c r="AA52" s="1">
        <v>39263</v>
      </c>
      <c r="AB52" t="s">
        <v>293</v>
      </c>
      <c r="AC52" t="s">
        <v>2903</v>
      </c>
      <c r="AD52" t="s">
        <v>295</v>
      </c>
      <c r="AE52">
        <v>4.2500000000000003E-2</v>
      </c>
      <c r="AF52">
        <v>0.08</v>
      </c>
      <c r="AG52">
        <v>2</v>
      </c>
      <c r="AH52">
        <v>0</v>
      </c>
      <c r="AI52">
        <v>10</v>
      </c>
      <c r="AJ52">
        <v>0</v>
      </c>
      <c r="AK52">
        <v>1</v>
      </c>
      <c r="AL52">
        <v>30</v>
      </c>
      <c r="BU52">
        <v>4.2500000000000003E-2</v>
      </c>
      <c r="BV52">
        <v>25309888</v>
      </c>
      <c r="BW52">
        <v>30390476</v>
      </c>
      <c r="BX52">
        <v>0.83282</v>
      </c>
      <c r="BY52">
        <v>5080587.5</v>
      </c>
      <c r="BZ52">
        <v>0</v>
      </c>
      <c r="CA52">
        <v>9162000</v>
      </c>
      <c r="CB52">
        <v>663207.13</v>
      </c>
      <c r="CC52">
        <v>1</v>
      </c>
      <c r="CG52">
        <v>0</v>
      </c>
      <c r="CH52">
        <v>0</v>
      </c>
      <c r="CI52">
        <v>0</v>
      </c>
      <c r="CL52" t="s">
        <v>297</v>
      </c>
      <c r="CM52">
        <v>10</v>
      </c>
      <c r="CN52">
        <v>0.17799999999999999</v>
      </c>
      <c r="CP52">
        <v>0.11899999999999999</v>
      </c>
      <c r="CR52">
        <v>0.11</v>
      </c>
      <c r="CU52">
        <v>8.4000000000000005E-2</v>
      </c>
      <c r="DA52">
        <v>0.11</v>
      </c>
      <c r="DB52">
        <v>1975</v>
      </c>
      <c r="DD52">
        <v>5.4120000000000001E-2</v>
      </c>
      <c r="DE52">
        <v>0</v>
      </c>
      <c r="DF52">
        <v>0</v>
      </c>
      <c r="DG52">
        <v>0</v>
      </c>
      <c r="DH52">
        <v>0</v>
      </c>
      <c r="DI52">
        <v>0.12</v>
      </c>
      <c r="DJ52">
        <v>0.112</v>
      </c>
      <c r="DM52">
        <v>766962</v>
      </c>
      <c r="DN52">
        <v>663544</v>
      </c>
      <c r="DP52">
        <v>97863</v>
      </c>
      <c r="DS52">
        <v>9685</v>
      </c>
      <c r="DT52">
        <v>0</v>
      </c>
      <c r="DV52">
        <v>1538054</v>
      </c>
      <c r="DW52">
        <v>3584175</v>
      </c>
      <c r="DY52">
        <v>290703</v>
      </c>
      <c r="DZ52">
        <v>262559</v>
      </c>
      <c r="EA52">
        <v>553262</v>
      </c>
      <c r="EB52">
        <v>11997</v>
      </c>
      <c r="EF52">
        <v>7064</v>
      </c>
      <c r="EG52">
        <v>-6596</v>
      </c>
      <c r="EK52">
        <v>-50841</v>
      </c>
      <c r="EM52">
        <v>142707</v>
      </c>
      <c r="EN52">
        <v>-136124</v>
      </c>
      <c r="ER52">
        <v>5643698</v>
      </c>
      <c r="ES52">
        <v>-1672408</v>
      </c>
      <c r="ET52">
        <v>-1650818</v>
      </c>
      <c r="EX52">
        <v>-21590</v>
      </c>
      <c r="FB52">
        <v>-77910</v>
      </c>
      <c r="FC52">
        <v>-29817</v>
      </c>
      <c r="FE52">
        <v>-13651</v>
      </c>
      <c r="FF52">
        <v>-1793786</v>
      </c>
      <c r="FH52">
        <v>27069558</v>
      </c>
      <c r="FI52">
        <v>23219646</v>
      </c>
      <c r="FJ52">
        <v>663544</v>
      </c>
      <c r="FK52">
        <v>107548</v>
      </c>
      <c r="FL52">
        <v>3584175</v>
      </c>
      <c r="FM52">
        <v>572323</v>
      </c>
      <c r="FN52">
        <v>-57437</v>
      </c>
      <c r="FO52">
        <v>6583</v>
      </c>
      <c r="FP52">
        <v>4105644</v>
      </c>
      <c r="FQ52">
        <v>-13651</v>
      </c>
      <c r="FR52">
        <v>2009</v>
      </c>
      <c r="FS52" t="s">
        <v>271</v>
      </c>
      <c r="FT52">
        <v>2</v>
      </c>
      <c r="FU52">
        <v>0.1236</v>
      </c>
      <c r="FV52">
        <v>8.9499999999999996E-2</v>
      </c>
      <c r="FW52">
        <v>3.4099999999999998E-2</v>
      </c>
      <c r="FX52">
        <v>7.9899999999999999E-2</v>
      </c>
      <c r="FY52">
        <v>0.1694</v>
      </c>
      <c r="GI52">
        <v>0</v>
      </c>
      <c r="GJ52">
        <v>0</v>
      </c>
      <c r="GK52">
        <v>0</v>
      </c>
      <c r="GL52">
        <v>0</v>
      </c>
      <c r="GN52">
        <v>4.58E-2</v>
      </c>
      <c r="GO52">
        <v>5071</v>
      </c>
      <c r="GQ52">
        <v>224001</v>
      </c>
      <c r="GR52">
        <v>9708353</v>
      </c>
      <c r="GS52">
        <v>44.7</v>
      </c>
      <c r="GT52">
        <v>8.4</v>
      </c>
      <c r="GU52">
        <v>40.901000000000003</v>
      </c>
      <c r="GV52">
        <v>193696</v>
      </c>
      <c r="GX52">
        <v>88638</v>
      </c>
      <c r="HA52">
        <v>18.867999999999999</v>
      </c>
      <c r="HB52">
        <v>78609</v>
      </c>
      <c r="HC52">
        <v>1519841.9</v>
      </c>
      <c r="HD52">
        <v>69.599999999999994</v>
      </c>
      <c r="HE52">
        <v>19.334</v>
      </c>
      <c r="HF52">
        <v>61.2</v>
      </c>
      <c r="HG52">
        <v>19.600000000000001</v>
      </c>
      <c r="HH52">
        <v>13.092000000000001</v>
      </c>
      <c r="HI52">
        <v>4958</v>
      </c>
      <c r="HK52">
        <v>0</v>
      </c>
      <c r="HN52">
        <v>506362</v>
      </c>
      <c r="HO52">
        <v>0</v>
      </c>
      <c r="HP52">
        <v>1</v>
      </c>
      <c r="HT52">
        <v>15789895</v>
      </c>
      <c r="IA52">
        <v>26476068</v>
      </c>
      <c r="IE52">
        <v>18.600000000000001</v>
      </c>
      <c r="IF52">
        <v>0</v>
      </c>
      <c r="II52">
        <v>0.21881999999999999</v>
      </c>
      <c r="IJ52">
        <v>0.70399999999999996</v>
      </c>
      <c r="IK52">
        <v>0.63</v>
      </c>
      <c r="IL52">
        <v>6.0999999999999999E-2</v>
      </c>
      <c r="IM52">
        <v>0.22</v>
      </c>
      <c r="IN52">
        <v>0.26</v>
      </c>
      <c r="IO52">
        <v>0.19700000000000001</v>
      </c>
      <c r="IP52">
        <v>8.0000000000000002E-3</v>
      </c>
      <c r="IQ52">
        <v>0.06</v>
      </c>
      <c r="IS52">
        <v>0</v>
      </c>
      <c r="IT52">
        <v>0</v>
      </c>
      <c r="IV52">
        <v>0</v>
      </c>
      <c r="IW52">
        <v>0.05</v>
      </c>
      <c r="IY52">
        <v>0</v>
      </c>
      <c r="IZ52">
        <v>0</v>
      </c>
      <c r="JB52">
        <v>0</v>
      </c>
      <c r="JC52">
        <v>0</v>
      </c>
      <c r="JE52">
        <v>6.8000000000000005E-2</v>
      </c>
      <c r="JF52">
        <v>0</v>
      </c>
      <c r="JH52">
        <v>0</v>
      </c>
      <c r="JI52">
        <v>0</v>
      </c>
    </row>
    <row r="53" spans="1:269" hidden="1" x14ac:dyDescent="0.25">
      <c r="A53">
        <v>6</v>
      </c>
      <c r="B53" s="11" t="str">
        <f t="shared" si="0"/>
        <v>6 2008</v>
      </c>
      <c r="C53" t="s">
        <v>311</v>
      </c>
      <c r="D53">
        <v>2008</v>
      </c>
      <c r="E53">
        <v>6</v>
      </c>
      <c r="F53" t="s">
        <v>312</v>
      </c>
      <c r="H53">
        <v>1</v>
      </c>
      <c r="I53">
        <v>1953</v>
      </c>
      <c r="J53">
        <v>0</v>
      </c>
      <c r="L53">
        <v>0</v>
      </c>
      <c r="M53" t="s">
        <v>313</v>
      </c>
      <c r="N53" t="s">
        <v>314</v>
      </c>
      <c r="O53" t="s">
        <v>314</v>
      </c>
      <c r="P53">
        <v>1</v>
      </c>
      <c r="Q53" t="s">
        <v>263</v>
      </c>
      <c r="R53">
        <v>1</v>
      </c>
      <c r="S53" t="s">
        <v>264</v>
      </c>
      <c r="T53" t="s">
        <v>291</v>
      </c>
      <c r="U53">
        <v>2</v>
      </c>
      <c r="V53">
        <v>1</v>
      </c>
      <c r="W53" t="s">
        <v>315</v>
      </c>
      <c r="X53">
        <v>0</v>
      </c>
      <c r="Y53">
        <v>0</v>
      </c>
      <c r="Z53" s="1">
        <v>39629</v>
      </c>
      <c r="AA53" s="1">
        <v>39629</v>
      </c>
      <c r="AB53" t="s">
        <v>293</v>
      </c>
      <c r="AC53" t="s">
        <v>2903</v>
      </c>
      <c r="AD53" t="s">
        <v>295</v>
      </c>
      <c r="AE53">
        <v>4.2500000000000003E-2</v>
      </c>
      <c r="AF53">
        <v>0.08</v>
      </c>
      <c r="AG53">
        <v>2</v>
      </c>
      <c r="AH53">
        <v>0</v>
      </c>
      <c r="AI53">
        <v>10</v>
      </c>
      <c r="AJ53">
        <v>0</v>
      </c>
      <c r="AK53">
        <v>1</v>
      </c>
      <c r="AL53">
        <v>30</v>
      </c>
      <c r="BU53">
        <v>4.2500000000000003E-2</v>
      </c>
      <c r="BV53">
        <v>26612440</v>
      </c>
      <c r="BW53">
        <v>32424478</v>
      </c>
      <c r="BX53">
        <v>0.82074999999999998</v>
      </c>
      <c r="BY53">
        <v>5812037</v>
      </c>
      <c r="BZ53">
        <v>0</v>
      </c>
      <c r="CA53">
        <v>9708000</v>
      </c>
      <c r="CB53">
        <v>759171.56</v>
      </c>
      <c r="CC53">
        <v>1</v>
      </c>
      <c r="CG53">
        <v>0</v>
      </c>
      <c r="CH53">
        <v>0</v>
      </c>
      <c r="CI53">
        <v>0</v>
      </c>
      <c r="CL53" t="s">
        <v>297</v>
      </c>
      <c r="CM53">
        <v>10</v>
      </c>
      <c r="CN53">
        <v>-7.5999999999999998E-2</v>
      </c>
      <c r="CP53">
        <v>6.0999999999999999E-2</v>
      </c>
      <c r="CR53">
        <v>8.7999999999999995E-2</v>
      </c>
      <c r="CU53">
        <v>5.5E-2</v>
      </c>
      <c r="DA53">
        <v>0.104</v>
      </c>
      <c r="DB53">
        <v>1975</v>
      </c>
      <c r="DD53">
        <v>3.6909999999999998E-2</v>
      </c>
      <c r="DE53">
        <v>0</v>
      </c>
      <c r="DF53">
        <v>0</v>
      </c>
      <c r="DG53">
        <v>0</v>
      </c>
      <c r="DH53">
        <v>0</v>
      </c>
      <c r="DI53">
        <v>6.7000000000000004E-2</v>
      </c>
      <c r="DJ53">
        <v>9.1999999999999998E-2</v>
      </c>
      <c r="DM53">
        <v>857813</v>
      </c>
      <c r="DN53">
        <v>759482</v>
      </c>
      <c r="DP53">
        <v>90030</v>
      </c>
      <c r="DS53">
        <v>5196</v>
      </c>
      <c r="DT53">
        <v>0</v>
      </c>
      <c r="DV53">
        <v>1712521</v>
      </c>
      <c r="DW53">
        <v>-2511535</v>
      </c>
      <c r="DY53">
        <v>254353</v>
      </c>
      <c r="DZ53">
        <v>313367</v>
      </c>
      <c r="EA53">
        <v>567720</v>
      </c>
      <c r="EB53">
        <v>22769</v>
      </c>
      <c r="EC53">
        <v>2849</v>
      </c>
      <c r="EF53">
        <v>11070</v>
      </c>
      <c r="EG53">
        <v>-22702</v>
      </c>
      <c r="EH53">
        <v>-7022</v>
      </c>
      <c r="EK53">
        <v>-48212</v>
      </c>
      <c r="EM53">
        <v>152205</v>
      </c>
      <c r="EN53">
        <v>-130401</v>
      </c>
      <c r="ER53">
        <v>-250738</v>
      </c>
      <c r="ES53">
        <v>-1790867</v>
      </c>
      <c r="ET53">
        <v>-1768219</v>
      </c>
      <c r="EX53">
        <v>-22648</v>
      </c>
      <c r="FB53">
        <v>-104387</v>
      </c>
      <c r="FC53">
        <v>-29195</v>
      </c>
      <c r="FE53">
        <v>-177184</v>
      </c>
      <c r="FF53">
        <v>-2101633</v>
      </c>
      <c r="FH53">
        <v>24717188</v>
      </c>
      <c r="FI53">
        <v>27069558</v>
      </c>
      <c r="FJ53">
        <v>759482</v>
      </c>
      <c r="FK53">
        <v>95226</v>
      </c>
      <c r="FL53">
        <v>-2511535</v>
      </c>
      <c r="FM53">
        <v>604408</v>
      </c>
      <c r="FN53">
        <v>-77936</v>
      </c>
      <c r="FO53">
        <v>21804</v>
      </c>
      <c r="FP53">
        <v>-1963259</v>
      </c>
      <c r="FQ53">
        <v>-177184</v>
      </c>
      <c r="FR53">
        <v>2010</v>
      </c>
      <c r="FS53" t="s">
        <v>271</v>
      </c>
      <c r="FT53">
        <v>2</v>
      </c>
      <c r="FU53">
        <v>0.1242</v>
      </c>
      <c r="FV53">
        <v>0.09</v>
      </c>
      <c r="FW53">
        <v>3.4200000000000001E-2</v>
      </c>
      <c r="FX53">
        <v>8.3400000000000002E-2</v>
      </c>
      <c r="FY53">
        <v>0.1734</v>
      </c>
      <c r="GI53">
        <v>0</v>
      </c>
      <c r="GJ53">
        <v>0</v>
      </c>
      <c r="GK53">
        <v>0</v>
      </c>
      <c r="GL53">
        <v>0</v>
      </c>
      <c r="GN53">
        <v>4.9200000000000001E-2</v>
      </c>
      <c r="GO53">
        <v>4882</v>
      </c>
      <c r="GQ53">
        <v>226415</v>
      </c>
      <c r="GR53">
        <v>9708353</v>
      </c>
      <c r="GS53">
        <v>44.9</v>
      </c>
      <c r="GT53">
        <v>8.5</v>
      </c>
      <c r="GU53">
        <v>42.878999999999998</v>
      </c>
      <c r="GV53">
        <v>203004</v>
      </c>
      <c r="GX53">
        <v>93838</v>
      </c>
      <c r="HA53">
        <v>19.085000000000001</v>
      </c>
      <c r="HB53">
        <v>83777</v>
      </c>
      <c r="HC53">
        <v>1633196.1</v>
      </c>
      <c r="HD53">
        <v>69.5</v>
      </c>
      <c r="HE53">
        <v>19.495000000000001</v>
      </c>
      <c r="HF53">
        <v>61.4</v>
      </c>
      <c r="HG53">
        <v>19.600000000000001</v>
      </c>
      <c r="HH53">
        <v>12.948</v>
      </c>
      <c r="HI53">
        <v>5179</v>
      </c>
      <c r="HK53">
        <v>0</v>
      </c>
      <c r="HN53">
        <v>523257</v>
      </c>
      <c r="HO53">
        <v>0</v>
      </c>
      <c r="HP53">
        <v>1</v>
      </c>
      <c r="HT53">
        <v>16977582</v>
      </c>
      <c r="IA53">
        <v>24208124</v>
      </c>
      <c r="IE53">
        <v>-5.6</v>
      </c>
      <c r="IF53">
        <v>0</v>
      </c>
      <c r="II53">
        <v>-0.12173</v>
      </c>
      <c r="IJ53">
        <v>0.67598000000000003</v>
      </c>
      <c r="IK53">
        <v>0.63</v>
      </c>
      <c r="IL53">
        <v>6.6000000000000003E-2</v>
      </c>
      <c r="IM53">
        <v>0.26240000000000002</v>
      </c>
      <c r="IN53">
        <v>0.26</v>
      </c>
      <c r="IO53">
        <v>-9.2999999999999999E-2</v>
      </c>
      <c r="IP53">
        <v>1.9879999999999998E-2</v>
      </c>
      <c r="IQ53">
        <v>0.06</v>
      </c>
      <c r="IS53">
        <v>0</v>
      </c>
      <c r="IT53">
        <v>0</v>
      </c>
      <c r="IV53">
        <v>4.9699999999999996E-3</v>
      </c>
      <c r="IW53">
        <v>0.05</v>
      </c>
      <c r="IY53">
        <v>2.98E-3</v>
      </c>
      <c r="IZ53">
        <v>0</v>
      </c>
      <c r="JB53">
        <v>0</v>
      </c>
      <c r="JC53">
        <v>0</v>
      </c>
      <c r="JE53">
        <v>3.3790000000000001E-2</v>
      </c>
      <c r="JF53">
        <v>0</v>
      </c>
      <c r="JH53">
        <v>0</v>
      </c>
      <c r="JI53">
        <v>0</v>
      </c>
    </row>
    <row r="54" spans="1:269" hidden="1" x14ac:dyDescent="0.25">
      <c r="A54">
        <v>6</v>
      </c>
      <c r="B54" s="11" t="str">
        <f t="shared" si="0"/>
        <v>6 2009</v>
      </c>
      <c r="C54" t="s">
        <v>311</v>
      </c>
      <c r="D54">
        <v>2009</v>
      </c>
      <c r="E54">
        <v>6</v>
      </c>
      <c r="F54" t="s">
        <v>312</v>
      </c>
      <c r="H54">
        <v>1</v>
      </c>
      <c r="I54">
        <v>1953</v>
      </c>
      <c r="J54">
        <v>0</v>
      </c>
      <c r="L54">
        <v>0</v>
      </c>
      <c r="M54" t="s">
        <v>313</v>
      </c>
      <c r="N54" t="s">
        <v>314</v>
      </c>
      <c r="O54" t="s">
        <v>314</v>
      </c>
      <c r="P54">
        <v>1</v>
      </c>
      <c r="Q54" t="s">
        <v>263</v>
      </c>
      <c r="R54">
        <v>1</v>
      </c>
      <c r="S54" t="s">
        <v>264</v>
      </c>
      <c r="T54" t="s">
        <v>291</v>
      </c>
      <c r="U54">
        <v>2</v>
      </c>
      <c r="V54">
        <v>1</v>
      </c>
      <c r="W54" t="s">
        <v>315</v>
      </c>
      <c r="X54">
        <v>0</v>
      </c>
      <c r="Y54">
        <v>0</v>
      </c>
      <c r="Z54" s="1">
        <v>39994</v>
      </c>
      <c r="AA54" s="1">
        <v>39994</v>
      </c>
      <c r="AB54" t="s">
        <v>293</v>
      </c>
      <c r="AC54" t="s">
        <v>2903</v>
      </c>
      <c r="AD54" t="s">
        <v>295</v>
      </c>
      <c r="AE54">
        <v>3.7499999999999999E-2</v>
      </c>
      <c r="AF54">
        <v>0.08</v>
      </c>
      <c r="AG54">
        <v>2</v>
      </c>
      <c r="AH54">
        <v>0</v>
      </c>
      <c r="AI54">
        <v>10</v>
      </c>
      <c r="AJ54">
        <v>0</v>
      </c>
      <c r="AK54">
        <v>1</v>
      </c>
      <c r="AL54">
        <v>30</v>
      </c>
      <c r="BU54">
        <v>3.7499999999999999E-2</v>
      </c>
      <c r="BV54">
        <v>27093788</v>
      </c>
      <c r="BW54">
        <v>34290116</v>
      </c>
      <c r="BX54">
        <v>0.79013</v>
      </c>
      <c r="BY54">
        <v>7196327.5</v>
      </c>
      <c r="BZ54">
        <v>0</v>
      </c>
      <c r="CA54">
        <v>9835000</v>
      </c>
      <c r="CB54">
        <v>753909.69</v>
      </c>
      <c r="CC54">
        <v>1</v>
      </c>
      <c r="CG54">
        <v>0</v>
      </c>
      <c r="CH54">
        <v>0</v>
      </c>
      <c r="CI54">
        <v>0</v>
      </c>
      <c r="CL54" t="s">
        <v>318</v>
      </c>
      <c r="CM54">
        <v>2</v>
      </c>
      <c r="CN54">
        <v>-0.18099999999999999</v>
      </c>
      <c r="CP54">
        <v>-3.7999999999999999E-2</v>
      </c>
      <c r="CR54">
        <v>1.2E-2</v>
      </c>
      <c r="CU54">
        <v>1.9E-2</v>
      </c>
      <c r="DA54">
        <v>9.5000000000000001E-2</v>
      </c>
      <c r="DB54">
        <v>1975</v>
      </c>
      <c r="DD54">
        <v>1.008E-2</v>
      </c>
      <c r="DE54">
        <v>0</v>
      </c>
      <c r="DF54">
        <v>0</v>
      </c>
      <c r="DG54">
        <v>0</v>
      </c>
      <c r="DH54">
        <v>0</v>
      </c>
      <c r="DI54">
        <v>-2.5999999999999999E-2</v>
      </c>
      <c r="DJ54">
        <v>2.1000000000000001E-2</v>
      </c>
      <c r="DM54">
        <v>844540</v>
      </c>
      <c r="DN54">
        <v>754044</v>
      </c>
      <c r="DP54">
        <v>69130</v>
      </c>
      <c r="DS54">
        <v>3306</v>
      </c>
      <c r="DT54">
        <v>0</v>
      </c>
      <c r="DV54">
        <v>1671020</v>
      </c>
      <c r="DW54">
        <v>-4607182</v>
      </c>
      <c r="DY54">
        <v>239293</v>
      </c>
      <c r="DZ54">
        <v>264331</v>
      </c>
      <c r="EA54">
        <v>503624</v>
      </c>
      <c r="EB54">
        <v>-167809</v>
      </c>
      <c r="EC54">
        <v>-36954</v>
      </c>
      <c r="EF54">
        <v>-17116</v>
      </c>
      <c r="EG54">
        <v>-36433</v>
      </c>
      <c r="EH54">
        <v>-23616</v>
      </c>
      <c r="EI54">
        <v>-2012</v>
      </c>
      <c r="EK54">
        <v>-37715</v>
      </c>
      <c r="EM54">
        <v>49846</v>
      </c>
      <c r="EN54">
        <v>-26075</v>
      </c>
      <c r="EQ54">
        <v>-32019</v>
      </c>
      <c r="ER54">
        <v>-2762441</v>
      </c>
      <c r="ES54">
        <v>-1919309</v>
      </c>
      <c r="ET54">
        <v>-1888931</v>
      </c>
      <c r="EX54">
        <v>-30378</v>
      </c>
      <c r="FB54">
        <v>-120689</v>
      </c>
      <c r="FC54">
        <v>-27322</v>
      </c>
      <c r="FE54">
        <v>-6973</v>
      </c>
      <c r="FF54">
        <v>-2074293</v>
      </c>
      <c r="FH54">
        <v>19880452</v>
      </c>
      <c r="FI54">
        <v>24717188</v>
      </c>
      <c r="FJ54">
        <v>754044</v>
      </c>
      <c r="FK54">
        <v>72436</v>
      </c>
      <c r="FL54">
        <v>-4607182</v>
      </c>
      <c r="FM54">
        <v>281745</v>
      </c>
      <c r="FN54">
        <v>-99776</v>
      </c>
      <c r="FO54">
        <v>23771</v>
      </c>
      <c r="FP54">
        <v>-4401442</v>
      </c>
      <c r="FQ54">
        <v>-6973</v>
      </c>
      <c r="FR54">
        <v>2011</v>
      </c>
      <c r="FS54" t="s">
        <v>271</v>
      </c>
      <c r="FT54">
        <v>2</v>
      </c>
      <c r="FU54">
        <v>0.1255</v>
      </c>
      <c r="FV54">
        <v>9.6000000000000002E-2</v>
      </c>
      <c r="FW54">
        <v>2.9499999999999998E-2</v>
      </c>
      <c r="FX54">
        <v>9.01E-2</v>
      </c>
      <c r="FY54">
        <v>0.18609999999999999</v>
      </c>
      <c r="GI54">
        <v>0</v>
      </c>
      <c r="GJ54">
        <v>0</v>
      </c>
      <c r="GK54">
        <v>0</v>
      </c>
      <c r="GL54">
        <v>0</v>
      </c>
      <c r="GN54">
        <v>6.0600000000000001E-2</v>
      </c>
      <c r="GO54">
        <v>4712</v>
      </c>
      <c r="GQ54">
        <v>222515</v>
      </c>
      <c r="GR54">
        <v>9834810</v>
      </c>
      <c r="GS54">
        <v>45.2</v>
      </c>
      <c r="GT54">
        <v>8.8000000000000007</v>
      </c>
      <c r="GU54">
        <v>44.198</v>
      </c>
      <c r="GV54">
        <v>210509</v>
      </c>
      <c r="GX54">
        <v>99136</v>
      </c>
      <c r="HA54">
        <v>19.36</v>
      </c>
      <c r="HB54">
        <v>89050</v>
      </c>
      <c r="HC54">
        <v>1752416.9</v>
      </c>
      <c r="HD54">
        <v>69.599999999999994</v>
      </c>
      <c r="HE54">
        <v>19.678999999999998</v>
      </c>
      <c r="HF54">
        <v>60</v>
      </c>
      <c r="HG54">
        <v>19.5</v>
      </c>
      <c r="HH54">
        <v>15.096</v>
      </c>
      <c r="HI54">
        <v>5374</v>
      </c>
      <c r="HK54">
        <v>0</v>
      </c>
      <c r="HN54">
        <v>532160</v>
      </c>
      <c r="HO54">
        <v>0</v>
      </c>
      <c r="HP54">
        <v>1</v>
      </c>
      <c r="HT54">
        <v>18083484</v>
      </c>
      <c r="IA54">
        <v>19506244</v>
      </c>
      <c r="IE54">
        <v>-18.399999999999999</v>
      </c>
      <c r="IF54">
        <v>0</v>
      </c>
      <c r="II54">
        <v>-0.25934000000000001</v>
      </c>
      <c r="IJ54">
        <v>0.64825999999999995</v>
      </c>
      <c r="IK54">
        <v>0.63</v>
      </c>
      <c r="IL54">
        <v>6.0999999999999999E-2</v>
      </c>
      <c r="IM54">
        <v>0.25955</v>
      </c>
      <c r="IN54">
        <v>0.26</v>
      </c>
      <c r="IO54">
        <v>-0.36699999999999999</v>
      </c>
      <c r="IP54">
        <v>2.8060000000000002E-2</v>
      </c>
      <c r="IQ54">
        <v>0.06</v>
      </c>
      <c r="IS54">
        <v>0</v>
      </c>
      <c r="IT54">
        <v>0</v>
      </c>
      <c r="IV54">
        <v>1.303E-2</v>
      </c>
      <c r="IW54">
        <v>0.05</v>
      </c>
      <c r="IY54">
        <v>8.0199999999999994E-3</v>
      </c>
      <c r="IZ54">
        <v>0</v>
      </c>
      <c r="JB54">
        <v>0</v>
      </c>
      <c r="JC54">
        <v>0</v>
      </c>
      <c r="JE54">
        <v>4.3090000000000003E-2</v>
      </c>
      <c r="JF54">
        <v>0</v>
      </c>
      <c r="JH54">
        <v>0</v>
      </c>
      <c r="JI54">
        <v>0</v>
      </c>
    </row>
    <row r="55" spans="1:269" hidden="1" x14ac:dyDescent="0.25">
      <c r="A55">
        <v>6</v>
      </c>
      <c r="B55" s="11" t="str">
        <f t="shared" si="0"/>
        <v>6 2010</v>
      </c>
      <c r="C55" t="s">
        <v>311</v>
      </c>
      <c r="D55">
        <v>2010</v>
      </c>
      <c r="E55">
        <v>6</v>
      </c>
      <c r="F55" t="s">
        <v>312</v>
      </c>
      <c r="H55">
        <v>1</v>
      </c>
      <c r="I55">
        <v>1953</v>
      </c>
      <c r="J55">
        <v>0</v>
      </c>
      <c r="L55">
        <v>0</v>
      </c>
      <c r="M55" t="s">
        <v>313</v>
      </c>
      <c r="N55" t="s">
        <v>314</v>
      </c>
      <c r="O55" t="s">
        <v>314</v>
      </c>
      <c r="P55">
        <v>1</v>
      </c>
      <c r="Q55" t="s">
        <v>263</v>
      </c>
      <c r="R55">
        <v>1</v>
      </c>
      <c r="S55" t="s">
        <v>264</v>
      </c>
      <c r="T55" t="s">
        <v>291</v>
      </c>
      <c r="U55">
        <v>2</v>
      </c>
      <c r="V55">
        <v>1</v>
      </c>
      <c r="W55" t="s">
        <v>315</v>
      </c>
      <c r="X55">
        <v>0</v>
      </c>
      <c r="Y55">
        <v>0</v>
      </c>
      <c r="Z55" s="1">
        <v>40359</v>
      </c>
      <c r="AA55" s="1">
        <v>40359</v>
      </c>
      <c r="AB55" t="s">
        <v>293</v>
      </c>
      <c r="AC55" t="s">
        <v>2903</v>
      </c>
      <c r="AD55" t="s">
        <v>295</v>
      </c>
      <c r="AE55">
        <v>3.7499999999999999E-2</v>
      </c>
      <c r="AF55">
        <v>0.08</v>
      </c>
      <c r="AG55">
        <v>2</v>
      </c>
      <c r="AH55">
        <v>0</v>
      </c>
      <c r="AI55">
        <v>10</v>
      </c>
      <c r="AJ55">
        <v>0</v>
      </c>
      <c r="AK55">
        <v>1</v>
      </c>
      <c r="AL55">
        <v>30</v>
      </c>
      <c r="AU55">
        <v>21779421.537</v>
      </c>
      <c r="AV55">
        <v>27117832.653999999</v>
      </c>
      <c r="AW55">
        <v>-538193.53599999996</v>
      </c>
      <c r="BB55">
        <v>2</v>
      </c>
      <c r="BD55">
        <v>0</v>
      </c>
      <c r="BE55">
        <v>0.9</v>
      </c>
      <c r="BF55">
        <v>10</v>
      </c>
      <c r="BH55">
        <v>1</v>
      </c>
      <c r="BI55">
        <v>1</v>
      </c>
      <c r="BK55">
        <v>0</v>
      </c>
      <c r="BU55">
        <v>3.7499999999999999E-2</v>
      </c>
      <c r="BV55">
        <v>27572000</v>
      </c>
      <c r="BW55">
        <v>36072520</v>
      </c>
      <c r="BX55">
        <v>0.76434999999999997</v>
      </c>
      <c r="BY55">
        <v>8500520</v>
      </c>
      <c r="BZ55">
        <v>0</v>
      </c>
      <c r="CA55">
        <v>9420000</v>
      </c>
      <c r="CB55">
        <v>763005.13</v>
      </c>
      <c r="CC55">
        <v>1</v>
      </c>
      <c r="CG55">
        <v>0</v>
      </c>
      <c r="CH55">
        <v>0</v>
      </c>
      <c r="CI55">
        <v>0</v>
      </c>
      <c r="CL55" t="s">
        <v>318</v>
      </c>
      <c r="CM55">
        <v>2</v>
      </c>
      <c r="CN55">
        <v>0.14910000000000001</v>
      </c>
      <c r="CP55">
        <v>-4.7E-2</v>
      </c>
      <c r="CR55">
        <v>2.3E-2</v>
      </c>
      <c r="CU55">
        <v>2.3E-2</v>
      </c>
      <c r="DA55">
        <v>9.6000000000000002E-2</v>
      </c>
      <c r="DB55">
        <v>1975</v>
      </c>
      <c r="DD55">
        <v>2.3189999999999999E-2</v>
      </c>
      <c r="DE55">
        <v>0</v>
      </c>
      <c r="DF55">
        <v>0</v>
      </c>
      <c r="DG55">
        <v>0</v>
      </c>
      <c r="DH55">
        <v>0</v>
      </c>
      <c r="DI55">
        <v>-3.5999999999999997E-2</v>
      </c>
      <c r="DJ55">
        <v>3.4000000000000002E-2</v>
      </c>
      <c r="DK55">
        <v>0.03</v>
      </c>
      <c r="DL55">
        <v>-1421</v>
      </c>
      <c r="DM55">
        <v>808908</v>
      </c>
      <c r="DN55">
        <v>763099</v>
      </c>
      <c r="DP55">
        <v>71020</v>
      </c>
      <c r="DS55">
        <v>2953</v>
      </c>
      <c r="DT55">
        <v>0</v>
      </c>
      <c r="DV55">
        <v>1645980</v>
      </c>
      <c r="DW55">
        <v>2350927</v>
      </c>
      <c r="DY55">
        <v>216116</v>
      </c>
      <c r="DZ55">
        <v>255848</v>
      </c>
      <c r="EA55">
        <v>471964</v>
      </c>
      <c r="EB55">
        <v>-18837</v>
      </c>
      <c r="EC55">
        <v>74007</v>
      </c>
      <c r="ED55">
        <v>77657</v>
      </c>
      <c r="EF55">
        <v>15285</v>
      </c>
      <c r="EG55">
        <v>-35924</v>
      </c>
      <c r="EH55">
        <v>-23509</v>
      </c>
      <c r="EI55">
        <v>-5451</v>
      </c>
      <c r="EK55">
        <v>-45784</v>
      </c>
      <c r="EM55">
        <v>12135</v>
      </c>
      <c r="EN55">
        <v>-173</v>
      </c>
      <c r="EO55">
        <v>1248</v>
      </c>
      <c r="ER55">
        <v>4518277</v>
      </c>
      <c r="ES55">
        <v>-2057591</v>
      </c>
      <c r="ET55">
        <v>-2031119</v>
      </c>
      <c r="EX55">
        <v>-26472</v>
      </c>
      <c r="FB55">
        <v>-154144</v>
      </c>
      <c r="FC55">
        <v>-28237</v>
      </c>
      <c r="FE55">
        <v>-11798</v>
      </c>
      <c r="FF55">
        <v>-2251770</v>
      </c>
      <c r="FH55">
        <v>22146960</v>
      </c>
      <c r="FI55">
        <v>19880452</v>
      </c>
      <c r="FJ55">
        <v>763099</v>
      </c>
      <c r="FK55">
        <v>73973</v>
      </c>
      <c r="FL55">
        <v>2350927</v>
      </c>
      <c r="FM55">
        <v>620076</v>
      </c>
      <c r="FN55">
        <v>-110668</v>
      </c>
      <c r="FO55">
        <v>11962</v>
      </c>
      <c r="FP55">
        <v>2872297</v>
      </c>
      <c r="FQ55">
        <v>-11798</v>
      </c>
      <c r="FR55">
        <v>2012</v>
      </c>
      <c r="FS55" t="s">
        <v>271</v>
      </c>
      <c r="FT55">
        <v>2</v>
      </c>
      <c r="FU55">
        <v>0.129</v>
      </c>
      <c r="FV55">
        <v>0.105</v>
      </c>
      <c r="FW55">
        <v>2.4E-2</v>
      </c>
      <c r="FX55">
        <v>9.8699999999999996E-2</v>
      </c>
      <c r="FY55">
        <v>0.20369999999999999</v>
      </c>
      <c r="GI55">
        <v>0</v>
      </c>
      <c r="GJ55">
        <v>0</v>
      </c>
      <c r="GK55">
        <v>0</v>
      </c>
      <c r="GL55">
        <v>0</v>
      </c>
      <c r="GN55">
        <v>7.4700000000000003E-2</v>
      </c>
      <c r="GO55">
        <v>4724</v>
      </c>
      <c r="GQ55">
        <v>213530</v>
      </c>
      <c r="GR55">
        <v>9419952</v>
      </c>
      <c r="GS55">
        <v>45.5</v>
      </c>
      <c r="GT55">
        <v>9.1999999999999993</v>
      </c>
      <c r="GU55">
        <v>44.115000000000002</v>
      </c>
      <c r="GV55">
        <v>209605</v>
      </c>
      <c r="GX55">
        <v>106031</v>
      </c>
      <c r="HA55">
        <v>19.405999999999999</v>
      </c>
      <c r="HB55">
        <v>95697</v>
      </c>
      <c r="HC55">
        <v>1889412.9</v>
      </c>
      <c r="HD55">
        <v>69.599999999999994</v>
      </c>
      <c r="HE55">
        <v>19.744</v>
      </c>
      <c r="HF55">
        <v>60.1</v>
      </c>
      <c r="HG55">
        <v>19.5</v>
      </c>
      <c r="HH55">
        <v>15.504</v>
      </c>
      <c r="HI55">
        <v>5610</v>
      </c>
      <c r="HK55">
        <v>0</v>
      </c>
      <c r="HN55">
        <v>529166</v>
      </c>
      <c r="HO55">
        <v>0</v>
      </c>
      <c r="HP55">
        <v>1</v>
      </c>
      <c r="HT55">
        <v>19460796</v>
      </c>
      <c r="IA55">
        <v>21779422</v>
      </c>
      <c r="IE55">
        <v>13.2</v>
      </c>
      <c r="IF55">
        <v>0</v>
      </c>
      <c r="II55">
        <v>0.16131000000000001</v>
      </c>
      <c r="IJ55">
        <v>0.65290000000000004</v>
      </c>
      <c r="IK55">
        <v>0.57999999999999996</v>
      </c>
      <c r="IL55">
        <v>0.111</v>
      </c>
      <c r="IM55">
        <v>0.2366</v>
      </c>
      <c r="IN55">
        <v>0.26</v>
      </c>
      <c r="IO55">
        <v>5.0000000000000001E-3</v>
      </c>
      <c r="IP55">
        <v>3.09E-2</v>
      </c>
      <c r="IQ55">
        <v>0.06</v>
      </c>
      <c r="IS55">
        <v>0</v>
      </c>
      <c r="IT55">
        <v>0</v>
      </c>
      <c r="IU55">
        <v>0.17699999999999999</v>
      </c>
      <c r="IV55">
        <v>2.0500000000000001E-2</v>
      </c>
      <c r="IW55">
        <v>7.0000000000000007E-2</v>
      </c>
      <c r="IX55">
        <v>0.39</v>
      </c>
      <c r="IY55">
        <v>1.3299999999999999E-2</v>
      </c>
      <c r="IZ55">
        <v>0</v>
      </c>
      <c r="JB55">
        <v>0</v>
      </c>
      <c r="JC55">
        <v>0.03</v>
      </c>
      <c r="JE55">
        <v>4.58E-2</v>
      </c>
      <c r="JF55">
        <v>0</v>
      </c>
      <c r="JH55">
        <v>0</v>
      </c>
      <c r="JI55">
        <v>0</v>
      </c>
    </row>
    <row r="56" spans="1:269" hidden="1" x14ac:dyDescent="0.25">
      <c r="A56">
        <v>6</v>
      </c>
      <c r="B56" s="11" t="str">
        <f t="shared" si="0"/>
        <v>6 2011</v>
      </c>
      <c r="C56" t="s">
        <v>311</v>
      </c>
      <c r="D56">
        <v>2011</v>
      </c>
      <c r="E56">
        <v>6</v>
      </c>
      <c r="F56" t="s">
        <v>312</v>
      </c>
      <c r="H56">
        <v>1</v>
      </c>
      <c r="I56">
        <v>1953</v>
      </c>
      <c r="J56">
        <v>0</v>
      </c>
      <c r="L56">
        <v>0</v>
      </c>
      <c r="M56" t="s">
        <v>313</v>
      </c>
      <c r="N56" t="s">
        <v>314</v>
      </c>
      <c r="O56" t="s">
        <v>314</v>
      </c>
      <c r="P56">
        <v>1</v>
      </c>
      <c r="Q56" t="s">
        <v>263</v>
      </c>
      <c r="R56">
        <v>1</v>
      </c>
      <c r="S56" t="s">
        <v>264</v>
      </c>
      <c r="T56" t="s">
        <v>291</v>
      </c>
      <c r="U56">
        <v>2</v>
      </c>
      <c r="V56">
        <v>1</v>
      </c>
      <c r="W56" t="s">
        <v>315</v>
      </c>
      <c r="X56">
        <v>0</v>
      </c>
      <c r="Y56">
        <v>0</v>
      </c>
      <c r="Z56" s="1">
        <v>40724</v>
      </c>
      <c r="AA56" s="1">
        <v>40724</v>
      </c>
      <c r="AB56" t="s">
        <v>293</v>
      </c>
      <c r="AC56" t="s">
        <v>319</v>
      </c>
      <c r="AD56" t="s">
        <v>295</v>
      </c>
      <c r="AE56">
        <v>3.2500000000000001E-2</v>
      </c>
      <c r="AF56">
        <v>0.08</v>
      </c>
      <c r="AG56">
        <v>2</v>
      </c>
      <c r="AH56">
        <v>0</v>
      </c>
      <c r="AI56">
        <v>10</v>
      </c>
      <c r="AJ56">
        <v>0</v>
      </c>
      <c r="AK56">
        <v>1</v>
      </c>
      <c r="AL56">
        <v>30</v>
      </c>
      <c r="AU56">
        <v>26440256.592</v>
      </c>
      <c r="AV56">
        <v>27559411.373</v>
      </c>
      <c r="AW56">
        <v>-663878.12199999997</v>
      </c>
      <c r="BB56">
        <v>2</v>
      </c>
      <c r="BD56">
        <v>0</v>
      </c>
      <c r="BE56">
        <v>0.9</v>
      </c>
      <c r="BF56">
        <v>10</v>
      </c>
      <c r="BH56">
        <v>1</v>
      </c>
      <c r="BI56">
        <v>1</v>
      </c>
      <c r="BK56">
        <v>0</v>
      </c>
      <c r="BU56">
        <v>3.2500000000000001E-2</v>
      </c>
      <c r="BV56">
        <v>27983518</v>
      </c>
      <c r="BW56">
        <v>37051180</v>
      </c>
      <c r="BX56">
        <v>0.75527</v>
      </c>
      <c r="BY56">
        <v>9067662</v>
      </c>
      <c r="BZ56">
        <v>0</v>
      </c>
      <c r="CA56">
        <v>9061000</v>
      </c>
      <c r="CB56">
        <v>786581.13</v>
      </c>
      <c r="CC56">
        <v>1</v>
      </c>
      <c r="CG56">
        <v>0</v>
      </c>
      <c r="CH56">
        <v>0</v>
      </c>
      <c r="CI56">
        <v>0</v>
      </c>
      <c r="CL56" t="s">
        <v>318</v>
      </c>
      <c r="CM56">
        <v>2</v>
      </c>
      <c r="CN56">
        <v>0.246</v>
      </c>
      <c r="CP56">
        <v>5.1999999999999998E-2</v>
      </c>
      <c r="CR56">
        <v>4.8000000000000001E-2</v>
      </c>
      <c r="CU56">
        <v>5.1999999999999998E-2</v>
      </c>
      <c r="DA56">
        <v>0.1</v>
      </c>
      <c r="DB56">
        <v>1975</v>
      </c>
      <c r="DC56">
        <v>1</v>
      </c>
      <c r="DD56">
        <v>4.1680000000000002E-2</v>
      </c>
      <c r="DE56">
        <v>0</v>
      </c>
      <c r="DF56">
        <v>0</v>
      </c>
      <c r="DG56">
        <v>0</v>
      </c>
      <c r="DH56">
        <v>0</v>
      </c>
      <c r="DI56">
        <v>7.0999999999999994E-2</v>
      </c>
      <c r="DJ56">
        <v>6.3E-2</v>
      </c>
      <c r="DK56">
        <v>6.2E-2</v>
      </c>
      <c r="DL56">
        <v>-1726</v>
      </c>
      <c r="DM56">
        <v>833287</v>
      </c>
      <c r="DN56">
        <v>786662</v>
      </c>
      <c r="DP56">
        <v>64385</v>
      </c>
      <c r="DS56">
        <v>6427</v>
      </c>
      <c r="DT56">
        <v>0</v>
      </c>
      <c r="DV56">
        <v>1690761</v>
      </c>
      <c r="DW56">
        <v>4629673</v>
      </c>
      <c r="DY56">
        <v>207282</v>
      </c>
      <c r="DZ56">
        <v>265894</v>
      </c>
      <c r="EA56">
        <v>473176</v>
      </c>
      <c r="EB56">
        <v>181336</v>
      </c>
      <c r="EC56">
        <v>123495</v>
      </c>
      <c r="ED56">
        <v>67190</v>
      </c>
      <c r="EF56">
        <v>40832</v>
      </c>
      <c r="EG56">
        <v>-24172</v>
      </c>
      <c r="EH56">
        <v>-28004</v>
      </c>
      <c r="EI56">
        <v>-10987</v>
      </c>
      <c r="EK56">
        <v>-59008</v>
      </c>
      <c r="EM56">
        <v>13593</v>
      </c>
      <c r="EN56">
        <v>-410</v>
      </c>
      <c r="EO56">
        <v>1316</v>
      </c>
      <c r="ER56">
        <v>7097475</v>
      </c>
      <c r="ES56">
        <v>-2190728</v>
      </c>
      <c r="ET56">
        <v>-2166779</v>
      </c>
      <c r="EX56">
        <v>-23949</v>
      </c>
      <c r="FB56">
        <v>-180719</v>
      </c>
      <c r="FC56">
        <v>-27286</v>
      </c>
      <c r="FE56">
        <v>-6479</v>
      </c>
      <c r="FF56">
        <v>-2405212</v>
      </c>
      <c r="FH56">
        <v>26839224</v>
      </c>
      <c r="FI56">
        <v>22146960</v>
      </c>
      <c r="FJ56">
        <v>786662</v>
      </c>
      <c r="FK56">
        <v>70812</v>
      </c>
      <c r="FL56">
        <v>4629673</v>
      </c>
      <c r="FM56">
        <v>886029</v>
      </c>
      <c r="FN56">
        <v>-122171</v>
      </c>
      <c r="FO56">
        <v>13183</v>
      </c>
      <c r="FP56">
        <v>5406714</v>
      </c>
      <c r="FQ56">
        <v>-6479</v>
      </c>
      <c r="FR56">
        <v>2013</v>
      </c>
      <c r="FS56" t="s">
        <v>271</v>
      </c>
      <c r="FT56">
        <v>2</v>
      </c>
      <c r="FU56">
        <v>0.12920000000000001</v>
      </c>
      <c r="FV56">
        <v>0.11550000000000001</v>
      </c>
      <c r="FW56">
        <v>1.37E-2</v>
      </c>
      <c r="FX56">
        <v>9.6000000000000002E-2</v>
      </c>
      <c r="FY56">
        <v>0.21149999999999999</v>
      </c>
      <c r="GI56">
        <v>0</v>
      </c>
      <c r="GJ56">
        <v>0</v>
      </c>
      <c r="GK56">
        <v>0</v>
      </c>
      <c r="GL56">
        <v>0</v>
      </c>
      <c r="GN56">
        <v>8.2299999999999998E-2</v>
      </c>
      <c r="GO56">
        <v>4609</v>
      </c>
      <c r="GQ56">
        <v>208939</v>
      </c>
      <c r="GR56">
        <v>9060631</v>
      </c>
      <c r="GS56">
        <v>45.7</v>
      </c>
      <c r="GT56">
        <v>9.4</v>
      </c>
      <c r="GU56">
        <v>43.365000000000002</v>
      </c>
      <c r="GV56">
        <v>208969</v>
      </c>
      <c r="GX56">
        <v>112605</v>
      </c>
      <c r="HA56">
        <v>19.454999999999998</v>
      </c>
      <c r="HB56">
        <v>102106</v>
      </c>
      <c r="HC56">
        <v>2025265.9</v>
      </c>
      <c r="HD56">
        <v>69.7</v>
      </c>
      <c r="HE56">
        <v>19.835000000000001</v>
      </c>
      <c r="HF56">
        <v>60.2</v>
      </c>
      <c r="HG56">
        <v>19.5</v>
      </c>
      <c r="HH56">
        <v>15.228</v>
      </c>
      <c r="HI56">
        <v>5890</v>
      </c>
      <c r="HK56">
        <v>0</v>
      </c>
      <c r="HN56">
        <v>530513</v>
      </c>
      <c r="HO56">
        <v>0</v>
      </c>
      <c r="HP56">
        <v>1</v>
      </c>
      <c r="HT56">
        <v>20791274</v>
      </c>
      <c r="IA56">
        <v>26440256</v>
      </c>
      <c r="IE56">
        <v>24.4</v>
      </c>
      <c r="IF56">
        <v>0</v>
      </c>
      <c r="II56">
        <v>0.3271</v>
      </c>
      <c r="IJ56">
        <v>0.63290000000000002</v>
      </c>
      <c r="IK56">
        <v>0.57999999999999996</v>
      </c>
      <c r="IL56">
        <v>0.05</v>
      </c>
      <c r="IM56">
        <v>0.21049999999999999</v>
      </c>
      <c r="IN56">
        <v>0.26</v>
      </c>
      <c r="IO56">
        <v>0.19500000000000001</v>
      </c>
      <c r="IP56">
        <v>4.1200000000000001E-2</v>
      </c>
      <c r="IQ56">
        <v>0.06</v>
      </c>
      <c r="IS56">
        <v>0</v>
      </c>
      <c r="IT56">
        <v>0</v>
      </c>
      <c r="IU56">
        <v>0.17100000000000001</v>
      </c>
      <c r="IV56">
        <v>2.9100000000000001E-2</v>
      </c>
      <c r="IW56">
        <v>7.0000000000000007E-2</v>
      </c>
      <c r="IX56">
        <v>0.186</v>
      </c>
      <c r="IY56">
        <v>1.34E-2</v>
      </c>
      <c r="IZ56">
        <v>0</v>
      </c>
      <c r="JB56">
        <v>0</v>
      </c>
      <c r="JC56">
        <v>0.03</v>
      </c>
      <c r="JE56">
        <v>7.2900000000000006E-2</v>
      </c>
      <c r="JF56">
        <v>0</v>
      </c>
      <c r="JH56">
        <v>0</v>
      </c>
      <c r="JI56">
        <v>0</v>
      </c>
    </row>
    <row r="57" spans="1:269" hidden="1" x14ac:dyDescent="0.25">
      <c r="A57">
        <v>6</v>
      </c>
      <c r="B57" s="11" t="str">
        <f t="shared" si="0"/>
        <v>6 2012</v>
      </c>
      <c r="C57" t="s">
        <v>311</v>
      </c>
      <c r="D57">
        <v>2012</v>
      </c>
      <c r="E57">
        <v>6</v>
      </c>
      <c r="F57" t="s">
        <v>312</v>
      </c>
      <c r="H57">
        <v>1</v>
      </c>
      <c r="I57">
        <v>1953</v>
      </c>
      <c r="J57">
        <v>0</v>
      </c>
      <c r="L57">
        <v>0</v>
      </c>
      <c r="M57" t="s">
        <v>313</v>
      </c>
      <c r="N57" t="s">
        <v>314</v>
      </c>
      <c r="O57" t="s">
        <v>314</v>
      </c>
      <c r="P57">
        <v>1</v>
      </c>
      <c r="Q57" t="s">
        <v>263</v>
      </c>
      <c r="R57">
        <v>1</v>
      </c>
      <c r="S57" t="s">
        <v>264</v>
      </c>
      <c r="T57" t="s">
        <v>291</v>
      </c>
      <c r="U57">
        <v>2</v>
      </c>
      <c r="V57">
        <v>1</v>
      </c>
      <c r="W57" t="s">
        <v>315</v>
      </c>
      <c r="X57">
        <v>0</v>
      </c>
      <c r="Y57">
        <v>0</v>
      </c>
      <c r="Z57" s="1">
        <v>41090</v>
      </c>
      <c r="AA57" s="1">
        <v>41090</v>
      </c>
      <c r="AB57" t="s">
        <v>293</v>
      </c>
      <c r="AC57" t="s">
        <v>319</v>
      </c>
      <c r="AD57" t="s">
        <v>295</v>
      </c>
      <c r="AE57">
        <v>3.2500000000000001E-2</v>
      </c>
      <c r="AF57">
        <v>0.08</v>
      </c>
      <c r="AG57">
        <v>2</v>
      </c>
      <c r="AH57">
        <v>0</v>
      </c>
      <c r="AI57">
        <v>10</v>
      </c>
      <c r="AJ57">
        <v>0</v>
      </c>
      <c r="AK57">
        <v>1</v>
      </c>
      <c r="AL57">
        <v>30</v>
      </c>
      <c r="AU57">
        <v>26047713.625999998</v>
      </c>
      <c r="AV57">
        <v>28548705.129999999</v>
      </c>
      <c r="AW57">
        <v>-707747.05099999998</v>
      </c>
      <c r="BB57">
        <v>2</v>
      </c>
      <c r="BD57">
        <v>0</v>
      </c>
      <c r="BE57">
        <v>0.9</v>
      </c>
      <c r="BF57">
        <v>10</v>
      </c>
      <c r="BH57">
        <v>1</v>
      </c>
      <c r="BI57">
        <v>1</v>
      </c>
      <c r="BK57">
        <v>0</v>
      </c>
      <c r="BU57">
        <v>3.2500000000000001E-2</v>
      </c>
      <c r="BV57">
        <v>28948010</v>
      </c>
      <c r="BW57">
        <v>38450288</v>
      </c>
      <c r="BX57">
        <v>0.75287000000000004</v>
      </c>
      <c r="BY57">
        <v>9502278</v>
      </c>
      <c r="BZ57">
        <v>0</v>
      </c>
      <c r="CA57">
        <v>8869000</v>
      </c>
      <c r="CB57">
        <v>852107.81</v>
      </c>
      <c r="CC57">
        <v>1</v>
      </c>
      <c r="CG57">
        <v>0</v>
      </c>
      <c r="CH57">
        <v>0</v>
      </c>
      <c r="CI57">
        <v>0</v>
      </c>
      <c r="CL57" t="s">
        <v>318</v>
      </c>
      <c r="CM57">
        <v>2</v>
      </c>
      <c r="CN57">
        <v>1.2999999999999999E-2</v>
      </c>
      <c r="CP57">
        <v>0.13200000000000001</v>
      </c>
      <c r="CR57">
        <v>1.7999999999999999E-2</v>
      </c>
      <c r="CU57">
        <v>6.3E-2</v>
      </c>
      <c r="DA57">
        <v>9.8000000000000004E-2</v>
      </c>
      <c r="DB57">
        <v>1975</v>
      </c>
      <c r="DC57">
        <v>1</v>
      </c>
      <c r="DD57">
        <v>3.9260000000000003E-2</v>
      </c>
      <c r="DE57">
        <v>0</v>
      </c>
      <c r="DF57">
        <v>0</v>
      </c>
      <c r="DG57">
        <v>0</v>
      </c>
      <c r="DH57">
        <v>0</v>
      </c>
      <c r="DI57">
        <v>0.13600000000000001</v>
      </c>
      <c r="DJ57">
        <v>0.03</v>
      </c>
      <c r="DK57">
        <v>7.0999999999999994E-2</v>
      </c>
      <c r="DL57">
        <v>-626</v>
      </c>
      <c r="DM57">
        <v>905968</v>
      </c>
      <c r="DN57">
        <v>852167</v>
      </c>
      <c r="DP57">
        <v>51423</v>
      </c>
      <c r="DS57">
        <v>2236</v>
      </c>
      <c r="DT57">
        <v>0</v>
      </c>
      <c r="DV57">
        <v>1811794</v>
      </c>
      <c r="DW57">
        <v>-402858</v>
      </c>
      <c r="DY57">
        <v>192117</v>
      </c>
      <c r="DZ57">
        <v>282677</v>
      </c>
      <c r="EA57">
        <v>474794</v>
      </c>
      <c r="EB57">
        <v>162964</v>
      </c>
      <c r="EC57">
        <v>184452</v>
      </c>
      <c r="ED57">
        <v>18948</v>
      </c>
      <c r="EF57">
        <v>12177</v>
      </c>
      <c r="EG57">
        <v>-29273</v>
      </c>
      <c r="EH57">
        <v>-43966</v>
      </c>
      <c r="EI57">
        <v>-3765</v>
      </c>
      <c r="EK57">
        <v>-54849</v>
      </c>
      <c r="EM57">
        <v>2711</v>
      </c>
      <c r="EN57">
        <v>1535</v>
      </c>
      <c r="EO57">
        <v>2161</v>
      </c>
      <c r="ER57">
        <v>2134664</v>
      </c>
      <c r="ES57">
        <v>-2327678</v>
      </c>
      <c r="ET57">
        <v>-2297947</v>
      </c>
      <c r="EX57">
        <v>-29731</v>
      </c>
      <c r="FB57">
        <v>-207289</v>
      </c>
      <c r="FC57">
        <v>-31052</v>
      </c>
      <c r="FE57">
        <v>-5774</v>
      </c>
      <c r="FF57">
        <v>-2571793</v>
      </c>
      <c r="FH57">
        <v>26402094</v>
      </c>
      <c r="FI57">
        <v>26839224</v>
      </c>
      <c r="FJ57">
        <v>852167</v>
      </c>
      <c r="FK57">
        <v>53659</v>
      </c>
      <c r="FL57">
        <v>-402858</v>
      </c>
      <c r="FM57">
        <v>853335</v>
      </c>
      <c r="FN57">
        <v>-131853</v>
      </c>
      <c r="FO57">
        <v>4246</v>
      </c>
      <c r="FP57">
        <v>322870</v>
      </c>
      <c r="FQ57">
        <v>-5774</v>
      </c>
      <c r="FR57">
        <v>2014</v>
      </c>
      <c r="FS57" t="s">
        <v>271</v>
      </c>
      <c r="FT57">
        <v>2</v>
      </c>
      <c r="FU57">
        <v>0.1313</v>
      </c>
      <c r="FV57">
        <v>0.1145</v>
      </c>
      <c r="FW57">
        <v>1.6799999999999999E-2</v>
      </c>
      <c r="FX57">
        <v>0.105</v>
      </c>
      <c r="FY57">
        <v>0.2195</v>
      </c>
      <c r="GI57">
        <v>0</v>
      </c>
      <c r="GJ57">
        <v>0</v>
      </c>
      <c r="GK57">
        <v>0</v>
      </c>
      <c r="GL57">
        <v>0</v>
      </c>
      <c r="GN57">
        <v>8.8200000000000001E-2</v>
      </c>
      <c r="GO57">
        <v>4440</v>
      </c>
      <c r="GQ57">
        <v>203994</v>
      </c>
      <c r="GR57">
        <v>8868678</v>
      </c>
      <c r="GS57">
        <v>45.8</v>
      </c>
      <c r="GT57">
        <v>9.6</v>
      </c>
      <c r="GU57">
        <v>43.475000000000001</v>
      </c>
      <c r="GV57">
        <v>210060</v>
      </c>
      <c r="GX57">
        <v>118871</v>
      </c>
      <c r="HA57">
        <v>19.582000000000001</v>
      </c>
      <c r="HB57">
        <v>108227</v>
      </c>
      <c r="HC57">
        <v>2150549</v>
      </c>
      <c r="HD57">
        <v>69.8</v>
      </c>
      <c r="HE57">
        <v>19.870999999999999</v>
      </c>
      <c r="HF57">
        <v>60.2</v>
      </c>
      <c r="HG57">
        <v>19.399999999999999</v>
      </c>
      <c r="HH57">
        <v>15.348000000000001</v>
      </c>
      <c r="HI57">
        <v>6204</v>
      </c>
      <c r="HK57">
        <v>0</v>
      </c>
      <c r="HN57">
        <v>532925</v>
      </c>
      <c r="HO57">
        <v>0</v>
      </c>
      <c r="HP57">
        <v>1</v>
      </c>
      <c r="HR57">
        <v>15794529</v>
      </c>
      <c r="HT57">
        <v>21967658</v>
      </c>
      <c r="HU57">
        <v>406514</v>
      </c>
      <c r="IA57">
        <v>26047714</v>
      </c>
      <c r="IB57">
        <v>28548706</v>
      </c>
      <c r="IE57">
        <v>1.4</v>
      </c>
      <c r="IF57">
        <v>0</v>
      </c>
      <c r="II57">
        <v>-1.553E-2</v>
      </c>
      <c r="IJ57">
        <v>0.62760000000000005</v>
      </c>
      <c r="IK57">
        <v>0.57999999999999996</v>
      </c>
      <c r="IL57">
        <v>8.1000000000000003E-2</v>
      </c>
      <c r="IM57">
        <v>0.1946</v>
      </c>
      <c r="IN57">
        <v>0.26</v>
      </c>
      <c r="IO57">
        <v>0.123</v>
      </c>
      <c r="IP57">
        <v>5.1700000000000003E-2</v>
      </c>
      <c r="IQ57">
        <v>0.06</v>
      </c>
      <c r="IS57">
        <v>0</v>
      </c>
      <c r="IT57">
        <v>0</v>
      </c>
      <c r="IU57">
        <v>0.154</v>
      </c>
      <c r="IV57">
        <v>4.8300000000000003E-2</v>
      </c>
      <c r="IW57">
        <v>7.0000000000000007E-2</v>
      </c>
      <c r="IX57">
        <v>2.9000000000000001E-2</v>
      </c>
      <c r="IY57">
        <v>2.3699999999999999E-2</v>
      </c>
      <c r="IZ57">
        <v>0</v>
      </c>
      <c r="JB57">
        <v>0</v>
      </c>
      <c r="JC57">
        <v>0.03</v>
      </c>
      <c r="JE57">
        <v>5.4100000000000002E-2</v>
      </c>
      <c r="JF57">
        <v>0</v>
      </c>
      <c r="JH57">
        <v>0</v>
      </c>
      <c r="JI57">
        <v>0</v>
      </c>
    </row>
    <row r="58" spans="1:269" hidden="1" x14ac:dyDescent="0.25">
      <c r="A58">
        <v>6</v>
      </c>
      <c r="B58" s="11" t="str">
        <f t="shared" si="0"/>
        <v>6 2013</v>
      </c>
      <c r="C58" t="s">
        <v>311</v>
      </c>
      <c r="D58">
        <v>2013</v>
      </c>
      <c r="E58">
        <v>6</v>
      </c>
      <c r="F58" t="s">
        <v>312</v>
      </c>
      <c r="H58">
        <v>1</v>
      </c>
      <c r="I58">
        <v>1953</v>
      </c>
      <c r="J58">
        <v>0</v>
      </c>
      <c r="L58">
        <v>0</v>
      </c>
      <c r="M58" t="s">
        <v>313</v>
      </c>
      <c r="N58" t="s">
        <v>314</v>
      </c>
      <c r="O58" t="s">
        <v>314</v>
      </c>
      <c r="P58">
        <v>1</v>
      </c>
      <c r="Q58" t="s">
        <v>263</v>
      </c>
      <c r="R58">
        <v>1</v>
      </c>
      <c r="S58" t="s">
        <v>264</v>
      </c>
      <c r="T58" t="s">
        <v>291</v>
      </c>
      <c r="U58">
        <v>2</v>
      </c>
      <c r="V58">
        <v>1</v>
      </c>
      <c r="W58" t="s">
        <v>315</v>
      </c>
      <c r="X58">
        <v>0</v>
      </c>
      <c r="Y58">
        <v>0</v>
      </c>
      <c r="Z58" s="1">
        <v>41455</v>
      </c>
      <c r="AA58" s="1">
        <v>41455</v>
      </c>
      <c r="AB58" t="s">
        <v>293</v>
      </c>
      <c r="AC58" t="s">
        <v>319</v>
      </c>
      <c r="AD58" t="s">
        <v>301</v>
      </c>
      <c r="AE58">
        <v>0.03</v>
      </c>
      <c r="AF58">
        <v>0.08</v>
      </c>
      <c r="AG58">
        <v>2</v>
      </c>
      <c r="AH58">
        <v>0</v>
      </c>
      <c r="AI58">
        <v>10</v>
      </c>
      <c r="AJ58">
        <v>0</v>
      </c>
      <c r="AK58">
        <v>3</v>
      </c>
      <c r="AL58">
        <v>30</v>
      </c>
      <c r="AO58" t="s">
        <v>320</v>
      </c>
      <c r="AU58">
        <v>28677043.322999999</v>
      </c>
      <c r="AV58">
        <v>29733566.151000001</v>
      </c>
      <c r="AW58">
        <v>-718908.69700000004</v>
      </c>
      <c r="AX58">
        <v>0</v>
      </c>
      <c r="AY58">
        <v>0</v>
      </c>
      <c r="AZ58">
        <v>0</v>
      </c>
      <c r="BA58">
        <v>1</v>
      </c>
      <c r="BB58">
        <v>2</v>
      </c>
      <c r="BD58">
        <v>0</v>
      </c>
      <c r="BE58">
        <v>0.9</v>
      </c>
      <c r="BF58">
        <v>10</v>
      </c>
      <c r="BG58">
        <v>1</v>
      </c>
      <c r="BH58">
        <v>1</v>
      </c>
      <c r="BI58">
        <v>1</v>
      </c>
      <c r="BK58">
        <v>0</v>
      </c>
      <c r="BU58">
        <v>0.03</v>
      </c>
      <c r="BV58">
        <v>30110632</v>
      </c>
      <c r="BW58">
        <v>39911756</v>
      </c>
      <c r="BX58">
        <v>0.75443000000000005</v>
      </c>
      <c r="BY58">
        <v>9801123</v>
      </c>
      <c r="BZ58">
        <v>0</v>
      </c>
      <c r="CA58">
        <v>8753000</v>
      </c>
      <c r="CB58">
        <v>911255.19</v>
      </c>
      <c r="CC58">
        <v>1</v>
      </c>
      <c r="CG58">
        <v>0</v>
      </c>
      <c r="CH58">
        <v>0</v>
      </c>
      <c r="CI58">
        <v>0</v>
      </c>
      <c r="CL58" t="s">
        <v>318</v>
      </c>
      <c r="CM58">
        <v>2</v>
      </c>
      <c r="CN58">
        <v>0.13100000000000001</v>
      </c>
      <c r="CP58">
        <v>0.126</v>
      </c>
      <c r="CR58">
        <v>5.8999999999999997E-2</v>
      </c>
      <c r="CU58">
        <v>7.3999999999999996E-2</v>
      </c>
      <c r="DA58">
        <v>9.8000000000000004E-2</v>
      </c>
      <c r="DB58">
        <v>1975</v>
      </c>
      <c r="DC58">
        <v>1</v>
      </c>
      <c r="DD58">
        <v>4.6039999999999998E-2</v>
      </c>
      <c r="DE58">
        <v>0</v>
      </c>
      <c r="DF58">
        <v>0</v>
      </c>
      <c r="DG58">
        <v>0</v>
      </c>
      <c r="DH58">
        <v>0</v>
      </c>
      <c r="DI58">
        <v>0.13</v>
      </c>
      <c r="DJ58">
        <v>7.1999999999999995E-2</v>
      </c>
      <c r="DK58">
        <v>8.2000000000000003E-2</v>
      </c>
      <c r="DL58">
        <v>-431</v>
      </c>
      <c r="DM58">
        <v>948004</v>
      </c>
      <c r="DN58">
        <v>911300</v>
      </c>
      <c r="DP58">
        <v>70790</v>
      </c>
      <c r="DS58">
        <v>1233</v>
      </c>
      <c r="DT58">
        <v>0</v>
      </c>
      <c r="DV58">
        <v>1931327</v>
      </c>
      <c r="DW58">
        <v>2444729</v>
      </c>
      <c r="DY58">
        <v>188095</v>
      </c>
      <c r="DZ58">
        <v>342972</v>
      </c>
      <c r="EA58">
        <v>531067</v>
      </c>
      <c r="EB58">
        <v>222493</v>
      </c>
      <c r="EC58">
        <v>228223</v>
      </c>
      <c r="ED58">
        <v>138531</v>
      </c>
      <c r="EF58">
        <v>-2341</v>
      </c>
      <c r="EG58">
        <v>-37943</v>
      </c>
      <c r="EH58">
        <v>-55934</v>
      </c>
      <c r="EI58">
        <v>-22902</v>
      </c>
      <c r="EK58">
        <v>-63845</v>
      </c>
      <c r="EM58">
        <v>10606</v>
      </c>
      <c r="EN58">
        <v>915</v>
      </c>
      <c r="EO58">
        <v>1346</v>
      </c>
      <c r="ER58">
        <v>5324926</v>
      </c>
      <c r="ES58">
        <v>-2445341</v>
      </c>
      <c r="ET58">
        <v>-2406899</v>
      </c>
      <c r="EX58">
        <v>-38442</v>
      </c>
      <c r="FB58">
        <v>-218607</v>
      </c>
      <c r="FC58">
        <v>-32851</v>
      </c>
      <c r="FE58">
        <v>-4791</v>
      </c>
      <c r="FF58">
        <v>-2701590</v>
      </c>
      <c r="FH58">
        <v>29025430</v>
      </c>
      <c r="FI58">
        <v>26402094</v>
      </c>
      <c r="FJ58">
        <v>911300</v>
      </c>
      <c r="FK58">
        <v>72023</v>
      </c>
      <c r="FL58">
        <v>2444729</v>
      </c>
      <c r="FM58">
        <v>1117973</v>
      </c>
      <c r="FN58">
        <v>-180624</v>
      </c>
      <c r="FO58">
        <v>11521</v>
      </c>
      <c r="FP58">
        <v>3393599</v>
      </c>
      <c r="FQ58">
        <v>-4791</v>
      </c>
      <c r="FR58">
        <v>2015</v>
      </c>
      <c r="FS58" t="s">
        <v>271</v>
      </c>
      <c r="FT58">
        <v>2</v>
      </c>
      <c r="FU58">
        <v>0.13059999999999999</v>
      </c>
      <c r="FV58">
        <v>0.1148</v>
      </c>
      <c r="FW58">
        <v>1.5800000000000002E-2</v>
      </c>
      <c r="FX58">
        <v>0.1089</v>
      </c>
      <c r="FY58">
        <v>0.22370000000000001</v>
      </c>
      <c r="GI58">
        <v>0</v>
      </c>
      <c r="GJ58">
        <v>0</v>
      </c>
      <c r="GK58">
        <v>0</v>
      </c>
      <c r="GL58">
        <v>0</v>
      </c>
      <c r="GN58">
        <v>9.3100000000000002E-2</v>
      </c>
      <c r="GO58">
        <v>4307</v>
      </c>
      <c r="GQ58">
        <v>202693</v>
      </c>
      <c r="GR58">
        <v>8752783</v>
      </c>
      <c r="GS58">
        <v>45.7</v>
      </c>
      <c r="GT58">
        <v>9.6</v>
      </c>
      <c r="GU58">
        <v>43.182000000000002</v>
      </c>
      <c r="GV58">
        <v>213058</v>
      </c>
      <c r="GX58">
        <v>125182</v>
      </c>
      <c r="HA58">
        <v>19.533999999999999</v>
      </c>
      <c r="HB58">
        <v>114408</v>
      </c>
      <c r="HC58">
        <v>2274485</v>
      </c>
      <c r="HD58">
        <v>69.900000000000006</v>
      </c>
      <c r="HE58">
        <v>19.88</v>
      </c>
      <c r="HF58">
        <v>60.3</v>
      </c>
      <c r="HG58">
        <v>19.399999999999999</v>
      </c>
      <c r="HH58">
        <v>15.336</v>
      </c>
      <c r="HI58">
        <v>6467</v>
      </c>
      <c r="HK58">
        <v>0</v>
      </c>
      <c r="HN58">
        <v>540933</v>
      </c>
      <c r="HO58">
        <v>0</v>
      </c>
      <c r="HP58">
        <v>1</v>
      </c>
      <c r="HR58">
        <v>15312780</v>
      </c>
      <c r="HT58">
        <v>24010574</v>
      </c>
      <c r="HU58">
        <v>412582</v>
      </c>
      <c r="IA58">
        <v>28677044</v>
      </c>
      <c r="IB58">
        <v>29733566</v>
      </c>
      <c r="IE58">
        <v>12.6</v>
      </c>
      <c r="IF58">
        <v>0</v>
      </c>
      <c r="II58">
        <v>0.19955000000000001</v>
      </c>
      <c r="IJ58">
        <v>0.62760000000000005</v>
      </c>
      <c r="IK58">
        <v>0.56000000000000005</v>
      </c>
      <c r="IL58">
        <v>-3.0000000000000001E-3</v>
      </c>
      <c r="IM58">
        <v>0.1946</v>
      </c>
      <c r="IN58">
        <v>0.22</v>
      </c>
      <c r="IO58">
        <v>0.128</v>
      </c>
      <c r="IP58">
        <v>5.1700000000000003E-2</v>
      </c>
      <c r="IQ58">
        <v>0.08</v>
      </c>
      <c r="IS58">
        <v>0</v>
      </c>
      <c r="IT58">
        <v>0</v>
      </c>
      <c r="IU58">
        <v>0.126</v>
      </c>
      <c r="IV58">
        <v>4.8300000000000003E-2</v>
      </c>
      <c r="IW58">
        <v>0.1</v>
      </c>
      <c r="IX58">
        <v>0.124</v>
      </c>
      <c r="IY58">
        <v>2.3699999999999999E-2</v>
      </c>
      <c r="IZ58">
        <v>0</v>
      </c>
      <c r="JB58">
        <v>0</v>
      </c>
      <c r="JC58">
        <v>0.04</v>
      </c>
      <c r="JE58">
        <v>5.4100000000000002E-2</v>
      </c>
      <c r="JF58">
        <v>0</v>
      </c>
      <c r="JH58">
        <v>0</v>
      </c>
      <c r="JI58">
        <v>0</v>
      </c>
    </row>
    <row r="59" spans="1:269" hidden="1" x14ac:dyDescent="0.25">
      <c r="A59">
        <v>6</v>
      </c>
      <c r="B59" s="11" t="str">
        <f t="shared" si="0"/>
        <v>6 2014</v>
      </c>
      <c r="C59" t="s">
        <v>311</v>
      </c>
      <c r="D59">
        <v>2014</v>
      </c>
      <c r="E59">
        <v>6</v>
      </c>
      <c r="F59" t="s">
        <v>312</v>
      </c>
      <c r="H59">
        <v>1</v>
      </c>
      <c r="I59">
        <v>1953</v>
      </c>
      <c r="J59">
        <v>0</v>
      </c>
      <c r="L59">
        <v>0</v>
      </c>
      <c r="M59" t="s">
        <v>313</v>
      </c>
      <c r="N59" t="s">
        <v>314</v>
      </c>
      <c r="O59" t="s">
        <v>314</v>
      </c>
      <c r="P59">
        <v>1</v>
      </c>
      <c r="Q59" t="s">
        <v>263</v>
      </c>
      <c r="R59">
        <v>1</v>
      </c>
      <c r="S59" t="s">
        <v>264</v>
      </c>
      <c r="T59" t="s">
        <v>291</v>
      </c>
      <c r="U59">
        <v>2</v>
      </c>
      <c r="V59">
        <v>1</v>
      </c>
      <c r="W59" t="s">
        <v>315</v>
      </c>
      <c r="X59">
        <v>0</v>
      </c>
      <c r="Y59">
        <v>0</v>
      </c>
      <c r="Z59" s="1">
        <v>41820</v>
      </c>
      <c r="AA59" s="1">
        <v>41820</v>
      </c>
      <c r="AB59" t="s">
        <v>293</v>
      </c>
      <c r="AC59" t="s">
        <v>319</v>
      </c>
      <c r="AD59" t="s">
        <v>301</v>
      </c>
      <c r="AE59">
        <v>0.03</v>
      </c>
      <c r="AF59">
        <v>0.08</v>
      </c>
      <c r="AG59">
        <v>2</v>
      </c>
      <c r="AH59">
        <v>0</v>
      </c>
      <c r="AI59">
        <v>10</v>
      </c>
      <c r="AJ59">
        <v>0</v>
      </c>
      <c r="AK59">
        <v>3</v>
      </c>
      <c r="AL59">
        <v>30</v>
      </c>
      <c r="AM59">
        <v>0.08</v>
      </c>
      <c r="AO59" t="s">
        <v>321</v>
      </c>
      <c r="AU59">
        <v>33337146.511999998</v>
      </c>
      <c r="AV59">
        <v>31194504.482000001</v>
      </c>
      <c r="AW59">
        <v>-799100.09299999999</v>
      </c>
      <c r="AX59">
        <v>0</v>
      </c>
      <c r="AY59">
        <v>0</v>
      </c>
      <c r="AZ59">
        <v>0</v>
      </c>
      <c r="BA59">
        <v>1</v>
      </c>
      <c r="BB59">
        <v>2</v>
      </c>
      <c r="BD59">
        <v>0</v>
      </c>
      <c r="BE59">
        <v>0.9</v>
      </c>
      <c r="BF59">
        <v>10</v>
      </c>
      <c r="BG59">
        <v>1</v>
      </c>
      <c r="BH59">
        <v>1</v>
      </c>
      <c r="BI59">
        <v>1</v>
      </c>
      <c r="BK59">
        <v>0</v>
      </c>
      <c r="BU59">
        <v>0.03</v>
      </c>
      <c r="BV59">
        <v>31547988</v>
      </c>
      <c r="BW59">
        <v>41349316</v>
      </c>
      <c r="BX59">
        <v>0.76295999999999997</v>
      </c>
      <c r="BY59">
        <v>9801330</v>
      </c>
      <c r="BZ59">
        <v>0</v>
      </c>
      <c r="CA59">
        <v>8909000</v>
      </c>
      <c r="CB59">
        <v>965969</v>
      </c>
      <c r="CC59">
        <v>1</v>
      </c>
      <c r="CD59">
        <v>48490308</v>
      </c>
      <c r="CE59">
        <v>33693704</v>
      </c>
      <c r="CF59">
        <v>14796602</v>
      </c>
      <c r="CG59">
        <v>0</v>
      </c>
      <c r="CH59">
        <v>0</v>
      </c>
      <c r="CI59">
        <v>0</v>
      </c>
      <c r="CK59">
        <v>0.69484999999999997</v>
      </c>
      <c r="CL59" t="s">
        <v>318</v>
      </c>
      <c r="CM59">
        <v>2</v>
      </c>
      <c r="CN59">
        <v>0.186</v>
      </c>
      <c r="CP59">
        <v>0.108</v>
      </c>
      <c r="CR59">
        <v>0.14199999999999999</v>
      </c>
      <c r="CU59">
        <v>7.4999999999999997E-2</v>
      </c>
      <c r="DC59">
        <v>1</v>
      </c>
      <c r="DD59">
        <v>5.5469999999999998E-2</v>
      </c>
      <c r="DE59">
        <v>0</v>
      </c>
      <c r="DF59">
        <v>0</v>
      </c>
      <c r="DG59">
        <v>0</v>
      </c>
      <c r="DH59">
        <v>0</v>
      </c>
      <c r="DI59">
        <v>0.11</v>
      </c>
      <c r="DJ59">
        <v>0.14499999999999999</v>
      </c>
      <c r="DK59">
        <v>8.3000000000000004E-2</v>
      </c>
      <c r="DL59">
        <v>-274</v>
      </c>
      <c r="DM59">
        <v>995284</v>
      </c>
      <c r="DN59">
        <v>965969</v>
      </c>
      <c r="DP59">
        <v>32441</v>
      </c>
      <c r="DS59">
        <v>1044</v>
      </c>
      <c r="DT59">
        <v>0</v>
      </c>
      <c r="DV59">
        <v>1994738</v>
      </c>
      <c r="DW59">
        <v>5114686</v>
      </c>
      <c r="DY59">
        <v>185226</v>
      </c>
      <c r="DZ59">
        <v>338194</v>
      </c>
      <c r="EA59">
        <v>523420</v>
      </c>
      <c r="EB59">
        <v>17949</v>
      </c>
      <c r="EK59">
        <v>-143731</v>
      </c>
      <c r="EM59">
        <v>1730</v>
      </c>
      <c r="EN59">
        <v>192</v>
      </c>
      <c r="EO59">
        <v>466</v>
      </c>
      <c r="ER59">
        <v>7508984</v>
      </c>
      <c r="ES59">
        <v>-2566372</v>
      </c>
      <c r="ET59">
        <v>-2527038</v>
      </c>
      <c r="EX59">
        <v>-39334</v>
      </c>
      <c r="FB59">
        <v>-246201</v>
      </c>
      <c r="FC59">
        <v>-26107</v>
      </c>
      <c r="FE59">
        <v>-2029</v>
      </c>
      <c r="FF59">
        <v>-2840709</v>
      </c>
      <c r="FH59">
        <v>33693704</v>
      </c>
      <c r="FI59">
        <v>29025430</v>
      </c>
      <c r="FJ59">
        <v>965969</v>
      </c>
      <c r="FK59">
        <v>33485</v>
      </c>
      <c r="FL59">
        <v>5114686</v>
      </c>
      <c r="FM59">
        <v>541369</v>
      </c>
      <c r="FN59">
        <v>-143731</v>
      </c>
      <c r="FO59">
        <v>1922</v>
      </c>
      <c r="FP59">
        <v>5514246</v>
      </c>
      <c r="FQ59">
        <v>-2029</v>
      </c>
      <c r="FR59">
        <v>2016</v>
      </c>
      <c r="FS59" t="s">
        <v>271</v>
      </c>
      <c r="FT59">
        <v>2</v>
      </c>
      <c r="FU59">
        <v>0.1303</v>
      </c>
      <c r="FV59">
        <v>0.1152</v>
      </c>
      <c r="FW59">
        <v>1.5100000000000001E-2</v>
      </c>
      <c r="FX59">
        <v>0.1085</v>
      </c>
      <c r="FY59">
        <v>0.22370000000000001</v>
      </c>
      <c r="GI59">
        <v>0</v>
      </c>
      <c r="GJ59">
        <v>0</v>
      </c>
      <c r="GK59">
        <v>0</v>
      </c>
      <c r="GL59">
        <v>0</v>
      </c>
      <c r="GN59">
        <v>9.3399999999999997E-2</v>
      </c>
      <c r="GO59">
        <v>4206</v>
      </c>
      <c r="GQ59">
        <v>203201</v>
      </c>
      <c r="GR59">
        <v>8908621</v>
      </c>
      <c r="GS59">
        <v>45.7</v>
      </c>
      <c r="GT59">
        <v>9.6</v>
      </c>
      <c r="GU59">
        <v>43.841000000000001</v>
      </c>
      <c r="GV59">
        <v>215325</v>
      </c>
      <c r="GX59">
        <v>130461</v>
      </c>
      <c r="HA59">
        <v>19.672000000000001</v>
      </c>
      <c r="HB59">
        <v>119459</v>
      </c>
      <c r="HC59">
        <v>2482507.7999999998</v>
      </c>
      <c r="HE59">
        <v>19.88</v>
      </c>
      <c r="HI59">
        <v>6796</v>
      </c>
      <c r="HK59">
        <v>0</v>
      </c>
      <c r="HN59">
        <v>548987</v>
      </c>
      <c r="HO59">
        <v>0</v>
      </c>
      <c r="HP59">
        <v>1</v>
      </c>
      <c r="HR59">
        <v>15939042</v>
      </c>
      <c r="HS59">
        <v>1798409.6</v>
      </c>
      <c r="HT59">
        <v>25031436</v>
      </c>
      <c r="HU59">
        <v>392091</v>
      </c>
      <c r="IA59">
        <v>33337146</v>
      </c>
      <c r="IB59">
        <v>31194504</v>
      </c>
      <c r="IE59">
        <v>17.8</v>
      </c>
      <c r="IF59">
        <v>0</v>
      </c>
      <c r="II59">
        <v>0.23354</v>
      </c>
      <c r="IJ59">
        <v>0.52300000000000002</v>
      </c>
      <c r="IK59">
        <v>0.56000000000000005</v>
      </c>
      <c r="IL59">
        <v>0.06</v>
      </c>
      <c r="IM59">
        <v>0.13700000000000001</v>
      </c>
      <c r="IN59">
        <v>0.22</v>
      </c>
      <c r="IO59">
        <v>0.13700000000000001</v>
      </c>
      <c r="IP59">
        <v>5.8999999999999997E-2</v>
      </c>
      <c r="IQ59">
        <v>0.08</v>
      </c>
      <c r="IS59">
        <v>0</v>
      </c>
      <c r="IT59">
        <v>0</v>
      </c>
      <c r="IU59">
        <v>0.16808000000000001</v>
      </c>
      <c r="IV59">
        <v>9.6000000000000002E-2</v>
      </c>
      <c r="IW59">
        <v>0.1</v>
      </c>
      <c r="IX59">
        <v>0.20188</v>
      </c>
      <c r="IY59">
        <v>0.13300000000000001</v>
      </c>
      <c r="IZ59">
        <v>0</v>
      </c>
      <c r="JB59">
        <v>3.0000000000000001E-3</v>
      </c>
      <c r="JC59">
        <v>0.04</v>
      </c>
      <c r="JE59">
        <v>4.9000000000000002E-2</v>
      </c>
      <c r="JF59">
        <v>0</v>
      </c>
      <c r="JH59">
        <v>0</v>
      </c>
      <c r="JI59">
        <v>0</v>
      </c>
    </row>
    <row r="60" spans="1:269" hidden="1" x14ac:dyDescent="0.25">
      <c r="A60">
        <v>6</v>
      </c>
      <c r="B60" s="11" t="str">
        <f t="shared" si="0"/>
        <v>6 2015</v>
      </c>
      <c r="C60" t="s">
        <v>311</v>
      </c>
      <c r="D60">
        <v>2015</v>
      </c>
      <c r="E60">
        <v>6</v>
      </c>
      <c r="F60" t="s">
        <v>312</v>
      </c>
      <c r="H60">
        <v>1</v>
      </c>
      <c r="I60">
        <v>1953</v>
      </c>
      <c r="J60">
        <v>0</v>
      </c>
      <c r="L60">
        <v>0</v>
      </c>
      <c r="M60" t="s">
        <v>313</v>
      </c>
      <c r="N60" t="s">
        <v>314</v>
      </c>
      <c r="O60" t="s">
        <v>314</v>
      </c>
      <c r="P60">
        <v>1</v>
      </c>
      <c r="Q60" t="s">
        <v>263</v>
      </c>
      <c r="R60">
        <v>1</v>
      </c>
      <c r="S60" t="s">
        <v>264</v>
      </c>
      <c r="T60" t="s">
        <v>291</v>
      </c>
      <c r="U60">
        <v>2</v>
      </c>
      <c r="V60">
        <v>1</v>
      </c>
      <c r="W60" t="s">
        <v>315</v>
      </c>
      <c r="X60">
        <v>0</v>
      </c>
      <c r="Y60">
        <v>0</v>
      </c>
      <c r="Z60" s="1">
        <v>42185</v>
      </c>
      <c r="AA60" s="1">
        <v>42185</v>
      </c>
      <c r="AB60" t="s">
        <v>293</v>
      </c>
      <c r="AC60" t="s">
        <v>319</v>
      </c>
      <c r="AD60" t="s">
        <v>301</v>
      </c>
      <c r="AE60">
        <v>0.03</v>
      </c>
      <c r="AF60">
        <v>0.08</v>
      </c>
      <c r="AG60">
        <v>2</v>
      </c>
      <c r="AH60">
        <v>0</v>
      </c>
      <c r="AI60">
        <v>10</v>
      </c>
      <c r="AJ60">
        <v>0</v>
      </c>
      <c r="AK60">
        <v>3</v>
      </c>
      <c r="AL60">
        <v>30</v>
      </c>
      <c r="AM60">
        <v>0.08</v>
      </c>
      <c r="AO60" t="s">
        <v>322</v>
      </c>
      <c r="AU60">
        <v>33329078.636</v>
      </c>
      <c r="AV60">
        <v>32783434.443999998</v>
      </c>
      <c r="AW60">
        <v>-852423.80900000001</v>
      </c>
      <c r="AX60">
        <v>0</v>
      </c>
      <c r="AY60">
        <v>0</v>
      </c>
      <c r="AZ60">
        <v>0</v>
      </c>
      <c r="BA60">
        <v>1</v>
      </c>
      <c r="BB60">
        <v>2</v>
      </c>
      <c r="BD60">
        <v>0</v>
      </c>
      <c r="BE60">
        <v>0.9</v>
      </c>
      <c r="BF60">
        <v>10</v>
      </c>
      <c r="BG60">
        <v>1</v>
      </c>
      <c r="BH60">
        <v>1</v>
      </c>
      <c r="BI60">
        <v>1</v>
      </c>
      <c r="BK60">
        <v>0</v>
      </c>
      <c r="BQ60">
        <v>0.03</v>
      </c>
      <c r="BU60">
        <v>0.03</v>
      </c>
      <c r="BV60">
        <v>33112994</v>
      </c>
      <c r="BW60">
        <v>42968128</v>
      </c>
      <c r="BX60">
        <v>0.77063999999999999</v>
      </c>
      <c r="BY60">
        <v>9855134</v>
      </c>
      <c r="BZ60">
        <v>0</v>
      </c>
      <c r="CA60">
        <v>9072000</v>
      </c>
      <c r="CB60">
        <v>1004746</v>
      </c>
      <c r="CC60">
        <v>1</v>
      </c>
      <c r="CD60">
        <v>49222084</v>
      </c>
      <c r="CE60">
        <v>33645648</v>
      </c>
      <c r="CF60">
        <v>15576437</v>
      </c>
      <c r="CG60">
        <v>0</v>
      </c>
      <c r="CH60">
        <v>0</v>
      </c>
      <c r="CI60">
        <v>0</v>
      </c>
      <c r="CK60">
        <v>0.68354999999999999</v>
      </c>
      <c r="CL60" t="s">
        <v>318</v>
      </c>
      <c r="CM60">
        <v>2</v>
      </c>
      <c r="CN60">
        <v>3.2000000000000001E-2</v>
      </c>
      <c r="CP60">
        <v>0.114</v>
      </c>
      <c r="CR60">
        <v>0.11799999999999999</v>
      </c>
      <c r="CU60">
        <v>6.9000000000000006E-2</v>
      </c>
      <c r="DA60">
        <v>9.9000000000000005E-2</v>
      </c>
      <c r="DB60">
        <v>1975</v>
      </c>
      <c r="DC60">
        <v>1</v>
      </c>
      <c r="DD60">
        <v>5.389E-2</v>
      </c>
      <c r="DE60">
        <v>0</v>
      </c>
      <c r="DF60">
        <v>0</v>
      </c>
      <c r="DG60">
        <v>0</v>
      </c>
      <c r="DH60">
        <v>0</v>
      </c>
      <c r="DI60">
        <v>0.11600000000000001</v>
      </c>
      <c r="DJ60">
        <v>0.122</v>
      </c>
      <c r="DK60">
        <v>7.8E-2</v>
      </c>
      <c r="DL60">
        <v>-913</v>
      </c>
      <c r="DM60">
        <v>1031954</v>
      </c>
      <c r="DN60">
        <v>1004747</v>
      </c>
      <c r="DP60">
        <v>19673</v>
      </c>
      <c r="DS60">
        <v>1029</v>
      </c>
      <c r="DT60">
        <v>0</v>
      </c>
      <c r="DV60">
        <v>2057403</v>
      </c>
      <c r="DW60">
        <v>524148</v>
      </c>
      <c r="DY60">
        <v>150759</v>
      </c>
      <c r="DZ60">
        <v>298127</v>
      </c>
      <c r="EA60">
        <v>448886</v>
      </c>
      <c r="EF60">
        <v>22794</v>
      </c>
      <c r="EK60">
        <v>-152846</v>
      </c>
      <c r="EM60">
        <v>4943</v>
      </c>
      <c r="EN60">
        <v>1235</v>
      </c>
      <c r="EO60">
        <v>2148</v>
      </c>
      <c r="ER60">
        <v>2906563</v>
      </c>
      <c r="ES60">
        <v>-2671496</v>
      </c>
      <c r="ET60">
        <v>-2638462</v>
      </c>
      <c r="EX60">
        <v>-33034</v>
      </c>
      <c r="FB60">
        <v>-255606</v>
      </c>
      <c r="FC60">
        <v>-26400</v>
      </c>
      <c r="FE60">
        <v>-1120</v>
      </c>
      <c r="FF60">
        <v>-2954622</v>
      </c>
      <c r="FH60">
        <v>33645648</v>
      </c>
      <c r="FI60">
        <v>33693704</v>
      </c>
      <c r="FJ60">
        <v>1004747</v>
      </c>
      <c r="FK60">
        <v>20702</v>
      </c>
      <c r="FL60">
        <v>524148</v>
      </c>
      <c r="FM60">
        <v>471680</v>
      </c>
      <c r="FN60">
        <v>-152846</v>
      </c>
      <c r="FO60">
        <v>6178</v>
      </c>
      <c r="FP60">
        <v>849160</v>
      </c>
      <c r="FQ60">
        <v>-1120</v>
      </c>
      <c r="FR60">
        <v>2017</v>
      </c>
      <c r="FS60" t="s">
        <v>271</v>
      </c>
      <c r="FT60">
        <v>2</v>
      </c>
      <c r="FU60">
        <v>0.12920000000000001</v>
      </c>
      <c r="FV60">
        <v>0.11890000000000001</v>
      </c>
      <c r="FW60">
        <v>1.03E-2</v>
      </c>
      <c r="FX60">
        <v>0.10780000000000001</v>
      </c>
      <c r="FY60">
        <v>0.22670000000000001</v>
      </c>
      <c r="GI60">
        <v>0</v>
      </c>
      <c r="GJ60">
        <v>0</v>
      </c>
      <c r="GK60">
        <v>0</v>
      </c>
      <c r="GL60">
        <v>0</v>
      </c>
      <c r="GN60">
        <v>9.7500000000000003E-2</v>
      </c>
      <c r="GO60">
        <v>4002</v>
      </c>
      <c r="GQ60">
        <v>203252</v>
      </c>
      <c r="GR60">
        <v>9072377</v>
      </c>
      <c r="GS60">
        <v>45.7</v>
      </c>
      <c r="GT60">
        <v>9.6</v>
      </c>
      <c r="GU60">
        <v>44.636000000000003</v>
      </c>
      <c r="GV60">
        <v>219346</v>
      </c>
      <c r="GX60">
        <v>135538</v>
      </c>
      <c r="HA60">
        <v>19.71</v>
      </c>
      <c r="HB60">
        <v>124430</v>
      </c>
      <c r="HC60">
        <v>2494806.5</v>
      </c>
      <c r="HE60">
        <v>19.954000000000001</v>
      </c>
      <c r="HI60">
        <v>7106</v>
      </c>
      <c r="HK60">
        <v>0</v>
      </c>
      <c r="HN60">
        <v>558136</v>
      </c>
      <c r="HO60">
        <v>0</v>
      </c>
      <c r="HP60">
        <v>1</v>
      </c>
      <c r="HR60">
        <v>15604077</v>
      </c>
      <c r="HS60">
        <v>2042949.3</v>
      </c>
      <c r="HT60">
        <v>26215756</v>
      </c>
      <c r="HU60">
        <v>375811</v>
      </c>
      <c r="IA60">
        <v>33329078</v>
      </c>
      <c r="IB60">
        <v>32783434</v>
      </c>
      <c r="IE60">
        <v>1.6</v>
      </c>
      <c r="IF60">
        <v>0</v>
      </c>
      <c r="II60">
        <v>2.002E-2</v>
      </c>
      <c r="IJ60">
        <v>0.53200000000000003</v>
      </c>
      <c r="IK60">
        <v>0.5</v>
      </c>
      <c r="IL60">
        <v>-3.0000000000000001E-3</v>
      </c>
      <c r="IM60">
        <v>0.14000000000000001</v>
      </c>
      <c r="IN60">
        <v>0.15</v>
      </c>
      <c r="IO60">
        <v>0.13800000000000001</v>
      </c>
      <c r="IP60">
        <v>6.7000000000000004E-2</v>
      </c>
      <c r="IQ60">
        <v>0.1</v>
      </c>
      <c r="IS60">
        <v>0</v>
      </c>
      <c r="IT60">
        <v>0</v>
      </c>
      <c r="IU60">
        <v>9.74E-2</v>
      </c>
      <c r="IV60">
        <v>0.11899999999999999</v>
      </c>
      <c r="IW60">
        <v>0.18</v>
      </c>
      <c r="IX60">
        <v>7.3609999999999995E-2</v>
      </c>
      <c r="IY60">
        <v>8.7999999999999995E-2</v>
      </c>
      <c r="IZ60">
        <v>0.05</v>
      </c>
      <c r="JA60">
        <v>4.2999999999999997E-2</v>
      </c>
      <c r="JB60">
        <v>1.4E-2</v>
      </c>
      <c r="JC60">
        <v>0.02</v>
      </c>
      <c r="JE60">
        <v>0.04</v>
      </c>
      <c r="JF60">
        <v>0</v>
      </c>
      <c r="JH60">
        <v>0</v>
      </c>
      <c r="JI60">
        <v>0</v>
      </c>
    </row>
    <row r="61" spans="1:269" hidden="1" x14ac:dyDescent="0.25">
      <c r="A61">
        <v>6</v>
      </c>
      <c r="B61" s="11" t="str">
        <f t="shared" si="0"/>
        <v>6 2016</v>
      </c>
      <c r="C61" t="s">
        <v>311</v>
      </c>
      <c r="D61">
        <v>2016</v>
      </c>
      <c r="E61">
        <v>6</v>
      </c>
      <c r="F61" t="s">
        <v>312</v>
      </c>
      <c r="H61">
        <v>1</v>
      </c>
      <c r="I61">
        <v>1953</v>
      </c>
      <c r="J61">
        <v>0</v>
      </c>
      <c r="L61">
        <v>0</v>
      </c>
      <c r="M61" t="s">
        <v>313</v>
      </c>
      <c r="N61" t="s">
        <v>314</v>
      </c>
      <c r="O61" t="s">
        <v>314</v>
      </c>
      <c r="P61">
        <v>1</v>
      </c>
      <c r="Q61" t="s">
        <v>263</v>
      </c>
      <c r="R61">
        <v>1</v>
      </c>
      <c r="S61" t="s">
        <v>264</v>
      </c>
      <c r="T61" t="s">
        <v>291</v>
      </c>
      <c r="U61">
        <v>2</v>
      </c>
      <c r="V61">
        <v>1</v>
      </c>
      <c r="W61" t="s">
        <v>315</v>
      </c>
      <c r="X61">
        <v>0</v>
      </c>
      <c r="Y61">
        <v>0</v>
      </c>
      <c r="Z61" s="1">
        <v>42551</v>
      </c>
      <c r="AA61" s="1">
        <v>42551</v>
      </c>
      <c r="AB61" t="s">
        <v>293</v>
      </c>
      <c r="AC61" t="s">
        <v>319</v>
      </c>
      <c r="AD61" t="s">
        <v>301</v>
      </c>
      <c r="AE61">
        <v>0.03</v>
      </c>
      <c r="AF61">
        <v>0.08</v>
      </c>
      <c r="AG61">
        <v>2</v>
      </c>
      <c r="AH61">
        <v>0</v>
      </c>
      <c r="AI61">
        <v>10</v>
      </c>
      <c r="AJ61">
        <v>0</v>
      </c>
      <c r="AK61">
        <v>3</v>
      </c>
      <c r="AL61">
        <v>30</v>
      </c>
      <c r="AM61">
        <v>0.08</v>
      </c>
      <c r="AO61" t="s">
        <v>323</v>
      </c>
      <c r="AU61">
        <v>32586838.75</v>
      </c>
      <c r="AV61">
        <v>33970392.616999999</v>
      </c>
      <c r="AW61">
        <v>-964868.75300000003</v>
      </c>
      <c r="AX61">
        <v>0</v>
      </c>
      <c r="AY61">
        <v>0</v>
      </c>
      <c r="AZ61">
        <v>0</v>
      </c>
      <c r="BA61">
        <v>1</v>
      </c>
      <c r="BB61">
        <v>2</v>
      </c>
      <c r="BD61">
        <v>0</v>
      </c>
      <c r="BE61">
        <v>0.9</v>
      </c>
      <c r="BF61">
        <v>10</v>
      </c>
      <c r="BG61">
        <v>1</v>
      </c>
      <c r="BH61">
        <v>1</v>
      </c>
      <c r="BI61">
        <v>1</v>
      </c>
      <c r="BK61">
        <v>0</v>
      </c>
      <c r="BQ61">
        <v>0.03</v>
      </c>
      <c r="BU61">
        <v>0.03</v>
      </c>
      <c r="BV61">
        <v>34269820</v>
      </c>
      <c r="BW61">
        <v>44535008</v>
      </c>
      <c r="BX61">
        <v>0.76949999999999996</v>
      </c>
      <c r="BY61">
        <v>10265188</v>
      </c>
      <c r="BZ61">
        <v>0</v>
      </c>
      <c r="CA61">
        <v>9263859</v>
      </c>
      <c r="CB61">
        <v>990072</v>
      </c>
      <c r="CC61">
        <v>1</v>
      </c>
      <c r="CD61">
        <v>49000796</v>
      </c>
      <c r="CE61">
        <v>32859792</v>
      </c>
      <c r="CF61">
        <v>16141004</v>
      </c>
      <c r="CG61">
        <v>0</v>
      </c>
      <c r="CH61">
        <v>0</v>
      </c>
      <c r="CI61">
        <v>0</v>
      </c>
      <c r="CK61">
        <v>0.67059999999999997</v>
      </c>
      <c r="CL61" t="s">
        <v>318</v>
      </c>
      <c r="CM61">
        <v>2</v>
      </c>
      <c r="CN61">
        <v>6.0000000000000001E-3</v>
      </c>
      <c r="CP61">
        <v>7.0999999999999994E-2</v>
      </c>
      <c r="CR61">
        <v>7.0999999999999994E-2</v>
      </c>
      <c r="CU61">
        <v>0.06</v>
      </c>
      <c r="DA61">
        <v>9.6000000000000002E-2</v>
      </c>
      <c r="DB61">
        <v>1975</v>
      </c>
      <c r="DC61">
        <v>1</v>
      </c>
      <c r="DD61">
        <v>5.083E-2</v>
      </c>
      <c r="DE61">
        <v>0</v>
      </c>
      <c r="DF61">
        <v>0</v>
      </c>
      <c r="DG61">
        <v>0</v>
      </c>
      <c r="DH61">
        <v>0</v>
      </c>
      <c r="DI61">
        <v>7.4999999999999997E-2</v>
      </c>
      <c r="DJ61">
        <v>7.3999999999999996E-2</v>
      </c>
      <c r="DK61">
        <v>6.8000000000000005E-2</v>
      </c>
      <c r="DL61">
        <v>-1058</v>
      </c>
      <c r="DM61">
        <v>1036714</v>
      </c>
      <c r="DN61">
        <v>1015974</v>
      </c>
      <c r="DP61">
        <v>23765</v>
      </c>
      <c r="DS61">
        <v>1701</v>
      </c>
      <c r="DT61">
        <v>0</v>
      </c>
      <c r="DV61">
        <v>2078154</v>
      </c>
      <c r="DW61">
        <v>-43278</v>
      </c>
      <c r="DY61">
        <v>127317</v>
      </c>
      <c r="DZ61">
        <v>264844</v>
      </c>
      <c r="EA61">
        <v>392161</v>
      </c>
      <c r="EF61">
        <v>34513</v>
      </c>
      <c r="EK61">
        <v>-167472</v>
      </c>
      <c r="EM61">
        <v>5476</v>
      </c>
      <c r="EN61">
        <v>1506</v>
      </c>
      <c r="EO61">
        <v>2564</v>
      </c>
      <c r="ER61">
        <v>2301060</v>
      </c>
      <c r="ES61">
        <v>-2804531</v>
      </c>
      <c r="ET61">
        <v>-2765668</v>
      </c>
      <c r="EX61">
        <v>-38863</v>
      </c>
      <c r="FB61">
        <v>-258315</v>
      </c>
      <c r="FC61">
        <v>-22965</v>
      </c>
      <c r="FE61">
        <v>-1104</v>
      </c>
      <c r="FF61">
        <v>-3086915</v>
      </c>
      <c r="FH61">
        <v>32859792</v>
      </c>
      <c r="FI61">
        <v>33645648</v>
      </c>
      <c r="FJ61">
        <v>1015974</v>
      </c>
      <c r="FK61">
        <v>25466</v>
      </c>
      <c r="FL61">
        <v>-43278</v>
      </c>
      <c r="FM61">
        <v>426674</v>
      </c>
      <c r="FN61">
        <v>-167472</v>
      </c>
      <c r="FO61">
        <v>6982</v>
      </c>
      <c r="FP61">
        <v>222906</v>
      </c>
      <c r="FQ61">
        <v>-1104</v>
      </c>
      <c r="FR61">
        <v>2018</v>
      </c>
      <c r="FS61" t="s">
        <v>317</v>
      </c>
      <c r="FT61">
        <v>1</v>
      </c>
      <c r="FU61">
        <v>0.1298</v>
      </c>
      <c r="FV61">
        <v>0.1134</v>
      </c>
      <c r="FW61">
        <v>1.6400000000000001E-2</v>
      </c>
      <c r="FX61">
        <v>0.1134</v>
      </c>
      <c r="FY61">
        <v>0.2268</v>
      </c>
      <c r="GI61">
        <v>0</v>
      </c>
      <c r="GJ61">
        <v>0</v>
      </c>
      <c r="GK61">
        <v>0</v>
      </c>
      <c r="GL61">
        <v>0</v>
      </c>
      <c r="GN61">
        <v>9.7000000000000003E-2</v>
      </c>
      <c r="GO61">
        <v>3797</v>
      </c>
      <c r="GQ61">
        <v>204162</v>
      </c>
      <c r="GR61">
        <v>9263859</v>
      </c>
      <c r="GS61">
        <v>45.6</v>
      </c>
      <c r="GT61">
        <v>9.6</v>
      </c>
      <c r="GU61">
        <v>45.375</v>
      </c>
      <c r="GV61">
        <v>222260</v>
      </c>
      <c r="GX61">
        <v>139823</v>
      </c>
      <c r="HA61">
        <v>20.058</v>
      </c>
      <c r="HB61">
        <v>136026</v>
      </c>
      <c r="HC61">
        <v>2700528.3</v>
      </c>
      <c r="HE61">
        <v>19.853000000000002</v>
      </c>
      <c r="HK61">
        <v>0</v>
      </c>
      <c r="HN61">
        <v>566245</v>
      </c>
      <c r="HO61">
        <v>0</v>
      </c>
      <c r="HP61">
        <v>1</v>
      </c>
      <c r="IE61">
        <v>-0.6</v>
      </c>
      <c r="IF61">
        <v>0</v>
      </c>
      <c r="II61">
        <v>-2.6280000000000001E-2</v>
      </c>
      <c r="IJ61">
        <v>0.45900000000000002</v>
      </c>
      <c r="IK61">
        <v>0.52083000000000002</v>
      </c>
      <c r="IL61">
        <v>5.8999999999999997E-2</v>
      </c>
      <c r="IM61">
        <v>0.156</v>
      </c>
      <c r="IN61">
        <v>0.11458</v>
      </c>
      <c r="IO61">
        <v>0.13800000000000001</v>
      </c>
      <c r="IP61">
        <v>9.9000000000000005E-2</v>
      </c>
      <c r="IQ61">
        <v>0.10417</v>
      </c>
      <c r="IS61">
        <v>0</v>
      </c>
      <c r="IT61">
        <v>0</v>
      </c>
      <c r="IU61">
        <v>7.1660000000000001E-2</v>
      </c>
      <c r="IV61">
        <v>0.16800000000000001</v>
      </c>
      <c r="IW61">
        <v>0.1875</v>
      </c>
      <c r="IX61">
        <v>-6.5229999999999996E-2</v>
      </c>
      <c r="IY61">
        <v>7.3999999999999996E-2</v>
      </c>
      <c r="IZ61">
        <v>5.2080000000000001E-2</v>
      </c>
      <c r="JA61">
        <v>8.0500000000000002E-2</v>
      </c>
      <c r="JB61">
        <v>1.6E-2</v>
      </c>
      <c r="JC61">
        <v>2.0830000000000001E-2</v>
      </c>
      <c r="JE61">
        <v>2.8000000000000001E-2</v>
      </c>
      <c r="JF61">
        <v>0</v>
      </c>
      <c r="JH61">
        <v>0</v>
      </c>
      <c r="JI61">
        <v>0</v>
      </c>
    </row>
    <row r="62" spans="1:269" hidden="1" x14ac:dyDescent="0.25">
      <c r="A62">
        <v>6</v>
      </c>
      <c r="B62" s="11" t="str">
        <f t="shared" si="0"/>
        <v>6 2017</v>
      </c>
      <c r="C62" t="s">
        <v>311</v>
      </c>
      <c r="D62">
        <v>2017</v>
      </c>
      <c r="E62">
        <v>6</v>
      </c>
      <c r="F62" t="s">
        <v>312</v>
      </c>
      <c r="H62">
        <v>1</v>
      </c>
      <c r="I62">
        <v>1953</v>
      </c>
      <c r="J62">
        <v>0</v>
      </c>
      <c r="L62">
        <v>0</v>
      </c>
      <c r="M62" t="s">
        <v>313</v>
      </c>
      <c r="N62" t="s">
        <v>314</v>
      </c>
      <c r="O62" t="s">
        <v>314</v>
      </c>
      <c r="P62">
        <v>1</v>
      </c>
      <c r="Q62" t="s">
        <v>263</v>
      </c>
      <c r="R62">
        <v>1</v>
      </c>
      <c r="S62" t="s">
        <v>264</v>
      </c>
      <c r="T62" t="s">
        <v>291</v>
      </c>
      <c r="U62">
        <v>2</v>
      </c>
      <c r="V62">
        <v>1</v>
      </c>
      <c r="W62" t="s">
        <v>315</v>
      </c>
      <c r="X62">
        <v>0</v>
      </c>
      <c r="Y62">
        <v>0</v>
      </c>
      <c r="Z62" s="1">
        <v>42916</v>
      </c>
      <c r="AA62" s="1">
        <v>42916</v>
      </c>
      <c r="AB62" t="s">
        <v>324</v>
      </c>
      <c r="AC62" t="s">
        <v>319</v>
      </c>
      <c r="AD62" t="s">
        <v>277</v>
      </c>
      <c r="AE62">
        <v>2.3E-2</v>
      </c>
      <c r="AF62">
        <v>7.4999999999999997E-2</v>
      </c>
      <c r="AG62">
        <v>1</v>
      </c>
      <c r="AH62">
        <v>0</v>
      </c>
      <c r="AI62">
        <v>10</v>
      </c>
      <c r="AJ62">
        <v>1</v>
      </c>
      <c r="AK62">
        <v>3</v>
      </c>
      <c r="AL62">
        <v>30</v>
      </c>
      <c r="AM62">
        <v>0.08</v>
      </c>
      <c r="AO62" t="s">
        <v>325</v>
      </c>
      <c r="AU62">
        <v>35937198.048</v>
      </c>
      <c r="AV62">
        <v>35004169.818999998</v>
      </c>
      <c r="AW62">
        <v>-1021729.023</v>
      </c>
      <c r="AX62">
        <v>0</v>
      </c>
      <c r="AY62">
        <v>0</v>
      </c>
      <c r="AZ62">
        <v>0</v>
      </c>
      <c r="BA62">
        <v>1</v>
      </c>
      <c r="BB62">
        <v>2</v>
      </c>
      <c r="BD62">
        <v>0</v>
      </c>
      <c r="BE62">
        <v>0.9</v>
      </c>
      <c r="BF62">
        <v>10</v>
      </c>
      <c r="BG62">
        <v>1</v>
      </c>
      <c r="BH62">
        <v>1</v>
      </c>
      <c r="BI62">
        <v>1</v>
      </c>
      <c r="BK62">
        <v>0</v>
      </c>
      <c r="BQ62">
        <v>2.7E-2</v>
      </c>
      <c r="BU62">
        <v>2.7E-2</v>
      </c>
      <c r="BV62">
        <v>35268100</v>
      </c>
      <c r="BW62">
        <v>50618760</v>
      </c>
      <c r="BX62">
        <v>0.69674000000000003</v>
      </c>
      <c r="BY62">
        <v>15350662</v>
      </c>
      <c r="BZ62">
        <v>0</v>
      </c>
      <c r="CA62">
        <v>9598270</v>
      </c>
      <c r="CB62">
        <v>1026079</v>
      </c>
      <c r="CC62">
        <v>1</v>
      </c>
      <c r="CD62">
        <v>51780808</v>
      </c>
      <c r="CE62">
        <v>36202756</v>
      </c>
      <c r="CF62">
        <v>15578051</v>
      </c>
      <c r="CG62">
        <v>0</v>
      </c>
      <c r="CH62">
        <v>0</v>
      </c>
      <c r="CI62">
        <v>0</v>
      </c>
      <c r="CK62">
        <v>0.69915000000000005</v>
      </c>
      <c r="CL62" t="s">
        <v>318</v>
      </c>
      <c r="CM62">
        <v>2</v>
      </c>
      <c r="CN62">
        <v>0.13900000000000001</v>
      </c>
      <c r="CP62">
        <v>5.7000000000000002E-2</v>
      </c>
      <c r="CR62">
        <v>9.6000000000000002E-2</v>
      </c>
      <c r="CU62">
        <v>5.6000000000000001E-2</v>
      </c>
      <c r="DA62">
        <v>9.7000000000000003E-2</v>
      </c>
      <c r="DB62">
        <v>1975</v>
      </c>
      <c r="DC62">
        <v>1</v>
      </c>
      <c r="DD62">
        <v>5.5820000000000002E-2</v>
      </c>
      <c r="DE62">
        <v>0</v>
      </c>
      <c r="DF62">
        <v>0</v>
      </c>
      <c r="DG62">
        <v>0</v>
      </c>
      <c r="DH62">
        <v>0</v>
      </c>
      <c r="DI62">
        <v>5.8999999999999997E-2</v>
      </c>
      <c r="DJ62">
        <v>9.9000000000000005E-2</v>
      </c>
      <c r="DK62">
        <v>6.5000000000000002E-2</v>
      </c>
      <c r="DL62">
        <v>-451</v>
      </c>
      <c r="DM62">
        <v>1079257</v>
      </c>
      <c r="DN62">
        <v>1053198</v>
      </c>
      <c r="DP62">
        <v>14109</v>
      </c>
      <c r="DS62">
        <v>540</v>
      </c>
      <c r="DT62">
        <v>0</v>
      </c>
      <c r="DV62">
        <v>2147104</v>
      </c>
      <c r="DW62">
        <v>4199730</v>
      </c>
      <c r="DY62">
        <v>124957</v>
      </c>
      <c r="DZ62">
        <v>244085</v>
      </c>
      <c r="EA62">
        <v>369042</v>
      </c>
      <c r="EF62">
        <v>32998</v>
      </c>
      <c r="EK62">
        <v>-199540</v>
      </c>
      <c r="EM62">
        <v>4572</v>
      </c>
      <c r="EN62">
        <v>140</v>
      </c>
      <c r="EO62">
        <v>591</v>
      </c>
      <c r="ER62">
        <v>6554046</v>
      </c>
      <c r="ES62">
        <v>-2931860</v>
      </c>
      <c r="ET62">
        <v>-2891014</v>
      </c>
      <c r="EX62">
        <v>-40846</v>
      </c>
      <c r="FB62">
        <v>-249547</v>
      </c>
      <c r="FC62">
        <v>-27895</v>
      </c>
      <c r="FE62">
        <v>-1779</v>
      </c>
      <c r="FF62">
        <v>-3211081</v>
      </c>
      <c r="FH62">
        <v>36202756</v>
      </c>
      <c r="FI62">
        <v>32859792</v>
      </c>
      <c r="FJ62">
        <v>1053198</v>
      </c>
      <c r="FK62">
        <v>14649</v>
      </c>
      <c r="FL62">
        <v>4199730</v>
      </c>
      <c r="FM62">
        <v>402040</v>
      </c>
      <c r="FN62">
        <v>-199540</v>
      </c>
      <c r="FO62">
        <v>4712</v>
      </c>
      <c r="FP62">
        <v>4406942</v>
      </c>
      <c r="FQ62">
        <v>-1779</v>
      </c>
      <c r="FR62">
        <v>2019</v>
      </c>
      <c r="FS62" t="s">
        <v>317</v>
      </c>
      <c r="FT62">
        <v>1</v>
      </c>
      <c r="FU62">
        <v>0.14949999999999999</v>
      </c>
      <c r="FV62">
        <v>0.1164</v>
      </c>
      <c r="FW62">
        <v>3.3099999999999997E-2</v>
      </c>
      <c r="FX62">
        <v>0.1164</v>
      </c>
      <c r="FY62">
        <v>0.23280000000000001</v>
      </c>
      <c r="GI62">
        <v>0</v>
      </c>
      <c r="GJ62">
        <v>0</v>
      </c>
      <c r="GK62">
        <v>0</v>
      </c>
      <c r="GL62">
        <v>0</v>
      </c>
      <c r="GN62">
        <v>8.3299999999999999E-2</v>
      </c>
      <c r="GO62">
        <v>3534</v>
      </c>
      <c r="GQ62">
        <v>206055</v>
      </c>
      <c r="GR62">
        <v>9598270</v>
      </c>
      <c r="GS62">
        <v>45.4</v>
      </c>
      <c r="GT62">
        <v>9.4</v>
      </c>
      <c r="GU62">
        <v>46.581000000000003</v>
      </c>
      <c r="GV62">
        <v>228490</v>
      </c>
      <c r="GX62">
        <v>145651</v>
      </c>
      <c r="HA62">
        <v>20.129000000000001</v>
      </c>
      <c r="HB62">
        <v>142117</v>
      </c>
      <c r="HC62">
        <v>2844042.3</v>
      </c>
      <c r="HD62">
        <v>70.900000000000006</v>
      </c>
      <c r="HE62">
        <v>20.012</v>
      </c>
      <c r="HG62">
        <v>19.399999999999999</v>
      </c>
      <c r="HK62">
        <v>0</v>
      </c>
      <c r="HN62">
        <v>580196</v>
      </c>
      <c r="HO62">
        <v>0</v>
      </c>
      <c r="HP62">
        <v>1</v>
      </c>
      <c r="IE62">
        <v>14</v>
      </c>
      <c r="IF62">
        <v>0</v>
      </c>
      <c r="II62">
        <v>0.18987999999999999</v>
      </c>
      <c r="IJ62">
        <v>0.48399999999999999</v>
      </c>
      <c r="IK62">
        <v>0.5</v>
      </c>
      <c r="IL62">
        <v>2.1999999999999999E-2</v>
      </c>
      <c r="IM62">
        <v>0.126</v>
      </c>
      <c r="IN62">
        <v>0.13</v>
      </c>
      <c r="IO62">
        <v>0.114</v>
      </c>
      <c r="IP62">
        <v>0.09</v>
      </c>
      <c r="IQ62">
        <v>0.1</v>
      </c>
      <c r="IS62">
        <v>0</v>
      </c>
      <c r="IT62">
        <v>0</v>
      </c>
      <c r="IU62">
        <v>0.14581</v>
      </c>
      <c r="IV62">
        <v>0.186</v>
      </c>
      <c r="IW62">
        <v>0.2</v>
      </c>
      <c r="IX62">
        <v>0.13713</v>
      </c>
      <c r="IY62">
        <v>7.5999999999999998E-2</v>
      </c>
      <c r="IZ62">
        <v>0.05</v>
      </c>
      <c r="JA62">
        <v>6.8000000000000005E-2</v>
      </c>
      <c r="JB62">
        <v>1.4999999999999999E-2</v>
      </c>
      <c r="JC62">
        <v>0.02</v>
      </c>
      <c r="JE62">
        <v>2.3E-2</v>
      </c>
      <c r="JF62">
        <v>0</v>
      </c>
      <c r="JH62">
        <v>0</v>
      </c>
      <c r="JI62">
        <v>0</v>
      </c>
    </row>
    <row r="63" spans="1:269" hidden="1" x14ac:dyDescent="0.25">
      <c r="A63">
        <v>6</v>
      </c>
      <c r="B63" s="11" t="str">
        <f t="shared" si="0"/>
        <v>6 2018</v>
      </c>
      <c r="C63" t="s">
        <v>311</v>
      </c>
      <c r="D63">
        <v>2018</v>
      </c>
      <c r="E63">
        <v>6</v>
      </c>
      <c r="F63" t="s">
        <v>312</v>
      </c>
      <c r="H63">
        <v>1</v>
      </c>
      <c r="I63">
        <v>1953</v>
      </c>
      <c r="J63">
        <v>0</v>
      </c>
      <c r="L63">
        <v>0</v>
      </c>
      <c r="M63" t="s">
        <v>313</v>
      </c>
      <c r="N63" t="s">
        <v>314</v>
      </c>
      <c r="O63" t="s">
        <v>314</v>
      </c>
      <c r="P63">
        <v>1</v>
      </c>
      <c r="Q63" t="s">
        <v>263</v>
      </c>
      <c r="R63">
        <v>1</v>
      </c>
      <c r="S63" t="s">
        <v>264</v>
      </c>
      <c r="T63" t="s">
        <v>291</v>
      </c>
      <c r="U63">
        <v>2</v>
      </c>
      <c r="V63">
        <v>1</v>
      </c>
      <c r="W63" t="s">
        <v>315</v>
      </c>
      <c r="X63">
        <v>0</v>
      </c>
      <c r="Y63">
        <v>0</v>
      </c>
      <c r="Z63" s="1">
        <v>43281</v>
      </c>
      <c r="AA63" s="1">
        <v>43281</v>
      </c>
      <c r="AB63" t="s">
        <v>324</v>
      </c>
      <c r="AC63" t="s">
        <v>319</v>
      </c>
      <c r="AD63" t="s">
        <v>277</v>
      </c>
      <c r="AE63">
        <v>2.3E-2</v>
      </c>
      <c r="AF63">
        <v>7.4999999999999997E-2</v>
      </c>
      <c r="AG63">
        <v>1</v>
      </c>
      <c r="AH63">
        <v>0</v>
      </c>
      <c r="AI63">
        <v>10</v>
      </c>
      <c r="AJ63">
        <v>1</v>
      </c>
      <c r="AK63">
        <v>3</v>
      </c>
      <c r="AL63">
        <v>30</v>
      </c>
      <c r="AM63">
        <v>0.08</v>
      </c>
      <c r="AO63" t="s">
        <v>326</v>
      </c>
      <c r="AU63">
        <v>38243603.129000001</v>
      </c>
      <c r="AV63">
        <v>36743840.423</v>
      </c>
      <c r="AW63">
        <v>-1082976.2930000001</v>
      </c>
      <c r="AX63">
        <v>0</v>
      </c>
      <c r="AY63">
        <v>0</v>
      </c>
      <c r="AZ63">
        <v>0</v>
      </c>
      <c r="BA63">
        <v>1</v>
      </c>
      <c r="BB63">
        <v>2</v>
      </c>
      <c r="BD63">
        <v>0</v>
      </c>
      <c r="BE63">
        <v>0.9</v>
      </c>
      <c r="BF63">
        <v>10</v>
      </c>
      <c r="BG63">
        <v>1</v>
      </c>
      <c r="BH63">
        <v>1</v>
      </c>
      <c r="BI63">
        <v>1</v>
      </c>
      <c r="BK63">
        <v>0</v>
      </c>
      <c r="BQ63">
        <v>2.5000000000000001E-2</v>
      </c>
      <c r="BU63">
        <v>2.7E-2</v>
      </c>
      <c r="BV63">
        <v>36984396</v>
      </c>
      <c r="BW63">
        <v>52546436</v>
      </c>
      <c r="BX63">
        <v>0.70384000000000002</v>
      </c>
      <c r="BY63">
        <v>15562042</v>
      </c>
      <c r="BZ63">
        <v>0</v>
      </c>
      <c r="CA63">
        <v>9921215</v>
      </c>
      <c r="CB63">
        <v>1056995</v>
      </c>
      <c r="CC63">
        <v>1</v>
      </c>
      <c r="CD63">
        <v>52438432</v>
      </c>
      <c r="CE63">
        <v>38491948</v>
      </c>
      <c r="CF63">
        <v>13946481</v>
      </c>
      <c r="CG63">
        <v>0</v>
      </c>
      <c r="CH63">
        <v>0</v>
      </c>
      <c r="CI63">
        <v>0</v>
      </c>
      <c r="CK63">
        <v>0.73404000000000003</v>
      </c>
      <c r="CL63" t="s">
        <v>318</v>
      </c>
      <c r="CM63">
        <v>2</v>
      </c>
      <c r="CN63">
        <v>9.4E-2</v>
      </c>
      <c r="CP63">
        <v>7.8E-2</v>
      </c>
      <c r="CR63">
        <v>8.8999999999999996E-2</v>
      </c>
      <c r="CU63">
        <v>7.3999999999999996E-2</v>
      </c>
      <c r="DA63">
        <v>9.7000000000000003E-2</v>
      </c>
      <c r="DB63">
        <v>1975</v>
      </c>
      <c r="DC63">
        <v>1</v>
      </c>
      <c r="DD63">
        <v>5.7910000000000003E-2</v>
      </c>
      <c r="DE63">
        <v>0</v>
      </c>
      <c r="DF63">
        <v>0</v>
      </c>
      <c r="DG63">
        <v>0</v>
      </c>
      <c r="DH63">
        <v>0</v>
      </c>
      <c r="DI63">
        <v>0.08</v>
      </c>
      <c r="DJ63">
        <v>9.0999999999999998E-2</v>
      </c>
      <c r="DK63">
        <v>8.2000000000000003E-2</v>
      </c>
      <c r="DL63">
        <v>-542</v>
      </c>
      <c r="DM63">
        <v>1099663</v>
      </c>
      <c r="DN63">
        <v>1085033</v>
      </c>
      <c r="DP63">
        <v>19988</v>
      </c>
      <c r="DS63">
        <v>2423</v>
      </c>
      <c r="DT63">
        <v>0</v>
      </c>
      <c r="DV63">
        <v>2207107</v>
      </c>
      <c r="DW63">
        <v>3135540</v>
      </c>
      <c r="DY63">
        <v>85999</v>
      </c>
      <c r="DZ63">
        <v>346903</v>
      </c>
      <c r="EA63">
        <v>432902</v>
      </c>
      <c r="EF63">
        <v>39335</v>
      </c>
      <c r="EK63">
        <v>-198298</v>
      </c>
      <c r="EM63">
        <v>5495</v>
      </c>
      <c r="EN63">
        <v>-351</v>
      </c>
      <c r="EO63">
        <v>191</v>
      </c>
      <c r="ER63">
        <v>5621730</v>
      </c>
      <c r="ES63">
        <v>-3045450</v>
      </c>
      <c r="ET63">
        <v>-2998540</v>
      </c>
      <c r="EX63">
        <v>-46910</v>
      </c>
      <c r="FB63">
        <v>-259358</v>
      </c>
      <c r="FC63">
        <v>-26878</v>
      </c>
      <c r="FE63">
        <v>-851</v>
      </c>
      <c r="FF63">
        <v>-3332537</v>
      </c>
      <c r="FH63">
        <v>38491948</v>
      </c>
      <c r="FI63">
        <v>36202756</v>
      </c>
      <c r="FJ63">
        <v>1085033</v>
      </c>
      <c r="FK63">
        <v>22411</v>
      </c>
      <c r="FL63">
        <v>3135540</v>
      </c>
      <c r="FM63">
        <v>472237</v>
      </c>
      <c r="FN63">
        <v>-198298</v>
      </c>
      <c r="FO63">
        <v>5144</v>
      </c>
      <c r="FP63">
        <v>3414623</v>
      </c>
      <c r="FQ63">
        <v>-851</v>
      </c>
      <c r="FR63">
        <v>2020</v>
      </c>
      <c r="FS63" t="s">
        <v>317</v>
      </c>
      <c r="FT63">
        <v>1</v>
      </c>
      <c r="FU63">
        <v>0.14410000000000001</v>
      </c>
      <c r="FV63">
        <v>0.11940000000000001</v>
      </c>
      <c r="FW63">
        <v>2.47E-2</v>
      </c>
      <c r="FX63">
        <v>0.11940000000000001</v>
      </c>
      <c r="FY63">
        <v>0.23880000000000001</v>
      </c>
      <c r="GI63">
        <v>0</v>
      </c>
      <c r="GJ63">
        <v>0</v>
      </c>
      <c r="GK63">
        <v>0</v>
      </c>
      <c r="GL63">
        <v>0</v>
      </c>
      <c r="GN63">
        <v>9.4700000000000006E-2</v>
      </c>
      <c r="GO63">
        <v>3358</v>
      </c>
      <c r="GQ63">
        <v>207119</v>
      </c>
      <c r="GR63">
        <v>9921215</v>
      </c>
      <c r="GS63">
        <v>45.4</v>
      </c>
      <c r="GT63">
        <v>9.4</v>
      </c>
      <c r="GU63">
        <v>47.901000000000003</v>
      </c>
      <c r="GV63">
        <v>233484</v>
      </c>
      <c r="GX63">
        <v>150314</v>
      </c>
      <c r="HA63">
        <v>20.260999999999999</v>
      </c>
      <c r="HB63">
        <v>146956</v>
      </c>
      <c r="HC63">
        <v>2959335.3</v>
      </c>
      <c r="HD63">
        <v>71.099999999999994</v>
      </c>
      <c r="HE63">
        <v>20.138000000000002</v>
      </c>
      <c r="HG63">
        <v>19.399999999999999</v>
      </c>
      <c r="HK63">
        <v>0</v>
      </c>
      <c r="HN63">
        <v>590917</v>
      </c>
      <c r="HO63">
        <v>0</v>
      </c>
      <c r="HP63">
        <v>1</v>
      </c>
      <c r="IE63">
        <v>8.4</v>
      </c>
      <c r="IF63">
        <v>0</v>
      </c>
      <c r="II63">
        <v>0.11088000000000001</v>
      </c>
      <c r="IJ63">
        <v>0.46300000000000002</v>
      </c>
      <c r="IK63">
        <v>0.5</v>
      </c>
      <c r="IL63">
        <v>-1E-3</v>
      </c>
      <c r="IM63">
        <v>0.10199999999999999</v>
      </c>
      <c r="IN63">
        <v>0.13</v>
      </c>
      <c r="IO63">
        <v>7.5999999999999998E-2</v>
      </c>
      <c r="IP63">
        <v>0.108</v>
      </c>
      <c r="IQ63">
        <v>0.1</v>
      </c>
      <c r="IS63">
        <v>0</v>
      </c>
      <c r="IT63">
        <v>0</v>
      </c>
      <c r="IU63">
        <v>0.12180000000000001</v>
      </c>
      <c r="IV63">
        <v>0.21</v>
      </c>
      <c r="IW63">
        <v>0.2</v>
      </c>
      <c r="IX63">
        <v>6.3170000000000004E-2</v>
      </c>
      <c r="IY63">
        <v>8.1000000000000003E-2</v>
      </c>
      <c r="IZ63">
        <v>0.05</v>
      </c>
      <c r="JA63">
        <v>0.14863999999999999</v>
      </c>
      <c r="JB63">
        <v>1.4E-2</v>
      </c>
      <c r="JC63">
        <v>0.02</v>
      </c>
      <c r="JE63">
        <v>2.1999999999999999E-2</v>
      </c>
      <c r="JF63">
        <v>0</v>
      </c>
      <c r="JH63">
        <v>0</v>
      </c>
      <c r="JI63">
        <v>0</v>
      </c>
    </row>
    <row r="64" spans="1:269" hidden="1" x14ac:dyDescent="0.25">
      <c r="A64">
        <v>6</v>
      </c>
      <c r="B64" s="11" t="str">
        <f t="shared" si="0"/>
        <v>6 2019</v>
      </c>
      <c r="C64" t="s">
        <v>311</v>
      </c>
      <c r="D64">
        <v>2019</v>
      </c>
      <c r="E64">
        <v>6</v>
      </c>
      <c r="F64" t="s">
        <v>312</v>
      </c>
      <c r="H64">
        <v>1</v>
      </c>
      <c r="I64">
        <v>1953</v>
      </c>
      <c r="J64">
        <v>0</v>
      </c>
      <c r="L64">
        <v>0</v>
      </c>
      <c r="M64" t="s">
        <v>313</v>
      </c>
      <c r="N64" t="s">
        <v>314</v>
      </c>
      <c r="O64" t="s">
        <v>314</v>
      </c>
      <c r="P64">
        <v>1</v>
      </c>
      <c r="Q64" t="s">
        <v>263</v>
      </c>
      <c r="R64">
        <v>1</v>
      </c>
      <c r="S64" t="s">
        <v>264</v>
      </c>
      <c r="T64" t="s">
        <v>291</v>
      </c>
      <c r="U64">
        <v>2</v>
      </c>
      <c r="V64">
        <v>1</v>
      </c>
      <c r="W64" t="s">
        <v>315</v>
      </c>
      <c r="X64">
        <v>0</v>
      </c>
      <c r="Y64">
        <v>0</v>
      </c>
      <c r="Z64" s="1">
        <v>43646</v>
      </c>
      <c r="AA64" s="1">
        <v>43646</v>
      </c>
      <c r="AB64" t="s">
        <v>324</v>
      </c>
      <c r="AC64" t="s">
        <v>319</v>
      </c>
      <c r="AD64" t="s">
        <v>277</v>
      </c>
      <c r="AE64">
        <v>2.3E-2</v>
      </c>
      <c r="AF64">
        <v>7.4999999999999997E-2</v>
      </c>
      <c r="AG64">
        <v>1</v>
      </c>
      <c r="AH64">
        <v>0</v>
      </c>
      <c r="AI64">
        <v>10</v>
      </c>
      <c r="AJ64">
        <v>1</v>
      </c>
      <c r="AK64">
        <v>3</v>
      </c>
      <c r="AL64">
        <v>30</v>
      </c>
      <c r="AM64">
        <v>7.4999999999999997E-2</v>
      </c>
      <c r="AO64" t="s">
        <v>327</v>
      </c>
      <c r="AU64">
        <v>39825119.542999998</v>
      </c>
      <c r="AV64">
        <v>38879899.247000001</v>
      </c>
      <c r="AW64">
        <v>-1026236.949</v>
      </c>
      <c r="AX64">
        <v>0</v>
      </c>
      <c r="AY64">
        <v>0</v>
      </c>
      <c r="AZ64">
        <v>0</v>
      </c>
      <c r="BA64">
        <v>1</v>
      </c>
      <c r="BB64">
        <v>2</v>
      </c>
      <c r="BD64">
        <v>0</v>
      </c>
      <c r="BE64">
        <v>0.9</v>
      </c>
      <c r="BF64">
        <v>10</v>
      </c>
      <c r="BG64">
        <v>1</v>
      </c>
      <c r="BH64">
        <v>1</v>
      </c>
      <c r="BI64">
        <v>1</v>
      </c>
      <c r="BK64">
        <v>0</v>
      </c>
      <c r="BQ64">
        <v>2.5000000000000001E-2</v>
      </c>
      <c r="BU64">
        <v>2.7E-2</v>
      </c>
      <c r="BV64">
        <v>38879900</v>
      </c>
      <c r="BW64">
        <v>54564392</v>
      </c>
      <c r="BX64">
        <v>0.71255000000000002</v>
      </c>
      <c r="BY64">
        <v>15684492</v>
      </c>
      <c r="BZ64">
        <v>0</v>
      </c>
      <c r="CA64">
        <v>10340300</v>
      </c>
      <c r="CB64">
        <v>1147646</v>
      </c>
      <c r="CC64">
        <v>1</v>
      </c>
      <c r="CD64">
        <v>54376304</v>
      </c>
      <c r="CE64">
        <v>39825144</v>
      </c>
      <c r="CF64">
        <v>14551163</v>
      </c>
      <c r="CG64">
        <v>0</v>
      </c>
      <c r="CH64">
        <v>0</v>
      </c>
      <c r="CI64">
        <v>0</v>
      </c>
      <c r="CK64">
        <v>0.73240000000000005</v>
      </c>
      <c r="CL64" t="s">
        <v>318</v>
      </c>
      <c r="CM64">
        <v>2</v>
      </c>
      <c r="CN64">
        <v>6.6000000000000003E-2</v>
      </c>
      <c r="CP64">
        <v>9.9000000000000005E-2</v>
      </c>
      <c r="CR64">
        <v>6.6000000000000003E-2</v>
      </c>
      <c r="CU64">
        <v>0.10373</v>
      </c>
      <c r="DA64">
        <v>9.7000000000000003E-2</v>
      </c>
      <c r="DB64">
        <v>1975</v>
      </c>
      <c r="DC64">
        <v>1</v>
      </c>
      <c r="DD64">
        <v>5.833E-2</v>
      </c>
      <c r="DE64">
        <v>0</v>
      </c>
      <c r="DF64">
        <v>0</v>
      </c>
      <c r="DG64">
        <v>0</v>
      </c>
      <c r="DH64">
        <v>1</v>
      </c>
      <c r="DI64">
        <v>0.1</v>
      </c>
      <c r="DJ64">
        <v>6.7000000000000004E-2</v>
      </c>
      <c r="DK64">
        <v>0.106</v>
      </c>
      <c r="DL64">
        <v>-368</v>
      </c>
      <c r="DM64">
        <v>1194100</v>
      </c>
      <c r="DN64">
        <v>1180966</v>
      </c>
      <c r="DP64">
        <v>16252</v>
      </c>
      <c r="DS64">
        <v>1307</v>
      </c>
      <c r="DT64">
        <v>0</v>
      </c>
      <c r="DV64">
        <v>2392625</v>
      </c>
      <c r="DW64">
        <v>2088357</v>
      </c>
      <c r="DY64">
        <v>70949</v>
      </c>
      <c r="DZ64">
        <v>390889</v>
      </c>
      <c r="EA64">
        <v>461838</v>
      </c>
      <c r="EF64">
        <v>28787</v>
      </c>
      <c r="EK64">
        <v>-186051</v>
      </c>
      <c r="EM64">
        <v>6273</v>
      </c>
      <c r="EN64">
        <v>-267</v>
      </c>
      <c r="EO64">
        <v>101</v>
      </c>
      <c r="EQ64">
        <v>359</v>
      </c>
      <c r="ER64">
        <v>4791921</v>
      </c>
      <c r="ES64">
        <v>-3169788</v>
      </c>
      <c r="ET64">
        <v>-3122453</v>
      </c>
      <c r="EX64">
        <v>-47335</v>
      </c>
      <c r="FB64">
        <v>-261975</v>
      </c>
      <c r="FC64">
        <v>-26802</v>
      </c>
      <c r="FE64">
        <v>-163</v>
      </c>
      <c r="FF64">
        <v>-3458728</v>
      </c>
      <c r="FH64">
        <v>39825144</v>
      </c>
      <c r="FI64">
        <v>38491948</v>
      </c>
      <c r="FJ64">
        <v>1180966</v>
      </c>
      <c r="FK64">
        <v>17559</v>
      </c>
      <c r="FL64">
        <v>2088357</v>
      </c>
      <c r="FM64">
        <v>490625</v>
      </c>
      <c r="FN64">
        <v>-186051</v>
      </c>
      <c r="FO64">
        <v>6006</v>
      </c>
      <c r="FP64">
        <v>2398937</v>
      </c>
      <c r="FQ64">
        <v>-163</v>
      </c>
      <c r="FR64">
        <v>2021</v>
      </c>
      <c r="FS64" t="s">
        <v>317</v>
      </c>
      <c r="FT64">
        <v>1</v>
      </c>
      <c r="FU64">
        <v>0.14249999999999999</v>
      </c>
      <c r="FV64">
        <v>0.12039999999999999</v>
      </c>
      <c r="FW64">
        <v>2.2100000000000002E-2</v>
      </c>
      <c r="FX64">
        <v>0.12039999999999999</v>
      </c>
      <c r="FY64">
        <v>0.24079999999999999</v>
      </c>
      <c r="GI64">
        <v>0</v>
      </c>
      <c r="GJ64">
        <v>0</v>
      </c>
      <c r="GK64">
        <v>0</v>
      </c>
      <c r="GL64">
        <v>0</v>
      </c>
      <c r="GN64">
        <v>9.8299999999999998E-2</v>
      </c>
      <c r="GO64">
        <v>3189</v>
      </c>
      <c r="GQ64">
        <v>208244</v>
      </c>
      <c r="GR64">
        <v>10340300</v>
      </c>
      <c r="GS64">
        <v>45.5</v>
      </c>
      <c r="GT64">
        <v>9.4</v>
      </c>
      <c r="GU64">
        <v>49.655000000000001</v>
      </c>
      <c r="GV64">
        <v>239073</v>
      </c>
      <c r="GX64">
        <v>155067</v>
      </c>
      <c r="HA64">
        <v>20.440999999999999</v>
      </c>
      <c r="HB64">
        <v>151878</v>
      </c>
      <c r="HC64">
        <v>3080541.5</v>
      </c>
      <c r="HD64">
        <v>71.400000000000006</v>
      </c>
      <c r="HE64">
        <v>20.283000000000001</v>
      </c>
      <c r="HG64">
        <v>19.399999999999999</v>
      </c>
      <c r="HK64">
        <v>0</v>
      </c>
      <c r="HN64">
        <v>602384</v>
      </c>
      <c r="HO64">
        <v>0</v>
      </c>
      <c r="HP64">
        <v>1</v>
      </c>
      <c r="HR64">
        <v>28985750</v>
      </c>
      <c r="HS64">
        <v>2728313.8</v>
      </c>
      <c r="HT64">
        <v>30296682</v>
      </c>
      <c r="HU64">
        <v>310210</v>
      </c>
      <c r="IE64">
        <v>5.2</v>
      </c>
      <c r="IF64">
        <v>0</v>
      </c>
      <c r="II64">
        <v>4.1770000000000002E-2</v>
      </c>
      <c r="IJ64">
        <v>0.45700000000000002</v>
      </c>
      <c r="IK64">
        <v>0.5</v>
      </c>
      <c r="IL64">
        <v>7.8E-2</v>
      </c>
      <c r="IM64">
        <v>0.14799999999999999</v>
      </c>
      <c r="IN64">
        <v>0.1</v>
      </c>
      <c r="IO64">
        <v>7.5999999999999998E-2</v>
      </c>
      <c r="IP64">
        <v>0.14699999999999999</v>
      </c>
      <c r="IQ64">
        <v>0.2</v>
      </c>
      <c r="IS64">
        <v>0</v>
      </c>
      <c r="IT64">
        <v>0</v>
      </c>
      <c r="IU64">
        <v>0.11516</v>
      </c>
      <c r="IV64">
        <v>0.23200000000000001</v>
      </c>
      <c r="IW64">
        <v>0.2</v>
      </c>
      <c r="IY64">
        <v>0</v>
      </c>
      <c r="IZ64">
        <v>0</v>
      </c>
      <c r="JB64">
        <v>0</v>
      </c>
      <c r="JC64">
        <v>0</v>
      </c>
      <c r="JE64">
        <v>1.6E-2</v>
      </c>
      <c r="JF64">
        <v>0</v>
      </c>
      <c r="JH64">
        <v>0</v>
      </c>
      <c r="JI64">
        <v>0</v>
      </c>
    </row>
    <row r="65" spans="1:269" hidden="1" x14ac:dyDescent="0.25">
      <c r="A65">
        <v>6</v>
      </c>
      <c r="B65" s="11" t="str">
        <f t="shared" si="0"/>
        <v>6 2020</v>
      </c>
      <c r="C65" t="s">
        <v>311</v>
      </c>
      <c r="D65">
        <v>2020</v>
      </c>
      <c r="E65">
        <v>6</v>
      </c>
      <c r="F65" t="s">
        <v>312</v>
      </c>
      <c r="H65">
        <v>1</v>
      </c>
      <c r="I65">
        <v>1953</v>
      </c>
      <c r="J65">
        <v>0</v>
      </c>
      <c r="L65">
        <v>0</v>
      </c>
      <c r="M65" t="s">
        <v>313</v>
      </c>
      <c r="N65" t="s">
        <v>314</v>
      </c>
      <c r="O65" t="s">
        <v>314</v>
      </c>
      <c r="P65">
        <v>1</v>
      </c>
      <c r="Q65" t="s">
        <v>263</v>
      </c>
      <c r="R65">
        <v>1</v>
      </c>
      <c r="S65" t="s">
        <v>264</v>
      </c>
      <c r="T65" t="s">
        <v>291</v>
      </c>
      <c r="U65">
        <v>2</v>
      </c>
      <c r="V65">
        <v>1</v>
      </c>
      <c r="W65" t="s">
        <v>315</v>
      </c>
      <c r="X65">
        <v>0</v>
      </c>
      <c r="Y65">
        <v>0</v>
      </c>
      <c r="Z65" s="1">
        <v>44012</v>
      </c>
      <c r="AA65" s="1">
        <v>44012</v>
      </c>
      <c r="AB65" t="s">
        <v>324</v>
      </c>
      <c r="AC65" t="s">
        <v>319</v>
      </c>
      <c r="AD65" t="s">
        <v>277</v>
      </c>
      <c r="AE65">
        <v>2.3E-2</v>
      </c>
      <c r="AF65">
        <v>7.4999999999999997E-2</v>
      </c>
      <c r="AG65">
        <v>1</v>
      </c>
      <c r="AH65">
        <v>0</v>
      </c>
      <c r="AI65">
        <v>10</v>
      </c>
      <c r="AJ65">
        <v>1</v>
      </c>
      <c r="AK65">
        <v>3</v>
      </c>
      <c r="AL65">
        <v>25</v>
      </c>
      <c r="AM65">
        <v>7.4999999999999997E-2</v>
      </c>
      <c r="BQ65">
        <v>2.5000000000000001E-2</v>
      </c>
      <c r="BU65">
        <v>2.7E-2</v>
      </c>
      <c r="BV65">
        <v>40642836</v>
      </c>
      <c r="BW65">
        <v>56710704</v>
      </c>
      <c r="BX65">
        <v>0.71699999999999997</v>
      </c>
      <c r="BY65">
        <v>16067866</v>
      </c>
      <c r="BZ65">
        <v>0</v>
      </c>
      <c r="CA65">
        <v>10858976</v>
      </c>
      <c r="CB65">
        <v>1220979</v>
      </c>
      <c r="CC65">
        <v>1</v>
      </c>
      <c r="CD65">
        <v>56494104</v>
      </c>
      <c r="CE65">
        <v>39167584</v>
      </c>
      <c r="CF65">
        <v>17326520</v>
      </c>
      <c r="CG65">
        <v>0</v>
      </c>
      <c r="CH65">
        <v>0</v>
      </c>
      <c r="CI65">
        <v>0</v>
      </c>
      <c r="CK65">
        <v>0.69330000000000003</v>
      </c>
      <c r="CL65" t="s">
        <v>318</v>
      </c>
      <c r="CM65">
        <v>2</v>
      </c>
      <c r="CN65">
        <v>8.0000000000000002E-3</v>
      </c>
      <c r="CP65">
        <v>5.5E-2</v>
      </c>
      <c r="CR65">
        <v>6.0999999999999999E-2</v>
      </c>
      <c r="CU65">
        <v>8.9359999999999995E-2</v>
      </c>
      <c r="DA65">
        <v>9.5000000000000001E-2</v>
      </c>
      <c r="DB65">
        <v>1975</v>
      </c>
      <c r="DC65">
        <v>1</v>
      </c>
      <c r="DD65">
        <v>5.5759999999999997E-2</v>
      </c>
      <c r="DE65">
        <v>0</v>
      </c>
      <c r="DF65">
        <v>0</v>
      </c>
      <c r="DG65">
        <v>0</v>
      </c>
      <c r="DH65">
        <v>1</v>
      </c>
      <c r="DI65">
        <v>5.6000000000000001E-2</v>
      </c>
      <c r="DJ65">
        <v>6.3E-2</v>
      </c>
      <c r="DK65">
        <v>9.1999999999999998E-2</v>
      </c>
      <c r="DL65">
        <v>-528</v>
      </c>
      <c r="DM65">
        <v>1272080</v>
      </c>
      <c r="DN65">
        <v>1254651</v>
      </c>
      <c r="DP65">
        <v>12276</v>
      </c>
      <c r="DS65">
        <v>1094</v>
      </c>
      <c r="DT65">
        <v>0</v>
      </c>
      <c r="DV65">
        <v>2540101</v>
      </c>
      <c r="DW65">
        <v>127220</v>
      </c>
      <c r="DY65">
        <v>65448</v>
      </c>
      <c r="DZ65">
        <v>322811</v>
      </c>
      <c r="EA65">
        <v>388259</v>
      </c>
      <c r="EF65">
        <v>31972</v>
      </c>
      <c r="EK65">
        <v>-197586</v>
      </c>
      <c r="EM65">
        <v>3948</v>
      </c>
      <c r="EN65">
        <v>382</v>
      </c>
      <c r="EO65">
        <v>910</v>
      </c>
      <c r="EQ65">
        <v>15</v>
      </c>
      <c r="ER65">
        <v>2894311</v>
      </c>
      <c r="ES65">
        <v>-3281317</v>
      </c>
      <c r="ET65">
        <v>-3228368</v>
      </c>
      <c r="EX65">
        <v>-52949</v>
      </c>
      <c r="FB65">
        <v>-242252</v>
      </c>
      <c r="FC65">
        <v>-26845</v>
      </c>
      <c r="FE65">
        <v>-1453</v>
      </c>
      <c r="FF65">
        <v>-3551867</v>
      </c>
      <c r="FH65">
        <v>39167584</v>
      </c>
      <c r="FI65">
        <v>39825144</v>
      </c>
      <c r="FJ65">
        <v>1254651</v>
      </c>
      <c r="FK65">
        <v>13370</v>
      </c>
      <c r="FL65">
        <v>127220</v>
      </c>
      <c r="FM65">
        <v>420231</v>
      </c>
      <c r="FN65">
        <v>-197586</v>
      </c>
      <c r="FO65">
        <v>4330</v>
      </c>
      <c r="FP65">
        <v>354195</v>
      </c>
      <c r="FQ65">
        <v>-1453</v>
      </c>
      <c r="FR65">
        <v>2022</v>
      </c>
      <c r="FS65" t="s">
        <v>317</v>
      </c>
      <c r="FT65">
        <v>1</v>
      </c>
      <c r="FU65">
        <v>0.14099999999999999</v>
      </c>
      <c r="FV65">
        <v>0.1222</v>
      </c>
      <c r="FW65">
        <v>1.8800000000000001E-2</v>
      </c>
      <c r="FX65">
        <v>0.1201</v>
      </c>
      <c r="FY65">
        <v>0.24229999999999999</v>
      </c>
      <c r="GI65">
        <v>0</v>
      </c>
      <c r="GJ65">
        <v>0</v>
      </c>
      <c r="GK65">
        <v>0</v>
      </c>
      <c r="GL65">
        <v>0</v>
      </c>
      <c r="GN65">
        <v>0.1013</v>
      </c>
      <c r="GO65">
        <v>3040</v>
      </c>
      <c r="GQ65">
        <v>210135</v>
      </c>
      <c r="GR65">
        <v>10858976</v>
      </c>
      <c r="GS65">
        <v>45.5</v>
      </c>
      <c r="GT65">
        <v>9.4</v>
      </c>
      <c r="GU65">
        <v>51.676000000000002</v>
      </c>
      <c r="GV65">
        <v>244592</v>
      </c>
      <c r="GX65">
        <v>158964</v>
      </c>
      <c r="HA65">
        <v>20.641999999999999</v>
      </c>
      <c r="HB65">
        <v>155924</v>
      </c>
      <c r="HN65">
        <v>613691</v>
      </c>
      <c r="HO65">
        <v>0</v>
      </c>
      <c r="HP65">
        <v>1</v>
      </c>
      <c r="IE65">
        <v>0</v>
      </c>
      <c r="IF65">
        <v>0</v>
      </c>
      <c r="II65">
        <v>7.3999999999999999E-4</v>
      </c>
      <c r="IJ65">
        <v>0.42399999999999999</v>
      </c>
      <c r="IK65">
        <v>0.5</v>
      </c>
      <c r="IL65">
        <v>0.09</v>
      </c>
      <c r="IM65">
        <v>0.14699999999999999</v>
      </c>
      <c r="IN65">
        <v>0.1</v>
      </c>
      <c r="IO65">
        <v>-7.0000000000000001E-3</v>
      </c>
      <c r="IP65">
        <v>0.16</v>
      </c>
      <c r="IQ65">
        <v>0.2</v>
      </c>
      <c r="IS65">
        <v>0</v>
      </c>
      <c r="IT65">
        <v>0</v>
      </c>
      <c r="IU65">
        <v>-4.1799999999999997E-3</v>
      </c>
      <c r="IV65">
        <v>0.24299999999999999</v>
      </c>
      <c r="IW65">
        <v>0.2</v>
      </c>
      <c r="IY65">
        <v>0</v>
      </c>
      <c r="IZ65">
        <v>0</v>
      </c>
      <c r="JB65">
        <v>0</v>
      </c>
      <c r="JC65">
        <v>0</v>
      </c>
      <c r="JE65">
        <v>2.5999999999999999E-2</v>
      </c>
      <c r="JF65">
        <v>0</v>
      </c>
      <c r="JH65">
        <v>0</v>
      </c>
      <c r="JI65">
        <v>0</v>
      </c>
    </row>
    <row r="66" spans="1:269" hidden="1" x14ac:dyDescent="0.25">
      <c r="A66">
        <v>6</v>
      </c>
      <c r="B66" s="11" t="str">
        <f t="shared" si="0"/>
        <v>6 2021</v>
      </c>
      <c r="C66" t="s">
        <v>311</v>
      </c>
      <c r="D66">
        <v>2021</v>
      </c>
      <c r="E66">
        <v>6</v>
      </c>
      <c r="F66" t="s">
        <v>312</v>
      </c>
      <c r="H66">
        <v>1</v>
      </c>
      <c r="I66">
        <v>1953</v>
      </c>
      <c r="J66">
        <v>0</v>
      </c>
      <c r="L66">
        <v>0</v>
      </c>
      <c r="M66" t="s">
        <v>313</v>
      </c>
      <c r="N66" t="s">
        <v>314</v>
      </c>
      <c r="O66" t="s">
        <v>314</v>
      </c>
      <c r="P66">
        <v>1</v>
      </c>
      <c r="Q66" t="s">
        <v>263</v>
      </c>
      <c r="R66">
        <v>1</v>
      </c>
      <c r="S66" t="s">
        <v>264</v>
      </c>
      <c r="T66" t="s">
        <v>291</v>
      </c>
      <c r="U66">
        <v>2</v>
      </c>
      <c r="V66">
        <v>1</v>
      </c>
      <c r="W66" t="s">
        <v>315</v>
      </c>
      <c r="X66">
        <v>0</v>
      </c>
      <c r="Y66">
        <v>0</v>
      </c>
      <c r="Z66" s="1">
        <v>44377</v>
      </c>
      <c r="AA66" s="1">
        <v>44377</v>
      </c>
      <c r="AB66" t="s">
        <v>324</v>
      </c>
      <c r="AC66" t="s">
        <v>319</v>
      </c>
      <c r="AD66" t="s">
        <v>277</v>
      </c>
      <c r="AE66">
        <v>2.3E-2</v>
      </c>
      <c r="AF66">
        <v>7.0000000000000007E-2</v>
      </c>
      <c r="AG66">
        <v>1</v>
      </c>
      <c r="AH66">
        <v>0</v>
      </c>
      <c r="AI66">
        <v>10</v>
      </c>
      <c r="AJ66">
        <v>1</v>
      </c>
      <c r="AK66">
        <v>3</v>
      </c>
      <c r="AL66">
        <v>25</v>
      </c>
      <c r="AM66">
        <v>7.0000000000000007E-2</v>
      </c>
      <c r="BV66">
        <v>43074132</v>
      </c>
      <c r="BW66">
        <v>61451420</v>
      </c>
      <c r="BX66">
        <v>0.70099999999999996</v>
      </c>
      <c r="BY66">
        <v>18377290</v>
      </c>
      <c r="BZ66">
        <v>0</v>
      </c>
      <c r="CA66">
        <v>11281162</v>
      </c>
      <c r="CB66">
        <v>1279046</v>
      </c>
      <c r="CC66">
        <v>1</v>
      </c>
      <c r="CD66">
        <v>61341780</v>
      </c>
      <c r="CE66">
        <v>48202224</v>
      </c>
      <c r="CF66">
        <v>13139556</v>
      </c>
      <c r="CG66">
        <v>0</v>
      </c>
      <c r="CH66">
        <v>0</v>
      </c>
      <c r="CI66">
        <v>0</v>
      </c>
      <c r="CK66">
        <v>0.78580000000000005</v>
      </c>
      <c r="CL66" t="s">
        <v>318</v>
      </c>
      <c r="CM66">
        <v>2</v>
      </c>
      <c r="CN66">
        <v>0.251</v>
      </c>
      <c r="CP66">
        <v>0.10299999999999999</v>
      </c>
      <c r="CR66">
        <v>0.109</v>
      </c>
      <c r="CU66">
        <v>8.9800000000000005E-2</v>
      </c>
      <c r="DA66">
        <v>9.8000000000000004E-2</v>
      </c>
      <c r="DB66">
        <v>1975</v>
      </c>
      <c r="DC66">
        <v>1</v>
      </c>
      <c r="DD66">
        <v>6.4320000000000002E-2</v>
      </c>
      <c r="DE66">
        <v>0</v>
      </c>
      <c r="DF66">
        <v>0</v>
      </c>
      <c r="DG66">
        <v>0</v>
      </c>
      <c r="DH66">
        <v>1</v>
      </c>
      <c r="DI66">
        <v>0.108</v>
      </c>
      <c r="DJ66">
        <v>0.112</v>
      </c>
      <c r="DK66">
        <v>9.2999999999999999E-2</v>
      </c>
      <c r="DL66">
        <v>-414</v>
      </c>
      <c r="DM66">
        <v>1321694</v>
      </c>
      <c r="DN66">
        <v>1311380</v>
      </c>
      <c r="DP66">
        <v>14176</v>
      </c>
      <c r="DS66">
        <v>745</v>
      </c>
      <c r="DT66">
        <v>0</v>
      </c>
      <c r="DV66">
        <v>2647995</v>
      </c>
      <c r="DW66">
        <v>9847982</v>
      </c>
      <c r="DY66">
        <v>53209</v>
      </c>
      <c r="DZ66">
        <v>327018</v>
      </c>
      <c r="EA66">
        <v>380227</v>
      </c>
      <c r="EF66">
        <v>23414</v>
      </c>
      <c r="EK66">
        <v>-193754</v>
      </c>
      <c r="EM66">
        <v>2512</v>
      </c>
      <c r="EN66">
        <v>1096</v>
      </c>
      <c r="EO66">
        <v>1510</v>
      </c>
      <c r="EQ66">
        <v>102</v>
      </c>
      <c r="ER66">
        <v>12709574</v>
      </c>
      <c r="ES66">
        <v>-3414422</v>
      </c>
      <c r="ET66">
        <v>-3341868</v>
      </c>
      <c r="EX66">
        <v>-72554</v>
      </c>
      <c r="FB66">
        <v>-232537</v>
      </c>
      <c r="FC66">
        <v>-27104</v>
      </c>
      <c r="FE66">
        <v>-874</v>
      </c>
      <c r="FF66">
        <v>-3674937</v>
      </c>
      <c r="FH66">
        <v>48202224</v>
      </c>
      <c r="FI66">
        <v>39167584</v>
      </c>
      <c r="FJ66">
        <v>1311380</v>
      </c>
      <c r="FK66">
        <v>14921</v>
      </c>
      <c r="FL66">
        <v>9847982</v>
      </c>
      <c r="FM66">
        <v>403641</v>
      </c>
      <c r="FN66">
        <v>-193754</v>
      </c>
      <c r="FO66">
        <v>3608</v>
      </c>
      <c r="FP66">
        <v>10061477</v>
      </c>
      <c r="FQ66">
        <v>-874</v>
      </c>
      <c r="FR66">
        <v>2023</v>
      </c>
      <c r="FS66" t="s">
        <v>317</v>
      </c>
      <c r="FT66">
        <v>1</v>
      </c>
      <c r="FU66">
        <v>0.1434</v>
      </c>
      <c r="FV66">
        <v>0.1203</v>
      </c>
      <c r="FW66">
        <v>2.3099999999999999E-2</v>
      </c>
      <c r="FX66">
        <v>0.1203</v>
      </c>
      <c r="FY66">
        <v>0.24060000000000001</v>
      </c>
      <c r="GI66">
        <v>0</v>
      </c>
      <c r="GJ66">
        <v>0</v>
      </c>
      <c r="GK66">
        <v>0</v>
      </c>
      <c r="GL66">
        <v>0</v>
      </c>
      <c r="GN66">
        <v>9.7199999999999995E-2</v>
      </c>
      <c r="GO66">
        <v>2752</v>
      </c>
      <c r="GQ66">
        <v>207913</v>
      </c>
      <c r="GR66">
        <v>11281162</v>
      </c>
      <c r="GS66">
        <v>45.5</v>
      </c>
      <c r="GT66">
        <v>9.5</v>
      </c>
      <c r="GU66">
        <v>54.259</v>
      </c>
      <c r="GV66">
        <v>250400</v>
      </c>
      <c r="GX66">
        <v>162967</v>
      </c>
      <c r="HA66">
        <v>20.952000000000002</v>
      </c>
      <c r="HB66">
        <v>160215</v>
      </c>
      <c r="HC66">
        <v>3308452.5</v>
      </c>
      <c r="HD66">
        <v>72</v>
      </c>
      <c r="HE66">
        <v>20.65</v>
      </c>
      <c r="HG66">
        <v>19.399999999999999</v>
      </c>
      <c r="HN66">
        <v>621280</v>
      </c>
      <c r="HO66">
        <v>0</v>
      </c>
      <c r="HP66">
        <v>1</v>
      </c>
      <c r="IE66">
        <v>26.8</v>
      </c>
      <c r="IF66">
        <v>0</v>
      </c>
      <c r="II66">
        <v>0.41488999999999998</v>
      </c>
      <c r="IJ66">
        <v>0.42599999999999999</v>
      </c>
      <c r="IK66">
        <v>0.5</v>
      </c>
      <c r="IL66">
        <v>4.0000000000000001E-3</v>
      </c>
      <c r="IM66">
        <v>0.13400000000000001</v>
      </c>
      <c r="IN66">
        <v>0.1</v>
      </c>
      <c r="IO66">
        <v>8.4000000000000005E-2</v>
      </c>
      <c r="IP66">
        <v>0.158</v>
      </c>
      <c r="IQ66">
        <v>0.2</v>
      </c>
      <c r="IS66">
        <v>0</v>
      </c>
      <c r="IT66">
        <v>0</v>
      </c>
      <c r="IU66">
        <v>0.25542999999999999</v>
      </c>
      <c r="IV66">
        <v>0.26200000000000001</v>
      </c>
      <c r="IW66">
        <v>0.2</v>
      </c>
      <c r="IY66">
        <v>0</v>
      </c>
      <c r="IZ66">
        <v>0</v>
      </c>
      <c r="JB66">
        <v>0</v>
      </c>
      <c r="JC66">
        <v>0</v>
      </c>
      <c r="JE66">
        <v>0.02</v>
      </c>
      <c r="JF66">
        <v>0</v>
      </c>
      <c r="JH66">
        <v>0</v>
      </c>
      <c r="JI66">
        <v>0</v>
      </c>
    </row>
    <row r="67" spans="1:269" hidden="1" x14ac:dyDescent="0.25">
      <c r="A67">
        <v>6</v>
      </c>
      <c r="B67" s="11" t="str">
        <f t="shared" ref="B67:B130" si="1">A67&amp;" "&amp;D67</f>
        <v>6 2022</v>
      </c>
      <c r="C67" t="s">
        <v>311</v>
      </c>
      <c r="D67">
        <v>2022</v>
      </c>
      <c r="E67">
        <v>6</v>
      </c>
      <c r="F67" t="s">
        <v>312</v>
      </c>
      <c r="H67">
        <v>1</v>
      </c>
      <c r="I67">
        <v>1953</v>
      </c>
      <c r="J67">
        <v>0</v>
      </c>
      <c r="L67">
        <v>0</v>
      </c>
      <c r="M67" t="s">
        <v>313</v>
      </c>
      <c r="N67" t="s">
        <v>314</v>
      </c>
      <c r="O67" t="s">
        <v>314</v>
      </c>
      <c r="P67">
        <v>1</v>
      </c>
      <c r="Q67" t="s">
        <v>263</v>
      </c>
      <c r="R67">
        <v>1</v>
      </c>
      <c r="S67" t="s">
        <v>264</v>
      </c>
      <c r="T67" t="s">
        <v>291</v>
      </c>
      <c r="U67">
        <v>2</v>
      </c>
      <c r="V67">
        <v>1</v>
      </c>
      <c r="W67" t="s">
        <v>315</v>
      </c>
      <c r="X67">
        <v>0</v>
      </c>
      <c r="Y67">
        <v>0</v>
      </c>
      <c r="Z67" s="1">
        <v>44742</v>
      </c>
      <c r="AA67" s="1">
        <v>44742</v>
      </c>
      <c r="AB67" t="s">
        <v>324</v>
      </c>
      <c r="AC67" t="s">
        <v>319</v>
      </c>
      <c r="AD67" t="s">
        <v>277</v>
      </c>
      <c r="AE67">
        <v>2.3E-2</v>
      </c>
      <c r="AF67">
        <v>7.0000000000000007E-2</v>
      </c>
      <c r="AG67">
        <v>1</v>
      </c>
      <c r="AH67">
        <v>0</v>
      </c>
      <c r="AI67">
        <v>10</v>
      </c>
      <c r="AJ67">
        <v>1</v>
      </c>
      <c r="AK67">
        <v>3</v>
      </c>
      <c r="AL67">
        <v>20</v>
      </c>
      <c r="AM67">
        <v>7.0000000000000007E-2</v>
      </c>
      <c r="BV67">
        <v>45589280</v>
      </c>
      <c r="BW67">
        <v>63927200</v>
      </c>
      <c r="BX67">
        <v>0.71299999999999997</v>
      </c>
      <c r="BY67">
        <v>18377920</v>
      </c>
      <c r="BZ67">
        <v>0</v>
      </c>
      <c r="CA67">
        <v>11758791</v>
      </c>
      <c r="CB67">
        <v>1396742</v>
      </c>
      <c r="CC67">
        <v>1</v>
      </c>
      <c r="CD67">
        <v>63411372</v>
      </c>
      <c r="CE67">
        <v>47089152</v>
      </c>
      <c r="CF67">
        <v>16322221</v>
      </c>
      <c r="CG67">
        <v>0</v>
      </c>
      <c r="CH67">
        <v>0</v>
      </c>
      <c r="CI67">
        <v>0</v>
      </c>
      <c r="CK67">
        <v>0.74260000000000004</v>
      </c>
      <c r="CL67" t="s">
        <v>318</v>
      </c>
      <c r="CM67">
        <v>2</v>
      </c>
      <c r="CN67">
        <v>1.0999999999999999E-2</v>
      </c>
      <c r="CP67">
        <v>8.4000000000000005E-2</v>
      </c>
      <c r="CR67">
        <v>8.3000000000000004E-2</v>
      </c>
      <c r="CU67">
        <v>8.9580000000000007E-2</v>
      </c>
      <c r="DF67">
        <v>0</v>
      </c>
      <c r="DG67">
        <v>0</v>
      </c>
      <c r="DH67">
        <v>1</v>
      </c>
      <c r="DI67">
        <v>0.09</v>
      </c>
      <c r="DJ67">
        <v>8.5999999999999993E-2</v>
      </c>
      <c r="DK67">
        <v>9.1999999999999998E-2</v>
      </c>
      <c r="DL67">
        <v>-394</v>
      </c>
      <c r="DM67">
        <v>1421009</v>
      </c>
      <c r="DN67">
        <v>1431558</v>
      </c>
      <c r="DP67">
        <v>18076</v>
      </c>
      <c r="DS67">
        <v>452</v>
      </c>
      <c r="DT67">
        <v>0</v>
      </c>
      <c r="DV67">
        <v>2871095</v>
      </c>
      <c r="DW67">
        <v>-330286</v>
      </c>
      <c r="DY67">
        <v>63324</v>
      </c>
      <c r="DZ67">
        <v>367538</v>
      </c>
      <c r="EA67">
        <v>430862</v>
      </c>
      <c r="EF67">
        <v>1241</v>
      </c>
      <c r="EK67">
        <v>-217859</v>
      </c>
      <c r="EM67">
        <v>2928</v>
      </c>
      <c r="EN67">
        <v>887</v>
      </c>
      <c r="EO67">
        <v>1281</v>
      </c>
      <c r="EQ67">
        <v>0</v>
      </c>
      <c r="ER67">
        <v>2758868</v>
      </c>
      <c r="ES67">
        <v>-3552758</v>
      </c>
      <c r="ET67">
        <v>-3467297</v>
      </c>
      <c r="EX67">
        <v>-85461</v>
      </c>
      <c r="FB67">
        <v>-290049</v>
      </c>
      <c r="FC67">
        <v>-27505</v>
      </c>
      <c r="FE67">
        <v>-1629</v>
      </c>
      <c r="FF67">
        <v>-3871941</v>
      </c>
      <c r="FH67">
        <v>47089152</v>
      </c>
      <c r="FI67">
        <v>48202224</v>
      </c>
      <c r="FJ67">
        <v>1431558</v>
      </c>
      <c r="FK67">
        <v>18528</v>
      </c>
      <c r="FL67">
        <v>-330286</v>
      </c>
      <c r="FM67">
        <v>432103</v>
      </c>
      <c r="FN67">
        <v>-217859</v>
      </c>
      <c r="FO67">
        <v>3815</v>
      </c>
      <c r="FP67">
        <v>-112227</v>
      </c>
      <c r="FQ67">
        <v>-1629</v>
      </c>
      <c r="FR67">
        <v>2024</v>
      </c>
      <c r="FS67" t="s">
        <v>317</v>
      </c>
      <c r="FT67">
        <v>1</v>
      </c>
      <c r="FU67">
        <v>0.1421</v>
      </c>
      <c r="FV67">
        <v>0.12139999999999999</v>
      </c>
      <c r="FW67">
        <v>2.07E-2</v>
      </c>
      <c r="FX67">
        <v>0.12139999999999999</v>
      </c>
      <c r="FY67">
        <v>0.24279999999999999</v>
      </c>
      <c r="GI67">
        <v>0</v>
      </c>
      <c r="GJ67">
        <v>0</v>
      </c>
      <c r="GK67">
        <v>0</v>
      </c>
      <c r="GL67">
        <v>0</v>
      </c>
      <c r="GN67">
        <v>0.1007</v>
      </c>
      <c r="GO67">
        <v>2617</v>
      </c>
      <c r="GQ67">
        <v>208393</v>
      </c>
      <c r="GR67">
        <v>11758791</v>
      </c>
      <c r="GS67">
        <v>45.5</v>
      </c>
      <c r="GT67">
        <v>9.5</v>
      </c>
      <c r="GU67">
        <v>56.426000000000002</v>
      </c>
      <c r="GV67">
        <v>255622</v>
      </c>
      <c r="GX67">
        <v>167370</v>
      </c>
      <c r="HA67">
        <v>21.227</v>
      </c>
      <c r="HB67">
        <v>164753</v>
      </c>
      <c r="HC67">
        <v>3475787.5</v>
      </c>
      <c r="HD67">
        <v>72.2</v>
      </c>
      <c r="HE67">
        <v>21.097000000000001</v>
      </c>
      <c r="HG67">
        <v>19.399999999999999</v>
      </c>
      <c r="HN67">
        <v>631385</v>
      </c>
      <c r="HO67">
        <v>0</v>
      </c>
      <c r="HP67">
        <v>1</v>
      </c>
      <c r="IE67">
        <v>-2.1</v>
      </c>
      <c r="IF67">
        <v>0</v>
      </c>
      <c r="IJ67">
        <v>0.35499999999999998</v>
      </c>
      <c r="IK67">
        <v>0.5</v>
      </c>
      <c r="IL67">
        <v>0.1</v>
      </c>
      <c r="IM67">
        <v>0.30399999999999999</v>
      </c>
      <c r="IN67">
        <v>0.1</v>
      </c>
      <c r="IO67">
        <v>0.20899999999999999</v>
      </c>
      <c r="IP67">
        <v>0.19800000000000001</v>
      </c>
      <c r="IQ67">
        <v>0.2</v>
      </c>
      <c r="IS67">
        <v>0</v>
      </c>
      <c r="IT67">
        <v>0</v>
      </c>
      <c r="IU67">
        <v>0.32400000000000001</v>
      </c>
      <c r="IV67">
        <v>0.127</v>
      </c>
      <c r="IW67">
        <v>0.2</v>
      </c>
      <c r="IY67">
        <v>0</v>
      </c>
      <c r="IZ67">
        <v>0</v>
      </c>
      <c r="JB67">
        <v>0</v>
      </c>
      <c r="JC67">
        <v>0</v>
      </c>
      <c r="JE67">
        <v>1.6E-2</v>
      </c>
      <c r="JF67">
        <v>0</v>
      </c>
      <c r="JH67">
        <v>0</v>
      </c>
      <c r="JI67">
        <v>0</v>
      </c>
    </row>
    <row r="68" spans="1:269" hidden="1" x14ac:dyDescent="0.25">
      <c r="A68">
        <v>7</v>
      </c>
      <c r="B68" s="11" t="str">
        <f t="shared" si="1"/>
        <v>7 2001</v>
      </c>
      <c r="C68" t="s">
        <v>328</v>
      </c>
      <c r="D68">
        <v>2001</v>
      </c>
      <c r="E68">
        <v>7</v>
      </c>
      <c r="F68" t="s">
        <v>329</v>
      </c>
      <c r="H68">
        <v>1</v>
      </c>
      <c r="I68">
        <v>1957</v>
      </c>
      <c r="J68">
        <v>0</v>
      </c>
      <c r="L68">
        <v>0</v>
      </c>
      <c r="M68" t="s">
        <v>330</v>
      </c>
      <c r="N68" t="s">
        <v>331</v>
      </c>
      <c r="O68" t="s">
        <v>331</v>
      </c>
      <c r="P68">
        <v>1</v>
      </c>
      <c r="Q68" t="s">
        <v>263</v>
      </c>
      <c r="R68">
        <v>1</v>
      </c>
      <c r="S68" t="s">
        <v>264</v>
      </c>
      <c r="T68" t="s">
        <v>291</v>
      </c>
      <c r="U68">
        <v>2</v>
      </c>
      <c r="V68">
        <v>1</v>
      </c>
      <c r="W68" t="s">
        <v>332</v>
      </c>
      <c r="X68">
        <v>0</v>
      </c>
      <c r="Y68">
        <v>0</v>
      </c>
      <c r="Z68" s="1">
        <v>37072</v>
      </c>
      <c r="AA68" s="1">
        <v>37072</v>
      </c>
      <c r="AB68" t="s">
        <v>267</v>
      </c>
      <c r="AC68" t="s">
        <v>333</v>
      </c>
      <c r="AD68" t="s">
        <v>277</v>
      </c>
      <c r="AE68">
        <v>4.4999999999999998E-2</v>
      </c>
      <c r="AF68">
        <v>0.08</v>
      </c>
      <c r="AG68">
        <v>1</v>
      </c>
      <c r="AH68">
        <v>0</v>
      </c>
      <c r="AI68">
        <v>4</v>
      </c>
      <c r="AJ68">
        <v>1</v>
      </c>
      <c r="AK68">
        <v>3</v>
      </c>
      <c r="AL68">
        <v>30</v>
      </c>
      <c r="BU68">
        <v>4.4999999999999998E-2</v>
      </c>
      <c r="BV68">
        <v>4342000</v>
      </c>
      <c r="BW68">
        <v>4111000</v>
      </c>
      <c r="BX68">
        <v>1.06</v>
      </c>
      <c r="BY68">
        <v>-231000</v>
      </c>
      <c r="BZ68">
        <v>0</v>
      </c>
      <c r="CA68">
        <v>1070000</v>
      </c>
      <c r="CB68">
        <v>100925.34</v>
      </c>
      <c r="CC68">
        <v>1</v>
      </c>
      <c r="CG68">
        <v>0</v>
      </c>
      <c r="CH68">
        <v>0</v>
      </c>
      <c r="CI68">
        <v>0</v>
      </c>
      <c r="CL68" t="s">
        <v>296</v>
      </c>
      <c r="CM68">
        <v>1</v>
      </c>
      <c r="CN68">
        <v>-3.8199999999999998E-2</v>
      </c>
      <c r="CP68">
        <v>4.41E-2</v>
      </c>
      <c r="CR68">
        <v>8.77E-2</v>
      </c>
      <c r="DD68">
        <v>-3.8199999999999998E-2</v>
      </c>
      <c r="DE68">
        <v>0</v>
      </c>
      <c r="DF68">
        <v>0</v>
      </c>
      <c r="DG68">
        <v>0</v>
      </c>
      <c r="DH68">
        <v>0</v>
      </c>
      <c r="DM68">
        <v>301.34899999999999</v>
      </c>
      <c r="DN68">
        <v>100925.34</v>
      </c>
      <c r="DT68">
        <v>0</v>
      </c>
      <c r="DV68">
        <v>101226.69</v>
      </c>
      <c r="DW68">
        <v>-298142.06</v>
      </c>
      <c r="DY68">
        <v>96568.976999999999</v>
      </c>
      <c r="DZ68">
        <v>19677.018</v>
      </c>
      <c r="EA68">
        <v>116245.99</v>
      </c>
      <c r="EB68">
        <v>2671.808</v>
      </c>
      <c r="EK68">
        <v>-42072.266000000003</v>
      </c>
      <c r="EM68">
        <v>30822.440999999999</v>
      </c>
      <c r="EQ68">
        <v>7533.7780000000002</v>
      </c>
      <c r="ER68">
        <v>-81713.608999999997</v>
      </c>
      <c r="ES68">
        <v>-135330.34</v>
      </c>
      <c r="ET68">
        <v>-135330.34</v>
      </c>
      <c r="FB68">
        <v>-369.06</v>
      </c>
      <c r="FC68">
        <v>-3853.7260000000001</v>
      </c>
      <c r="FE68">
        <v>-8.3670000000000009</v>
      </c>
      <c r="FF68">
        <v>-139561.5</v>
      </c>
      <c r="FH68">
        <v>4014116.5</v>
      </c>
      <c r="FI68">
        <v>4235391.5</v>
      </c>
      <c r="FJ68">
        <v>100925.34</v>
      </c>
      <c r="FL68">
        <v>-298142.06</v>
      </c>
      <c r="FM68">
        <v>118917.8</v>
      </c>
      <c r="FN68">
        <v>-42072.266000000003</v>
      </c>
      <c r="FO68">
        <v>30822.440999999999</v>
      </c>
      <c r="FP68">
        <v>-190474.09</v>
      </c>
      <c r="FQ68">
        <v>-8.3670000000000009</v>
      </c>
      <c r="FS68" t="s">
        <v>317</v>
      </c>
      <c r="FT68">
        <v>1</v>
      </c>
      <c r="GI68">
        <v>0</v>
      </c>
      <c r="GJ68">
        <v>0</v>
      </c>
      <c r="GK68">
        <v>0</v>
      </c>
      <c r="GL68">
        <v>0</v>
      </c>
      <c r="GO68">
        <v>1257</v>
      </c>
      <c r="GQ68">
        <v>42556</v>
      </c>
      <c r="GR68">
        <v>1070100</v>
      </c>
      <c r="GS68">
        <v>43.9</v>
      </c>
      <c r="GT68">
        <v>9.4</v>
      </c>
      <c r="GU68">
        <v>25.146000000000001</v>
      </c>
      <c r="GV68">
        <v>7489</v>
      </c>
      <c r="GX68">
        <v>16643</v>
      </c>
      <c r="GY68">
        <v>149970</v>
      </c>
      <c r="HA68">
        <v>9.0109999999999992</v>
      </c>
      <c r="HB68">
        <v>13904</v>
      </c>
      <c r="HC68">
        <v>120158.02</v>
      </c>
      <c r="HH68">
        <v>7698.576</v>
      </c>
      <c r="HI68">
        <v>661</v>
      </c>
      <c r="HK68">
        <v>821</v>
      </c>
      <c r="HL68">
        <v>821</v>
      </c>
      <c r="HN68">
        <v>66688</v>
      </c>
      <c r="HO68">
        <v>0</v>
      </c>
      <c r="HP68">
        <v>1</v>
      </c>
      <c r="IE68">
        <v>-4.0599999999999996</v>
      </c>
      <c r="IF68">
        <v>0</v>
      </c>
      <c r="II68">
        <v>-0.14828</v>
      </c>
      <c r="IJ68">
        <v>0.495</v>
      </c>
      <c r="IK68">
        <v>0.55000000000000004</v>
      </c>
      <c r="IL68">
        <v>9.7199999999999995E-2</v>
      </c>
      <c r="IM68">
        <v>0.434</v>
      </c>
      <c r="IN68">
        <v>0.35</v>
      </c>
      <c r="IP68">
        <v>2.5000000000000001E-2</v>
      </c>
      <c r="IQ68">
        <v>0</v>
      </c>
      <c r="IS68">
        <v>0</v>
      </c>
      <c r="IT68">
        <v>0.1</v>
      </c>
      <c r="IV68">
        <v>0</v>
      </c>
      <c r="IW68">
        <v>0</v>
      </c>
      <c r="IY68">
        <v>0</v>
      </c>
      <c r="IZ68">
        <v>0</v>
      </c>
      <c r="JB68">
        <v>4.2999999999999997E-2</v>
      </c>
      <c r="JC68">
        <v>0</v>
      </c>
      <c r="JE68">
        <v>3.0000000000000001E-3</v>
      </c>
      <c r="JF68">
        <v>0</v>
      </c>
      <c r="JH68">
        <v>0</v>
      </c>
      <c r="JI68">
        <v>0</v>
      </c>
    </row>
    <row r="69" spans="1:269" hidden="1" x14ac:dyDescent="0.25">
      <c r="A69">
        <v>7</v>
      </c>
      <c r="B69" s="11" t="str">
        <f t="shared" si="1"/>
        <v>7 2002</v>
      </c>
      <c r="C69" t="s">
        <v>328</v>
      </c>
      <c r="D69">
        <v>2002</v>
      </c>
      <c r="E69">
        <v>7</v>
      </c>
      <c r="F69" t="s">
        <v>329</v>
      </c>
      <c r="H69">
        <v>1</v>
      </c>
      <c r="I69">
        <v>1957</v>
      </c>
      <c r="J69">
        <v>0</v>
      </c>
      <c r="L69">
        <v>0</v>
      </c>
      <c r="M69" t="s">
        <v>330</v>
      </c>
      <c r="N69" t="s">
        <v>331</v>
      </c>
      <c r="O69" t="s">
        <v>331</v>
      </c>
      <c r="P69">
        <v>1</v>
      </c>
      <c r="Q69" t="s">
        <v>263</v>
      </c>
      <c r="R69">
        <v>1</v>
      </c>
      <c r="S69" t="s">
        <v>264</v>
      </c>
      <c r="T69" t="s">
        <v>291</v>
      </c>
      <c r="U69">
        <v>2</v>
      </c>
      <c r="V69">
        <v>1</v>
      </c>
      <c r="W69" t="s">
        <v>332</v>
      </c>
      <c r="X69">
        <v>0</v>
      </c>
      <c r="Y69">
        <v>0</v>
      </c>
      <c r="Z69" s="1">
        <v>37437</v>
      </c>
      <c r="AA69" s="1">
        <v>37437</v>
      </c>
      <c r="AB69" t="s">
        <v>267</v>
      </c>
      <c r="AC69" t="s">
        <v>334</v>
      </c>
      <c r="AD69" t="s">
        <v>269</v>
      </c>
      <c r="AE69">
        <v>0.04</v>
      </c>
      <c r="AF69">
        <v>0.08</v>
      </c>
      <c r="AG69">
        <v>1</v>
      </c>
      <c r="AH69">
        <v>0</v>
      </c>
      <c r="AI69">
        <v>4</v>
      </c>
      <c r="AJ69">
        <v>1</v>
      </c>
      <c r="AK69">
        <v>1</v>
      </c>
      <c r="AL69">
        <v>30</v>
      </c>
      <c r="BU69">
        <v>0.04</v>
      </c>
      <c r="BV69">
        <v>4404000</v>
      </c>
      <c r="BW69">
        <v>4398000</v>
      </c>
      <c r="BX69">
        <v>1</v>
      </c>
      <c r="BY69">
        <v>-6000</v>
      </c>
      <c r="BZ69">
        <v>0</v>
      </c>
      <c r="CA69">
        <v>1112000</v>
      </c>
      <c r="CB69">
        <v>109037.49</v>
      </c>
      <c r="CC69">
        <v>1</v>
      </c>
      <c r="CG69">
        <v>0</v>
      </c>
      <c r="CH69">
        <v>0</v>
      </c>
      <c r="CI69">
        <v>0</v>
      </c>
      <c r="CL69" t="s">
        <v>296</v>
      </c>
      <c r="CM69">
        <v>1</v>
      </c>
      <c r="CN69">
        <v>-5.74E-2</v>
      </c>
      <c r="CP69">
        <v>-2.5999999999999999E-3</v>
      </c>
      <c r="CR69">
        <v>4.4600000000000001E-2</v>
      </c>
      <c r="DD69">
        <v>-4.7849999999999997E-2</v>
      </c>
      <c r="DE69">
        <v>0</v>
      </c>
      <c r="DF69">
        <v>0</v>
      </c>
      <c r="DG69">
        <v>0</v>
      </c>
      <c r="DH69">
        <v>0</v>
      </c>
      <c r="DM69">
        <v>221.18600000000001</v>
      </c>
      <c r="DN69">
        <v>109037.49</v>
      </c>
      <c r="DT69">
        <v>0</v>
      </c>
      <c r="DV69">
        <v>109258.68</v>
      </c>
      <c r="DW69">
        <v>-353640.84</v>
      </c>
      <c r="DY69">
        <v>107623.52</v>
      </c>
      <c r="DZ69">
        <v>20390.875</v>
      </c>
      <c r="EA69">
        <v>128014.39999999999</v>
      </c>
      <c r="EB69">
        <v>2674.7739999999999</v>
      </c>
      <c r="EK69">
        <v>-27497.261999999999</v>
      </c>
      <c r="EM69">
        <v>17707.75</v>
      </c>
      <c r="EQ69">
        <v>8066.9489999999996</v>
      </c>
      <c r="ER69">
        <v>-115415.55</v>
      </c>
      <c r="ES69">
        <v>-153007.13</v>
      </c>
      <c r="ET69">
        <v>-153007.13</v>
      </c>
      <c r="FB69">
        <v>-805.15499999999997</v>
      </c>
      <c r="FC69">
        <v>-4067.319</v>
      </c>
      <c r="FF69">
        <v>-157879.60999999999</v>
      </c>
      <c r="FH69">
        <v>3740821.3</v>
      </c>
      <c r="FI69">
        <v>4014116.5</v>
      </c>
      <c r="FJ69">
        <v>109037.49</v>
      </c>
      <c r="FL69">
        <v>-353640.84</v>
      </c>
      <c r="FM69">
        <v>130689.17</v>
      </c>
      <c r="FN69">
        <v>-27497.261999999999</v>
      </c>
      <c r="FO69">
        <v>17707.75</v>
      </c>
      <c r="FP69">
        <v>-232741.19</v>
      </c>
      <c r="FR69">
        <v>2004</v>
      </c>
      <c r="FS69" t="s">
        <v>317</v>
      </c>
      <c r="FT69">
        <v>1</v>
      </c>
      <c r="FU69">
        <v>0.1042</v>
      </c>
      <c r="FV69">
        <v>2.0000000000000001E-4</v>
      </c>
      <c r="FW69">
        <v>0.104</v>
      </c>
      <c r="FX69">
        <v>0.1</v>
      </c>
      <c r="FY69">
        <v>0.1002</v>
      </c>
      <c r="GI69">
        <v>0</v>
      </c>
      <c r="GJ69">
        <v>0</v>
      </c>
      <c r="GK69">
        <v>0</v>
      </c>
      <c r="GL69">
        <v>0</v>
      </c>
      <c r="GN69">
        <v>-4.0000000000000001E-3</v>
      </c>
      <c r="GO69">
        <v>1354</v>
      </c>
      <c r="GQ69">
        <v>42230</v>
      </c>
      <c r="GR69">
        <v>1111500</v>
      </c>
      <c r="GS69">
        <v>44.3</v>
      </c>
      <c r="GT69">
        <v>9.3000000000000007</v>
      </c>
      <c r="GU69">
        <v>26.32</v>
      </c>
      <c r="GV69">
        <v>8361</v>
      </c>
      <c r="GX69">
        <v>17748</v>
      </c>
      <c r="GY69">
        <v>167600</v>
      </c>
      <c r="HA69">
        <v>9.4429999999999996</v>
      </c>
      <c r="HB69">
        <v>14879</v>
      </c>
      <c r="HC69">
        <v>135805.10999999999</v>
      </c>
      <c r="HH69">
        <v>8409.9959999999992</v>
      </c>
      <c r="HI69">
        <v>678</v>
      </c>
      <c r="HK69">
        <v>837</v>
      </c>
      <c r="HL69">
        <v>837</v>
      </c>
      <c r="HN69">
        <v>68339</v>
      </c>
      <c r="HO69">
        <v>0</v>
      </c>
      <c r="HP69">
        <v>1</v>
      </c>
      <c r="IE69">
        <v>-5.36</v>
      </c>
      <c r="IF69">
        <v>0</v>
      </c>
      <c r="II69">
        <v>-0.14387</v>
      </c>
      <c r="IJ69">
        <v>0.49551000000000001</v>
      </c>
      <c r="IK69">
        <v>0.55000000000000004</v>
      </c>
      <c r="IL69">
        <v>6.0400000000000002E-2</v>
      </c>
      <c r="IM69">
        <v>0.43457000000000001</v>
      </c>
      <c r="IN69">
        <v>0.35</v>
      </c>
      <c r="IP69">
        <v>2.198E-2</v>
      </c>
      <c r="IQ69">
        <v>0</v>
      </c>
      <c r="IS69">
        <v>0</v>
      </c>
      <c r="IT69">
        <v>0.1</v>
      </c>
      <c r="IV69">
        <v>0</v>
      </c>
      <c r="IW69">
        <v>0</v>
      </c>
      <c r="IY69">
        <v>0</v>
      </c>
      <c r="IZ69">
        <v>0</v>
      </c>
      <c r="JB69">
        <v>4.496E-2</v>
      </c>
      <c r="JC69">
        <v>0</v>
      </c>
      <c r="JE69">
        <v>3.0000000000000001E-3</v>
      </c>
      <c r="JF69">
        <v>0</v>
      </c>
      <c r="JH69">
        <v>0</v>
      </c>
      <c r="JI69">
        <v>0</v>
      </c>
    </row>
    <row r="70" spans="1:269" hidden="1" x14ac:dyDescent="0.25">
      <c r="A70">
        <v>7</v>
      </c>
      <c r="B70" s="11" t="str">
        <f t="shared" si="1"/>
        <v>7 2003</v>
      </c>
      <c r="C70" t="s">
        <v>328</v>
      </c>
      <c r="D70">
        <v>2003</v>
      </c>
      <c r="E70">
        <v>7</v>
      </c>
      <c r="F70" t="s">
        <v>329</v>
      </c>
      <c r="H70">
        <v>1</v>
      </c>
      <c r="I70">
        <v>1957</v>
      </c>
      <c r="J70">
        <v>0</v>
      </c>
      <c r="L70">
        <v>0</v>
      </c>
      <c r="M70" t="s">
        <v>330</v>
      </c>
      <c r="N70" t="s">
        <v>331</v>
      </c>
      <c r="O70" t="s">
        <v>331</v>
      </c>
      <c r="P70">
        <v>1</v>
      </c>
      <c r="Q70" t="s">
        <v>263</v>
      </c>
      <c r="R70">
        <v>1</v>
      </c>
      <c r="S70" t="s">
        <v>264</v>
      </c>
      <c r="T70" t="s">
        <v>291</v>
      </c>
      <c r="U70">
        <v>2</v>
      </c>
      <c r="V70">
        <v>1</v>
      </c>
      <c r="W70" t="s">
        <v>332</v>
      </c>
      <c r="X70">
        <v>0</v>
      </c>
      <c r="Y70">
        <v>0</v>
      </c>
      <c r="Z70" s="1">
        <v>37802</v>
      </c>
      <c r="AA70" s="1">
        <v>37802</v>
      </c>
      <c r="AB70" t="s">
        <v>267</v>
      </c>
      <c r="AC70" t="s">
        <v>334</v>
      </c>
      <c r="AD70" t="s">
        <v>269</v>
      </c>
      <c r="AE70">
        <v>0.04</v>
      </c>
      <c r="AF70">
        <v>0.08</v>
      </c>
      <c r="AG70">
        <v>1</v>
      </c>
      <c r="AH70">
        <v>0</v>
      </c>
      <c r="AI70">
        <v>4</v>
      </c>
      <c r="AJ70">
        <v>1</v>
      </c>
      <c r="AK70">
        <v>1</v>
      </c>
      <c r="AL70">
        <v>30</v>
      </c>
      <c r="BU70">
        <v>0.04</v>
      </c>
      <c r="BV70">
        <v>4416000</v>
      </c>
      <c r="BW70">
        <v>4674000</v>
      </c>
      <c r="BX70">
        <v>0.95</v>
      </c>
      <c r="BY70">
        <v>258000</v>
      </c>
      <c r="BZ70">
        <v>0</v>
      </c>
      <c r="CA70">
        <v>1148000</v>
      </c>
      <c r="CB70">
        <v>115690.8</v>
      </c>
      <c r="CC70">
        <v>1</v>
      </c>
      <c r="CG70">
        <v>0</v>
      </c>
      <c r="CH70">
        <v>0</v>
      </c>
      <c r="CI70">
        <v>0</v>
      </c>
      <c r="CL70" t="s">
        <v>296</v>
      </c>
      <c r="CM70">
        <v>1</v>
      </c>
      <c r="CN70">
        <v>5.5300000000000002E-2</v>
      </c>
      <c r="CP70">
        <v>-1.46E-2</v>
      </c>
      <c r="CR70">
        <v>2.52E-2</v>
      </c>
      <c r="DD70">
        <v>-1.464E-2</v>
      </c>
      <c r="DE70">
        <v>0</v>
      </c>
      <c r="DF70">
        <v>0</v>
      </c>
      <c r="DG70">
        <v>0</v>
      </c>
      <c r="DH70">
        <v>0</v>
      </c>
      <c r="DI70">
        <v>-1.2999999999999999E-2</v>
      </c>
      <c r="DM70">
        <v>159.642</v>
      </c>
      <c r="DN70">
        <v>115690.8</v>
      </c>
      <c r="DT70">
        <v>0</v>
      </c>
      <c r="DV70">
        <v>115850.44</v>
      </c>
      <c r="DW70">
        <v>83393.616999999998</v>
      </c>
      <c r="DY70">
        <v>89645.116999999998</v>
      </c>
      <c r="DZ70">
        <v>24105.817999999999</v>
      </c>
      <c r="EA70">
        <v>113750.94</v>
      </c>
      <c r="EB70">
        <v>3170.3220000000001</v>
      </c>
      <c r="EF70">
        <v>-3.2</v>
      </c>
      <c r="EK70">
        <v>-23394.478999999999</v>
      </c>
      <c r="EM70">
        <v>15012.022000000001</v>
      </c>
      <c r="EQ70">
        <v>8874.598</v>
      </c>
      <c r="ER70">
        <v>316654.31</v>
      </c>
      <c r="ES70">
        <v>-169763.20000000001</v>
      </c>
      <c r="ET70">
        <v>-169763.20000000001</v>
      </c>
      <c r="FB70">
        <v>-678.14300000000003</v>
      </c>
      <c r="FC70">
        <v>-4370.7190000000001</v>
      </c>
      <c r="FF70">
        <v>-174812</v>
      </c>
      <c r="FH70">
        <v>3882663.5</v>
      </c>
      <c r="FI70">
        <v>3740821.3</v>
      </c>
      <c r="FJ70">
        <v>115690.8</v>
      </c>
      <c r="FL70">
        <v>83393.616999999998</v>
      </c>
      <c r="FM70">
        <v>116918.05</v>
      </c>
      <c r="FN70">
        <v>-23394.478999999999</v>
      </c>
      <c r="FO70">
        <v>15012.022000000001</v>
      </c>
      <c r="FP70">
        <v>191929.2</v>
      </c>
      <c r="FR70">
        <v>2005</v>
      </c>
      <c r="FS70" t="s">
        <v>317</v>
      </c>
      <c r="FT70">
        <v>1</v>
      </c>
      <c r="FU70">
        <v>9.9599999999999994E-2</v>
      </c>
      <c r="FV70">
        <v>2.0000000000000001E-4</v>
      </c>
      <c r="FW70">
        <v>9.9400000000000002E-2</v>
      </c>
      <c r="FX70">
        <v>0.1109</v>
      </c>
      <c r="FY70">
        <v>0.1111</v>
      </c>
      <c r="GI70">
        <v>0</v>
      </c>
      <c r="GJ70">
        <v>0</v>
      </c>
      <c r="GK70">
        <v>0</v>
      </c>
      <c r="GL70">
        <v>0</v>
      </c>
      <c r="GN70">
        <v>1.15E-2</v>
      </c>
      <c r="GO70">
        <v>1447</v>
      </c>
      <c r="GQ70">
        <v>42879</v>
      </c>
      <c r="GR70">
        <v>1147900</v>
      </c>
      <c r="GS70">
        <v>44.2</v>
      </c>
      <c r="GT70">
        <v>9.1999999999999993</v>
      </c>
      <c r="GU70">
        <v>26.771999999999998</v>
      </c>
      <c r="GV70">
        <v>8958</v>
      </c>
      <c r="GX70">
        <v>18838</v>
      </c>
      <c r="GY70">
        <v>186000</v>
      </c>
      <c r="HA70">
        <v>9.8740000000000006</v>
      </c>
      <c r="HB70">
        <v>15581</v>
      </c>
      <c r="HC70">
        <v>146994.39000000001</v>
      </c>
      <c r="HH70">
        <v>9165.9359999999997</v>
      </c>
      <c r="HI70">
        <v>717</v>
      </c>
      <c r="HK70">
        <v>1093</v>
      </c>
      <c r="HL70">
        <v>1093</v>
      </c>
      <c r="HN70">
        <v>70675</v>
      </c>
      <c r="HO70">
        <v>0</v>
      </c>
      <c r="HP70">
        <v>1</v>
      </c>
      <c r="IE70">
        <v>3.74</v>
      </c>
      <c r="IF70">
        <v>0</v>
      </c>
      <c r="II70">
        <v>-1.54E-2</v>
      </c>
      <c r="IJ70">
        <v>0.53200000000000003</v>
      </c>
      <c r="IK70">
        <v>0.55000000000000004</v>
      </c>
      <c r="IL70">
        <v>0.123</v>
      </c>
      <c r="IM70">
        <v>0.38900000000000001</v>
      </c>
      <c r="IN70">
        <v>0.35</v>
      </c>
      <c r="IP70">
        <v>3.5999999999999997E-2</v>
      </c>
      <c r="IQ70">
        <v>0</v>
      </c>
      <c r="IS70">
        <v>0</v>
      </c>
      <c r="IT70">
        <v>0.1</v>
      </c>
      <c r="IV70">
        <v>0</v>
      </c>
      <c r="IW70">
        <v>0</v>
      </c>
      <c r="IY70">
        <v>0</v>
      </c>
      <c r="IZ70">
        <v>0</v>
      </c>
      <c r="JB70">
        <v>4.2000000000000003E-2</v>
      </c>
      <c r="JC70">
        <v>0</v>
      </c>
      <c r="JE70">
        <v>1E-3</v>
      </c>
      <c r="JF70">
        <v>0</v>
      </c>
      <c r="JH70">
        <v>0</v>
      </c>
      <c r="JI70">
        <v>0</v>
      </c>
    </row>
    <row r="71" spans="1:269" hidden="1" x14ac:dyDescent="0.25">
      <c r="A71">
        <v>7</v>
      </c>
      <c r="B71" s="11" t="str">
        <f t="shared" si="1"/>
        <v>7 2004</v>
      </c>
      <c r="C71" t="s">
        <v>328</v>
      </c>
      <c r="D71">
        <v>2004</v>
      </c>
      <c r="E71">
        <v>7</v>
      </c>
      <c r="F71" t="s">
        <v>329</v>
      </c>
      <c r="H71">
        <v>1</v>
      </c>
      <c r="I71">
        <v>1957</v>
      </c>
      <c r="J71">
        <v>0</v>
      </c>
      <c r="L71">
        <v>0</v>
      </c>
      <c r="M71" t="s">
        <v>330</v>
      </c>
      <c r="N71" t="s">
        <v>331</v>
      </c>
      <c r="O71" t="s">
        <v>331</v>
      </c>
      <c r="P71">
        <v>1</v>
      </c>
      <c r="Q71" t="s">
        <v>263</v>
      </c>
      <c r="R71">
        <v>1</v>
      </c>
      <c r="S71" t="s">
        <v>264</v>
      </c>
      <c r="T71" t="s">
        <v>291</v>
      </c>
      <c r="U71">
        <v>2</v>
      </c>
      <c r="V71">
        <v>1</v>
      </c>
      <c r="W71" t="s">
        <v>332</v>
      </c>
      <c r="X71">
        <v>0</v>
      </c>
      <c r="Y71">
        <v>0</v>
      </c>
      <c r="Z71" s="1">
        <v>38168</v>
      </c>
      <c r="AA71" s="1">
        <v>38168</v>
      </c>
      <c r="AB71" t="s">
        <v>267</v>
      </c>
      <c r="AC71" t="s">
        <v>334</v>
      </c>
      <c r="AD71" t="s">
        <v>269</v>
      </c>
      <c r="AE71">
        <v>0.04</v>
      </c>
      <c r="AF71">
        <v>0.08</v>
      </c>
      <c r="AG71">
        <v>1</v>
      </c>
      <c r="AH71">
        <v>0</v>
      </c>
      <c r="AI71">
        <v>4</v>
      </c>
      <c r="AJ71">
        <v>1</v>
      </c>
      <c r="AK71">
        <v>1</v>
      </c>
      <c r="AL71">
        <v>30</v>
      </c>
      <c r="BU71">
        <v>0.04</v>
      </c>
      <c r="BV71">
        <v>4438000</v>
      </c>
      <c r="BW71">
        <v>5005000</v>
      </c>
      <c r="BX71">
        <v>0.89</v>
      </c>
      <c r="BY71">
        <v>567000</v>
      </c>
      <c r="BZ71">
        <v>0</v>
      </c>
      <c r="CA71">
        <v>1176000</v>
      </c>
      <c r="CB71">
        <v>118419.34</v>
      </c>
      <c r="CC71">
        <v>1</v>
      </c>
      <c r="CG71">
        <v>0</v>
      </c>
      <c r="CH71">
        <v>0</v>
      </c>
      <c r="CI71">
        <v>0</v>
      </c>
      <c r="CL71" t="s">
        <v>296</v>
      </c>
      <c r="CM71">
        <v>1</v>
      </c>
      <c r="CN71">
        <v>0.13400000000000001</v>
      </c>
      <c r="CP71">
        <v>4.1000000000000002E-2</v>
      </c>
      <c r="CR71">
        <v>3.49E-2</v>
      </c>
      <c r="DD71">
        <v>2.0590000000000001E-2</v>
      </c>
      <c r="DE71">
        <v>0</v>
      </c>
      <c r="DF71">
        <v>0</v>
      </c>
      <c r="DG71">
        <v>0</v>
      </c>
      <c r="DH71">
        <v>0</v>
      </c>
      <c r="DI71">
        <v>4.3999999999999997E-2</v>
      </c>
      <c r="DM71">
        <v>117.955</v>
      </c>
      <c r="DN71">
        <v>118419.34</v>
      </c>
      <c r="DT71">
        <v>0</v>
      </c>
      <c r="DV71">
        <v>118537.3</v>
      </c>
      <c r="DW71">
        <v>390465.63</v>
      </c>
      <c r="DY71">
        <v>71972.312999999995</v>
      </c>
      <c r="DZ71">
        <v>29635.27</v>
      </c>
      <c r="EA71">
        <v>101607.58</v>
      </c>
      <c r="EB71">
        <v>3133.752</v>
      </c>
      <c r="EF71">
        <v>16.184000000000001</v>
      </c>
      <c r="EK71">
        <v>-19974.768</v>
      </c>
      <c r="EM71">
        <v>8911.1200000000008</v>
      </c>
      <c r="EQ71">
        <v>9522.0460000000003</v>
      </c>
      <c r="ER71">
        <v>612218.88</v>
      </c>
      <c r="ES71">
        <v>-182901.69</v>
      </c>
      <c r="ET71">
        <v>-182901.69</v>
      </c>
      <c r="FB71">
        <v>-374.97199999999998</v>
      </c>
      <c r="FC71">
        <v>-4759.527</v>
      </c>
      <c r="FF71">
        <v>-188036.19</v>
      </c>
      <c r="FH71">
        <v>4306846</v>
      </c>
      <c r="FI71">
        <v>3882663.5</v>
      </c>
      <c r="FJ71">
        <v>118419.34</v>
      </c>
      <c r="FL71">
        <v>390465.63</v>
      </c>
      <c r="FM71">
        <v>104757.52</v>
      </c>
      <c r="FN71">
        <v>-19974.768</v>
      </c>
      <c r="FO71">
        <v>8911.1200000000008</v>
      </c>
      <c r="FP71">
        <v>484159.47</v>
      </c>
      <c r="FR71">
        <v>2006</v>
      </c>
      <c r="FS71" t="s">
        <v>317</v>
      </c>
      <c r="FT71">
        <v>1</v>
      </c>
      <c r="FU71">
        <v>9.9900000000000003E-2</v>
      </c>
      <c r="FV71">
        <v>1E-4</v>
      </c>
      <c r="FW71">
        <v>9.98E-2</v>
      </c>
      <c r="FX71">
        <v>0.12540000000000001</v>
      </c>
      <c r="FY71">
        <v>0.1255</v>
      </c>
      <c r="GI71">
        <v>0</v>
      </c>
      <c r="GJ71">
        <v>0</v>
      </c>
      <c r="GK71">
        <v>0</v>
      </c>
      <c r="GL71">
        <v>0</v>
      </c>
      <c r="GN71">
        <v>2.5600000000000001E-2</v>
      </c>
      <c r="GO71">
        <v>1557</v>
      </c>
      <c r="GQ71">
        <v>42826</v>
      </c>
      <c r="GR71">
        <v>1175800</v>
      </c>
      <c r="GS71">
        <v>44.4</v>
      </c>
      <c r="GT71">
        <v>9.6</v>
      </c>
      <c r="GU71">
        <v>27.454999999999998</v>
      </c>
      <c r="GV71">
        <v>9617</v>
      </c>
      <c r="GX71">
        <v>19872</v>
      </c>
      <c r="GY71">
        <v>203400</v>
      </c>
      <c r="HA71">
        <v>10.236000000000001</v>
      </c>
      <c r="HB71">
        <v>16292</v>
      </c>
      <c r="HC71">
        <v>158493.98000000001</v>
      </c>
      <c r="HH71">
        <v>9924.8880000000008</v>
      </c>
      <c r="HI71">
        <v>751</v>
      </c>
      <c r="HK71">
        <v>1272</v>
      </c>
      <c r="HL71">
        <v>1272</v>
      </c>
      <c r="HN71">
        <v>72315</v>
      </c>
      <c r="HO71">
        <v>0</v>
      </c>
      <c r="HP71">
        <v>1</v>
      </c>
      <c r="IE71">
        <v>14.96</v>
      </c>
      <c r="IF71">
        <v>0</v>
      </c>
      <c r="II71">
        <v>0.21997</v>
      </c>
      <c r="IJ71">
        <v>0.71094999999999997</v>
      </c>
      <c r="IK71">
        <v>0.68</v>
      </c>
      <c r="IL71">
        <v>2.41E-2</v>
      </c>
      <c r="IM71">
        <v>0.21498999999999999</v>
      </c>
      <c r="IN71">
        <v>0.22</v>
      </c>
      <c r="IP71">
        <v>2.7550000000000002E-2</v>
      </c>
      <c r="IQ71">
        <v>0</v>
      </c>
      <c r="IS71">
        <v>0</v>
      </c>
      <c r="IT71">
        <v>0.1</v>
      </c>
      <c r="IV71">
        <v>0</v>
      </c>
      <c r="IW71">
        <v>0</v>
      </c>
      <c r="IY71">
        <v>0</v>
      </c>
      <c r="IZ71">
        <v>0</v>
      </c>
      <c r="JB71">
        <v>3.6519999999999997E-2</v>
      </c>
      <c r="JC71">
        <v>0</v>
      </c>
      <c r="JE71">
        <v>0.01</v>
      </c>
      <c r="JF71">
        <v>0</v>
      </c>
      <c r="JH71">
        <v>0</v>
      </c>
      <c r="JI71">
        <v>0</v>
      </c>
    </row>
    <row r="72" spans="1:269" hidden="1" x14ac:dyDescent="0.25">
      <c r="A72">
        <v>7</v>
      </c>
      <c r="B72" s="11" t="str">
        <f t="shared" si="1"/>
        <v>7 2005</v>
      </c>
      <c r="C72" t="s">
        <v>328</v>
      </c>
      <c r="D72">
        <v>2005</v>
      </c>
      <c r="E72">
        <v>7</v>
      </c>
      <c r="F72" t="s">
        <v>329</v>
      </c>
      <c r="H72">
        <v>1</v>
      </c>
      <c r="I72">
        <v>1957</v>
      </c>
      <c r="J72">
        <v>0</v>
      </c>
      <c r="L72">
        <v>0</v>
      </c>
      <c r="M72" t="s">
        <v>330</v>
      </c>
      <c r="N72" t="s">
        <v>331</v>
      </c>
      <c r="O72" t="s">
        <v>331</v>
      </c>
      <c r="P72">
        <v>1</v>
      </c>
      <c r="Q72" t="s">
        <v>263</v>
      </c>
      <c r="R72">
        <v>1</v>
      </c>
      <c r="S72" t="s">
        <v>264</v>
      </c>
      <c r="T72" t="s">
        <v>291</v>
      </c>
      <c r="U72">
        <v>2</v>
      </c>
      <c r="V72">
        <v>1</v>
      </c>
      <c r="W72" t="s">
        <v>332</v>
      </c>
      <c r="X72">
        <v>0</v>
      </c>
      <c r="Y72">
        <v>0</v>
      </c>
      <c r="Z72" s="1">
        <v>38533</v>
      </c>
      <c r="AA72" s="1">
        <v>38533</v>
      </c>
      <c r="AB72" t="s">
        <v>267</v>
      </c>
      <c r="AC72" t="s">
        <v>334</v>
      </c>
      <c r="AD72" t="s">
        <v>277</v>
      </c>
      <c r="AE72">
        <v>0.04</v>
      </c>
      <c r="AF72">
        <v>0.08</v>
      </c>
      <c r="AG72">
        <v>1</v>
      </c>
      <c r="AH72">
        <v>0</v>
      </c>
      <c r="AI72">
        <v>4</v>
      </c>
      <c r="AJ72">
        <v>1</v>
      </c>
      <c r="AK72">
        <v>3</v>
      </c>
      <c r="AL72">
        <v>22</v>
      </c>
      <c r="BU72">
        <v>0.04</v>
      </c>
      <c r="BV72">
        <v>4584000</v>
      </c>
      <c r="BW72">
        <v>5323000</v>
      </c>
      <c r="BX72">
        <v>0.86</v>
      </c>
      <c r="BY72">
        <v>739000</v>
      </c>
      <c r="BZ72">
        <v>0</v>
      </c>
      <c r="CA72">
        <v>1215000</v>
      </c>
      <c r="CB72">
        <v>135027.45000000001</v>
      </c>
      <c r="CC72">
        <v>1</v>
      </c>
      <c r="CG72">
        <v>0</v>
      </c>
      <c r="CH72">
        <v>0</v>
      </c>
      <c r="CI72">
        <v>0</v>
      </c>
      <c r="CL72" t="s">
        <v>296</v>
      </c>
      <c r="CM72">
        <v>1</v>
      </c>
      <c r="CN72">
        <v>9.8500000000000004E-2</v>
      </c>
      <c r="CP72">
        <v>9.5500000000000002E-2</v>
      </c>
      <c r="CR72">
        <v>3.56E-2</v>
      </c>
      <c r="DD72">
        <v>3.5720000000000002E-2</v>
      </c>
      <c r="DE72">
        <v>0</v>
      </c>
      <c r="DF72">
        <v>0</v>
      </c>
      <c r="DG72">
        <v>0</v>
      </c>
      <c r="DH72">
        <v>0</v>
      </c>
      <c r="DI72">
        <v>9.6000000000000002E-2</v>
      </c>
      <c r="DJ72">
        <v>3.7999999999999999E-2</v>
      </c>
      <c r="DM72">
        <v>82.835999999999999</v>
      </c>
      <c r="DN72">
        <v>135027.45000000001</v>
      </c>
      <c r="DT72">
        <v>0</v>
      </c>
      <c r="DV72">
        <v>135110.28</v>
      </c>
      <c r="DW72">
        <v>323251.63</v>
      </c>
      <c r="DY72">
        <v>54121.82</v>
      </c>
      <c r="DZ72">
        <v>39555.586000000003</v>
      </c>
      <c r="EA72">
        <v>93677.406000000003</v>
      </c>
      <c r="EB72">
        <v>-1760.7159999999999</v>
      </c>
      <c r="EK72">
        <v>-30144.273000000001</v>
      </c>
      <c r="EM72">
        <v>16405.504000000001</v>
      </c>
      <c r="EQ72">
        <v>9354.0550000000003</v>
      </c>
      <c r="ER72">
        <v>545893.88</v>
      </c>
      <c r="ES72">
        <v>-207122.45</v>
      </c>
      <c r="ET72">
        <v>-207122.45</v>
      </c>
      <c r="FB72">
        <v>-526.39800000000002</v>
      </c>
      <c r="FC72">
        <v>-4313.0810000000001</v>
      </c>
      <c r="FF72">
        <v>-211961.92</v>
      </c>
      <c r="FH72">
        <v>4640778</v>
      </c>
      <c r="FI72">
        <v>4306846</v>
      </c>
      <c r="FJ72">
        <v>135027.45000000001</v>
      </c>
      <c r="FL72">
        <v>323251.63</v>
      </c>
      <c r="FM72">
        <v>91916.687999999995</v>
      </c>
      <c r="FN72">
        <v>-30144.273000000001</v>
      </c>
      <c r="FO72">
        <v>16405.504000000001</v>
      </c>
      <c r="FP72">
        <v>401429.53</v>
      </c>
      <c r="FR72">
        <v>2007</v>
      </c>
      <c r="FS72" t="s">
        <v>317</v>
      </c>
      <c r="FT72">
        <v>1</v>
      </c>
      <c r="FU72">
        <v>0.1115</v>
      </c>
      <c r="FV72">
        <v>0.05</v>
      </c>
      <c r="FW72">
        <v>6.1499999999999999E-2</v>
      </c>
      <c r="FX72">
        <v>0.12540000000000001</v>
      </c>
      <c r="FY72">
        <v>0.1754</v>
      </c>
      <c r="GI72">
        <v>0</v>
      </c>
      <c r="GJ72">
        <v>0</v>
      </c>
      <c r="GK72">
        <v>0</v>
      </c>
      <c r="GL72">
        <v>0</v>
      </c>
      <c r="GN72">
        <v>6.3899999999999998E-2</v>
      </c>
      <c r="GO72">
        <v>1509</v>
      </c>
      <c r="GQ72">
        <v>42938</v>
      </c>
      <c r="GR72">
        <v>1214900</v>
      </c>
      <c r="GS72">
        <v>44.6</v>
      </c>
      <c r="GT72">
        <v>9.6</v>
      </c>
      <c r="GU72">
        <v>28.295000000000002</v>
      </c>
      <c r="GV72">
        <v>10250</v>
      </c>
      <c r="GX72">
        <v>21080</v>
      </c>
      <c r="GY72">
        <v>232900</v>
      </c>
      <c r="HA72">
        <v>11.048</v>
      </c>
      <c r="HB72">
        <v>17177</v>
      </c>
      <c r="HC72">
        <v>174945.28</v>
      </c>
      <c r="HH72">
        <v>9914.4480000000003</v>
      </c>
      <c r="HI72">
        <v>771</v>
      </c>
      <c r="HK72">
        <v>1623</v>
      </c>
      <c r="HL72">
        <v>1623</v>
      </c>
      <c r="HN72">
        <v>74268</v>
      </c>
      <c r="HO72">
        <v>0</v>
      </c>
      <c r="HP72">
        <v>1</v>
      </c>
      <c r="IE72">
        <v>9.2200000000000006</v>
      </c>
      <c r="IF72">
        <v>0</v>
      </c>
      <c r="II72">
        <v>9.5000000000000001E-2</v>
      </c>
      <c r="IJ72">
        <v>0.69799999999999995</v>
      </c>
      <c r="IK72">
        <v>0.68</v>
      </c>
      <c r="IL72">
        <v>8.1799999999999998E-2</v>
      </c>
      <c r="IM72">
        <v>0.215</v>
      </c>
      <c r="IN72">
        <v>0.22</v>
      </c>
      <c r="IP72">
        <v>4.9000000000000002E-2</v>
      </c>
      <c r="IQ72">
        <v>0</v>
      </c>
      <c r="IS72">
        <v>0</v>
      </c>
      <c r="IT72">
        <v>0.1</v>
      </c>
      <c r="IV72">
        <v>0</v>
      </c>
      <c r="IW72">
        <v>0</v>
      </c>
      <c r="IY72">
        <v>0</v>
      </c>
      <c r="IZ72">
        <v>0</v>
      </c>
      <c r="JB72">
        <v>3.4000000000000002E-2</v>
      </c>
      <c r="JC72">
        <v>0</v>
      </c>
      <c r="JE72">
        <v>4.0000000000000001E-3</v>
      </c>
      <c r="JF72">
        <v>0</v>
      </c>
      <c r="JH72">
        <v>0</v>
      </c>
      <c r="JI72">
        <v>0</v>
      </c>
    </row>
    <row r="73" spans="1:269" hidden="1" x14ac:dyDescent="0.25">
      <c r="A73">
        <v>7</v>
      </c>
      <c r="B73" s="11" t="str">
        <f t="shared" si="1"/>
        <v>7 2006</v>
      </c>
      <c r="C73" t="s">
        <v>328</v>
      </c>
      <c r="D73">
        <v>2006</v>
      </c>
      <c r="E73">
        <v>7</v>
      </c>
      <c r="F73" t="s">
        <v>329</v>
      </c>
      <c r="H73">
        <v>1</v>
      </c>
      <c r="I73">
        <v>1957</v>
      </c>
      <c r="J73">
        <v>0</v>
      </c>
      <c r="L73">
        <v>0</v>
      </c>
      <c r="M73" t="s">
        <v>330</v>
      </c>
      <c r="N73" t="s">
        <v>331</v>
      </c>
      <c r="O73" t="s">
        <v>331</v>
      </c>
      <c r="P73">
        <v>1</v>
      </c>
      <c r="Q73" t="s">
        <v>263</v>
      </c>
      <c r="R73">
        <v>1</v>
      </c>
      <c r="S73" t="s">
        <v>264</v>
      </c>
      <c r="T73" t="s">
        <v>291</v>
      </c>
      <c r="U73">
        <v>2</v>
      </c>
      <c r="V73">
        <v>1</v>
      </c>
      <c r="W73" t="s">
        <v>332</v>
      </c>
      <c r="X73">
        <v>0</v>
      </c>
      <c r="Y73">
        <v>0</v>
      </c>
      <c r="Z73" s="1">
        <v>38898</v>
      </c>
      <c r="AA73" s="1">
        <v>38898</v>
      </c>
      <c r="AB73" t="s">
        <v>267</v>
      </c>
      <c r="AC73" t="s">
        <v>334</v>
      </c>
      <c r="AD73" t="s">
        <v>277</v>
      </c>
      <c r="AE73">
        <v>0.04</v>
      </c>
      <c r="AF73">
        <v>0.08</v>
      </c>
      <c r="AG73">
        <v>1</v>
      </c>
      <c r="AH73">
        <v>0</v>
      </c>
      <c r="AI73">
        <v>4</v>
      </c>
      <c r="AJ73">
        <v>1</v>
      </c>
      <c r="AK73">
        <v>3</v>
      </c>
      <c r="AL73">
        <v>19</v>
      </c>
      <c r="BU73">
        <v>0.04</v>
      </c>
      <c r="BV73">
        <v>4949000</v>
      </c>
      <c r="BW73">
        <v>5936000</v>
      </c>
      <c r="BX73">
        <v>0.83</v>
      </c>
      <c r="BY73">
        <v>987000</v>
      </c>
      <c r="BZ73">
        <v>0</v>
      </c>
      <c r="CA73">
        <v>1267000</v>
      </c>
      <c r="CB73">
        <v>158152.19</v>
      </c>
      <c r="CC73">
        <v>1</v>
      </c>
      <c r="CG73">
        <v>0</v>
      </c>
      <c r="CH73">
        <v>0</v>
      </c>
      <c r="CI73">
        <v>0</v>
      </c>
      <c r="CL73">
        <v>0</v>
      </c>
      <c r="CM73">
        <v>1</v>
      </c>
      <c r="CN73">
        <v>0.12239999999999999</v>
      </c>
      <c r="CP73">
        <v>0.1182</v>
      </c>
      <c r="CR73">
        <v>6.8199999999999997E-2</v>
      </c>
      <c r="DC73">
        <v>0</v>
      </c>
      <c r="DD73">
        <v>4.9680000000000002E-2</v>
      </c>
      <c r="DE73">
        <v>0</v>
      </c>
      <c r="DF73">
        <v>0</v>
      </c>
      <c r="DG73">
        <v>0</v>
      </c>
      <c r="DH73">
        <v>0</v>
      </c>
      <c r="DI73">
        <v>0.11799999999999999</v>
      </c>
      <c r="DJ73">
        <v>7.0999999999999994E-2</v>
      </c>
      <c r="DM73">
        <v>4667.067</v>
      </c>
      <c r="DN73">
        <v>158152.19</v>
      </c>
      <c r="DT73">
        <v>0</v>
      </c>
      <c r="DV73">
        <v>162819.25</v>
      </c>
      <c r="DW73">
        <v>459105.41</v>
      </c>
      <c r="DY73">
        <v>57891.120999999999</v>
      </c>
      <c r="DZ73">
        <v>48523.188000000002</v>
      </c>
      <c r="EA73">
        <v>106414.3</v>
      </c>
      <c r="EB73">
        <v>-2640.933</v>
      </c>
      <c r="EF73">
        <v>3.94</v>
      </c>
      <c r="EK73">
        <v>-46831.898000000001</v>
      </c>
      <c r="EM73">
        <v>29271.062999999998</v>
      </c>
      <c r="EQ73">
        <v>10630.254999999999</v>
      </c>
      <c r="ER73">
        <v>718771.38</v>
      </c>
      <c r="ES73">
        <v>-219711.8</v>
      </c>
      <c r="ET73">
        <v>-219711.8</v>
      </c>
      <c r="FB73">
        <v>-62.133000000000003</v>
      </c>
      <c r="FC73">
        <v>-4272.3130000000001</v>
      </c>
      <c r="FF73">
        <v>-224046.23</v>
      </c>
      <c r="FH73">
        <v>5135503</v>
      </c>
      <c r="FI73">
        <v>4640778</v>
      </c>
      <c r="FJ73">
        <v>158152.19</v>
      </c>
      <c r="FL73">
        <v>459105.41</v>
      </c>
      <c r="FM73">
        <v>103777.31</v>
      </c>
      <c r="FN73">
        <v>-46831.898000000001</v>
      </c>
      <c r="FO73">
        <v>29271.062999999998</v>
      </c>
      <c r="FP73">
        <v>545321.88</v>
      </c>
      <c r="FR73">
        <v>2008</v>
      </c>
      <c r="FS73" t="s">
        <v>317</v>
      </c>
      <c r="FT73">
        <v>1</v>
      </c>
      <c r="FU73">
        <v>0.1205</v>
      </c>
      <c r="FV73">
        <v>0.05</v>
      </c>
      <c r="FW73">
        <v>7.0499999999999993E-2</v>
      </c>
      <c r="FX73">
        <v>0.12540000000000001</v>
      </c>
      <c r="FY73">
        <v>0.1754</v>
      </c>
      <c r="GI73">
        <v>0</v>
      </c>
      <c r="GJ73">
        <v>0</v>
      </c>
      <c r="GK73">
        <v>0</v>
      </c>
      <c r="GL73">
        <v>0</v>
      </c>
      <c r="GN73">
        <v>5.4899999999999997E-2</v>
      </c>
      <c r="GO73">
        <v>1817</v>
      </c>
      <c r="GQ73">
        <v>43453</v>
      </c>
      <c r="GR73">
        <v>1267100</v>
      </c>
      <c r="GS73">
        <v>44.5</v>
      </c>
      <c r="GT73">
        <v>9.5</v>
      </c>
      <c r="GU73">
        <v>29.158999999999999</v>
      </c>
      <c r="GV73">
        <v>10824</v>
      </c>
      <c r="GX73">
        <v>22234</v>
      </c>
      <c r="GY73">
        <v>254700</v>
      </c>
      <c r="HA73">
        <v>11.455</v>
      </c>
      <c r="HB73">
        <v>17595</v>
      </c>
      <c r="HC73">
        <v>183753.27</v>
      </c>
      <c r="HH73">
        <v>12052.236000000001</v>
      </c>
      <c r="HI73">
        <v>800</v>
      </c>
      <c r="HK73">
        <v>2022</v>
      </c>
      <c r="HL73">
        <v>2022</v>
      </c>
      <c r="HN73">
        <v>76512</v>
      </c>
      <c r="HO73">
        <v>0</v>
      </c>
      <c r="HP73">
        <v>1</v>
      </c>
      <c r="IE73">
        <v>10.47</v>
      </c>
      <c r="IF73">
        <v>0</v>
      </c>
      <c r="II73">
        <v>0.15196000000000001</v>
      </c>
      <c r="IJ73">
        <v>0.71421000000000001</v>
      </c>
      <c r="IK73">
        <v>0.68</v>
      </c>
      <c r="IL73">
        <v>2E-3</v>
      </c>
      <c r="IM73">
        <v>0.19506000000000001</v>
      </c>
      <c r="IN73">
        <v>0.22</v>
      </c>
      <c r="IP73">
        <v>5.3920000000000003E-2</v>
      </c>
      <c r="IQ73">
        <v>0</v>
      </c>
      <c r="IS73">
        <v>0</v>
      </c>
      <c r="IT73">
        <v>0.1</v>
      </c>
      <c r="IV73">
        <v>0</v>
      </c>
      <c r="IW73">
        <v>0</v>
      </c>
      <c r="IY73">
        <v>0</v>
      </c>
      <c r="IZ73">
        <v>0</v>
      </c>
      <c r="JB73">
        <v>3.4810000000000001E-2</v>
      </c>
      <c r="JC73">
        <v>0</v>
      </c>
      <c r="JE73">
        <v>2E-3</v>
      </c>
      <c r="JF73">
        <v>0</v>
      </c>
      <c r="JH73">
        <v>0</v>
      </c>
      <c r="JI73">
        <v>0</v>
      </c>
    </row>
    <row r="74" spans="1:269" hidden="1" x14ac:dyDescent="0.25">
      <c r="A74">
        <v>7</v>
      </c>
      <c r="B74" s="11" t="str">
        <f t="shared" si="1"/>
        <v>7 2007</v>
      </c>
      <c r="C74" t="s">
        <v>328</v>
      </c>
      <c r="D74">
        <v>2007</v>
      </c>
      <c r="E74">
        <v>7</v>
      </c>
      <c r="F74" t="s">
        <v>329</v>
      </c>
      <c r="H74">
        <v>1</v>
      </c>
      <c r="I74">
        <v>1957</v>
      </c>
      <c r="J74">
        <v>0</v>
      </c>
      <c r="L74">
        <v>0</v>
      </c>
      <c r="M74" t="s">
        <v>330</v>
      </c>
      <c r="N74" t="s">
        <v>331</v>
      </c>
      <c r="O74" t="s">
        <v>331</v>
      </c>
      <c r="P74">
        <v>1</v>
      </c>
      <c r="Q74" t="s">
        <v>263</v>
      </c>
      <c r="R74">
        <v>1</v>
      </c>
      <c r="S74" t="s">
        <v>264</v>
      </c>
      <c r="T74" t="s">
        <v>291</v>
      </c>
      <c r="U74">
        <v>2</v>
      </c>
      <c r="V74">
        <v>1</v>
      </c>
      <c r="W74" t="s">
        <v>332</v>
      </c>
      <c r="X74">
        <v>0</v>
      </c>
      <c r="Y74">
        <v>0</v>
      </c>
      <c r="Z74" s="1">
        <v>39263</v>
      </c>
      <c r="AA74" s="1">
        <v>39263</v>
      </c>
      <c r="AB74" t="s">
        <v>267</v>
      </c>
      <c r="AC74" t="s">
        <v>334</v>
      </c>
      <c r="AD74" t="s">
        <v>277</v>
      </c>
      <c r="AE74">
        <v>0.04</v>
      </c>
      <c r="AF74">
        <v>0.08</v>
      </c>
      <c r="AG74">
        <v>1</v>
      </c>
      <c r="AH74">
        <v>0</v>
      </c>
      <c r="AI74">
        <v>4</v>
      </c>
      <c r="AJ74">
        <v>1</v>
      </c>
      <c r="AK74">
        <v>3</v>
      </c>
      <c r="AL74">
        <v>18</v>
      </c>
      <c r="BU74">
        <v>0.04</v>
      </c>
      <c r="BV74">
        <v>5498000</v>
      </c>
      <c r="BW74">
        <v>6174000</v>
      </c>
      <c r="BX74">
        <v>0.89100000000000001</v>
      </c>
      <c r="BY74">
        <v>676000</v>
      </c>
      <c r="BZ74">
        <v>0</v>
      </c>
      <c r="CA74">
        <v>1303000</v>
      </c>
      <c r="CB74">
        <v>163223.69</v>
      </c>
      <c r="CC74">
        <v>1</v>
      </c>
      <c r="CG74">
        <v>0</v>
      </c>
      <c r="CH74">
        <v>0</v>
      </c>
      <c r="CI74">
        <v>0</v>
      </c>
      <c r="CL74" t="s">
        <v>296</v>
      </c>
      <c r="CM74">
        <v>1</v>
      </c>
      <c r="CN74">
        <v>0.18010000000000001</v>
      </c>
      <c r="CP74">
        <v>0.13320000000000001</v>
      </c>
      <c r="CR74">
        <v>0.1173</v>
      </c>
      <c r="DC74">
        <v>0</v>
      </c>
      <c r="DD74">
        <v>6.7390000000000005E-2</v>
      </c>
      <c r="DE74">
        <v>0</v>
      </c>
      <c r="DF74">
        <v>0</v>
      </c>
      <c r="DG74">
        <v>0</v>
      </c>
      <c r="DH74">
        <v>0</v>
      </c>
      <c r="DI74">
        <v>0.13400000000000001</v>
      </c>
      <c r="DJ74">
        <v>0.11799999999999999</v>
      </c>
      <c r="DM74">
        <v>12192.289000000001</v>
      </c>
      <c r="DN74">
        <v>163888.29999999999</v>
      </c>
      <c r="DT74">
        <v>0</v>
      </c>
      <c r="DV74">
        <v>176080.58</v>
      </c>
      <c r="DW74">
        <v>794931.56</v>
      </c>
      <c r="DY74">
        <v>66813.297000000006</v>
      </c>
      <c r="DZ74">
        <v>57456.684000000001</v>
      </c>
      <c r="EA74">
        <v>124269.98</v>
      </c>
      <c r="EB74">
        <v>186.52699999999999</v>
      </c>
      <c r="EF74">
        <v>20.52</v>
      </c>
      <c r="EK74">
        <v>-61777.031000000003</v>
      </c>
      <c r="EM74">
        <v>41743.195</v>
      </c>
      <c r="EQ74">
        <v>8844.973</v>
      </c>
      <c r="ER74">
        <v>1084259.3</v>
      </c>
      <c r="ES74">
        <v>-244137.72</v>
      </c>
      <c r="ET74">
        <v>-244137.72</v>
      </c>
      <c r="FB74">
        <v>-632.79</v>
      </c>
      <c r="FC74">
        <v>-4747.84</v>
      </c>
      <c r="FF74">
        <v>-249518.34</v>
      </c>
      <c r="FH74">
        <v>5970244</v>
      </c>
      <c r="FI74">
        <v>5135503</v>
      </c>
      <c r="FJ74">
        <v>163888.29999999999</v>
      </c>
      <c r="FL74">
        <v>794931.56</v>
      </c>
      <c r="FM74">
        <v>124477.02</v>
      </c>
      <c r="FN74">
        <v>-61777.031000000003</v>
      </c>
      <c r="FO74">
        <v>41743.195</v>
      </c>
      <c r="FP74">
        <v>899374.69</v>
      </c>
      <c r="FR74">
        <v>2009</v>
      </c>
      <c r="FS74" t="s">
        <v>317</v>
      </c>
      <c r="FT74">
        <v>1</v>
      </c>
      <c r="FU74">
        <v>0.1217</v>
      </c>
      <c r="FV74">
        <v>0.05</v>
      </c>
      <c r="FW74">
        <v>7.17E-2</v>
      </c>
      <c r="FX74">
        <v>0.1101</v>
      </c>
      <c r="FY74">
        <v>0.16009999999999999</v>
      </c>
      <c r="GI74">
        <v>0</v>
      </c>
      <c r="GJ74">
        <v>0</v>
      </c>
      <c r="GK74">
        <v>0</v>
      </c>
      <c r="GL74">
        <v>0</v>
      </c>
      <c r="GN74">
        <v>3.8399999999999997E-2</v>
      </c>
      <c r="GO74">
        <v>2455</v>
      </c>
      <c r="GQ74">
        <v>43630</v>
      </c>
      <c r="GR74">
        <v>1302600</v>
      </c>
      <c r="GS74">
        <v>44.6</v>
      </c>
      <c r="GT74">
        <v>9.4</v>
      </c>
      <c r="GU74">
        <v>29.855</v>
      </c>
      <c r="GV74">
        <v>11674</v>
      </c>
      <c r="GX74">
        <v>22409</v>
      </c>
      <c r="GY74">
        <v>274800</v>
      </c>
      <c r="HA74">
        <v>12.263</v>
      </c>
      <c r="HB74">
        <v>18160</v>
      </c>
      <c r="HC74">
        <v>209574.23</v>
      </c>
      <c r="HH74">
        <v>16710.48</v>
      </c>
      <c r="HI74">
        <v>94</v>
      </c>
      <c r="HK74">
        <v>1700</v>
      </c>
      <c r="HL74">
        <v>1700</v>
      </c>
      <c r="HN74">
        <v>77713</v>
      </c>
      <c r="HO74">
        <v>0</v>
      </c>
      <c r="HP74">
        <v>1</v>
      </c>
      <c r="HT74">
        <v>2987169.8</v>
      </c>
      <c r="IA74">
        <v>5981614.5</v>
      </c>
      <c r="IE74">
        <v>17.32</v>
      </c>
      <c r="IF74">
        <v>0</v>
      </c>
      <c r="II74">
        <v>0.21584999999999999</v>
      </c>
      <c r="IJ74">
        <v>0.69689999999999996</v>
      </c>
      <c r="IK74">
        <v>0.64</v>
      </c>
      <c r="IL74">
        <v>7.1099999999999997E-2</v>
      </c>
      <c r="IM74">
        <v>0.1787</v>
      </c>
      <c r="IN74">
        <v>0.21</v>
      </c>
      <c r="IP74">
        <v>6.2E-2</v>
      </c>
      <c r="IQ74">
        <v>0</v>
      </c>
      <c r="IS74">
        <v>0</v>
      </c>
      <c r="IT74">
        <v>0.15</v>
      </c>
      <c r="IV74">
        <v>0</v>
      </c>
      <c r="IW74">
        <v>0</v>
      </c>
      <c r="IY74">
        <v>1.95E-2</v>
      </c>
      <c r="IZ74">
        <v>0</v>
      </c>
      <c r="JB74">
        <v>3.8300000000000001E-2</v>
      </c>
      <c r="JC74">
        <v>0</v>
      </c>
      <c r="JE74">
        <v>4.5999999999999999E-3</v>
      </c>
      <c r="JF74">
        <v>0</v>
      </c>
      <c r="JH74">
        <v>0</v>
      </c>
      <c r="JI74">
        <v>0</v>
      </c>
    </row>
    <row r="75" spans="1:269" hidden="1" x14ac:dyDescent="0.25">
      <c r="A75">
        <v>7</v>
      </c>
      <c r="B75" s="11" t="str">
        <f t="shared" si="1"/>
        <v>7 2008</v>
      </c>
      <c r="C75" t="s">
        <v>328</v>
      </c>
      <c r="D75">
        <v>2008</v>
      </c>
      <c r="E75">
        <v>7</v>
      </c>
      <c r="F75" t="s">
        <v>329</v>
      </c>
      <c r="H75">
        <v>1</v>
      </c>
      <c r="I75">
        <v>1957</v>
      </c>
      <c r="J75">
        <v>0</v>
      </c>
      <c r="L75">
        <v>0</v>
      </c>
      <c r="M75" t="s">
        <v>330</v>
      </c>
      <c r="N75" t="s">
        <v>331</v>
      </c>
      <c r="O75" t="s">
        <v>331</v>
      </c>
      <c r="P75">
        <v>1</v>
      </c>
      <c r="Q75" t="s">
        <v>263</v>
      </c>
      <c r="R75">
        <v>1</v>
      </c>
      <c r="S75" t="s">
        <v>264</v>
      </c>
      <c r="T75" t="s">
        <v>291</v>
      </c>
      <c r="U75">
        <v>2</v>
      </c>
      <c r="V75">
        <v>1</v>
      </c>
      <c r="W75" t="s">
        <v>332</v>
      </c>
      <c r="X75">
        <v>0</v>
      </c>
      <c r="Y75">
        <v>0</v>
      </c>
      <c r="Z75" s="1">
        <v>39629</v>
      </c>
      <c r="AA75" s="1">
        <v>39629</v>
      </c>
      <c r="AB75" t="s">
        <v>267</v>
      </c>
      <c r="AC75" t="s">
        <v>334</v>
      </c>
      <c r="AD75" t="s">
        <v>277</v>
      </c>
      <c r="AE75">
        <v>0.04</v>
      </c>
      <c r="AF75">
        <v>0.08</v>
      </c>
      <c r="AG75">
        <v>1</v>
      </c>
      <c r="AH75">
        <v>0</v>
      </c>
      <c r="AI75">
        <v>4</v>
      </c>
      <c r="AJ75">
        <v>1</v>
      </c>
      <c r="AK75">
        <v>3</v>
      </c>
      <c r="AL75">
        <v>13</v>
      </c>
      <c r="BU75">
        <v>0.04</v>
      </c>
      <c r="BV75">
        <v>5866000</v>
      </c>
      <c r="BW75">
        <v>6543000</v>
      </c>
      <c r="BX75">
        <v>0.89700000000000002</v>
      </c>
      <c r="BY75">
        <v>677000</v>
      </c>
      <c r="BZ75">
        <v>0</v>
      </c>
      <c r="CA75">
        <v>1380000</v>
      </c>
      <c r="CB75">
        <v>173462.38</v>
      </c>
      <c r="CC75">
        <v>1</v>
      </c>
      <c r="CG75">
        <v>0</v>
      </c>
      <c r="CH75">
        <v>0</v>
      </c>
      <c r="CI75">
        <v>0</v>
      </c>
      <c r="CL75" t="s">
        <v>296</v>
      </c>
      <c r="CM75">
        <v>1</v>
      </c>
      <c r="CN75">
        <v>-4.4499999999999998E-2</v>
      </c>
      <c r="CP75">
        <v>8.1699999999999995E-2</v>
      </c>
      <c r="CR75">
        <v>9.5299999999999996E-2</v>
      </c>
      <c r="DC75">
        <v>0</v>
      </c>
      <c r="DD75">
        <v>5.2720000000000003E-2</v>
      </c>
      <c r="DE75">
        <v>0</v>
      </c>
      <c r="DF75">
        <v>0</v>
      </c>
      <c r="DG75">
        <v>0</v>
      </c>
      <c r="DH75">
        <v>0</v>
      </c>
      <c r="DI75">
        <v>8.5999999999999993E-2</v>
      </c>
      <c r="DJ75">
        <v>9.8000000000000004E-2</v>
      </c>
      <c r="DM75">
        <v>18443.261999999999</v>
      </c>
      <c r="DN75">
        <v>174119.81</v>
      </c>
      <c r="DT75">
        <v>0</v>
      </c>
      <c r="DV75">
        <v>192563.08</v>
      </c>
      <c r="DW75">
        <v>-380925</v>
      </c>
      <c r="DY75">
        <v>65706.695000000007</v>
      </c>
      <c r="DZ75">
        <v>48798.879000000001</v>
      </c>
      <c r="EA75">
        <v>114505.58</v>
      </c>
      <c r="EB75">
        <v>-65.457999999999998</v>
      </c>
      <c r="EK75">
        <v>-54209.023000000001</v>
      </c>
      <c r="EM75">
        <v>37091.199000000001</v>
      </c>
      <c r="EQ75">
        <v>32563.898000000001</v>
      </c>
      <c r="ER75">
        <v>-58475.718999999997</v>
      </c>
      <c r="ES75">
        <v>-266296.56</v>
      </c>
      <c r="ET75">
        <v>-266296.56</v>
      </c>
      <c r="FB75">
        <v>-1919.7670000000001</v>
      </c>
      <c r="FC75">
        <v>-5100.085</v>
      </c>
      <c r="FF75">
        <v>-273316.40999999997</v>
      </c>
      <c r="FH75">
        <v>5638452</v>
      </c>
      <c r="FI75">
        <v>5970244</v>
      </c>
      <c r="FJ75">
        <v>174119.81</v>
      </c>
      <c r="FL75">
        <v>-380925</v>
      </c>
      <c r="FM75">
        <v>114440.12</v>
      </c>
      <c r="FN75">
        <v>-54209.023000000001</v>
      </c>
      <c r="FO75">
        <v>37091.199000000001</v>
      </c>
      <c r="FP75">
        <v>-283602.71999999997</v>
      </c>
      <c r="FR75">
        <v>2010</v>
      </c>
      <c r="FS75" t="s">
        <v>317</v>
      </c>
      <c r="FT75">
        <v>1</v>
      </c>
      <c r="FU75">
        <v>0.1158</v>
      </c>
      <c r="FV75">
        <v>0.05</v>
      </c>
      <c r="FW75">
        <v>6.5799999999999997E-2</v>
      </c>
      <c r="FX75">
        <v>0.11</v>
      </c>
      <c r="FY75">
        <v>0.16</v>
      </c>
      <c r="GI75">
        <v>0</v>
      </c>
      <c r="GJ75">
        <v>0</v>
      </c>
      <c r="GK75">
        <v>0</v>
      </c>
      <c r="GL75">
        <v>0</v>
      </c>
      <c r="GN75">
        <v>4.4200000000000003E-2</v>
      </c>
      <c r="GO75">
        <v>2659</v>
      </c>
      <c r="GQ75">
        <v>44357</v>
      </c>
      <c r="GR75">
        <v>1379800</v>
      </c>
      <c r="GS75">
        <v>44.6</v>
      </c>
      <c r="GT75">
        <v>9.4</v>
      </c>
      <c r="GU75">
        <v>31.106000000000002</v>
      </c>
      <c r="GV75">
        <v>11988</v>
      </c>
      <c r="GX75">
        <v>23555</v>
      </c>
      <c r="GY75">
        <v>297000</v>
      </c>
      <c r="HA75">
        <v>12.609</v>
      </c>
      <c r="HB75">
        <v>19020</v>
      </c>
      <c r="HC75">
        <v>226863.23</v>
      </c>
      <c r="HH75">
        <v>18566.771000000001</v>
      </c>
      <c r="HI75">
        <v>82</v>
      </c>
      <c r="HK75">
        <v>1794</v>
      </c>
      <c r="HL75">
        <v>1794</v>
      </c>
      <c r="HN75">
        <v>79900</v>
      </c>
      <c r="HO75">
        <v>0</v>
      </c>
      <c r="HP75">
        <v>1</v>
      </c>
      <c r="HT75">
        <v>3248937</v>
      </c>
      <c r="IA75">
        <v>5615160.5</v>
      </c>
      <c r="IE75">
        <v>-4.6500000000000004</v>
      </c>
      <c r="IF75">
        <v>0</v>
      </c>
      <c r="II75">
        <v>-8.9010000000000006E-2</v>
      </c>
      <c r="IJ75">
        <v>0.64934999999999998</v>
      </c>
      <c r="IK75">
        <v>0.64</v>
      </c>
      <c r="IL75">
        <v>4.4299999999999999E-2</v>
      </c>
      <c r="IM75">
        <v>0.1978</v>
      </c>
      <c r="IN75">
        <v>0.21</v>
      </c>
      <c r="IP75">
        <v>6.583E-2</v>
      </c>
      <c r="IQ75">
        <v>0</v>
      </c>
      <c r="IS75">
        <v>0</v>
      </c>
      <c r="IT75">
        <v>0.15</v>
      </c>
      <c r="IV75">
        <v>0</v>
      </c>
      <c r="IW75">
        <v>0</v>
      </c>
      <c r="IY75">
        <v>4.0460000000000003E-2</v>
      </c>
      <c r="IZ75">
        <v>0</v>
      </c>
      <c r="JB75">
        <v>4.2560000000000001E-2</v>
      </c>
      <c r="JC75">
        <v>0</v>
      </c>
      <c r="JE75">
        <v>4.0000000000000001E-3</v>
      </c>
      <c r="JF75">
        <v>0</v>
      </c>
      <c r="JH75">
        <v>0</v>
      </c>
      <c r="JI75">
        <v>0</v>
      </c>
    </row>
    <row r="76" spans="1:269" hidden="1" x14ac:dyDescent="0.25">
      <c r="A76">
        <v>7</v>
      </c>
      <c r="B76" s="11" t="str">
        <f t="shared" si="1"/>
        <v>7 2009</v>
      </c>
      <c r="C76" t="s">
        <v>328</v>
      </c>
      <c r="D76">
        <v>2009</v>
      </c>
      <c r="E76">
        <v>7</v>
      </c>
      <c r="F76" t="s">
        <v>329</v>
      </c>
      <c r="H76">
        <v>1</v>
      </c>
      <c r="I76">
        <v>1957</v>
      </c>
      <c r="J76">
        <v>0</v>
      </c>
      <c r="L76">
        <v>0</v>
      </c>
      <c r="M76" t="s">
        <v>330</v>
      </c>
      <c r="N76" t="s">
        <v>331</v>
      </c>
      <c r="O76" t="s">
        <v>331</v>
      </c>
      <c r="P76">
        <v>1</v>
      </c>
      <c r="Q76" t="s">
        <v>263</v>
      </c>
      <c r="R76">
        <v>1</v>
      </c>
      <c r="S76" t="s">
        <v>264</v>
      </c>
      <c r="T76" t="s">
        <v>291</v>
      </c>
      <c r="U76">
        <v>2</v>
      </c>
      <c r="V76">
        <v>1</v>
      </c>
      <c r="W76" t="s">
        <v>332</v>
      </c>
      <c r="X76">
        <v>0</v>
      </c>
      <c r="Y76">
        <v>0</v>
      </c>
      <c r="Z76" s="1">
        <v>39994</v>
      </c>
      <c r="AA76" s="1">
        <v>39994</v>
      </c>
      <c r="AB76" t="s">
        <v>267</v>
      </c>
      <c r="AC76" t="s">
        <v>334</v>
      </c>
      <c r="AD76" t="s">
        <v>269</v>
      </c>
      <c r="AE76">
        <v>0.04</v>
      </c>
      <c r="AF76">
        <v>0.08</v>
      </c>
      <c r="AG76">
        <v>1</v>
      </c>
      <c r="AH76">
        <v>0</v>
      </c>
      <c r="AI76">
        <v>4</v>
      </c>
      <c r="AJ76">
        <v>1</v>
      </c>
      <c r="AK76">
        <v>1</v>
      </c>
      <c r="AL76">
        <v>30</v>
      </c>
      <c r="BU76">
        <v>0.04</v>
      </c>
      <c r="BV76">
        <v>5413000</v>
      </c>
      <c r="BW76">
        <v>6938000</v>
      </c>
      <c r="BX76">
        <v>0.78</v>
      </c>
      <c r="BY76">
        <v>1525000</v>
      </c>
      <c r="BZ76">
        <v>0</v>
      </c>
      <c r="CA76">
        <v>1434000</v>
      </c>
      <c r="CB76">
        <v>159232.35999999999</v>
      </c>
      <c r="CC76">
        <v>1</v>
      </c>
      <c r="CG76">
        <v>0</v>
      </c>
      <c r="CH76">
        <v>0</v>
      </c>
      <c r="CI76">
        <v>0</v>
      </c>
      <c r="CL76" t="s">
        <v>296</v>
      </c>
      <c r="CM76">
        <v>1</v>
      </c>
      <c r="CN76">
        <v>-0.2089</v>
      </c>
      <c r="CP76">
        <v>-3.7400000000000003E-2</v>
      </c>
      <c r="CR76">
        <v>1.9199999999999998E-2</v>
      </c>
      <c r="DC76">
        <v>0</v>
      </c>
      <c r="DD76">
        <v>1.983E-2</v>
      </c>
      <c r="DE76">
        <v>0</v>
      </c>
      <c r="DF76">
        <v>0</v>
      </c>
      <c r="DG76">
        <v>0</v>
      </c>
      <c r="DH76">
        <v>0</v>
      </c>
      <c r="DI76">
        <v>-2.4E-2</v>
      </c>
      <c r="DJ76">
        <v>0.03</v>
      </c>
      <c r="DM76">
        <v>23722.993999999999</v>
      </c>
      <c r="DN76">
        <v>159827.5</v>
      </c>
      <c r="DT76">
        <v>0</v>
      </c>
      <c r="DV76">
        <v>183550.5</v>
      </c>
      <c r="DW76">
        <v>-1269800.8999999999</v>
      </c>
      <c r="DY76">
        <v>62046.906000000003</v>
      </c>
      <c r="DZ76">
        <v>45164.565999999999</v>
      </c>
      <c r="EA76">
        <v>107211.48</v>
      </c>
      <c r="EB76">
        <v>-70.14</v>
      </c>
      <c r="EF76">
        <v>-62.078000000000003</v>
      </c>
      <c r="EK76">
        <v>-21680.123</v>
      </c>
      <c r="EM76">
        <v>10670.817999999999</v>
      </c>
      <c r="EQ76">
        <v>9581.8160000000007</v>
      </c>
      <c r="ER76">
        <v>-980598.63</v>
      </c>
      <c r="ES76">
        <v>-299896.78000000003</v>
      </c>
      <c r="ET76">
        <v>-299896.78000000003</v>
      </c>
      <c r="FB76">
        <v>-2661.2890000000002</v>
      </c>
      <c r="FC76">
        <v>-5482.5540000000001</v>
      </c>
      <c r="FF76">
        <v>-308040.63</v>
      </c>
      <c r="FH76">
        <v>4349812.5</v>
      </c>
      <c r="FI76">
        <v>5638452</v>
      </c>
      <c r="FJ76">
        <v>159827.5</v>
      </c>
      <c r="FL76">
        <v>-1269800.8999999999</v>
      </c>
      <c r="FM76">
        <v>107079.26</v>
      </c>
      <c r="FN76">
        <v>-21680.123</v>
      </c>
      <c r="FO76">
        <v>10670.817999999999</v>
      </c>
      <c r="FP76">
        <v>-1173730.8999999999</v>
      </c>
      <c r="FR76">
        <v>2011</v>
      </c>
      <c r="FS76" t="s">
        <v>317</v>
      </c>
      <c r="FT76">
        <v>1</v>
      </c>
      <c r="FU76">
        <v>0.11700000000000001</v>
      </c>
      <c r="FV76">
        <v>0.05</v>
      </c>
      <c r="FW76">
        <v>6.7000000000000004E-2</v>
      </c>
      <c r="FX76">
        <v>0.1246</v>
      </c>
      <c r="FY76">
        <v>0.17460000000000001</v>
      </c>
      <c r="GI76">
        <v>0</v>
      </c>
      <c r="GJ76">
        <v>0</v>
      </c>
      <c r="GK76">
        <v>0</v>
      </c>
      <c r="GL76">
        <v>0</v>
      </c>
      <c r="GN76">
        <v>5.7599999999999998E-2</v>
      </c>
      <c r="GO76">
        <v>2801</v>
      </c>
      <c r="GQ76">
        <v>44702</v>
      </c>
      <c r="GR76">
        <v>1433700</v>
      </c>
      <c r="GS76">
        <v>44.6</v>
      </c>
      <c r="GT76">
        <v>9.1999999999999993</v>
      </c>
      <c r="GU76">
        <v>32.073</v>
      </c>
      <c r="GV76">
        <v>12310</v>
      </c>
      <c r="GX76">
        <v>24972</v>
      </c>
      <c r="GY76">
        <v>323100</v>
      </c>
      <c r="HA76">
        <v>12.938000000000001</v>
      </c>
      <c r="HB76">
        <v>20303</v>
      </c>
      <c r="HC76">
        <v>251410.95</v>
      </c>
      <c r="HH76">
        <v>20208.768</v>
      </c>
      <c r="HI76">
        <v>75</v>
      </c>
      <c r="HK76">
        <v>1793</v>
      </c>
      <c r="HL76">
        <v>1793</v>
      </c>
      <c r="HN76">
        <v>81984</v>
      </c>
      <c r="HO76">
        <v>0</v>
      </c>
      <c r="HP76">
        <v>1</v>
      </c>
      <c r="HT76">
        <v>3535861.8</v>
      </c>
      <c r="IA76">
        <v>4330526.5</v>
      </c>
      <c r="IE76">
        <v>-18</v>
      </c>
      <c r="IF76">
        <v>0</v>
      </c>
      <c r="II76">
        <v>-0.27554000000000001</v>
      </c>
      <c r="IJ76">
        <v>0.59387999999999996</v>
      </c>
      <c r="IK76">
        <v>0.64</v>
      </c>
      <c r="IL76">
        <v>2.7E-2</v>
      </c>
      <c r="IM76">
        <v>0.24195</v>
      </c>
      <c r="IN76">
        <v>0.21</v>
      </c>
      <c r="IP76">
        <v>5.919E-2</v>
      </c>
      <c r="IQ76">
        <v>0</v>
      </c>
      <c r="IS76">
        <v>0</v>
      </c>
      <c r="IT76">
        <v>0.15</v>
      </c>
      <c r="IV76">
        <v>0</v>
      </c>
      <c r="IW76">
        <v>0</v>
      </c>
      <c r="IY76">
        <v>3.4189999999999998E-2</v>
      </c>
      <c r="IZ76">
        <v>0</v>
      </c>
      <c r="JB76">
        <v>6.7790000000000003E-2</v>
      </c>
      <c r="JC76">
        <v>0</v>
      </c>
      <c r="JE76">
        <v>3.0000000000000001E-3</v>
      </c>
      <c r="JF76">
        <v>0</v>
      </c>
      <c r="JH76">
        <v>0</v>
      </c>
      <c r="JI76">
        <v>0</v>
      </c>
    </row>
    <row r="77" spans="1:269" hidden="1" x14ac:dyDescent="0.25">
      <c r="A77">
        <v>7</v>
      </c>
      <c r="B77" s="11" t="str">
        <f t="shared" si="1"/>
        <v>7 2010</v>
      </c>
      <c r="C77" t="s">
        <v>328</v>
      </c>
      <c r="D77">
        <v>2010</v>
      </c>
      <c r="E77">
        <v>7</v>
      </c>
      <c r="F77" t="s">
        <v>329</v>
      </c>
      <c r="H77">
        <v>1</v>
      </c>
      <c r="I77">
        <v>1957</v>
      </c>
      <c r="J77">
        <v>0</v>
      </c>
      <c r="L77">
        <v>0</v>
      </c>
      <c r="M77" t="s">
        <v>330</v>
      </c>
      <c r="N77" t="s">
        <v>331</v>
      </c>
      <c r="O77" t="s">
        <v>331</v>
      </c>
      <c r="P77">
        <v>1</v>
      </c>
      <c r="Q77" t="s">
        <v>263</v>
      </c>
      <c r="R77">
        <v>1</v>
      </c>
      <c r="S77" t="s">
        <v>264</v>
      </c>
      <c r="T77" t="s">
        <v>291</v>
      </c>
      <c r="U77">
        <v>2</v>
      </c>
      <c r="V77">
        <v>1</v>
      </c>
      <c r="W77" t="s">
        <v>332</v>
      </c>
      <c r="X77">
        <v>0</v>
      </c>
      <c r="Y77">
        <v>0</v>
      </c>
      <c r="Z77" s="1">
        <v>40359</v>
      </c>
      <c r="AA77" s="1">
        <v>40359</v>
      </c>
      <c r="AB77" t="s">
        <v>267</v>
      </c>
      <c r="AC77" t="s">
        <v>336</v>
      </c>
      <c r="AD77" t="s">
        <v>269</v>
      </c>
      <c r="AE77">
        <v>0.04</v>
      </c>
      <c r="AF77">
        <v>0.08</v>
      </c>
      <c r="AG77">
        <v>1</v>
      </c>
      <c r="AH77">
        <v>0</v>
      </c>
      <c r="AI77">
        <v>4</v>
      </c>
      <c r="AJ77">
        <v>1</v>
      </c>
      <c r="AK77">
        <v>1</v>
      </c>
      <c r="AL77">
        <v>30</v>
      </c>
      <c r="BU77">
        <v>0.04</v>
      </c>
      <c r="BV77">
        <v>5409000</v>
      </c>
      <c r="BW77">
        <v>7304000</v>
      </c>
      <c r="BX77">
        <v>0.74099999999999999</v>
      </c>
      <c r="BY77">
        <v>1895000</v>
      </c>
      <c r="BZ77">
        <v>0</v>
      </c>
      <c r="CA77">
        <v>1523000</v>
      </c>
      <c r="CB77">
        <v>169604.05</v>
      </c>
      <c r="CC77">
        <v>1</v>
      </c>
      <c r="CG77">
        <v>0</v>
      </c>
      <c r="CH77">
        <v>0</v>
      </c>
      <c r="CI77">
        <v>0</v>
      </c>
      <c r="CL77" t="s">
        <v>296</v>
      </c>
      <c r="CM77">
        <v>1</v>
      </c>
      <c r="CN77">
        <v>0.1195</v>
      </c>
      <c r="CP77">
        <v>-5.4199999999999998E-2</v>
      </c>
      <c r="CR77">
        <v>2.3099999999999999E-2</v>
      </c>
      <c r="CU77">
        <v>2.938E-2</v>
      </c>
      <c r="DC77">
        <v>0</v>
      </c>
      <c r="DD77">
        <v>2.938E-2</v>
      </c>
      <c r="DE77">
        <v>0</v>
      </c>
      <c r="DF77">
        <v>0</v>
      </c>
      <c r="DG77">
        <v>0</v>
      </c>
      <c r="DH77">
        <v>1</v>
      </c>
      <c r="DI77">
        <v>-4.4999999999999998E-2</v>
      </c>
      <c r="DJ77">
        <v>3.4000000000000002E-2</v>
      </c>
      <c r="DK77">
        <v>3.5999999999999997E-2</v>
      </c>
      <c r="DM77">
        <v>30334.717000000001</v>
      </c>
      <c r="DN77">
        <v>170186.56</v>
      </c>
      <c r="DT77">
        <v>0</v>
      </c>
      <c r="DV77">
        <v>200521.28</v>
      </c>
      <c r="DW77">
        <v>410511.47</v>
      </c>
      <c r="DY77">
        <v>62331.625</v>
      </c>
      <c r="DZ77">
        <v>43820.722999999998</v>
      </c>
      <c r="EA77">
        <v>106152.35</v>
      </c>
      <c r="EB77">
        <v>-7.5880000000000001</v>
      </c>
      <c r="EF77">
        <v>7.62</v>
      </c>
      <c r="EK77">
        <v>-18080.990000000002</v>
      </c>
      <c r="EM77">
        <v>2050.0500000000002</v>
      </c>
      <c r="EQ77">
        <v>6099.7359999999999</v>
      </c>
      <c r="ER77">
        <v>707253.94</v>
      </c>
      <c r="ES77">
        <v>-318998</v>
      </c>
      <c r="ET77">
        <v>-318998</v>
      </c>
      <c r="FB77">
        <v>-3586.8609999999999</v>
      </c>
      <c r="FC77">
        <v>-5981.3580000000002</v>
      </c>
      <c r="FF77">
        <v>-328566.21999999997</v>
      </c>
      <c r="FH77">
        <v>4728500.5</v>
      </c>
      <c r="FI77">
        <v>4349812.5</v>
      </c>
      <c r="FJ77">
        <v>170186.56</v>
      </c>
      <c r="FL77">
        <v>410511.47</v>
      </c>
      <c r="FM77">
        <v>106152.38</v>
      </c>
      <c r="FN77">
        <v>-18080.990000000002</v>
      </c>
      <c r="FO77">
        <v>2050.0500000000002</v>
      </c>
      <c r="FP77">
        <v>500632.91</v>
      </c>
      <c r="FR77">
        <v>2012</v>
      </c>
      <c r="FS77" t="s">
        <v>317</v>
      </c>
      <c r="FT77">
        <v>1</v>
      </c>
      <c r="FU77">
        <v>0.1171</v>
      </c>
      <c r="FV77">
        <v>0.05</v>
      </c>
      <c r="FW77">
        <v>6.7100000000000007E-2</v>
      </c>
      <c r="FX77">
        <v>0.13469999999999999</v>
      </c>
      <c r="FY77">
        <v>0.1847</v>
      </c>
      <c r="GI77">
        <v>0</v>
      </c>
      <c r="GJ77">
        <v>0</v>
      </c>
      <c r="GK77">
        <v>0</v>
      </c>
      <c r="GL77">
        <v>0</v>
      </c>
      <c r="GN77">
        <v>6.7599999999999993E-2</v>
      </c>
      <c r="GO77">
        <v>2908</v>
      </c>
      <c r="GQ77">
        <v>45394</v>
      </c>
      <c r="GR77">
        <v>1522700</v>
      </c>
      <c r="GS77">
        <v>44.8</v>
      </c>
      <c r="GT77">
        <v>9.3000000000000007</v>
      </c>
      <c r="GU77">
        <v>33.543999999999997</v>
      </c>
      <c r="GV77">
        <v>12455</v>
      </c>
      <c r="GX77">
        <v>25880</v>
      </c>
      <c r="GY77">
        <v>342200</v>
      </c>
      <c r="HA77">
        <v>13.223000000000001</v>
      </c>
      <c r="HB77">
        <v>21095</v>
      </c>
      <c r="HC77">
        <v>268526.56</v>
      </c>
      <c r="HH77">
        <v>21635.484</v>
      </c>
      <c r="HI77">
        <v>66</v>
      </c>
      <c r="HK77">
        <v>1811</v>
      </c>
      <c r="HL77">
        <v>1811</v>
      </c>
      <c r="HN77">
        <v>83729</v>
      </c>
      <c r="HO77">
        <v>0</v>
      </c>
      <c r="HP77">
        <v>1</v>
      </c>
      <c r="HT77">
        <v>3723162.3</v>
      </c>
      <c r="IA77">
        <v>4714160</v>
      </c>
      <c r="IE77">
        <v>12.57</v>
      </c>
      <c r="IF77">
        <v>0</v>
      </c>
      <c r="II77">
        <v>0.13478999999999999</v>
      </c>
      <c r="IJ77">
        <v>0.62961999999999996</v>
      </c>
      <c r="IK77">
        <v>0.62</v>
      </c>
      <c r="IL77">
        <v>0.15190000000000001</v>
      </c>
      <c r="IM77">
        <v>0.23286000000000001</v>
      </c>
      <c r="IN77">
        <v>0.21</v>
      </c>
      <c r="IP77">
        <v>5.3670000000000002E-2</v>
      </c>
      <c r="IQ77">
        <v>0</v>
      </c>
      <c r="IS77">
        <v>0</v>
      </c>
      <c r="IT77">
        <v>0.15</v>
      </c>
      <c r="IV77">
        <v>0</v>
      </c>
      <c r="IW77">
        <v>0</v>
      </c>
      <c r="IY77">
        <v>1.7989999999999999E-2</v>
      </c>
      <c r="IZ77">
        <v>0</v>
      </c>
      <c r="JB77">
        <v>6.2359999999999999E-2</v>
      </c>
      <c r="JC77">
        <v>0</v>
      </c>
      <c r="JE77">
        <v>3.5000000000000001E-3</v>
      </c>
      <c r="JF77">
        <v>0.02</v>
      </c>
      <c r="JH77">
        <v>0</v>
      </c>
      <c r="JI77">
        <v>0</v>
      </c>
    </row>
    <row r="78" spans="1:269" hidden="1" x14ac:dyDescent="0.25">
      <c r="A78">
        <v>7</v>
      </c>
      <c r="B78" s="11" t="str">
        <f t="shared" si="1"/>
        <v>7 2011</v>
      </c>
      <c r="C78" t="s">
        <v>328</v>
      </c>
      <c r="D78">
        <v>2011</v>
      </c>
      <c r="E78">
        <v>7</v>
      </c>
      <c r="F78" t="s">
        <v>329</v>
      </c>
      <c r="H78">
        <v>1</v>
      </c>
      <c r="I78">
        <v>1957</v>
      </c>
      <c r="J78">
        <v>0</v>
      </c>
      <c r="L78">
        <v>0</v>
      </c>
      <c r="M78" t="s">
        <v>330</v>
      </c>
      <c r="N78" t="s">
        <v>331</v>
      </c>
      <c r="O78" t="s">
        <v>331</v>
      </c>
      <c r="P78">
        <v>1</v>
      </c>
      <c r="Q78" t="s">
        <v>263</v>
      </c>
      <c r="R78">
        <v>1</v>
      </c>
      <c r="S78" t="s">
        <v>264</v>
      </c>
      <c r="T78" t="s">
        <v>291</v>
      </c>
      <c r="U78">
        <v>2</v>
      </c>
      <c r="V78">
        <v>1</v>
      </c>
      <c r="W78" t="s">
        <v>332</v>
      </c>
      <c r="X78">
        <v>0</v>
      </c>
      <c r="Y78">
        <v>0</v>
      </c>
      <c r="Z78" s="1">
        <v>40724</v>
      </c>
      <c r="AA78" s="1">
        <v>40724</v>
      </c>
      <c r="AB78" t="s">
        <v>267</v>
      </c>
      <c r="AC78" t="s">
        <v>336</v>
      </c>
      <c r="AD78" t="s">
        <v>269</v>
      </c>
      <c r="AE78">
        <v>0.04</v>
      </c>
      <c r="AF78">
        <v>0.08</v>
      </c>
      <c r="AG78">
        <v>1</v>
      </c>
      <c r="AH78">
        <v>0</v>
      </c>
      <c r="AI78">
        <v>4</v>
      </c>
      <c r="AJ78">
        <v>1</v>
      </c>
      <c r="AK78">
        <v>1</v>
      </c>
      <c r="AL78">
        <v>30</v>
      </c>
      <c r="BU78">
        <v>0.04</v>
      </c>
      <c r="BV78">
        <v>5467000</v>
      </c>
      <c r="BW78">
        <v>7734000</v>
      </c>
      <c r="BX78">
        <v>0.70699999999999996</v>
      </c>
      <c r="BY78">
        <v>2267000</v>
      </c>
      <c r="BZ78">
        <v>0</v>
      </c>
      <c r="CA78">
        <v>1623000</v>
      </c>
      <c r="CB78">
        <v>195628.58</v>
      </c>
      <c r="CC78">
        <v>1</v>
      </c>
      <c r="CG78">
        <v>0</v>
      </c>
      <c r="CH78">
        <v>0</v>
      </c>
      <c r="CI78">
        <v>0</v>
      </c>
      <c r="CL78" t="s">
        <v>296</v>
      </c>
      <c r="CM78">
        <v>1</v>
      </c>
      <c r="CN78">
        <v>0.26</v>
      </c>
      <c r="CP78">
        <v>3.7199999999999997E-2</v>
      </c>
      <c r="CR78">
        <v>4.7E-2</v>
      </c>
      <c r="CU78">
        <v>5.756E-2</v>
      </c>
      <c r="DC78">
        <v>0</v>
      </c>
      <c r="DD78">
        <v>4.8469999999999999E-2</v>
      </c>
      <c r="DE78">
        <v>0</v>
      </c>
      <c r="DF78">
        <v>0</v>
      </c>
      <c r="DG78">
        <v>0</v>
      </c>
      <c r="DH78">
        <v>1</v>
      </c>
      <c r="DI78">
        <v>5.7000000000000002E-2</v>
      </c>
      <c r="DJ78">
        <v>6.0999999999999999E-2</v>
      </c>
      <c r="DK78">
        <v>6.6000000000000003E-2</v>
      </c>
      <c r="DM78">
        <v>34639.542999999998</v>
      </c>
      <c r="DN78">
        <v>196428.73</v>
      </c>
      <c r="DT78">
        <v>0</v>
      </c>
      <c r="DV78">
        <v>231068.28</v>
      </c>
      <c r="DW78">
        <v>1094375.8</v>
      </c>
      <c r="DY78">
        <v>61922.027000000002</v>
      </c>
      <c r="DZ78">
        <v>53353.675999999999</v>
      </c>
      <c r="EA78">
        <v>115275.7</v>
      </c>
      <c r="EB78">
        <v>-55.07</v>
      </c>
      <c r="EF78">
        <v>0</v>
      </c>
      <c r="EK78">
        <v>-20583.857</v>
      </c>
      <c r="EM78">
        <v>1028.8530000000001</v>
      </c>
      <c r="EQ78">
        <v>8966.3150000000005</v>
      </c>
      <c r="ER78">
        <v>1430075.9</v>
      </c>
      <c r="ES78">
        <v>-344140.34</v>
      </c>
      <c r="ET78">
        <v>-344140.34</v>
      </c>
      <c r="FB78">
        <v>-6123.91</v>
      </c>
      <c r="FC78">
        <v>-6374.3789999999999</v>
      </c>
      <c r="FF78">
        <v>-356638.66</v>
      </c>
      <c r="FH78">
        <v>5801921</v>
      </c>
      <c r="FI78">
        <v>4728500.5</v>
      </c>
      <c r="FJ78">
        <v>196428.73</v>
      </c>
      <c r="FL78">
        <v>1094375.8</v>
      </c>
      <c r="FM78">
        <v>115220.63</v>
      </c>
      <c r="FN78">
        <v>-20583.857</v>
      </c>
      <c r="FO78">
        <v>1028.8530000000001</v>
      </c>
      <c r="FP78">
        <v>1190041.3999999999</v>
      </c>
      <c r="FR78">
        <v>2013</v>
      </c>
      <c r="FS78" t="s">
        <v>317</v>
      </c>
      <c r="FT78">
        <v>1</v>
      </c>
      <c r="FU78">
        <v>0.1166</v>
      </c>
      <c r="FV78">
        <v>0.05</v>
      </c>
      <c r="FW78">
        <v>6.6600000000000006E-2</v>
      </c>
      <c r="FX78">
        <v>0.1424</v>
      </c>
      <c r="FY78">
        <v>0.19239999999999999</v>
      </c>
      <c r="GI78">
        <v>0</v>
      </c>
      <c r="GJ78">
        <v>0</v>
      </c>
      <c r="GK78">
        <v>0</v>
      </c>
      <c r="GL78">
        <v>0</v>
      </c>
      <c r="GN78">
        <v>7.5800000000000006E-2</v>
      </c>
      <c r="GO78">
        <v>2985</v>
      </c>
      <c r="GQ78">
        <v>45145</v>
      </c>
      <c r="GR78">
        <v>1542900</v>
      </c>
      <c r="GS78">
        <v>44.9</v>
      </c>
      <c r="GT78">
        <v>9.4</v>
      </c>
      <c r="GU78">
        <v>34.177</v>
      </c>
      <c r="GV78">
        <v>12890</v>
      </c>
      <c r="GX78">
        <v>28137</v>
      </c>
      <c r="GY78">
        <v>375700</v>
      </c>
      <c r="HA78">
        <v>13.353</v>
      </c>
      <c r="HB78">
        <v>23147</v>
      </c>
      <c r="HC78">
        <v>298817.44</v>
      </c>
      <c r="HH78">
        <v>22946.315999999999</v>
      </c>
      <c r="HI78">
        <v>58</v>
      </c>
      <c r="HK78">
        <v>1947</v>
      </c>
      <c r="HL78">
        <v>1817</v>
      </c>
      <c r="HM78">
        <v>130</v>
      </c>
      <c r="HN78">
        <v>86172</v>
      </c>
      <c r="HO78">
        <v>0</v>
      </c>
      <c r="HP78">
        <v>1</v>
      </c>
      <c r="HT78">
        <v>4091177.8</v>
      </c>
      <c r="IA78">
        <v>5784995</v>
      </c>
      <c r="IE78">
        <v>21.35</v>
      </c>
      <c r="IF78">
        <v>0</v>
      </c>
      <c r="II78">
        <v>0.33634999999999998</v>
      </c>
      <c r="IJ78">
        <v>0.67034000000000005</v>
      </c>
      <c r="IK78">
        <v>0.62</v>
      </c>
      <c r="IL78">
        <v>8.1500000000000003E-2</v>
      </c>
      <c r="IM78">
        <v>0.1971</v>
      </c>
      <c r="IN78">
        <v>0.21</v>
      </c>
      <c r="IP78">
        <v>5.5530000000000003E-2</v>
      </c>
      <c r="IQ78">
        <v>0</v>
      </c>
      <c r="IS78">
        <v>0</v>
      </c>
      <c r="IT78">
        <v>0.15</v>
      </c>
      <c r="IV78">
        <v>0</v>
      </c>
      <c r="IW78">
        <v>0</v>
      </c>
      <c r="IY78">
        <v>2.2009999999999998E-2</v>
      </c>
      <c r="IZ78">
        <v>0</v>
      </c>
      <c r="JB78">
        <v>5.1029999999999999E-2</v>
      </c>
      <c r="JC78">
        <v>0</v>
      </c>
      <c r="JE78">
        <v>4.0000000000000001E-3</v>
      </c>
      <c r="JF78">
        <v>0.02</v>
      </c>
      <c r="JH78">
        <v>0</v>
      </c>
      <c r="JI78">
        <v>0</v>
      </c>
    </row>
    <row r="79" spans="1:269" hidden="1" x14ac:dyDescent="0.25">
      <c r="A79">
        <v>7</v>
      </c>
      <c r="B79" s="11" t="str">
        <f t="shared" si="1"/>
        <v>7 2012</v>
      </c>
      <c r="C79" t="s">
        <v>328</v>
      </c>
      <c r="D79">
        <v>2012</v>
      </c>
      <c r="E79">
        <v>7</v>
      </c>
      <c r="F79" t="s">
        <v>329</v>
      </c>
      <c r="H79">
        <v>1</v>
      </c>
      <c r="I79">
        <v>1957</v>
      </c>
      <c r="J79">
        <v>0</v>
      </c>
      <c r="L79">
        <v>0</v>
      </c>
      <c r="M79" t="s">
        <v>330</v>
      </c>
      <c r="N79" t="s">
        <v>331</v>
      </c>
      <c r="O79" t="s">
        <v>331</v>
      </c>
      <c r="P79">
        <v>1</v>
      </c>
      <c r="Q79" t="s">
        <v>263</v>
      </c>
      <c r="R79">
        <v>1</v>
      </c>
      <c r="S79" t="s">
        <v>264</v>
      </c>
      <c r="T79" t="s">
        <v>291</v>
      </c>
      <c r="U79">
        <v>2</v>
      </c>
      <c r="V79">
        <v>1</v>
      </c>
      <c r="W79" t="s">
        <v>332</v>
      </c>
      <c r="X79">
        <v>0</v>
      </c>
      <c r="Y79">
        <v>0</v>
      </c>
      <c r="Z79" s="1">
        <v>41090</v>
      </c>
      <c r="AA79" s="1">
        <v>41090</v>
      </c>
      <c r="AB79" t="s">
        <v>267</v>
      </c>
      <c r="AC79" t="s">
        <v>336</v>
      </c>
      <c r="AD79" t="s">
        <v>269</v>
      </c>
      <c r="AE79">
        <v>0.04</v>
      </c>
      <c r="AF79">
        <v>0.08</v>
      </c>
      <c r="AG79">
        <v>1</v>
      </c>
      <c r="AH79">
        <v>0</v>
      </c>
      <c r="AI79">
        <v>4</v>
      </c>
      <c r="AJ79">
        <v>1</v>
      </c>
      <c r="AK79">
        <v>1</v>
      </c>
      <c r="AL79">
        <v>30</v>
      </c>
      <c r="BU79">
        <v>0.04</v>
      </c>
      <c r="BV79">
        <v>5625000</v>
      </c>
      <c r="BW79">
        <v>8163000</v>
      </c>
      <c r="BX79">
        <v>0.68899999999999995</v>
      </c>
      <c r="BY79">
        <v>2538000</v>
      </c>
      <c r="BZ79">
        <v>0</v>
      </c>
      <c r="CA79">
        <v>1686000</v>
      </c>
      <c r="CB79">
        <v>229631.16</v>
      </c>
      <c r="CC79">
        <v>1</v>
      </c>
      <c r="CG79">
        <v>0</v>
      </c>
      <c r="CH79">
        <v>0</v>
      </c>
      <c r="CI79">
        <v>0</v>
      </c>
      <c r="CL79" t="s">
        <v>296</v>
      </c>
      <c r="CM79">
        <v>1</v>
      </c>
      <c r="CN79">
        <v>-3.3E-3</v>
      </c>
      <c r="CP79">
        <v>0.1203</v>
      </c>
      <c r="CR79">
        <v>1.2200000000000001E-2</v>
      </c>
      <c r="CU79">
        <v>6.3479999999999995E-2</v>
      </c>
      <c r="DC79">
        <v>0</v>
      </c>
      <c r="DD79">
        <v>4.4060000000000002E-2</v>
      </c>
      <c r="DE79">
        <v>0</v>
      </c>
      <c r="DF79">
        <v>0</v>
      </c>
      <c r="DG79">
        <v>0</v>
      </c>
      <c r="DH79">
        <v>1</v>
      </c>
      <c r="DI79">
        <v>0.125</v>
      </c>
      <c r="DJ79">
        <v>2.5000000000000001E-2</v>
      </c>
      <c r="DK79">
        <v>7.0999999999999994E-2</v>
      </c>
      <c r="DM79">
        <v>41361.523000000001</v>
      </c>
      <c r="DN79">
        <v>230495.67</v>
      </c>
      <c r="DS79">
        <v>1481.2139999999999</v>
      </c>
      <c r="DT79">
        <v>0</v>
      </c>
      <c r="DV79">
        <v>273338.40999999997</v>
      </c>
      <c r="DW79">
        <v>-129527.28</v>
      </c>
      <c r="DY79">
        <v>59199.266000000003</v>
      </c>
      <c r="DZ79">
        <v>59575.383000000002</v>
      </c>
      <c r="EA79">
        <v>118774.65</v>
      </c>
      <c r="EB79">
        <v>-34.601999999999997</v>
      </c>
      <c r="EK79">
        <v>-20084.813999999998</v>
      </c>
      <c r="EM79">
        <v>729.79300000000001</v>
      </c>
      <c r="EQ79">
        <v>7499.3630000000003</v>
      </c>
      <c r="ER79">
        <v>250695.52</v>
      </c>
      <c r="ES79">
        <v>-359330.69</v>
      </c>
      <c r="ET79">
        <v>-359330.69</v>
      </c>
      <c r="FB79">
        <v>-7420.7849999999999</v>
      </c>
      <c r="FC79">
        <v>-6794.5259999999998</v>
      </c>
      <c r="FF79">
        <v>-373545.97</v>
      </c>
      <c r="FG79">
        <v>13345.210999999999</v>
      </c>
      <c r="FH79">
        <v>5692416</v>
      </c>
      <c r="FI79">
        <v>5801921</v>
      </c>
      <c r="FJ79">
        <v>230495.67</v>
      </c>
      <c r="FK79">
        <v>1481.2139999999999</v>
      </c>
      <c r="FL79">
        <v>-129527.28</v>
      </c>
      <c r="FM79">
        <v>118740.05</v>
      </c>
      <c r="FN79">
        <v>-20084.813999999998</v>
      </c>
      <c r="FO79">
        <v>729.79300000000001</v>
      </c>
      <c r="FP79">
        <v>-30142.256000000001</v>
      </c>
      <c r="FR79">
        <v>2014</v>
      </c>
      <c r="FS79" t="s">
        <v>317</v>
      </c>
      <c r="FT79">
        <v>1</v>
      </c>
      <c r="FU79">
        <v>0.1166</v>
      </c>
      <c r="FV79">
        <v>0.05</v>
      </c>
      <c r="FW79">
        <v>6.6600000000000006E-2</v>
      </c>
      <c r="FX79">
        <v>0.14879999999999999</v>
      </c>
      <c r="FY79">
        <v>0.1988</v>
      </c>
      <c r="GI79">
        <v>0</v>
      </c>
      <c r="GJ79">
        <v>0</v>
      </c>
      <c r="GK79">
        <v>0</v>
      </c>
      <c r="GL79">
        <v>0</v>
      </c>
      <c r="GN79">
        <v>8.2199999999999995E-2</v>
      </c>
      <c r="GO79">
        <v>3087</v>
      </c>
      <c r="GQ79">
        <v>45937</v>
      </c>
      <c r="GR79">
        <v>1606100</v>
      </c>
      <c r="GS79">
        <v>44.8</v>
      </c>
      <c r="GT79">
        <v>9.3000000000000007</v>
      </c>
      <c r="GU79">
        <v>34.962000000000003</v>
      </c>
      <c r="GV79">
        <v>13053</v>
      </c>
      <c r="GX79">
        <v>29282</v>
      </c>
      <c r="GY79">
        <v>399500</v>
      </c>
      <c r="HA79">
        <v>13.643000000000001</v>
      </c>
      <c r="HB79">
        <v>24258</v>
      </c>
      <c r="HC79">
        <v>320483</v>
      </c>
      <c r="HH79">
        <v>24584.206999999999</v>
      </c>
      <c r="HI79">
        <v>53</v>
      </c>
      <c r="HK79">
        <v>1884</v>
      </c>
      <c r="HL79">
        <v>1746</v>
      </c>
      <c r="HM79">
        <v>138</v>
      </c>
      <c r="HN79">
        <v>88272</v>
      </c>
      <c r="HO79">
        <v>0</v>
      </c>
      <c r="HP79">
        <v>1</v>
      </c>
      <c r="HR79">
        <v>4990649.5</v>
      </c>
      <c r="HS79">
        <v>372046.16</v>
      </c>
      <c r="HT79">
        <v>4318131</v>
      </c>
      <c r="IA79">
        <v>5677708</v>
      </c>
      <c r="IE79">
        <v>1.1599999999999999</v>
      </c>
      <c r="IF79">
        <v>0</v>
      </c>
      <c r="II79">
        <v>-3.3410000000000002E-2</v>
      </c>
      <c r="IJ79">
        <v>0.63717000000000001</v>
      </c>
      <c r="IK79">
        <v>0.61</v>
      </c>
      <c r="IL79">
        <v>8.0699999999999994E-2</v>
      </c>
      <c r="IM79">
        <v>0.18876000000000001</v>
      </c>
      <c r="IN79">
        <v>0.18</v>
      </c>
      <c r="IP79">
        <v>6.012E-2</v>
      </c>
      <c r="IQ79">
        <v>0</v>
      </c>
      <c r="IS79">
        <v>0</v>
      </c>
      <c r="IT79">
        <v>0</v>
      </c>
      <c r="IV79">
        <v>0</v>
      </c>
      <c r="IW79">
        <v>0</v>
      </c>
      <c r="IY79">
        <v>6.0019999999999997E-2</v>
      </c>
      <c r="IZ79">
        <v>0.05</v>
      </c>
      <c r="JB79">
        <v>4.6940000000000003E-2</v>
      </c>
      <c r="JC79">
        <v>0.16</v>
      </c>
      <c r="JE79">
        <v>6.9899999999999997E-3</v>
      </c>
      <c r="JF79">
        <v>0</v>
      </c>
      <c r="JH79">
        <v>0</v>
      </c>
      <c r="JI79">
        <v>0</v>
      </c>
    </row>
    <row r="80" spans="1:269" hidden="1" x14ac:dyDescent="0.25">
      <c r="A80">
        <v>7</v>
      </c>
      <c r="B80" s="11" t="str">
        <f t="shared" si="1"/>
        <v>7 2013</v>
      </c>
      <c r="C80" t="s">
        <v>328</v>
      </c>
      <c r="D80">
        <v>2013</v>
      </c>
      <c r="E80">
        <v>7</v>
      </c>
      <c r="F80" t="s">
        <v>329</v>
      </c>
      <c r="H80">
        <v>1</v>
      </c>
      <c r="I80">
        <v>1957</v>
      </c>
      <c r="J80">
        <v>0</v>
      </c>
      <c r="L80">
        <v>0</v>
      </c>
      <c r="M80" t="s">
        <v>330</v>
      </c>
      <c r="N80" t="s">
        <v>331</v>
      </c>
      <c r="O80" t="s">
        <v>331</v>
      </c>
      <c r="P80">
        <v>1</v>
      </c>
      <c r="Q80" t="s">
        <v>263</v>
      </c>
      <c r="R80">
        <v>1</v>
      </c>
      <c r="S80" t="s">
        <v>264</v>
      </c>
      <c r="T80" t="s">
        <v>291</v>
      </c>
      <c r="U80">
        <v>2</v>
      </c>
      <c r="V80">
        <v>1</v>
      </c>
      <c r="W80" t="s">
        <v>332</v>
      </c>
      <c r="X80">
        <v>0</v>
      </c>
      <c r="Y80">
        <v>0</v>
      </c>
      <c r="Z80" s="1">
        <v>41455</v>
      </c>
      <c r="AA80" s="1">
        <v>41455</v>
      </c>
      <c r="AB80" t="s">
        <v>267</v>
      </c>
      <c r="AC80" t="s">
        <v>336</v>
      </c>
      <c r="AD80" t="s">
        <v>277</v>
      </c>
      <c r="AE80">
        <v>0.04</v>
      </c>
      <c r="AF80">
        <v>0.08</v>
      </c>
      <c r="AG80">
        <v>1</v>
      </c>
      <c r="AH80">
        <v>0</v>
      </c>
      <c r="AI80">
        <v>4</v>
      </c>
      <c r="AJ80">
        <v>1</v>
      </c>
      <c r="AK80">
        <v>3</v>
      </c>
      <c r="AL80">
        <v>25</v>
      </c>
      <c r="AO80" t="s">
        <v>337</v>
      </c>
      <c r="AU80">
        <v>6418518.6119999997</v>
      </c>
      <c r="AV80">
        <v>6159333.7709999997</v>
      </c>
      <c r="AW80">
        <v>-102964.014</v>
      </c>
      <c r="AX80">
        <v>0</v>
      </c>
      <c r="AY80">
        <v>0</v>
      </c>
      <c r="AZ80">
        <v>0</v>
      </c>
      <c r="BA80">
        <v>1</v>
      </c>
      <c r="BB80">
        <v>4</v>
      </c>
      <c r="BD80">
        <v>0</v>
      </c>
      <c r="BE80">
        <v>0.25</v>
      </c>
      <c r="BF80">
        <v>4</v>
      </c>
      <c r="BG80">
        <v>0</v>
      </c>
      <c r="BH80">
        <v>0</v>
      </c>
      <c r="BI80">
        <v>4</v>
      </c>
      <c r="BJ80">
        <v>2</v>
      </c>
      <c r="BK80">
        <v>1</v>
      </c>
      <c r="BL80">
        <v>1.25</v>
      </c>
      <c r="BM80">
        <v>0.75</v>
      </c>
      <c r="BU80">
        <v>0.04</v>
      </c>
      <c r="BV80">
        <v>6159000</v>
      </c>
      <c r="BW80">
        <v>8284000</v>
      </c>
      <c r="BX80">
        <v>0.74299999999999999</v>
      </c>
      <c r="BY80">
        <v>2125000</v>
      </c>
      <c r="BZ80">
        <v>0</v>
      </c>
      <c r="CA80">
        <v>1693000</v>
      </c>
      <c r="CB80">
        <v>249540.63</v>
      </c>
      <c r="CC80">
        <v>1</v>
      </c>
      <c r="CG80">
        <v>0</v>
      </c>
      <c r="CH80">
        <v>0</v>
      </c>
      <c r="CI80">
        <v>0</v>
      </c>
      <c r="CL80" t="s">
        <v>296</v>
      </c>
      <c r="CM80">
        <v>1</v>
      </c>
      <c r="CN80">
        <v>0.15579999999999999</v>
      </c>
      <c r="CP80">
        <v>0.1328</v>
      </c>
      <c r="CR80">
        <v>5.1799999999999999E-2</v>
      </c>
      <c r="CU80">
        <v>7.3190000000000005E-2</v>
      </c>
      <c r="DC80">
        <v>0</v>
      </c>
      <c r="DD80">
        <v>5.2260000000000001E-2</v>
      </c>
      <c r="DE80">
        <v>0</v>
      </c>
      <c r="DF80">
        <v>0</v>
      </c>
      <c r="DG80">
        <v>0</v>
      </c>
      <c r="DH80">
        <v>1</v>
      </c>
      <c r="DI80">
        <v>0.13800000000000001</v>
      </c>
      <c r="DJ80">
        <v>6.5000000000000002E-2</v>
      </c>
      <c r="DK80">
        <v>8.1000000000000003E-2</v>
      </c>
      <c r="DM80">
        <v>44549.91</v>
      </c>
      <c r="DN80">
        <v>249062.19</v>
      </c>
      <c r="DS80">
        <v>1863.992</v>
      </c>
      <c r="DT80">
        <v>0</v>
      </c>
      <c r="DV80">
        <v>295476.09000000003</v>
      </c>
      <c r="DW80">
        <v>749543.69</v>
      </c>
      <c r="DY80">
        <v>52116.605000000003</v>
      </c>
      <c r="DZ80">
        <v>72457.241999999998</v>
      </c>
      <c r="EA80">
        <v>124573.84</v>
      </c>
      <c r="EF80">
        <v>0</v>
      </c>
      <c r="EK80">
        <v>-23973.148000000001</v>
      </c>
      <c r="EM80">
        <v>1776.316</v>
      </c>
      <c r="EQ80">
        <v>7051.96</v>
      </c>
      <c r="ER80">
        <v>1154448.8</v>
      </c>
      <c r="ES80">
        <v>-396607.13</v>
      </c>
      <c r="ET80">
        <v>-396607.13</v>
      </c>
      <c r="FB80">
        <v>-8446.7009999999991</v>
      </c>
      <c r="FC80">
        <v>-7340.2730000000001</v>
      </c>
      <c r="FF80">
        <v>-412394.09</v>
      </c>
      <c r="FH80">
        <v>6434470.5</v>
      </c>
      <c r="FI80">
        <v>5692416</v>
      </c>
      <c r="FJ80">
        <v>249062.19</v>
      </c>
      <c r="FK80">
        <v>1863.992</v>
      </c>
      <c r="FL80">
        <v>749543.69</v>
      </c>
      <c r="FM80">
        <v>124573.84</v>
      </c>
      <c r="FN80">
        <v>-23973.148000000001</v>
      </c>
      <c r="FO80">
        <v>1776.316</v>
      </c>
      <c r="FP80">
        <v>851920.69</v>
      </c>
      <c r="FR80">
        <v>2015</v>
      </c>
      <c r="FS80" t="s">
        <v>317</v>
      </c>
      <c r="FT80">
        <v>1</v>
      </c>
      <c r="FU80">
        <v>9.8900000000000002E-2</v>
      </c>
      <c r="FV80">
        <v>2.7400000000000001E-2</v>
      </c>
      <c r="FW80">
        <v>7.1499999999999994E-2</v>
      </c>
      <c r="FX80">
        <v>0.14760000000000001</v>
      </c>
      <c r="FY80">
        <v>0.17499999999999999</v>
      </c>
      <c r="GI80">
        <v>0</v>
      </c>
      <c r="GJ80">
        <v>0</v>
      </c>
      <c r="GK80">
        <v>0</v>
      </c>
      <c r="GL80">
        <v>0</v>
      </c>
      <c r="GN80">
        <v>7.6100000000000001E-2</v>
      </c>
      <c r="GQ80">
        <v>45707</v>
      </c>
      <c r="GR80">
        <v>1612700</v>
      </c>
      <c r="GS80">
        <v>44.9</v>
      </c>
      <c r="GT80">
        <v>9.3000000000000007</v>
      </c>
      <c r="GU80">
        <v>35.284999999999997</v>
      </c>
      <c r="GV80">
        <v>13267</v>
      </c>
      <c r="GX80">
        <v>30533</v>
      </c>
      <c r="GY80">
        <v>426200</v>
      </c>
      <c r="HA80">
        <v>13.959</v>
      </c>
      <c r="HK80">
        <v>0</v>
      </c>
      <c r="HN80">
        <v>89507</v>
      </c>
      <c r="HO80">
        <v>0</v>
      </c>
      <c r="HP80">
        <v>1</v>
      </c>
      <c r="HR80">
        <v>4566850.5</v>
      </c>
      <c r="HS80">
        <v>390559.63</v>
      </c>
      <c r="HT80">
        <v>4665312.5</v>
      </c>
      <c r="HV80">
        <v>9622723</v>
      </c>
      <c r="HW80">
        <v>1338555.3999999999</v>
      </c>
      <c r="HX80">
        <v>393310.97</v>
      </c>
      <c r="HY80">
        <v>945244.38</v>
      </c>
      <c r="HZ80">
        <v>9622723</v>
      </c>
      <c r="IA80">
        <v>6418518.5</v>
      </c>
      <c r="IB80">
        <v>6159334</v>
      </c>
      <c r="IC80">
        <v>346388.97</v>
      </c>
      <c r="IE80">
        <v>11.99</v>
      </c>
      <c r="IF80">
        <v>0</v>
      </c>
      <c r="II80">
        <v>0.20948</v>
      </c>
      <c r="IJ80">
        <v>0.64478000000000002</v>
      </c>
      <c r="IK80">
        <v>0.61</v>
      </c>
      <c r="IL80">
        <v>3.5099999999999999E-2</v>
      </c>
      <c r="IM80">
        <v>0.17096</v>
      </c>
      <c r="IN80">
        <v>0.18</v>
      </c>
      <c r="IP80">
        <v>6.0389999999999999E-2</v>
      </c>
      <c r="IQ80">
        <v>0</v>
      </c>
      <c r="IS80">
        <v>0</v>
      </c>
      <c r="IT80">
        <v>0</v>
      </c>
      <c r="IV80">
        <v>0</v>
      </c>
      <c r="IW80">
        <v>0</v>
      </c>
      <c r="IX80">
        <v>9.7299999999999998E-2</v>
      </c>
      <c r="IY80">
        <v>7.7649999999999997E-2</v>
      </c>
      <c r="IZ80">
        <v>0.05</v>
      </c>
      <c r="JB80">
        <v>3.9669999999999997E-2</v>
      </c>
      <c r="JC80">
        <v>0.16</v>
      </c>
      <c r="JE80">
        <v>6.5500000000000003E-3</v>
      </c>
      <c r="JF80">
        <v>0</v>
      </c>
      <c r="JH80">
        <v>0</v>
      </c>
      <c r="JI80">
        <v>0</v>
      </c>
    </row>
    <row r="81" spans="1:269" hidden="1" x14ac:dyDescent="0.25">
      <c r="A81">
        <v>7</v>
      </c>
      <c r="B81" s="11" t="str">
        <f t="shared" si="1"/>
        <v>7 2014</v>
      </c>
      <c r="C81" t="s">
        <v>328</v>
      </c>
      <c r="D81">
        <v>2014</v>
      </c>
      <c r="E81">
        <v>7</v>
      </c>
      <c r="F81" t="s">
        <v>329</v>
      </c>
      <c r="H81">
        <v>1</v>
      </c>
      <c r="I81">
        <v>1957</v>
      </c>
      <c r="J81">
        <v>0</v>
      </c>
      <c r="L81">
        <v>0</v>
      </c>
      <c r="M81" t="s">
        <v>330</v>
      </c>
      <c r="N81" t="s">
        <v>331</v>
      </c>
      <c r="O81" t="s">
        <v>331</v>
      </c>
      <c r="P81">
        <v>1</v>
      </c>
      <c r="Q81" t="s">
        <v>263</v>
      </c>
      <c r="R81">
        <v>1</v>
      </c>
      <c r="S81" t="s">
        <v>264</v>
      </c>
      <c r="T81" t="s">
        <v>291</v>
      </c>
      <c r="U81">
        <v>2</v>
      </c>
      <c r="V81">
        <v>1</v>
      </c>
      <c r="W81" t="s">
        <v>332</v>
      </c>
      <c r="X81">
        <v>0</v>
      </c>
      <c r="Y81">
        <v>0</v>
      </c>
      <c r="Z81" s="1">
        <v>41820</v>
      </c>
      <c r="AA81" s="1">
        <v>41820</v>
      </c>
      <c r="AB81" t="s">
        <v>267</v>
      </c>
      <c r="AC81" t="s">
        <v>336</v>
      </c>
      <c r="AD81" t="s">
        <v>277</v>
      </c>
      <c r="AE81">
        <v>3.7499999999999999E-2</v>
      </c>
      <c r="AF81">
        <v>7.7499999999999999E-2</v>
      </c>
      <c r="AG81">
        <v>1</v>
      </c>
      <c r="AH81">
        <v>0</v>
      </c>
      <c r="AI81">
        <v>4</v>
      </c>
      <c r="AJ81">
        <v>1</v>
      </c>
      <c r="AK81">
        <v>3</v>
      </c>
      <c r="AL81">
        <v>23</v>
      </c>
      <c r="AM81">
        <v>7.7499999999999999E-2</v>
      </c>
      <c r="AO81" t="s">
        <v>338</v>
      </c>
      <c r="AU81">
        <v>7512167.3480000002</v>
      </c>
      <c r="AV81">
        <v>6894878.773</v>
      </c>
      <c r="AW81">
        <v>-104393.272</v>
      </c>
      <c r="AX81">
        <v>0</v>
      </c>
      <c r="AY81">
        <v>0</v>
      </c>
      <c r="AZ81">
        <v>0</v>
      </c>
      <c r="BA81">
        <v>1</v>
      </c>
      <c r="BB81">
        <v>4</v>
      </c>
      <c r="BD81">
        <v>0</v>
      </c>
      <c r="BE81">
        <v>0.25</v>
      </c>
      <c r="BF81">
        <v>4</v>
      </c>
      <c r="BG81">
        <v>0</v>
      </c>
      <c r="BH81">
        <v>0</v>
      </c>
      <c r="BI81">
        <v>4</v>
      </c>
      <c r="BJ81">
        <v>2</v>
      </c>
      <c r="BK81">
        <v>1</v>
      </c>
      <c r="BL81">
        <v>1.25</v>
      </c>
      <c r="BM81">
        <v>0.75</v>
      </c>
      <c r="BU81">
        <v>3.7499999999999999E-2</v>
      </c>
      <c r="BV81">
        <v>6895000</v>
      </c>
      <c r="BW81">
        <v>8864000</v>
      </c>
      <c r="BX81">
        <v>0.77800000000000002</v>
      </c>
      <c r="BY81">
        <v>1969000</v>
      </c>
      <c r="BZ81">
        <v>0</v>
      </c>
      <c r="CA81">
        <v>1745000</v>
      </c>
      <c r="CB81">
        <v>264100</v>
      </c>
      <c r="CC81">
        <v>1</v>
      </c>
      <c r="CD81">
        <v>8920452</v>
      </c>
      <c r="CE81">
        <v>7511812.5</v>
      </c>
      <c r="CF81">
        <v>1408639</v>
      </c>
      <c r="CG81">
        <v>0</v>
      </c>
      <c r="CH81">
        <v>0</v>
      </c>
      <c r="CI81">
        <v>0</v>
      </c>
      <c r="CK81">
        <v>0.84209000000000001</v>
      </c>
      <c r="CL81" t="s">
        <v>296</v>
      </c>
      <c r="CM81">
        <v>1</v>
      </c>
      <c r="CN81">
        <v>0.1968</v>
      </c>
      <c r="CP81">
        <v>0.11360000000000001</v>
      </c>
      <c r="CR81">
        <v>0.1426</v>
      </c>
      <c r="CU81">
        <v>7.8990000000000005E-2</v>
      </c>
      <c r="DC81">
        <v>0</v>
      </c>
      <c r="DD81">
        <v>6.1969999999999997E-2</v>
      </c>
      <c r="DE81">
        <v>0</v>
      </c>
      <c r="DF81">
        <v>0</v>
      </c>
      <c r="DG81">
        <v>0</v>
      </c>
      <c r="DH81">
        <v>1</v>
      </c>
      <c r="DI81">
        <v>0.11600000000000001</v>
      </c>
      <c r="DJ81">
        <v>0.14599999999999999</v>
      </c>
      <c r="DK81">
        <v>8.7999999999999995E-2</v>
      </c>
      <c r="DM81">
        <v>48237.866999999998</v>
      </c>
      <c r="DN81">
        <v>264477.69</v>
      </c>
      <c r="DS81">
        <v>381.21600000000001</v>
      </c>
      <c r="DT81">
        <v>0</v>
      </c>
      <c r="DV81">
        <v>313096.78000000003</v>
      </c>
      <c r="DW81">
        <v>1090192.6000000001</v>
      </c>
      <c r="DY81">
        <v>51082.66</v>
      </c>
      <c r="DZ81">
        <v>91368.008000000002</v>
      </c>
      <c r="EA81">
        <v>142450.67000000001</v>
      </c>
      <c r="EK81">
        <v>-27885.271000000001</v>
      </c>
      <c r="EM81">
        <v>3672.4180000000001</v>
      </c>
      <c r="EQ81">
        <v>6405.6049999999996</v>
      </c>
      <c r="ER81">
        <v>1527932.9</v>
      </c>
      <c r="ES81">
        <v>-414548.66</v>
      </c>
      <c r="ET81">
        <v>-414548.66</v>
      </c>
      <c r="FB81">
        <v>-9455.348</v>
      </c>
      <c r="FC81">
        <v>-7209.7690000000002</v>
      </c>
      <c r="FF81">
        <v>-431213.75</v>
      </c>
      <c r="FH81">
        <v>7531189.5</v>
      </c>
      <c r="FI81">
        <v>6434470.5</v>
      </c>
      <c r="FJ81">
        <v>264477.69</v>
      </c>
      <c r="FK81">
        <v>381.21600000000001</v>
      </c>
      <c r="FL81">
        <v>1090192.6000000001</v>
      </c>
      <c r="FM81">
        <v>142450.67000000001</v>
      </c>
      <c r="FN81">
        <v>-27885.271000000001</v>
      </c>
      <c r="FO81">
        <v>3672.4180000000001</v>
      </c>
      <c r="FP81">
        <v>1208430.3999999999</v>
      </c>
      <c r="FR81">
        <v>2016</v>
      </c>
      <c r="FS81" t="s">
        <v>317</v>
      </c>
      <c r="FT81">
        <v>1</v>
      </c>
      <c r="FU81">
        <v>0.1026</v>
      </c>
      <c r="FV81">
        <v>2.93E-2</v>
      </c>
      <c r="FW81">
        <v>7.3300000000000004E-2</v>
      </c>
      <c r="FX81">
        <v>0.14499999999999999</v>
      </c>
      <c r="FY81">
        <v>0.17430000000000001</v>
      </c>
      <c r="GI81">
        <v>0</v>
      </c>
      <c r="GJ81">
        <v>0</v>
      </c>
      <c r="GK81">
        <v>0</v>
      </c>
      <c r="GL81">
        <v>0</v>
      </c>
      <c r="GN81">
        <v>7.17E-2</v>
      </c>
      <c r="GQ81">
        <v>45841</v>
      </c>
      <c r="GR81">
        <v>1638000</v>
      </c>
      <c r="GS81">
        <v>44.9</v>
      </c>
      <c r="GT81">
        <v>9.3000000000000007</v>
      </c>
      <c r="GU81">
        <v>35.734999999999999</v>
      </c>
      <c r="GV81">
        <v>13514</v>
      </c>
      <c r="GX81">
        <v>31914</v>
      </c>
      <c r="GY81">
        <v>457100</v>
      </c>
      <c r="HA81">
        <v>14.323</v>
      </c>
      <c r="HN81">
        <v>91269</v>
      </c>
      <c r="HO81">
        <v>0</v>
      </c>
      <c r="HP81">
        <v>1</v>
      </c>
      <c r="HR81">
        <v>4796341</v>
      </c>
      <c r="HS81">
        <v>422580.88</v>
      </c>
      <c r="HT81">
        <v>5050703</v>
      </c>
      <c r="HV81">
        <v>10269625</v>
      </c>
      <c r="HW81">
        <v>10269625</v>
      </c>
      <c r="HX81">
        <v>428073.69</v>
      </c>
      <c r="HY81">
        <v>977908.75</v>
      </c>
      <c r="HZ81">
        <v>10269625</v>
      </c>
      <c r="IA81">
        <v>7512167.5</v>
      </c>
      <c r="IB81">
        <v>6894879</v>
      </c>
      <c r="IE81">
        <v>16.11</v>
      </c>
      <c r="IF81">
        <v>0</v>
      </c>
      <c r="II81">
        <v>0.24457000000000001</v>
      </c>
      <c r="IJ81">
        <v>0.67293000000000003</v>
      </c>
      <c r="IK81">
        <v>0.61</v>
      </c>
      <c r="IL81">
        <v>7.0300000000000001E-2</v>
      </c>
      <c r="IM81">
        <v>0.15698000000000001</v>
      </c>
      <c r="IN81">
        <v>0.18</v>
      </c>
      <c r="IP81">
        <v>5.9790000000000003E-2</v>
      </c>
      <c r="IQ81">
        <v>0</v>
      </c>
      <c r="IS81">
        <v>0</v>
      </c>
      <c r="IT81">
        <v>0</v>
      </c>
      <c r="IV81">
        <v>2.0999999999999999E-3</v>
      </c>
      <c r="IW81">
        <v>0</v>
      </c>
      <c r="IX81">
        <v>0.1391</v>
      </c>
      <c r="IY81">
        <v>7.9890000000000003E-2</v>
      </c>
      <c r="IZ81">
        <v>0.05</v>
      </c>
      <c r="JB81">
        <v>2.23E-2</v>
      </c>
      <c r="JC81">
        <v>0.16</v>
      </c>
      <c r="JE81">
        <v>6.0000000000000001E-3</v>
      </c>
      <c r="JF81">
        <v>0</v>
      </c>
      <c r="JH81">
        <v>0</v>
      </c>
      <c r="JI81">
        <v>0</v>
      </c>
    </row>
    <row r="82" spans="1:269" hidden="1" x14ac:dyDescent="0.25">
      <c r="A82">
        <v>7</v>
      </c>
      <c r="B82" s="11" t="str">
        <f t="shared" si="1"/>
        <v>7 2015</v>
      </c>
      <c r="C82" t="s">
        <v>328</v>
      </c>
      <c r="D82">
        <v>2015</v>
      </c>
      <c r="E82">
        <v>7</v>
      </c>
      <c r="F82" t="s">
        <v>329</v>
      </c>
      <c r="H82">
        <v>1</v>
      </c>
      <c r="I82">
        <v>1957</v>
      </c>
      <c r="J82">
        <v>0</v>
      </c>
      <c r="L82">
        <v>0</v>
      </c>
      <c r="M82" t="s">
        <v>330</v>
      </c>
      <c r="N82" t="s">
        <v>331</v>
      </c>
      <c r="O82" t="s">
        <v>331</v>
      </c>
      <c r="P82">
        <v>1</v>
      </c>
      <c r="Q82" t="s">
        <v>263</v>
      </c>
      <c r="R82">
        <v>1</v>
      </c>
      <c r="S82" t="s">
        <v>264</v>
      </c>
      <c r="T82" t="s">
        <v>291</v>
      </c>
      <c r="U82">
        <v>2</v>
      </c>
      <c r="V82">
        <v>1</v>
      </c>
      <c r="W82" t="s">
        <v>332</v>
      </c>
      <c r="X82">
        <v>0</v>
      </c>
      <c r="Y82">
        <v>0</v>
      </c>
      <c r="Z82" s="1">
        <v>42185</v>
      </c>
      <c r="AA82" s="1">
        <v>42185</v>
      </c>
      <c r="AB82" t="s">
        <v>267</v>
      </c>
      <c r="AC82" t="s">
        <v>339</v>
      </c>
      <c r="AD82" t="s">
        <v>277</v>
      </c>
      <c r="AE82">
        <v>2.5000000000000001E-2</v>
      </c>
      <c r="AF82">
        <v>7.4999999999999997E-2</v>
      </c>
      <c r="AG82">
        <v>1</v>
      </c>
      <c r="AH82">
        <v>0</v>
      </c>
      <c r="AI82">
        <v>4</v>
      </c>
      <c r="AJ82">
        <v>1</v>
      </c>
      <c r="AK82">
        <v>3</v>
      </c>
      <c r="AL82">
        <v>25</v>
      </c>
      <c r="AM82">
        <v>7.4999999999999997E-2</v>
      </c>
      <c r="AO82" t="s">
        <v>340</v>
      </c>
      <c r="AU82">
        <v>7530670.3119999999</v>
      </c>
      <c r="AV82">
        <v>7351734.6540000001</v>
      </c>
      <c r="AW82">
        <v>-143395.43900000001</v>
      </c>
      <c r="AX82">
        <v>0</v>
      </c>
      <c r="AY82">
        <v>0</v>
      </c>
      <c r="AZ82">
        <v>0</v>
      </c>
      <c r="BA82">
        <v>1</v>
      </c>
      <c r="BB82">
        <v>4</v>
      </c>
      <c r="BD82">
        <v>0</v>
      </c>
      <c r="BE82">
        <v>0.25</v>
      </c>
      <c r="BF82">
        <v>4</v>
      </c>
      <c r="BG82">
        <v>0</v>
      </c>
      <c r="BH82">
        <v>0</v>
      </c>
      <c r="BI82">
        <v>4</v>
      </c>
      <c r="BJ82">
        <v>2</v>
      </c>
      <c r="BK82">
        <v>1</v>
      </c>
      <c r="BL82">
        <v>1.25</v>
      </c>
      <c r="BM82">
        <v>0.75</v>
      </c>
      <c r="BU82">
        <v>3.2500000000000001E-2</v>
      </c>
      <c r="BV82">
        <v>7352000</v>
      </c>
      <c r="BW82">
        <v>9295000</v>
      </c>
      <c r="BX82">
        <v>0.79100000000000004</v>
      </c>
      <c r="BY82">
        <v>1943000</v>
      </c>
      <c r="BZ82">
        <v>0</v>
      </c>
      <c r="CA82">
        <v>1645000</v>
      </c>
      <c r="CB82">
        <v>263300</v>
      </c>
      <c r="CC82">
        <v>1</v>
      </c>
      <c r="CD82">
        <v>9391976</v>
      </c>
      <c r="CE82">
        <v>7550242.5</v>
      </c>
      <c r="CF82">
        <v>1841733.4</v>
      </c>
      <c r="CG82">
        <v>0</v>
      </c>
      <c r="CH82">
        <v>0</v>
      </c>
      <c r="CI82">
        <v>0</v>
      </c>
      <c r="CK82">
        <v>0.80389999999999995</v>
      </c>
      <c r="CL82" t="s">
        <v>296</v>
      </c>
      <c r="CM82">
        <v>1</v>
      </c>
      <c r="CN82">
        <v>2.4500000000000001E-2</v>
      </c>
      <c r="CP82">
        <v>0.1232</v>
      </c>
      <c r="CR82">
        <v>0.1225</v>
      </c>
      <c r="CU82">
        <v>7.1499999999999994E-2</v>
      </c>
      <c r="DC82">
        <v>0</v>
      </c>
      <c r="DD82">
        <v>5.9429999999999997E-2</v>
      </c>
      <c r="DE82">
        <v>0</v>
      </c>
      <c r="DF82">
        <v>0</v>
      </c>
      <c r="DG82">
        <v>0</v>
      </c>
      <c r="DH82">
        <v>1</v>
      </c>
      <c r="DI82">
        <v>0.126</v>
      </c>
      <c r="DJ82">
        <v>0.127</v>
      </c>
      <c r="DK82">
        <v>0.08</v>
      </c>
      <c r="DM82">
        <v>51596</v>
      </c>
      <c r="DN82">
        <v>262327.56</v>
      </c>
      <c r="DS82">
        <v>392.65300000000002</v>
      </c>
      <c r="DT82">
        <v>0</v>
      </c>
      <c r="DV82">
        <v>314316.21999999997</v>
      </c>
      <c r="DW82">
        <v>42240.34</v>
      </c>
      <c r="DY82">
        <v>73075.335999999996</v>
      </c>
      <c r="DZ82">
        <v>80542.077999999994</v>
      </c>
      <c r="EA82">
        <v>153617.41</v>
      </c>
      <c r="EK82">
        <v>-29167.098000000002</v>
      </c>
      <c r="EM82">
        <v>2930.3649999999998</v>
      </c>
      <c r="EQ82">
        <v>6558.4620000000004</v>
      </c>
      <c r="ER82">
        <v>490495.69</v>
      </c>
      <c r="ES82">
        <v>-451912.78</v>
      </c>
      <c r="ET82">
        <v>-451912.78</v>
      </c>
      <c r="FB82">
        <v>-12195.637000000001</v>
      </c>
      <c r="FC82">
        <v>-7201.1440000000002</v>
      </c>
      <c r="FF82">
        <v>-471309.56</v>
      </c>
      <c r="FG82">
        <v>-382.51299999999998</v>
      </c>
      <c r="FH82">
        <v>7549993</v>
      </c>
      <c r="FI82">
        <v>7531189.5</v>
      </c>
      <c r="FJ82">
        <v>262327.56</v>
      </c>
      <c r="FK82">
        <v>392.65300000000002</v>
      </c>
      <c r="FL82">
        <v>42240.34</v>
      </c>
      <c r="FM82">
        <v>153617.41</v>
      </c>
      <c r="FN82">
        <v>-29167.098000000002</v>
      </c>
      <c r="FO82">
        <v>2930.3649999999998</v>
      </c>
      <c r="FP82">
        <v>169621.02</v>
      </c>
      <c r="FR82">
        <v>2017</v>
      </c>
      <c r="FS82" t="s">
        <v>317</v>
      </c>
      <c r="FT82">
        <v>1</v>
      </c>
      <c r="FU82">
        <v>0.10730000000000001</v>
      </c>
      <c r="FV82">
        <v>3.1199999999999999E-2</v>
      </c>
      <c r="FW82">
        <v>7.6100000000000001E-2</v>
      </c>
      <c r="FX82">
        <v>0.14499999999999999</v>
      </c>
      <c r="FY82">
        <v>0.1762</v>
      </c>
      <c r="GI82">
        <v>0</v>
      </c>
      <c r="GJ82">
        <v>0</v>
      </c>
      <c r="GK82">
        <v>0</v>
      </c>
      <c r="GL82">
        <v>0</v>
      </c>
      <c r="GN82">
        <v>6.8900000000000003E-2</v>
      </c>
      <c r="GQ82">
        <v>45722</v>
      </c>
      <c r="GR82">
        <v>1645000</v>
      </c>
      <c r="GS82">
        <v>44.8</v>
      </c>
      <c r="GT82">
        <v>9.1999999999999993</v>
      </c>
      <c r="GU82">
        <v>35.978999999999999</v>
      </c>
      <c r="GV82">
        <v>13638</v>
      </c>
      <c r="GX82">
        <v>33106</v>
      </c>
      <c r="GY82">
        <v>483900</v>
      </c>
      <c r="HA82">
        <v>14.617000000000001</v>
      </c>
      <c r="HN82">
        <v>92466</v>
      </c>
      <c r="HO82">
        <v>0</v>
      </c>
      <c r="HP82">
        <v>1</v>
      </c>
      <c r="HR82">
        <v>4808102</v>
      </c>
      <c r="HS82">
        <v>443059.53</v>
      </c>
      <c r="HT82">
        <v>5430482</v>
      </c>
      <c r="HV82">
        <v>10681643</v>
      </c>
      <c r="HX82">
        <v>445528.69</v>
      </c>
      <c r="HY82">
        <v>941289.69</v>
      </c>
      <c r="HZ82">
        <v>10681643</v>
      </c>
      <c r="IA82">
        <v>7530671.5</v>
      </c>
      <c r="IB82">
        <v>7351734.5</v>
      </c>
      <c r="IE82">
        <v>3.21</v>
      </c>
      <c r="IF82">
        <v>0</v>
      </c>
      <c r="II82">
        <v>3.6569999999999998E-2</v>
      </c>
      <c r="IJ82">
        <v>0.67047000000000001</v>
      </c>
      <c r="IK82">
        <v>0.61</v>
      </c>
      <c r="IL82">
        <v>1.32E-2</v>
      </c>
      <c r="IM82">
        <v>0.16011</v>
      </c>
      <c r="IN82">
        <v>0.18</v>
      </c>
      <c r="IP82">
        <v>6.6850000000000007E-2</v>
      </c>
      <c r="IQ82">
        <v>0</v>
      </c>
      <c r="IS82">
        <v>0</v>
      </c>
      <c r="IT82">
        <v>0</v>
      </c>
      <c r="IV82">
        <v>4.1999999999999997E-3</v>
      </c>
      <c r="IW82">
        <v>0</v>
      </c>
      <c r="IX82">
        <v>1.9699999999999999E-2</v>
      </c>
      <c r="IY82">
        <v>7.2249999999999995E-2</v>
      </c>
      <c r="IZ82">
        <v>0.05</v>
      </c>
      <c r="JB82">
        <v>2.0820000000000002E-2</v>
      </c>
      <c r="JC82">
        <v>0.16</v>
      </c>
      <c r="JE82">
        <v>5.3E-3</v>
      </c>
      <c r="JF82">
        <v>0</v>
      </c>
      <c r="JH82">
        <v>0</v>
      </c>
      <c r="JI82">
        <v>0</v>
      </c>
    </row>
    <row r="83" spans="1:269" hidden="1" x14ac:dyDescent="0.25">
      <c r="A83">
        <v>7</v>
      </c>
      <c r="B83" s="11" t="str">
        <f t="shared" si="1"/>
        <v>7 2016</v>
      </c>
      <c r="C83" t="s">
        <v>328</v>
      </c>
      <c r="D83">
        <v>2016</v>
      </c>
      <c r="E83">
        <v>7</v>
      </c>
      <c r="F83" t="s">
        <v>329</v>
      </c>
      <c r="H83">
        <v>1</v>
      </c>
      <c r="I83">
        <v>1957</v>
      </c>
      <c r="J83">
        <v>0</v>
      </c>
      <c r="L83">
        <v>0</v>
      </c>
      <c r="M83" t="s">
        <v>330</v>
      </c>
      <c r="N83" t="s">
        <v>331</v>
      </c>
      <c r="O83" t="s">
        <v>331</v>
      </c>
      <c r="P83">
        <v>1</v>
      </c>
      <c r="Q83" t="s">
        <v>263</v>
      </c>
      <c r="R83">
        <v>1</v>
      </c>
      <c r="S83" t="s">
        <v>264</v>
      </c>
      <c r="T83" t="s">
        <v>291</v>
      </c>
      <c r="U83">
        <v>2</v>
      </c>
      <c r="V83">
        <v>1</v>
      </c>
      <c r="W83" t="s">
        <v>332</v>
      </c>
      <c r="X83">
        <v>0</v>
      </c>
      <c r="Y83">
        <v>0</v>
      </c>
      <c r="Z83" s="1">
        <v>42551</v>
      </c>
      <c r="AA83" s="1">
        <v>42551</v>
      </c>
      <c r="AB83" t="s">
        <v>267</v>
      </c>
      <c r="AC83" t="s">
        <v>339</v>
      </c>
      <c r="AD83" t="s">
        <v>277</v>
      </c>
      <c r="AE83">
        <v>2.5000000000000001E-2</v>
      </c>
      <c r="AF83">
        <v>7.4999999999999997E-2</v>
      </c>
      <c r="AG83">
        <v>1</v>
      </c>
      <c r="AH83">
        <v>0</v>
      </c>
      <c r="AI83">
        <v>4</v>
      </c>
      <c r="AJ83">
        <v>1</v>
      </c>
      <c r="AK83">
        <v>3</v>
      </c>
      <c r="AL83">
        <v>21</v>
      </c>
      <c r="AM83">
        <v>7.4999999999999997E-2</v>
      </c>
      <c r="AO83" t="s">
        <v>341</v>
      </c>
      <c r="AU83">
        <v>7350771.7079999996</v>
      </c>
      <c r="AV83">
        <v>7768871.7510000002</v>
      </c>
      <c r="AW83">
        <v>-175483.016</v>
      </c>
      <c r="AX83">
        <v>0</v>
      </c>
      <c r="AY83">
        <v>0</v>
      </c>
      <c r="AZ83">
        <v>0</v>
      </c>
      <c r="BA83">
        <v>1</v>
      </c>
      <c r="BB83">
        <v>4</v>
      </c>
      <c r="BD83">
        <v>0</v>
      </c>
      <c r="BE83">
        <v>0.25</v>
      </c>
      <c r="BF83">
        <v>4</v>
      </c>
      <c r="BG83">
        <v>0</v>
      </c>
      <c r="BH83">
        <v>0</v>
      </c>
      <c r="BI83">
        <v>4</v>
      </c>
      <c r="BJ83">
        <v>2</v>
      </c>
      <c r="BK83">
        <v>1</v>
      </c>
      <c r="BL83">
        <v>1.25</v>
      </c>
      <c r="BM83">
        <v>0.75</v>
      </c>
      <c r="BU83">
        <v>3.2500000000000001E-2</v>
      </c>
      <c r="BV83">
        <v>7769000</v>
      </c>
      <c r="BW83">
        <v>9663000</v>
      </c>
      <c r="BX83">
        <v>0.80400000000000005</v>
      </c>
      <c r="BY83">
        <v>1894000</v>
      </c>
      <c r="BZ83">
        <v>0</v>
      </c>
      <c r="CA83">
        <v>1686500</v>
      </c>
      <c r="CB83">
        <v>264200</v>
      </c>
      <c r="CC83">
        <v>1</v>
      </c>
      <c r="CD83">
        <v>9762106</v>
      </c>
      <c r="CE83">
        <v>7370758</v>
      </c>
      <c r="CF83">
        <v>2391348</v>
      </c>
      <c r="CG83">
        <v>0</v>
      </c>
      <c r="CH83">
        <v>0</v>
      </c>
      <c r="CI83">
        <v>0</v>
      </c>
      <c r="CK83">
        <v>0.75504000000000004</v>
      </c>
      <c r="CL83" t="s">
        <v>296</v>
      </c>
      <c r="CM83">
        <v>1</v>
      </c>
      <c r="CN83">
        <v>3.0000000000000001E-3</v>
      </c>
      <c r="CP83">
        <v>7.2099999999999997E-2</v>
      </c>
      <c r="CR83">
        <v>7.2900000000000006E-2</v>
      </c>
      <c r="CU83">
        <v>5.951E-2</v>
      </c>
      <c r="DC83">
        <v>0</v>
      </c>
      <c r="DD83">
        <v>5.5820000000000002E-2</v>
      </c>
      <c r="DE83">
        <v>0</v>
      </c>
      <c r="DF83">
        <v>0</v>
      </c>
      <c r="DG83">
        <v>0</v>
      </c>
      <c r="DH83">
        <v>1</v>
      </c>
      <c r="DI83">
        <v>7.4999999999999997E-2</v>
      </c>
      <c r="DJ83">
        <v>7.4999999999999997E-2</v>
      </c>
      <c r="DK83">
        <v>6.8000000000000005E-2</v>
      </c>
      <c r="DM83">
        <v>55944.133000000002</v>
      </c>
      <c r="DN83">
        <v>263141.38</v>
      </c>
      <c r="DS83">
        <v>404.43299999999999</v>
      </c>
      <c r="DT83">
        <v>0</v>
      </c>
      <c r="DV83">
        <v>319489.96999999997</v>
      </c>
      <c r="DW83">
        <v>-130702.73</v>
      </c>
      <c r="DY83">
        <v>72456.585999999996</v>
      </c>
      <c r="DZ83">
        <v>78971.952999999994</v>
      </c>
      <c r="EA83">
        <v>151428.53</v>
      </c>
      <c r="EF83">
        <v>1322.03</v>
      </c>
      <c r="EK83">
        <v>-30720.006000000001</v>
      </c>
      <c r="EM83">
        <v>4494.8549999999996</v>
      </c>
      <c r="EQ83">
        <v>6271.067</v>
      </c>
      <c r="ER83">
        <v>321583.71999999997</v>
      </c>
      <c r="ES83">
        <v>-480913.5</v>
      </c>
      <c r="ET83">
        <v>-480913.5</v>
      </c>
      <c r="FB83">
        <v>-13188.728999999999</v>
      </c>
      <c r="FC83">
        <v>-7366.64</v>
      </c>
      <c r="FF83">
        <v>-501468.88</v>
      </c>
      <c r="FG83">
        <v>216.239</v>
      </c>
      <c r="FH83">
        <v>7370324.5</v>
      </c>
      <c r="FI83">
        <v>7549993</v>
      </c>
      <c r="FJ83">
        <v>263141.38</v>
      </c>
      <c r="FK83">
        <v>404.43299999999999</v>
      </c>
      <c r="FL83">
        <v>-130702.73</v>
      </c>
      <c r="FM83">
        <v>152750.56</v>
      </c>
      <c r="FN83">
        <v>-30720.006000000001</v>
      </c>
      <c r="FO83">
        <v>4494.8549999999996</v>
      </c>
      <c r="FP83">
        <v>-4177.3149999999996</v>
      </c>
      <c r="FR83">
        <v>2018</v>
      </c>
      <c r="FS83" t="s">
        <v>317</v>
      </c>
      <c r="FT83">
        <v>1</v>
      </c>
      <c r="FU83">
        <v>0.108</v>
      </c>
      <c r="FV83">
        <v>3.2899999999999999E-2</v>
      </c>
      <c r="FW83">
        <v>7.51E-2</v>
      </c>
      <c r="FX83">
        <v>0.14749999999999999</v>
      </c>
      <c r="FY83">
        <v>0.1804</v>
      </c>
      <c r="GI83">
        <v>0</v>
      </c>
      <c r="GJ83">
        <v>0</v>
      </c>
      <c r="GK83">
        <v>0</v>
      </c>
      <c r="GL83">
        <v>0</v>
      </c>
      <c r="GN83">
        <v>7.2400000000000006E-2</v>
      </c>
      <c r="GQ83">
        <v>45676</v>
      </c>
      <c r="GR83">
        <v>1686500</v>
      </c>
      <c r="GS83">
        <v>44.7</v>
      </c>
      <c r="GT83">
        <v>9.1999999999999993</v>
      </c>
      <c r="GU83">
        <v>36.923000000000002</v>
      </c>
      <c r="GV83">
        <v>13624</v>
      </c>
      <c r="GX83">
        <v>34214</v>
      </c>
      <c r="GY83">
        <v>509700</v>
      </c>
      <c r="HA83">
        <v>14.897</v>
      </c>
      <c r="HI83">
        <v>0</v>
      </c>
      <c r="HN83">
        <v>93514</v>
      </c>
      <c r="HO83">
        <v>0</v>
      </c>
      <c r="HP83">
        <v>1</v>
      </c>
      <c r="IE83">
        <v>0.54</v>
      </c>
      <c r="IF83">
        <v>0</v>
      </c>
      <c r="II83">
        <v>-2.8330000000000001E-2</v>
      </c>
      <c r="IJ83">
        <v>0.61199999999999999</v>
      </c>
      <c r="IK83">
        <v>0.61</v>
      </c>
      <c r="IL83">
        <v>5.0599999999999999E-2</v>
      </c>
      <c r="IM83">
        <v>0.17100000000000001</v>
      </c>
      <c r="IN83">
        <v>0.18</v>
      </c>
      <c r="IP83">
        <v>0.1143</v>
      </c>
      <c r="IQ83">
        <v>0</v>
      </c>
      <c r="IS83">
        <v>0</v>
      </c>
      <c r="IT83">
        <v>0</v>
      </c>
      <c r="IV83">
        <v>4.1000000000000003E-3</v>
      </c>
      <c r="IW83">
        <v>0</v>
      </c>
      <c r="IX83">
        <v>2.86E-2</v>
      </c>
      <c r="IY83">
        <v>7.46E-2</v>
      </c>
      <c r="IZ83">
        <v>0.05</v>
      </c>
      <c r="JB83">
        <v>1.7999999999999999E-2</v>
      </c>
      <c r="JC83">
        <v>0.16</v>
      </c>
      <c r="JE83">
        <v>6.0000000000000001E-3</v>
      </c>
      <c r="JF83">
        <v>0</v>
      </c>
      <c r="JH83">
        <v>0</v>
      </c>
      <c r="JI83">
        <v>0</v>
      </c>
    </row>
    <row r="84" spans="1:269" hidden="1" x14ac:dyDescent="0.25">
      <c r="A84">
        <v>7</v>
      </c>
      <c r="B84" s="11" t="str">
        <f t="shared" si="1"/>
        <v>7 2017</v>
      </c>
      <c r="C84" t="s">
        <v>328</v>
      </c>
      <c r="D84">
        <v>2017</v>
      </c>
      <c r="E84">
        <v>7</v>
      </c>
      <c r="F84" t="s">
        <v>329</v>
      </c>
      <c r="H84">
        <v>1</v>
      </c>
      <c r="I84">
        <v>1957</v>
      </c>
      <c r="J84">
        <v>0</v>
      </c>
      <c r="L84">
        <v>0</v>
      </c>
      <c r="M84" t="s">
        <v>330</v>
      </c>
      <c r="N84" t="s">
        <v>331</v>
      </c>
      <c r="O84" t="s">
        <v>331</v>
      </c>
      <c r="P84">
        <v>1</v>
      </c>
      <c r="Q84" t="s">
        <v>263</v>
      </c>
      <c r="R84">
        <v>1</v>
      </c>
      <c r="S84" t="s">
        <v>264</v>
      </c>
      <c r="T84" t="s">
        <v>291</v>
      </c>
      <c r="U84">
        <v>2</v>
      </c>
      <c r="V84">
        <v>1</v>
      </c>
      <c r="W84" t="s">
        <v>332</v>
      </c>
      <c r="X84">
        <v>0</v>
      </c>
      <c r="Y84">
        <v>0</v>
      </c>
      <c r="Z84" s="1">
        <v>42916</v>
      </c>
      <c r="AA84" s="1">
        <v>42916</v>
      </c>
      <c r="AB84" t="s">
        <v>267</v>
      </c>
      <c r="AC84" t="s">
        <v>339</v>
      </c>
      <c r="AD84" t="s">
        <v>277</v>
      </c>
      <c r="AE84">
        <v>2.5000000000000001E-2</v>
      </c>
      <c r="AF84">
        <v>7.1499999999999994E-2</v>
      </c>
      <c r="AG84">
        <v>1</v>
      </c>
      <c r="AH84">
        <v>0</v>
      </c>
      <c r="AI84">
        <v>4</v>
      </c>
      <c r="AJ84">
        <v>1</v>
      </c>
      <c r="AK84">
        <v>3</v>
      </c>
      <c r="AL84">
        <v>30</v>
      </c>
      <c r="AM84">
        <v>7.1499999999999994E-2</v>
      </c>
      <c r="AO84" t="s">
        <v>342</v>
      </c>
      <c r="AU84">
        <v>7998520.5980000002</v>
      </c>
      <c r="AV84">
        <v>8157037.6610000003</v>
      </c>
      <c r="AW84">
        <v>-204502.66</v>
      </c>
      <c r="AX84">
        <v>0</v>
      </c>
      <c r="AY84">
        <v>0</v>
      </c>
      <c r="AZ84">
        <v>0</v>
      </c>
      <c r="BA84">
        <v>1</v>
      </c>
      <c r="BB84">
        <v>4</v>
      </c>
      <c r="BD84">
        <v>0</v>
      </c>
      <c r="BE84">
        <v>0.25</v>
      </c>
      <c r="BF84">
        <v>4</v>
      </c>
      <c r="BG84">
        <v>0</v>
      </c>
      <c r="BH84">
        <v>0</v>
      </c>
      <c r="BI84">
        <v>4</v>
      </c>
      <c r="BJ84">
        <v>2</v>
      </c>
      <c r="BK84">
        <v>1</v>
      </c>
      <c r="BL84">
        <v>1.25</v>
      </c>
      <c r="BM84">
        <v>0.75</v>
      </c>
      <c r="BQ84">
        <v>3.2500000000000001E-2</v>
      </c>
      <c r="BU84">
        <v>3.2500000000000001E-2</v>
      </c>
      <c r="BV84">
        <v>8157000</v>
      </c>
      <c r="BW84">
        <v>10510000</v>
      </c>
      <c r="BX84">
        <v>0.77600000000000002</v>
      </c>
      <c r="BY84">
        <v>2353000</v>
      </c>
      <c r="BZ84">
        <v>0</v>
      </c>
      <c r="CA84">
        <v>1668800</v>
      </c>
      <c r="CB84">
        <v>261300</v>
      </c>
      <c r="CC84">
        <v>1</v>
      </c>
      <c r="CD84">
        <v>10612937</v>
      </c>
      <c r="CE84">
        <v>8028797</v>
      </c>
      <c r="CF84">
        <v>2584140.5</v>
      </c>
      <c r="CG84">
        <v>0</v>
      </c>
      <c r="CH84">
        <v>0</v>
      </c>
      <c r="CI84">
        <v>0</v>
      </c>
      <c r="CK84">
        <v>0.75651000000000002</v>
      </c>
      <c r="CL84" t="s">
        <v>296</v>
      </c>
      <c r="CM84">
        <v>1</v>
      </c>
      <c r="CN84">
        <v>0.123</v>
      </c>
      <c r="CP84">
        <v>4.9599999999999998E-2</v>
      </c>
      <c r="CR84">
        <v>9.8500000000000004E-2</v>
      </c>
      <c r="CU84">
        <v>5.4269999999999999E-2</v>
      </c>
      <c r="DC84">
        <v>0</v>
      </c>
      <c r="DD84">
        <v>5.9650000000000002E-2</v>
      </c>
      <c r="DE84">
        <v>0</v>
      </c>
      <c r="DF84">
        <v>0</v>
      </c>
      <c r="DG84">
        <v>0</v>
      </c>
      <c r="DH84">
        <v>1</v>
      </c>
      <c r="DI84">
        <v>0.05</v>
      </c>
      <c r="DJ84">
        <v>0.10100000000000001</v>
      </c>
      <c r="DK84">
        <v>6.3E-2</v>
      </c>
      <c r="DM84">
        <v>58500.34</v>
      </c>
      <c r="DN84">
        <v>261656.39</v>
      </c>
      <c r="DS84">
        <v>407.363</v>
      </c>
      <c r="DT84">
        <v>0</v>
      </c>
      <c r="DV84">
        <v>320564.09000000003</v>
      </c>
      <c r="DW84">
        <v>736179.13</v>
      </c>
      <c r="DY84">
        <v>71521.483999999997</v>
      </c>
      <c r="DZ84">
        <v>80054.351999999999</v>
      </c>
      <c r="EA84">
        <v>151575.82999999999</v>
      </c>
      <c r="EF84">
        <v>6176.5770000000002</v>
      </c>
      <c r="EK84">
        <v>-36105.101999999999</v>
      </c>
      <c r="EM84">
        <v>4998.2960000000003</v>
      </c>
      <c r="EQ84">
        <v>6105.62</v>
      </c>
      <c r="ER84">
        <v>1189494.3999999999</v>
      </c>
      <c r="ES84">
        <v>-508200.41</v>
      </c>
      <c r="ET84">
        <v>-508200.41</v>
      </c>
      <c r="FB84">
        <v>-13755.407999999999</v>
      </c>
      <c r="FC84">
        <v>-9502.6080000000002</v>
      </c>
      <c r="FF84">
        <v>-531458.43999999994</v>
      </c>
      <c r="FG84">
        <v>2.6549999999999998</v>
      </c>
      <c r="FH84">
        <v>8028797</v>
      </c>
      <c r="FI84">
        <v>7370758</v>
      </c>
      <c r="FJ84">
        <v>261656.39</v>
      </c>
      <c r="FK84">
        <v>407.363</v>
      </c>
      <c r="FL84">
        <v>736179.13</v>
      </c>
      <c r="FM84">
        <v>157752.41</v>
      </c>
      <c r="FN84">
        <v>-36105.101999999999</v>
      </c>
      <c r="FO84">
        <v>4998.2960000000003</v>
      </c>
      <c r="FP84">
        <v>862824.69</v>
      </c>
      <c r="FR84">
        <v>2019</v>
      </c>
      <c r="FS84" t="s">
        <v>317</v>
      </c>
      <c r="FT84">
        <v>1</v>
      </c>
      <c r="FU84">
        <v>0.1163</v>
      </c>
      <c r="FV84">
        <v>3.4700000000000002E-2</v>
      </c>
      <c r="FW84">
        <v>8.1600000000000006E-2</v>
      </c>
      <c r="FX84">
        <v>0.1532</v>
      </c>
      <c r="FY84">
        <v>0.18790000000000001</v>
      </c>
      <c r="GI84">
        <v>0</v>
      </c>
      <c r="GJ84">
        <v>0</v>
      </c>
      <c r="GK84">
        <v>0</v>
      </c>
      <c r="GL84">
        <v>0</v>
      </c>
      <c r="GN84">
        <v>7.1599999999999997E-2</v>
      </c>
      <c r="GQ84">
        <v>46094</v>
      </c>
      <c r="GR84">
        <v>1668800</v>
      </c>
      <c r="GS84">
        <v>44.4</v>
      </c>
      <c r="GT84">
        <v>8.8000000000000007</v>
      </c>
      <c r="GU84">
        <v>36.204000000000001</v>
      </c>
      <c r="GV84">
        <v>14873</v>
      </c>
      <c r="GX84">
        <v>36260</v>
      </c>
      <c r="GY84">
        <v>540100</v>
      </c>
      <c r="HA84">
        <v>14.895</v>
      </c>
      <c r="HN84">
        <v>97227</v>
      </c>
      <c r="HO84">
        <v>0</v>
      </c>
      <c r="HP84">
        <v>1</v>
      </c>
      <c r="IE84">
        <v>12.42</v>
      </c>
      <c r="IF84">
        <v>0</v>
      </c>
      <c r="II84">
        <v>0.17857000000000001</v>
      </c>
      <c r="IJ84">
        <v>0.63812999999999998</v>
      </c>
      <c r="IK84">
        <v>0.61</v>
      </c>
      <c r="IL84">
        <v>3.04E-2</v>
      </c>
      <c r="IM84">
        <v>0.16083</v>
      </c>
      <c r="IN84">
        <v>0.18</v>
      </c>
      <c r="IP84">
        <v>0.10952000000000001</v>
      </c>
      <c r="IQ84">
        <v>0</v>
      </c>
      <c r="IS84">
        <v>0</v>
      </c>
      <c r="IT84">
        <v>0</v>
      </c>
      <c r="IV84">
        <v>5.4000000000000003E-3</v>
      </c>
      <c r="IW84">
        <v>0</v>
      </c>
      <c r="IX84">
        <v>5.5100000000000003E-2</v>
      </c>
      <c r="IY84">
        <v>6.8409999999999999E-2</v>
      </c>
      <c r="IZ84">
        <v>0.05</v>
      </c>
      <c r="JB84">
        <v>1.35E-2</v>
      </c>
      <c r="JC84">
        <v>0.16</v>
      </c>
      <c r="JE84">
        <v>4.1999999999999997E-3</v>
      </c>
      <c r="JF84">
        <v>0</v>
      </c>
      <c r="JH84">
        <v>0</v>
      </c>
      <c r="JI84">
        <v>0</v>
      </c>
    </row>
    <row r="85" spans="1:269" hidden="1" x14ac:dyDescent="0.25">
      <c r="A85">
        <v>7</v>
      </c>
      <c r="B85" s="11" t="str">
        <f t="shared" si="1"/>
        <v>7 2018</v>
      </c>
      <c r="C85" t="s">
        <v>328</v>
      </c>
      <c r="D85">
        <v>2018</v>
      </c>
      <c r="E85">
        <v>7</v>
      </c>
      <c r="F85" t="s">
        <v>329</v>
      </c>
      <c r="H85">
        <v>1</v>
      </c>
      <c r="I85">
        <v>1957</v>
      </c>
      <c r="J85">
        <v>0</v>
      </c>
      <c r="L85">
        <v>0</v>
      </c>
      <c r="M85" t="s">
        <v>330</v>
      </c>
      <c r="N85" t="s">
        <v>331</v>
      </c>
      <c r="O85" t="s">
        <v>331</v>
      </c>
      <c r="P85">
        <v>1</v>
      </c>
      <c r="Q85" t="s">
        <v>263</v>
      </c>
      <c r="R85">
        <v>1</v>
      </c>
      <c r="S85" t="s">
        <v>264</v>
      </c>
      <c r="T85" t="s">
        <v>291</v>
      </c>
      <c r="U85">
        <v>2</v>
      </c>
      <c r="V85">
        <v>1</v>
      </c>
      <c r="W85" t="s">
        <v>332</v>
      </c>
      <c r="X85">
        <v>0</v>
      </c>
      <c r="Y85">
        <v>0</v>
      </c>
      <c r="Z85" s="1">
        <v>43281</v>
      </c>
      <c r="AA85" s="1">
        <v>43281</v>
      </c>
      <c r="AB85" t="s">
        <v>267</v>
      </c>
      <c r="AC85" t="s">
        <v>339</v>
      </c>
      <c r="AD85" t="s">
        <v>277</v>
      </c>
      <c r="AE85">
        <v>2.5000000000000001E-2</v>
      </c>
      <c r="AF85">
        <v>7.1499999999999994E-2</v>
      </c>
      <c r="AG85">
        <v>1</v>
      </c>
      <c r="AH85">
        <v>0</v>
      </c>
      <c r="AI85">
        <v>4</v>
      </c>
      <c r="AJ85">
        <v>1</v>
      </c>
      <c r="AK85">
        <v>3</v>
      </c>
      <c r="AL85">
        <v>26</v>
      </c>
      <c r="AM85">
        <v>7.1499999999999994E-2</v>
      </c>
      <c r="AO85" t="s">
        <v>343</v>
      </c>
      <c r="AU85">
        <v>8571821.9920000006</v>
      </c>
      <c r="AV85">
        <v>8416354.2339999992</v>
      </c>
      <c r="AW85">
        <v>-208183.31400000001</v>
      </c>
      <c r="AX85">
        <v>0</v>
      </c>
      <c r="AY85">
        <v>0</v>
      </c>
      <c r="AZ85">
        <v>0</v>
      </c>
      <c r="BA85">
        <v>1</v>
      </c>
      <c r="BB85">
        <v>4</v>
      </c>
      <c r="BD85">
        <v>0</v>
      </c>
      <c r="BE85">
        <v>0.25</v>
      </c>
      <c r="BF85">
        <v>4</v>
      </c>
      <c r="BG85">
        <v>0</v>
      </c>
      <c r="BH85">
        <v>0</v>
      </c>
      <c r="BI85">
        <v>4</v>
      </c>
      <c r="BJ85">
        <v>2</v>
      </c>
      <c r="BK85">
        <v>1</v>
      </c>
      <c r="BL85">
        <v>1.25</v>
      </c>
      <c r="BM85">
        <v>0.75</v>
      </c>
      <c r="BQ85">
        <v>3.2500000000000001E-2</v>
      </c>
      <c r="BV85">
        <v>8416000</v>
      </c>
      <c r="BW85">
        <v>10694000</v>
      </c>
      <c r="BX85">
        <v>0.78700000000000003</v>
      </c>
      <c r="BY85">
        <v>2278000</v>
      </c>
      <c r="BZ85">
        <v>0</v>
      </c>
      <c r="CA85">
        <v>1723600</v>
      </c>
      <c r="CB85">
        <v>276300</v>
      </c>
      <c r="CC85">
        <v>1</v>
      </c>
      <c r="CD85">
        <v>10808687</v>
      </c>
      <c r="CE85">
        <v>8602752</v>
      </c>
      <c r="CF85">
        <v>2205935</v>
      </c>
      <c r="CG85">
        <v>0</v>
      </c>
      <c r="CH85">
        <v>0</v>
      </c>
      <c r="CI85">
        <v>0</v>
      </c>
      <c r="CK85">
        <v>0.79591000000000001</v>
      </c>
      <c r="CL85" t="s">
        <v>296</v>
      </c>
      <c r="CM85">
        <v>1</v>
      </c>
      <c r="CN85">
        <v>0.1023</v>
      </c>
      <c r="CP85">
        <v>7.4899999999999994E-2</v>
      </c>
      <c r="CR85">
        <v>8.8200000000000001E-2</v>
      </c>
      <c r="CU85">
        <v>6.9449999999999998E-2</v>
      </c>
      <c r="DC85">
        <v>0</v>
      </c>
      <c r="DD85">
        <v>6.198E-2</v>
      </c>
      <c r="DE85">
        <v>0</v>
      </c>
      <c r="DF85">
        <v>0</v>
      </c>
      <c r="DG85">
        <v>0</v>
      </c>
      <c r="DH85">
        <v>1</v>
      </c>
      <c r="DI85">
        <v>7.5999999999999998E-2</v>
      </c>
      <c r="DJ85">
        <v>0.09</v>
      </c>
      <c r="DK85">
        <v>7.6999999999999999E-2</v>
      </c>
      <c r="DM85">
        <v>64730.52</v>
      </c>
      <c r="DN85">
        <v>276229.09000000003</v>
      </c>
      <c r="DS85">
        <v>555.15</v>
      </c>
      <c r="DT85">
        <v>0</v>
      </c>
      <c r="DV85">
        <v>341514.75</v>
      </c>
      <c r="DW85">
        <v>658469.93999999994</v>
      </c>
      <c r="DY85">
        <v>38564.152000000002</v>
      </c>
      <c r="DZ85">
        <v>79754.983999999997</v>
      </c>
      <c r="EA85">
        <v>118319.14</v>
      </c>
      <c r="EB85">
        <v>33669.523000000001</v>
      </c>
      <c r="EF85">
        <v>875.52</v>
      </c>
      <c r="EK85">
        <v>-43038.633000000002</v>
      </c>
      <c r="EM85">
        <v>14031.303</v>
      </c>
      <c r="EQ85">
        <v>6069.7740000000003</v>
      </c>
      <c r="ER85">
        <v>1129911.3</v>
      </c>
      <c r="ES85">
        <v>-530861.31000000006</v>
      </c>
      <c r="ET85">
        <v>-530861.31000000006</v>
      </c>
      <c r="FB85">
        <v>-13727.907999999999</v>
      </c>
      <c r="FC85">
        <v>-11503.638999999999</v>
      </c>
      <c r="FF85">
        <v>-556092.88</v>
      </c>
      <c r="FG85">
        <v>136.90799999999999</v>
      </c>
      <c r="FH85">
        <v>8602752</v>
      </c>
      <c r="FI85">
        <v>8028797</v>
      </c>
      <c r="FJ85">
        <v>276229.09000000003</v>
      </c>
      <c r="FK85">
        <v>555.15</v>
      </c>
      <c r="FL85">
        <v>658469.93999999994</v>
      </c>
      <c r="FM85">
        <v>152864.19</v>
      </c>
      <c r="FN85">
        <v>-43038.633000000002</v>
      </c>
      <c r="FO85">
        <v>14031.303</v>
      </c>
      <c r="FP85">
        <v>782326.81</v>
      </c>
      <c r="FR85">
        <v>2020</v>
      </c>
      <c r="FS85" t="s">
        <v>317</v>
      </c>
      <c r="FT85">
        <v>1</v>
      </c>
      <c r="FU85">
        <v>0.11360000000000001</v>
      </c>
      <c r="FV85">
        <v>3.4700000000000002E-2</v>
      </c>
      <c r="FW85">
        <v>7.8899999999999998E-2</v>
      </c>
      <c r="FX85">
        <v>0.1532</v>
      </c>
      <c r="FY85">
        <v>0.18790000000000001</v>
      </c>
      <c r="GI85">
        <v>0</v>
      </c>
      <c r="GJ85">
        <v>0</v>
      </c>
      <c r="GK85">
        <v>0</v>
      </c>
      <c r="GL85">
        <v>0</v>
      </c>
      <c r="GN85">
        <v>7.4300000000000005E-2</v>
      </c>
      <c r="GQ85">
        <v>46231</v>
      </c>
      <c r="GR85">
        <v>1849202.625</v>
      </c>
      <c r="GS85">
        <v>44.8</v>
      </c>
      <c r="GT85">
        <v>9.4</v>
      </c>
      <c r="GU85">
        <v>37.302</v>
      </c>
      <c r="GV85">
        <v>13957</v>
      </c>
      <c r="GX85">
        <v>37565</v>
      </c>
      <c r="GY85">
        <v>575100</v>
      </c>
      <c r="HA85">
        <v>15.308999999999999</v>
      </c>
      <c r="HE85">
        <v>15.54</v>
      </c>
      <c r="HF85">
        <v>62.6</v>
      </c>
      <c r="HG85">
        <v>18</v>
      </c>
      <c r="HN85">
        <v>97753</v>
      </c>
      <c r="HO85">
        <v>0</v>
      </c>
      <c r="HP85">
        <v>1</v>
      </c>
      <c r="IE85">
        <v>8.23</v>
      </c>
      <c r="IF85">
        <v>0</v>
      </c>
      <c r="II85">
        <v>0.10399</v>
      </c>
      <c r="IJ85">
        <v>0.64612999999999998</v>
      </c>
      <c r="IK85">
        <v>0.61</v>
      </c>
      <c r="IL85">
        <v>7.9000000000000008E-3</v>
      </c>
      <c r="IM85">
        <v>0.15103</v>
      </c>
      <c r="IN85">
        <v>0.18</v>
      </c>
      <c r="IO85">
        <v>0.1134</v>
      </c>
      <c r="IP85">
        <v>0.15303</v>
      </c>
      <c r="IQ85">
        <v>0.16</v>
      </c>
      <c r="IS85">
        <v>0</v>
      </c>
      <c r="IT85">
        <v>0</v>
      </c>
      <c r="IV85">
        <v>0</v>
      </c>
      <c r="IW85">
        <v>0</v>
      </c>
      <c r="IX85">
        <v>6.4299999999999996E-2</v>
      </c>
      <c r="IY85">
        <v>4.6510000000000003E-2</v>
      </c>
      <c r="IZ85">
        <v>0.05</v>
      </c>
      <c r="JB85">
        <v>0</v>
      </c>
      <c r="JC85">
        <v>0</v>
      </c>
      <c r="JE85">
        <v>3.3E-3</v>
      </c>
      <c r="JF85">
        <v>0</v>
      </c>
      <c r="JH85">
        <v>0</v>
      </c>
      <c r="JI85">
        <v>0</v>
      </c>
    </row>
    <row r="86" spans="1:269" hidden="1" x14ac:dyDescent="0.25">
      <c r="A86">
        <v>7</v>
      </c>
      <c r="B86" s="11" t="str">
        <f t="shared" si="1"/>
        <v>7 2019</v>
      </c>
      <c r="C86" t="s">
        <v>328</v>
      </c>
      <c r="D86">
        <v>2019</v>
      </c>
      <c r="E86">
        <v>7</v>
      </c>
      <c r="F86" t="s">
        <v>329</v>
      </c>
      <c r="H86">
        <v>1</v>
      </c>
      <c r="I86">
        <v>1957</v>
      </c>
      <c r="J86">
        <v>0</v>
      </c>
      <c r="L86">
        <v>0</v>
      </c>
      <c r="M86" t="s">
        <v>330</v>
      </c>
      <c r="N86" t="s">
        <v>331</v>
      </c>
      <c r="O86" t="s">
        <v>331</v>
      </c>
      <c r="P86">
        <v>1</v>
      </c>
      <c r="Q86" t="s">
        <v>263</v>
      </c>
      <c r="R86">
        <v>1</v>
      </c>
      <c r="S86" t="s">
        <v>264</v>
      </c>
      <c r="T86" t="s">
        <v>291</v>
      </c>
      <c r="U86">
        <v>2</v>
      </c>
      <c r="V86">
        <v>1</v>
      </c>
      <c r="W86" t="s">
        <v>332</v>
      </c>
      <c r="X86">
        <v>0</v>
      </c>
      <c r="Y86">
        <v>0</v>
      </c>
      <c r="Z86" s="1">
        <v>43646</v>
      </c>
      <c r="AA86" s="1">
        <v>43646</v>
      </c>
      <c r="AB86" t="s">
        <v>267</v>
      </c>
      <c r="AC86" t="s">
        <v>339</v>
      </c>
      <c r="AD86" t="s">
        <v>277</v>
      </c>
      <c r="AE86">
        <v>2.5000000000000001E-2</v>
      </c>
      <c r="AF86">
        <v>7.1499999999999994E-2</v>
      </c>
      <c r="AG86">
        <v>1</v>
      </c>
      <c r="AH86">
        <v>0</v>
      </c>
      <c r="AI86">
        <v>4</v>
      </c>
      <c r="AJ86">
        <v>1</v>
      </c>
      <c r="AK86">
        <v>3</v>
      </c>
      <c r="AL86">
        <v>24</v>
      </c>
      <c r="AM86">
        <v>7.1499999999999994E-2</v>
      </c>
      <c r="AO86" t="s">
        <v>344</v>
      </c>
      <c r="AU86">
        <v>8803211.5370000005</v>
      </c>
      <c r="AV86">
        <v>8738714.7459999993</v>
      </c>
      <c r="AW86">
        <v>-219167.31200000001</v>
      </c>
      <c r="AX86">
        <v>0</v>
      </c>
      <c r="AY86">
        <v>0</v>
      </c>
      <c r="AZ86">
        <v>0</v>
      </c>
      <c r="BA86">
        <v>1</v>
      </c>
      <c r="BB86">
        <v>4</v>
      </c>
      <c r="BD86">
        <v>0</v>
      </c>
      <c r="BE86">
        <v>0.25</v>
      </c>
      <c r="BF86">
        <v>4</v>
      </c>
      <c r="BG86">
        <v>0</v>
      </c>
      <c r="BH86">
        <v>0</v>
      </c>
      <c r="BI86">
        <v>4</v>
      </c>
      <c r="BJ86">
        <v>2</v>
      </c>
      <c r="BK86">
        <v>1</v>
      </c>
      <c r="BL86">
        <v>1.25</v>
      </c>
      <c r="BM86">
        <v>0.75</v>
      </c>
      <c r="BQ86">
        <v>3.2500000000000001E-2</v>
      </c>
      <c r="BU86">
        <v>3.2500000000000001E-2</v>
      </c>
      <c r="BV86">
        <v>8739000</v>
      </c>
      <c r="BW86">
        <v>11129000</v>
      </c>
      <c r="BX86">
        <v>0.78500000000000003</v>
      </c>
      <c r="BY86">
        <v>2390000</v>
      </c>
      <c r="BZ86">
        <v>0</v>
      </c>
      <c r="CA86">
        <v>1802400</v>
      </c>
      <c r="CB86">
        <v>290000</v>
      </c>
      <c r="CC86">
        <v>1</v>
      </c>
      <c r="CD86">
        <v>11245856</v>
      </c>
      <c r="CE86">
        <v>8833328</v>
      </c>
      <c r="CF86">
        <v>2412528.7999999998</v>
      </c>
      <c r="CG86">
        <v>0</v>
      </c>
      <c r="CH86">
        <v>0</v>
      </c>
      <c r="CI86">
        <v>0</v>
      </c>
      <c r="CK86">
        <v>0.78547</v>
      </c>
      <c r="CL86" t="s">
        <v>296</v>
      </c>
      <c r="CM86">
        <v>1</v>
      </c>
      <c r="CN86">
        <v>5.7799999999999997E-2</v>
      </c>
      <c r="CP86">
        <v>9.4100000000000003E-2</v>
      </c>
      <c r="CR86">
        <v>6.1600000000000002E-2</v>
      </c>
      <c r="CU86">
        <v>0.10097</v>
      </c>
      <c r="DC86">
        <v>0</v>
      </c>
      <c r="DD86">
        <v>6.1760000000000002E-2</v>
      </c>
      <c r="DE86">
        <v>0</v>
      </c>
      <c r="DF86">
        <v>0</v>
      </c>
      <c r="DG86">
        <v>0</v>
      </c>
      <c r="DH86">
        <v>1</v>
      </c>
      <c r="DI86">
        <v>9.4E-2</v>
      </c>
      <c r="DJ86">
        <v>6.2E-2</v>
      </c>
      <c r="DK86">
        <v>0.104</v>
      </c>
      <c r="DM86">
        <v>68206.687999999995</v>
      </c>
      <c r="DN86">
        <v>293013.34000000003</v>
      </c>
      <c r="DS86">
        <v>561.76499999999999</v>
      </c>
      <c r="DT86">
        <v>0</v>
      </c>
      <c r="DV86">
        <v>361781.78</v>
      </c>
      <c r="DW86">
        <v>314185.13</v>
      </c>
      <c r="DY86">
        <v>31764.98</v>
      </c>
      <c r="DZ86">
        <v>89935.827999999994</v>
      </c>
      <c r="EA86">
        <v>121700.81</v>
      </c>
      <c r="EB86">
        <v>42695.133000000002</v>
      </c>
      <c r="EF86">
        <v>1285.5409999999999</v>
      </c>
      <c r="EK86">
        <v>-56653.940999999999</v>
      </c>
      <c r="EM86">
        <v>27280.723000000002</v>
      </c>
      <c r="EQ86">
        <v>5115.4040000000005</v>
      </c>
      <c r="ER86">
        <v>817390.31</v>
      </c>
      <c r="ES86">
        <v>-555352.63</v>
      </c>
      <c r="ET86">
        <v>-555352.63</v>
      </c>
      <c r="FB86">
        <v>-16239.928</v>
      </c>
      <c r="FC86">
        <v>-14739.7</v>
      </c>
      <c r="FF86">
        <v>-586332.25</v>
      </c>
      <c r="FG86">
        <v>-482.54399999999998</v>
      </c>
      <c r="FH86">
        <v>8833328</v>
      </c>
      <c r="FI86">
        <v>8602752</v>
      </c>
      <c r="FJ86">
        <v>293013.34000000003</v>
      </c>
      <c r="FK86">
        <v>561.76499999999999</v>
      </c>
      <c r="FL86">
        <v>314185.13</v>
      </c>
      <c r="FM86">
        <v>165681.5</v>
      </c>
      <c r="FN86">
        <v>-56653.940999999999</v>
      </c>
      <c r="FO86">
        <v>27280.723000000002</v>
      </c>
      <c r="FP86">
        <v>450493.41</v>
      </c>
      <c r="FR86">
        <v>2021</v>
      </c>
      <c r="FS86" t="s">
        <v>317</v>
      </c>
      <c r="FT86">
        <v>1</v>
      </c>
      <c r="FU86">
        <v>0.1139</v>
      </c>
      <c r="FV86">
        <v>3.3599999999999998E-2</v>
      </c>
      <c r="FW86">
        <v>7.7600000000000002E-2</v>
      </c>
      <c r="FX86">
        <v>0.1532</v>
      </c>
      <c r="FY86">
        <v>0.18679999999999999</v>
      </c>
      <c r="GI86">
        <v>0</v>
      </c>
      <c r="GJ86">
        <v>0</v>
      </c>
      <c r="GK86">
        <v>0</v>
      </c>
      <c r="GL86">
        <v>0</v>
      </c>
      <c r="GN86">
        <v>7.5600000000000001E-2</v>
      </c>
      <c r="GQ86">
        <v>45965</v>
      </c>
      <c r="GR86">
        <v>1802400</v>
      </c>
      <c r="GS86">
        <v>44.3</v>
      </c>
      <c r="GT86">
        <v>8.6999999999999993</v>
      </c>
      <c r="GU86">
        <v>39.212000000000003</v>
      </c>
      <c r="GV86">
        <v>14832</v>
      </c>
      <c r="GX86">
        <v>38543</v>
      </c>
      <c r="GY86">
        <v>609096.38</v>
      </c>
      <c r="HA86">
        <v>15.803000000000001</v>
      </c>
      <c r="HN86">
        <v>99340</v>
      </c>
      <c r="HO86">
        <v>0</v>
      </c>
      <c r="HP86">
        <v>1</v>
      </c>
      <c r="HR86">
        <v>6189591</v>
      </c>
      <c r="HS86">
        <v>542693</v>
      </c>
      <c r="HT86">
        <v>6015814.5</v>
      </c>
      <c r="HW86">
        <v>1619340.6</v>
      </c>
      <c r="HX86">
        <v>580523.5</v>
      </c>
      <c r="HY86">
        <v>1038817.2</v>
      </c>
      <c r="IF86">
        <v>0</v>
      </c>
      <c r="II86">
        <v>5.7930000000000002E-2</v>
      </c>
      <c r="IJ86">
        <v>0.63605999999999996</v>
      </c>
      <c r="IK86">
        <v>0.61</v>
      </c>
      <c r="IL86">
        <v>8.5699999999999998E-2</v>
      </c>
      <c r="IM86">
        <v>0.15901999999999999</v>
      </c>
      <c r="IN86">
        <v>0.18</v>
      </c>
      <c r="IO86">
        <v>1.72E-2</v>
      </c>
      <c r="IP86">
        <v>0.14591999999999999</v>
      </c>
      <c r="IQ86">
        <v>0.16</v>
      </c>
      <c r="IS86">
        <v>0</v>
      </c>
      <c r="IT86">
        <v>0</v>
      </c>
      <c r="IV86">
        <v>0</v>
      </c>
      <c r="IW86">
        <v>0</v>
      </c>
      <c r="IX86">
        <v>0.10199999999999999</v>
      </c>
      <c r="IY86">
        <v>4.9509999999999998E-2</v>
      </c>
      <c r="IZ86">
        <v>0.05</v>
      </c>
      <c r="JB86">
        <v>0</v>
      </c>
      <c r="JC86">
        <v>0</v>
      </c>
      <c r="JE86">
        <v>9.4999999999999998E-3</v>
      </c>
      <c r="JF86">
        <v>0</v>
      </c>
      <c r="JH86">
        <v>0</v>
      </c>
      <c r="JI86">
        <v>0</v>
      </c>
    </row>
    <row r="87" spans="1:269" hidden="1" x14ac:dyDescent="0.25">
      <c r="A87">
        <v>7</v>
      </c>
      <c r="B87" s="11" t="str">
        <f t="shared" si="1"/>
        <v>7 2020</v>
      </c>
      <c r="C87" t="s">
        <v>328</v>
      </c>
      <c r="D87">
        <v>2020</v>
      </c>
      <c r="E87">
        <v>7</v>
      </c>
      <c r="F87" t="s">
        <v>329</v>
      </c>
      <c r="H87">
        <v>1</v>
      </c>
      <c r="I87">
        <v>1957</v>
      </c>
      <c r="J87">
        <v>0</v>
      </c>
      <c r="L87">
        <v>0</v>
      </c>
      <c r="M87" t="s">
        <v>330</v>
      </c>
      <c r="N87" t="s">
        <v>331</v>
      </c>
      <c r="O87" t="s">
        <v>331</v>
      </c>
      <c r="P87">
        <v>1</v>
      </c>
      <c r="Q87" t="s">
        <v>263</v>
      </c>
      <c r="R87">
        <v>1</v>
      </c>
      <c r="S87" t="s">
        <v>264</v>
      </c>
      <c r="T87" t="s">
        <v>291</v>
      </c>
      <c r="U87">
        <v>2</v>
      </c>
      <c r="V87">
        <v>1</v>
      </c>
      <c r="W87" t="s">
        <v>332</v>
      </c>
      <c r="X87">
        <v>0</v>
      </c>
      <c r="Y87">
        <v>0</v>
      </c>
      <c r="Z87" s="1">
        <v>44012</v>
      </c>
      <c r="AA87" s="1">
        <v>44012</v>
      </c>
      <c r="AB87" t="s">
        <v>267</v>
      </c>
      <c r="AC87" t="s">
        <v>339</v>
      </c>
      <c r="AD87" t="s">
        <v>277</v>
      </c>
      <c r="AE87">
        <v>2.5000000000000001E-2</v>
      </c>
      <c r="AF87">
        <v>7.1499999999999994E-2</v>
      </c>
      <c r="AG87">
        <v>1</v>
      </c>
      <c r="AH87">
        <v>0</v>
      </c>
      <c r="AI87">
        <v>4</v>
      </c>
      <c r="AJ87">
        <v>1</v>
      </c>
      <c r="AK87">
        <v>3</v>
      </c>
      <c r="AL87">
        <v>23</v>
      </c>
      <c r="AM87">
        <v>7.1499999999999994E-2</v>
      </c>
      <c r="BV87">
        <v>9090000</v>
      </c>
      <c r="BW87">
        <v>11513000</v>
      </c>
      <c r="BX87">
        <v>0.79</v>
      </c>
      <c r="BY87">
        <v>2423000</v>
      </c>
      <c r="BZ87">
        <v>0</v>
      </c>
      <c r="CA87">
        <v>1795700</v>
      </c>
      <c r="CB87">
        <v>298900</v>
      </c>
      <c r="CC87">
        <v>1</v>
      </c>
      <c r="CD87">
        <v>11632595</v>
      </c>
      <c r="CE87">
        <v>8769011</v>
      </c>
      <c r="CF87">
        <v>2863584.5</v>
      </c>
      <c r="CG87">
        <v>0</v>
      </c>
      <c r="CH87">
        <v>0</v>
      </c>
      <c r="CI87">
        <v>0</v>
      </c>
      <c r="CK87">
        <v>0.75383</v>
      </c>
      <c r="CL87" t="s">
        <v>296</v>
      </c>
      <c r="CM87">
        <v>1</v>
      </c>
      <c r="CN87">
        <v>2.41E-2</v>
      </c>
      <c r="CP87">
        <v>6.0999999999999999E-2</v>
      </c>
      <c r="CR87">
        <v>6.1100000000000002E-2</v>
      </c>
      <c r="CU87">
        <v>9.1209999999999999E-2</v>
      </c>
      <c r="DC87">
        <v>0</v>
      </c>
      <c r="DD87">
        <v>5.9839999999999997E-2</v>
      </c>
      <c r="DE87">
        <v>0</v>
      </c>
      <c r="DF87">
        <v>0</v>
      </c>
      <c r="DG87">
        <v>0</v>
      </c>
      <c r="DH87">
        <v>1</v>
      </c>
      <c r="DI87">
        <v>6.0999999999999999E-2</v>
      </c>
      <c r="DJ87">
        <v>6.2E-2</v>
      </c>
      <c r="DK87">
        <v>9.4E-2</v>
      </c>
      <c r="DM87">
        <v>71470.968999999997</v>
      </c>
      <c r="DN87">
        <v>298918.94</v>
      </c>
      <c r="DS87">
        <v>578.61900000000003</v>
      </c>
      <c r="DT87">
        <v>0</v>
      </c>
      <c r="DV87">
        <v>370968.53</v>
      </c>
      <c r="DW87">
        <v>55145.648000000001</v>
      </c>
      <c r="DY87">
        <v>18390.07</v>
      </c>
      <c r="DZ87">
        <v>93845.726999999999</v>
      </c>
      <c r="EA87">
        <v>112235.8</v>
      </c>
      <c r="EB87">
        <v>36762.972999999998</v>
      </c>
      <c r="EF87">
        <v>0</v>
      </c>
      <c r="EK87">
        <v>-45351.870999999999</v>
      </c>
      <c r="EM87">
        <v>15769.226000000001</v>
      </c>
      <c r="EQ87">
        <v>4870.799</v>
      </c>
      <c r="ER87">
        <v>550401.13</v>
      </c>
      <c r="ES87">
        <v>-587453.81000000006</v>
      </c>
      <c r="ET87">
        <v>-587453.81000000006</v>
      </c>
      <c r="FB87">
        <v>-15835.29</v>
      </c>
      <c r="FC87">
        <v>-11682.726000000001</v>
      </c>
      <c r="FF87">
        <v>-614971.81000000006</v>
      </c>
      <c r="FH87">
        <v>8769011</v>
      </c>
      <c r="FI87">
        <v>8833328</v>
      </c>
      <c r="FJ87">
        <v>298918.94</v>
      </c>
      <c r="FK87">
        <v>578.61900000000003</v>
      </c>
      <c r="FL87">
        <v>55145.648000000001</v>
      </c>
      <c r="FM87">
        <v>148998.76999999999</v>
      </c>
      <c r="FN87">
        <v>-45351.870999999999</v>
      </c>
      <c r="FO87">
        <v>15769.226000000001</v>
      </c>
      <c r="FP87">
        <v>174561.75</v>
      </c>
      <c r="FR87">
        <v>2022</v>
      </c>
      <c r="FS87" t="s">
        <v>317</v>
      </c>
      <c r="FT87">
        <v>1</v>
      </c>
      <c r="FU87">
        <v>0.1148</v>
      </c>
      <c r="FV87">
        <v>3.7100000000000001E-2</v>
      </c>
      <c r="FW87">
        <v>7.7700000000000005E-2</v>
      </c>
      <c r="FX87">
        <v>0.1532</v>
      </c>
      <c r="FY87">
        <v>0.1903</v>
      </c>
      <c r="GI87">
        <v>0</v>
      </c>
      <c r="GJ87">
        <v>0</v>
      </c>
      <c r="GK87">
        <v>0</v>
      </c>
      <c r="GL87">
        <v>0</v>
      </c>
      <c r="GN87">
        <v>7.5499999999999998E-2</v>
      </c>
      <c r="GO87">
        <v>3215</v>
      </c>
      <c r="GQ87">
        <v>44373</v>
      </c>
      <c r="GR87">
        <v>1795700</v>
      </c>
      <c r="GS87">
        <v>44.4</v>
      </c>
      <c r="GT87">
        <v>8.9</v>
      </c>
      <c r="GU87">
        <v>40.469000000000001</v>
      </c>
      <c r="GV87">
        <v>14711</v>
      </c>
      <c r="GX87">
        <v>39805</v>
      </c>
      <c r="GY87">
        <v>637106.68999999994</v>
      </c>
      <c r="HA87">
        <v>16.006</v>
      </c>
      <c r="HB87">
        <v>33852</v>
      </c>
      <c r="HC87">
        <v>543165.75</v>
      </c>
      <c r="HI87">
        <v>1218</v>
      </c>
      <c r="HK87">
        <v>1520</v>
      </c>
      <c r="HL87">
        <v>1520</v>
      </c>
      <c r="HN87">
        <v>98889</v>
      </c>
      <c r="HO87">
        <v>0</v>
      </c>
      <c r="HP87">
        <v>1</v>
      </c>
      <c r="IF87">
        <v>0</v>
      </c>
      <c r="II87">
        <v>3.2590000000000001E-2</v>
      </c>
      <c r="IJ87">
        <v>0.63800000000000001</v>
      </c>
      <c r="IK87">
        <v>0.61</v>
      </c>
      <c r="IL87">
        <v>6.8099999999999994E-2</v>
      </c>
      <c r="IM87">
        <v>0.17100000000000001</v>
      </c>
      <c r="IN87">
        <v>0.18</v>
      </c>
      <c r="IO87">
        <v>-4.3700000000000003E-2</v>
      </c>
      <c r="IP87">
        <v>0.13500000000000001</v>
      </c>
      <c r="IQ87">
        <v>0.16</v>
      </c>
      <c r="IS87">
        <v>0</v>
      </c>
      <c r="IT87">
        <v>0</v>
      </c>
      <c r="IV87">
        <v>0</v>
      </c>
      <c r="IW87">
        <v>0</v>
      </c>
      <c r="IX87">
        <v>-1.17E-2</v>
      </c>
      <c r="IY87">
        <v>4.9000000000000002E-2</v>
      </c>
      <c r="IZ87">
        <v>0.05</v>
      </c>
      <c r="JB87">
        <v>0</v>
      </c>
      <c r="JC87">
        <v>0</v>
      </c>
      <c r="JE87">
        <v>7.0000000000000001E-3</v>
      </c>
      <c r="JF87">
        <v>0</v>
      </c>
      <c r="JH87">
        <v>0</v>
      </c>
      <c r="JI87">
        <v>0</v>
      </c>
    </row>
    <row r="88" spans="1:269" hidden="1" x14ac:dyDescent="0.25">
      <c r="A88">
        <v>7</v>
      </c>
      <c r="B88" s="11" t="str">
        <f t="shared" si="1"/>
        <v>7 2021</v>
      </c>
      <c r="C88" t="s">
        <v>328</v>
      </c>
      <c r="D88">
        <v>2021</v>
      </c>
      <c r="E88">
        <v>7</v>
      </c>
      <c r="F88" t="s">
        <v>329</v>
      </c>
      <c r="H88">
        <v>1</v>
      </c>
      <c r="I88">
        <v>1957</v>
      </c>
      <c r="J88">
        <v>0</v>
      </c>
      <c r="L88">
        <v>0</v>
      </c>
      <c r="M88" t="s">
        <v>330</v>
      </c>
      <c r="N88" t="s">
        <v>331</v>
      </c>
      <c r="O88" t="s">
        <v>331</v>
      </c>
      <c r="P88">
        <v>1</v>
      </c>
      <c r="Q88" t="s">
        <v>263</v>
      </c>
      <c r="R88">
        <v>1</v>
      </c>
      <c r="S88" t="s">
        <v>264</v>
      </c>
      <c r="T88" t="s">
        <v>291</v>
      </c>
      <c r="U88">
        <v>2</v>
      </c>
      <c r="V88">
        <v>1</v>
      </c>
      <c r="W88" t="s">
        <v>332</v>
      </c>
      <c r="X88">
        <v>0</v>
      </c>
      <c r="Y88">
        <v>0</v>
      </c>
      <c r="Z88" s="1">
        <v>44377</v>
      </c>
      <c r="AA88" s="1">
        <v>44377</v>
      </c>
      <c r="AB88" t="s">
        <v>267</v>
      </c>
      <c r="AC88" t="s">
        <v>339</v>
      </c>
      <c r="AD88" t="s">
        <v>277</v>
      </c>
      <c r="AE88">
        <v>2.5000000000000001E-2</v>
      </c>
      <c r="AF88">
        <v>7.1499999999999994E-2</v>
      </c>
      <c r="AG88">
        <v>1</v>
      </c>
      <c r="AH88">
        <v>0</v>
      </c>
      <c r="AI88">
        <v>4</v>
      </c>
      <c r="AJ88">
        <v>1</v>
      </c>
      <c r="AK88">
        <v>3</v>
      </c>
      <c r="AL88">
        <v>16</v>
      </c>
      <c r="AM88">
        <v>7.1499999999999994E-2</v>
      </c>
      <c r="BV88">
        <v>9893000</v>
      </c>
      <c r="BW88">
        <v>11821000</v>
      </c>
      <c r="BX88">
        <v>0.83699999999999997</v>
      </c>
      <c r="BY88">
        <v>1928000</v>
      </c>
      <c r="BZ88">
        <v>0</v>
      </c>
      <c r="CA88">
        <v>1781800</v>
      </c>
      <c r="CB88">
        <v>305900</v>
      </c>
      <c r="CC88">
        <v>1</v>
      </c>
      <c r="CD88">
        <v>11954286</v>
      </c>
      <c r="CE88">
        <v>11185454</v>
      </c>
      <c r="CF88">
        <v>768832.31</v>
      </c>
      <c r="CG88">
        <v>0</v>
      </c>
      <c r="CH88">
        <v>0</v>
      </c>
      <c r="CI88">
        <v>0</v>
      </c>
      <c r="CK88">
        <v>0.93569000000000002</v>
      </c>
      <c r="CL88" t="s">
        <v>296</v>
      </c>
      <c r="CM88">
        <v>1</v>
      </c>
      <c r="CN88">
        <v>0.31490000000000001</v>
      </c>
      <c r="CP88">
        <v>0.12509999999999999</v>
      </c>
      <c r="CR88">
        <v>0.1201</v>
      </c>
      <c r="CS88">
        <v>8.8999999999999996E-2</v>
      </c>
      <c r="CU88">
        <v>9.6299999999999997E-2</v>
      </c>
      <c r="DC88">
        <v>0</v>
      </c>
      <c r="DD88">
        <v>7.0779999999999996E-2</v>
      </c>
      <c r="DE88">
        <v>0</v>
      </c>
      <c r="DF88">
        <v>0</v>
      </c>
      <c r="DG88">
        <v>0</v>
      </c>
      <c r="DH88">
        <v>0</v>
      </c>
      <c r="DI88">
        <v>0.13200000000000001</v>
      </c>
      <c r="DJ88">
        <v>0.124</v>
      </c>
      <c r="DK88">
        <v>0.1</v>
      </c>
      <c r="DM88">
        <v>75044.922000000006</v>
      </c>
      <c r="DN88">
        <v>305974.65999999997</v>
      </c>
      <c r="DS88">
        <v>595.97699999999998</v>
      </c>
      <c r="DT88">
        <v>0</v>
      </c>
      <c r="DV88">
        <v>381615.56</v>
      </c>
      <c r="DW88">
        <v>2537478</v>
      </c>
      <c r="DY88">
        <v>40879.324000000001</v>
      </c>
      <c r="DZ88">
        <v>91020.702999999994</v>
      </c>
      <c r="EA88">
        <v>131900.03</v>
      </c>
      <c r="EB88">
        <v>35826.07</v>
      </c>
      <c r="EF88">
        <v>587.62199999999996</v>
      </c>
      <c r="EK88">
        <v>-42997.773000000001</v>
      </c>
      <c r="EM88">
        <v>3029.6550000000002</v>
      </c>
      <c r="EQ88">
        <v>4636.5690000000004</v>
      </c>
      <c r="ER88">
        <v>3052075.8</v>
      </c>
      <c r="ES88">
        <v>-608207.13</v>
      </c>
      <c r="ET88">
        <v>-608207.13</v>
      </c>
      <c r="FB88">
        <v>-15798.75</v>
      </c>
      <c r="FC88">
        <v>-11644.847</v>
      </c>
      <c r="FF88">
        <v>-635650.68999999994</v>
      </c>
      <c r="FH88">
        <v>11185454</v>
      </c>
      <c r="FI88">
        <v>8769011</v>
      </c>
      <c r="FJ88">
        <v>305974.65999999997</v>
      </c>
      <c r="FK88">
        <v>595.97699999999998</v>
      </c>
      <c r="FL88">
        <v>2537478</v>
      </c>
      <c r="FM88">
        <v>168313.73</v>
      </c>
      <c r="FN88">
        <v>-42997.773000000001</v>
      </c>
      <c r="FO88">
        <v>3029.6550000000002</v>
      </c>
      <c r="FP88">
        <v>2665823.7999999998</v>
      </c>
      <c r="FR88">
        <v>2023</v>
      </c>
      <c r="FS88" t="s">
        <v>317</v>
      </c>
      <c r="FT88">
        <v>1</v>
      </c>
      <c r="FU88">
        <v>0.1187</v>
      </c>
      <c r="FV88">
        <v>4.1799999999999997E-2</v>
      </c>
      <c r="FW88">
        <v>7.6899999999999996E-2</v>
      </c>
      <c r="FX88">
        <v>0.1532</v>
      </c>
      <c r="FY88">
        <v>0.19500000000000001</v>
      </c>
      <c r="GI88">
        <v>0</v>
      </c>
      <c r="GJ88">
        <v>0</v>
      </c>
      <c r="GK88">
        <v>0</v>
      </c>
      <c r="GL88">
        <v>0</v>
      </c>
      <c r="GN88">
        <v>7.6300000000000007E-2</v>
      </c>
      <c r="GO88">
        <v>3186</v>
      </c>
      <c r="GQ88">
        <v>42669</v>
      </c>
      <c r="GR88">
        <v>1781800</v>
      </c>
      <c r="GS88">
        <v>44.7</v>
      </c>
      <c r="GT88">
        <v>9</v>
      </c>
      <c r="GU88">
        <v>41.759</v>
      </c>
      <c r="GV88">
        <v>14802</v>
      </c>
      <c r="GX88">
        <v>40762</v>
      </c>
      <c r="GY88">
        <v>658846</v>
      </c>
      <c r="HA88">
        <v>16.163</v>
      </c>
      <c r="HB88">
        <v>34853</v>
      </c>
      <c r="HC88">
        <v>569358.56000000006</v>
      </c>
      <c r="HI88">
        <v>1241</v>
      </c>
      <c r="HK88">
        <v>1482</v>
      </c>
      <c r="HL88">
        <v>1447</v>
      </c>
      <c r="HM88">
        <v>35</v>
      </c>
      <c r="HN88">
        <v>98233</v>
      </c>
      <c r="HO88">
        <v>0</v>
      </c>
      <c r="HP88">
        <v>1</v>
      </c>
      <c r="IE88">
        <v>25.82</v>
      </c>
      <c r="IF88">
        <v>0</v>
      </c>
      <c r="II88">
        <v>0.42773</v>
      </c>
      <c r="IJ88">
        <v>0.69347000000000003</v>
      </c>
      <c r="IK88">
        <v>0.61</v>
      </c>
      <c r="IL88">
        <v>4.3200000000000002E-2</v>
      </c>
      <c r="IM88">
        <v>0.14874000000000001</v>
      </c>
      <c r="IN88">
        <v>0.18</v>
      </c>
      <c r="IO88">
        <v>0.1852</v>
      </c>
      <c r="IP88">
        <v>0.11255999999999999</v>
      </c>
      <c r="IQ88">
        <v>0.16</v>
      </c>
      <c r="IS88">
        <v>0</v>
      </c>
      <c r="IT88">
        <v>0</v>
      </c>
      <c r="IV88">
        <v>0</v>
      </c>
      <c r="IW88">
        <v>0</v>
      </c>
      <c r="IX88">
        <v>0.1726</v>
      </c>
      <c r="IY88">
        <v>4.5229999999999999E-2</v>
      </c>
      <c r="IZ88">
        <v>0.05</v>
      </c>
      <c r="JB88">
        <v>0</v>
      </c>
      <c r="JC88">
        <v>0</v>
      </c>
      <c r="JE88">
        <v>0</v>
      </c>
      <c r="JF88">
        <v>0</v>
      </c>
      <c r="JH88">
        <v>0</v>
      </c>
      <c r="JI88">
        <v>0</v>
      </c>
    </row>
    <row r="89" spans="1:269" hidden="1" x14ac:dyDescent="0.25">
      <c r="A89">
        <v>7</v>
      </c>
      <c r="B89" s="11" t="str">
        <f t="shared" si="1"/>
        <v>7 2022</v>
      </c>
      <c r="C89" t="s">
        <v>328</v>
      </c>
      <c r="D89">
        <v>2022</v>
      </c>
      <c r="E89">
        <v>7</v>
      </c>
      <c r="F89" t="s">
        <v>329</v>
      </c>
      <c r="H89">
        <v>1</v>
      </c>
      <c r="I89">
        <v>1957</v>
      </c>
      <c r="J89">
        <v>0</v>
      </c>
      <c r="L89">
        <v>0</v>
      </c>
      <c r="M89" t="s">
        <v>330</v>
      </c>
      <c r="N89" t="s">
        <v>331</v>
      </c>
      <c r="O89" t="s">
        <v>331</v>
      </c>
      <c r="P89">
        <v>1</v>
      </c>
      <c r="Q89" t="s">
        <v>263</v>
      </c>
      <c r="R89">
        <v>1</v>
      </c>
      <c r="S89" t="s">
        <v>264</v>
      </c>
      <c r="T89" t="s">
        <v>291</v>
      </c>
      <c r="U89">
        <v>2</v>
      </c>
      <c r="V89">
        <v>1</v>
      </c>
      <c r="W89" t="s">
        <v>332</v>
      </c>
      <c r="X89">
        <v>0</v>
      </c>
      <c r="Y89">
        <v>0</v>
      </c>
      <c r="Z89" s="1">
        <v>44742</v>
      </c>
      <c r="AB89" t="s">
        <v>267</v>
      </c>
      <c r="AC89" t="s">
        <v>339</v>
      </c>
      <c r="AD89" t="s">
        <v>277</v>
      </c>
      <c r="AE89">
        <v>2.5000000000000001E-2</v>
      </c>
      <c r="AF89">
        <v>7.1499999999999994E-2</v>
      </c>
      <c r="AG89">
        <v>1</v>
      </c>
      <c r="AH89">
        <v>0</v>
      </c>
      <c r="AI89">
        <v>4</v>
      </c>
      <c r="AJ89">
        <v>1</v>
      </c>
      <c r="AK89">
        <v>3</v>
      </c>
      <c r="AL89">
        <v>14</v>
      </c>
      <c r="AM89">
        <v>7.1499999999999994E-2</v>
      </c>
      <c r="BV89">
        <v>10220000</v>
      </c>
      <c r="BW89">
        <v>12226000</v>
      </c>
      <c r="BX89">
        <v>0.83599999999999997</v>
      </c>
      <c r="BY89">
        <v>2006000</v>
      </c>
      <c r="BZ89">
        <v>0</v>
      </c>
      <c r="CA89">
        <v>1925500</v>
      </c>
      <c r="CB89">
        <v>320200</v>
      </c>
      <c r="CC89">
        <v>1</v>
      </c>
      <c r="CD89">
        <v>12430222</v>
      </c>
      <c r="CE89">
        <v>9733839</v>
      </c>
      <c r="CF89">
        <v>2696383.5</v>
      </c>
      <c r="CG89">
        <v>0</v>
      </c>
      <c r="CH89">
        <v>0</v>
      </c>
      <c r="CI89">
        <v>0</v>
      </c>
      <c r="CK89">
        <v>0.78308</v>
      </c>
      <c r="DF89">
        <v>0</v>
      </c>
      <c r="DG89">
        <v>0</v>
      </c>
      <c r="DH89">
        <v>0</v>
      </c>
      <c r="DT89">
        <v>0</v>
      </c>
      <c r="FR89">
        <v>2024</v>
      </c>
      <c r="FS89" t="s">
        <v>317</v>
      </c>
      <c r="FT89">
        <v>1</v>
      </c>
      <c r="FU89">
        <v>0.12039999999999999</v>
      </c>
      <c r="FV89">
        <v>4.5199999999999997E-2</v>
      </c>
      <c r="FW89">
        <v>7.5200000000000003E-2</v>
      </c>
      <c r="FX89">
        <v>0.1532</v>
      </c>
      <c r="FY89">
        <v>0.19839999999999999</v>
      </c>
      <c r="GI89">
        <v>0</v>
      </c>
      <c r="GJ89">
        <v>0</v>
      </c>
      <c r="GK89">
        <v>0</v>
      </c>
      <c r="GL89">
        <v>0</v>
      </c>
      <c r="GN89">
        <v>7.8E-2</v>
      </c>
      <c r="GO89">
        <v>3080</v>
      </c>
      <c r="GQ89">
        <v>42771</v>
      </c>
      <c r="GR89">
        <v>1925500</v>
      </c>
      <c r="GS89">
        <v>44.6</v>
      </c>
      <c r="GT89">
        <v>8.8000000000000007</v>
      </c>
      <c r="GU89">
        <v>45.02</v>
      </c>
      <c r="GV89">
        <v>15066</v>
      </c>
      <c r="GX89">
        <v>41390</v>
      </c>
      <c r="GY89">
        <v>671216.06</v>
      </c>
      <c r="HA89">
        <v>16.216999999999999</v>
      </c>
      <c r="HB89">
        <v>35597</v>
      </c>
      <c r="HC89">
        <v>581338.38</v>
      </c>
      <c r="HI89">
        <v>1256</v>
      </c>
      <c r="HK89">
        <v>1457</v>
      </c>
      <c r="HL89">
        <v>1426</v>
      </c>
      <c r="HM89">
        <v>31</v>
      </c>
      <c r="HN89">
        <v>99227</v>
      </c>
      <c r="HO89">
        <v>0</v>
      </c>
      <c r="HP89">
        <v>1</v>
      </c>
      <c r="IF89">
        <v>0</v>
      </c>
    </row>
    <row r="90" spans="1:269" hidden="1" x14ac:dyDescent="0.25">
      <c r="A90">
        <v>9</v>
      </c>
      <c r="B90" s="11" t="str">
        <f t="shared" si="1"/>
        <v>9 2001</v>
      </c>
      <c r="C90" t="s">
        <v>345</v>
      </c>
      <c r="D90">
        <v>2001</v>
      </c>
      <c r="E90">
        <v>9</v>
      </c>
      <c r="F90" t="s">
        <v>346</v>
      </c>
      <c r="H90">
        <v>1</v>
      </c>
      <c r="I90">
        <v>1932</v>
      </c>
      <c r="J90">
        <v>0</v>
      </c>
      <c r="L90">
        <v>0</v>
      </c>
      <c r="M90" t="s">
        <v>347</v>
      </c>
      <c r="N90" t="s">
        <v>348</v>
      </c>
      <c r="O90" t="s">
        <v>348</v>
      </c>
      <c r="P90">
        <v>1</v>
      </c>
      <c r="Q90" t="s">
        <v>263</v>
      </c>
      <c r="R90">
        <v>1</v>
      </c>
      <c r="S90" t="s">
        <v>264</v>
      </c>
      <c r="T90" t="s">
        <v>265</v>
      </c>
      <c r="U90">
        <v>2</v>
      </c>
      <c r="V90">
        <v>0</v>
      </c>
      <c r="W90" t="s">
        <v>349</v>
      </c>
      <c r="X90">
        <v>0</v>
      </c>
      <c r="Y90">
        <v>0</v>
      </c>
      <c r="Z90" s="1">
        <v>37072</v>
      </c>
      <c r="AA90" s="1">
        <v>37072</v>
      </c>
      <c r="AB90" t="s">
        <v>267</v>
      </c>
      <c r="AC90" t="s">
        <v>350</v>
      </c>
      <c r="AD90" t="s">
        <v>277</v>
      </c>
      <c r="AE90">
        <v>3.5000000000000003E-2</v>
      </c>
      <c r="AF90">
        <v>8.2500000000000004E-2</v>
      </c>
      <c r="AG90">
        <v>1</v>
      </c>
      <c r="AH90">
        <v>0</v>
      </c>
      <c r="AI90">
        <v>1</v>
      </c>
      <c r="AJ90">
        <v>1</v>
      </c>
      <c r="AK90">
        <v>3</v>
      </c>
      <c r="AL90">
        <v>31</v>
      </c>
      <c r="BQ90">
        <v>3.7499999999999999E-2</v>
      </c>
      <c r="BV90">
        <v>166860000</v>
      </c>
      <c r="BW90">
        <v>149155008</v>
      </c>
      <c r="BX90">
        <v>1.119</v>
      </c>
      <c r="BY90">
        <v>-17705000</v>
      </c>
      <c r="BZ90">
        <v>0</v>
      </c>
      <c r="CA90">
        <v>30802000</v>
      </c>
      <c r="CB90">
        <v>321618.84000000003</v>
      </c>
      <c r="CC90">
        <v>1</v>
      </c>
      <c r="CG90">
        <v>0</v>
      </c>
      <c r="CH90">
        <v>0</v>
      </c>
      <c r="CI90">
        <v>0</v>
      </c>
      <c r="CL90" t="s">
        <v>351</v>
      </c>
      <c r="CM90">
        <v>3</v>
      </c>
      <c r="CN90">
        <v>-7.1999999999999995E-2</v>
      </c>
      <c r="CP90">
        <v>4.9000000000000002E-2</v>
      </c>
      <c r="CR90">
        <v>0.106</v>
      </c>
      <c r="DC90">
        <v>1</v>
      </c>
      <c r="DD90">
        <v>-7.1999999999999995E-2</v>
      </c>
      <c r="DE90">
        <v>0</v>
      </c>
      <c r="DF90">
        <v>0</v>
      </c>
      <c r="DG90">
        <v>0</v>
      </c>
      <c r="DH90">
        <v>0</v>
      </c>
      <c r="DM90">
        <v>1766251</v>
      </c>
      <c r="DN90">
        <v>321619</v>
      </c>
      <c r="DT90">
        <v>0</v>
      </c>
      <c r="DV90">
        <v>2087875</v>
      </c>
      <c r="DW90">
        <v>-17715080</v>
      </c>
      <c r="EA90">
        <v>6435960</v>
      </c>
      <c r="EK90">
        <v>-1056815</v>
      </c>
      <c r="EM90">
        <v>813202</v>
      </c>
      <c r="EN90">
        <v>-733088</v>
      </c>
      <c r="EQ90">
        <v>7481</v>
      </c>
      <c r="ER90">
        <v>-10160466</v>
      </c>
      <c r="ES90">
        <v>-5792949</v>
      </c>
      <c r="ET90">
        <v>-5792949</v>
      </c>
      <c r="FB90">
        <v>-128866</v>
      </c>
      <c r="FC90">
        <v>-183866</v>
      </c>
      <c r="FF90">
        <v>-6105681</v>
      </c>
      <c r="FH90">
        <v>156274400</v>
      </c>
      <c r="FI90">
        <v>172540544</v>
      </c>
      <c r="FJ90">
        <v>321619</v>
      </c>
      <c r="FL90">
        <v>-17715080</v>
      </c>
      <c r="FM90">
        <v>6435960</v>
      </c>
      <c r="FN90">
        <v>-1056815</v>
      </c>
      <c r="FO90">
        <v>80114</v>
      </c>
      <c r="FP90">
        <v>-12255821</v>
      </c>
      <c r="FR90">
        <v>2003</v>
      </c>
      <c r="FS90" t="s">
        <v>352</v>
      </c>
      <c r="FT90">
        <v>7</v>
      </c>
      <c r="FU90">
        <v>0.15620999999999999</v>
      </c>
      <c r="FV90">
        <v>5.7340000000000002E-2</v>
      </c>
      <c r="FW90">
        <v>9.887E-2</v>
      </c>
      <c r="FX90">
        <v>2.6780000000000002E-2</v>
      </c>
      <c r="FY90">
        <v>8.412E-2</v>
      </c>
      <c r="GI90">
        <v>1</v>
      </c>
      <c r="GJ90">
        <v>1</v>
      </c>
      <c r="GK90">
        <v>0</v>
      </c>
      <c r="GL90">
        <v>0</v>
      </c>
      <c r="GN90">
        <v>-7.2090000000000001E-2</v>
      </c>
      <c r="GQ90">
        <v>752080</v>
      </c>
      <c r="GU90">
        <v>40.956000000000003</v>
      </c>
      <c r="GX90">
        <v>369278</v>
      </c>
      <c r="GY90">
        <v>5792949</v>
      </c>
      <c r="HA90">
        <v>15.686999999999999</v>
      </c>
      <c r="HB90">
        <v>314766</v>
      </c>
      <c r="HI90">
        <v>54512</v>
      </c>
      <c r="HJ90">
        <v>54512</v>
      </c>
      <c r="HK90">
        <v>0</v>
      </c>
      <c r="HN90">
        <v>1285910</v>
      </c>
      <c r="HO90">
        <v>1</v>
      </c>
      <c r="HP90">
        <v>1</v>
      </c>
      <c r="IE90">
        <v>-7.9</v>
      </c>
      <c r="IF90">
        <v>0</v>
      </c>
      <c r="II90">
        <v>-0.15861</v>
      </c>
      <c r="IJ90">
        <v>0.58179999999999998</v>
      </c>
      <c r="IK90">
        <v>0.61</v>
      </c>
      <c r="IL90">
        <v>0.10199999999999999</v>
      </c>
      <c r="IM90">
        <v>0.26919999999999999</v>
      </c>
      <c r="IN90">
        <v>0.28000000000000003</v>
      </c>
      <c r="IO90">
        <v>0.14399999999999999</v>
      </c>
      <c r="IP90">
        <v>8.09E-2</v>
      </c>
      <c r="IQ90">
        <v>0.06</v>
      </c>
      <c r="IS90">
        <v>0</v>
      </c>
      <c r="IT90">
        <v>0</v>
      </c>
      <c r="IU90">
        <v>-0.17799999999999999</v>
      </c>
      <c r="IV90">
        <v>4.5900000000000003E-2</v>
      </c>
      <c r="IW90">
        <v>0.04</v>
      </c>
      <c r="IY90">
        <v>0</v>
      </c>
      <c r="IZ90">
        <v>0</v>
      </c>
      <c r="JB90">
        <v>0</v>
      </c>
      <c r="JC90">
        <v>0</v>
      </c>
      <c r="JD90">
        <v>6.7000000000000004E-2</v>
      </c>
      <c r="JE90">
        <v>2.2200000000000001E-2</v>
      </c>
      <c r="JF90">
        <v>0.01</v>
      </c>
      <c r="JH90">
        <v>0</v>
      </c>
      <c r="JI90">
        <v>0</v>
      </c>
    </row>
    <row r="91" spans="1:269" hidden="1" x14ac:dyDescent="0.25">
      <c r="A91">
        <v>9</v>
      </c>
      <c r="B91" s="11" t="str">
        <f t="shared" si="1"/>
        <v>9 2002</v>
      </c>
      <c r="C91" t="s">
        <v>345</v>
      </c>
      <c r="D91">
        <v>2002</v>
      </c>
      <c r="E91">
        <v>9</v>
      </c>
      <c r="F91" t="s">
        <v>346</v>
      </c>
      <c r="H91">
        <v>1</v>
      </c>
      <c r="I91">
        <v>1932</v>
      </c>
      <c r="J91">
        <v>0</v>
      </c>
      <c r="L91">
        <v>0</v>
      </c>
      <c r="M91" t="s">
        <v>347</v>
      </c>
      <c r="N91" t="s">
        <v>348</v>
      </c>
      <c r="O91" t="s">
        <v>348</v>
      </c>
      <c r="P91">
        <v>1</v>
      </c>
      <c r="Q91" t="s">
        <v>263</v>
      </c>
      <c r="R91">
        <v>1</v>
      </c>
      <c r="S91" t="s">
        <v>264</v>
      </c>
      <c r="T91" t="s">
        <v>265</v>
      </c>
      <c r="U91">
        <v>2</v>
      </c>
      <c r="V91">
        <v>0</v>
      </c>
      <c r="W91" t="s">
        <v>349</v>
      </c>
      <c r="X91">
        <v>0</v>
      </c>
      <c r="Y91">
        <v>0</v>
      </c>
      <c r="Z91" s="1">
        <v>37437</v>
      </c>
      <c r="AA91" s="1">
        <v>37437</v>
      </c>
      <c r="AB91" t="s">
        <v>267</v>
      </c>
      <c r="AC91" t="s">
        <v>350</v>
      </c>
      <c r="AD91" t="s">
        <v>277</v>
      </c>
      <c r="AE91">
        <v>3.5000000000000003E-2</v>
      </c>
      <c r="AF91">
        <v>8.2500000000000004E-2</v>
      </c>
      <c r="AG91">
        <v>1</v>
      </c>
      <c r="AH91">
        <v>0</v>
      </c>
      <c r="AI91">
        <v>1</v>
      </c>
      <c r="AJ91">
        <v>1</v>
      </c>
      <c r="AK91">
        <v>3</v>
      </c>
      <c r="AL91">
        <v>30</v>
      </c>
      <c r="BQ91">
        <v>3.7499999999999999E-2</v>
      </c>
      <c r="BV91">
        <v>156067008</v>
      </c>
      <c r="BW91">
        <v>163960992</v>
      </c>
      <c r="BX91">
        <v>0.95189999999999997</v>
      </c>
      <c r="BY91">
        <v>7894000</v>
      </c>
      <c r="BZ91">
        <v>0</v>
      </c>
      <c r="CA91">
        <v>32873000</v>
      </c>
      <c r="CB91">
        <v>800964.56</v>
      </c>
      <c r="CC91">
        <v>1</v>
      </c>
      <c r="CG91">
        <v>0</v>
      </c>
      <c r="CH91">
        <v>0</v>
      </c>
      <c r="CI91">
        <v>0</v>
      </c>
      <c r="CL91" t="s">
        <v>351</v>
      </c>
      <c r="CM91">
        <v>3</v>
      </c>
      <c r="CN91">
        <v>-6.0999999999999999E-2</v>
      </c>
      <c r="CP91">
        <v>-1.2E-2</v>
      </c>
      <c r="CR91">
        <v>5.2999999999999999E-2</v>
      </c>
      <c r="CU91">
        <v>9.2999999999999999E-2</v>
      </c>
      <c r="DC91">
        <v>1</v>
      </c>
      <c r="DD91">
        <v>-6.6519999999999996E-2</v>
      </c>
      <c r="DE91">
        <v>0</v>
      </c>
      <c r="DF91">
        <v>0</v>
      </c>
      <c r="DG91">
        <v>0</v>
      </c>
      <c r="DH91">
        <v>0</v>
      </c>
      <c r="DM91">
        <v>2154742</v>
      </c>
      <c r="DN91">
        <v>800964</v>
      </c>
      <c r="DT91">
        <v>0</v>
      </c>
      <c r="DV91">
        <v>2955706</v>
      </c>
      <c r="DW91">
        <v>-15207736</v>
      </c>
      <c r="EA91">
        <v>6405825</v>
      </c>
      <c r="EK91">
        <v>-1000875</v>
      </c>
      <c r="EM91">
        <v>436129</v>
      </c>
      <c r="EN91">
        <v>-337821</v>
      </c>
      <c r="EQ91">
        <v>4686</v>
      </c>
      <c r="ER91">
        <v>-6744086</v>
      </c>
      <c r="ES91">
        <v>-6431019</v>
      </c>
      <c r="ET91">
        <v>-6431019</v>
      </c>
      <c r="FB91">
        <v>-103386</v>
      </c>
      <c r="FC91">
        <v>-208688</v>
      </c>
      <c r="FF91">
        <v>-6743093</v>
      </c>
      <c r="FH91">
        <v>142787216</v>
      </c>
      <c r="FI91">
        <v>156274400</v>
      </c>
      <c r="FJ91">
        <v>800964</v>
      </c>
      <c r="FL91">
        <v>-15207736</v>
      </c>
      <c r="FM91">
        <v>6405825</v>
      </c>
      <c r="FN91">
        <v>-1000875</v>
      </c>
      <c r="FO91">
        <v>98308</v>
      </c>
      <c r="FP91">
        <v>-9704478</v>
      </c>
      <c r="FR91">
        <v>2004</v>
      </c>
      <c r="FS91" t="s">
        <v>352</v>
      </c>
      <c r="FT91">
        <v>7</v>
      </c>
      <c r="FU91">
        <v>0.16766</v>
      </c>
      <c r="FV91">
        <v>6.5549999999999997E-2</v>
      </c>
      <c r="FW91">
        <v>0.10211000000000001</v>
      </c>
      <c r="FX91">
        <v>4.8959999999999997E-2</v>
      </c>
      <c r="FY91">
        <v>0.11451</v>
      </c>
      <c r="GI91">
        <v>1</v>
      </c>
      <c r="GJ91">
        <v>1</v>
      </c>
      <c r="GK91">
        <v>0</v>
      </c>
      <c r="GL91">
        <v>0</v>
      </c>
      <c r="GN91">
        <v>-5.3150000000000003E-2</v>
      </c>
      <c r="GQ91">
        <v>795785</v>
      </c>
      <c r="GU91">
        <v>41.308999999999997</v>
      </c>
      <c r="GX91">
        <v>381746</v>
      </c>
      <c r="GY91">
        <v>6534405</v>
      </c>
      <c r="HA91">
        <v>17.117000000000001</v>
      </c>
      <c r="HB91">
        <v>325095</v>
      </c>
      <c r="HI91">
        <v>56651</v>
      </c>
      <c r="HJ91">
        <v>56651</v>
      </c>
      <c r="HK91">
        <v>0</v>
      </c>
      <c r="HN91">
        <v>1363923</v>
      </c>
      <c r="HO91">
        <v>1</v>
      </c>
      <c r="HP91">
        <v>1</v>
      </c>
      <c r="IE91">
        <v>-5.9</v>
      </c>
      <c r="IF91">
        <v>0</v>
      </c>
      <c r="II91">
        <v>-0.14624999999999999</v>
      </c>
      <c r="IJ91">
        <v>0.56559999999999999</v>
      </c>
      <c r="IK91">
        <v>0.57999999999999996</v>
      </c>
      <c r="IL91">
        <v>7.2510000000000005E-2</v>
      </c>
      <c r="IM91">
        <v>0.28249999999999997</v>
      </c>
      <c r="IN91">
        <v>0.28000000000000003</v>
      </c>
      <c r="IO91">
        <v>0.10299999999999999</v>
      </c>
      <c r="IP91">
        <v>8.6400000000000005E-2</v>
      </c>
      <c r="IQ91">
        <v>0.08</v>
      </c>
      <c r="IS91">
        <v>0</v>
      </c>
      <c r="IT91">
        <v>0</v>
      </c>
      <c r="IU91">
        <v>-7.0999999999999994E-2</v>
      </c>
      <c r="IV91">
        <v>4.6699999999999998E-2</v>
      </c>
      <c r="IW91">
        <v>0.06</v>
      </c>
      <c r="IY91">
        <v>0</v>
      </c>
      <c r="IZ91">
        <v>0</v>
      </c>
      <c r="JB91">
        <v>0</v>
      </c>
      <c r="JC91">
        <v>0</v>
      </c>
      <c r="JD91">
        <v>0.03</v>
      </c>
      <c r="JE91">
        <v>1.8800000000000001E-2</v>
      </c>
      <c r="JF91">
        <v>0</v>
      </c>
      <c r="JH91">
        <v>0</v>
      </c>
      <c r="JI91">
        <v>0</v>
      </c>
    </row>
    <row r="92" spans="1:269" hidden="1" x14ac:dyDescent="0.25">
      <c r="A92">
        <v>9</v>
      </c>
      <c r="B92" s="11" t="str">
        <f t="shared" si="1"/>
        <v>9 2003</v>
      </c>
      <c r="C92" t="s">
        <v>345</v>
      </c>
      <c r="D92">
        <v>2003</v>
      </c>
      <c r="E92">
        <v>9</v>
      </c>
      <c r="F92" t="s">
        <v>346</v>
      </c>
      <c r="H92">
        <v>1</v>
      </c>
      <c r="I92">
        <v>1932</v>
      </c>
      <c r="J92">
        <v>0</v>
      </c>
      <c r="L92">
        <v>0</v>
      </c>
      <c r="M92" t="s">
        <v>347</v>
      </c>
      <c r="N92" t="s">
        <v>348</v>
      </c>
      <c r="O92" t="s">
        <v>348</v>
      </c>
      <c r="P92">
        <v>1</v>
      </c>
      <c r="Q92" t="s">
        <v>263</v>
      </c>
      <c r="R92">
        <v>1</v>
      </c>
      <c r="S92" t="s">
        <v>264</v>
      </c>
      <c r="T92" t="s">
        <v>265</v>
      </c>
      <c r="U92">
        <v>2</v>
      </c>
      <c r="V92">
        <v>0</v>
      </c>
      <c r="W92" t="s">
        <v>349</v>
      </c>
      <c r="X92">
        <v>0</v>
      </c>
      <c r="Y92">
        <v>0</v>
      </c>
      <c r="Z92" s="1">
        <v>37802</v>
      </c>
      <c r="AA92" s="1">
        <v>37802</v>
      </c>
      <c r="AB92" t="s">
        <v>267</v>
      </c>
      <c r="AC92" t="s">
        <v>350</v>
      </c>
      <c r="AD92" t="s">
        <v>277</v>
      </c>
      <c r="AE92">
        <v>0.03</v>
      </c>
      <c r="AF92">
        <v>7.7499999999999999E-2</v>
      </c>
      <c r="AG92">
        <v>1</v>
      </c>
      <c r="AH92">
        <v>0</v>
      </c>
      <c r="AI92">
        <v>1</v>
      </c>
      <c r="AJ92">
        <v>1</v>
      </c>
      <c r="AK92">
        <v>3</v>
      </c>
      <c r="AL92">
        <v>30</v>
      </c>
      <c r="BQ92">
        <v>3.7499999999999999E-2</v>
      </c>
      <c r="BV92">
        <v>158596000</v>
      </c>
      <c r="BW92">
        <v>180922000</v>
      </c>
      <c r="BX92">
        <v>0.877</v>
      </c>
      <c r="BY92">
        <v>22326000</v>
      </c>
      <c r="BZ92">
        <v>0</v>
      </c>
      <c r="CA92">
        <v>34784000</v>
      </c>
      <c r="CB92">
        <v>1925043.9</v>
      </c>
      <c r="CC92">
        <v>1</v>
      </c>
      <c r="CG92">
        <v>0</v>
      </c>
      <c r="CH92">
        <v>0</v>
      </c>
      <c r="CI92">
        <v>0</v>
      </c>
      <c r="CL92" t="s">
        <v>351</v>
      </c>
      <c r="CM92">
        <v>3</v>
      </c>
      <c r="CN92">
        <v>3.6999999999999998E-2</v>
      </c>
      <c r="CP92">
        <v>-3.3000000000000002E-2</v>
      </c>
      <c r="CR92">
        <v>2.4E-2</v>
      </c>
      <c r="CU92">
        <v>8.2000000000000003E-2</v>
      </c>
      <c r="DC92">
        <v>1</v>
      </c>
      <c r="DD92">
        <v>-3.3210000000000003E-2</v>
      </c>
      <c r="DE92">
        <v>0</v>
      </c>
      <c r="DF92">
        <v>0</v>
      </c>
      <c r="DG92">
        <v>0</v>
      </c>
      <c r="DH92">
        <v>0</v>
      </c>
      <c r="DI92">
        <v>-3.2000000000000001E-2</v>
      </c>
      <c r="DM92">
        <v>1887925</v>
      </c>
      <c r="DN92">
        <v>1925044</v>
      </c>
      <c r="DT92">
        <v>0</v>
      </c>
      <c r="DV92">
        <v>3812969</v>
      </c>
      <c r="DW92">
        <v>611717</v>
      </c>
      <c r="DY92">
        <v>2191890</v>
      </c>
      <c r="DZ92">
        <v>1539430</v>
      </c>
      <c r="EA92">
        <v>3731320</v>
      </c>
      <c r="EB92">
        <v>1936243</v>
      </c>
      <c r="EF92">
        <v>314033</v>
      </c>
      <c r="EG92">
        <v>-978990</v>
      </c>
      <c r="EK92">
        <v>-217504</v>
      </c>
      <c r="EM92">
        <v>343623</v>
      </c>
      <c r="EN92">
        <v>-266358</v>
      </c>
      <c r="EQ92">
        <v>8648</v>
      </c>
      <c r="ER92">
        <v>9295701</v>
      </c>
      <c r="ES92">
        <v>-6991914</v>
      </c>
      <c r="ET92">
        <v>-6991914</v>
      </c>
      <c r="FB92">
        <v>-114025</v>
      </c>
      <c r="FC92">
        <v>-214274</v>
      </c>
      <c r="FF92">
        <v>-7320213</v>
      </c>
      <c r="FH92">
        <v>144762704</v>
      </c>
      <c r="FI92">
        <v>142787216</v>
      </c>
      <c r="FJ92">
        <v>1925044</v>
      </c>
      <c r="FL92">
        <v>611717</v>
      </c>
      <c r="FM92">
        <v>5981596</v>
      </c>
      <c r="FN92">
        <v>-1196494</v>
      </c>
      <c r="FO92">
        <v>77265</v>
      </c>
      <c r="FP92">
        <v>5474084</v>
      </c>
      <c r="FR92">
        <v>2005</v>
      </c>
      <c r="FS92" t="s">
        <v>352</v>
      </c>
      <c r="FT92">
        <v>7</v>
      </c>
      <c r="FU92">
        <v>0.16309999999999999</v>
      </c>
      <c r="FV92">
        <v>5.4280000000000002E-2</v>
      </c>
      <c r="FW92">
        <v>0.10882</v>
      </c>
      <c r="FX92">
        <v>0.10888</v>
      </c>
      <c r="FY92">
        <v>0.16316</v>
      </c>
      <c r="GI92">
        <v>1</v>
      </c>
      <c r="GJ92">
        <v>1</v>
      </c>
      <c r="GK92">
        <v>0</v>
      </c>
      <c r="GL92">
        <v>0</v>
      </c>
      <c r="GN92">
        <v>6.0000000000000002E-5</v>
      </c>
      <c r="GQ92">
        <v>809646</v>
      </c>
      <c r="GU92">
        <v>42.962000000000003</v>
      </c>
      <c r="GX92">
        <v>396151</v>
      </c>
      <c r="GY92">
        <v>7105938.5</v>
      </c>
      <c r="HA92">
        <v>17.937000000000001</v>
      </c>
      <c r="HB92">
        <v>337113</v>
      </c>
      <c r="HI92">
        <v>59038</v>
      </c>
      <c r="HJ92">
        <v>59038</v>
      </c>
      <c r="HK92">
        <v>0</v>
      </c>
      <c r="HN92">
        <v>1410511</v>
      </c>
      <c r="HO92">
        <v>1</v>
      </c>
      <c r="HP92">
        <v>1</v>
      </c>
      <c r="IE92">
        <v>4.2</v>
      </c>
      <c r="IF92">
        <v>0</v>
      </c>
      <c r="II92">
        <v>-1.452E-2</v>
      </c>
      <c r="IJ92">
        <v>0.59699999999999998</v>
      </c>
      <c r="IK92">
        <v>0.57999999999999996</v>
      </c>
      <c r="IL92">
        <v>0.16819999999999999</v>
      </c>
      <c r="IM92">
        <v>0.26269999999999999</v>
      </c>
      <c r="IN92">
        <v>0.26</v>
      </c>
      <c r="IO92">
        <v>5.0999999999999997E-2</v>
      </c>
      <c r="IP92">
        <v>8.0299999999999996E-2</v>
      </c>
      <c r="IQ92">
        <v>0.09</v>
      </c>
      <c r="IS92">
        <v>0</v>
      </c>
      <c r="IT92">
        <v>0</v>
      </c>
      <c r="IU92">
        <v>-0.106</v>
      </c>
      <c r="IV92">
        <v>5.1200000000000002E-2</v>
      </c>
      <c r="IW92">
        <v>7.0000000000000007E-2</v>
      </c>
      <c r="IY92">
        <v>0</v>
      </c>
      <c r="IZ92">
        <v>0</v>
      </c>
      <c r="JB92">
        <v>0</v>
      </c>
      <c r="JC92">
        <v>0</v>
      </c>
      <c r="JD92">
        <v>1.7999999999999999E-2</v>
      </c>
      <c r="JE92">
        <v>8.8000000000000005E-3</v>
      </c>
      <c r="JF92">
        <v>0</v>
      </c>
      <c r="JH92">
        <v>0</v>
      </c>
      <c r="JI92">
        <v>0</v>
      </c>
    </row>
    <row r="93" spans="1:269" hidden="1" x14ac:dyDescent="0.25">
      <c r="A93">
        <v>9</v>
      </c>
      <c r="B93" s="11" t="str">
        <f t="shared" si="1"/>
        <v>9 2004</v>
      </c>
      <c r="C93" t="s">
        <v>345</v>
      </c>
      <c r="D93">
        <v>2004</v>
      </c>
      <c r="E93">
        <v>9</v>
      </c>
      <c r="F93" t="s">
        <v>346</v>
      </c>
      <c r="H93">
        <v>1</v>
      </c>
      <c r="I93">
        <v>1932</v>
      </c>
      <c r="J93">
        <v>0</v>
      </c>
      <c r="L93">
        <v>0</v>
      </c>
      <c r="M93" t="s">
        <v>347</v>
      </c>
      <c r="N93" t="s">
        <v>348</v>
      </c>
      <c r="O93" t="s">
        <v>348</v>
      </c>
      <c r="P93">
        <v>1</v>
      </c>
      <c r="Q93" t="s">
        <v>263</v>
      </c>
      <c r="R93">
        <v>1</v>
      </c>
      <c r="S93" t="s">
        <v>264</v>
      </c>
      <c r="T93" t="s">
        <v>265</v>
      </c>
      <c r="U93">
        <v>2</v>
      </c>
      <c r="V93">
        <v>0</v>
      </c>
      <c r="W93" t="s">
        <v>349</v>
      </c>
      <c r="X93">
        <v>0</v>
      </c>
      <c r="Y93">
        <v>0</v>
      </c>
      <c r="Z93" s="1">
        <v>38168</v>
      </c>
      <c r="AA93" s="1">
        <v>38168</v>
      </c>
      <c r="AB93" t="s">
        <v>267</v>
      </c>
      <c r="AC93" t="s">
        <v>350</v>
      </c>
      <c r="AD93" t="s">
        <v>277</v>
      </c>
      <c r="AE93">
        <v>0.03</v>
      </c>
      <c r="AF93">
        <v>7.7499999999999999E-2</v>
      </c>
      <c r="AG93">
        <v>1</v>
      </c>
      <c r="AH93">
        <v>0</v>
      </c>
      <c r="AI93">
        <v>1</v>
      </c>
      <c r="AJ93">
        <v>1</v>
      </c>
      <c r="AK93">
        <v>3</v>
      </c>
      <c r="AL93">
        <v>30</v>
      </c>
      <c r="BQ93">
        <v>3.2500000000000001E-2</v>
      </c>
      <c r="BV93">
        <v>169899008</v>
      </c>
      <c r="BW93">
        <v>194608992</v>
      </c>
      <c r="BX93">
        <v>0.873</v>
      </c>
      <c r="BY93">
        <v>24710000</v>
      </c>
      <c r="BZ93">
        <v>0</v>
      </c>
      <c r="CA93">
        <v>35078000</v>
      </c>
      <c r="CB93">
        <v>4261347.5</v>
      </c>
      <c r="CC93">
        <v>1</v>
      </c>
      <c r="CG93">
        <v>0</v>
      </c>
      <c r="CH93">
        <v>0</v>
      </c>
      <c r="CI93">
        <v>0</v>
      </c>
      <c r="CL93" t="s">
        <v>351</v>
      </c>
      <c r="CM93">
        <v>3</v>
      </c>
      <c r="CN93">
        <v>0.16600000000000001</v>
      </c>
      <c r="CP93">
        <v>4.2999999999999997E-2</v>
      </c>
      <c r="CR93">
        <v>3.1E-2</v>
      </c>
      <c r="CU93">
        <v>9.7000000000000003E-2</v>
      </c>
      <c r="DC93">
        <v>1</v>
      </c>
      <c r="DD93">
        <v>1.315E-2</v>
      </c>
      <c r="DE93">
        <v>0</v>
      </c>
      <c r="DF93">
        <v>0</v>
      </c>
      <c r="DG93">
        <v>0</v>
      </c>
      <c r="DH93">
        <v>0</v>
      </c>
      <c r="DI93">
        <v>4.7E-2</v>
      </c>
      <c r="DM93">
        <v>2266445</v>
      </c>
      <c r="DN93">
        <v>4261347</v>
      </c>
      <c r="DT93">
        <v>0</v>
      </c>
      <c r="DV93">
        <v>6527792</v>
      </c>
      <c r="DW93">
        <v>18474588</v>
      </c>
      <c r="DY93">
        <v>1971748</v>
      </c>
      <c r="DZ93">
        <v>1876555</v>
      </c>
      <c r="EA93">
        <v>3848303</v>
      </c>
      <c r="EB93">
        <v>1822061</v>
      </c>
      <c r="EF93">
        <v>1386076</v>
      </c>
      <c r="EG93">
        <v>-979453</v>
      </c>
      <c r="EK93">
        <v>-388758</v>
      </c>
      <c r="EM93">
        <v>374494</v>
      </c>
      <c r="EN93">
        <v>-271460</v>
      </c>
      <c r="EQ93">
        <v>6723</v>
      </c>
      <c r="ER93">
        <v>30800364</v>
      </c>
      <c r="ES93">
        <v>-7639085</v>
      </c>
      <c r="ET93">
        <v>-7639085</v>
      </c>
      <c r="FB93">
        <v>-151526</v>
      </c>
      <c r="FC93">
        <v>-188361</v>
      </c>
      <c r="FF93">
        <v>-7978972</v>
      </c>
      <c r="FH93">
        <v>167584096</v>
      </c>
      <c r="FI93">
        <v>144762704</v>
      </c>
      <c r="FJ93">
        <v>4261347</v>
      </c>
      <c r="FL93">
        <v>18474588</v>
      </c>
      <c r="FM93">
        <v>7056440</v>
      </c>
      <c r="FN93">
        <v>-1368211</v>
      </c>
      <c r="FO93">
        <v>103034</v>
      </c>
      <c r="FP93">
        <v>24265850</v>
      </c>
      <c r="FR93">
        <v>2006</v>
      </c>
      <c r="FS93" t="s">
        <v>352</v>
      </c>
      <c r="FT93">
        <v>7</v>
      </c>
      <c r="FU93">
        <v>0.16722999999999999</v>
      </c>
      <c r="FV93">
        <v>6.4610000000000001E-2</v>
      </c>
      <c r="FW93">
        <v>0.10262</v>
      </c>
      <c r="FX93">
        <v>0.14365</v>
      </c>
      <c r="FY93">
        <v>0.20826</v>
      </c>
      <c r="GI93">
        <v>1</v>
      </c>
      <c r="GJ93">
        <v>1</v>
      </c>
      <c r="GK93">
        <v>0</v>
      </c>
      <c r="GL93">
        <v>0</v>
      </c>
      <c r="GN93">
        <v>4.1029999999999997E-2</v>
      </c>
      <c r="GQ93">
        <v>803973</v>
      </c>
      <c r="GU93">
        <v>43.631</v>
      </c>
      <c r="GX93">
        <v>413272</v>
      </c>
      <c r="GY93">
        <v>7790611.5</v>
      </c>
      <c r="HA93">
        <v>18.850999999999999</v>
      </c>
      <c r="HB93">
        <v>352026</v>
      </c>
      <c r="HI93">
        <v>61246</v>
      </c>
      <c r="HJ93">
        <v>61246</v>
      </c>
      <c r="HK93">
        <v>0</v>
      </c>
      <c r="HN93">
        <v>1415339</v>
      </c>
      <c r="HO93">
        <v>1</v>
      </c>
      <c r="HP93">
        <v>1</v>
      </c>
      <c r="IE93">
        <v>15.3</v>
      </c>
      <c r="IF93">
        <v>0</v>
      </c>
      <c r="II93">
        <v>0.23593</v>
      </c>
      <c r="IJ93">
        <v>0.61580000000000001</v>
      </c>
      <c r="IK93">
        <v>0.57999999999999996</v>
      </c>
      <c r="IL93">
        <v>2.1219999999999999E-2</v>
      </c>
      <c r="IM93">
        <v>0.25829999999999997</v>
      </c>
      <c r="IN93">
        <v>0.26</v>
      </c>
      <c r="IO93">
        <v>0.13</v>
      </c>
      <c r="IP93">
        <v>7.2599999999999998E-2</v>
      </c>
      <c r="IQ93">
        <v>0.09</v>
      </c>
      <c r="IS93">
        <v>0</v>
      </c>
      <c r="IT93">
        <v>0</v>
      </c>
      <c r="IU93">
        <v>0.128</v>
      </c>
      <c r="IV93">
        <v>4.6600000000000003E-2</v>
      </c>
      <c r="IW93">
        <v>7.0000000000000007E-2</v>
      </c>
      <c r="IY93">
        <v>0</v>
      </c>
      <c r="IZ93">
        <v>0</v>
      </c>
      <c r="JB93">
        <v>0</v>
      </c>
      <c r="JC93">
        <v>0</v>
      </c>
      <c r="JD93">
        <v>1.0999999999999999E-2</v>
      </c>
      <c r="JE93">
        <v>6.7000000000000002E-3</v>
      </c>
      <c r="JF93">
        <v>0</v>
      </c>
      <c r="JH93">
        <v>0</v>
      </c>
      <c r="JI93">
        <v>0</v>
      </c>
    </row>
    <row r="94" spans="1:269" hidden="1" x14ac:dyDescent="0.25">
      <c r="A94">
        <v>9</v>
      </c>
      <c r="B94" s="11" t="str">
        <f t="shared" si="1"/>
        <v>9 2005</v>
      </c>
      <c r="C94" t="s">
        <v>345</v>
      </c>
      <c r="D94">
        <v>2005</v>
      </c>
      <c r="E94">
        <v>9</v>
      </c>
      <c r="F94" t="s">
        <v>346</v>
      </c>
      <c r="H94">
        <v>1</v>
      </c>
      <c r="I94">
        <v>1932</v>
      </c>
      <c r="J94">
        <v>0</v>
      </c>
      <c r="L94">
        <v>0</v>
      </c>
      <c r="M94" t="s">
        <v>347</v>
      </c>
      <c r="N94" t="s">
        <v>348</v>
      </c>
      <c r="O94" t="s">
        <v>348</v>
      </c>
      <c r="P94">
        <v>1</v>
      </c>
      <c r="Q94" t="s">
        <v>263</v>
      </c>
      <c r="R94">
        <v>1</v>
      </c>
      <c r="S94" t="s">
        <v>264</v>
      </c>
      <c r="T94" t="s">
        <v>265</v>
      </c>
      <c r="U94">
        <v>2</v>
      </c>
      <c r="V94">
        <v>0</v>
      </c>
      <c r="W94" t="s">
        <v>349</v>
      </c>
      <c r="X94">
        <v>0</v>
      </c>
      <c r="Y94">
        <v>0</v>
      </c>
      <c r="Z94" s="1">
        <v>38533</v>
      </c>
      <c r="AA94" s="1">
        <v>38533</v>
      </c>
      <c r="AB94" t="s">
        <v>267</v>
      </c>
      <c r="AC94" t="s">
        <v>353</v>
      </c>
      <c r="AD94" t="s">
        <v>277</v>
      </c>
      <c r="AE94">
        <v>0.03</v>
      </c>
      <c r="AF94">
        <v>7.7499999999999999E-2</v>
      </c>
      <c r="AG94">
        <v>1</v>
      </c>
      <c r="AH94">
        <v>0</v>
      </c>
      <c r="AI94">
        <v>1</v>
      </c>
      <c r="AJ94">
        <v>1</v>
      </c>
      <c r="AK94">
        <v>3</v>
      </c>
      <c r="AL94">
        <v>29</v>
      </c>
      <c r="BQ94">
        <v>3.2500000000000001E-2</v>
      </c>
      <c r="BV94">
        <v>183680000</v>
      </c>
      <c r="BW94">
        <v>210300992</v>
      </c>
      <c r="BX94">
        <v>0.873</v>
      </c>
      <c r="BY94">
        <v>26621000</v>
      </c>
      <c r="BZ94">
        <v>0</v>
      </c>
      <c r="CA94">
        <v>36045000</v>
      </c>
      <c r="CB94">
        <v>5774120.5</v>
      </c>
      <c r="CC94">
        <v>1</v>
      </c>
      <c r="CG94">
        <v>0</v>
      </c>
      <c r="CH94">
        <v>0</v>
      </c>
      <c r="CI94">
        <v>0</v>
      </c>
      <c r="CL94" t="s">
        <v>351</v>
      </c>
      <c r="CM94">
        <v>3</v>
      </c>
      <c r="CN94">
        <v>0.123</v>
      </c>
      <c r="CP94">
        <v>0.107</v>
      </c>
      <c r="CR94">
        <v>3.4000000000000002E-2</v>
      </c>
      <c r="CU94">
        <v>9.2999999999999999E-2</v>
      </c>
      <c r="DC94">
        <v>1</v>
      </c>
      <c r="DD94">
        <v>3.422E-2</v>
      </c>
      <c r="DE94">
        <v>0</v>
      </c>
      <c r="DF94">
        <v>0</v>
      </c>
      <c r="DG94">
        <v>0</v>
      </c>
      <c r="DH94">
        <v>0</v>
      </c>
      <c r="DI94">
        <v>0.109</v>
      </c>
      <c r="DJ94">
        <v>3.9E-2</v>
      </c>
      <c r="DM94">
        <v>3176781</v>
      </c>
      <c r="DN94">
        <v>5774120</v>
      </c>
      <c r="DT94">
        <v>0</v>
      </c>
      <c r="DV94">
        <v>8950901</v>
      </c>
      <c r="DW94">
        <v>16017457</v>
      </c>
      <c r="DY94">
        <v>2167640</v>
      </c>
      <c r="DZ94">
        <v>2411632</v>
      </c>
      <c r="EA94">
        <v>4579272</v>
      </c>
      <c r="EB94">
        <v>1930707</v>
      </c>
      <c r="EF94">
        <v>1312779</v>
      </c>
      <c r="EG94">
        <v>-1050909</v>
      </c>
      <c r="EK94">
        <v>-1010343</v>
      </c>
      <c r="EM94">
        <v>806081</v>
      </c>
      <c r="EN94">
        <v>-691316</v>
      </c>
      <c r="EQ94">
        <v>473</v>
      </c>
      <c r="ER94">
        <v>30845102</v>
      </c>
      <c r="ES94">
        <v>-8434119</v>
      </c>
      <c r="ET94">
        <v>-8434119</v>
      </c>
      <c r="FB94">
        <v>-155236</v>
      </c>
      <c r="FC94">
        <v>-208965</v>
      </c>
      <c r="FF94">
        <v>-8798320</v>
      </c>
      <c r="FH94">
        <v>189630880</v>
      </c>
      <c r="FI94">
        <v>167584096</v>
      </c>
      <c r="FJ94">
        <v>5774120</v>
      </c>
      <c r="FL94">
        <v>16017457</v>
      </c>
      <c r="FM94">
        <v>7822758</v>
      </c>
      <c r="FN94">
        <v>-2061252</v>
      </c>
      <c r="FO94">
        <v>114765</v>
      </c>
      <c r="FP94">
        <v>21893728</v>
      </c>
      <c r="FR94">
        <v>2007</v>
      </c>
      <c r="FS94" t="s">
        <v>352</v>
      </c>
      <c r="FT94">
        <v>7</v>
      </c>
      <c r="FU94">
        <v>0.19169</v>
      </c>
      <c r="FV94">
        <v>8.813E-2</v>
      </c>
      <c r="FW94">
        <v>0.10356</v>
      </c>
      <c r="FX94">
        <v>0.15101999999999999</v>
      </c>
      <c r="FY94">
        <v>0.23915</v>
      </c>
      <c r="GI94">
        <v>1</v>
      </c>
      <c r="GJ94">
        <v>1</v>
      </c>
      <c r="GK94">
        <v>0</v>
      </c>
      <c r="GL94">
        <v>0</v>
      </c>
      <c r="GN94">
        <v>4.7460000000000002E-2</v>
      </c>
      <c r="GQ94">
        <v>789195</v>
      </c>
      <c r="GU94">
        <v>45.673000000000002</v>
      </c>
      <c r="GX94">
        <v>425094</v>
      </c>
      <c r="GY94">
        <v>8589355</v>
      </c>
      <c r="HA94">
        <v>20.206</v>
      </c>
      <c r="HB94">
        <v>368176</v>
      </c>
      <c r="HI94">
        <v>56918</v>
      </c>
      <c r="HJ94">
        <v>56918</v>
      </c>
      <c r="HK94">
        <v>0</v>
      </c>
      <c r="HN94">
        <v>1442076</v>
      </c>
      <c r="HO94">
        <v>1</v>
      </c>
      <c r="HP94">
        <v>1</v>
      </c>
      <c r="IE94">
        <v>11.4</v>
      </c>
      <c r="IF94">
        <v>0</v>
      </c>
      <c r="II94">
        <v>0.10745</v>
      </c>
      <c r="IJ94">
        <v>0.60780000000000001</v>
      </c>
      <c r="IK94">
        <v>0.6</v>
      </c>
      <c r="IL94">
        <v>0.10784000000000001</v>
      </c>
      <c r="IM94">
        <v>0.28770000000000001</v>
      </c>
      <c r="IN94">
        <v>0.26</v>
      </c>
      <c r="IO94">
        <v>0.30199999999999999</v>
      </c>
      <c r="IP94">
        <v>5.0599999999999999E-2</v>
      </c>
      <c r="IQ94">
        <v>0.08</v>
      </c>
      <c r="IS94">
        <v>0</v>
      </c>
      <c r="IT94">
        <v>0</v>
      </c>
      <c r="IU94">
        <v>0.23100000000000001</v>
      </c>
      <c r="IV94">
        <v>5.21E-2</v>
      </c>
      <c r="IW94">
        <v>0.06</v>
      </c>
      <c r="IY94">
        <v>0</v>
      </c>
      <c r="IZ94">
        <v>0</v>
      </c>
      <c r="JB94">
        <v>0</v>
      </c>
      <c r="JC94">
        <v>0</v>
      </c>
      <c r="JD94">
        <v>2.1999999999999999E-2</v>
      </c>
      <c r="JE94">
        <v>1.8E-3</v>
      </c>
      <c r="JF94">
        <v>0</v>
      </c>
      <c r="JH94">
        <v>0</v>
      </c>
      <c r="JI94">
        <v>0</v>
      </c>
    </row>
    <row r="95" spans="1:269" hidden="1" x14ac:dyDescent="0.25">
      <c r="A95">
        <v>9</v>
      </c>
      <c r="B95" s="11" t="str">
        <f t="shared" si="1"/>
        <v>9 2006</v>
      </c>
      <c r="C95" t="s">
        <v>345</v>
      </c>
      <c r="D95">
        <v>2006</v>
      </c>
      <c r="E95">
        <v>9</v>
      </c>
      <c r="F95" t="s">
        <v>346</v>
      </c>
      <c r="H95">
        <v>1</v>
      </c>
      <c r="I95">
        <v>1932</v>
      </c>
      <c r="J95">
        <v>0</v>
      </c>
      <c r="L95">
        <v>0</v>
      </c>
      <c r="M95" t="s">
        <v>347</v>
      </c>
      <c r="N95" t="s">
        <v>348</v>
      </c>
      <c r="O95" t="s">
        <v>348</v>
      </c>
      <c r="P95">
        <v>1</v>
      </c>
      <c r="Q95" t="s">
        <v>263</v>
      </c>
      <c r="R95">
        <v>1</v>
      </c>
      <c r="S95" t="s">
        <v>264</v>
      </c>
      <c r="T95" t="s">
        <v>265</v>
      </c>
      <c r="U95">
        <v>2</v>
      </c>
      <c r="V95">
        <v>0</v>
      </c>
      <c r="W95" t="s">
        <v>349</v>
      </c>
      <c r="X95">
        <v>0</v>
      </c>
      <c r="Y95">
        <v>0</v>
      </c>
      <c r="Z95" s="1">
        <v>38898</v>
      </c>
      <c r="AA95" s="1">
        <v>38898</v>
      </c>
      <c r="AB95" t="s">
        <v>267</v>
      </c>
      <c r="AC95" t="s">
        <v>353</v>
      </c>
      <c r="AD95" t="s">
        <v>277</v>
      </c>
      <c r="AE95">
        <v>0.03</v>
      </c>
      <c r="AF95">
        <v>7.7499999999999999E-2</v>
      </c>
      <c r="AG95">
        <v>1</v>
      </c>
      <c r="AH95">
        <v>0</v>
      </c>
      <c r="AI95">
        <v>1</v>
      </c>
      <c r="AJ95">
        <v>1</v>
      </c>
      <c r="AK95">
        <v>3</v>
      </c>
      <c r="AL95">
        <v>29</v>
      </c>
      <c r="BQ95">
        <v>3.2500000000000001E-2</v>
      </c>
      <c r="BU95">
        <v>0.03</v>
      </c>
      <c r="BV95">
        <v>199032992</v>
      </c>
      <c r="BW95">
        <v>228131008</v>
      </c>
      <c r="BX95">
        <v>0.872</v>
      </c>
      <c r="BY95">
        <v>29098000</v>
      </c>
      <c r="BZ95">
        <v>0</v>
      </c>
      <c r="CA95">
        <v>38047000</v>
      </c>
      <c r="CB95">
        <v>6095029.5</v>
      </c>
      <c r="CC95">
        <v>1</v>
      </c>
      <c r="CG95">
        <v>0</v>
      </c>
      <c r="CH95">
        <v>0</v>
      </c>
      <c r="CI95">
        <v>0</v>
      </c>
      <c r="CL95" t="s">
        <v>351</v>
      </c>
      <c r="CM95">
        <v>3</v>
      </c>
      <c r="CN95">
        <v>0.11799999999999999</v>
      </c>
      <c r="CP95">
        <v>0.13800000000000001</v>
      </c>
      <c r="CR95">
        <v>7.4999999999999997E-2</v>
      </c>
      <c r="CU95">
        <v>0.09</v>
      </c>
      <c r="DC95">
        <v>1</v>
      </c>
      <c r="DD95">
        <v>4.7739999999999998E-2</v>
      </c>
      <c r="DE95">
        <v>0</v>
      </c>
      <c r="DF95">
        <v>0</v>
      </c>
      <c r="DG95">
        <v>0</v>
      </c>
      <c r="DH95">
        <v>0</v>
      </c>
      <c r="DI95">
        <v>0.13600000000000001</v>
      </c>
      <c r="DJ95">
        <v>7.6999999999999999E-2</v>
      </c>
      <c r="DM95">
        <v>3080879</v>
      </c>
      <c r="DN95">
        <v>6095029</v>
      </c>
      <c r="DT95">
        <v>0</v>
      </c>
      <c r="DV95">
        <v>9175908</v>
      </c>
      <c r="DW95">
        <v>16621497</v>
      </c>
      <c r="DY95">
        <v>2575346</v>
      </c>
      <c r="DZ95">
        <v>2507521</v>
      </c>
      <c r="EA95">
        <v>5082867</v>
      </c>
      <c r="EB95">
        <v>1221640</v>
      </c>
      <c r="ED95">
        <v>222944</v>
      </c>
      <c r="EF95">
        <v>765960</v>
      </c>
      <c r="EG95">
        <v>-1113038</v>
      </c>
      <c r="EK95">
        <v>-919066</v>
      </c>
      <c r="EM95">
        <v>1678675</v>
      </c>
      <c r="EN95">
        <v>-1520214</v>
      </c>
      <c r="ER95">
        <v>31217172</v>
      </c>
      <c r="ES95">
        <v>-9236073</v>
      </c>
      <c r="ET95">
        <v>-9236073</v>
      </c>
      <c r="FB95">
        <v>-170929</v>
      </c>
      <c r="FC95">
        <v>-236212</v>
      </c>
      <c r="FE95">
        <v>-14039</v>
      </c>
      <c r="FF95">
        <v>-9657253</v>
      </c>
      <c r="FH95">
        <v>211190800</v>
      </c>
      <c r="FI95">
        <v>189630880</v>
      </c>
      <c r="FJ95">
        <v>6095029</v>
      </c>
      <c r="FL95">
        <v>16621497</v>
      </c>
      <c r="FM95">
        <v>7293411</v>
      </c>
      <c r="FN95">
        <v>-2032104</v>
      </c>
      <c r="FO95">
        <v>158461</v>
      </c>
      <c r="FP95">
        <v>22041264</v>
      </c>
      <c r="FQ95">
        <v>-14039</v>
      </c>
      <c r="FR95">
        <v>2008</v>
      </c>
      <c r="FS95" t="s">
        <v>352</v>
      </c>
      <c r="FT95">
        <v>7</v>
      </c>
      <c r="FU95">
        <v>0.18645999999999999</v>
      </c>
      <c r="FV95">
        <v>8.0979999999999996E-2</v>
      </c>
      <c r="FW95">
        <v>0.10548</v>
      </c>
      <c r="FX95">
        <v>0.15203</v>
      </c>
      <c r="FY95">
        <v>0.23300999999999999</v>
      </c>
      <c r="GI95">
        <v>1</v>
      </c>
      <c r="GJ95">
        <v>1</v>
      </c>
      <c r="GK95">
        <v>0</v>
      </c>
      <c r="GL95">
        <v>0</v>
      </c>
      <c r="GN95">
        <v>4.6550000000000001E-2</v>
      </c>
      <c r="GQ95">
        <v>807589</v>
      </c>
      <c r="GU95">
        <v>47.112000000000002</v>
      </c>
      <c r="GX95">
        <v>441277</v>
      </c>
      <c r="GY95">
        <v>9407003</v>
      </c>
      <c r="HA95">
        <v>21.318000000000001</v>
      </c>
      <c r="HB95">
        <v>382841</v>
      </c>
      <c r="HI95">
        <v>58436</v>
      </c>
      <c r="HJ95">
        <v>58436</v>
      </c>
      <c r="HK95">
        <v>0</v>
      </c>
      <c r="HN95">
        <v>1490172</v>
      </c>
      <c r="HO95">
        <v>1</v>
      </c>
      <c r="HP95">
        <v>1</v>
      </c>
      <c r="IE95">
        <v>10.9</v>
      </c>
      <c r="IF95">
        <v>0</v>
      </c>
      <c r="II95">
        <v>0.15537000000000001</v>
      </c>
      <c r="IJ95">
        <v>0.61899999999999999</v>
      </c>
      <c r="IK95">
        <v>0.6</v>
      </c>
      <c r="IL95">
        <v>-1.183E-2</v>
      </c>
      <c r="IM95">
        <v>0.24790000000000001</v>
      </c>
      <c r="IN95">
        <v>0.26</v>
      </c>
      <c r="IO95">
        <v>0.25800000000000001</v>
      </c>
      <c r="IP95">
        <v>7.2499999999999995E-2</v>
      </c>
      <c r="IQ95">
        <v>0.08</v>
      </c>
      <c r="IS95">
        <v>0</v>
      </c>
      <c r="IT95">
        <v>0</v>
      </c>
      <c r="IU95">
        <v>0.19800000000000001</v>
      </c>
      <c r="IV95">
        <v>5.74E-2</v>
      </c>
      <c r="IW95">
        <v>0.06</v>
      </c>
      <c r="IY95">
        <v>0</v>
      </c>
      <c r="IZ95">
        <v>0</v>
      </c>
      <c r="JB95">
        <v>0</v>
      </c>
      <c r="JC95">
        <v>0</v>
      </c>
      <c r="JD95">
        <v>4.3999999999999997E-2</v>
      </c>
      <c r="JE95">
        <v>3.2000000000000002E-3</v>
      </c>
      <c r="JF95">
        <v>0</v>
      </c>
      <c r="JH95">
        <v>0</v>
      </c>
      <c r="JI95">
        <v>0</v>
      </c>
    </row>
    <row r="96" spans="1:269" hidden="1" x14ac:dyDescent="0.25">
      <c r="A96">
        <v>9</v>
      </c>
      <c r="B96" s="11" t="str">
        <f t="shared" si="1"/>
        <v>9 2007</v>
      </c>
      <c r="C96" t="s">
        <v>345</v>
      </c>
      <c r="D96">
        <v>2007</v>
      </c>
      <c r="E96">
        <v>9</v>
      </c>
      <c r="F96" t="s">
        <v>346</v>
      </c>
      <c r="H96">
        <v>1</v>
      </c>
      <c r="I96">
        <v>1932</v>
      </c>
      <c r="J96">
        <v>0</v>
      </c>
      <c r="L96">
        <v>0</v>
      </c>
      <c r="M96" t="s">
        <v>347</v>
      </c>
      <c r="N96" t="s">
        <v>348</v>
      </c>
      <c r="O96" t="s">
        <v>348</v>
      </c>
      <c r="P96">
        <v>1</v>
      </c>
      <c r="Q96" t="s">
        <v>263</v>
      </c>
      <c r="R96">
        <v>1</v>
      </c>
      <c r="S96" t="s">
        <v>264</v>
      </c>
      <c r="T96" t="s">
        <v>265</v>
      </c>
      <c r="U96">
        <v>2</v>
      </c>
      <c r="V96">
        <v>0</v>
      </c>
      <c r="W96" t="s">
        <v>349</v>
      </c>
      <c r="X96">
        <v>0</v>
      </c>
      <c r="Y96">
        <v>0</v>
      </c>
      <c r="Z96" s="1">
        <v>39263</v>
      </c>
      <c r="AA96" s="1">
        <v>39263</v>
      </c>
      <c r="AB96" t="s">
        <v>267</v>
      </c>
      <c r="AC96" t="s">
        <v>353</v>
      </c>
      <c r="AD96" t="s">
        <v>277</v>
      </c>
      <c r="AE96">
        <v>0.03</v>
      </c>
      <c r="AF96">
        <v>7.7499999999999999E-2</v>
      </c>
      <c r="AG96">
        <v>1</v>
      </c>
      <c r="AH96">
        <v>0</v>
      </c>
      <c r="AI96">
        <v>1</v>
      </c>
      <c r="AJ96">
        <v>1</v>
      </c>
      <c r="AK96">
        <v>3</v>
      </c>
      <c r="AL96">
        <v>28</v>
      </c>
      <c r="BQ96">
        <v>3.2500000000000001E-2</v>
      </c>
      <c r="BU96">
        <v>0.03</v>
      </c>
      <c r="BV96">
        <v>216484000</v>
      </c>
      <c r="BW96">
        <v>248224000</v>
      </c>
      <c r="BX96">
        <v>0.872</v>
      </c>
      <c r="BY96">
        <v>31740000</v>
      </c>
      <c r="BZ96">
        <v>0</v>
      </c>
      <c r="CA96">
        <v>40864000</v>
      </c>
      <c r="CB96">
        <v>6442384</v>
      </c>
      <c r="CC96">
        <v>1</v>
      </c>
      <c r="CG96">
        <v>0</v>
      </c>
      <c r="CH96">
        <v>0</v>
      </c>
      <c r="CI96">
        <v>0</v>
      </c>
      <c r="CL96" t="s">
        <v>351</v>
      </c>
      <c r="CM96">
        <v>3</v>
      </c>
      <c r="CN96">
        <v>0.191</v>
      </c>
      <c r="CP96">
        <v>0.14599999999999999</v>
      </c>
      <c r="CR96">
        <v>0.128</v>
      </c>
      <c r="CU96">
        <v>9.0999999999999998E-2</v>
      </c>
      <c r="DC96">
        <v>1</v>
      </c>
      <c r="DD96">
        <v>6.7100000000000007E-2</v>
      </c>
      <c r="DE96">
        <v>0</v>
      </c>
      <c r="DF96">
        <v>0</v>
      </c>
      <c r="DG96">
        <v>0</v>
      </c>
      <c r="DH96">
        <v>0</v>
      </c>
      <c r="DI96">
        <v>0.14399999999999999</v>
      </c>
      <c r="DJ96">
        <v>0.127</v>
      </c>
      <c r="DM96">
        <v>3262699</v>
      </c>
      <c r="DN96">
        <v>6442384</v>
      </c>
      <c r="DT96">
        <v>0</v>
      </c>
      <c r="DV96">
        <v>9705083</v>
      </c>
      <c r="DW96">
        <v>35682868</v>
      </c>
      <c r="DY96">
        <v>2223978</v>
      </c>
      <c r="DZ96">
        <v>2247030</v>
      </c>
      <c r="EA96">
        <v>4471008</v>
      </c>
      <c r="EB96">
        <v>2265695</v>
      </c>
      <c r="ED96">
        <v>231302</v>
      </c>
      <c r="EF96">
        <v>394841</v>
      </c>
      <c r="EG96">
        <v>-1698048</v>
      </c>
      <c r="EK96">
        <v>-754139</v>
      </c>
      <c r="EM96">
        <v>2336561</v>
      </c>
      <c r="EN96">
        <v>-2181828</v>
      </c>
      <c r="EQ96">
        <v>9119</v>
      </c>
      <c r="ER96">
        <v>50462464</v>
      </c>
      <c r="ES96">
        <v>-10070555</v>
      </c>
      <c r="ET96">
        <v>-10070555</v>
      </c>
      <c r="FB96">
        <v>-181574</v>
      </c>
      <c r="FC96">
        <v>-278453</v>
      </c>
      <c r="FF96">
        <v>-10530582</v>
      </c>
      <c r="FH96">
        <v>251122688</v>
      </c>
      <c r="FI96">
        <v>211190800</v>
      </c>
      <c r="FJ96">
        <v>6442384</v>
      </c>
      <c r="FL96">
        <v>35682868</v>
      </c>
      <c r="FM96">
        <v>7362846</v>
      </c>
      <c r="FN96">
        <v>-2452187</v>
      </c>
      <c r="FO96">
        <v>154733</v>
      </c>
      <c r="FP96">
        <v>40748256</v>
      </c>
      <c r="FR96">
        <v>2009</v>
      </c>
      <c r="FS96" t="s">
        <v>352</v>
      </c>
      <c r="FT96">
        <v>7</v>
      </c>
      <c r="FU96">
        <v>0.18537000000000001</v>
      </c>
      <c r="FV96">
        <v>7.9839999999999994E-2</v>
      </c>
      <c r="FW96">
        <v>0.10553</v>
      </c>
      <c r="FX96">
        <v>0.15346000000000001</v>
      </c>
      <c r="FY96">
        <v>0.23330000000000001</v>
      </c>
      <c r="GI96">
        <v>1</v>
      </c>
      <c r="GJ96">
        <v>1</v>
      </c>
      <c r="GK96">
        <v>0</v>
      </c>
      <c r="GL96">
        <v>0</v>
      </c>
      <c r="GN96">
        <v>4.793E-2</v>
      </c>
      <c r="GQ96">
        <v>822624</v>
      </c>
      <c r="GU96">
        <v>49.674999999999997</v>
      </c>
      <c r="GX96">
        <v>455208</v>
      </c>
      <c r="GY96">
        <v>10252129</v>
      </c>
      <c r="HA96">
        <v>22.521999999999998</v>
      </c>
      <c r="HB96">
        <v>395450</v>
      </c>
      <c r="HI96">
        <v>59758</v>
      </c>
      <c r="HJ96">
        <v>59758</v>
      </c>
      <c r="HK96">
        <v>0</v>
      </c>
      <c r="HN96">
        <v>1542108</v>
      </c>
      <c r="HO96">
        <v>1</v>
      </c>
      <c r="HP96">
        <v>1</v>
      </c>
      <c r="IE96">
        <v>17.5</v>
      </c>
      <c r="IF96">
        <v>0</v>
      </c>
      <c r="II96">
        <v>0.22961000000000001</v>
      </c>
      <c r="IJ96">
        <v>0.60026000000000002</v>
      </c>
      <c r="IK96">
        <v>0.6</v>
      </c>
      <c r="IL96">
        <v>6.8269999999999997E-2</v>
      </c>
      <c r="IM96">
        <v>0.24548</v>
      </c>
      <c r="IN96">
        <v>0.26</v>
      </c>
      <c r="IO96">
        <v>0.11899999999999999</v>
      </c>
      <c r="IP96">
        <v>7.9930000000000001E-2</v>
      </c>
      <c r="IQ96">
        <v>0.08</v>
      </c>
      <c r="IS96">
        <v>0</v>
      </c>
      <c r="IT96">
        <v>0</v>
      </c>
      <c r="IU96">
        <v>0.23499999999999999</v>
      </c>
      <c r="IV96">
        <v>6.7339999999999997E-2</v>
      </c>
      <c r="IW96">
        <v>0.06</v>
      </c>
      <c r="IY96">
        <v>0</v>
      </c>
      <c r="IZ96">
        <v>0</v>
      </c>
      <c r="JB96">
        <v>0</v>
      </c>
      <c r="JC96">
        <v>0</v>
      </c>
      <c r="JD96">
        <v>5.5E-2</v>
      </c>
      <c r="JE96">
        <v>6.9899999999999997E-3</v>
      </c>
      <c r="JF96">
        <v>0</v>
      </c>
      <c r="JH96">
        <v>0</v>
      </c>
      <c r="JI96">
        <v>0</v>
      </c>
    </row>
    <row r="97" spans="1:269" hidden="1" x14ac:dyDescent="0.25">
      <c r="A97">
        <v>9</v>
      </c>
      <c r="B97" s="11" t="str">
        <f t="shared" si="1"/>
        <v>9 2008</v>
      </c>
      <c r="C97" t="s">
        <v>345</v>
      </c>
      <c r="D97">
        <v>2008</v>
      </c>
      <c r="E97">
        <v>9</v>
      </c>
      <c r="F97" t="s">
        <v>346</v>
      </c>
      <c r="H97">
        <v>1</v>
      </c>
      <c r="I97">
        <v>1932</v>
      </c>
      <c r="J97">
        <v>0</v>
      </c>
      <c r="L97">
        <v>0</v>
      </c>
      <c r="M97" t="s">
        <v>347</v>
      </c>
      <c r="N97" t="s">
        <v>348</v>
      </c>
      <c r="O97" t="s">
        <v>348</v>
      </c>
      <c r="P97">
        <v>1</v>
      </c>
      <c r="Q97" t="s">
        <v>263</v>
      </c>
      <c r="R97">
        <v>1</v>
      </c>
      <c r="S97" t="s">
        <v>264</v>
      </c>
      <c r="T97" t="s">
        <v>265</v>
      </c>
      <c r="U97">
        <v>2</v>
      </c>
      <c r="V97">
        <v>0</v>
      </c>
      <c r="W97" t="s">
        <v>349</v>
      </c>
      <c r="X97">
        <v>0</v>
      </c>
      <c r="Y97">
        <v>0</v>
      </c>
      <c r="Z97" s="1">
        <v>39629</v>
      </c>
      <c r="AA97" s="1">
        <v>39629</v>
      </c>
      <c r="AB97" t="s">
        <v>267</v>
      </c>
      <c r="AC97" t="s">
        <v>353</v>
      </c>
      <c r="AD97" t="s">
        <v>277</v>
      </c>
      <c r="AE97">
        <v>0.03</v>
      </c>
      <c r="AF97">
        <v>7.7499999999999999E-2</v>
      </c>
      <c r="AG97">
        <v>1</v>
      </c>
      <c r="AH97">
        <v>0</v>
      </c>
      <c r="AI97">
        <v>1</v>
      </c>
      <c r="AJ97">
        <v>1</v>
      </c>
      <c r="AK97">
        <v>3</v>
      </c>
      <c r="AL97">
        <v>27</v>
      </c>
      <c r="BQ97">
        <v>3.2500000000000001E-2</v>
      </c>
      <c r="BU97">
        <v>0.03</v>
      </c>
      <c r="BV97">
        <v>233272000</v>
      </c>
      <c r="BW97">
        <v>268324000</v>
      </c>
      <c r="BX97">
        <v>0.86899999999999999</v>
      </c>
      <c r="BY97">
        <v>35052000</v>
      </c>
      <c r="BZ97">
        <v>0</v>
      </c>
      <c r="CA97">
        <v>44236000</v>
      </c>
      <c r="CB97">
        <v>7242802</v>
      </c>
      <c r="CC97">
        <v>1</v>
      </c>
      <c r="CG97">
        <v>0</v>
      </c>
      <c r="CH97">
        <v>0</v>
      </c>
      <c r="CI97">
        <v>0</v>
      </c>
      <c r="CL97" t="s">
        <v>351</v>
      </c>
      <c r="CM97">
        <v>3</v>
      </c>
      <c r="CN97">
        <v>-5.0999999999999997E-2</v>
      </c>
      <c r="CP97">
        <v>8.1000000000000003E-2</v>
      </c>
      <c r="CR97">
        <v>0.107</v>
      </c>
      <c r="CU97">
        <v>6.5000000000000002E-2</v>
      </c>
      <c r="DC97">
        <v>1</v>
      </c>
      <c r="DD97">
        <v>5.1569999999999998E-2</v>
      </c>
      <c r="DE97">
        <v>0</v>
      </c>
      <c r="DF97">
        <v>0</v>
      </c>
      <c r="DG97">
        <v>0</v>
      </c>
      <c r="DH97">
        <v>0</v>
      </c>
      <c r="DI97">
        <v>8.5999999999999993E-2</v>
      </c>
      <c r="DJ97">
        <v>0.109</v>
      </c>
      <c r="DM97">
        <v>3512075</v>
      </c>
      <c r="DN97">
        <v>7242802</v>
      </c>
      <c r="DT97">
        <v>0</v>
      </c>
      <c r="DV97">
        <v>10754877</v>
      </c>
      <c r="DW97">
        <v>-14387399</v>
      </c>
      <c r="DY97">
        <v>880602</v>
      </c>
      <c r="DZ97">
        <v>2171152</v>
      </c>
      <c r="EA97">
        <v>3051754</v>
      </c>
      <c r="EB97">
        <v>1459428</v>
      </c>
      <c r="ED97">
        <v>227495</v>
      </c>
      <c r="EF97">
        <v>155592</v>
      </c>
      <c r="EG97">
        <v>-2208229</v>
      </c>
      <c r="EK97">
        <v>-639224</v>
      </c>
      <c r="EM97">
        <v>1584917</v>
      </c>
      <c r="EN97">
        <v>-1743444</v>
      </c>
      <c r="EQ97">
        <v>6202</v>
      </c>
      <c r="ER97">
        <v>-1738031</v>
      </c>
      <c r="ES97">
        <v>-10884417</v>
      </c>
      <c r="ET97">
        <v>-10884417</v>
      </c>
      <c r="FB97">
        <v>-182415</v>
      </c>
      <c r="FC97">
        <v>-402340</v>
      </c>
      <c r="FF97">
        <v>-11469172</v>
      </c>
      <c r="FH97">
        <v>237915472</v>
      </c>
      <c r="FI97">
        <v>251122688</v>
      </c>
      <c r="FJ97">
        <v>7242802</v>
      </c>
      <c r="FL97">
        <v>-14387399</v>
      </c>
      <c r="FM97">
        <v>4894269</v>
      </c>
      <c r="FN97">
        <v>-2847453</v>
      </c>
      <c r="FO97">
        <v>-158527</v>
      </c>
      <c r="FP97">
        <v>-12499110</v>
      </c>
      <c r="FR97">
        <v>2010</v>
      </c>
      <c r="FS97" t="s">
        <v>352</v>
      </c>
      <c r="FT97">
        <v>7</v>
      </c>
      <c r="FU97">
        <v>0.18637999999999999</v>
      </c>
      <c r="FV97">
        <v>7.9390000000000002E-2</v>
      </c>
      <c r="FW97">
        <v>0.10699</v>
      </c>
      <c r="FX97">
        <v>0.15619</v>
      </c>
      <c r="FY97">
        <v>0.23558000000000001</v>
      </c>
      <c r="GI97">
        <v>1</v>
      </c>
      <c r="GJ97">
        <v>1</v>
      </c>
      <c r="GK97">
        <v>0</v>
      </c>
      <c r="GL97">
        <v>0</v>
      </c>
      <c r="GN97">
        <v>4.9200000000000001E-2</v>
      </c>
      <c r="GQ97">
        <v>836914</v>
      </c>
      <c r="GU97">
        <v>52.856000000000002</v>
      </c>
      <c r="GX97">
        <v>468898</v>
      </c>
      <c r="GY97">
        <v>11066832</v>
      </c>
      <c r="HA97">
        <v>23.602</v>
      </c>
      <c r="HB97">
        <v>408026</v>
      </c>
      <c r="HI97">
        <v>60872</v>
      </c>
      <c r="HJ97">
        <v>60872</v>
      </c>
      <c r="HK97">
        <v>0</v>
      </c>
      <c r="HN97">
        <v>1595031</v>
      </c>
      <c r="HO97">
        <v>1</v>
      </c>
      <c r="HP97">
        <v>1</v>
      </c>
      <c r="IE97">
        <v>-2.2999999999999998</v>
      </c>
      <c r="IF97">
        <v>0</v>
      </c>
      <c r="II97">
        <v>-0.10516</v>
      </c>
      <c r="IJ97">
        <v>0.51690999999999998</v>
      </c>
      <c r="IK97">
        <v>0.56000000000000005</v>
      </c>
      <c r="IL97">
        <v>7.2760000000000005E-2</v>
      </c>
      <c r="IM97">
        <v>0.25319999999999998</v>
      </c>
      <c r="IN97">
        <v>0.19</v>
      </c>
      <c r="IO97">
        <v>-0.126</v>
      </c>
      <c r="IP97">
        <v>9.2039999999999997E-2</v>
      </c>
      <c r="IQ97">
        <v>0.1</v>
      </c>
      <c r="IS97">
        <v>0</v>
      </c>
      <c r="IT97">
        <v>0</v>
      </c>
      <c r="IU97">
        <v>5.8000000000000003E-2</v>
      </c>
      <c r="IV97">
        <v>0.10144</v>
      </c>
      <c r="IW97">
        <v>0.1</v>
      </c>
      <c r="IY97">
        <v>1.9709999999999998E-2</v>
      </c>
      <c r="IZ97">
        <v>0.05</v>
      </c>
      <c r="JB97">
        <v>0</v>
      </c>
      <c r="JC97">
        <v>0</v>
      </c>
      <c r="JD97">
        <v>4.2999999999999997E-2</v>
      </c>
      <c r="JE97">
        <v>1.6709999999999999E-2</v>
      </c>
      <c r="JF97">
        <v>0</v>
      </c>
      <c r="JH97">
        <v>0</v>
      </c>
      <c r="JI97">
        <v>0</v>
      </c>
    </row>
    <row r="98" spans="1:269" hidden="1" x14ac:dyDescent="0.25">
      <c r="A98">
        <v>9</v>
      </c>
      <c r="B98" s="11" t="str">
        <f t="shared" si="1"/>
        <v>9 2009</v>
      </c>
      <c r="C98" t="s">
        <v>345</v>
      </c>
      <c r="D98">
        <v>2009</v>
      </c>
      <c r="E98">
        <v>9</v>
      </c>
      <c r="F98" t="s">
        <v>346</v>
      </c>
      <c r="H98">
        <v>1</v>
      </c>
      <c r="I98">
        <v>1932</v>
      </c>
      <c r="J98">
        <v>0</v>
      </c>
      <c r="L98">
        <v>0</v>
      </c>
      <c r="M98" t="s">
        <v>347</v>
      </c>
      <c r="N98" t="s">
        <v>348</v>
      </c>
      <c r="O98" t="s">
        <v>348</v>
      </c>
      <c r="P98">
        <v>1</v>
      </c>
      <c r="Q98" t="s">
        <v>263</v>
      </c>
      <c r="R98">
        <v>1</v>
      </c>
      <c r="S98" t="s">
        <v>264</v>
      </c>
      <c r="T98" t="s">
        <v>265</v>
      </c>
      <c r="U98">
        <v>2</v>
      </c>
      <c r="V98">
        <v>0</v>
      </c>
      <c r="W98" t="s">
        <v>349</v>
      </c>
      <c r="X98">
        <v>0</v>
      </c>
      <c r="Y98">
        <v>0</v>
      </c>
      <c r="Z98" s="1">
        <v>39994</v>
      </c>
      <c r="AA98" s="1">
        <v>39994</v>
      </c>
      <c r="AB98" t="s">
        <v>267</v>
      </c>
      <c r="AC98" t="s">
        <v>354</v>
      </c>
      <c r="AD98" t="s">
        <v>277</v>
      </c>
      <c r="AE98">
        <v>0.03</v>
      </c>
      <c r="AF98">
        <v>7.7499999999999999E-2</v>
      </c>
      <c r="AG98">
        <v>1</v>
      </c>
      <c r="AH98">
        <v>0</v>
      </c>
      <c r="AI98">
        <v>1</v>
      </c>
      <c r="AJ98">
        <v>1</v>
      </c>
      <c r="AK98">
        <v>3</v>
      </c>
      <c r="AL98">
        <v>26</v>
      </c>
      <c r="BQ98">
        <v>3.2500000000000001E-2</v>
      </c>
      <c r="BU98">
        <v>0.03</v>
      </c>
      <c r="BV98">
        <v>244964000</v>
      </c>
      <c r="BW98">
        <v>294041984</v>
      </c>
      <c r="BX98">
        <v>0.83299999999999996</v>
      </c>
      <c r="BY98">
        <v>49078000</v>
      </c>
      <c r="BZ98">
        <v>0</v>
      </c>
      <c r="CA98">
        <v>45100000</v>
      </c>
      <c r="CB98">
        <v>6912376.5</v>
      </c>
      <c r="CC98">
        <v>1</v>
      </c>
      <c r="CG98">
        <v>0</v>
      </c>
      <c r="CH98">
        <v>0</v>
      </c>
      <c r="CI98">
        <v>0</v>
      </c>
      <c r="CL98" t="s">
        <v>351</v>
      </c>
      <c r="CM98">
        <v>3</v>
      </c>
      <c r="CN98">
        <v>-0.24</v>
      </c>
      <c r="CP98">
        <v>4.9000000000000002E-2</v>
      </c>
      <c r="CR98">
        <v>1.6E-2</v>
      </c>
      <c r="CU98">
        <v>2.3E-2</v>
      </c>
      <c r="DC98">
        <v>1</v>
      </c>
      <c r="DD98">
        <v>1.43E-2</v>
      </c>
      <c r="DE98">
        <v>0</v>
      </c>
      <c r="DF98">
        <v>0</v>
      </c>
      <c r="DG98">
        <v>0</v>
      </c>
      <c r="DH98">
        <v>0</v>
      </c>
      <c r="DI98">
        <v>-3.3000000000000002E-2</v>
      </c>
      <c r="DJ98">
        <v>2.8000000000000001E-2</v>
      </c>
      <c r="DM98">
        <v>3882355</v>
      </c>
      <c r="DN98">
        <v>6912376</v>
      </c>
      <c r="DT98">
        <v>0</v>
      </c>
      <c r="DV98">
        <v>10794731</v>
      </c>
      <c r="DW98">
        <v>-56913036</v>
      </c>
      <c r="DY98">
        <v>641819</v>
      </c>
      <c r="DZ98">
        <v>1474340</v>
      </c>
      <c r="EA98">
        <v>2116159</v>
      </c>
      <c r="EB98">
        <v>658269</v>
      </c>
      <c r="ED98">
        <v>102379</v>
      </c>
      <c r="EF98">
        <v>120024</v>
      </c>
      <c r="EG98">
        <v>-2414067</v>
      </c>
      <c r="EK98">
        <v>-752781</v>
      </c>
      <c r="EM98">
        <v>99281</v>
      </c>
      <c r="EN98">
        <v>-383283</v>
      </c>
      <c r="EQ98">
        <v>3155</v>
      </c>
      <c r="ER98">
        <v>-46569168</v>
      </c>
      <c r="ES98">
        <v>-11831836</v>
      </c>
      <c r="ET98">
        <v>-11831836</v>
      </c>
      <c r="FB98">
        <v>-186783</v>
      </c>
      <c r="FC98">
        <v>-427809</v>
      </c>
      <c r="FF98">
        <v>-12446428</v>
      </c>
      <c r="FH98">
        <v>178899888</v>
      </c>
      <c r="FI98">
        <v>237915472</v>
      </c>
      <c r="FJ98">
        <v>6912376</v>
      </c>
      <c r="FL98">
        <v>-56913036</v>
      </c>
      <c r="FM98">
        <v>2996831</v>
      </c>
      <c r="FN98">
        <v>-3166848</v>
      </c>
      <c r="FO98">
        <v>-284002</v>
      </c>
      <c r="FP98">
        <v>-57367056</v>
      </c>
      <c r="FR98">
        <v>2011</v>
      </c>
      <c r="FS98" t="s">
        <v>352</v>
      </c>
      <c r="FT98">
        <v>7</v>
      </c>
      <c r="FU98">
        <v>0.19338</v>
      </c>
      <c r="FV98">
        <v>8.6080000000000004E-2</v>
      </c>
      <c r="FW98">
        <v>0.10730000000000001</v>
      </c>
      <c r="FX98">
        <v>0.15686</v>
      </c>
      <c r="FY98">
        <v>0.24293999999999999</v>
      </c>
      <c r="GI98">
        <v>1</v>
      </c>
      <c r="GJ98">
        <v>1</v>
      </c>
      <c r="GK98">
        <v>0</v>
      </c>
      <c r="GL98">
        <v>0</v>
      </c>
      <c r="GN98">
        <v>4.956E-2</v>
      </c>
      <c r="GQ98">
        <v>821113</v>
      </c>
      <c r="GS98">
        <v>46.445</v>
      </c>
      <c r="GT98">
        <v>10.805999999999999</v>
      </c>
      <c r="GU98">
        <v>54.924999999999997</v>
      </c>
      <c r="GX98">
        <v>484955</v>
      </c>
      <c r="GY98">
        <v>12018620</v>
      </c>
      <c r="HA98">
        <v>24.783000000000001</v>
      </c>
      <c r="HB98">
        <v>422691</v>
      </c>
      <c r="HI98">
        <v>62264</v>
      </c>
      <c r="HJ98">
        <v>62264</v>
      </c>
      <c r="HK98">
        <v>0</v>
      </c>
      <c r="HN98">
        <v>1619352</v>
      </c>
      <c r="HO98">
        <v>1</v>
      </c>
      <c r="HP98">
        <v>1</v>
      </c>
      <c r="IE98">
        <v>-16.100000000000001</v>
      </c>
      <c r="IF98">
        <v>0</v>
      </c>
      <c r="II98">
        <v>-0.29354000000000002</v>
      </c>
      <c r="IJ98">
        <v>0.43703999999999998</v>
      </c>
      <c r="IK98">
        <v>0.56000000000000005</v>
      </c>
      <c r="IL98">
        <v>2.9499999999999999E-3</v>
      </c>
      <c r="IM98">
        <v>0.28153</v>
      </c>
      <c r="IN98">
        <v>0.19</v>
      </c>
      <c r="IO98">
        <v>-0.47899999999999998</v>
      </c>
      <c r="IP98">
        <v>7.3810000000000001E-2</v>
      </c>
      <c r="IQ98">
        <v>0.1</v>
      </c>
      <c r="IS98">
        <v>0</v>
      </c>
      <c r="IT98">
        <v>0</v>
      </c>
      <c r="IU98">
        <v>-0.25900000000000001</v>
      </c>
      <c r="IV98">
        <v>0.11881</v>
      </c>
      <c r="IW98">
        <v>0.1</v>
      </c>
      <c r="IY98">
        <v>2.4E-2</v>
      </c>
      <c r="IZ98">
        <v>0.05</v>
      </c>
      <c r="JB98">
        <v>0</v>
      </c>
      <c r="JC98">
        <v>0</v>
      </c>
      <c r="JD98">
        <v>1.4E-2</v>
      </c>
      <c r="JE98">
        <v>6.4810000000000006E-2</v>
      </c>
      <c r="JF98">
        <v>0</v>
      </c>
      <c r="JH98">
        <v>0</v>
      </c>
      <c r="JI98">
        <v>0</v>
      </c>
    </row>
    <row r="99" spans="1:269" hidden="1" x14ac:dyDescent="0.25">
      <c r="A99">
        <v>9</v>
      </c>
      <c r="B99" s="11" t="str">
        <f t="shared" si="1"/>
        <v>9 2010</v>
      </c>
      <c r="C99" t="s">
        <v>345</v>
      </c>
      <c r="D99">
        <v>2010</v>
      </c>
      <c r="E99">
        <v>9</v>
      </c>
      <c r="F99" t="s">
        <v>346</v>
      </c>
      <c r="H99">
        <v>1</v>
      </c>
      <c r="I99">
        <v>1932</v>
      </c>
      <c r="J99">
        <v>0</v>
      </c>
      <c r="L99">
        <v>0</v>
      </c>
      <c r="M99" t="s">
        <v>347</v>
      </c>
      <c r="N99" t="s">
        <v>348</v>
      </c>
      <c r="O99" t="s">
        <v>348</v>
      </c>
      <c r="P99">
        <v>1</v>
      </c>
      <c r="Q99" t="s">
        <v>263</v>
      </c>
      <c r="R99">
        <v>1</v>
      </c>
      <c r="S99" t="s">
        <v>264</v>
      </c>
      <c r="T99" t="s">
        <v>265</v>
      </c>
      <c r="U99">
        <v>2</v>
      </c>
      <c r="V99">
        <v>0</v>
      </c>
      <c r="W99" t="s">
        <v>349</v>
      </c>
      <c r="X99">
        <v>0</v>
      </c>
      <c r="Y99">
        <v>0</v>
      </c>
      <c r="Z99" s="1">
        <v>40359</v>
      </c>
      <c r="AA99" s="1">
        <v>40359</v>
      </c>
      <c r="AB99" t="s">
        <v>267</v>
      </c>
      <c r="AC99" t="s">
        <v>355</v>
      </c>
      <c r="AD99" t="s">
        <v>277</v>
      </c>
      <c r="AE99">
        <v>0.03</v>
      </c>
      <c r="AF99">
        <v>7.7499999999999999E-2</v>
      </c>
      <c r="AG99">
        <v>1</v>
      </c>
      <c r="AH99">
        <v>0</v>
      </c>
      <c r="AI99">
        <v>1</v>
      </c>
      <c r="AJ99">
        <v>1</v>
      </c>
      <c r="AK99">
        <v>3</v>
      </c>
      <c r="AL99">
        <v>25</v>
      </c>
      <c r="BQ99">
        <v>3.2500000000000001E-2</v>
      </c>
      <c r="BU99">
        <v>0.03</v>
      </c>
      <c r="BV99">
        <v>257070000</v>
      </c>
      <c r="BW99">
        <v>308343008</v>
      </c>
      <c r="BX99">
        <v>0.83399999999999996</v>
      </c>
      <c r="BY99">
        <v>51273000</v>
      </c>
      <c r="BZ99">
        <v>0</v>
      </c>
      <c r="CA99">
        <v>44984000</v>
      </c>
      <c r="CB99">
        <v>6955049</v>
      </c>
      <c r="CC99">
        <v>1</v>
      </c>
      <c r="CG99">
        <v>0</v>
      </c>
      <c r="CH99">
        <v>0</v>
      </c>
      <c r="CI99">
        <v>0</v>
      </c>
      <c r="CL99" t="s">
        <v>351</v>
      </c>
      <c r="CM99">
        <v>3</v>
      </c>
      <c r="CN99">
        <v>0.13300000000000001</v>
      </c>
      <c r="CP99">
        <v>-6.5000000000000002E-2</v>
      </c>
      <c r="CR99">
        <v>1.7000000000000001E-2</v>
      </c>
      <c r="CU99">
        <v>2.5999999999999999E-2</v>
      </c>
      <c r="DC99">
        <v>1</v>
      </c>
      <c r="DD99">
        <v>2.5590000000000002E-2</v>
      </c>
      <c r="DE99">
        <v>0</v>
      </c>
      <c r="DF99">
        <v>0</v>
      </c>
      <c r="DG99">
        <v>0</v>
      </c>
      <c r="DH99">
        <v>0</v>
      </c>
      <c r="DI99">
        <v>-5.2999999999999999E-2</v>
      </c>
      <c r="DJ99">
        <v>0.03</v>
      </c>
      <c r="DK99">
        <v>3.4000000000000002E-2</v>
      </c>
      <c r="DM99">
        <v>3378867</v>
      </c>
      <c r="DN99">
        <v>6955049</v>
      </c>
      <c r="DT99">
        <v>0</v>
      </c>
      <c r="DV99">
        <v>10333916</v>
      </c>
      <c r="DW99">
        <v>23555136</v>
      </c>
      <c r="DY99">
        <v>466554</v>
      </c>
      <c r="DZ99">
        <v>1130740</v>
      </c>
      <c r="EA99">
        <v>1597294</v>
      </c>
      <c r="EB99">
        <v>2303941</v>
      </c>
      <c r="ED99">
        <v>214634</v>
      </c>
      <c r="EF99">
        <v>92958</v>
      </c>
      <c r="EG99">
        <v>-1944823</v>
      </c>
      <c r="EK99">
        <v>-393344</v>
      </c>
      <c r="EM99">
        <v>199004</v>
      </c>
      <c r="EN99">
        <v>-57506</v>
      </c>
      <c r="EQ99">
        <v>10234</v>
      </c>
      <c r="ER99">
        <v>35911444</v>
      </c>
      <c r="ES99">
        <v>-12972457</v>
      </c>
      <c r="ET99">
        <v>-12972457</v>
      </c>
      <c r="FB99">
        <v>-182387</v>
      </c>
      <c r="FC99">
        <v>-278036</v>
      </c>
      <c r="FF99">
        <v>-13432880</v>
      </c>
      <c r="FG99">
        <v>237626</v>
      </c>
      <c r="FH99">
        <v>201616080</v>
      </c>
      <c r="FI99">
        <v>178899888</v>
      </c>
      <c r="FJ99">
        <v>6955049</v>
      </c>
      <c r="FL99">
        <v>23555136</v>
      </c>
      <c r="FM99">
        <v>4208827</v>
      </c>
      <c r="FN99">
        <v>-2338167</v>
      </c>
      <c r="FO99">
        <v>141498</v>
      </c>
      <c r="FP99">
        <v>25567294</v>
      </c>
      <c r="FR99">
        <v>2012</v>
      </c>
      <c r="FS99" t="s">
        <v>352</v>
      </c>
      <c r="FT99">
        <v>7</v>
      </c>
      <c r="FU99">
        <v>0.18331</v>
      </c>
      <c r="FV99">
        <v>7.5109999999999996E-2</v>
      </c>
      <c r="FW99">
        <v>0.1082</v>
      </c>
      <c r="FX99">
        <v>0.17152000000000001</v>
      </c>
      <c r="FY99">
        <v>0.24662999999999999</v>
      </c>
      <c r="GI99">
        <v>1</v>
      </c>
      <c r="GJ99">
        <v>1</v>
      </c>
      <c r="GK99">
        <v>0</v>
      </c>
      <c r="GL99">
        <v>0</v>
      </c>
      <c r="GN99">
        <v>6.3320000000000001E-2</v>
      </c>
      <c r="GQ99">
        <v>804294</v>
      </c>
      <c r="GS99">
        <v>46.723999999999997</v>
      </c>
      <c r="GT99">
        <v>11.134</v>
      </c>
      <c r="GU99">
        <v>55.93</v>
      </c>
      <c r="GX99">
        <v>505862</v>
      </c>
      <c r="GY99">
        <v>13154846</v>
      </c>
      <c r="HA99">
        <v>26.004999999999999</v>
      </c>
      <c r="HB99">
        <v>442496</v>
      </c>
      <c r="HI99">
        <v>63366</v>
      </c>
      <c r="HJ99">
        <v>63366</v>
      </c>
      <c r="HK99">
        <v>0</v>
      </c>
      <c r="HN99">
        <v>1621906</v>
      </c>
      <c r="HO99">
        <v>1</v>
      </c>
      <c r="HP99">
        <v>1</v>
      </c>
      <c r="IE99">
        <v>13</v>
      </c>
      <c r="IF99">
        <v>0</v>
      </c>
      <c r="II99">
        <v>0.14863999999999999</v>
      </c>
      <c r="IJ99">
        <v>0.45119999999999999</v>
      </c>
      <c r="IK99">
        <v>0.49</v>
      </c>
      <c r="IL99">
        <v>0.21023</v>
      </c>
      <c r="IM99">
        <v>0.26190000000000002</v>
      </c>
      <c r="IN99">
        <v>0.22500000000000001</v>
      </c>
      <c r="IO99">
        <v>-0.108</v>
      </c>
      <c r="IP99">
        <v>7.4399999999999994E-2</v>
      </c>
      <c r="IQ99">
        <v>0.1</v>
      </c>
      <c r="IS99">
        <v>0</v>
      </c>
      <c r="IT99">
        <v>0</v>
      </c>
      <c r="IU99">
        <v>0.23899999999999999</v>
      </c>
      <c r="IV99">
        <v>0.1409</v>
      </c>
      <c r="IW99">
        <v>0.13</v>
      </c>
      <c r="IY99">
        <v>2.47E-2</v>
      </c>
      <c r="IZ99">
        <v>3.5000000000000003E-2</v>
      </c>
      <c r="JB99">
        <v>0</v>
      </c>
      <c r="JC99">
        <v>0</v>
      </c>
      <c r="JD99">
        <v>3.0000000000000001E-3</v>
      </c>
      <c r="JE99">
        <v>4.6899999999999997E-2</v>
      </c>
      <c r="JF99">
        <v>0.02</v>
      </c>
      <c r="JH99">
        <v>0</v>
      </c>
      <c r="JI99">
        <v>0</v>
      </c>
    </row>
    <row r="100" spans="1:269" hidden="1" x14ac:dyDescent="0.25">
      <c r="A100">
        <v>9</v>
      </c>
      <c r="B100" s="11" t="str">
        <f t="shared" si="1"/>
        <v>9 2011</v>
      </c>
      <c r="C100" t="s">
        <v>345</v>
      </c>
      <c r="D100">
        <v>2011</v>
      </c>
      <c r="E100">
        <v>9</v>
      </c>
      <c r="F100" t="s">
        <v>346</v>
      </c>
      <c r="H100">
        <v>1</v>
      </c>
      <c r="I100">
        <v>1932</v>
      </c>
      <c r="J100">
        <v>0</v>
      </c>
      <c r="L100">
        <v>0</v>
      </c>
      <c r="M100" t="s">
        <v>347</v>
      </c>
      <c r="N100" t="s">
        <v>348</v>
      </c>
      <c r="O100" t="s">
        <v>348</v>
      </c>
      <c r="P100">
        <v>1</v>
      </c>
      <c r="Q100" t="s">
        <v>263</v>
      </c>
      <c r="R100">
        <v>1</v>
      </c>
      <c r="S100" t="s">
        <v>264</v>
      </c>
      <c r="T100" t="s">
        <v>265</v>
      </c>
      <c r="U100">
        <v>2</v>
      </c>
      <c r="V100">
        <v>0</v>
      </c>
      <c r="W100" t="s">
        <v>349</v>
      </c>
      <c r="X100">
        <v>0</v>
      </c>
      <c r="Y100">
        <v>0</v>
      </c>
      <c r="Z100" s="1">
        <v>40724</v>
      </c>
      <c r="AA100" s="1">
        <v>40724</v>
      </c>
      <c r="AB100" t="s">
        <v>267</v>
      </c>
      <c r="AC100" t="s">
        <v>356</v>
      </c>
      <c r="AD100" t="s">
        <v>277</v>
      </c>
      <c r="AE100">
        <v>2.75E-2</v>
      </c>
      <c r="AF100">
        <v>7.4999999999999997E-2</v>
      </c>
      <c r="AG100">
        <v>1</v>
      </c>
      <c r="AH100">
        <v>0</v>
      </c>
      <c r="AI100">
        <v>1</v>
      </c>
      <c r="AJ100">
        <v>1</v>
      </c>
      <c r="AK100">
        <v>3</v>
      </c>
      <c r="AL100">
        <v>24</v>
      </c>
      <c r="BQ100">
        <v>0.03</v>
      </c>
      <c r="BU100">
        <v>2.75E-2</v>
      </c>
      <c r="BV100">
        <v>271388992</v>
      </c>
      <c r="BW100">
        <v>328567008</v>
      </c>
      <c r="BX100">
        <v>0.82599999999999996</v>
      </c>
      <c r="BY100">
        <v>57178000</v>
      </c>
      <c r="BZ100">
        <v>0</v>
      </c>
      <c r="CA100">
        <v>43901000</v>
      </c>
      <c r="CB100">
        <v>7465397.5</v>
      </c>
      <c r="CC100">
        <v>1</v>
      </c>
      <c r="CG100">
        <v>0</v>
      </c>
      <c r="CH100">
        <v>0</v>
      </c>
      <c r="CI100">
        <v>0</v>
      </c>
      <c r="CL100" t="s">
        <v>351</v>
      </c>
      <c r="CM100">
        <v>3</v>
      </c>
      <c r="CN100">
        <v>0.217</v>
      </c>
      <c r="CP100">
        <v>1.4999999999999999E-2</v>
      </c>
      <c r="CR100">
        <v>3.4000000000000002E-2</v>
      </c>
      <c r="CU100">
        <v>5.3999999999999999E-2</v>
      </c>
      <c r="DC100">
        <v>1</v>
      </c>
      <c r="DD100">
        <v>4.1669999999999999E-2</v>
      </c>
      <c r="DE100">
        <v>0</v>
      </c>
      <c r="DF100">
        <v>0</v>
      </c>
      <c r="DG100">
        <v>0</v>
      </c>
      <c r="DH100">
        <v>0</v>
      </c>
      <c r="DI100">
        <v>3.6999999999999998E-2</v>
      </c>
      <c r="DJ100">
        <v>0.05</v>
      </c>
      <c r="DK100">
        <v>6.3E-2</v>
      </c>
      <c r="DM100">
        <v>3600089</v>
      </c>
      <c r="DN100">
        <v>7465397</v>
      </c>
      <c r="DT100">
        <v>0</v>
      </c>
      <c r="DV100">
        <v>11065486</v>
      </c>
      <c r="DW100">
        <v>41297804</v>
      </c>
      <c r="DY100">
        <v>413969</v>
      </c>
      <c r="DZ100">
        <v>1427046</v>
      </c>
      <c r="EA100">
        <v>1841015</v>
      </c>
      <c r="EB100">
        <v>2525738</v>
      </c>
      <c r="ED100">
        <v>652157</v>
      </c>
      <c r="EF100">
        <v>-26068</v>
      </c>
      <c r="EG100">
        <v>-1893044</v>
      </c>
      <c r="EK100">
        <v>-576541</v>
      </c>
      <c r="EM100">
        <v>127994</v>
      </c>
      <c r="EN100">
        <v>-44631</v>
      </c>
      <c r="EQ100">
        <v>3011</v>
      </c>
      <c r="ER100">
        <v>54972920</v>
      </c>
      <c r="ES100">
        <v>-14242258</v>
      </c>
      <c r="ET100">
        <v>-14242258</v>
      </c>
      <c r="FB100">
        <v>-227168</v>
      </c>
      <c r="FC100">
        <v>-357779</v>
      </c>
      <c r="FF100">
        <v>-14827205</v>
      </c>
      <c r="FH100">
        <v>241761792</v>
      </c>
      <c r="FI100">
        <v>201616080</v>
      </c>
      <c r="FJ100">
        <v>7465397</v>
      </c>
      <c r="FL100">
        <v>41297804</v>
      </c>
      <c r="FM100">
        <v>4992842</v>
      </c>
      <c r="FN100">
        <v>-2469585</v>
      </c>
      <c r="FO100">
        <v>83363</v>
      </c>
      <c r="FP100">
        <v>43904428</v>
      </c>
      <c r="FR100">
        <v>2013</v>
      </c>
      <c r="FS100" t="s">
        <v>352</v>
      </c>
      <c r="FT100">
        <v>7</v>
      </c>
      <c r="FU100">
        <v>0.18246999999999999</v>
      </c>
      <c r="FV100">
        <v>8.201E-2</v>
      </c>
      <c r="FW100">
        <v>0.10045999999999999</v>
      </c>
      <c r="FX100">
        <v>0.17605999999999999</v>
      </c>
      <c r="FY100">
        <v>0.25807000000000002</v>
      </c>
      <c r="GI100">
        <v>1</v>
      </c>
      <c r="GJ100">
        <v>1</v>
      </c>
      <c r="GK100">
        <v>0</v>
      </c>
      <c r="GL100">
        <v>0</v>
      </c>
      <c r="GN100">
        <v>7.5600000000000001E-2</v>
      </c>
      <c r="GQ100">
        <v>791219</v>
      </c>
      <c r="GS100">
        <v>46.884999999999998</v>
      </c>
      <c r="GT100">
        <v>11.336</v>
      </c>
      <c r="GU100">
        <v>55.484999999999999</v>
      </c>
      <c r="GX100">
        <v>528343</v>
      </c>
      <c r="GY100">
        <v>14469427</v>
      </c>
      <c r="HA100">
        <v>27.385999999999999</v>
      </c>
      <c r="HB100">
        <v>463666</v>
      </c>
      <c r="HI100">
        <v>64677</v>
      </c>
      <c r="HJ100">
        <v>64677</v>
      </c>
      <c r="HK100">
        <v>0</v>
      </c>
      <c r="HN100">
        <v>1631769</v>
      </c>
      <c r="HO100">
        <v>1</v>
      </c>
      <c r="HP100">
        <v>1</v>
      </c>
      <c r="IE100">
        <v>21.8</v>
      </c>
      <c r="IF100">
        <v>0</v>
      </c>
      <c r="II100">
        <v>0.30096000000000001</v>
      </c>
      <c r="IJ100">
        <v>0.48775000000000002</v>
      </c>
      <c r="IK100">
        <v>0.49</v>
      </c>
      <c r="IL100">
        <v>7.0949999999999999E-2</v>
      </c>
      <c r="IM100">
        <v>0.22176999999999999</v>
      </c>
      <c r="IN100">
        <v>0.21</v>
      </c>
      <c r="IO100">
        <v>0.17799999999999999</v>
      </c>
      <c r="IP100">
        <v>7.9820000000000002E-2</v>
      </c>
      <c r="IQ100">
        <v>0.1</v>
      </c>
      <c r="IS100">
        <v>0</v>
      </c>
      <c r="IT100">
        <v>0</v>
      </c>
      <c r="IU100">
        <v>0.28299999999999997</v>
      </c>
      <c r="IV100">
        <v>0.14374000000000001</v>
      </c>
      <c r="IW100">
        <v>0.14000000000000001</v>
      </c>
      <c r="IY100">
        <v>3.3910000000000003E-2</v>
      </c>
      <c r="IZ100">
        <v>0.04</v>
      </c>
      <c r="JB100">
        <v>0</v>
      </c>
      <c r="JC100">
        <v>0</v>
      </c>
      <c r="JD100">
        <v>3.0000000000000001E-3</v>
      </c>
      <c r="JE100">
        <v>3.3009999999999998E-2</v>
      </c>
      <c r="JF100">
        <v>0.02</v>
      </c>
      <c r="JH100">
        <v>0</v>
      </c>
      <c r="JI100">
        <v>0</v>
      </c>
    </row>
    <row r="101" spans="1:269" hidden="1" x14ac:dyDescent="0.25">
      <c r="A101">
        <v>9</v>
      </c>
      <c r="B101" s="11" t="str">
        <f t="shared" si="1"/>
        <v>9 2012</v>
      </c>
      <c r="C101" t="s">
        <v>345</v>
      </c>
      <c r="D101">
        <v>2012</v>
      </c>
      <c r="E101">
        <v>9</v>
      </c>
      <c r="F101" t="s">
        <v>346</v>
      </c>
      <c r="H101">
        <v>1</v>
      </c>
      <c r="I101">
        <v>1932</v>
      </c>
      <c r="J101">
        <v>0</v>
      </c>
      <c r="L101">
        <v>0</v>
      </c>
      <c r="M101" t="s">
        <v>347</v>
      </c>
      <c r="N101" t="s">
        <v>348</v>
      </c>
      <c r="O101" t="s">
        <v>348</v>
      </c>
      <c r="P101">
        <v>1</v>
      </c>
      <c r="Q101" t="s">
        <v>263</v>
      </c>
      <c r="R101">
        <v>1</v>
      </c>
      <c r="S101" t="s">
        <v>264</v>
      </c>
      <c r="T101" t="s">
        <v>265</v>
      </c>
      <c r="U101">
        <v>2</v>
      </c>
      <c r="V101">
        <v>0</v>
      </c>
      <c r="W101" t="s">
        <v>349</v>
      </c>
      <c r="X101">
        <v>0</v>
      </c>
      <c r="Y101">
        <v>0</v>
      </c>
      <c r="Z101" s="1">
        <v>41090</v>
      </c>
      <c r="AA101" s="1">
        <v>41090</v>
      </c>
      <c r="AB101" t="s">
        <v>267</v>
      </c>
      <c r="AC101" t="s">
        <v>356</v>
      </c>
      <c r="AD101" t="s">
        <v>277</v>
      </c>
      <c r="AE101">
        <v>2.75E-2</v>
      </c>
      <c r="AF101">
        <v>7.4999999999999997E-2</v>
      </c>
      <c r="AG101">
        <v>1</v>
      </c>
      <c r="AH101">
        <v>0</v>
      </c>
      <c r="AI101">
        <v>1</v>
      </c>
      <c r="AJ101">
        <v>1</v>
      </c>
      <c r="AK101">
        <v>3</v>
      </c>
      <c r="AL101">
        <v>23</v>
      </c>
      <c r="AU101">
        <v>132947058.516</v>
      </c>
      <c r="AV101">
        <v>159220023.81600001</v>
      </c>
      <c r="AW101">
        <v>-3033340.142</v>
      </c>
      <c r="AX101">
        <v>0</v>
      </c>
      <c r="AY101">
        <v>0</v>
      </c>
      <c r="AZ101">
        <v>1</v>
      </c>
      <c r="BA101">
        <v>1</v>
      </c>
      <c r="BB101">
        <v>4</v>
      </c>
      <c r="BD101">
        <v>0</v>
      </c>
      <c r="BE101">
        <v>6.6669999999999993E-2</v>
      </c>
      <c r="BF101">
        <v>1</v>
      </c>
      <c r="BH101">
        <v>0</v>
      </c>
      <c r="BI101">
        <v>4</v>
      </c>
      <c r="BJ101">
        <v>2</v>
      </c>
      <c r="BK101">
        <v>1</v>
      </c>
      <c r="BL101">
        <v>1.2</v>
      </c>
      <c r="BM101">
        <v>0.8</v>
      </c>
      <c r="BQ101">
        <v>0.03</v>
      </c>
      <c r="BV101">
        <v>282991008</v>
      </c>
      <c r="BW101">
        <v>340428992</v>
      </c>
      <c r="BX101">
        <v>0.83099999999999996</v>
      </c>
      <c r="BY101">
        <v>57438000</v>
      </c>
      <c r="BZ101">
        <v>0</v>
      </c>
      <c r="CA101">
        <v>42599000</v>
      </c>
      <c r="CB101">
        <v>7772912.5</v>
      </c>
      <c r="CC101">
        <v>1</v>
      </c>
      <c r="CG101">
        <v>0</v>
      </c>
      <c r="CH101">
        <v>0</v>
      </c>
      <c r="CI101">
        <v>0</v>
      </c>
      <c r="CL101" t="s">
        <v>351</v>
      </c>
      <c r="CM101">
        <v>3</v>
      </c>
      <c r="CN101">
        <v>1E-3</v>
      </c>
      <c r="CP101">
        <v>0.114</v>
      </c>
      <c r="CR101">
        <v>-1E-3</v>
      </c>
      <c r="CU101">
        <v>6.0999999999999999E-2</v>
      </c>
      <c r="DC101">
        <v>1</v>
      </c>
      <c r="DD101">
        <v>3.8219999999999997E-2</v>
      </c>
      <c r="DE101">
        <v>0</v>
      </c>
      <c r="DF101">
        <v>0</v>
      </c>
      <c r="DG101">
        <v>0</v>
      </c>
      <c r="DH101">
        <v>0</v>
      </c>
      <c r="DI101">
        <v>0.11700000000000001</v>
      </c>
      <c r="DJ101">
        <v>1.2E-2</v>
      </c>
      <c r="DK101">
        <v>7.0000000000000007E-2</v>
      </c>
      <c r="DM101">
        <v>3598437</v>
      </c>
      <c r="DN101">
        <v>7772913</v>
      </c>
      <c r="DT101">
        <v>0</v>
      </c>
      <c r="DV101">
        <v>11371350</v>
      </c>
      <c r="DW101">
        <v>-1596030</v>
      </c>
      <c r="DY101">
        <v>369977</v>
      </c>
      <c r="DZ101">
        <v>1006676</v>
      </c>
      <c r="EA101">
        <v>1376653</v>
      </c>
      <c r="EB101">
        <v>2117138</v>
      </c>
      <c r="EC101">
        <v>467321</v>
      </c>
      <c r="EF101">
        <v>42718</v>
      </c>
      <c r="EG101">
        <v>-2242977</v>
      </c>
      <c r="EK101">
        <v>-518515</v>
      </c>
      <c r="EM101">
        <v>178288</v>
      </c>
      <c r="EN101">
        <v>-27680</v>
      </c>
      <c r="EQ101">
        <v>7070</v>
      </c>
      <c r="ER101">
        <v>11175336</v>
      </c>
      <c r="ES101">
        <v>-15356696</v>
      </c>
      <c r="ET101">
        <v>-15356696</v>
      </c>
      <c r="FB101">
        <v>-218082</v>
      </c>
      <c r="FC101">
        <v>-380404</v>
      </c>
      <c r="FF101">
        <v>-15955182</v>
      </c>
      <c r="FH101">
        <v>236981952</v>
      </c>
      <c r="FI101">
        <v>241761792</v>
      </c>
      <c r="FJ101">
        <v>7772913</v>
      </c>
      <c r="FL101">
        <v>-1596030</v>
      </c>
      <c r="FM101">
        <v>4003830</v>
      </c>
      <c r="FN101">
        <v>-2761492</v>
      </c>
      <c r="FO101">
        <v>150608</v>
      </c>
      <c r="FP101">
        <v>-203084</v>
      </c>
      <c r="FR101">
        <v>2014</v>
      </c>
      <c r="FS101" t="s">
        <v>352</v>
      </c>
      <c r="FT101">
        <v>7</v>
      </c>
      <c r="FU101">
        <v>0.18764</v>
      </c>
      <c r="FV101">
        <v>8.4470000000000003E-2</v>
      </c>
      <c r="FW101">
        <v>0.10317</v>
      </c>
      <c r="FX101">
        <v>0.18451999999999999</v>
      </c>
      <c r="FY101">
        <v>0.26899000000000001</v>
      </c>
      <c r="GI101">
        <v>1</v>
      </c>
      <c r="GJ101">
        <v>1</v>
      </c>
      <c r="GK101">
        <v>0</v>
      </c>
      <c r="GL101">
        <v>0</v>
      </c>
      <c r="GN101">
        <v>8.1350000000000006E-2</v>
      </c>
      <c r="GQ101">
        <v>786586</v>
      </c>
      <c r="GS101">
        <v>47.186</v>
      </c>
      <c r="GT101">
        <v>11.824</v>
      </c>
      <c r="GU101">
        <v>54.156999999999996</v>
      </c>
      <c r="GX101">
        <v>543722</v>
      </c>
      <c r="GY101">
        <v>15574779</v>
      </c>
      <c r="HA101">
        <v>28.645</v>
      </c>
      <c r="HB101">
        <v>477728</v>
      </c>
      <c r="HI101">
        <v>65994</v>
      </c>
      <c r="HJ101">
        <v>65994</v>
      </c>
      <c r="HK101">
        <v>0</v>
      </c>
      <c r="HN101">
        <v>1646162</v>
      </c>
      <c r="HO101">
        <v>1</v>
      </c>
      <c r="HP101">
        <v>1</v>
      </c>
      <c r="HT101">
        <v>203733408</v>
      </c>
      <c r="IE101">
        <v>0.7</v>
      </c>
      <c r="IF101">
        <v>0</v>
      </c>
      <c r="II101">
        <v>-5.8819999999999997E-2</v>
      </c>
      <c r="IJ101">
        <v>0.48599999999999999</v>
      </c>
      <c r="IK101">
        <v>0.5</v>
      </c>
      <c r="IL101">
        <v>0.13008</v>
      </c>
      <c r="IM101">
        <v>0.214</v>
      </c>
      <c r="IN101">
        <v>0.17</v>
      </c>
      <c r="IO101">
        <v>9.2999999999999999E-2</v>
      </c>
      <c r="IP101">
        <v>0.105</v>
      </c>
      <c r="IQ101">
        <v>0.11</v>
      </c>
      <c r="IS101">
        <v>0</v>
      </c>
      <c r="IT101">
        <v>0</v>
      </c>
      <c r="IU101">
        <v>0.01</v>
      </c>
      <c r="IV101">
        <v>0.14599999999999999</v>
      </c>
      <c r="IW101">
        <v>0.14000000000000001</v>
      </c>
      <c r="IX101">
        <v>1E-3</v>
      </c>
      <c r="IY101">
        <v>0.03</v>
      </c>
      <c r="IZ101">
        <v>0.04</v>
      </c>
      <c r="JB101">
        <v>0</v>
      </c>
      <c r="JC101">
        <v>0</v>
      </c>
      <c r="JD101">
        <v>4.5999999999999999E-2</v>
      </c>
      <c r="JE101">
        <v>1.9E-2</v>
      </c>
      <c r="JF101">
        <v>0.04</v>
      </c>
      <c r="JH101">
        <v>0</v>
      </c>
      <c r="JI101">
        <v>0</v>
      </c>
    </row>
    <row r="102" spans="1:269" hidden="1" x14ac:dyDescent="0.25">
      <c r="A102">
        <v>9</v>
      </c>
      <c r="B102" s="11" t="str">
        <f t="shared" si="1"/>
        <v>9 2013</v>
      </c>
      <c r="C102" t="s">
        <v>345</v>
      </c>
      <c r="D102">
        <v>2013</v>
      </c>
      <c r="E102">
        <v>9</v>
      </c>
      <c r="F102" t="s">
        <v>346</v>
      </c>
      <c r="H102">
        <v>1</v>
      </c>
      <c r="I102">
        <v>1932</v>
      </c>
      <c r="J102">
        <v>0</v>
      </c>
      <c r="L102">
        <v>0</v>
      </c>
      <c r="M102" t="s">
        <v>347</v>
      </c>
      <c r="N102" t="s">
        <v>348</v>
      </c>
      <c r="O102" t="s">
        <v>348</v>
      </c>
      <c r="P102">
        <v>1</v>
      </c>
      <c r="Q102" t="s">
        <v>263</v>
      </c>
      <c r="R102">
        <v>1</v>
      </c>
      <c r="S102" t="s">
        <v>264</v>
      </c>
      <c r="T102" t="s">
        <v>265</v>
      </c>
      <c r="U102">
        <v>2</v>
      </c>
      <c r="V102">
        <v>0</v>
      </c>
      <c r="W102" t="s">
        <v>349</v>
      </c>
      <c r="X102">
        <v>0</v>
      </c>
      <c r="Y102">
        <v>0</v>
      </c>
      <c r="Z102" s="1">
        <v>41455</v>
      </c>
      <c r="AA102" s="1">
        <v>41455</v>
      </c>
      <c r="AB102" t="s">
        <v>267</v>
      </c>
      <c r="AC102" t="s">
        <v>356</v>
      </c>
      <c r="AE102">
        <v>2.75E-2</v>
      </c>
      <c r="AF102">
        <v>7.4999999999999997E-2</v>
      </c>
      <c r="AG102">
        <v>1</v>
      </c>
      <c r="AH102">
        <v>0</v>
      </c>
      <c r="AU102">
        <v>146341557.30000001</v>
      </c>
      <c r="AV102">
        <v>167239293.90000001</v>
      </c>
      <c r="AW102">
        <v>-2955954.61</v>
      </c>
      <c r="AX102">
        <v>0</v>
      </c>
      <c r="AY102">
        <v>0</v>
      </c>
      <c r="AZ102">
        <v>1</v>
      </c>
      <c r="BA102">
        <v>1</v>
      </c>
      <c r="BB102">
        <v>4</v>
      </c>
      <c r="BD102">
        <v>0</v>
      </c>
      <c r="BE102">
        <v>6.6669999999999993E-2</v>
      </c>
      <c r="BF102">
        <v>1</v>
      </c>
      <c r="BH102">
        <v>0</v>
      </c>
      <c r="BI102">
        <v>4</v>
      </c>
      <c r="BJ102">
        <v>2</v>
      </c>
      <c r="BK102">
        <v>1</v>
      </c>
      <c r="BL102">
        <v>1.2</v>
      </c>
      <c r="BM102">
        <v>0.8</v>
      </c>
      <c r="BQ102">
        <v>0.03</v>
      </c>
      <c r="BV102">
        <v>281928000</v>
      </c>
      <c r="BW102">
        <v>375019008</v>
      </c>
      <c r="BX102">
        <v>0.752</v>
      </c>
      <c r="BY102">
        <v>93091000</v>
      </c>
      <c r="BZ102">
        <v>0</v>
      </c>
      <c r="CA102">
        <v>42575000</v>
      </c>
      <c r="CB102">
        <v>7988037</v>
      </c>
      <c r="CC102">
        <v>1.0169999999999999</v>
      </c>
      <c r="CG102">
        <v>0</v>
      </c>
      <c r="CH102">
        <v>0</v>
      </c>
      <c r="CI102">
        <v>0</v>
      </c>
      <c r="CL102" t="s">
        <v>351</v>
      </c>
      <c r="CM102">
        <v>3</v>
      </c>
      <c r="CN102">
        <v>0.13200000000000001</v>
      </c>
      <c r="CP102">
        <v>0.113</v>
      </c>
      <c r="CR102">
        <v>3.5000000000000003E-2</v>
      </c>
      <c r="CU102">
        <v>7.0999999999999994E-2</v>
      </c>
      <c r="DC102">
        <v>1</v>
      </c>
      <c r="DD102">
        <v>4.5150000000000003E-2</v>
      </c>
      <c r="DE102">
        <v>0</v>
      </c>
      <c r="DF102">
        <v>0</v>
      </c>
      <c r="DG102">
        <v>0</v>
      </c>
      <c r="DH102">
        <v>0</v>
      </c>
      <c r="DI102">
        <v>0.11700000000000001</v>
      </c>
      <c r="DJ102">
        <v>4.9000000000000002E-2</v>
      </c>
      <c r="DK102">
        <v>7.9000000000000001E-2</v>
      </c>
      <c r="DM102">
        <v>3896078</v>
      </c>
      <c r="DN102">
        <v>8123833</v>
      </c>
      <c r="DT102">
        <v>0</v>
      </c>
      <c r="DV102">
        <v>12019911</v>
      </c>
      <c r="DW102">
        <v>28011736</v>
      </c>
      <c r="DY102">
        <v>174414</v>
      </c>
      <c r="DZ102">
        <v>1038143</v>
      </c>
      <c r="EA102">
        <v>1212557</v>
      </c>
      <c r="EB102">
        <v>2860993</v>
      </c>
      <c r="EC102">
        <v>667673</v>
      </c>
      <c r="EF102">
        <v>25002</v>
      </c>
      <c r="EG102">
        <v>-1925953</v>
      </c>
      <c r="EK102">
        <v>-709932</v>
      </c>
      <c r="EM102">
        <v>180849</v>
      </c>
      <c r="EN102">
        <v>-38118</v>
      </c>
      <c r="EQ102">
        <v>7176</v>
      </c>
      <c r="ER102">
        <v>42311896</v>
      </c>
      <c r="ES102">
        <v>-16635263</v>
      </c>
      <c r="ET102">
        <v>-16635263</v>
      </c>
      <c r="FB102">
        <v>-242595</v>
      </c>
      <c r="FC102">
        <v>-426077</v>
      </c>
      <c r="FF102">
        <v>-17303936</v>
      </c>
      <c r="FH102">
        <v>261989904</v>
      </c>
      <c r="FI102">
        <v>236981952</v>
      </c>
      <c r="FJ102">
        <v>8123833</v>
      </c>
      <c r="FL102">
        <v>28011736</v>
      </c>
      <c r="FM102">
        <v>4766225</v>
      </c>
      <c r="FN102">
        <v>-2635885</v>
      </c>
      <c r="FO102">
        <v>142731</v>
      </c>
      <c r="FP102">
        <v>30284808</v>
      </c>
      <c r="FR102">
        <v>2015</v>
      </c>
      <c r="FS102" t="s">
        <v>352</v>
      </c>
      <c r="FT102">
        <v>7</v>
      </c>
      <c r="FU102">
        <v>0.19467999999999999</v>
      </c>
      <c r="FV102">
        <v>9.1509999999999994E-2</v>
      </c>
      <c r="FW102">
        <v>0.10317</v>
      </c>
      <c r="FX102">
        <v>0.18451999999999999</v>
      </c>
      <c r="FY102">
        <v>0.27603</v>
      </c>
      <c r="GI102">
        <v>1</v>
      </c>
      <c r="GJ102">
        <v>1</v>
      </c>
      <c r="GK102">
        <v>0</v>
      </c>
      <c r="GL102">
        <v>0</v>
      </c>
      <c r="GN102">
        <v>8.1350000000000006E-2</v>
      </c>
      <c r="GQ102">
        <v>759509</v>
      </c>
      <c r="GS102">
        <v>47.194000000000003</v>
      </c>
      <c r="GT102">
        <v>11.605</v>
      </c>
      <c r="GU102">
        <v>56.055999999999997</v>
      </c>
      <c r="GX102">
        <v>566975</v>
      </c>
      <c r="HA102">
        <v>29.34</v>
      </c>
      <c r="HB102">
        <v>495709</v>
      </c>
      <c r="HI102">
        <v>71266</v>
      </c>
      <c r="HJ102">
        <v>71266</v>
      </c>
      <c r="HK102">
        <v>0</v>
      </c>
      <c r="HN102">
        <v>1671212</v>
      </c>
      <c r="HO102">
        <v>1</v>
      </c>
      <c r="HP102">
        <v>1</v>
      </c>
      <c r="IE102">
        <v>11.9</v>
      </c>
      <c r="IF102">
        <v>0</v>
      </c>
      <c r="II102">
        <v>0.18407000000000001</v>
      </c>
      <c r="IJ102">
        <v>0.51400000000000001</v>
      </c>
      <c r="IK102">
        <v>0.5</v>
      </c>
      <c r="IL102">
        <v>1.6E-2</v>
      </c>
      <c r="IM102">
        <v>0.155</v>
      </c>
      <c r="IN102">
        <v>0.17</v>
      </c>
      <c r="IO102">
        <v>0.11799999999999999</v>
      </c>
      <c r="IP102">
        <v>0.104</v>
      </c>
      <c r="IQ102">
        <v>0.11</v>
      </c>
      <c r="IS102">
        <v>0</v>
      </c>
      <c r="IT102">
        <v>0</v>
      </c>
      <c r="IU102">
        <v>0.182</v>
      </c>
      <c r="IV102">
        <v>0.124</v>
      </c>
      <c r="IW102">
        <v>0.14000000000000001</v>
      </c>
      <c r="IX102">
        <v>3.4000000000000002E-2</v>
      </c>
      <c r="IY102">
        <v>6.3E-2</v>
      </c>
      <c r="IZ102">
        <v>0.04</v>
      </c>
      <c r="JB102">
        <v>0</v>
      </c>
      <c r="JC102">
        <v>0</v>
      </c>
      <c r="JD102">
        <v>-8.0000000000000002E-3</v>
      </c>
      <c r="JE102">
        <v>0.04</v>
      </c>
      <c r="JF102">
        <v>0.04</v>
      </c>
      <c r="JH102">
        <v>0</v>
      </c>
      <c r="JI102">
        <v>0</v>
      </c>
    </row>
    <row r="103" spans="1:269" hidden="1" x14ac:dyDescent="0.25">
      <c r="A103">
        <v>9</v>
      </c>
      <c r="B103" s="11" t="str">
        <f t="shared" si="1"/>
        <v>9 2014</v>
      </c>
      <c r="C103" t="s">
        <v>345</v>
      </c>
      <c r="D103">
        <v>2014</v>
      </c>
      <c r="E103">
        <v>9</v>
      </c>
      <c r="F103" t="s">
        <v>346</v>
      </c>
      <c r="H103">
        <v>1</v>
      </c>
      <c r="I103">
        <v>1932</v>
      </c>
      <c r="J103">
        <v>0</v>
      </c>
      <c r="L103">
        <v>0</v>
      </c>
      <c r="M103" t="s">
        <v>347</v>
      </c>
      <c r="N103" t="s">
        <v>348</v>
      </c>
      <c r="O103" t="s">
        <v>348</v>
      </c>
      <c r="P103">
        <v>1</v>
      </c>
      <c r="Q103" t="s">
        <v>263</v>
      </c>
      <c r="R103">
        <v>1</v>
      </c>
      <c r="S103" t="s">
        <v>264</v>
      </c>
      <c r="T103" t="s">
        <v>265</v>
      </c>
      <c r="U103">
        <v>2</v>
      </c>
      <c r="V103">
        <v>0</v>
      </c>
      <c r="W103" t="s">
        <v>349</v>
      </c>
      <c r="X103">
        <v>0</v>
      </c>
      <c r="Y103">
        <v>0</v>
      </c>
      <c r="Z103" s="1">
        <v>41820</v>
      </c>
      <c r="AA103" s="1">
        <v>41820</v>
      </c>
      <c r="AB103" t="s">
        <v>357</v>
      </c>
      <c r="AC103" t="s">
        <v>358</v>
      </c>
      <c r="AD103" t="s">
        <v>269</v>
      </c>
      <c r="AE103">
        <v>2.75E-2</v>
      </c>
      <c r="AF103">
        <v>7.4999999999999997E-2</v>
      </c>
      <c r="AG103">
        <v>1</v>
      </c>
      <c r="AH103">
        <v>0</v>
      </c>
      <c r="AJ103">
        <v>1</v>
      </c>
      <c r="AK103">
        <v>1</v>
      </c>
      <c r="AL103">
        <v>30</v>
      </c>
      <c r="AM103">
        <v>7.4999999999999997E-2</v>
      </c>
      <c r="AU103">
        <v>168187864.09999999</v>
      </c>
      <c r="AV103">
        <v>168187864.09999999</v>
      </c>
      <c r="AW103">
        <v>-3263469.2250000001</v>
      </c>
      <c r="AX103">
        <v>1</v>
      </c>
      <c r="AY103">
        <v>0</v>
      </c>
      <c r="AZ103">
        <v>1</v>
      </c>
      <c r="BA103">
        <v>1</v>
      </c>
      <c r="BB103">
        <v>4</v>
      </c>
      <c r="BD103">
        <v>0</v>
      </c>
      <c r="BE103">
        <v>6.6669999999999993E-2</v>
      </c>
      <c r="BF103">
        <v>1</v>
      </c>
      <c r="BH103">
        <v>0</v>
      </c>
      <c r="BI103">
        <v>4</v>
      </c>
      <c r="BJ103">
        <v>2</v>
      </c>
      <c r="BK103">
        <v>1</v>
      </c>
      <c r="BL103">
        <v>1.2</v>
      </c>
      <c r="BM103">
        <v>0.8</v>
      </c>
      <c r="BQ103">
        <v>0.03</v>
      </c>
      <c r="BV103">
        <v>301256992</v>
      </c>
      <c r="BW103">
        <v>394726016</v>
      </c>
      <c r="BX103">
        <v>0.76300000000000001</v>
      </c>
      <c r="BY103">
        <v>93469000</v>
      </c>
      <c r="BZ103">
        <v>0</v>
      </c>
      <c r="CA103">
        <v>44958000</v>
      </c>
      <c r="CB103">
        <v>8777602</v>
      </c>
      <c r="CC103">
        <v>1</v>
      </c>
      <c r="CG103">
        <v>0</v>
      </c>
      <c r="CH103">
        <v>0</v>
      </c>
      <c r="CI103">
        <v>0</v>
      </c>
      <c r="CL103" t="s">
        <v>351</v>
      </c>
      <c r="CM103">
        <v>3</v>
      </c>
      <c r="CN103">
        <v>0.184</v>
      </c>
      <c r="CP103">
        <v>0.104</v>
      </c>
      <c r="CR103">
        <v>0.125</v>
      </c>
      <c r="CU103">
        <v>7.1999999999999995E-2</v>
      </c>
      <c r="DC103">
        <v>1</v>
      </c>
      <c r="DD103">
        <v>5.45E-2</v>
      </c>
      <c r="DE103">
        <v>0</v>
      </c>
      <c r="DF103">
        <v>0</v>
      </c>
      <c r="DG103">
        <v>0</v>
      </c>
      <c r="DH103">
        <v>0</v>
      </c>
      <c r="DI103">
        <v>0.106</v>
      </c>
      <c r="DJ103">
        <v>0.13300000000000001</v>
      </c>
      <c r="DK103">
        <v>8.1000000000000003E-2</v>
      </c>
      <c r="DM103">
        <v>3775038</v>
      </c>
      <c r="DN103">
        <v>8777602</v>
      </c>
      <c r="DT103">
        <v>0</v>
      </c>
      <c r="DV103">
        <v>12552640</v>
      </c>
      <c r="DW103">
        <v>44413008</v>
      </c>
      <c r="DY103">
        <v>596219</v>
      </c>
      <c r="DZ103">
        <v>1142676</v>
      </c>
      <c r="EA103">
        <v>1738895</v>
      </c>
      <c r="EB103">
        <v>144100</v>
      </c>
      <c r="EC103">
        <v>571873</v>
      </c>
      <c r="EF103">
        <v>38238</v>
      </c>
      <c r="EG103">
        <v>-91662</v>
      </c>
      <c r="EK103">
        <v>-1342630</v>
      </c>
      <c r="EM103">
        <v>148161</v>
      </c>
      <c r="EN103">
        <v>-29509</v>
      </c>
      <c r="EQ103">
        <v>7571</v>
      </c>
      <c r="ER103">
        <v>58150684</v>
      </c>
      <c r="ES103">
        <v>-17760584</v>
      </c>
      <c r="ET103">
        <v>-17760584</v>
      </c>
      <c r="FB103">
        <v>-236968</v>
      </c>
      <c r="FC103">
        <v>-381497</v>
      </c>
      <c r="FF103">
        <v>-18379048</v>
      </c>
      <c r="FH103">
        <v>301761536</v>
      </c>
      <c r="FI103">
        <v>261989904</v>
      </c>
      <c r="FJ103">
        <v>8777602</v>
      </c>
      <c r="FL103">
        <v>44413008</v>
      </c>
      <c r="FM103">
        <v>2493106</v>
      </c>
      <c r="FN103">
        <v>-1434292</v>
      </c>
      <c r="FO103">
        <v>118652</v>
      </c>
      <c r="FP103">
        <v>45590472</v>
      </c>
      <c r="FR103">
        <v>2016</v>
      </c>
      <c r="FS103" t="s">
        <v>352</v>
      </c>
      <c r="FT103">
        <v>7</v>
      </c>
      <c r="FU103">
        <v>0.19539000000000001</v>
      </c>
      <c r="FV103">
        <v>7.7969999999999998E-2</v>
      </c>
      <c r="FW103">
        <v>0.11742</v>
      </c>
      <c r="FX103">
        <v>0.19594</v>
      </c>
      <c r="FY103">
        <v>0.27390999999999999</v>
      </c>
      <c r="GB103">
        <v>3755546368</v>
      </c>
      <c r="GC103">
        <v>1498624640</v>
      </c>
      <c r="GD103">
        <v>2256921856</v>
      </c>
      <c r="GE103">
        <v>3766106624</v>
      </c>
      <c r="GF103">
        <v>5264731136</v>
      </c>
      <c r="GI103">
        <v>0</v>
      </c>
      <c r="GJ103">
        <v>0</v>
      </c>
      <c r="GK103">
        <v>0</v>
      </c>
      <c r="GL103">
        <v>0</v>
      </c>
      <c r="GM103">
        <v>19220813824</v>
      </c>
      <c r="GN103">
        <v>7.8520000000000006E-2</v>
      </c>
      <c r="GQ103">
        <v>738422</v>
      </c>
      <c r="GS103">
        <v>47.249000000000002</v>
      </c>
      <c r="GT103">
        <v>11.904999999999999</v>
      </c>
      <c r="GU103">
        <v>60.884</v>
      </c>
      <c r="GX103">
        <v>726563</v>
      </c>
      <c r="HA103">
        <v>24.445</v>
      </c>
      <c r="HB103">
        <v>630877</v>
      </c>
      <c r="HI103">
        <v>95686</v>
      </c>
      <c r="HJ103">
        <v>95686</v>
      </c>
      <c r="HK103">
        <v>0</v>
      </c>
      <c r="HN103">
        <v>1871845</v>
      </c>
      <c r="HO103">
        <v>1</v>
      </c>
      <c r="HP103">
        <v>1</v>
      </c>
      <c r="IE103">
        <v>18</v>
      </c>
      <c r="IF103">
        <v>0</v>
      </c>
      <c r="II103">
        <v>0.248</v>
      </c>
      <c r="IJ103">
        <v>0.53100000000000003</v>
      </c>
      <c r="IK103">
        <v>0.5</v>
      </c>
      <c r="IL103">
        <v>8.3000000000000004E-2</v>
      </c>
      <c r="IM103">
        <v>0.156</v>
      </c>
      <c r="IN103">
        <v>0.17</v>
      </c>
      <c r="IO103">
        <v>0.13400000000000001</v>
      </c>
      <c r="IP103">
        <v>0.1</v>
      </c>
      <c r="IQ103">
        <v>0.11</v>
      </c>
      <c r="IS103">
        <v>0</v>
      </c>
      <c r="IT103">
        <v>0</v>
      </c>
      <c r="IU103">
        <v>0.2</v>
      </c>
      <c r="IV103">
        <v>0.105</v>
      </c>
      <c r="IW103">
        <v>0.14000000000000001</v>
      </c>
      <c r="IX103">
        <v>7.6079999999999995E-2</v>
      </c>
      <c r="IY103">
        <v>7.8E-2</v>
      </c>
      <c r="IZ103">
        <v>0.04</v>
      </c>
      <c r="JB103">
        <v>0</v>
      </c>
      <c r="JC103">
        <v>0</v>
      </c>
      <c r="JD103">
        <v>6.0000000000000001E-3</v>
      </c>
      <c r="JE103">
        <v>0.03</v>
      </c>
      <c r="JF103">
        <v>0.04</v>
      </c>
      <c r="JH103">
        <v>0</v>
      </c>
      <c r="JI103">
        <v>0</v>
      </c>
    </row>
    <row r="104" spans="1:269" hidden="1" x14ac:dyDescent="0.25">
      <c r="A104">
        <v>9</v>
      </c>
      <c r="B104" s="11" t="str">
        <f t="shared" si="1"/>
        <v>9 2015</v>
      </c>
      <c r="C104" t="s">
        <v>345</v>
      </c>
      <c r="D104">
        <v>2015</v>
      </c>
      <c r="E104">
        <v>9</v>
      </c>
      <c r="F104" t="s">
        <v>346</v>
      </c>
      <c r="H104">
        <v>1</v>
      </c>
      <c r="I104">
        <v>1932</v>
      </c>
      <c r="J104">
        <v>0</v>
      </c>
      <c r="L104">
        <v>0</v>
      </c>
      <c r="M104" t="s">
        <v>347</v>
      </c>
      <c r="N104" t="s">
        <v>348</v>
      </c>
      <c r="O104" t="s">
        <v>348</v>
      </c>
      <c r="P104">
        <v>1</v>
      </c>
      <c r="Q104" t="s">
        <v>263</v>
      </c>
      <c r="R104">
        <v>1</v>
      </c>
      <c r="S104" t="s">
        <v>264</v>
      </c>
      <c r="T104" t="s">
        <v>265</v>
      </c>
      <c r="U104">
        <v>2</v>
      </c>
      <c r="V104">
        <v>0</v>
      </c>
      <c r="W104" t="s">
        <v>349</v>
      </c>
      <c r="X104">
        <v>0</v>
      </c>
      <c r="Y104">
        <v>0</v>
      </c>
      <c r="Z104" s="1">
        <v>42185</v>
      </c>
      <c r="AA104" s="1">
        <v>42185</v>
      </c>
      <c r="AB104" t="s">
        <v>357</v>
      </c>
      <c r="AC104" t="s">
        <v>358</v>
      </c>
      <c r="AD104" t="s">
        <v>269</v>
      </c>
      <c r="AE104">
        <v>2.75E-2</v>
      </c>
      <c r="AF104">
        <v>7.4999999999999997E-2</v>
      </c>
      <c r="AG104">
        <v>1</v>
      </c>
      <c r="AH104">
        <v>0</v>
      </c>
      <c r="AJ104">
        <v>1</v>
      </c>
      <c r="AK104">
        <v>1</v>
      </c>
      <c r="AL104">
        <v>30</v>
      </c>
      <c r="AM104">
        <v>7.4999999999999997E-2</v>
      </c>
      <c r="AU104">
        <v>162046864.09999999</v>
      </c>
      <c r="AV104">
        <v>162046864.09999999</v>
      </c>
      <c r="AW104">
        <v>-3047665.2629999998</v>
      </c>
      <c r="AX104">
        <v>1</v>
      </c>
      <c r="AY104">
        <v>0</v>
      </c>
      <c r="BQ104">
        <v>0.03</v>
      </c>
      <c r="BV104">
        <v>302417984</v>
      </c>
      <c r="BW104">
        <v>413700000</v>
      </c>
      <c r="BX104">
        <v>0.73099999999999998</v>
      </c>
      <c r="BY104">
        <v>111282000</v>
      </c>
      <c r="BZ104">
        <v>0</v>
      </c>
      <c r="CA104">
        <v>47458000</v>
      </c>
      <c r="CB104">
        <v>10079467</v>
      </c>
      <c r="CC104">
        <v>1</v>
      </c>
      <c r="CG104">
        <v>0</v>
      </c>
      <c r="CH104">
        <v>0</v>
      </c>
      <c r="CI104">
        <v>0</v>
      </c>
      <c r="CL104" t="s">
        <v>351</v>
      </c>
      <c r="CM104">
        <v>3</v>
      </c>
      <c r="CN104">
        <v>2.4E-2</v>
      </c>
      <c r="CP104">
        <v>0.109</v>
      </c>
      <c r="CR104">
        <v>0.107</v>
      </c>
      <c r="CU104">
        <v>6.2E-2</v>
      </c>
      <c r="DC104">
        <v>1</v>
      </c>
      <c r="DD104">
        <v>5.2440000000000001E-2</v>
      </c>
      <c r="DE104">
        <v>0</v>
      </c>
      <c r="DF104">
        <v>0</v>
      </c>
      <c r="DG104">
        <v>0</v>
      </c>
      <c r="DH104">
        <v>0</v>
      </c>
      <c r="DI104">
        <v>0.113</v>
      </c>
      <c r="DJ104">
        <v>0.112</v>
      </c>
      <c r="DK104">
        <v>7.0999999999999994E-2</v>
      </c>
      <c r="DM104">
        <v>3724310</v>
      </c>
      <c r="DN104">
        <v>10079467</v>
      </c>
      <c r="DT104">
        <v>0</v>
      </c>
      <c r="DV104">
        <v>13803777</v>
      </c>
      <c r="DW104">
        <v>5863437</v>
      </c>
      <c r="DY104">
        <v>-93000</v>
      </c>
      <c r="DZ104">
        <v>1175728</v>
      </c>
      <c r="EA104">
        <v>1082728</v>
      </c>
      <c r="EB104">
        <v>35378</v>
      </c>
      <c r="EC104">
        <v>546974</v>
      </c>
      <c r="EF104">
        <v>112585</v>
      </c>
      <c r="EG104">
        <v>-23090</v>
      </c>
      <c r="EK104">
        <v>-1039883</v>
      </c>
      <c r="EM104">
        <v>144942</v>
      </c>
      <c r="EN104">
        <v>-33597</v>
      </c>
      <c r="EQ104">
        <v>483211</v>
      </c>
      <c r="ER104">
        <v>20976462</v>
      </c>
      <c r="ES104">
        <v>-18922292</v>
      </c>
      <c r="ET104">
        <v>-18922292</v>
      </c>
      <c r="FB104">
        <v>-240623</v>
      </c>
      <c r="FC104">
        <v>-340880</v>
      </c>
      <c r="FE104">
        <v>-469688</v>
      </c>
      <c r="FF104">
        <v>-19973484</v>
      </c>
      <c r="FH104">
        <v>302764512</v>
      </c>
      <c r="FI104">
        <v>301761536</v>
      </c>
      <c r="FJ104">
        <v>10079467</v>
      </c>
      <c r="FL104">
        <v>5863437</v>
      </c>
      <c r="FM104">
        <v>1777665</v>
      </c>
      <c r="FN104">
        <v>-1062973</v>
      </c>
      <c r="FO104">
        <v>111345</v>
      </c>
      <c r="FP104">
        <v>6689474</v>
      </c>
      <c r="FQ104">
        <v>-469688</v>
      </c>
      <c r="FR104">
        <v>2017</v>
      </c>
      <c r="FS104" t="s">
        <v>352</v>
      </c>
      <c r="FT104">
        <v>7</v>
      </c>
      <c r="FU104">
        <v>0.18507000000000001</v>
      </c>
      <c r="FV104">
        <v>7.7219999999999997E-2</v>
      </c>
      <c r="FW104">
        <v>0.10584</v>
      </c>
      <c r="FX104">
        <v>0.23071</v>
      </c>
      <c r="FY104">
        <v>0.30792999999999998</v>
      </c>
      <c r="GB104">
        <v>9244923904</v>
      </c>
      <c r="GC104">
        <v>3857468928</v>
      </c>
      <c r="GD104">
        <v>5287134720</v>
      </c>
      <c r="GE104">
        <v>11525076992</v>
      </c>
      <c r="GF104">
        <v>15382546432</v>
      </c>
      <c r="GI104">
        <v>0</v>
      </c>
      <c r="GJ104">
        <v>0</v>
      </c>
      <c r="GK104">
        <v>0</v>
      </c>
      <c r="GL104">
        <v>0</v>
      </c>
      <c r="GM104">
        <v>49954369536</v>
      </c>
      <c r="GN104">
        <v>0.12486999999999999</v>
      </c>
      <c r="GQ104">
        <v>868713</v>
      </c>
      <c r="GS104">
        <v>46.868000000000002</v>
      </c>
      <c r="GT104">
        <v>11.529</v>
      </c>
      <c r="GU104">
        <v>54.63</v>
      </c>
      <c r="GX104">
        <v>611078</v>
      </c>
      <c r="HA104">
        <v>30.965</v>
      </c>
      <c r="HB104">
        <v>530815</v>
      </c>
      <c r="HI104">
        <v>80263</v>
      </c>
      <c r="HJ104">
        <v>80263</v>
      </c>
      <c r="HK104">
        <v>0</v>
      </c>
      <c r="HN104">
        <v>1815699</v>
      </c>
      <c r="HO104">
        <v>1</v>
      </c>
      <c r="HP104">
        <v>1</v>
      </c>
      <c r="IE104">
        <v>2.5</v>
      </c>
      <c r="IF104">
        <v>0</v>
      </c>
      <c r="II104">
        <v>0.01</v>
      </c>
      <c r="IJ104">
        <v>0.53800000000000003</v>
      </c>
      <c r="IK104">
        <v>0.51</v>
      </c>
      <c r="IL104">
        <v>1.2999999999999999E-2</v>
      </c>
      <c r="IM104">
        <v>0.17599999999999999</v>
      </c>
      <c r="IN104">
        <v>0.19</v>
      </c>
      <c r="IO104">
        <v>0.124</v>
      </c>
      <c r="IP104">
        <v>0.105</v>
      </c>
      <c r="IQ104">
        <v>0.12</v>
      </c>
      <c r="IS104">
        <v>0</v>
      </c>
      <c r="IT104">
        <v>0</v>
      </c>
      <c r="IU104">
        <v>8.8999999999999996E-2</v>
      </c>
      <c r="IV104">
        <v>9.6000000000000002E-2</v>
      </c>
      <c r="IW104">
        <v>0.1</v>
      </c>
      <c r="IX104">
        <v>-8.9929999999999996E-2</v>
      </c>
      <c r="IY104">
        <v>0.06</v>
      </c>
      <c r="IZ104">
        <v>0.06</v>
      </c>
      <c r="JB104">
        <v>0</v>
      </c>
      <c r="JC104">
        <v>0</v>
      </c>
      <c r="JD104">
        <v>8.9999999999999993E-3</v>
      </c>
      <c r="JE104">
        <v>2.5000000000000001E-2</v>
      </c>
      <c r="JF104">
        <v>0.02</v>
      </c>
      <c r="JH104">
        <v>0</v>
      </c>
      <c r="JI104">
        <v>0</v>
      </c>
    </row>
    <row r="105" spans="1:269" hidden="1" x14ac:dyDescent="0.25">
      <c r="A105">
        <v>9</v>
      </c>
      <c r="B105" s="11" t="str">
        <f t="shared" si="1"/>
        <v>9 2016</v>
      </c>
      <c r="C105" t="s">
        <v>345</v>
      </c>
      <c r="D105">
        <v>2016</v>
      </c>
      <c r="E105">
        <v>9</v>
      </c>
      <c r="F105" t="s">
        <v>346</v>
      </c>
      <c r="H105">
        <v>1</v>
      </c>
      <c r="I105">
        <v>1932</v>
      </c>
      <c r="J105">
        <v>0</v>
      </c>
      <c r="L105">
        <v>0</v>
      </c>
      <c r="M105" t="s">
        <v>347</v>
      </c>
      <c r="N105" t="s">
        <v>348</v>
      </c>
      <c r="O105" t="s">
        <v>348</v>
      </c>
      <c r="P105">
        <v>1</v>
      </c>
      <c r="Q105" t="s">
        <v>263</v>
      </c>
      <c r="R105">
        <v>1</v>
      </c>
      <c r="S105" t="s">
        <v>264</v>
      </c>
      <c r="T105" t="s">
        <v>265</v>
      </c>
      <c r="U105">
        <v>2</v>
      </c>
      <c r="V105">
        <v>0</v>
      </c>
      <c r="W105" t="s">
        <v>349</v>
      </c>
      <c r="X105">
        <v>0</v>
      </c>
      <c r="Y105">
        <v>0</v>
      </c>
      <c r="Z105" s="1">
        <v>42551</v>
      </c>
      <c r="AA105" s="1">
        <v>42551</v>
      </c>
      <c r="AB105" t="s">
        <v>357</v>
      </c>
      <c r="AC105" t="s">
        <v>358</v>
      </c>
      <c r="AD105" t="s">
        <v>269</v>
      </c>
      <c r="AE105">
        <v>2.75E-2</v>
      </c>
      <c r="AF105">
        <v>7.4999999999999997E-2</v>
      </c>
      <c r="AG105">
        <v>1</v>
      </c>
      <c r="AH105">
        <v>0</v>
      </c>
      <c r="AJ105">
        <v>1</v>
      </c>
      <c r="AK105">
        <v>1</v>
      </c>
      <c r="AL105">
        <v>30</v>
      </c>
      <c r="AM105">
        <v>7.6499999999999999E-2</v>
      </c>
      <c r="AU105">
        <v>166358523.19999999</v>
      </c>
      <c r="AV105">
        <v>166358523.19999999</v>
      </c>
      <c r="AW105">
        <v>-1751776.9569999999</v>
      </c>
      <c r="AX105">
        <v>1</v>
      </c>
      <c r="BQ105">
        <v>0.03</v>
      </c>
      <c r="BV105">
        <v>298126016</v>
      </c>
      <c r="BW105">
        <v>436703008</v>
      </c>
      <c r="BX105">
        <v>0.68300000000000005</v>
      </c>
      <c r="BY105">
        <v>138576992</v>
      </c>
      <c r="BZ105">
        <v>0</v>
      </c>
      <c r="CA105">
        <v>49833000</v>
      </c>
      <c r="CB105">
        <v>10892489</v>
      </c>
      <c r="CC105">
        <v>1</v>
      </c>
      <c r="CG105">
        <v>0</v>
      </c>
      <c r="CH105">
        <v>0</v>
      </c>
      <c r="CI105">
        <v>0</v>
      </c>
      <c r="CL105" t="s">
        <v>351</v>
      </c>
      <c r="CM105">
        <v>3</v>
      </c>
      <c r="CN105">
        <v>6.0000000000000001E-3</v>
      </c>
      <c r="CP105">
        <v>6.9000000000000006E-2</v>
      </c>
      <c r="CR105">
        <v>6.8000000000000005E-2</v>
      </c>
      <c r="CU105">
        <v>5.0999999999999997E-2</v>
      </c>
      <c r="DC105">
        <v>1</v>
      </c>
      <c r="DD105">
        <v>4.9480000000000003E-2</v>
      </c>
      <c r="DE105">
        <v>0</v>
      </c>
      <c r="DF105">
        <v>0</v>
      </c>
      <c r="DG105">
        <v>0</v>
      </c>
      <c r="DH105">
        <v>0</v>
      </c>
      <c r="DI105">
        <v>7.0999999999999994E-2</v>
      </c>
      <c r="DJ105">
        <v>6.9000000000000006E-2</v>
      </c>
      <c r="DK105">
        <v>0.06</v>
      </c>
      <c r="DM105">
        <v>4015754</v>
      </c>
      <c r="DN105">
        <v>10892489</v>
      </c>
      <c r="DT105">
        <v>0</v>
      </c>
      <c r="DV105">
        <v>14908243</v>
      </c>
      <c r="DW105">
        <v>736827</v>
      </c>
      <c r="DY105">
        <v>163627</v>
      </c>
      <c r="DZ105">
        <v>1258604</v>
      </c>
      <c r="EA105">
        <v>1422231</v>
      </c>
      <c r="EF105">
        <v>70342</v>
      </c>
      <c r="EG105">
        <v>0</v>
      </c>
      <c r="EK105">
        <v>-830632</v>
      </c>
      <c r="EM105">
        <v>184555</v>
      </c>
      <c r="EN105">
        <v>-48161</v>
      </c>
      <c r="EQ105">
        <v>62903</v>
      </c>
      <c r="ER105">
        <v>16506488</v>
      </c>
      <c r="ES105">
        <v>-20093932</v>
      </c>
      <c r="ET105">
        <v>-20093932</v>
      </c>
      <c r="FB105">
        <v>-238821</v>
      </c>
      <c r="FC105">
        <v>-184447</v>
      </c>
      <c r="FE105">
        <v>-49803</v>
      </c>
      <c r="FF105">
        <v>-20567004</v>
      </c>
      <c r="FH105">
        <v>298704000</v>
      </c>
      <c r="FI105">
        <v>302764512</v>
      </c>
      <c r="FJ105">
        <v>10892489</v>
      </c>
      <c r="FL105">
        <v>736827</v>
      </c>
      <c r="FM105">
        <v>1492573</v>
      </c>
      <c r="FN105">
        <v>-830632</v>
      </c>
      <c r="FO105">
        <v>136394</v>
      </c>
      <c r="FP105">
        <v>1535162</v>
      </c>
      <c r="FQ105">
        <v>-49803</v>
      </c>
      <c r="FR105">
        <v>2018</v>
      </c>
      <c r="FS105" t="s">
        <v>352</v>
      </c>
      <c r="FT105">
        <v>7</v>
      </c>
      <c r="FU105">
        <v>0.18395</v>
      </c>
      <c r="FV105">
        <v>7.7020000000000005E-2</v>
      </c>
      <c r="FW105">
        <v>0.10693999999999999</v>
      </c>
      <c r="FX105">
        <v>0.25242999999999999</v>
      </c>
      <c r="FY105">
        <v>0.32944000000000001</v>
      </c>
      <c r="GB105">
        <v>9785213952</v>
      </c>
      <c r="GC105">
        <v>4096751360</v>
      </c>
      <c r="GD105">
        <v>5688462848</v>
      </c>
      <c r="GE105">
        <v>13427704832</v>
      </c>
      <c r="GF105">
        <v>17524457472</v>
      </c>
      <c r="GI105">
        <v>0</v>
      </c>
      <c r="GJ105">
        <v>0</v>
      </c>
      <c r="GK105">
        <v>0</v>
      </c>
      <c r="GL105">
        <v>0</v>
      </c>
      <c r="GM105">
        <v>53194543104</v>
      </c>
      <c r="GN105">
        <v>0.14549000000000001</v>
      </c>
      <c r="GQ105">
        <v>873026</v>
      </c>
      <c r="GS105">
        <v>46.563000000000002</v>
      </c>
      <c r="GT105">
        <v>11.259</v>
      </c>
      <c r="GU105">
        <v>57.081000000000003</v>
      </c>
      <c r="GX105">
        <v>648645</v>
      </c>
      <c r="HA105">
        <v>30.978000000000002</v>
      </c>
      <c r="HB105">
        <v>557845</v>
      </c>
      <c r="HI105">
        <v>90800</v>
      </c>
      <c r="HJ105">
        <v>90800</v>
      </c>
      <c r="HK105">
        <v>0</v>
      </c>
      <c r="HN105">
        <v>1859554</v>
      </c>
      <c r="HO105">
        <v>1</v>
      </c>
      <c r="HP105">
        <v>1</v>
      </c>
      <c r="IE105">
        <v>1</v>
      </c>
      <c r="IF105">
        <v>0</v>
      </c>
      <c r="II105">
        <v>-3.4000000000000002E-2</v>
      </c>
      <c r="IJ105">
        <v>0.51900000000000002</v>
      </c>
      <c r="IK105">
        <v>0.51</v>
      </c>
      <c r="IL105">
        <v>9.2999999999999999E-2</v>
      </c>
      <c r="IM105">
        <v>0.20300000000000001</v>
      </c>
      <c r="IN105">
        <v>0.2</v>
      </c>
      <c r="IO105">
        <v>0.06</v>
      </c>
      <c r="IP105">
        <v>0.108</v>
      </c>
      <c r="IQ105">
        <v>0.12</v>
      </c>
      <c r="IS105">
        <v>0</v>
      </c>
      <c r="IT105">
        <v>0</v>
      </c>
      <c r="IU105">
        <v>1.7000000000000001E-2</v>
      </c>
      <c r="IV105">
        <v>0.09</v>
      </c>
      <c r="IW105">
        <v>0.1</v>
      </c>
      <c r="IX105">
        <v>-3.4540000000000001E-2</v>
      </c>
      <c r="IY105">
        <v>6.5000000000000002E-2</v>
      </c>
      <c r="IZ105">
        <v>0.06</v>
      </c>
      <c r="JB105">
        <v>0</v>
      </c>
      <c r="JC105">
        <v>0</v>
      </c>
      <c r="JD105">
        <v>4.0000000000000001E-3</v>
      </c>
      <c r="JE105">
        <v>1.4999999999999999E-2</v>
      </c>
      <c r="JF105">
        <v>0.01</v>
      </c>
      <c r="JH105">
        <v>0</v>
      </c>
      <c r="JI105">
        <v>0</v>
      </c>
    </row>
    <row r="106" spans="1:269" hidden="1" x14ac:dyDescent="0.25">
      <c r="A106">
        <v>9</v>
      </c>
      <c r="B106" s="11" t="str">
        <f t="shared" si="1"/>
        <v>9 2017</v>
      </c>
      <c r="C106" t="s">
        <v>345</v>
      </c>
      <c r="D106">
        <v>2017</v>
      </c>
      <c r="E106">
        <v>9</v>
      </c>
      <c r="F106" t="s">
        <v>346</v>
      </c>
      <c r="H106">
        <v>1</v>
      </c>
      <c r="I106">
        <v>1932</v>
      </c>
      <c r="J106">
        <v>0</v>
      </c>
      <c r="L106">
        <v>0</v>
      </c>
      <c r="M106" t="s">
        <v>347</v>
      </c>
      <c r="N106" t="s">
        <v>348</v>
      </c>
      <c r="O106" t="s">
        <v>348</v>
      </c>
      <c r="P106">
        <v>1</v>
      </c>
      <c r="Q106" t="s">
        <v>263</v>
      </c>
      <c r="R106">
        <v>1</v>
      </c>
      <c r="S106" t="s">
        <v>264</v>
      </c>
      <c r="T106" t="s">
        <v>265</v>
      </c>
      <c r="U106">
        <v>2</v>
      </c>
      <c r="V106">
        <v>0</v>
      </c>
      <c r="W106" t="s">
        <v>349</v>
      </c>
      <c r="X106">
        <v>0</v>
      </c>
      <c r="Y106">
        <v>0</v>
      </c>
      <c r="Z106" s="1">
        <v>42916</v>
      </c>
      <c r="AA106" s="1">
        <v>42916</v>
      </c>
      <c r="AB106" t="s">
        <v>357</v>
      </c>
      <c r="AC106" t="s">
        <v>358</v>
      </c>
      <c r="AD106" t="s">
        <v>269</v>
      </c>
      <c r="AE106">
        <v>2.75E-2</v>
      </c>
      <c r="AF106">
        <v>7.4999999999999997E-2</v>
      </c>
      <c r="AG106">
        <v>1</v>
      </c>
      <c r="AH106">
        <v>0</v>
      </c>
      <c r="AJ106">
        <v>1</v>
      </c>
      <c r="AK106">
        <v>1</v>
      </c>
      <c r="AL106">
        <v>30</v>
      </c>
      <c r="AM106">
        <v>7.1499999999999994E-2</v>
      </c>
      <c r="AU106">
        <v>182452792.09999999</v>
      </c>
      <c r="AV106">
        <v>182452792.09999999</v>
      </c>
      <c r="AW106">
        <v>-2527333.4720000001</v>
      </c>
      <c r="AX106">
        <v>1</v>
      </c>
      <c r="BQ106">
        <v>0.03</v>
      </c>
      <c r="BU106">
        <v>2.8750000000000001E-2</v>
      </c>
      <c r="BV106">
        <v>326182016</v>
      </c>
      <c r="BW106">
        <v>465046016</v>
      </c>
      <c r="BX106">
        <v>0.70099999999999996</v>
      </c>
      <c r="BY106">
        <v>138864000</v>
      </c>
      <c r="BZ106">
        <v>0</v>
      </c>
      <c r="CA106">
        <v>51991000</v>
      </c>
      <c r="CB106">
        <v>12329837</v>
      </c>
      <c r="CC106">
        <v>1</v>
      </c>
      <c r="CG106">
        <v>0</v>
      </c>
      <c r="CH106">
        <v>0</v>
      </c>
      <c r="CI106">
        <v>0</v>
      </c>
      <c r="CL106" t="s">
        <v>351</v>
      </c>
      <c r="CM106">
        <v>3</v>
      </c>
      <c r="CN106">
        <v>0.112</v>
      </c>
      <c r="CP106">
        <v>4.5999999999999999E-2</v>
      </c>
      <c r="CR106">
        <v>8.7999999999999995E-2</v>
      </c>
      <c r="CU106">
        <v>4.3999999999999997E-2</v>
      </c>
      <c r="DC106">
        <v>1</v>
      </c>
      <c r="DD106">
        <v>5.305E-2</v>
      </c>
      <c r="DE106">
        <v>0</v>
      </c>
      <c r="DF106">
        <v>0</v>
      </c>
      <c r="DG106">
        <v>0</v>
      </c>
      <c r="DH106">
        <v>0</v>
      </c>
      <c r="DI106">
        <v>4.7E-2</v>
      </c>
      <c r="DJ106">
        <v>9.1999999999999998E-2</v>
      </c>
      <c r="DK106">
        <v>5.1999999999999998E-2</v>
      </c>
      <c r="DM106">
        <v>4214578</v>
      </c>
      <c r="DN106">
        <v>12329837</v>
      </c>
      <c r="DT106">
        <v>0</v>
      </c>
      <c r="DV106">
        <v>16544415</v>
      </c>
      <c r="DW106">
        <v>31358058</v>
      </c>
      <c r="DY106">
        <v>1027816</v>
      </c>
      <c r="DZ106">
        <v>1412532</v>
      </c>
      <c r="EA106">
        <v>2440348</v>
      </c>
      <c r="EF106">
        <v>45075</v>
      </c>
      <c r="EK106">
        <v>-866461</v>
      </c>
      <c r="EM106">
        <v>227908</v>
      </c>
      <c r="EN106">
        <v>-87714</v>
      </c>
      <c r="EQ106">
        <v>147475</v>
      </c>
      <c r="ER106">
        <v>49809104</v>
      </c>
      <c r="ES106">
        <v>-21215888</v>
      </c>
      <c r="ET106">
        <v>-21215888</v>
      </c>
      <c r="FB106">
        <v>-222275</v>
      </c>
      <c r="FC106">
        <v>-441283</v>
      </c>
      <c r="FE106">
        <v>-134661</v>
      </c>
      <c r="FF106">
        <v>-22014108</v>
      </c>
      <c r="FH106">
        <v>326499008</v>
      </c>
      <c r="FI106">
        <v>298704000</v>
      </c>
      <c r="FJ106">
        <v>12329837</v>
      </c>
      <c r="FL106">
        <v>31358058</v>
      </c>
      <c r="FM106">
        <v>2485423</v>
      </c>
      <c r="FN106">
        <v>-866461</v>
      </c>
      <c r="FO106">
        <v>140194</v>
      </c>
      <c r="FP106">
        <v>33117214</v>
      </c>
      <c r="FQ106">
        <v>-134661</v>
      </c>
      <c r="FR106">
        <v>2019</v>
      </c>
      <c r="FS106" t="s">
        <v>352</v>
      </c>
      <c r="FT106">
        <v>7</v>
      </c>
      <c r="FU106">
        <v>0.19009999999999999</v>
      </c>
      <c r="FV106">
        <v>7.7689999999999995E-2</v>
      </c>
      <c r="FW106">
        <v>0.11241</v>
      </c>
      <c r="FX106">
        <v>0.28204000000000001</v>
      </c>
      <c r="FY106">
        <v>0.35972999999999999</v>
      </c>
      <c r="GB106">
        <v>10583804928</v>
      </c>
      <c r="GC106">
        <v>4325422592</v>
      </c>
      <c r="GD106">
        <v>6258382336</v>
      </c>
      <c r="GE106">
        <v>15702156</v>
      </c>
      <c r="GF106">
        <v>20027578368</v>
      </c>
      <c r="GI106">
        <v>0</v>
      </c>
      <c r="GJ106">
        <v>0</v>
      </c>
      <c r="GK106">
        <v>0</v>
      </c>
      <c r="GL106">
        <v>0</v>
      </c>
      <c r="GM106">
        <v>55674318848</v>
      </c>
      <c r="GN106">
        <v>0.16963</v>
      </c>
      <c r="GQ106">
        <v>887220</v>
      </c>
      <c r="GS106">
        <v>46.078000000000003</v>
      </c>
      <c r="GT106">
        <v>11.86</v>
      </c>
      <c r="GU106">
        <v>58.6</v>
      </c>
      <c r="GX106">
        <v>668059</v>
      </c>
      <c r="HA106">
        <v>31.757999999999999</v>
      </c>
      <c r="HB106">
        <v>576512</v>
      </c>
      <c r="HI106">
        <v>91547</v>
      </c>
      <c r="HJ106">
        <v>91547</v>
      </c>
      <c r="HK106">
        <v>0</v>
      </c>
      <c r="HN106">
        <v>1925459</v>
      </c>
      <c r="HO106">
        <v>1</v>
      </c>
      <c r="HP106">
        <v>1</v>
      </c>
      <c r="IE106">
        <v>11.3</v>
      </c>
      <c r="IF106">
        <v>0</v>
      </c>
      <c r="II106">
        <v>0.19600000000000001</v>
      </c>
      <c r="IJ106">
        <v>0.48299999999999998</v>
      </c>
      <c r="IK106">
        <v>0.46</v>
      </c>
      <c r="IL106">
        <v>3.0000000000000001E-3</v>
      </c>
      <c r="IM106">
        <v>0.19400000000000001</v>
      </c>
      <c r="IN106">
        <v>0.2</v>
      </c>
      <c r="IO106">
        <v>7.3999999999999996E-2</v>
      </c>
      <c r="IP106">
        <v>0.112</v>
      </c>
      <c r="IQ106">
        <v>0.13</v>
      </c>
      <c r="IS106">
        <v>0</v>
      </c>
      <c r="IT106">
        <v>0</v>
      </c>
      <c r="IU106">
        <v>0.13900000000000001</v>
      </c>
      <c r="IV106">
        <v>0.08</v>
      </c>
      <c r="IW106">
        <v>0.08</v>
      </c>
      <c r="IX106">
        <v>-2.1219999999999999E-2</v>
      </c>
      <c r="IY106">
        <v>8.3000000000000004E-2</v>
      </c>
      <c r="IZ106">
        <v>0.09</v>
      </c>
      <c r="JB106">
        <v>0</v>
      </c>
      <c r="JC106">
        <v>0</v>
      </c>
      <c r="JD106">
        <v>8.0000000000000002E-3</v>
      </c>
      <c r="JE106">
        <v>4.8000000000000001E-2</v>
      </c>
      <c r="JF106">
        <v>0.04</v>
      </c>
      <c r="JH106">
        <v>0</v>
      </c>
      <c r="JI106">
        <v>0</v>
      </c>
    </row>
    <row r="107" spans="1:269" hidden="1" x14ac:dyDescent="0.25">
      <c r="A107">
        <v>9</v>
      </c>
      <c r="B107" s="11" t="str">
        <f t="shared" si="1"/>
        <v>9 2018</v>
      </c>
      <c r="C107" t="s">
        <v>345</v>
      </c>
      <c r="D107">
        <v>2018</v>
      </c>
      <c r="E107">
        <v>9</v>
      </c>
      <c r="F107" t="s">
        <v>346</v>
      </c>
      <c r="H107">
        <v>1</v>
      </c>
      <c r="I107">
        <v>1932</v>
      </c>
      <c r="J107">
        <v>0</v>
      </c>
      <c r="L107">
        <v>0</v>
      </c>
      <c r="M107" t="s">
        <v>347</v>
      </c>
      <c r="N107" t="s">
        <v>348</v>
      </c>
      <c r="O107" t="s">
        <v>348</v>
      </c>
      <c r="P107">
        <v>1</v>
      </c>
      <c r="Q107" t="s">
        <v>263</v>
      </c>
      <c r="R107">
        <v>1</v>
      </c>
      <c r="S107" t="s">
        <v>264</v>
      </c>
      <c r="T107" t="s">
        <v>265</v>
      </c>
      <c r="U107">
        <v>2</v>
      </c>
      <c r="V107">
        <v>0</v>
      </c>
      <c r="W107" t="s">
        <v>349</v>
      </c>
      <c r="X107">
        <v>0</v>
      </c>
      <c r="Y107">
        <v>0</v>
      </c>
      <c r="Z107" s="1">
        <v>43281</v>
      </c>
      <c r="AA107" s="1">
        <v>43281</v>
      </c>
      <c r="AB107" t="s">
        <v>357</v>
      </c>
      <c r="AC107" t="s">
        <v>358</v>
      </c>
      <c r="AD107" t="s">
        <v>269</v>
      </c>
      <c r="AE107">
        <v>2.75E-2</v>
      </c>
      <c r="AF107">
        <v>7.4999999999999997E-2</v>
      </c>
      <c r="AG107">
        <v>1</v>
      </c>
      <c r="AH107">
        <v>0</v>
      </c>
      <c r="AJ107">
        <v>1</v>
      </c>
      <c r="AK107">
        <v>1</v>
      </c>
      <c r="AL107">
        <v>30</v>
      </c>
      <c r="AM107">
        <v>7.1499999999999994E-2</v>
      </c>
      <c r="AU107">
        <v>204408421.40000001</v>
      </c>
      <c r="AV107">
        <v>204408421.40000001</v>
      </c>
      <c r="AW107">
        <v>-2527333.4720000001</v>
      </c>
      <c r="AX107">
        <v>1</v>
      </c>
      <c r="BQ107">
        <v>2.8750000000000001E-2</v>
      </c>
      <c r="BU107">
        <v>2.75E-2</v>
      </c>
      <c r="BV107">
        <v>354616000</v>
      </c>
      <c r="BW107">
        <v>504996000</v>
      </c>
      <c r="BX107">
        <v>0.70199999999999996</v>
      </c>
      <c r="BY107">
        <v>150380000</v>
      </c>
      <c r="BZ107">
        <v>0</v>
      </c>
      <c r="CA107">
        <v>53903000</v>
      </c>
      <c r="CB107">
        <v>19917796</v>
      </c>
      <c r="CC107">
        <v>1</v>
      </c>
      <c r="CG107">
        <v>0</v>
      </c>
      <c r="CH107">
        <v>0</v>
      </c>
      <c r="CI107">
        <v>0</v>
      </c>
      <c r="CL107" t="s">
        <v>351</v>
      </c>
      <c r="CM107">
        <v>3</v>
      </c>
      <c r="CN107">
        <v>8.5999999999999993E-2</v>
      </c>
      <c r="CP107">
        <v>6.7000000000000004E-2</v>
      </c>
      <c r="CR107">
        <v>8.1000000000000003E-2</v>
      </c>
      <c r="CU107">
        <v>5.6000000000000001E-2</v>
      </c>
      <c r="DC107">
        <v>1</v>
      </c>
      <c r="DD107">
        <v>5.4859999999999999E-2</v>
      </c>
      <c r="DE107">
        <v>0</v>
      </c>
      <c r="DF107">
        <v>0</v>
      </c>
      <c r="DG107">
        <v>0</v>
      </c>
      <c r="DH107">
        <v>0</v>
      </c>
      <c r="DI107">
        <v>6.8000000000000005E-2</v>
      </c>
      <c r="DJ107">
        <v>8.2000000000000003E-2</v>
      </c>
      <c r="DK107">
        <v>6.6000000000000003E-2</v>
      </c>
      <c r="DM107">
        <v>4415129</v>
      </c>
      <c r="DN107">
        <v>19917796</v>
      </c>
      <c r="DT107">
        <v>0</v>
      </c>
      <c r="DV107">
        <v>24332924</v>
      </c>
      <c r="DW107">
        <v>24906678</v>
      </c>
      <c r="DY107">
        <v>1857384</v>
      </c>
      <c r="DZ107">
        <v>1622399</v>
      </c>
      <c r="EA107">
        <v>3479783</v>
      </c>
      <c r="EF107">
        <v>4468</v>
      </c>
      <c r="EK107">
        <v>-942831</v>
      </c>
      <c r="EM107">
        <v>236510</v>
      </c>
      <c r="EN107">
        <v>-122967</v>
      </c>
      <c r="EQ107">
        <v>124582</v>
      </c>
      <c r="ER107">
        <v>52019148</v>
      </c>
      <c r="ES107">
        <v>-22654444</v>
      </c>
      <c r="ET107">
        <v>-22654444</v>
      </c>
      <c r="FB107">
        <v>-286979</v>
      </c>
      <c r="FC107">
        <v>-505513</v>
      </c>
      <c r="FE107">
        <v>-116552</v>
      </c>
      <c r="FF107">
        <v>-23563488</v>
      </c>
      <c r="FG107">
        <v>-959157</v>
      </c>
      <c r="FH107">
        <v>353995488</v>
      </c>
      <c r="FI107">
        <v>326499008</v>
      </c>
      <c r="FJ107">
        <v>19917796</v>
      </c>
      <c r="FL107">
        <v>24906678</v>
      </c>
      <c r="FM107">
        <v>3484251</v>
      </c>
      <c r="FN107">
        <v>-942831</v>
      </c>
      <c r="FO107">
        <v>113543</v>
      </c>
      <c r="FP107">
        <v>27561640</v>
      </c>
      <c r="FQ107">
        <v>-116552</v>
      </c>
      <c r="FR107">
        <v>2020</v>
      </c>
      <c r="FS107" t="s">
        <v>352</v>
      </c>
      <c r="FT107">
        <v>7</v>
      </c>
      <c r="FU107">
        <v>0.19656000000000001</v>
      </c>
      <c r="FV107">
        <v>7.8289999999999998E-2</v>
      </c>
      <c r="FW107">
        <v>0.11827</v>
      </c>
      <c r="FX107">
        <v>0.30463000000000001</v>
      </c>
      <c r="FY107">
        <v>0.38291999999999998</v>
      </c>
      <c r="GB107">
        <v>11311227904</v>
      </c>
      <c r="GC107">
        <v>4505318400</v>
      </c>
      <c r="GD107">
        <v>6805909504</v>
      </c>
      <c r="GE107">
        <v>17530783744</v>
      </c>
      <c r="GF107">
        <v>22036101120</v>
      </c>
      <c r="GI107">
        <v>0</v>
      </c>
      <c r="GJ107">
        <v>0</v>
      </c>
      <c r="GK107">
        <v>0</v>
      </c>
      <c r="GL107">
        <v>0</v>
      </c>
      <c r="GM107">
        <v>57547169792</v>
      </c>
      <c r="GN107">
        <v>0.18637000000000001</v>
      </c>
      <c r="GQ107">
        <v>865290</v>
      </c>
      <c r="GS107">
        <v>46.01</v>
      </c>
      <c r="GT107">
        <v>11.763999999999999</v>
      </c>
      <c r="GU107">
        <v>62.295000000000002</v>
      </c>
      <c r="GX107">
        <v>694570</v>
      </c>
      <c r="HA107">
        <v>32.616999999999997</v>
      </c>
      <c r="HB107">
        <v>596017</v>
      </c>
      <c r="HI107">
        <v>98553</v>
      </c>
      <c r="HJ107">
        <v>98553</v>
      </c>
      <c r="HK107">
        <v>0</v>
      </c>
      <c r="HN107">
        <v>1958888</v>
      </c>
      <c r="HO107">
        <v>1</v>
      </c>
      <c r="HP107">
        <v>1</v>
      </c>
      <c r="HT107">
        <v>302036992</v>
      </c>
      <c r="IE107">
        <v>8.6</v>
      </c>
      <c r="IF107">
        <v>0</v>
      </c>
      <c r="II107">
        <v>0.115</v>
      </c>
      <c r="IJ107">
        <v>0.48899999999999999</v>
      </c>
      <c r="IK107">
        <v>0.49</v>
      </c>
      <c r="IL107">
        <v>4.0000000000000001E-3</v>
      </c>
      <c r="IM107">
        <v>0.22500000000000001</v>
      </c>
      <c r="IN107">
        <v>0.22</v>
      </c>
      <c r="IO107">
        <v>0.08</v>
      </c>
      <c r="IP107">
        <v>0.108</v>
      </c>
      <c r="IQ107">
        <v>0.12</v>
      </c>
      <c r="IS107">
        <v>0</v>
      </c>
      <c r="IT107">
        <v>0</v>
      </c>
      <c r="IU107">
        <v>0.161</v>
      </c>
      <c r="IV107">
        <v>7.6999999999999999E-2</v>
      </c>
      <c r="IW107">
        <v>0.08</v>
      </c>
      <c r="IX107">
        <v>9.2999999999999999E-2</v>
      </c>
      <c r="IY107">
        <v>6.8000000000000005E-2</v>
      </c>
      <c r="IZ107">
        <v>0.06</v>
      </c>
      <c r="JB107">
        <v>0</v>
      </c>
      <c r="JC107">
        <v>0</v>
      </c>
      <c r="JD107">
        <v>1.7000000000000001E-2</v>
      </c>
      <c r="JE107">
        <v>3.3000000000000002E-2</v>
      </c>
      <c r="JF107">
        <v>0.03</v>
      </c>
      <c r="JH107">
        <v>0</v>
      </c>
      <c r="JI107">
        <v>0</v>
      </c>
    </row>
    <row r="108" spans="1:269" hidden="1" x14ac:dyDescent="0.25">
      <c r="A108">
        <v>9</v>
      </c>
      <c r="B108" s="11" t="str">
        <f t="shared" si="1"/>
        <v>9 2019</v>
      </c>
      <c r="C108" t="s">
        <v>345</v>
      </c>
      <c r="D108">
        <v>2019</v>
      </c>
      <c r="E108">
        <v>9</v>
      </c>
      <c r="F108" t="s">
        <v>346</v>
      </c>
      <c r="H108">
        <v>1</v>
      </c>
      <c r="I108">
        <v>1932</v>
      </c>
      <c r="J108">
        <v>0</v>
      </c>
      <c r="L108">
        <v>0</v>
      </c>
      <c r="M108" t="s">
        <v>347</v>
      </c>
      <c r="N108" t="s">
        <v>348</v>
      </c>
      <c r="O108" t="s">
        <v>348</v>
      </c>
      <c r="P108">
        <v>1</v>
      </c>
      <c r="Q108" t="s">
        <v>263</v>
      </c>
      <c r="R108">
        <v>1</v>
      </c>
      <c r="S108" t="s">
        <v>264</v>
      </c>
      <c r="T108" t="s">
        <v>265</v>
      </c>
      <c r="U108">
        <v>2</v>
      </c>
      <c r="V108">
        <v>0</v>
      </c>
      <c r="W108" t="s">
        <v>349</v>
      </c>
      <c r="X108">
        <v>0</v>
      </c>
      <c r="Y108">
        <v>0</v>
      </c>
      <c r="Z108" s="1">
        <v>43646</v>
      </c>
      <c r="AA108" s="1">
        <v>43646</v>
      </c>
      <c r="AB108" t="s">
        <v>357</v>
      </c>
      <c r="AC108" t="s">
        <v>358</v>
      </c>
      <c r="AD108" t="s">
        <v>269</v>
      </c>
      <c r="AE108">
        <v>2.75E-2</v>
      </c>
      <c r="AF108">
        <v>7.3800000000000004E-2</v>
      </c>
      <c r="AG108">
        <v>1</v>
      </c>
      <c r="AH108">
        <v>0</v>
      </c>
      <c r="AJ108">
        <v>1</v>
      </c>
      <c r="AK108">
        <v>1</v>
      </c>
      <c r="AL108">
        <v>30</v>
      </c>
      <c r="AM108">
        <v>7.1499999999999994E-2</v>
      </c>
      <c r="AT108" t="s">
        <v>359</v>
      </c>
      <c r="BP108">
        <v>2</v>
      </c>
      <c r="BQ108">
        <v>2.75E-2</v>
      </c>
      <c r="BS108">
        <v>29</v>
      </c>
      <c r="BT108">
        <v>20</v>
      </c>
      <c r="BU108">
        <v>2.75E-2</v>
      </c>
      <c r="BV108">
        <v>372777984</v>
      </c>
      <c r="BW108">
        <v>531166016</v>
      </c>
      <c r="BX108">
        <v>0.70199999999999996</v>
      </c>
      <c r="BY108">
        <v>158388000</v>
      </c>
      <c r="BZ108">
        <v>0</v>
      </c>
      <c r="CA108">
        <v>56391000</v>
      </c>
      <c r="CB108">
        <v>15612678</v>
      </c>
      <c r="CC108">
        <v>1</v>
      </c>
      <c r="CG108">
        <v>0</v>
      </c>
      <c r="CH108">
        <v>0</v>
      </c>
      <c r="CI108">
        <v>0</v>
      </c>
      <c r="CL108" t="s">
        <v>351</v>
      </c>
      <c r="CM108">
        <v>3</v>
      </c>
      <c r="CN108">
        <v>6.7000000000000004E-2</v>
      </c>
      <c r="CP108">
        <v>8.7999999999999995E-2</v>
      </c>
      <c r="CR108">
        <v>5.8000000000000003E-2</v>
      </c>
      <c r="CU108">
        <v>9.0999999999999998E-2</v>
      </c>
      <c r="DC108">
        <v>1</v>
      </c>
      <c r="DD108">
        <v>5.5489999999999998E-2</v>
      </c>
      <c r="DE108">
        <v>0</v>
      </c>
      <c r="DF108">
        <v>0</v>
      </c>
      <c r="DG108">
        <v>0</v>
      </c>
      <c r="DH108">
        <v>0</v>
      </c>
      <c r="DI108">
        <v>8.7999999999999995E-2</v>
      </c>
      <c r="DJ108">
        <v>5.8999999999999997E-2</v>
      </c>
      <c r="DK108">
        <v>9.6000000000000002E-2</v>
      </c>
      <c r="DM108">
        <v>4664618</v>
      </c>
      <c r="DN108">
        <v>15612678</v>
      </c>
      <c r="DT108">
        <v>0</v>
      </c>
      <c r="DV108">
        <v>20277296</v>
      </c>
      <c r="DW108">
        <v>18571212</v>
      </c>
      <c r="DY108">
        <v>2770288</v>
      </c>
      <c r="DZ108">
        <v>2490753</v>
      </c>
      <c r="EA108">
        <v>5261041</v>
      </c>
      <c r="EF108">
        <v>135089</v>
      </c>
      <c r="EK108">
        <v>-997677</v>
      </c>
      <c r="EM108">
        <v>262507</v>
      </c>
      <c r="EN108">
        <v>-158164</v>
      </c>
      <c r="EQ108">
        <v>174348</v>
      </c>
      <c r="ER108">
        <v>43525652</v>
      </c>
      <c r="ES108">
        <v>-24209284</v>
      </c>
      <c r="ET108">
        <v>-24209284</v>
      </c>
      <c r="FB108">
        <v>-280266</v>
      </c>
      <c r="FC108">
        <v>-252558</v>
      </c>
      <c r="FE108">
        <v>-167612</v>
      </c>
      <c r="FF108">
        <v>-24909720</v>
      </c>
      <c r="FH108">
        <v>372611424</v>
      </c>
      <c r="FI108">
        <v>353995488</v>
      </c>
      <c r="FJ108">
        <v>15612678</v>
      </c>
      <c r="FL108">
        <v>18571212</v>
      </c>
      <c r="FM108">
        <v>5396130</v>
      </c>
      <c r="FN108">
        <v>-997677</v>
      </c>
      <c r="FO108">
        <v>104343</v>
      </c>
      <c r="FP108">
        <v>23074008</v>
      </c>
      <c r="FQ108">
        <v>-167612</v>
      </c>
      <c r="FR108">
        <v>2021</v>
      </c>
      <c r="FS108" t="s">
        <v>352</v>
      </c>
      <c r="FT108">
        <v>7</v>
      </c>
      <c r="FU108">
        <v>0.19536000000000001</v>
      </c>
      <c r="FV108">
        <v>7.8890000000000002E-2</v>
      </c>
      <c r="FW108">
        <v>0.11647</v>
      </c>
      <c r="FX108">
        <v>0.31658999999999998</v>
      </c>
      <c r="FY108">
        <v>0.39548</v>
      </c>
      <c r="GB108">
        <v>11754036224</v>
      </c>
      <c r="GC108">
        <v>4746697728</v>
      </c>
      <c r="GD108">
        <v>7007715840</v>
      </c>
      <c r="GE108">
        <v>19048112128</v>
      </c>
      <c r="GF108">
        <v>23794810880</v>
      </c>
      <c r="GI108">
        <v>0</v>
      </c>
      <c r="GJ108">
        <v>0</v>
      </c>
      <c r="GK108">
        <v>0</v>
      </c>
      <c r="GL108">
        <v>0</v>
      </c>
      <c r="GM108">
        <v>60167086080</v>
      </c>
      <c r="GN108">
        <v>0.20011999999999999</v>
      </c>
      <c r="GQ108">
        <v>875401</v>
      </c>
      <c r="GS108">
        <v>44.658999999999999</v>
      </c>
      <c r="GT108">
        <v>10.989000000000001</v>
      </c>
      <c r="GU108">
        <v>64.417000000000002</v>
      </c>
      <c r="GX108">
        <v>712115</v>
      </c>
      <c r="HA108">
        <v>33.996000000000002</v>
      </c>
      <c r="HB108">
        <v>615402</v>
      </c>
      <c r="HI108">
        <v>96713</v>
      </c>
      <c r="HJ108">
        <v>96713</v>
      </c>
      <c r="HK108">
        <v>0</v>
      </c>
      <c r="HN108">
        <v>2006369</v>
      </c>
      <c r="HO108">
        <v>1</v>
      </c>
      <c r="HP108">
        <v>1</v>
      </c>
      <c r="HQ108">
        <v>3026709.219</v>
      </c>
      <c r="HR108">
        <v>272770496</v>
      </c>
      <c r="HT108">
        <v>285393440</v>
      </c>
      <c r="IE108">
        <v>7.1</v>
      </c>
      <c r="IF108">
        <v>0</v>
      </c>
      <c r="II108">
        <v>6.0999999999999999E-2</v>
      </c>
      <c r="IJ108">
        <v>0.502</v>
      </c>
      <c r="IK108">
        <v>0.5</v>
      </c>
      <c r="IL108">
        <v>9.6000000000000002E-2</v>
      </c>
      <c r="IM108">
        <v>0.28699999999999998</v>
      </c>
      <c r="IN108">
        <v>0.28000000000000003</v>
      </c>
      <c r="IO108">
        <v>3.6999999999999998E-2</v>
      </c>
      <c r="IP108">
        <v>0.11</v>
      </c>
      <c r="IQ108">
        <v>0.13</v>
      </c>
      <c r="IS108">
        <v>0</v>
      </c>
      <c r="IT108">
        <v>0</v>
      </c>
      <c r="IU108">
        <v>7.6999999999999999E-2</v>
      </c>
      <c r="IV108">
        <v>7.0999999999999994E-2</v>
      </c>
      <c r="IW108">
        <v>0.08</v>
      </c>
      <c r="IY108">
        <v>0.02</v>
      </c>
      <c r="IZ108">
        <v>0</v>
      </c>
      <c r="JB108">
        <v>0</v>
      </c>
      <c r="JC108">
        <v>0</v>
      </c>
      <c r="JD108">
        <v>2.5999999999999999E-2</v>
      </c>
      <c r="JE108">
        <v>0.01</v>
      </c>
      <c r="JF108">
        <v>0.01</v>
      </c>
      <c r="JH108">
        <v>0</v>
      </c>
      <c r="JI108">
        <v>0</v>
      </c>
    </row>
    <row r="109" spans="1:269" hidden="1" x14ac:dyDescent="0.25">
      <c r="A109">
        <v>9</v>
      </c>
      <c r="B109" s="11" t="str">
        <f t="shared" si="1"/>
        <v>9 2020</v>
      </c>
      <c r="C109" t="s">
        <v>345</v>
      </c>
      <c r="D109">
        <v>2020</v>
      </c>
      <c r="E109">
        <v>9</v>
      </c>
      <c r="F109" t="s">
        <v>346</v>
      </c>
      <c r="H109">
        <v>1</v>
      </c>
      <c r="I109">
        <v>1932</v>
      </c>
      <c r="J109">
        <v>0</v>
      </c>
      <c r="L109">
        <v>0</v>
      </c>
      <c r="M109" t="s">
        <v>347</v>
      </c>
      <c r="N109" t="s">
        <v>348</v>
      </c>
      <c r="O109" t="s">
        <v>348</v>
      </c>
      <c r="P109">
        <v>1</v>
      </c>
      <c r="Q109" t="s">
        <v>263</v>
      </c>
      <c r="R109">
        <v>1</v>
      </c>
      <c r="S109" t="s">
        <v>264</v>
      </c>
      <c r="T109" t="s">
        <v>265</v>
      </c>
      <c r="U109">
        <v>2</v>
      </c>
      <c r="V109">
        <v>0</v>
      </c>
      <c r="W109" t="s">
        <v>349</v>
      </c>
      <c r="X109">
        <v>0</v>
      </c>
      <c r="Y109">
        <v>0</v>
      </c>
      <c r="Z109" s="1">
        <v>44012</v>
      </c>
      <c r="AA109" s="1">
        <v>44012</v>
      </c>
      <c r="AB109" t="s">
        <v>357</v>
      </c>
      <c r="AC109" t="s">
        <v>358</v>
      </c>
      <c r="AD109" t="s">
        <v>269</v>
      </c>
      <c r="AE109">
        <v>2.6499999999999999E-2</v>
      </c>
      <c r="AF109">
        <v>7.2499999999999995E-2</v>
      </c>
      <c r="AG109">
        <v>1</v>
      </c>
      <c r="AH109">
        <v>0</v>
      </c>
      <c r="AJ109">
        <v>1</v>
      </c>
      <c r="AK109">
        <v>1</v>
      </c>
      <c r="AL109">
        <v>30</v>
      </c>
      <c r="AM109">
        <v>7.1499999999999994E-2</v>
      </c>
      <c r="BV109">
        <v>391380992</v>
      </c>
      <c r="BW109">
        <v>554678976</v>
      </c>
      <c r="BX109">
        <v>0.70599999999999996</v>
      </c>
      <c r="BY109">
        <v>163298000</v>
      </c>
      <c r="BZ109">
        <v>0</v>
      </c>
      <c r="CA109">
        <v>58606000</v>
      </c>
      <c r="CB109">
        <v>22039560</v>
      </c>
      <c r="CC109">
        <v>1</v>
      </c>
      <c r="CG109">
        <v>0</v>
      </c>
      <c r="CH109">
        <v>0</v>
      </c>
      <c r="CI109">
        <v>0</v>
      </c>
      <c r="CL109" t="s">
        <v>351</v>
      </c>
      <c r="CM109">
        <v>3</v>
      </c>
      <c r="CN109">
        <v>4.7E-2</v>
      </c>
      <c r="CP109">
        <v>6.6000000000000003E-2</v>
      </c>
      <c r="CR109">
        <v>6.3E-2</v>
      </c>
      <c r="CU109">
        <v>8.5000000000000006E-2</v>
      </c>
      <c r="DC109">
        <v>1</v>
      </c>
      <c r="DD109">
        <v>5.5070000000000001E-2</v>
      </c>
      <c r="DE109">
        <v>0</v>
      </c>
      <c r="DF109">
        <v>0</v>
      </c>
      <c r="DG109">
        <v>0</v>
      </c>
      <c r="DH109">
        <v>0</v>
      </c>
      <c r="DI109">
        <v>6.7000000000000004E-2</v>
      </c>
      <c r="DJ109">
        <v>6.4000000000000001E-2</v>
      </c>
      <c r="DK109">
        <v>8.7999999999999995E-2</v>
      </c>
      <c r="DM109">
        <v>4901000</v>
      </c>
      <c r="DN109">
        <v>22039560</v>
      </c>
      <c r="DS109">
        <v>904000</v>
      </c>
      <c r="DT109">
        <v>0</v>
      </c>
      <c r="DV109">
        <v>27844560</v>
      </c>
      <c r="DW109">
        <v>12041606</v>
      </c>
      <c r="DY109">
        <v>2774858</v>
      </c>
      <c r="DZ109">
        <v>4648036</v>
      </c>
      <c r="EA109">
        <v>7422894</v>
      </c>
      <c r="EF109">
        <v>25324</v>
      </c>
      <c r="EK109">
        <v>-972830</v>
      </c>
      <c r="EM109">
        <v>156962</v>
      </c>
      <c r="EN109">
        <v>-61703</v>
      </c>
      <c r="EQ109">
        <v>199752</v>
      </c>
      <c r="ER109">
        <v>46656568</v>
      </c>
      <c r="ES109">
        <v>-25781920</v>
      </c>
      <c r="ET109">
        <v>-25781920</v>
      </c>
      <c r="FB109">
        <v>-323180</v>
      </c>
      <c r="FC109">
        <v>-524451</v>
      </c>
      <c r="FE109">
        <v>-185907</v>
      </c>
      <c r="FF109">
        <v>-26815458</v>
      </c>
      <c r="FH109">
        <v>392452544</v>
      </c>
      <c r="FI109">
        <v>372611424</v>
      </c>
      <c r="FJ109">
        <v>22039560</v>
      </c>
      <c r="FK109">
        <v>904000</v>
      </c>
      <c r="FL109">
        <v>12041606</v>
      </c>
      <c r="FM109">
        <v>7448218</v>
      </c>
      <c r="FN109">
        <v>-972830</v>
      </c>
      <c r="FO109">
        <v>95259</v>
      </c>
      <c r="FP109">
        <v>18612252</v>
      </c>
      <c r="FQ109">
        <v>-185907</v>
      </c>
      <c r="FT109">
        <v>7</v>
      </c>
      <c r="GI109">
        <v>0</v>
      </c>
      <c r="GJ109">
        <v>0</v>
      </c>
      <c r="GK109">
        <v>0</v>
      </c>
      <c r="GL109">
        <v>0</v>
      </c>
      <c r="GQ109">
        <v>878084</v>
      </c>
      <c r="GU109">
        <v>66.742999999999995</v>
      </c>
      <c r="GX109">
        <v>732529</v>
      </c>
      <c r="HA109">
        <v>35.195999999999998</v>
      </c>
      <c r="HB109">
        <v>633469</v>
      </c>
      <c r="HI109">
        <v>99060</v>
      </c>
      <c r="HJ109">
        <v>99060</v>
      </c>
      <c r="HK109">
        <v>0</v>
      </c>
      <c r="HN109">
        <v>2052082</v>
      </c>
      <c r="HO109">
        <v>1</v>
      </c>
      <c r="HP109">
        <v>1</v>
      </c>
      <c r="IE109">
        <v>4.3</v>
      </c>
      <c r="IF109">
        <v>0</v>
      </c>
      <c r="II109">
        <v>6.0000000000000001E-3</v>
      </c>
      <c r="IJ109">
        <v>0.53100000000000003</v>
      </c>
      <c r="IK109">
        <v>0.5</v>
      </c>
      <c r="IL109">
        <v>0.125</v>
      </c>
      <c r="IM109">
        <v>0.28199999999999997</v>
      </c>
      <c r="IN109">
        <v>0.28000000000000003</v>
      </c>
      <c r="IO109">
        <v>4.5999999999999999E-2</v>
      </c>
      <c r="IP109">
        <v>0.113</v>
      </c>
      <c r="IQ109">
        <v>0.13</v>
      </c>
      <c r="IS109">
        <v>0</v>
      </c>
      <c r="IT109">
        <v>0</v>
      </c>
      <c r="IU109">
        <v>-5.0999999999999997E-2</v>
      </c>
      <c r="IV109">
        <v>6.3E-2</v>
      </c>
      <c r="IW109">
        <v>0.08</v>
      </c>
      <c r="IY109">
        <v>2E-3</v>
      </c>
      <c r="IZ109">
        <v>0</v>
      </c>
      <c r="JB109">
        <v>0</v>
      </c>
      <c r="JC109">
        <v>0</v>
      </c>
      <c r="JD109">
        <v>1.6E-2</v>
      </c>
      <c r="JE109">
        <v>8.9999999999999993E-3</v>
      </c>
      <c r="JF109">
        <v>0.01</v>
      </c>
      <c r="JH109">
        <v>0</v>
      </c>
      <c r="JI109">
        <v>0</v>
      </c>
    </row>
    <row r="110" spans="1:269" hidden="1" x14ac:dyDescent="0.25">
      <c r="A110">
        <v>9</v>
      </c>
      <c r="B110" s="11" t="str">
        <f t="shared" si="1"/>
        <v>9 2021</v>
      </c>
      <c r="C110" t="s">
        <v>345</v>
      </c>
      <c r="D110">
        <v>2021</v>
      </c>
      <c r="E110">
        <v>9</v>
      </c>
      <c r="F110" t="s">
        <v>346</v>
      </c>
      <c r="H110">
        <v>1</v>
      </c>
      <c r="I110">
        <v>1932</v>
      </c>
      <c r="J110">
        <v>0</v>
      </c>
      <c r="L110">
        <v>0</v>
      </c>
      <c r="M110" t="s">
        <v>347</v>
      </c>
      <c r="N110" t="s">
        <v>348</v>
      </c>
      <c r="O110" t="s">
        <v>348</v>
      </c>
      <c r="P110">
        <v>1</v>
      </c>
      <c r="Q110" t="s">
        <v>263</v>
      </c>
      <c r="R110">
        <v>1</v>
      </c>
      <c r="S110" t="s">
        <v>264</v>
      </c>
      <c r="T110" t="s">
        <v>265</v>
      </c>
      <c r="U110">
        <v>2</v>
      </c>
      <c r="V110">
        <v>0</v>
      </c>
      <c r="W110" t="s">
        <v>349</v>
      </c>
      <c r="X110">
        <v>0</v>
      </c>
      <c r="Y110">
        <v>0</v>
      </c>
      <c r="Z110" s="1">
        <v>44377</v>
      </c>
      <c r="AA110" s="1">
        <v>44377</v>
      </c>
      <c r="AF110">
        <v>7.2499999999999995E-2</v>
      </c>
      <c r="AM110">
        <v>7.1499999999999994E-2</v>
      </c>
      <c r="BV110">
        <v>477337984</v>
      </c>
      <c r="BW110">
        <v>587976000</v>
      </c>
      <c r="BX110">
        <v>0.82</v>
      </c>
      <c r="BY110">
        <v>110638000</v>
      </c>
      <c r="BZ110">
        <v>0</v>
      </c>
      <c r="CA110">
        <v>58748000</v>
      </c>
      <c r="CB110">
        <v>20034756</v>
      </c>
      <c r="CC110">
        <v>1</v>
      </c>
      <c r="CG110">
        <v>0</v>
      </c>
      <c r="CH110">
        <v>0</v>
      </c>
      <c r="CI110">
        <v>0</v>
      </c>
      <c r="CL110" t="s">
        <v>351</v>
      </c>
      <c r="CM110">
        <v>3</v>
      </c>
      <c r="CN110">
        <v>0.21299999999999999</v>
      </c>
      <c r="CP110">
        <v>0.107</v>
      </c>
      <c r="CR110">
        <v>0.10299999999999999</v>
      </c>
      <c r="CU110">
        <v>8.5000000000000006E-2</v>
      </c>
      <c r="DC110">
        <v>1</v>
      </c>
      <c r="DD110">
        <v>6.2100000000000002E-2</v>
      </c>
      <c r="DE110">
        <v>0</v>
      </c>
      <c r="DF110">
        <v>0</v>
      </c>
      <c r="DG110">
        <v>0</v>
      </c>
      <c r="DH110">
        <v>0</v>
      </c>
      <c r="DI110">
        <v>0.109</v>
      </c>
      <c r="DJ110">
        <v>0.105</v>
      </c>
      <c r="DK110">
        <v>8.6999999999999994E-2</v>
      </c>
      <c r="DM110">
        <v>4757000</v>
      </c>
      <c r="DN110">
        <v>20034756</v>
      </c>
      <c r="DT110">
        <v>0</v>
      </c>
      <c r="DV110">
        <v>24791756</v>
      </c>
      <c r="DW110">
        <v>81440760</v>
      </c>
      <c r="DY110">
        <v>2768992</v>
      </c>
      <c r="DZ110">
        <v>4672358</v>
      </c>
      <c r="EA110">
        <v>7441350</v>
      </c>
      <c r="EF110">
        <v>187262</v>
      </c>
      <c r="EK110">
        <v>-1009462</v>
      </c>
      <c r="EM110">
        <v>122628</v>
      </c>
      <c r="EN110">
        <v>-16872</v>
      </c>
      <c r="EQ110">
        <v>356039</v>
      </c>
      <c r="ER110">
        <v>113313464</v>
      </c>
      <c r="ES110">
        <v>-27415194</v>
      </c>
      <c r="ET110">
        <v>-27415194</v>
      </c>
      <c r="FB110">
        <v>-287556</v>
      </c>
      <c r="FC110">
        <v>-392119</v>
      </c>
      <c r="FE110">
        <v>-348384</v>
      </c>
      <c r="FF110">
        <v>-28443252</v>
      </c>
      <c r="FH110">
        <v>477322752</v>
      </c>
      <c r="FI110">
        <v>392452544</v>
      </c>
      <c r="FJ110">
        <v>20034756</v>
      </c>
      <c r="FL110">
        <v>81440760</v>
      </c>
      <c r="FM110">
        <v>7628612</v>
      </c>
      <c r="FN110">
        <v>-1009462</v>
      </c>
      <c r="FO110">
        <v>105756</v>
      </c>
      <c r="FP110">
        <v>88165664</v>
      </c>
      <c r="FQ110">
        <v>-348384</v>
      </c>
      <c r="GI110">
        <v>0</v>
      </c>
      <c r="GJ110">
        <v>0</v>
      </c>
      <c r="GK110">
        <v>0</v>
      </c>
      <c r="GL110">
        <v>0</v>
      </c>
      <c r="HO110">
        <v>0</v>
      </c>
      <c r="HP110">
        <v>0</v>
      </c>
      <c r="IE110">
        <v>21.7</v>
      </c>
      <c r="IF110">
        <v>1</v>
      </c>
      <c r="IG110">
        <v>1.7999999999999999E-2</v>
      </c>
      <c r="IH110">
        <v>0</v>
      </c>
      <c r="II110">
        <v>0.36299999999999999</v>
      </c>
      <c r="IJ110">
        <v>0.50490999999999997</v>
      </c>
      <c r="IK110">
        <v>0.5</v>
      </c>
      <c r="IL110">
        <v>-1E-3</v>
      </c>
      <c r="IM110">
        <v>0.29272999999999999</v>
      </c>
      <c r="IN110">
        <v>0.28000000000000003</v>
      </c>
      <c r="IO110">
        <v>2.5999999999999999E-2</v>
      </c>
      <c r="IP110">
        <v>9.4299999999999995E-2</v>
      </c>
      <c r="IQ110">
        <v>0.13</v>
      </c>
      <c r="IS110">
        <v>0</v>
      </c>
      <c r="IT110">
        <v>0</v>
      </c>
      <c r="IU110">
        <v>0.438</v>
      </c>
      <c r="IV110">
        <v>8.1530000000000005E-2</v>
      </c>
      <c r="IW110">
        <v>0.08</v>
      </c>
      <c r="IY110">
        <v>1.67E-2</v>
      </c>
      <c r="IZ110">
        <v>0</v>
      </c>
      <c r="JB110">
        <v>0</v>
      </c>
      <c r="JC110">
        <v>0</v>
      </c>
      <c r="JD110">
        <v>1E-3</v>
      </c>
      <c r="JE110">
        <v>9.8200000000000006E-3</v>
      </c>
      <c r="JF110">
        <v>0.01</v>
      </c>
      <c r="JH110">
        <v>0</v>
      </c>
      <c r="JI110">
        <v>0</v>
      </c>
    </row>
    <row r="111" spans="1:269" hidden="1" x14ac:dyDescent="0.25">
      <c r="A111">
        <v>9</v>
      </c>
      <c r="B111" s="11" t="str">
        <f t="shared" si="1"/>
        <v>9 2022</v>
      </c>
      <c r="C111" t="s">
        <v>345</v>
      </c>
      <c r="D111">
        <v>2022</v>
      </c>
      <c r="E111">
        <v>9</v>
      </c>
      <c r="F111" t="s">
        <v>346</v>
      </c>
      <c r="H111">
        <v>1</v>
      </c>
      <c r="I111">
        <v>1932</v>
      </c>
      <c r="J111">
        <v>0</v>
      </c>
      <c r="L111">
        <v>0</v>
      </c>
      <c r="M111" t="s">
        <v>347</v>
      </c>
      <c r="N111" t="s">
        <v>348</v>
      </c>
      <c r="O111" t="s">
        <v>348</v>
      </c>
      <c r="P111">
        <v>1</v>
      </c>
      <c r="Q111" t="s">
        <v>263</v>
      </c>
      <c r="R111">
        <v>1</v>
      </c>
      <c r="S111" t="s">
        <v>264</v>
      </c>
      <c r="T111" t="s">
        <v>265</v>
      </c>
      <c r="U111">
        <v>2</v>
      </c>
      <c r="V111">
        <v>0</v>
      </c>
      <c r="W111" t="s">
        <v>349</v>
      </c>
      <c r="X111">
        <v>0</v>
      </c>
      <c r="Y111">
        <v>0</v>
      </c>
      <c r="Z111" s="1">
        <v>44377</v>
      </c>
      <c r="AA111" s="1">
        <v>44742</v>
      </c>
      <c r="AF111">
        <v>7.2499999999999995E-2</v>
      </c>
      <c r="AM111">
        <v>6.9000000000000006E-2</v>
      </c>
      <c r="BV111">
        <v>477337984</v>
      </c>
      <c r="BW111">
        <v>587976000</v>
      </c>
      <c r="BX111">
        <v>0.82</v>
      </c>
      <c r="BY111">
        <v>110638000</v>
      </c>
      <c r="BZ111">
        <v>0</v>
      </c>
      <c r="CA111">
        <v>58748000</v>
      </c>
      <c r="CB111">
        <v>20034756</v>
      </c>
      <c r="CC111">
        <v>1</v>
      </c>
      <c r="CG111">
        <v>0</v>
      </c>
      <c r="CH111">
        <v>0</v>
      </c>
      <c r="CI111">
        <v>0</v>
      </c>
      <c r="CL111" t="s">
        <v>351</v>
      </c>
      <c r="CM111">
        <v>3</v>
      </c>
      <c r="CN111">
        <v>-6.0999999999999999E-2</v>
      </c>
      <c r="CP111">
        <v>0.06</v>
      </c>
      <c r="CR111">
        <v>6.7000000000000004E-2</v>
      </c>
      <c r="CU111">
        <v>7.6999999999999999E-2</v>
      </c>
      <c r="DC111">
        <v>1</v>
      </c>
      <c r="DD111">
        <v>5.6169999999999998E-2</v>
      </c>
      <c r="DE111">
        <v>0</v>
      </c>
      <c r="DF111">
        <v>0</v>
      </c>
      <c r="DG111">
        <v>0</v>
      </c>
      <c r="DH111">
        <v>0</v>
      </c>
      <c r="DI111">
        <v>6.6000000000000003E-2</v>
      </c>
      <c r="DJ111">
        <v>7.0000000000000007E-2</v>
      </c>
      <c r="DK111">
        <v>8.1000000000000003E-2</v>
      </c>
      <c r="DM111">
        <v>5159664</v>
      </c>
      <c r="DN111">
        <v>22702548</v>
      </c>
      <c r="DT111">
        <v>0</v>
      </c>
      <c r="DV111">
        <v>27862212</v>
      </c>
      <c r="DW111">
        <v>-42878664</v>
      </c>
      <c r="DY111">
        <v>2811742</v>
      </c>
      <c r="DZ111">
        <v>5174535</v>
      </c>
      <c r="EA111">
        <v>7986277</v>
      </c>
      <c r="EF111">
        <v>46524</v>
      </c>
      <c r="EK111">
        <v>-1336559</v>
      </c>
      <c r="EM111">
        <v>136077</v>
      </c>
      <c r="EN111">
        <v>-42997</v>
      </c>
      <c r="EQ111">
        <v>17116</v>
      </c>
      <c r="ER111">
        <v>-8210015</v>
      </c>
      <c r="ES111">
        <v>-29118354</v>
      </c>
      <c r="ET111">
        <v>-29118354</v>
      </c>
      <c r="FB111">
        <v>-329555</v>
      </c>
      <c r="FC111">
        <v>-297464</v>
      </c>
      <c r="FE111">
        <v>-8335</v>
      </c>
      <c r="FF111">
        <v>-29753708</v>
      </c>
      <c r="FH111">
        <v>439359040</v>
      </c>
      <c r="FI111">
        <v>477322752</v>
      </c>
      <c r="FJ111">
        <v>22702548</v>
      </c>
      <c r="FL111">
        <v>-42878664</v>
      </c>
      <c r="FM111">
        <v>8032801</v>
      </c>
      <c r="FN111">
        <v>-1336559</v>
      </c>
      <c r="FO111">
        <v>93080</v>
      </c>
      <c r="FP111">
        <v>-36089344</v>
      </c>
      <c r="FQ111">
        <v>-8335</v>
      </c>
      <c r="GI111">
        <v>0</v>
      </c>
      <c r="GJ111">
        <v>0</v>
      </c>
      <c r="GK111">
        <v>0</v>
      </c>
      <c r="GL111">
        <v>0</v>
      </c>
      <c r="HO111">
        <v>0</v>
      </c>
      <c r="HP111">
        <v>0</v>
      </c>
      <c r="IE111">
        <v>-7</v>
      </c>
      <c r="IF111">
        <v>0</v>
      </c>
      <c r="II111">
        <v>-0.13100000000000001</v>
      </c>
      <c r="IJ111">
        <v>0.43874000000000002</v>
      </c>
      <c r="IK111">
        <v>0.5</v>
      </c>
      <c r="IL111">
        <v>-0.14499999999999999</v>
      </c>
      <c r="IM111">
        <v>0.26383000000000001</v>
      </c>
      <c r="IN111">
        <v>0.28000000000000003</v>
      </c>
      <c r="IO111">
        <v>0.24099999999999999</v>
      </c>
      <c r="IP111">
        <v>0.15612999999999999</v>
      </c>
      <c r="IQ111">
        <v>0.13</v>
      </c>
      <c r="IS111">
        <v>0</v>
      </c>
      <c r="IT111">
        <v>0</v>
      </c>
      <c r="IU111">
        <v>0.21299999999999999</v>
      </c>
      <c r="IV111">
        <v>0.11858</v>
      </c>
      <c r="IW111">
        <v>0.08</v>
      </c>
      <c r="IY111">
        <v>0</v>
      </c>
      <c r="IZ111">
        <v>0</v>
      </c>
      <c r="JB111">
        <v>0</v>
      </c>
      <c r="JC111">
        <v>0</v>
      </c>
      <c r="JD111">
        <v>3.0000000000000001E-3</v>
      </c>
      <c r="JE111">
        <v>2.273E-2</v>
      </c>
      <c r="JF111">
        <v>0.01</v>
      </c>
      <c r="JH111">
        <v>0</v>
      </c>
      <c r="JI111">
        <v>0</v>
      </c>
    </row>
    <row r="112" spans="1:269" hidden="1" x14ac:dyDescent="0.25">
      <c r="A112">
        <v>15</v>
      </c>
      <c r="B112" s="11" t="str">
        <f t="shared" si="1"/>
        <v>15 2001</v>
      </c>
      <c r="C112" t="s">
        <v>360</v>
      </c>
      <c r="D112">
        <v>2001</v>
      </c>
      <c r="E112">
        <v>13</v>
      </c>
      <c r="F112" t="s">
        <v>361</v>
      </c>
      <c r="H112">
        <v>2</v>
      </c>
      <c r="I112">
        <v>1931</v>
      </c>
      <c r="J112">
        <v>0</v>
      </c>
      <c r="L112">
        <v>0</v>
      </c>
      <c r="M112" t="s">
        <v>362</v>
      </c>
      <c r="N112" t="s">
        <v>363</v>
      </c>
      <c r="O112" t="s">
        <v>363</v>
      </c>
      <c r="P112">
        <v>1</v>
      </c>
      <c r="Q112" t="s">
        <v>364</v>
      </c>
      <c r="R112">
        <v>0</v>
      </c>
      <c r="S112" t="s">
        <v>290</v>
      </c>
      <c r="T112" t="s">
        <v>291</v>
      </c>
      <c r="U112">
        <v>2</v>
      </c>
      <c r="V112">
        <v>1</v>
      </c>
      <c r="W112" t="s">
        <v>365</v>
      </c>
      <c r="X112">
        <v>0</v>
      </c>
      <c r="Y112">
        <v>0</v>
      </c>
      <c r="Z112" s="1">
        <v>37256</v>
      </c>
      <c r="AA112" s="1">
        <v>37256</v>
      </c>
      <c r="AB112" t="s">
        <v>267</v>
      </c>
      <c r="AC112" t="s">
        <v>334</v>
      </c>
      <c r="AD112" t="s">
        <v>269</v>
      </c>
      <c r="AE112">
        <v>4.4999999999999998E-2</v>
      </c>
      <c r="AF112">
        <v>8.7499999999999994E-2</v>
      </c>
      <c r="AG112">
        <v>1</v>
      </c>
      <c r="AH112">
        <v>0</v>
      </c>
      <c r="AI112">
        <v>4</v>
      </c>
      <c r="AJ112">
        <v>1</v>
      </c>
      <c r="AK112">
        <v>1</v>
      </c>
      <c r="AL112">
        <v>11</v>
      </c>
      <c r="BQ112">
        <v>4.4999999999999998E-2</v>
      </c>
      <c r="BU112">
        <v>4.4999999999999998E-2</v>
      </c>
      <c r="BV112">
        <v>11440882</v>
      </c>
      <c r="BW112">
        <v>11882308</v>
      </c>
      <c r="BX112">
        <v>0.96284999999999998</v>
      </c>
      <c r="BY112">
        <v>441426.09</v>
      </c>
      <c r="CA112">
        <v>1928031</v>
      </c>
      <c r="CB112">
        <v>122338.54</v>
      </c>
      <c r="CC112">
        <v>1</v>
      </c>
      <c r="CG112">
        <v>1</v>
      </c>
      <c r="CH112">
        <v>1</v>
      </c>
      <c r="CI112">
        <v>1</v>
      </c>
      <c r="CL112" t="s">
        <v>297</v>
      </c>
      <c r="CM112">
        <v>10</v>
      </c>
      <c r="CN112">
        <v>-7.6999999999999999E-2</v>
      </c>
      <c r="CP112">
        <v>3.3000000000000002E-2</v>
      </c>
      <c r="CR112">
        <v>8.8999999999999996E-2</v>
      </c>
      <c r="CU112">
        <v>0.10299999999999999</v>
      </c>
      <c r="DD112">
        <v>-7.6999999999999999E-2</v>
      </c>
      <c r="DE112">
        <v>0</v>
      </c>
      <c r="DF112">
        <v>0</v>
      </c>
      <c r="DG112">
        <v>0</v>
      </c>
      <c r="DH112">
        <v>0</v>
      </c>
      <c r="DL112">
        <v>-3064</v>
      </c>
      <c r="DM112">
        <v>145813.70000000001</v>
      </c>
      <c r="DN112">
        <v>124347.19</v>
      </c>
      <c r="DP112">
        <v>47312.152000000002</v>
      </c>
      <c r="DT112">
        <v>0</v>
      </c>
      <c r="DV112">
        <v>317473.03000000003</v>
      </c>
      <c r="DW112">
        <v>-1111428.3999999999</v>
      </c>
      <c r="DY112">
        <v>88703.914000000004</v>
      </c>
      <c r="DZ112">
        <v>92730.539000000004</v>
      </c>
      <c r="EA112">
        <v>181434.45</v>
      </c>
      <c r="EB112">
        <v>52048.148000000001</v>
      </c>
      <c r="EK112">
        <v>-29667.559000000001</v>
      </c>
      <c r="EM112">
        <v>39335.57</v>
      </c>
      <c r="EN112">
        <v>-35553.964999999997</v>
      </c>
      <c r="EO112">
        <v>-34343.089999999997</v>
      </c>
      <c r="ER112">
        <v>-586358.63</v>
      </c>
      <c r="ES112">
        <v>-464440.69</v>
      </c>
      <c r="ET112">
        <v>-455681.63</v>
      </c>
      <c r="EU112">
        <v>-1275.684</v>
      </c>
      <c r="EX112">
        <v>-7483.3810000000003</v>
      </c>
      <c r="FB112">
        <v>-35922.285000000003</v>
      </c>
      <c r="FC112">
        <v>-6466.549</v>
      </c>
      <c r="FE112">
        <v>-556.827</v>
      </c>
      <c r="FF112">
        <v>-507386.34</v>
      </c>
      <c r="FH112">
        <v>10077787</v>
      </c>
      <c r="FI112">
        <v>11171532</v>
      </c>
      <c r="FJ112">
        <v>124347.19</v>
      </c>
      <c r="FK112">
        <v>47312.152000000002</v>
      </c>
      <c r="FL112">
        <v>-1111428.3999999999</v>
      </c>
      <c r="FM112">
        <v>233482.61</v>
      </c>
      <c r="FN112">
        <v>-29667.559000000001</v>
      </c>
      <c r="FO112">
        <v>3781.6060000000002</v>
      </c>
      <c r="FP112">
        <v>-903831.69</v>
      </c>
      <c r="FQ112">
        <v>-556.827</v>
      </c>
      <c r="FR112">
        <v>2003</v>
      </c>
      <c r="FS112" t="s">
        <v>317</v>
      </c>
      <c r="FT112">
        <v>1</v>
      </c>
      <c r="GI112">
        <v>0</v>
      </c>
      <c r="GJ112">
        <v>0</v>
      </c>
      <c r="GK112">
        <v>0</v>
      </c>
      <c r="GL112">
        <v>0</v>
      </c>
      <c r="GQ112">
        <v>81477</v>
      </c>
      <c r="GR112">
        <v>79685.804999999993</v>
      </c>
      <c r="GS112">
        <v>41658.309000000001</v>
      </c>
      <c r="GT112">
        <v>37175.542999999998</v>
      </c>
      <c r="GU112">
        <v>32715.437999999998</v>
      </c>
      <c r="GV112">
        <v>68375</v>
      </c>
      <c r="GW112">
        <v>63596</v>
      </c>
      <c r="GX112">
        <v>68952</v>
      </c>
      <c r="GY112">
        <v>53683.870999999999</v>
      </c>
      <c r="HA112">
        <v>0.77900000000000003</v>
      </c>
      <c r="HB112">
        <v>66503</v>
      </c>
      <c r="HN112">
        <v>77358</v>
      </c>
      <c r="HO112">
        <v>0</v>
      </c>
      <c r="HP112">
        <v>1</v>
      </c>
      <c r="HT112">
        <v>15549250</v>
      </c>
      <c r="IE112">
        <v>-3.2</v>
      </c>
      <c r="IF112">
        <v>0</v>
      </c>
      <c r="II112">
        <v>-9.7519999999999996E-2</v>
      </c>
      <c r="IJ112">
        <v>0.65800000000000003</v>
      </c>
      <c r="IK112">
        <v>0.72</v>
      </c>
      <c r="IL112">
        <v>8.2000000000000003E-2</v>
      </c>
      <c r="IM112">
        <v>0.104</v>
      </c>
      <c r="IN112">
        <v>0.1</v>
      </c>
      <c r="IO112">
        <v>0.121</v>
      </c>
      <c r="IP112">
        <v>9.9000000000000005E-2</v>
      </c>
      <c r="IQ112">
        <v>0.08</v>
      </c>
      <c r="IS112">
        <v>0</v>
      </c>
      <c r="IT112">
        <v>0</v>
      </c>
      <c r="IU112">
        <v>-0.21299999999999999</v>
      </c>
      <c r="IV112">
        <v>0.107</v>
      </c>
      <c r="IW112">
        <v>0.08</v>
      </c>
      <c r="IY112">
        <v>0</v>
      </c>
      <c r="IZ112">
        <v>0</v>
      </c>
      <c r="JA112">
        <v>4.2999999999999997E-2</v>
      </c>
      <c r="JB112">
        <v>8.9999999999999993E-3</v>
      </c>
      <c r="JC112">
        <v>0.02</v>
      </c>
      <c r="JE112">
        <v>2.3E-2</v>
      </c>
      <c r="JF112">
        <v>0</v>
      </c>
      <c r="JH112">
        <v>0</v>
      </c>
      <c r="JI112">
        <v>0</v>
      </c>
    </row>
    <row r="113" spans="1:269" hidden="1" x14ac:dyDescent="0.25">
      <c r="A113">
        <v>15</v>
      </c>
      <c r="B113" s="11" t="str">
        <f t="shared" si="1"/>
        <v>15 2002</v>
      </c>
      <c r="C113" t="s">
        <v>360</v>
      </c>
      <c r="D113">
        <v>2002</v>
      </c>
      <c r="E113">
        <v>13</v>
      </c>
      <c r="F113" t="s">
        <v>361</v>
      </c>
      <c r="H113">
        <v>2</v>
      </c>
      <c r="I113">
        <v>1931</v>
      </c>
      <c r="J113">
        <v>0</v>
      </c>
      <c r="L113">
        <v>0</v>
      </c>
      <c r="M113" t="s">
        <v>362</v>
      </c>
      <c r="N113" t="s">
        <v>363</v>
      </c>
      <c r="O113" t="s">
        <v>363</v>
      </c>
      <c r="P113">
        <v>1</v>
      </c>
      <c r="Q113" t="s">
        <v>364</v>
      </c>
      <c r="R113">
        <v>0</v>
      </c>
      <c r="S113" t="s">
        <v>290</v>
      </c>
      <c r="T113" t="s">
        <v>291</v>
      </c>
      <c r="U113">
        <v>2</v>
      </c>
      <c r="V113">
        <v>1</v>
      </c>
      <c r="W113" t="s">
        <v>365</v>
      </c>
      <c r="X113">
        <v>0</v>
      </c>
      <c r="Y113">
        <v>0</v>
      </c>
      <c r="Z113" s="1">
        <v>37621</v>
      </c>
      <c r="AA113" s="1">
        <v>37621</v>
      </c>
      <c r="AB113" t="s">
        <v>267</v>
      </c>
      <c r="AC113" t="s">
        <v>334</v>
      </c>
      <c r="AD113" t="s">
        <v>269</v>
      </c>
      <c r="AE113">
        <v>4.4999999999999998E-2</v>
      </c>
      <c r="AF113">
        <v>8.7499999999999994E-2</v>
      </c>
      <c r="AG113">
        <v>1</v>
      </c>
      <c r="AH113">
        <v>0</v>
      </c>
      <c r="AI113">
        <v>4</v>
      </c>
      <c r="AJ113">
        <v>1</v>
      </c>
      <c r="AK113">
        <v>1</v>
      </c>
      <c r="AL113">
        <v>30</v>
      </c>
      <c r="BQ113">
        <v>4.4999999999999998E-2</v>
      </c>
      <c r="BU113">
        <v>4.4999999999999998E-2</v>
      </c>
      <c r="BV113">
        <v>11284244</v>
      </c>
      <c r="BW113">
        <v>13089630</v>
      </c>
      <c r="BX113">
        <v>0.86207999999999996</v>
      </c>
      <c r="BY113">
        <v>1805386.3</v>
      </c>
      <c r="CA113">
        <v>2054104.8</v>
      </c>
      <c r="CB113">
        <v>122795.78</v>
      </c>
      <c r="CC113">
        <v>1</v>
      </c>
      <c r="CG113">
        <v>1</v>
      </c>
      <c r="CH113">
        <v>1</v>
      </c>
      <c r="CI113">
        <v>1</v>
      </c>
      <c r="CL113" t="s">
        <v>297</v>
      </c>
      <c r="CM113">
        <v>10</v>
      </c>
      <c r="CN113">
        <v>-0.1179</v>
      </c>
      <c r="CP113">
        <v>-6.5699999999999995E-2</v>
      </c>
      <c r="CR113">
        <v>2.3400000000000001E-2</v>
      </c>
      <c r="CU113">
        <v>8.2900000000000001E-2</v>
      </c>
      <c r="DD113">
        <v>-9.7680000000000003E-2</v>
      </c>
      <c r="DE113">
        <v>0</v>
      </c>
      <c r="DF113">
        <v>0</v>
      </c>
      <c r="DG113">
        <v>0</v>
      </c>
      <c r="DH113">
        <v>0</v>
      </c>
      <c r="DL113">
        <v>-3040</v>
      </c>
      <c r="DM113">
        <v>157016.23000000001</v>
      </c>
      <c r="DN113">
        <v>124811.94</v>
      </c>
      <c r="DP113">
        <v>130244.66</v>
      </c>
      <c r="DT113">
        <v>0</v>
      </c>
      <c r="DV113">
        <v>412072.84</v>
      </c>
      <c r="DW113">
        <v>-1432909.4</v>
      </c>
      <c r="DY113">
        <v>92469.312999999995</v>
      </c>
      <c r="DZ113">
        <v>94951.125</v>
      </c>
      <c r="EA113">
        <v>187420.44</v>
      </c>
      <c r="EB113">
        <v>47257.218999999997</v>
      </c>
      <c r="EK113">
        <v>-30533.428</v>
      </c>
      <c r="EM113">
        <v>17942.567999999999</v>
      </c>
      <c r="EN113">
        <v>-14246.325000000001</v>
      </c>
      <c r="EO113">
        <v>-13044.937</v>
      </c>
      <c r="ER113">
        <v>-812996.06</v>
      </c>
      <c r="ES113">
        <v>-518383.81</v>
      </c>
      <c r="ET113">
        <v>-508923.25</v>
      </c>
      <c r="EU113">
        <v>-1608.4369999999999</v>
      </c>
      <c r="EX113">
        <v>-7852.0969999999998</v>
      </c>
      <c r="FB113">
        <v>-35090.402000000002</v>
      </c>
      <c r="FC113">
        <v>-7015.4719999999998</v>
      </c>
      <c r="FE113">
        <v>-650.09299999999996</v>
      </c>
      <c r="FF113">
        <v>-561139.75</v>
      </c>
      <c r="FH113">
        <v>8703652</v>
      </c>
      <c r="FI113">
        <v>10077787</v>
      </c>
      <c r="FJ113">
        <v>124811.94</v>
      </c>
      <c r="FK113">
        <v>130244.66</v>
      </c>
      <c r="FL113">
        <v>-1432909.4</v>
      </c>
      <c r="FM113">
        <v>234677.66</v>
      </c>
      <c r="FN113">
        <v>-30533.428</v>
      </c>
      <c r="FO113">
        <v>3696.2440000000001</v>
      </c>
      <c r="FP113">
        <v>-1225068.8999999999</v>
      </c>
      <c r="FQ113">
        <v>-650.09299999999996</v>
      </c>
      <c r="FR113">
        <v>2004</v>
      </c>
      <c r="FS113" t="s">
        <v>317</v>
      </c>
      <c r="FT113">
        <v>1</v>
      </c>
      <c r="GI113">
        <v>0</v>
      </c>
      <c r="GJ113">
        <v>0</v>
      </c>
      <c r="GK113">
        <v>0</v>
      </c>
      <c r="GL113">
        <v>0</v>
      </c>
      <c r="GQ113">
        <v>82841</v>
      </c>
      <c r="GR113">
        <v>84896.452999999994</v>
      </c>
      <c r="GS113">
        <v>41889.211000000003</v>
      </c>
      <c r="GT113">
        <v>37469.809000000001</v>
      </c>
      <c r="GU113">
        <v>34420.008000000002</v>
      </c>
      <c r="GV113">
        <v>71956</v>
      </c>
      <c r="GW113">
        <v>67835</v>
      </c>
      <c r="GX113">
        <v>72136</v>
      </c>
      <c r="GY113">
        <v>59703.538999999997</v>
      </c>
      <c r="HA113">
        <v>0.82799999999999996</v>
      </c>
      <c r="HB113">
        <v>69608</v>
      </c>
      <c r="HN113">
        <v>79336</v>
      </c>
      <c r="HO113">
        <v>0</v>
      </c>
      <c r="HP113">
        <v>1</v>
      </c>
      <c r="HT113">
        <v>17342504</v>
      </c>
      <c r="IE113">
        <v>-8.4</v>
      </c>
      <c r="IF113">
        <v>0</v>
      </c>
      <c r="II113">
        <v>-0.18840000000000001</v>
      </c>
      <c r="IJ113">
        <v>0.61</v>
      </c>
      <c r="IK113">
        <v>0.59</v>
      </c>
      <c r="IL113">
        <v>9.3299999999999994E-2</v>
      </c>
      <c r="IM113">
        <v>0.128</v>
      </c>
      <c r="IN113">
        <v>0.25</v>
      </c>
      <c r="IO113">
        <v>9.3899999999999997E-2</v>
      </c>
      <c r="IP113">
        <v>0.112</v>
      </c>
      <c r="IQ113">
        <v>7.0000000000000007E-2</v>
      </c>
      <c r="IS113">
        <v>0</v>
      </c>
      <c r="IT113">
        <v>0</v>
      </c>
      <c r="IU113">
        <v>-0.12720000000000001</v>
      </c>
      <c r="IV113">
        <v>0.111</v>
      </c>
      <c r="IW113">
        <v>0.08</v>
      </c>
      <c r="IY113">
        <v>0</v>
      </c>
      <c r="IZ113">
        <v>0</v>
      </c>
      <c r="JA113">
        <v>5.3699999999999998E-2</v>
      </c>
      <c r="JB113">
        <v>1.2E-2</v>
      </c>
      <c r="JC113">
        <v>0.01</v>
      </c>
      <c r="JE113">
        <v>2.7E-2</v>
      </c>
      <c r="JF113">
        <v>0</v>
      </c>
      <c r="JH113">
        <v>0</v>
      </c>
      <c r="JI113">
        <v>0</v>
      </c>
    </row>
    <row r="114" spans="1:269" hidden="1" x14ac:dyDescent="0.25">
      <c r="A114">
        <v>15</v>
      </c>
      <c r="B114" s="11" t="str">
        <f t="shared" si="1"/>
        <v>15 2003</v>
      </c>
      <c r="C114" t="s">
        <v>360</v>
      </c>
      <c r="D114">
        <v>2003</v>
      </c>
      <c r="E114">
        <v>13</v>
      </c>
      <c r="F114" t="s">
        <v>361</v>
      </c>
      <c r="H114">
        <v>2</v>
      </c>
      <c r="I114">
        <v>1931</v>
      </c>
      <c r="J114">
        <v>0</v>
      </c>
      <c r="L114">
        <v>0</v>
      </c>
      <c r="M114" t="s">
        <v>362</v>
      </c>
      <c r="N114" t="s">
        <v>363</v>
      </c>
      <c r="O114" t="s">
        <v>363</v>
      </c>
      <c r="P114">
        <v>1</v>
      </c>
      <c r="Q114" t="s">
        <v>364</v>
      </c>
      <c r="R114">
        <v>0</v>
      </c>
      <c r="S114" t="s">
        <v>290</v>
      </c>
      <c r="T114" t="s">
        <v>291</v>
      </c>
      <c r="U114">
        <v>2</v>
      </c>
      <c r="V114">
        <v>1</v>
      </c>
      <c r="W114" t="s">
        <v>365</v>
      </c>
      <c r="X114">
        <v>0</v>
      </c>
      <c r="Y114">
        <v>0</v>
      </c>
      <c r="Z114" s="1">
        <v>37986</v>
      </c>
      <c r="AA114" s="1">
        <v>37986</v>
      </c>
      <c r="AB114" t="s">
        <v>267</v>
      </c>
      <c r="AC114" t="s">
        <v>334</v>
      </c>
      <c r="AD114" t="s">
        <v>269</v>
      </c>
      <c r="AE114">
        <v>3.7499999999999999E-2</v>
      </c>
      <c r="AF114">
        <v>8.5000000000000006E-2</v>
      </c>
      <c r="AG114">
        <v>1</v>
      </c>
      <c r="AH114">
        <v>0</v>
      </c>
      <c r="AI114">
        <v>4</v>
      </c>
      <c r="AJ114">
        <v>1</v>
      </c>
      <c r="AK114">
        <v>1</v>
      </c>
      <c r="AL114">
        <v>40</v>
      </c>
      <c r="BQ114">
        <v>3.7499999999999999E-2</v>
      </c>
      <c r="BU114">
        <v>4.4999999999999998E-2</v>
      </c>
      <c r="BV114">
        <v>11272630</v>
      </c>
      <c r="BW114">
        <v>15287336</v>
      </c>
      <c r="BX114">
        <v>0.73738000000000004</v>
      </c>
      <c r="BY114">
        <v>4014705.3</v>
      </c>
      <c r="CA114">
        <v>2000532.6</v>
      </c>
      <c r="CB114">
        <v>222070.92</v>
      </c>
      <c r="CC114">
        <v>0.69</v>
      </c>
      <c r="CG114">
        <v>1</v>
      </c>
      <c r="CH114">
        <v>1</v>
      </c>
      <c r="CI114">
        <v>1</v>
      </c>
      <c r="CL114" t="s">
        <v>297</v>
      </c>
      <c r="CM114">
        <v>10</v>
      </c>
      <c r="CN114">
        <v>0.24060000000000001</v>
      </c>
      <c r="CP114">
        <v>1.9E-3</v>
      </c>
      <c r="CR114">
        <v>3.6900000000000002E-2</v>
      </c>
      <c r="CU114">
        <v>9.06E-2</v>
      </c>
      <c r="DD114">
        <v>3.3500000000000001E-3</v>
      </c>
      <c r="DE114">
        <v>0</v>
      </c>
      <c r="DF114">
        <v>0</v>
      </c>
      <c r="DG114">
        <v>0</v>
      </c>
      <c r="DH114">
        <v>0</v>
      </c>
      <c r="DI114">
        <v>1.4999999999999999E-2</v>
      </c>
      <c r="DL114">
        <v>-3072</v>
      </c>
      <c r="DM114">
        <v>160335.85999999999</v>
      </c>
      <c r="DN114">
        <v>153303.41</v>
      </c>
      <c r="DP114">
        <v>274863.28000000003</v>
      </c>
      <c r="DT114">
        <v>0</v>
      </c>
      <c r="DV114">
        <v>588502.56000000006</v>
      </c>
      <c r="DW114">
        <v>1828818.4</v>
      </c>
      <c r="DY114">
        <v>97244.827999999994</v>
      </c>
      <c r="DZ114">
        <v>100728.85</v>
      </c>
      <c r="EA114">
        <v>197973.69</v>
      </c>
      <c r="EB114">
        <v>53594.144999999997</v>
      </c>
      <c r="EK114">
        <v>-27879.309000000001</v>
      </c>
      <c r="EM114">
        <v>13008.975</v>
      </c>
      <c r="EN114">
        <v>-9257.009</v>
      </c>
      <c r="EO114">
        <v>-8042.9750000000004</v>
      </c>
      <c r="EQ114">
        <v>1.1859999999999999</v>
      </c>
      <c r="ER114">
        <v>2644723.5</v>
      </c>
      <c r="ES114">
        <v>-582094.13</v>
      </c>
      <c r="ET114">
        <v>-572528.43999999994</v>
      </c>
      <c r="EU114">
        <v>-1419.5340000000001</v>
      </c>
      <c r="EX114">
        <v>-8146.12</v>
      </c>
      <c r="FB114">
        <v>-39139.555</v>
      </c>
      <c r="FC114">
        <v>-7805.0680000000002</v>
      </c>
      <c r="FE114">
        <v>-177.047</v>
      </c>
      <c r="FF114">
        <v>-629215.75</v>
      </c>
      <c r="FH114">
        <v>10719159</v>
      </c>
      <c r="FI114">
        <v>8703652</v>
      </c>
      <c r="FJ114">
        <v>153303.41</v>
      </c>
      <c r="FK114">
        <v>274863.28000000003</v>
      </c>
      <c r="FL114">
        <v>1828818.4</v>
      </c>
      <c r="FM114">
        <v>251567.83</v>
      </c>
      <c r="FN114">
        <v>-27879.309000000001</v>
      </c>
      <c r="FO114">
        <v>3751.9659999999999</v>
      </c>
      <c r="FP114">
        <v>2056259</v>
      </c>
      <c r="FQ114">
        <v>-177.047</v>
      </c>
      <c r="FR114">
        <v>2005</v>
      </c>
      <c r="FS114" t="s">
        <v>272</v>
      </c>
      <c r="FT114">
        <v>8</v>
      </c>
      <c r="GI114">
        <v>0</v>
      </c>
      <c r="GJ114">
        <v>0</v>
      </c>
      <c r="GK114">
        <v>0</v>
      </c>
      <c r="GL114">
        <v>0</v>
      </c>
      <c r="GQ114">
        <v>81893</v>
      </c>
      <c r="GR114">
        <v>82682.312999999995</v>
      </c>
      <c r="GS114">
        <v>42331.77</v>
      </c>
      <c r="GT114">
        <v>42178.059000000001</v>
      </c>
      <c r="GU114">
        <v>33910.93</v>
      </c>
      <c r="GV114">
        <v>78884</v>
      </c>
      <c r="GW114">
        <v>73512</v>
      </c>
      <c r="GX114">
        <v>76234</v>
      </c>
      <c r="GY114">
        <v>67709.733999999997</v>
      </c>
      <c r="HA114">
        <v>0.88800000000000001</v>
      </c>
      <c r="HB114">
        <v>73970</v>
      </c>
      <c r="HN114">
        <v>80175</v>
      </c>
      <c r="HO114">
        <v>0</v>
      </c>
      <c r="HP114">
        <v>1</v>
      </c>
      <c r="HT114">
        <v>19857080</v>
      </c>
      <c r="IE114">
        <v>23.1</v>
      </c>
      <c r="IF114">
        <v>0</v>
      </c>
      <c r="II114">
        <v>0.31546999999999997</v>
      </c>
      <c r="IJ114">
        <v>0.58799999999999997</v>
      </c>
      <c r="IK114">
        <v>0.59</v>
      </c>
      <c r="IL114">
        <v>6.1899999999999997E-2</v>
      </c>
      <c r="IM114">
        <v>0.187</v>
      </c>
      <c r="IN114">
        <v>0.25</v>
      </c>
      <c r="IO114">
        <v>0.1439</v>
      </c>
      <c r="IP114">
        <v>8.4000000000000005E-2</v>
      </c>
      <c r="IQ114">
        <v>7.0000000000000007E-2</v>
      </c>
      <c r="IS114">
        <v>0</v>
      </c>
      <c r="IT114">
        <v>0</v>
      </c>
      <c r="IU114">
        <v>0.26029999999999998</v>
      </c>
      <c r="IV114">
        <v>0.111</v>
      </c>
      <c r="IW114">
        <v>0.08</v>
      </c>
      <c r="IY114">
        <v>0</v>
      </c>
      <c r="IZ114">
        <v>0</v>
      </c>
      <c r="JA114">
        <v>0.1479</v>
      </c>
      <c r="JB114">
        <v>0.01</v>
      </c>
      <c r="JC114">
        <v>0.01</v>
      </c>
      <c r="JE114">
        <v>0.02</v>
      </c>
      <c r="JF114">
        <v>0</v>
      </c>
      <c r="JH114">
        <v>0</v>
      </c>
      <c r="JI114">
        <v>0</v>
      </c>
    </row>
    <row r="115" spans="1:269" hidden="1" x14ac:dyDescent="0.25">
      <c r="A115">
        <v>15</v>
      </c>
      <c r="B115" s="11" t="str">
        <f t="shared" si="1"/>
        <v>15 2004</v>
      </c>
      <c r="C115" t="s">
        <v>360</v>
      </c>
      <c r="D115">
        <v>2004</v>
      </c>
      <c r="E115">
        <v>13</v>
      </c>
      <c r="F115" t="s">
        <v>361</v>
      </c>
      <c r="H115">
        <v>2</v>
      </c>
      <c r="I115">
        <v>1931</v>
      </c>
      <c r="J115">
        <v>0</v>
      </c>
      <c r="L115">
        <v>0</v>
      </c>
      <c r="M115" t="s">
        <v>362</v>
      </c>
      <c r="N115" t="s">
        <v>363</v>
      </c>
      <c r="O115" t="s">
        <v>363</v>
      </c>
      <c r="P115">
        <v>1</v>
      </c>
      <c r="Q115" t="s">
        <v>364</v>
      </c>
      <c r="R115">
        <v>0</v>
      </c>
      <c r="S115" t="s">
        <v>290</v>
      </c>
      <c r="T115" t="s">
        <v>291</v>
      </c>
      <c r="U115">
        <v>2</v>
      </c>
      <c r="V115">
        <v>1</v>
      </c>
      <c r="W115" t="s">
        <v>365</v>
      </c>
      <c r="X115">
        <v>0</v>
      </c>
      <c r="Y115">
        <v>0</v>
      </c>
      <c r="Z115" s="1">
        <v>38352</v>
      </c>
      <c r="AA115" s="1">
        <v>38352</v>
      </c>
      <c r="AB115" t="s">
        <v>267</v>
      </c>
      <c r="AC115" t="s">
        <v>334</v>
      </c>
      <c r="AD115" t="s">
        <v>269</v>
      </c>
      <c r="AE115">
        <v>3.7499999999999999E-2</v>
      </c>
      <c r="AF115">
        <v>8.5000000000000006E-2</v>
      </c>
      <c r="AG115">
        <v>1</v>
      </c>
      <c r="AH115">
        <v>0</v>
      </c>
      <c r="AI115">
        <v>4</v>
      </c>
      <c r="AJ115">
        <v>1</v>
      </c>
      <c r="AK115">
        <v>1</v>
      </c>
      <c r="AL115">
        <v>40</v>
      </c>
      <c r="BQ115">
        <v>3.7499999999999999E-2</v>
      </c>
      <c r="BU115">
        <v>4.4999999999999998E-2</v>
      </c>
      <c r="BV115">
        <v>11301275</v>
      </c>
      <c r="BW115">
        <v>16444144</v>
      </c>
      <c r="BX115">
        <v>0.68725000000000003</v>
      </c>
      <c r="BY115">
        <v>5142869</v>
      </c>
      <c r="CA115">
        <v>2063776</v>
      </c>
      <c r="CB115">
        <v>356936.91</v>
      </c>
      <c r="CC115">
        <v>0.51</v>
      </c>
      <c r="CG115">
        <v>1</v>
      </c>
      <c r="CH115">
        <v>1</v>
      </c>
      <c r="CI115">
        <v>1</v>
      </c>
      <c r="CL115" t="s">
        <v>366</v>
      </c>
      <c r="CM115">
        <v>6</v>
      </c>
      <c r="CN115">
        <v>0.14099999999999999</v>
      </c>
      <c r="CP115">
        <v>7.5999999999999998E-2</v>
      </c>
      <c r="CR115">
        <v>2.8000000000000001E-2</v>
      </c>
      <c r="CU115">
        <v>0.104</v>
      </c>
      <c r="DD115">
        <v>3.6119999999999999E-2</v>
      </c>
      <c r="DE115">
        <v>0</v>
      </c>
      <c r="DF115">
        <v>0</v>
      </c>
      <c r="DG115">
        <v>0</v>
      </c>
      <c r="DH115">
        <v>0</v>
      </c>
      <c r="DI115">
        <v>8.7999999999999995E-2</v>
      </c>
      <c r="DL115">
        <v>-2396</v>
      </c>
      <c r="DM115">
        <v>162573.06</v>
      </c>
      <c r="DN115">
        <v>179021.39</v>
      </c>
      <c r="DP115">
        <v>75890.164000000004</v>
      </c>
      <c r="DT115">
        <v>0</v>
      </c>
      <c r="DV115">
        <v>417484.63</v>
      </c>
      <c r="DW115">
        <v>1156834</v>
      </c>
      <c r="DY115">
        <v>124530.56</v>
      </c>
      <c r="DZ115">
        <v>126394.29</v>
      </c>
      <c r="EA115">
        <v>250924.84</v>
      </c>
      <c r="EB115">
        <v>82358.687999999995</v>
      </c>
      <c r="EK115">
        <v>-46172.413999999997</v>
      </c>
      <c r="EM115">
        <v>19118.268</v>
      </c>
      <c r="EN115">
        <v>-15220.477000000001</v>
      </c>
      <c r="EO115">
        <v>-14273.593000000001</v>
      </c>
      <c r="EQ115">
        <v>11.856</v>
      </c>
      <c r="ER115">
        <v>1865339.5</v>
      </c>
      <c r="ES115">
        <v>-664558.31000000006</v>
      </c>
      <c r="ET115">
        <v>-654340.56000000006</v>
      </c>
      <c r="EU115">
        <v>-1654.279</v>
      </c>
      <c r="EX115">
        <v>-8563.4439999999995</v>
      </c>
      <c r="FB115">
        <v>-42734.629000000001</v>
      </c>
      <c r="FC115">
        <v>-8278.9050000000007</v>
      </c>
      <c r="FE115">
        <v>-5263.9750000000004</v>
      </c>
      <c r="FF115">
        <v>-720835.81</v>
      </c>
      <c r="FH115">
        <v>11863663</v>
      </c>
      <c r="FI115">
        <v>10719159</v>
      </c>
      <c r="FJ115">
        <v>179021.39</v>
      </c>
      <c r="FK115">
        <v>75890.164000000004</v>
      </c>
      <c r="FL115">
        <v>1156834</v>
      </c>
      <c r="FM115">
        <v>333283.53000000003</v>
      </c>
      <c r="FN115">
        <v>-46172.413999999997</v>
      </c>
      <c r="FO115">
        <v>3897.7910000000002</v>
      </c>
      <c r="FP115">
        <v>1447842.9</v>
      </c>
      <c r="FQ115">
        <v>-5263.9750000000004</v>
      </c>
      <c r="FR115">
        <v>2006</v>
      </c>
      <c r="FS115" t="s">
        <v>271</v>
      </c>
      <c r="FT115">
        <v>2</v>
      </c>
      <c r="GI115">
        <v>0</v>
      </c>
      <c r="GJ115">
        <v>0</v>
      </c>
      <c r="GK115">
        <v>0</v>
      </c>
      <c r="GL115">
        <v>0</v>
      </c>
      <c r="GQ115">
        <v>83567</v>
      </c>
      <c r="GR115">
        <v>85296.164000000004</v>
      </c>
      <c r="GS115">
        <v>42427.976999999999</v>
      </c>
      <c r="GT115">
        <v>40216.285000000003</v>
      </c>
      <c r="GU115">
        <v>34281.262000000002</v>
      </c>
      <c r="GV115">
        <v>82557</v>
      </c>
      <c r="GW115">
        <v>79114</v>
      </c>
      <c r="GX115">
        <v>80873</v>
      </c>
      <c r="GY115">
        <v>76745.164000000004</v>
      </c>
      <c r="HA115">
        <v>0.94899999999999995</v>
      </c>
      <c r="HB115">
        <v>78605</v>
      </c>
      <c r="HN115">
        <v>82770</v>
      </c>
      <c r="HO115">
        <v>0</v>
      </c>
      <c r="HP115">
        <v>1</v>
      </c>
      <c r="HT115">
        <v>22629338</v>
      </c>
      <c r="IE115">
        <v>11.9</v>
      </c>
      <c r="IF115">
        <v>0</v>
      </c>
      <c r="II115">
        <v>0.14992</v>
      </c>
      <c r="IJ115">
        <v>0.58199999999999996</v>
      </c>
      <c r="IK115">
        <v>0.59</v>
      </c>
      <c r="IL115">
        <v>4.4999999999999998E-2</v>
      </c>
      <c r="IM115">
        <v>0.20499999999999999</v>
      </c>
      <c r="IN115">
        <v>0.25</v>
      </c>
      <c r="IO115">
        <v>0.25700000000000001</v>
      </c>
      <c r="IP115">
        <v>7.2999999999999995E-2</v>
      </c>
      <c r="IQ115">
        <v>7.0000000000000007E-2</v>
      </c>
      <c r="IS115">
        <v>0</v>
      </c>
      <c r="IT115">
        <v>0</v>
      </c>
      <c r="IU115">
        <v>0.24099999999999999</v>
      </c>
      <c r="IV115">
        <v>0.10199999999999999</v>
      </c>
      <c r="IW115">
        <v>0.08</v>
      </c>
      <c r="IY115">
        <v>0</v>
      </c>
      <c r="IZ115">
        <v>0</v>
      </c>
      <c r="JA115">
        <v>0.224</v>
      </c>
      <c r="JB115">
        <v>0.01</v>
      </c>
      <c r="JC115">
        <v>0.01</v>
      </c>
      <c r="JE115">
        <v>2.8000000000000001E-2</v>
      </c>
      <c r="JF115">
        <v>0</v>
      </c>
      <c r="JH115">
        <v>0</v>
      </c>
      <c r="JI115">
        <v>0</v>
      </c>
    </row>
    <row r="116" spans="1:269" hidden="1" x14ac:dyDescent="0.25">
      <c r="A116">
        <v>15</v>
      </c>
      <c r="B116" s="11" t="str">
        <f t="shared" si="1"/>
        <v>15 2005</v>
      </c>
      <c r="C116" t="s">
        <v>360</v>
      </c>
      <c r="D116">
        <v>2005</v>
      </c>
      <c r="E116">
        <v>13</v>
      </c>
      <c r="F116" t="s">
        <v>361</v>
      </c>
      <c r="H116">
        <v>2</v>
      </c>
      <c r="I116">
        <v>1931</v>
      </c>
      <c r="J116">
        <v>0</v>
      </c>
      <c r="L116">
        <v>0</v>
      </c>
      <c r="M116" t="s">
        <v>362</v>
      </c>
      <c r="N116" t="s">
        <v>363</v>
      </c>
      <c r="O116" t="s">
        <v>363</v>
      </c>
      <c r="P116">
        <v>1</v>
      </c>
      <c r="Q116" t="s">
        <v>364</v>
      </c>
      <c r="R116">
        <v>0</v>
      </c>
      <c r="S116" t="s">
        <v>290</v>
      </c>
      <c r="T116" t="s">
        <v>291</v>
      </c>
      <c r="U116">
        <v>2</v>
      </c>
      <c r="V116">
        <v>1</v>
      </c>
      <c r="W116" t="s">
        <v>365</v>
      </c>
      <c r="X116">
        <v>0</v>
      </c>
      <c r="Y116">
        <v>0</v>
      </c>
      <c r="Z116" s="1">
        <v>38717</v>
      </c>
      <c r="AA116" s="1">
        <v>38717</v>
      </c>
      <c r="AB116" t="s">
        <v>267</v>
      </c>
      <c r="AC116" t="s">
        <v>334</v>
      </c>
      <c r="AD116" t="s">
        <v>269</v>
      </c>
      <c r="AE116">
        <v>3.7499999999999999E-2</v>
      </c>
      <c r="AF116">
        <v>8.5000000000000006E-2</v>
      </c>
      <c r="AG116">
        <v>1</v>
      </c>
      <c r="AH116">
        <v>0</v>
      </c>
      <c r="AI116">
        <v>4</v>
      </c>
      <c r="AJ116">
        <v>1</v>
      </c>
      <c r="AK116">
        <v>1</v>
      </c>
      <c r="AL116">
        <v>40</v>
      </c>
      <c r="BQ116">
        <v>3.7499999999999999E-2</v>
      </c>
      <c r="BU116">
        <v>4.4999999999999998E-2</v>
      </c>
      <c r="BV116">
        <v>12536916</v>
      </c>
      <c r="BW116">
        <v>17541744</v>
      </c>
      <c r="BX116">
        <v>0.71499999999999997</v>
      </c>
      <c r="BY116">
        <v>5004828</v>
      </c>
      <c r="BZ116">
        <v>0</v>
      </c>
      <c r="CA116">
        <v>2064764</v>
      </c>
      <c r="CB116">
        <v>398919</v>
      </c>
      <c r="CC116">
        <v>0.48</v>
      </c>
      <c r="CG116">
        <v>0</v>
      </c>
      <c r="CH116">
        <v>0</v>
      </c>
      <c r="CI116">
        <v>0</v>
      </c>
      <c r="CL116" t="s">
        <v>366</v>
      </c>
      <c r="CM116">
        <v>6</v>
      </c>
      <c r="CN116">
        <v>9.8000000000000004E-2</v>
      </c>
      <c r="CP116">
        <v>0.158</v>
      </c>
      <c r="CR116">
        <v>4.7E-2</v>
      </c>
      <c r="CU116">
        <v>0.09</v>
      </c>
      <c r="DD116">
        <v>4.8210000000000003E-2</v>
      </c>
      <c r="DE116">
        <v>0</v>
      </c>
      <c r="DF116">
        <v>0</v>
      </c>
      <c r="DG116">
        <v>0</v>
      </c>
      <c r="DH116">
        <v>0</v>
      </c>
      <c r="DI116">
        <v>0.16</v>
      </c>
      <c r="DJ116">
        <v>5.7000000000000002E-2</v>
      </c>
      <c r="DL116">
        <v>-2082</v>
      </c>
      <c r="DM116">
        <v>168216.81</v>
      </c>
      <c r="DN116">
        <v>194052.19</v>
      </c>
      <c r="DP116">
        <v>84164.718999999997</v>
      </c>
      <c r="DT116">
        <v>0</v>
      </c>
      <c r="DV116">
        <v>446433.72</v>
      </c>
      <c r="DW116">
        <v>824712</v>
      </c>
      <c r="DY116">
        <v>126910.02</v>
      </c>
      <c r="DZ116">
        <v>117929.65</v>
      </c>
      <c r="EA116">
        <v>244839.66</v>
      </c>
      <c r="EB116">
        <v>93162.483999999997</v>
      </c>
      <c r="EK116">
        <v>-49119.370999999999</v>
      </c>
      <c r="EM116">
        <v>58321.843999999997</v>
      </c>
      <c r="EN116">
        <v>-54360.82</v>
      </c>
      <c r="EO116">
        <v>-53538.027000000002</v>
      </c>
      <c r="EQ116">
        <v>-3.5569999999999999</v>
      </c>
      <c r="ER116">
        <v>1563986</v>
      </c>
      <c r="ES116">
        <v>-741621</v>
      </c>
      <c r="ET116">
        <v>-731256.69</v>
      </c>
      <c r="EU116">
        <v>-1595.7909999999999</v>
      </c>
      <c r="EX116">
        <v>-8768.5499999999993</v>
      </c>
      <c r="FB116">
        <v>-45434.59</v>
      </c>
      <c r="FC116">
        <v>-7433.982</v>
      </c>
      <c r="FE116">
        <v>-4099.34</v>
      </c>
      <c r="FF116">
        <v>-798588.94</v>
      </c>
      <c r="FH116">
        <v>12629060</v>
      </c>
      <c r="FI116">
        <v>11863663</v>
      </c>
      <c r="FJ116">
        <v>194052.19</v>
      </c>
      <c r="FK116">
        <v>84164.718999999997</v>
      </c>
      <c r="FL116">
        <v>824712</v>
      </c>
      <c r="FM116">
        <v>338002.13</v>
      </c>
      <c r="FN116">
        <v>-49119.370999999999</v>
      </c>
      <c r="FO116">
        <v>3961.0239999999999</v>
      </c>
      <c r="FP116">
        <v>1117555.8</v>
      </c>
      <c r="FQ116">
        <v>-4099.34</v>
      </c>
      <c r="FR116">
        <v>2007</v>
      </c>
      <c r="FS116" t="s">
        <v>271</v>
      </c>
      <c r="FT116">
        <v>2</v>
      </c>
      <c r="FU116">
        <v>0.1419</v>
      </c>
      <c r="FV116">
        <v>8.0500000000000002E-2</v>
      </c>
      <c r="FW116">
        <v>6.1400000000000003E-2</v>
      </c>
      <c r="FX116">
        <v>0.17230000000000001</v>
      </c>
      <c r="FY116">
        <v>0.25280000000000002</v>
      </c>
      <c r="FZ116">
        <v>0.1019</v>
      </c>
      <c r="GA116">
        <v>0.18240000000000001</v>
      </c>
      <c r="GI116">
        <v>0</v>
      </c>
      <c r="GJ116">
        <v>0</v>
      </c>
      <c r="GK116">
        <v>0</v>
      </c>
      <c r="GL116">
        <v>0</v>
      </c>
      <c r="GN116">
        <v>0.1109</v>
      </c>
      <c r="GQ116">
        <v>53351</v>
      </c>
      <c r="GR116">
        <v>2064764.125</v>
      </c>
      <c r="GS116">
        <v>45</v>
      </c>
      <c r="GT116">
        <v>9.1</v>
      </c>
      <c r="GU116">
        <v>40.494</v>
      </c>
      <c r="GV116">
        <v>4166</v>
      </c>
      <c r="GW116">
        <v>40919</v>
      </c>
      <c r="GX116">
        <v>27820</v>
      </c>
      <c r="GY116">
        <v>802995</v>
      </c>
      <c r="HA116">
        <v>28.864000000000001</v>
      </c>
      <c r="HB116">
        <v>27820</v>
      </c>
      <c r="HC116">
        <v>802995</v>
      </c>
      <c r="HF116">
        <v>28.864000000000001</v>
      </c>
      <c r="HK116">
        <v>0</v>
      </c>
      <c r="HN116">
        <v>85337</v>
      </c>
      <c r="HO116">
        <v>0</v>
      </c>
      <c r="HP116">
        <v>1</v>
      </c>
      <c r="HT116">
        <v>9306149</v>
      </c>
      <c r="IE116">
        <v>7.8</v>
      </c>
      <c r="IF116">
        <v>0</v>
      </c>
      <c r="II116">
        <v>9.7269999999999995E-2</v>
      </c>
      <c r="IJ116">
        <v>0.60199999999999998</v>
      </c>
      <c r="IK116">
        <v>0.6</v>
      </c>
      <c r="IL116">
        <v>2.8000000000000001E-2</v>
      </c>
      <c r="IM116">
        <v>0.23400000000000001</v>
      </c>
      <c r="IN116">
        <v>0.25</v>
      </c>
      <c r="IO116">
        <v>0.28199999999999997</v>
      </c>
      <c r="IP116">
        <v>6.0999999999999999E-2</v>
      </c>
      <c r="IQ116">
        <v>7.0000000000000007E-2</v>
      </c>
      <c r="IS116">
        <v>0</v>
      </c>
      <c r="IT116">
        <v>0</v>
      </c>
      <c r="IU116">
        <v>0.189</v>
      </c>
      <c r="IV116">
        <v>8.5999999999999993E-2</v>
      </c>
      <c r="IW116">
        <v>7.0000000000000007E-2</v>
      </c>
      <c r="IY116">
        <v>0</v>
      </c>
      <c r="IZ116">
        <v>0</v>
      </c>
      <c r="JA116">
        <v>0.11899999999999999</v>
      </c>
      <c r="JB116">
        <v>1.0999999999999999E-2</v>
      </c>
      <c r="JC116">
        <v>0.01</v>
      </c>
      <c r="JE116">
        <v>6.0000000000000001E-3</v>
      </c>
      <c r="JF116">
        <v>0</v>
      </c>
      <c r="JH116">
        <v>0</v>
      </c>
      <c r="JI116">
        <v>0</v>
      </c>
    </row>
    <row r="117" spans="1:269" hidden="1" x14ac:dyDescent="0.25">
      <c r="A117">
        <v>15</v>
      </c>
      <c r="B117" s="11" t="str">
        <f t="shared" si="1"/>
        <v>15 2006</v>
      </c>
      <c r="C117" t="s">
        <v>360</v>
      </c>
      <c r="D117">
        <v>2006</v>
      </c>
      <c r="E117">
        <v>13</v>
      </c>
      <c r="F117" t="s">
        <v>361</v>
      </c>
      <c r="H117">
        <v>2</v>
      </c>
      <c r="I117">
        <v>1931</v>
      </c>
      <c r="J117">
        <v>0</v>
      </c>
      <c r="L117">
        <v>0</v>
      </c>
      <c r="M117" t="s">
        <v>362</v>
      </c>
      <c r="N117" t="s">
        <v>363</v>
      </c>
      <c r="O117" t="s">
        <v>363</v>
      </c>
      <c r="P117">
        <v>1</v>
      </c>
      <c r="Q117" t="s">
        <v>364</v>
      </c>
      <c r="R117">
        <v>0</v>
      </c>
      <c r="S117" t="s">
        <v>290</v>
      </c>
      <c r="T117" t="s">
        <v>291</v>
      </c>
      <c r="U117">
        <v>2</v>
      </c>
      <c r="V117">
        <v>1</v>
      </c>
      <c r="W117" t="s">
        <v>365</v>
      </c>
      <c r="X117">
        <v>0</v>
      </c>
      <c r="Y117">
        <v>0</v>
      </c>
      <c r="Z117" s="1">
        <v>39082</v>
      </c>
      <c r="AA117" s="1">
        <v>39082</v>
      </c>
      <c r="AB117" t="s">
        <v>267</v>
      </c>
      <c r="AC117" t="s">
        <v>334</v>
      </c>
      <c r="AD117" t="s">
        <v>269</v>
      </c>
      <c r="AE117">
        <v>4.4999999999999998E-2</v>
      </c>
      <c r="AF117">
        <v>8.5000000000000006E-2</v>
      </c>
      <c r="AG117">
        <v>1</v>
      </c>
      <c r="AH117">
        <v>0</v>
      </c>
      <c r="AI117">
        <v>4</v>
      </c>
      <c r="AJ117">
        <v>1</v>
      </c>
      <c r="AK117">
        <v>1</v>
      </c>
      <c r="AL117">
        <v>30</v>
      </c>
      <c r="BQ117">
        <v>4.4999999999999998E-2</v>
      </c>
      <c r="BU117">
        <v>4.4999999999999998E-2</v>
      </c>
      <c r="BV117">
        <v>13327290</v>
      </c>
      <c r="BW117">
        <v>18246010</v>
      </c>
      <c r="BX117">
        <v>0.73</v>
      </c>
      <c r="BY117">
        <v>4918720</v>
      </c>
      <c r="BZ117">
        <v>0</v>
      </c>
      <c r="CA117">
        <v>2099325</v>
      </c>
      <c r="CB117">
        <v>361714</v>
      </c>
      <c r="CC117">
        <v>0.57999999999999996</v>
      </c>
      <c r="CG117">
        <v>0</v>
      </c>
      <c r="CH117">
        <v>0</v>
      </c>
      <c r="CI117">
        <v>0</v>
      </c>
      <c r="CL117" t="s">
        <v>366</v>
      </c>
      <c r="CM117">
        <v>6</v>
      </c>
      <c r="CN117">
        <v>0.157</v>
      </c>
      <c r="CP117">
        <v>0.13200000000000001</v>
      </c>
      <c r="CR117">
        <v>9.6000000000000002E-2</v>
      </c>
      <c r="CU117">
        <v>9.1999999999999998E-2</v>
      </c>
      <c r="DD117">
        <v>6.5600000000000006E-2</v>
      </c>
      <c r="DE117">
        <v>0</v>
      </c>
      <c r="DF117">
        <v>0</v>
      </c>
      <c r="DG117">
        <v>0</v>
      </c>
      <c r="DH117">
        <v>0</v>
      </c>
      <c r="DI117">
        <v>0.13200000000000001</v>
      </c>
      <c r="DJ117">
        <v>0.104</v>
      </c>
      <c r="DL117">
        <v>-1423</v>
      </c>
      <c r="DM117">
        <v>169965</v>
      </c>
      <c r="DN117">
        <v>208795</v>
      </c>
      <c r="DP117">
        <v>39480</v>
      </c>
      <c r="DT117">
        <v>0</v>
      </c>
      <c r="DV117">
        <v>418240</v>
      </c>
      <c r="DW117">
        <v>1626796</v>
      </c>
      <c r="DY117">
        <v>145916</v>
      </c>
      <c r="DZ117">
        <v>130173</v>
      </c>
      <c r="EA117">
        <v>276089</v>
      </c>
      <c r="EB117">
        <v>57003</v>
      </c>
      <c r="EK117">
        <v>-46391</v>
      </c>
      <c r="EM117">
        <v>124895</v>
      </c>
      <c r="EN117">
        <v>-116529</v>
      </c>
      <c r="EO117">
        <v>-115106</v>
      </c>
      <c r="EQ117">
        <v>1</v>
      </c>
      <c r="ER117">
        <v>2340104</v>
      </c>
      <c r="ES117">
        <v>-851001</v>
      </c>
      <c r="ET117">
        <v>-837220</v>
      </c>
      <c r="EU117">
        <v>-1772</v>
      </c>
      <c r="EX117">
        <v>-12009</v>
      </c>
      <c r="FB117">
        <v>-65911</v>
      </c>
      <c r="FC117">
        <v>-7889</v>
      </c>
      <c r="FE117">
        <v>-3103</v>
      </c>
      <c r="FF117">
        <v>-927904</v>
      </c>
      <c r="FH117">
        <v>14041260</v>
      </c>
      <c r="FI117">
        <v>12629060</v>
      </c>
      <c r="FJ117">
        <v>208795</v>
      </c>
      <c r="FK117">
        <v>39480</v>
      </c>
      <c r="FL117">
        <v>1626796</v>
      </c>
      <c r="FM117">
        <v>333092</v>
      </c>
      <c r="FN117">
        <v>-46391</v>
      </c>
      <c r="FO117">
        <v>8366</v>
      </c>
      <c r="FP117">
        <v>1921863</v>
      </c>
      <c r="FQ117">
        <v>-3103</v>
      </c>
      <c r="FR117">
        <v>2008</v>
      </c>
      <c r="FS117" t="s">
        <v>273</v>
      </c>
      <c r="FT117">
        <v>3</v>
      </c>
      <c r="FU117">
        <v>0.1404</v>
      </c>
      <c r="FV117">
        <v>8.0500000000000002E-2</v>
      </c>
      <c r="FW117">
        <v>5.9900000000000002E-2</v>
      </c>
      <c r="FX117">
        <v>0.1845</v>
      </c>
      <c r="FY117">
        <v>0.26500000000000001</v>
      </c>
      <c r="FZ117">
        <v>0.1109</v>
      </c>
      <c r="GA117">
        <v>0.19139999999999999</v>
      </c>
      <c r="GI117">
        <v>0</v>
      </c>
      <c r="GJ117">
        <v>0</v>
      </c>
      <c r="GK117">
        <v>0</v>
      </c>
      <c r="GL117">
        <v>0</v>
      </c>
      <c r="GN117">
        <v>0.1246</v>
      </c>
      <c r="GO117">
        <v>3701</v>
      </c>
      <c r="GQ117">
        <v>52866</v>
      </c>
      <c r="GR117">
        <v>2099325.25</v>
      </c>
      <c r="GS117">
        <v>45.32</v>
      </c>
      <c r="GT117">
        <v>9.0500000000000007</v>
      </c>
      <c r="GU117">
        <v>39.71</v>
      </c>
      <c r="GV117">
        <v>4349</v>
      </c>
      <c r="GW117">
        <v>44584</v>
      </c>
      <c r="GX117">
        <v>28804</v>
      </c>
      <c r="GY117">
        <v>874223</v>
      </c>
      <c r="HA117">
        <v>30.350999999999999</v>
      </c>
      <c r="HB117">
        <v>24098</v>
      </c>
      <c r="HI117">
        <v>1005</v>
      </c>
      <c r="HK117">
        <v>0</v>
      </c>
      <c r="HN117">
        <v>86019</v>
      </c>
      <c r="HO117">
        <v>1</v>
      </c>
      <c r="HP117">
        <v>1</v>
      </c>
      <c r="HT117">
        <v>10892416</v>
      </c>
      <c r="IA117">
        <v>14041260</v>
      </c>
      <c r="IE117">
        <v>14.9</v>
      </c>
      <c r="IF117">
        <v>0</v>
      </c>
      <c r="II117">
        <v>0.18203</v>
      </c>
      <c r="IJ117">
        <v>0.59499999999999997</v>
      </c>
      <c r="IK117">
        <v>0.6</v>
      </c>
      <c r="IL117">
        <v>4.9000000000000002E-2</v>
      </c>
      <c r="IM117">
        <v>0.23499999999999999</v>
      </c>
      <c r="IN117">
        <v>0.25</v>
      </c>
      <c r="IO117">
        <v>0.24099999999999999</v>
      </c>
      <c r="IP117">
        <v>6.9000000000000006E-2</v>
      </c>
      <c r="IQ117">
        <v>7.0000000000000007E-2</v>
      </c>
      <c r="IS117">
        <v>0</v>
      </c>
      <c r="IT117">
        <v>0</v>
      </c>
      <c r="IU117">
        <v>0.24299999999999999</v>
      </c>
      <c r="IV117">
        <v>8.3000000000000004E-2</v>
      </c>
      <c r="IW117">
        <v>7.0000000000000007E-2</v>
      </c>
      <c r="IY117">
        <v>0</v>
      </c>
      <c r="IZ117">
        <v>0</v>
      </c>
      <c r="JA117">
        <v>0.153</v>
      </c>
      <c r="JB117">
        <v>1.0999999999999999E-2</v>
      </c>
      <c r="JC117">
        <v>0.01</v>
      </c>
      <c r="JE117">
        <v>7.0000000000000001E-3</v>
      </c>
      <c r="JF117">
        <v>0</v>
      </c>
      <c r="JH117">
        <v>0</v>
      </c>
      <c r="JI117">
        <v>0</v>
      </c>
    </row>
    <row r="118" spans="1:269" hidden="1" x14ac:dyDescent="0.25">
      <c r="A118">
        <v>15</v>
      </c>
      <c r="B118" s="11" t="str">
        <f t="shared" si="1"/>
        <v>15 2007</v>
      </c>
      <c r="C118" t="s">
        <v>360</v>
      </c>
      <c r="D118">
        <v>2007</v>
      </c>
      <c r="E118">
        <v>13</v>
      </c>
      <c r="F118" t="s">
        <v>361</v>
      </c>
      <c r="H118">
        <v>2</v>
      </c>
      <c r="I118">
        <v>1931</v>
      </c>
      <c r="J118">
        <v>0</v>
      </c>
      <c r="L118">
        <v>0</v>
      </c>
      <c r="M118" t="s">
        <v>362</v>
      </c>
      <c r="N118" t="s">
        <v>363</v>
      </c>
      <c r="O118" t="s">
        <v>363</v>
      </c>
      <c r="P118">
        <v>1</v>
      </c>
      <c r="Q118" t="s">
        <v>364</v>
      </c>
      <c r="R118">
        <v>0</v>
      </c>
      <c r="S118" t="s">
        <v>290</v>
      </c>
      <c r="T118" t="s">
        <v>291</v>
      </c>
      <c r="U118">
        <v>2</v>
      </c>
      <c r="V118">
        <v>1</v>
      </c>
      <c r="W118" t="s">
        <v>365</v>
      </c>
      <c r="X118">
        <v>0</v>
      </c>
      <c r="Y118">
        <v>0</v>
      </c>
      <c r="Z118" s="1">
        <v>39447</v>
      </c>
      <c r="AA118" s="1">
        <v>39447</v>
      </c>
      <c r="AB118" t="s">
        <v>267</v>
      </c>
      <c r="AC118" t="s">
        <v>334</v>
      </c>
      <c r="AD118" t="s">
        <v>269</v>
      </c>
      <c r="AE118">
        <v>4.4999999999999998E-2</v>
      </c>
      <c r="AF118">
        <v>8.5000000000000006E-2</v>
      </c>
      <c r="AG118">
        <v>1</v>
      </c>
      <c r="AH118">
        <v>0</v>
      </c>
      <c r="AI118">
        <v>4</v>
      </c>
      <c r="AJ118">
        <v>1</v>
      </c>
      <c r="AK118">
        <v>1</v>
      </c>
      <c r="AL118">
        <v>30</v>
      </c>
      <c r="BQ118">
        <v>4.4999999999999998E-2</v>
      </c>
      <c r="BU118">
        <v>4.4999999999999998E-2</v>
      </c>
      <c r="BV118">
        <v>14220681</v>
      </c>
      <c r="BW118">
        <v>19390296</v>
      </c>
      <c r="BX118">
        <v>0.73299999999999998</v>
      </c>
      <c r="BY118">
        <v>5169615</v>
      </c>
      <c r="BZ118">
        <v>0</v>
      </c>
      <c r="CA118">
        <v>2236518</v>
      </c>
      <c r="CB118">
        <v>385352</v>
      </c>
      <c r="CC118">
        <v>0.6</v>
      </c>
      <c r="CG118">
        <v>0</v>
      </c>
      <c r="CH118">
        <v>0</v>
      </c>
      <c r="CI118">
        <v>0</v>
      </c>
      <c r="CL118" t="s">
        <v>366</v>
      </c>
      <c r="CM118">
        <v>6</v>
      </c>
      <c r="CN118">
        <v>0.1</v>
      </c>
      <c r="CP118">
        <v>0.11700000000000001</v>
      </c>
      <c r="CR118">
        <v>0.14399999999999999</v>
      </c>
      <c r="CU118">
        <v>8.1000000000000003E-2</v>
      </c>
      <c r="DC118">
        <v>1</v>
      </c>
      <c r="DD118">
        <v>7.0449999999999999E-2</v>
      </c>
      <c r="DE118">
        <v>0</v>
      </c>
      <c r="DF118">
        <v>0</v>
      </c>
      <c r="DG118">
        <v>0</v>
      </c>
      <c r="DH118">
        <v>0</v>
      </c>
      <c r="DI118">
        <v>0.11799999999999999</v>
      </c>
      <c r="DJ118">
        <v>0.14699999999999999</v>
      </c>
      <c r="DM118">
        <v>179971</v>
      </c>
      <c r="DN118">
        <v>232997</v>
      </c>
      <c r="DP118">
        <v>8259</v>
      </c>
      <c r="DT118">
        <v>0</v>
      </c>
      <c r="DV118">
        <v>421227</v>
      </c>
      <c r="DW118">
        <v>1078465</v>
      </c>
      <c r="DY118">
        <v>159432</v>
      </c>
      <c r="DZ118">
        <v>144945</v>
      </c>
      <c r="EA118">
        <v>304377</v>
      </c>
      <c r="EB118">
        <v>62246</v>
      </c>
      <c r="EK118">
        <v>-47261</v>
      </c>
      <c r="EM118">
        <v>124107</v>
      </c>
      <c r="EN118">
        <v>-133669</v>
      </c>
      <c r="EO118">
        <v>-133669</v>
      </c>
      <c r="EQ118">
        <v>4</v>
      </c>
      <c r="ER118">
        <v>1809496</v>
      </c>
      <c r="ES118">
        <v>-927594</v>
      </c>
      <c r="ET118">
        <v>-913245</v>
      </c>
      <c r="EU118">
        <v>-1833</v>
      </c>
      <c r="EX118">
        <v>-12516</v>
      </c>
      <c r="FB118">
        <v>-56578</v>
      </c>
      <c r="FC118">
        <v>-6963</v>
      </c>
      <c r="FE118">
        <v>-7592</v>
      </c>
      <c r="FF118">
        <v>-998727</v>
      </c>
      <c r="FH118">
        <v>14852029</v>
      </c>
      <c r="FI118">
        <v>14041260</v>
      </c>
      <c r="FJ118">
        <v>232997</v>
      </c>
      <c r="FK118">
        <v>8259</v>
      </c>
      <c r="FL118">
        <v>1078465</v>
      </c>
      <c r="FM118">
        <v>366623</v>
      </c>
      <c r="FN118">
        <v>-47261</v>
      </c>
      <c r="FO118">
        <v>-9562</v>
      </c>
      <c r="FP118">
        <v>1388265</v>
      </c>
      <c r="FQ118">
        <v>-7592</v>
      </c>
      <c r="FR118">
        <v>2009</v>
      </c>
      <c r="FS118" t="s">
        <v>273</v>
      </c>
      <c r="FT118">
        <v>3</v>
      </c>
      <c r="FU118">
        <v>0.13669999999999999</v>
      </c>
      <c r="FV118">
        <v>8.0500000000000002E-2</v>
      </c>
      <c r="FW118">
        <v>5.62E-2</v>
      </c>
      <c r="FX118">
        <v>0.17910000000000001</v>
      </c>
      <c r="FY118">
        <v>0.2596</v>
      </c>
      <c r="FZ118">
        <v>0.1191</v>
      </c>
      <c r="GA118">
        <v>0.1996</v>
      </c>
      <c r="GI118">
        <v>0</v>
      </c>
      <c r="GJ118">
        <v>0</v>
      </c>
      <c r="GK118">
        <v>0</v>
      </c>
      <c r="GL118">
        <v>0</v>
      </c>
      <c r="GN118">
        <v>0.1229</v>
      </c>
      <c r="GO118">
        <v>3653</v>
      </c>
      <c r="GQ118">
        <v>53324</v>
      </c>
      <c r="GR118">
        <v>2236517.75</v>
      </c>
      <c r="GS118">
        <v>45.52</v>
      </c>
      <c r="GT118">
        <v>8.9499999999999993</v>
      </c>
      <c r="GU118">
        <v>41.942</v>
      </c>
      <c r="GV118">
        <v>4528</v>
      </c>
      <c r="GW118">
        <v>48226</v>
      </c>
      <c r="GX118">
        <v>29789</v>
      </c>
      <c r="GY118">
        <v>948902</v>
      </c>
      <c r="HA118">
        <v>31.853999999999999</v>
      </c>
      <c r="HB118">
        <v>25122</v>
      </c>
      <c r="HC118">
        <v>855858</v>
      </c>
      <c r="HH118">
        <v>75412</v>
      </c>
      <c r="HI118">
        <v>1014</v>
      </c>
      <c r="HK118">
        <v>0</v>
      </c>
      <c r="HN118">
        <v>87641</v>
      </c>
      <c r="HO118">
        <v>0</v>
      </c>
      <c r="HP118">
        <v>1</v>
      </c>
      <c r="HT118">
        <v>11760140</v>
      </c>
      <c r="IA118">
        <v>14850919</v>
      </c>
      <c r="IE118">
        <v>8.6999999999999993</v>
      </c>
      <c r="IF118">
        <v>0</v>
      </c>
      <c r="II118">
        <v>9.3939999999999996E-2</v>
      </c>
      <c r="IJ118">
        <v>0.59</v>
      </c>
      <c r="IK118">
        <v>0.6</v>
      </c>
      <c r="IL118">
        <v>6.5000000000000002E-2</v>
      </c>
      <c r="IM118">
        <v>0.23899999999999999</v>
      </c>
      <c r="IN118">
        <v>0.25</v>
      </c>
      <c r="IO118">
        <v>0.18099999999999999</v>
      </c>
      <c r="IP118">
        <v>7.5999999999999998E-2</v>
      </c>
      <c r="IQ118">
        <v>7.0000000000000007E-2</v>
      </c>
      <c r="IS118">
        <v>0</v>
      </c>
      <c r="IT118">
        <v>0</v>
      </c>
      <c r="IU118">
        <v>0.193</v>
      </c>
      <c r="IV118">
        <v>7.6999999999999999E-2</v>
      </c>
      <c r="IW118">
        <v>7.0000000000000007E-2</v>
      </c>
      <c r="IY118">
        <v>0</v>
      </c>
      <c r="IZ118">
        <v>0</v>
      </c>
      <c r="JA118">
        <v>0.16400000000000001</v>
      </c>
      <c r="JB118">
        <v>1.0999999999999999E-2</v>
      </c>
      <c r="JC118">
        <v>0.01</v>
      </c>
      <c r="JE118">
        <v>7.0000000000000001E-3</v>
      </c>
      <c r="JF118">
        <v>0</v>
      </c>
      <c r="JH118">
        <v>0</v>
      </c>
      <c r="JI118">
        <v>0</v>
      </c>
    </row>
    <row r="119" spans="1:269" hidden="1" x14ac:dyDescent="0.25">
      <c r="A119">
        <v>15</v>
      </c>
      <c r="B119" s="11" t="str">
        <f t="shared" si="1"/>
        <v>15 2008</v>
      </c>
      <c r="C119" t="s">
        <v>360</v>
      </c>
      <c r="D119">
        <v>2008</v>
      </c>
      <c r="E119">
        <v>13</v>
      </c>
      <c r="F119" t="s">
        <v>361</v>
      </c>
      <c r="H119">
        <v>2</v>
      </c>
      <c r="I119">
        <v>1931</v>
      </c>
      <c r="J119">
        <v>0</v>
      </c>
      <c r="L119">
        <v>0</v>
      </c>
      <c r="M119" t="s">
        <v>362</v>
      </c>
      <c r="N119" t="s">
        <v>363</v>
      </c>
      <c r="O119" t="s">
        <v>363</v>
      </c>
      <c r="P119">
        <v>1</v>
      </c>
      <c r="Q119" t="s">
        <v>364</v>
      </c>
      <c r="R119">
        <v>0</v>
      </c>
      <c r="S119" t="s">
        <v>290</v>
      </c>
      <c r="T119" t="s">
        <v>291</v>
      </c>
      <c r="U119">
        <v>2</v>
      </c>
      <c r="V119">
        <v>1</v>
      </c>
      <c r="W119" t="s">
        <v>365</v>
      </c>
      <c r="X119">
        <v>0</v>
      </c>
      <c r="Y119">
        <v>0</v>
      </c>
      <c r="Z119" s="1">
        <v>39813</v>
      </c>
      <c r="AA119" s="1">
        <v>39813</v>
      </c>
      <c r="AB119" t="s">
        <v>267</v>
      </c>
      <c r="AC119" t="s">
        <v>334</v>
      </c>
      <c r="AD119" t="s">
        <v>269</v>
      </c>
      <c r="AE119">
        <v>4.4999999999999998E-2</v>
      </c>
      <c r="AF119">
        <v>8.5000000000000006E-2</v>
      </c>
      <c r="AG119">
        <v>1</v>
      </c>
      <c r="AH119">
        <v>0</v>
      </c>
      <c r="AI119">
        <v>4</v>
      </c>
      <c r="AJ119">
        <v>1</v>
      </c>
      <c r="AK119">
        <v>1</v>
      </c>
      <c r="AL119">
        <v>30</v>
      </c>
      <c r="BQ119">
        <v>4.4999999999999998E-2</v>
      </c>
      <c r="BU119">
        <v>4.4999999999999998E-2</v>
      </c>
      <c r="BV119">
        <v>13914371</v>
      </c>
      <c r="BW119">
        <v>20498668</v>
      </c>
      <c r="BX119">
        <v>0.67900000000000005</v>
      </c>
      <c r="BY119">
        <v>6584297</v>
      </c>
      <c r="BZ119">
        <v>0</v>
      </c>
      <c r="CA119">
        <v>2371639</v>
      </c>
      <c r="CB119">
        <v>437567</v>
      </c>
      <c r="CC119">
        <v>0.61</v>
      </c>
      <c r="CG119">
        <v>0</v>
      </c>
      <c r="CH119">
        <v>0</v>
      </c>
      <c r="CI119">
        <v>0</v>
      </c>
      <c r="CL119" t="s">
        <v>366</v>
      </c>
      <c r="CM119">
        <v>6</v>
      </c>
      <c r="CN119">
        <v>-0.26</v>
      </c>
      <c r="CP119">
        <v>-0.02</v>
      </c>
      <c r="CR119">
        <v>3.3000000000000002E-2</v>
      </c>
      <c r="CU119">
        <v>3.4000000000000002E-2</v>
      </c>
      <c r="DC119">
        <v>1</v>
      </c>
      <c r="DD119">
        <v>2.2169999999999999E-2</v>
      </c>
      <c r="DE119">
        <v>0</v>
      </c>
      <c r="DF119">
        <v>0</v>
      </c>
      <c r="DG119">
        <v>0</v>
      </c>
      <c r="DH119">
        <v>0</v>
      </c>
      <c r="DI119">
        <v>-1E-3</v>
      </c>
      <c r="DJ119">
        <v>4.7E-2</v>
      </c>
      <c r="DL119">
        <v>-1435</v>
      </c>
      <c r="DM119">
        <v>191481</v>
      </c>
      <c r="DN119">
        <v>270353</v>
      </c>
      <c r="DP119">
        <v>13315</v>
      </c>
      <c r="DT119">
        <v>0</v>
      </c>
      <c r="DV119">
        <v>475149</v>
      </c>
      <c r="DW119">
        <v>-4058798</v>
      </c>
      <c r="DY119">
        <v>147155</v>
      </c>
      <c r="DZ119">
        <v>138545</v>
      </c>
      <c r="EA119">
        <v>285700</v>
      </c>
      <c r="EB119">
        <v>58476</v>
      </c>
      <c r="EK119">
        <v>-38691</v>
      </c>
      <c r="EM119">
        <v>42606</v>
      </c>
      <c r="EN119">
        <v>-35136</v>
      </c>
      <c r="EO119">
        <v>-33701</v>
      </c>
      <c r="EQ119">
        <v>7</v>
      </c>
      <c r="ER119">
        <v>-3270687</v>
      </c>
      <c r="ES119">
        <v>-1001073</v>
      </c>
      <c r="ET119">
        <v>-986531</v>
      </c>
      <c r="EU119">
        <v>-1794</v>
      </c>
      <c r="EX119">
        <v>-12748</v>
      </c>
      <c r="FB119">
        <v>-56716</v>
      </c>
      <c r="FC119">
        <v>-8639</v>
      </c>
      <c r="FE119">
        <v>-6613</v>
      </c>
      <c r="FF119">
        <v>-1073041</v>
      </c>
      <c r="FH119">
        <v>10508301</v>
      </c>
      <c r="FI119">
        <v>14852029</v>
      </c>
      <c r="FJ119">
        <v>270353</v>
      </c>
      <c r="FK119">
        <v>13315</v>
      </c>
      <c r="FL119">
        <v>-4058798</v>
      </c>
      <c r="FM119">
        <v>344176</v>
      </c>
      <c r="FN119">
        <v>-38691</v>
      </c>
      <c r="FO119">
        <v>7470</v>
      </c>
      <c r="FP119">
        <v>-3745843</v>
      </c>
      <c r="FQ119">
        <v>-6613</v>
      </c>
      <c r="FR119">
        <v>2010</v>
      </c>
      <c r="FS119" t="s">
        <v>273</v>
      </c>
      <c r="FT119">
        <v>3</v>
      </c>
      <c r="FU119">
        <v>0.13450000000000001</v>
      </c>
      <c r="FV119">
        <v>8.0500000000000002E-2</v>
      </c>
      <c r="FW119">
        <v>5.3999999999999999E-2</v>
      </c>
      <c r="FX119">
        <v>0.2016</v>
      </c>
      <c r="FY119">
        <v>0.28210000000000002</v>
      </c>
      <c r="FZ119">
        <v>0.1275</v>
      </c>
      <c r="GA119">
        <v>0.20799999999999999</v>
      </c>
      <c r="GI119">
        <v>0</v>
      </c>
      <c r="GJ119">
        <v>0</v>
      </c>
      <c r="GK119">
        <v>0</v>
      </c>
      <c r="GL119">
        <v>0</v>
      </c>
      <c r="GN119">
        <v>0.14760000000000001</v>
      </c>
      <c r="GO119">
        <v>3618</v>
      </c>
      <c r="GQ119">
        <v>54441</v>
      </c>
      <c r="GR119">
        <v>2371638.75</v>
      </c>
      <c r="GS119">
        <v>45.48</v>
      </c>
      <c r="GT119">
        <v>8.81</v>
      </c>
      <c r="GU119">
        <v>43.563000000000002</v>
      </c>
      <c r="GV119">
        <v>4630</v>
      </c>
      <c r="GW119">
        <v>51374</v>
      </c>
      <c r="GX119">
        <v>30650</v>
      </c>
      <c r="GY119">
        <v>1021730</v>
      </c>
      <c r="HA119">
        <v>33.335000000000001</v>
      </c>
      <c r="HB119">
        <v>26041</v>
      </c>
      <c r="HC119">
        <v>926568</v>
      </c>
      <c r="HH119">
        <v>77153</v>
      </c>
      <c r="HI119">
        <v>991</v>
      </c>
      <c r="HK119">
        <v>0</v>
      </c>
      <c r="HN119">
        <v>89721</v>
      </c>
      <c r="HO119">
        <v>0</v>
      </c>
      <c r="HP119">
        <v>1</v>
      </c>
      <c r="HT119">
        <v>12617465</v>
      </c>
      <c r="IA119">
        <v>10505176</v>
      </c>
      <c r="IE119">
        <v>-27.7</v>
      </c>
      <c r="IF119">
        <v>0</v>
      </c>
      <c r="II119">
        <v>-0.38625999999999999</v>
      </c>
      <c r="IJ119">
        <v>0.51600000000000001</v>
      </c>
      <c r="IK119">
        <v>0.57999999999999996</v>
      </c>
      <c r="IL119">
        <v>4.2000000000000003E-2</v>
      </c>
      <c r="IM119">
        <v>0.26600000000000001</v>
      </c>
      <c r="IN119">
        <v>0.25</v>
      </c>
      <c r="IO119">
        <v>-0.183</v>
      </c>
      <c r="IP119">
        <v>8.8999999999999996E-2</v>
      </c>
      <c r="IQ119">
        <v>7.0000000000000007E-2</v>
      </c>
      <c r="IS119">
        <v>0</v>
      </c>
      <c r="IT119">
        <v>0</v>
      </c>
      <c r="IU119">
        <v>-0.26300000000000001</v>
      </c>
      <c r="IV119">
        <v>8.8999999999999996E-2</v>
      </c>
      <c r="IW119">
        <v>7.0000000000000007E-2</v>
      </c>
      <c r="IX119">
        <v>8.0000000000000002E-3</v>
      </c>
      <c r="IY119">
        <v>1.4999999999999999E-2</v>
      </c>
      <c r="IZ119">
        <v>0.03</v>
      </c>
      <c r="JB119">
        <v>0</v>
      </c>
      <c r="JC119">
        <v>0</v>
      </c>
      <c r="JE119">
        <v>2.5000000000000001E-2</v>
      </c>
      <c r="JF119">
        <v>0</v>
      </c>
      <c r="JH119">
        <v>0</v>
      </c>
      <c r="JI119">
        <v>0</v>
      </c>
    </row>
    <row r="120" spans="1:269" hidden="1" x14ac:dyDescent="0.25">
      <c r="A120">
        <v>15</v>
      </c>
      <c r="B120" s="11" t="str">
        <f t="shared" si="1"/>
        <v>15 2009</v>
      </c>
      <c r="C120" t="s">
        <v>360</v>
      </c>
      <c r="D120">
        <v>2009</v>
      </c>
      <c r="E120">
        <v>13</v>
      </c>
      <c r="F120" t="s">
        <v>361</v>
      </c>
      <c r="H120">
        <v>2</v>
      </c>
      <c r="I120">
        <v>1931</v>
      </c>
      <c r="J120">
        <v>0</v>
      </c>
      <c r="L120">
        <v>0</v>
      </c>
      <c r="M120" t="s">
        <v>362</v>
      </c>
      <c r="N120" t="s">
        <v>363</v>
      </c>
      <c r="O120" t="s">
        <v>363</v>
      </c>
      <c r="P120">
        <v>1</v>
      </c>
      <c r="Q120" t="s">
        <v>364</v>
      </c>
      <c r="R120">
        <v>0</v>
      </c>
      <c r="S120" t="s">
        <v>290</v>
      </c>
      <c r="T120" t="s">
        <v>291</v>
      </c>
      <c r="U120">
        <v>2</v>
      </c>
      <c r="V120">
        <v>1</v>
      </c>
      <c r="W120" t="s">
        <v>365</v>
      </c>
      <c r="X120">
        <v>0</v>
      </c>
      <c r="Y120">
        <v>0</v>
      </c>
      <c r="Z120" s="1">
        <v>40178</v>
      </c>
      <c r="AA120" s="1">
        <v>40178</v>
      </c>
      <c r="AB120" t="s">
        <v>267</v>
      </c>
      <c r="AC120" t="s">
        <v>334</v>
      </c>
      <c r="AD120" t="s">
        <v>269</v>
      </c>
      <c r="AE120">
        <v>4.4999999999999998E-2</v>
      </c>
      <c r="AF120">
        <v>0.08</v>
      </c>
      <c r="AG120">
        <v>1</v>
      </c>
      <c r="AH120">
        <v>0</v>
      </c>
      <c r="AI120">
        <v>4</v>
      </c>
      <c r="AJ120">
        <v>1</v>
      </c>
      <c r="AK120">
        <v>1</v>
      </c>
      <c r="AL120">
        <v>30</v>
      </c>
      <c r="BQ120">
        <v>4.4999999999999998E-2</v>
      </c>
      <c r="BU120">
        <v>4.4999999999999998E-2</v>
      </c>
      <c r="BV120">
        <v>13382736</v>
      </c>
      <c r="BW120">
        <v>19977216</v>
      </c>
      <c r="BX120">
        <v>0.67</v>
      </c>
      <c r="BY120">
        <v>6594481</v>
      </c>
      <c r="BZ120">
        <v>0</v>
      </c>
      <c r="CA120">
        <v>2384137</v>
      </c>
      <c r="CB120">
        <v>426999</v>
      </c>
      <c r="CC120">
        <v>0.69</v>
      </c>
      <c r="CG120">
        <v>0</v>
      </c>
      <c r="CH120">
        <v>0</v>
      </c>
      <c r="CI120">
        <v>0</v>
      </c>
      <c r="CL120" t="s">
        <v>366</v>
      </c>
      <c r="CM120">
        <v>6</v>
      </c>
      <c r="CN120">
        <v>0.17399999999999999</v>
      </c>
      <c r="CP120">
        <v>-1.4999999999999999E-2</v>
      </c>
      <c r="CR120">
        <v>3.9E-2</v>
      </c>
      <c r="CU120">
        <v>3.3000000000000002E-2</v>
      </c>
      <c r="DC120">
        <v>1</v>
      </c>
      <c r="DD120">
        <v>3.8019999999999998E-2</v>
      </c>
      <c r="DE120">
        <v>0</v>
      </c>
      <c r="DF120">
        <v>0</v>
      </c>
      <c r="DG120">
        <v>0</v>
      </c>
      <c r="DH120">
        <v>0</v>
      </c>
      <c r="DI120">
        <v>5.0000000000000001E-3</v>
      </c>
      <c r="DJ120">
        <v>5.3999999999999999E-2</v>
      </c>
      <c r="DL120">
        <v>-622</v>
      </c>
      <c r="DM120">
        <v>194168</v>
      </c>
      <c r="DN120">
        <v>297240</v>
      </c>
      <c r="DP120">
        <v>8830</v>
      </c>
      <c r="DT120">
        <v>0</v>
      </c>
      <c r="DV120">
        <v>500238</v>
      </c>
      <c r="DW120">
        <v>1472960</v>
      </c>
      <c r="DY120">
        <v>120189</v>
      </c>
      <c r="DZ120">
        <v>124247</v>
      </c>
      <c r="EA120">
        <v>244436</v>
      </c>
      <c r="EB120">
        <v>58344</v>
      </c>
      <c r="EK120">
        <v>-43749</v>
      </c>
      <c r="EM120">
        <v>9584</v>
      </c>
      <c r="EN120">
        <v>996</v>
      </c>
      <c r="EO120">
        <v>1618</v>
      </c>
      <c r="EQ120">
        <v>3</v>
      </c>
      <c r="ER120">
        <v>2242812</v>
      </c>
      <c r="ES120">
        <v>-1073729</v>
      </c>
      <c r="ET120">
        <v>-1058218</v>
      </c>
      <c r="EU120">
        <v>-2004</v>
      </c>
      <c r="EX120">
        <v>-13507</v>
      </c>
      <c r="FB120">
        <v>-58416</v>
      </c>
      <c r="FC120">
        <v>-8729</v>
      </c>
      <c r="FE120">
        <v>1519</v>
      </c>
      <c r="FF120">
        <v>-1139355</v>
      </c>
      <c r="FH120">
        <v>11611758</v>
      </c>
      <c r="FI120">
        <v>10508301</v>
      </c>
      <c r="FJ120">
        <v>297240</v>
      </c>
      <c r="FK120">
        <v>8830</v>
      </c>
      <c r="FL120">
        <v>1472960</v>
      </c>
      <c r="FM120">
        <v>302780</v>
      </c>
      <c r="FN120">
        <v>-43749</v>
      </c>
      <c r="FO120">
        <v>10580</v>
      </c>
      <c r="FP120">
        <v>1742571</v>
      </c>
      <c r="FQ120">
        <v>1519</v>
      </c>
      <c r="FR120">
        <v>2011</v>
      </c>
      <c r="FS120" t="s">
        <v>273</v>
      </c>
      <c r="FT120">
        <v>3</v>
      </c>
      <c r="FU120">
        <v>0.10249999999999999</v>
      </c>
      <c r="FV120">
        <v>8.0500000000000002E-2</v>
      </c>
      <c r="FW120">
        <v>2.1999999999999999E-2</v>
      </c>
      <c r="FX120">
        <v>0.16089999999999999</v>
      </c>
      <c r="FY120">
        <v>0.2414</v>
      </c>
      <c r="FZ120">
        <v>0.1361</v>
      </c>
      <c r="GA120">
        <v>0.21659999999999999</v>
      </c>
      <c r="GI120">
        <v>0</v>
      </c>
      <c r="GJ120">
        <v>0</v>
      </c>
      <c r="GK120">
        <v>0</v>
      </c>
      <c r="GL120">
        <v>0</v>
      </c>
      <c r="GN120">
        <v>0.1389</v>
      </c>
      <c r="GO120">
        <v>3573</v>
      </c>
      <c r="GQ120">
        <v>54333</v>
      </c>
      <c r="GR120">
        <v>2384136.75</v>
      </c>
      <c r="GS120">
        <v>45.91</v>
      </c>
      <c r="GT120">
        <v>8.94</v>
      </c>
      <c r="GU120">
        <v>43.88</v>
      </c>
      <c r="GV120">
        <v>4623</v>
      </c>
      <c r="GW120">
        <v>53820</v>
      </c>
      <c r="GX120">
        <v>31463</v>
      </c>
      <c r="GY120">
        <v>1097135</v>
      </c>
      <c r="HA120">
        <v>34.871000000000002</v>
      </c>
      <c r="HB120">
        <v>26884</v>
      </c>
      <c r="HC120">
        <v>999193</v>
      </c>
      <c r="HH120">
        <v>79128</v>
      </c>
      <c r="HI120">
        <v>1006</v>
      </c>
      <c r="HK120">
        <v>0</v>
      </c>
      <c r="HN120">
        <v>90419</v>
      </c>
      <c r="HO120">
        <v>0</v>
      </c>
      <c r="HP120">
        <v>1</v>
      </c>
      <c r="HT120">
        <v>12289977</v>
      </c>
      <c r="IA120">
        <v>11603617</v>
      </c>
      <c r="IE120">
        <v>20.9</v>
      </c>
      <c r="IF120">
        <v>0</v>
      </c>
      <c r="II120">
        <v>0.30299999999999999</v>
      </c>
      <c r="IJ120">
        <v>0.58899999999999997</v>
      </c>
      <c r="IK120">
        <v>0.57999999999999996</v>
      </c>
      <c r="IL120">
        <v>8.5999999999999993E-2</v>
      </c>
      <c r="IM120">
        <v>0.224</v>
      </c>
      <c r="IN120">
        <v>0.25</v>
      </c>
      <c r="IO120">
        <v>-0.28299999999999997</v>
      </c>
      <c r="IP120">
        <v>0.06</v>
      </c>
      <c r="IQ120">
        <v>7.0000000000000007E-2</v>
      </c>
      <c r="IS120">
        <v>0</v>
      </c>
      <c r="IT120">
        <v>0</v>
      </c>
      <c r="IU120">
        <v>0.158</v>
      </c>
      <c r="IV120">
        <v>9.6000000000000002E-2</v>
      </c>
      <c r="IW120">
        <v>7.0000000000000007E-2</v>
      </c>
      <c r="IX120">
        <v>3.6999999999999998E-2</v>
      </c>
      <c r="IY120">
        <v>1.9E-2</v>
      </c>
      <c r="IZ120">
        <v>0.03</v>
      </c>
      <c r="JB120">
        <v>0</v>
      </c>
      <c r="JC120">
        <v>0</v>
      </c>
      <c r="JE120">
        <v>1.2E-2</v>
      </c>
      <c r="JF120">
        <v>0</v>
      </c>
      <c r="JH120">
        <v>0</v>
      </c>
      <c r="JI120">
        <v>0</v>
      </c>
    </row>
    <row r="121" spans="1:269" hidden="1" x14ac:dyDescent="0.25">
      <c r="A121">
        <v>15</v>
      </c>
      <c r="B121" s="11" t="str">
        <f t="shared" si="1"/>
        <v>15 2010</v>
      </c>
      <c r="C121" t="s">
        <v>360</v>
      </c>
      <c r="D121">
        <v>2010</v>
      </c>
      <c r="E121">
        <v>13</v>
      </c>
      <c r="F121" t="s">
        <v>361</v>
      </c>
      <c r="H121">
        <v>2</v>
      </c>
      <c r="I121">
        <v>1931</v>
      </c>
      <c r="J121">
        <v>0</v>
      </c>
      <c r="L121">
        <v>0</v>
      </c>
      <c r="M121" t="s">
        <v>362</v>
      </c>
      <c r="N121" t="s">
        <v>363</v>
      </c>
      <c r="O121" t="s">
        <v>363</v>
      </c>
      <c r="P121">
        <v>1</v>
      </c>
      <c r="Q121" t="s">
        <v>364</v>
      </c>
      <c r="R121">
        <v>0</v>
      </c>
      <c r="S121" t="s">
        <v>290</v>
      </c>
      <c r="T121" t="s">
        <v>291</v>
      </c>
      <c r="U121">
        <v>2</v>
      </c>
      <c r="V121">
        <v>1</v>
      </c>
      <c r="W121" t="s">
        <v>365</v>
      </c>
      <c r="X121">
        <v>0</v>
      </c>
      <c r="Y121">
        <v>0</v>
      </c>
      <c r="Z121" s="1">
        <v>40543</v>
      </c>
      <c r="AA121" s="1">
        <v>40543</v>
      </c>
      <c r="AB121" t="s">
        <v>267</v>
      </c>
      <c r="AC121" t="s">
        <v>334</v>
      </c>
      <c r="AD121" t="s">
        <v>269</v>
      </c>
      <c r="AE121">
        <v>4.4999999999999998E-2</v>
      </c>
      <c r="AF121">
        <v>0.08</v>
      </c>
      <c r="AG121">
        <v>1</v>
      </c>
      <c r="AH121">
        <v>0</v>
      </c>
      <c r="AI121">
        <v>4</v>
      </c>
      <c r="AJ121">
        <v>1</v>
      </c>
      <c r="AK121">
        <v>1</v>
      </c>
      <c r="AL121">
        <v>30</v>
      </c>
      <c r="BQ121">
        <v>4.4999999999999998E-2</v>
      </c>
      <c r="BU121">
        <v>4.4999999999999998E-2</v>
      </c>
      <c r="BV121">
        <v>12791946</v>
      </c>
      <c r="BW121">
        <v>20356176</v>
      </c>
      <c r="BX121">
        <v>0.628</v>
      </c>
      <c r="BY121">
        <v>7564230</v>
      </c>
      <c r="BZ121">
        <v>0</v>
      </c>
      <c r="CA121">
        <v>2392080</v>
      </c>
      <c r="CB121">
        <v>452821</v>
      </c>
      <c r="CC121">
        <v>0.62</v>
      </c>
      <c r="CG121">
        <v>0</v>
      </c>
      <c r="CH121">
        <v>0</v>
      </c>
      <c r="CI121">
        <v>0</v>
      </c>
      <c r="CL121" t="s">
        <v>367</v>
      </c>
      <c r="CM121">
        <v>6</v>
      </c>
      <c r="CN121">
        <v>0.14000000000000001</v>
      </c>
      <c r="CP121">
        <v>-3.0000000000000001E-3</v>
      </c>
      <c r="CR121">
        <v>4.7E-2</v>
      </c>
      <c r="CU121">
        <v>4.5999999999999999E-2</v>
      </c>
      <c r="DC121">
        <v>1</v>
      </c>
      <c r="DD121">
        <v>4.7800000000000002E-2</v>
      </c>
      <c r="DE121">
        <v>0</v>
      </c>
      <c r="DF121">
        <v>0</v>
      </c>
      <c r="DG121">
        <v>0</v>
      </c>
      <c r="DH121">
        <v>0</v>
      </c>
      <c r="DI121">
        <v>1.7999999999999999E-2</v>
      </c>
      <c r="DJ121">
        <v>6.2E-2</v>
      </c>
      <c r="DK121">
        <v>0.06</v>
      </c>
      <c r="DL121">
        <v>-357</v>
      </c>
      <c r="DM121">
        <v>223240</v>
      </c>
      <c r="DN121">
        <v>287624</v>
      </c>
      <c r="DP121">
        <v>12496</v>
      </c>
      <c r="DT121">
        <v>0</v>
      </c>
      <c r="DV121">
        <v>523360</v>
      </c>
      <c r="DW121">
        <v>1297753</v>
      </c>
      <c r="DY121">
        <v>111972</v>
      </c>
      <c r="DZ121">
        <v>115449</v>
      </c>
      <c r="EA121">
        <v>227421</v>
      </c>
      <c r="EB121">
        <v>73216</v>
      </c>
      <c r="EK121">
        <v>-49770</v>
      </c>
      <c r="EM121">
        <v>4201</v>
      </c>
      <c r="EN121">
        <v>321</v>
      </c>
      <c r="EO121">
        <v>678</v>
      </c>
      <c r="EQ121">
        <v>1</v>
      </c>
      <c r="ER121">
        <v>2076503</v>
      </c>
      <c r="ES121">
        <v>-1124096</v>
      </c>
      <c r="ET121">
        <v>-1109458</v>
      </c>
      <c r="EU121">
        <v>-1661</v>
      </c>
      <c r="EX121">
        <v>-12977</v>
      </c>
      <c r="FB121">
        <v>-68844</v>
      </c>
      <c r="FC121">
        <v>-8942</v>
      </c>
      <c r="FE121">
        <v>726</v>
      </c>
      <c r="FF121">
        <v>-1201156</v>
      </c>
      <c r="FH121">
        <v>12487105</v>
      </c>
      <c r="FI121">
        <v>11611758</v>
      </c>
      <c r="FJ121">
        <v>287624</v>
      </c>
      <c r="FK121">
        <v>12496</v>
      </c>
      <c r="FL121">
        <v>1297753</v>
      </c>
      <c r="FM121">
        <v>300637</v>
      </c>
      <c r="FN121">
        <v>-49770</v>
      </c>
      <c r="FO121">
        <v>4522</v>
      </c>
      <c r="FP121">
        <v>1553142</v>
      </c>
      <c r="FQ121">
        <v>726</v>
      </c>
      <c r="FR121">
        <v>2012</v>
      </c>
      <c r="FS121" t="s">
        <v>273</v>
      </c>
      <c r="FT121">
        <v>3</v>
      </c>
      <c r="FU121">
        <v>9.9400000000000002E-2</v>
      </c>
      <c r="FV121">
        <v>8.0500000000000002E-2</v>
      </c>
      <c r="FW121">
        <v>1.89E-2</v>
      </c>
      <c r="FX121">
        <v>0.1777</v>
      </c>
      <c r="FY121">
        <v>0.25819999999999999</v>
      </c>
      <c r="FZ121">
        <v>0.14460000000000001</v>
      </c>
      <c r="GA121">
        <v>0.22509999999999999</v>
      </c>
      <c r="GI121">
        <v>0</v>
      </c>
      <c r="GJ121">
        <v>0</v>
      </c>
      <c r="GK121">
        <v>0</v>
      </c>
      <c r="GL121">
        <v>0</v>
      </c>
      <c r="GN121">
        <v>0.1588</v>
      </c>
      <c r="GO121">
        <v>3527</v>
      </c>
      <c r="GQ121">
        <v>54977</v>
      </c>
      <c r="GR121">
        <v>2392080.25</v>
      </c>
      <c r="GS121">
        <v>45.92</v>
      </c>
      <c r="GT121">
        <v>8.8699999999999992</v>
      </c>
      <c r="GU121">
        <v>43.511000000000003</v>
      </c>
      <c r="GV121">
        <v>4587</v>
      </c>
      <c r="GW121">
        <v>55911</v>
      </c>
      <c r="GX121">
        <v>32500</v>
      </c>
      <c r="GY121">
        <v>1144426</v>
      </c>
      <c r="HA121">
        <v>35.213000000000001</v>
      </c>
      <c r="HB121">
        <v>27943</v>
      </c>
      <c r="HC121">
        <v>1047004</v>
      </c>
      <c r="HH121">
        <v>78259</v>
      </c>
      <c r="HI121">
        <v>1030</v>
      </c>
      <c r="HK121">
        <v>0</v>
      </c>
      <c r="HN121">
        <v>92064</v>
      </c>
      <c r="HO121">
        <v>0</v>
      </c>
      <c r="HP121">
        <v>1</v>
      </c>
      <c r="HT121">
        <v>12766973</v>
      </c>
      <c r="IA121">
        <v>12472407</v>
      </c>
      <c r="IE121">
        <v>14.4</v>
      </c>
      <c r="IF121">
        <v>0</v>
      </c>
      <c r="II121">
        <v>0.154</v>
      </c>
      <c r="IJ121">
        <v>0.57931999999999995</v>
      </c>
      <c r="IK121">
        <v>0.57999999999999996</v>
      </c>
      <c r="IL121">
        <v>7.8E-2</v>
      </c>
      <c r="IM121">
        <v>0.22992000000000001</v>
      </c>
      <c r="IN121">
        <v>0.25</v>
      </c>
      <c r="IO121">
        <v>0.16700000000000001</v>
      </c>
      <c r="IP121">
        <v>7.0279999999999995E-2</v>
      </c>
      <c r="IQ121">
        <v>7.0000000000000007E-2</v>
      </c>
      <c r="IS121">
        <v>0</v>
      </c>
      <c r="IT121">
        <v>0</v>
      </c>
      <c r="IU121">
        <v>0.20899999999999999</v>
      </c>
      <c r="IV121">
        <v>9.3369999999999995E-2</v>
      </c>
      <c r="IW121">
        <v>7.0000000000000007E-2</v>
      </c>
      <c r="IX121">
        <v>0.106</v>
      </c>
      <c r="IY121">
        <v>2.1080000000000002E-2</v>
      </c>
      <c r="IZ121">
        <v>0.03</v>
      </c>
      <c r="JB121">
        <v>0</v>
      </c>
      <c r="JC121">
        <v>0</v>
      </c>
      <c r="JE121">
        <v>6.0200000000000002E-3</v>
      </c>
      <c r="JF121">
        <v>0</v>
      </c>
      <c r="JH121">
        <v>0</v>
      </c>
      <c r="JI121">
        <v>0</v>
      </c>
    </row>
    <row r="122" spans="1:269" hidden="1" x14ac:dyDescent="0.25">
      <c r="A122">
        <v>15</v>
      </c>
      <c r="B122" s="11" t="str">
        <f t="shared" si="1"/>
        <v>15 2011</v>
      </c>
      <c r="C122" t="s">
        <v>360</v>
      </c>
      <c r="D122">
        <v>2011</v>
      </c>
      <c r="E122">
        <v>13</v>
      </c>
      <c r="F122" t="s">
        <v>361</v>
      </c>
      <c r="H122">
        <v>2</v>
      </c>
      <c r="I122">
        <v>1931</v>
      </c>
      <c r="J122">
        <v>0</v>
      </c>
      <c r="L122">
        <v>0</v>
      </c>
      <c r="M122" t="s">
        <v>362</v>
      </c>
      <c r="N122" t="s">
        <v>363</v>
      </c>
      <c r="O122" t="s">
        <v>363</v>
      </c>
      <c r="P122">
        <v>1</v>
      </c>
      <c r="Q122" t="s">
        <v>364</v>
      </c>
      <c r="R122">
        <v>0</v>
      </c>
      <c r="S122" t="s">
        <v>290</v>
      </c>
      <c r="T122" t="s">
        <v>291</v>
      </c>
      <c r="U122">
        <v>2</v>
      </c>
      <c r="V122">
        <v>1</v>
      </c>
      <c r="W122" t="s">
        <v>365</v>
      </c>
      <c r="X122">
        <v>0</v>
      </c>
      <c r="Y122">
        <v>0</v>
      </c>
      <c r="Z122" s="1">
        <v>40908</v>
      </c>
      <c r="AA122" s="1">
        <v>40908</v>
      </c>
      <c r="AB122" t="s">
        <v>267</v>
      </c>
      <c r="AC122" t="s">
        <v>334</v>
      </c>
      <c r="AD122" t="s">
        <v>269</v>
      </c>
      <c r="AE122">
        <v>4.4999999999999998E-2</v>
      </c>
      <c r="AF122">
        <v>0.08</v>
      </c>
      <c r="AG122">
        <v>1</v>
      </c>
      <c r="AH122">
        <v>0</v>
      </c>
      <c r="AI122">
        <v>4</v>
      </c>
      <c r="AJ122">
        <v>1</v>
      </c>
      <c r="AK122">
        <v>1</v>
      </c>
      <c r="AL122">
        <v>30</v>
      </c>
      <c r="BQ122">
        <v>4.4999999999999998E-2</v>
      </c>
      <c r="BU122">
        <v>4.4999999999999998E-2</v>
      </c>
      <c r="BV122">
        <v>12010045</v>
      </c>
      <c r="BW122">
        <v>20826544</v>
      </c>
      <c r="BX122">
        <v>0.57699999999999996</v>
      </c>
      <c r="BY122">
        <v>8816498</v>
      </c>
      <c r="BZ122">
        <v>0</v>
      </c>
      <c r="CA122">
        <v>2393791</v>
      </c>
      <c r="CB122">
        <v>326274</v>
      </c>
      <c r="CC122">
        <v>0.85</v>
      </c>
      <c r="CG122">
        <v>0</v>
      </c>
      <c r="CH122">
        <v>0</v>
      </c>
      <c r="CI122">
        <v>0</v>
      </c>
      <c r="CL122" t="s">
        <v>367</v>
      </c>
      <c r="CM122">
        <v>6</v>
      </c>
      <c r="CN122">
        <v>1.9E-2</v>
      </c>
      <c r="CP122">
        <v>0.109</v>
      </c>
      <c r="CR122">
        <v>2.1000000000000001E-2</v>
      </c>
      <c r="CU122">
        <v>5.7000000000000002E-2</v>
      </c>
      <c r="DC122">
        <v>1</v>
      </c>
      <c r="DD122">
        <v>4.5150000000000003E-2</v>
      </c>
      <c r="DE122">
        <v>0</v>
      </c>
      <c r="DF122">
        <v>0</v>
      </c>
      <c r="DG122">
        <v>0</v>
      </c>
      <c r="DH122">
        <v>0</v>
      </c>
      <c r="DI122">
        <v>0.111</v>
      </c>
      <c r="DJ122">
        <v>3.5000000000000003E-2</v>
      </c>
      <c r="DK122">
        <v>6.9000000000000006E-2</v>
      </c>
      <c r="DL122">
        <v>-464</v>
      </c>
      <c r="DM122">
        <v>258678</v>
      </c>
      <c r="DN122">
        <v>283222</v>
      </c>
      <c r="DP122">
        <v>11277</v>
      </c>
      <c r="DT122">
        <v>0</v>
      </c>
      <c r="DV122">
        <v>553177</v>
      </c>
      <c r="DW122">
        <v>-32697</v>
      </c>
      <c r="DY122">
        <v>112148</v>
      </c>
      <c r="DZ122">
        <v>121567</v>
      </c>
      <c r="EA122">
        <v>233415</v>
      </c>
      <c r="EB122">
        <v>72994</v>
      </c>
      <c r="EK122">
        <v>-45721</v>
      </c>
      <c r="EM122">
        <v>3479</v>
      </c>
      <c r="EN122">
        <v>1199</v>
      </c>
      <c r="EO122">
        <v>1663</v>
      </c>
      <c r="EQ122">
        <v>331</v>
      </c>
      <c r="ER122">
        <v>786177</v>
      </c>
      <c r="ES122">
        <v>-1176392</v>
      </c>
      <c r="ET122">
        <v>-1161437</v>
      </c>
      <c r="EU122">
        <v>-1685</v>
      </c>
      <c r="EX122">
        <v>-13270</v>
      </c>
      <c r="FB122">
        <v>-70090</v>
      </c>
      <c r="FC122">
        <v>-8685</v>
      </c>
      <c r="FE122">
        <v>4546</v>
      </c>
      <c r="FF122">
        <v>-1250621</v>
      </c>
      <c r="FH122">
        <v>12022661</v>
      </c>
      <c r="FI122">
        <v>12487105</v>
      </c>
      <c r="FJ122">
        <v>283222</v>
      </c>
      <c r="FK122">
        <v>11277</v>
      </c>
      <c r="FL122">
        <v>-32697</v>
      </c>
      <c r="FM122">
        <v>306409</v>
      </c>
      <c r="FN122">
        <v>-45721</v>
      </c>
      <c r="FO122">
        <v>4678</v>
      </c>
      <c r="FP122">
        <v>232669</v>
      </c>
      <c r="FQ122">
        <v>4546</v>
      </c>
      <c r="FR122">
        <v>2013</v>
      </c>
      <c r="FS122" t="s">
        <v>273</v>
      </c>
      <c r="FT122">
        <v>3</v>
      </c>
      <c r="FU122">
        <v>9.5699999999999993E-2</v>
      </c>
      <c r="FV122">
        <v>8.0500000000000002E-2</v>
      </c>
      <c r="FW122">
        <v>1.52E-2</v>
      </c>
      <c r="FX122">
        <v>0.2001</v>
      </c>
      <c r="FY122">
        <v>0.28060000000000002</v>
      </c>
      <c r="FZ122">
        <v>0.1532</v>
      </c>
      <c r="GA122">
        <v>0.23369999999999999</v>
      </c>
      <c r="GI122">
        <v>0</v>
      </c>
      <c r="GJ122">
        <v>0</v>
      </c>
      <c r="GK122">
        <v>0</v>
      </c>
      <c r="GL122">
        <v>0</v>
      </c>
      <c r="GN122">
        <v>0.18490000000000001</v>
      </c>
      <c r="GO122">
        <v>3480</v>
      </c>
      <c r="GQ122">
        <v>54956</v>
      </c>
      <c r="GR122">
        <v>2393791.5</v>
      </c>
      <c r="GS122">
        <v>46.07</v>
      </c>
      <c r="GT122">
        <v>8.93</v>
      </c>
      <c r="GU122">
        <v>43.558</v>
      </c>
      <c r="GV122">
        <v>4756</v>
      </c>
      <c r="GW122">
        <v>58597</v>
      </c>
      <c r="GX122">
        <v>33212</v>
      </c>
      <c r="GY122">
        <v>1199816</v>
      </c>
      <c r="HA122">
        <v>36.125999999999998</v>
      </c>
      <c r="HB122">
        <v>28709</v>
      </c>
      <c r="HC122">
        <v>1101713</v>
      </c>
      <c r="HH122">
        <v>78820</v>
      </c>
      <c r="HI122">
        <v>1023</v>
      </c>
      <c r="HK122">
        <v>0</v>
      </c>
      <c r="HN122">
        <v>92924</v>
      </c>
      <c r="HO122">
        <v>0</v>
      </c>
      <c r="HP122">
        <v>1</v>
      </c>
      <c r="HT122">
        <v>13306855</v>
      </c>
      <c r="IA122">
        <v>12001770</v>
      </c>
      <c r="IE122">
        <v>1.3</v>
      </c>
      <c r="IF122">
        <v>0</v>
      </c>
      <c r="II122">
        <v>-2.8000000000000001E-2</v>
      </c>
      <c r="IJ122">
        <v>0.55500000000000005</v>
      </c>
      <c r="IK122">
        <v>0.56000000000000005</v>
      </c>
      <c r="IL122">
        <v>8.1000000000000003E-2</v>
      </c>
      <c r="IM122">
        <v>0.23599999999999999</v>
      </c>
      <c r="IN122">
        <v>0.25</v>
      </c>
      <c r="IO122">
        <v>0.14699999999999999</v>
      </c>
      <c r="IP122">
        <v>8.5999999999999993E-2</v>
      </c>
      <c r="IQ122">
        <v>7.0000000000000007E-2</v>
      </c>
      <c r="IS122">
        <v>0</v>
      </c>
      <c r="IT122">
        <v>0</v>
      </c>
      <c r="IU122">
        <v>0.06</v>
      </c>
      <c r="IV122">
        <v>9.2999999999999999E-2</v>
      </c>
      <c r="IW122">
        <v>7.0000000000000007E-2</v>
      </c>
      <c r="IX122">
        <v>-3.2000000000000001E-2</v>
      </c>
      <c r="IY122">
        <v>2.1000000000000001E-2</v>
      </c>
      <c r="IZ122">
        <v>0.05</v>
      </c>
      <c r="JB122">
        <v>0</v>
      </c>
      <c r="JC122">
        <v>0</v>
      </c>
      <c r="JE122">
        <v>8.9999999999999993E-3</v>
      </c>
      <c r="JF122">
        <v>0</v>
      </c>
      <c r="JH122">
        <v>0</v>
      </c>
      <c r="JI122">
        <v>0</v>
      </c>
    </row>
    <row r="123" spans="1:269" hidden="1" x14ac:dyDescent="0.25">
      <c r="A123">
        <v>15</v>
      </c>
      <c r="B123" s="11" t="str">
        <f t="shared" si="1"/>
        <v>15 2012</v>
      </c>
      <c r="C123" t="s">
        <v>360</v>
      </c>
      <c r="D123">
        <v>2012</v>
      </c>
      <c r="E123">
        <v>13</v>
      </c>
      <c r="F123" t="s">
        <v>361</v>
      </c>
      <c r="H123">
        <v>2</v>
      </c>
      <c r="I123">
        <v>1931</v>
      </c>
      <c r="J123">
        <v>0</v>
      </c>
      <c r="L123">
        <v>0</v>
      </c>
      <c r="M123" t="s">
        <v>362</v>
      </c>
      <c r="N123" t="s">
        <v>363</v>
      </c>
      <c r="O123" t="s">
        <v>363</v>
      </c>
      <c r="P123">
        <v>1</v>
      </c>
      <c r="Q123" t="s">
        <v>364</v>
      </c>
      <c r="R123">
        <v>0</v>
      </c>
      <c r="S123" t="s">
        <v>290</v>
      </c>
      <c r="T123" t="s">
        <v>291</v>
      </c>
      <c r="U123">
        <v>2</v>
      </c>
      <c r="V123">
        <v>1</v>
      </c>
      <c r="W123" t="s">
        <v>365</v>
      </c>
      <c r="X123">
        <v>0</v>
      </c>
      <c r="Y123">
        <v>0</v>
      </c>
      <c r="Z123" s="1">
        <v>41274</v>
      </c>
      <c r="AA123" s="1">
        <v>41274</v>
      </c>
      <c r="AB123" t="s">
        <v>267</v>
      </c>
      <c r="AC123" t="s">
        <v>334</v>
      </c>
      <c r="AD123" t="s">
        <v>269</v>
      </c>
      <c r="AE123">
        <v>4.2500000000000003E-2</v>
      </c>
      <c r="AF123">
        <v>0.08</v>
      </c>
      <c r="AG123">
        <v>1</v>
      </c>
      <c r="AH123">
        <v>0</v>
      </c>
      <c r="AI123">
        <v>4</v>
      </c>
      <c r="AJ123">
        <v>1</v>
      </c>
      <c r="AK123">
        <v>1</v>
      </c>
      <c r="AL123">
        <v>30</v>
      </c>
      <c r="AO123" t="s">
        <v>368</v>
      </c>
      <c r="AU123">
        <v>12766458.780999999</v>
      </c>
      <c r="AV123">
        <v>12538675.448999999</v>
      </c>
      <c r="AW123">
        <v>-743714.299</v>
      </c>
      <c r="AX123">
        <v>0</v>
      </c>
      <c r="AY123">
        <v>0</v>
      </c>
      <c r="AZ123">
        <v>0</v>
      </c>
      <c r="BA123">
        <v>1</v>
      </c>
      <c r="BB123">
        <v>2</v>
      </c>
      <c r="BD123">
        <v>0</v>
      </c>
      <c r="BE123">
        <v>0.25</v>
      </c>
      <c r="BF123">
        <v>4</v>
      </c>
      <c r="BG123">
        <v>0</v>
      </c>
      <c r="BH123">
        <v>0</v>
      </c>
      <c r="BI123">
        <v>4</v>
      </c>
      <c r="BJ123">
        <v>1</v>
      </c>
      <c r="BK123">
        <v>1</v>
      </c>
      <c r="BQ123">
        <v>4.2500000000000003E-2</v>
      </c>
      <c r="BU123">
        <v>4.2500000000000003E-2</v>
      </c>
      <c r="BV123">
        <v>12538675</v>
      </c>
      <c r="BW123">
        <v>21191496</v>
      </c>
      <c r="BX123">
        <v>0.59160000000000001</v>
      </c>
      <c r="BY123">
        <v>8652820</v>
      </c>
      <c r="BZ123">
        <v>0</v>
      </c>
      <c r="CA123">
        <v>2384934</v>
      </c>
      <c r="CB123">
        <v>393991</v>
      </c>
      <c r="CC123">
        <v>0.83</v>
      </c>
      <c r="CG123">
        <v>0</v>
      </c>
      <c r="CH123">
        <v>0</v>
      </c>
      <c r="CI123">
        <v>0</v>
      </c>
      <c r="CL123" t="s">
        <v>367</v>
      </c>
      <c r="CM123">
        <v>6</v>
      </c>
      <c r="CN123">
        <v>0.129</v>
      </c>
      <c r="CP123">
        <v>9.4E-2</v>
      </c>
      <c r="CR123">
        <v>2.5999999999999999E-2</v>
      </c>
      <c r="CU123">
        <v>8.4000000000000005E-2</v>
      </c>
      <c r="DC123">
        <v>1</v>
      </c>
      <c r="DD123">
        <v>5.1889999999999999E-2</v>
      </c>
      <c r="DE123">
        <v>0</v>
      </c>
      <c r="DF123">
        <v>0</v>
      </c>
      <c r="DG123">
        <v>0</v>
      </c>
      <c r="DH123">
        <v>0</v>
      </c>
      <c r="DI123">
        <v>9.6000000000000002E-2</v>
      </c>
      <c r="DJ123">
        <v>0.04</v>
      </c>
      <c r="DK123">
        <v>9.4E-2</v>
      </c>
      <c r="DL123">
        <v>-404</v>
      </c>
      <c r="DM123">
        <v>227058</v>
      </c>
      <c r="DN123">
        <v>335073</v>
      </c>
      <c r="DP123">
        <v>16358</v>
      </c>
      <c r="DT123">
        <v>0</v>
      </c>
      <c r="DV123">
        <v>578489</v>
      </c>
      <c r="DW123">
        <v>1229820</v>
      </c>
      <c r="DY123">
        <v>97147</v>
      </c>
      <c r="DZ123">
        <v>155223</v>
      </c>
      <c r="EA123">
        <v>252370</v>
      </c>
      <c r="EB123">
        <v>72050</v>
      </c>
      <c r="EK123">
        <v>-47064</v>
      </c>
      <c r="EM123">
        <v>2054</v>
      </c>
      <c r="EN123">
        <v>2014</v>
      </c>
      <c r="EO123">
        <v>2418</v>
      </c>
      <c r="EQ123">
        <v>150</v>
      </c>
      <c r="ER123">
        <v>2089883</v>
      </c>
      <c r="ES123">
        <v>-1233492</v>
      </c>
      <c r="ET123">
        <v>-1218744</v>
      </c>
      <c r="EU123">
        <v>-1570</v>
      </c>
      <c r="EX123">
        <v>-13178</v>
      </c>
      <c r="FB123">
        <v>-69221</v>
      </c>
      <c r="FC123">
        <v>-8568</v>
      </c>
      <c r="FE123">
        <v>-3911</v>
      </c>
      <c r="FF123">
        <v>-1315192</v>
      </c>
      <c r="FH123">
        <v>12797352</v>
      </c>
      <c r="FI123">
        <v>12022661</v>
      </c>
      <c r="FJ123">
        <v>335073</v>
      </c>
      <c r="FK123">
        <v>16358</v>
      </c>
      <c r="FL123">
        <v>1229820</v>
      </c>
      <c r="FM123">
        <v>324420</v>
      </c>
      <c r="FN123">
        <v>-47064</v>
      </c>
      <c r="FO123">
        <v>4068</v>
      </c>
      <c r="FP123">
        <v>1511244</v>
      </c>
      <c r="FQ123">
        <v>-3911</v>
      </c>
      <c r="FR123">
        <v>2014</v>
      </c>
      <c r="FS123" t="s">
        <v>273</v>
      </c>
      <c r="FT123">
        <v>3</v>
      </c>
      <c r="FU123">
        <v>9.69E-2</v>
      </c>
      <c r="FV123">
        <v>8.0500000000000002E-2</v>
      </c>
      <c r="FW123">
        <v>1.6400000000000001E-2</v>
      </c>
      <c r="FX123">
        <v>0.20449999999999999</v>
      </c>
      <c r="FY123">
        <v>0.28499999999999998</v>
      </c>
      <c r="FZ123">
        <v>0.1618</v>
      </c>
      <c r="GA123">
        <v>0.24229999999999999</v>
      </c>
      <c r="GI123">
        <v>0</v>
      </c>
      <c r="GJ123">
        <v>0</v>
      </c>
      <c r="GK123">
        <v>0</v>
      </c>
      <c r="GL123">
        <v>0</v>
      </c>
      <c r="GN123">
        <v>0.18809999999999999</v>
      </c>
      <c r="GO123">
        <v>3471</v>
      </c>
      <c r="GP123">
        <v>853</v>
      </c>
      <c r="GQ123">
        <v>54804</v>
      </c>
      <c r="GR123">
        <v>2384934</v>
      </c>
      <c r="GS123">
        <v>46.3</v>
      </c>
      <c r="GT123">
        <v>9</v>
      </c>
      <c r="GU123">
        <v>43.518000000000001</v>
      </c>
      <c r="GV123">
        <v>5029</v>
      </c>
      <c r="GW123">
        <v>61293</v>
      </c>
      <c r="GX123">
        <v>34125</v>
      </c>
      <c r="GY123">
        <v>1261435</v>
      </c>
      <c r="HA123">
        <v>36.965000000000003</v>
      </c>
      <c r="HB123">
        <v>29659</v>
      </c>
      <c r="HI123">
        <v>995</v>
      </c>
      <c r="HJ123">
        <v>142</v>
      </c>
      <c r="HK123">
        <v>0</v>
      </c>
      <c r="HN123">
        <v>93958</v>
      </c>
      <c r="HO123">
        <v>0</v>
      </c>
      <c r="HP123">
        <v>1</v>
      </c>
      <c r="HR123">
        <v>8705695</v>
      </c>
      <c r="HS123">
        <v>435876.31</v>
      </c>
      <c r="HT123">
        <v>13755592</v>
      </c>
      <c r="HV123">
        <v>22897164</v>
      </c>
      <c r="HW123">
        <v>22897164</v>
      </c>
      <c r="HX123">
        <v>1483329</v>
      </c>
      <c r="HY123">
        <v>8875160</v>
      </c>
      <c r="IA123">
        <v>12766459</v>
      </c>
      <c r="IB123">
        <v>12538675</v>
      </c>
      <c r="IE123">
        <v>13.4</v>
      </c>
      <c r="IF123">
        <v>0</v>
      </c>
      <c r="II123">
        <v>0.16900000000000001</v>
      </c>
      <c r="IJ123">
        <v>0.56499999999999995</v>
      </c>
      <c r="IK123">
        <v>0.56000000000000005</v>
      </c>
      <c r="IL123">
        <v>5.8999999999999997E-2</v>
      </c>
      <c r="IM123">
        <v>0.23300000000000001</v>
      </c>
      <c r="IN123">
        <v>0.25</v>
      </c>
      <c r="IO123">
        <v>0.115</v>
      </c>
      <c r="IP123">
        <v>8.1000000000000003E-2</v>
      </c>
      <c r="IQ123">
        <v>7.0000000000000007E-2</v>
      </c>
      <c r="IS123">
        <v>0</v>
      </c>
      <c r="IT123">
        <v>0</v>
      </c>
      <c r="IU123">
        <v>0.11</v>
      </c>
      <c r="IV123">
        <v>8.6999999999999994E-2</v>
      </c>
      <c r="IW123">
        <v>7.0000000000000007E-2</v>
      </c>
      <c r="IX123">
        <v>4.5999999999999999E-2</v>
      </c>
      <c r="IY123">
        <v>2.5000000000000001E-2</v>
      </c>
      <c r="IZ123">
        <v>0.05</v>
      </c>
      <c r="JB123">
        <v>0</v>
      </c>
      <c r="JC123">
        <v>0</v>
      </c>
      <c r="JE123">
        <v>8.9999999999999993E-3</v>
      </c>
      <c r="JF123">
        <v>0</v>
      </c>
      <c r="JH123">
        <v>0</v>
      </c>
      <c r="JI123">
        <v>0</v>
      </c>
    </row>
    <row r="124" spans="1:269" hidden="1" x14ac:dyDescent="0.25">
      <c r="A124">
        <v>15</v>
      </c>
      <c r="B124" s="11" t="str">
        <f t="shared" si="1"/>
        <v>15 2013</v>
      </c>
      <c r="C124" t="s">
        <v>360</v>
      </c>
      <c r="D124">
        <v>2013</v>
      </c>
      <c r="E124">
        <v>13</v>
      </c>
      <c r="F124" t="s">
        <v>361</v>
      </c>
      <c r="H124">
        <v>2</v>
      </c>
      <c r="I124">
        <v>1931</v>
      </c>
      <c r="J124">
        <v>0</v>
      </c>
      <c r="L124">
        <v>0</v>
      </c>
      <c r="M124" t="s">
        <v>362</v>
      </c>
      <c r="N124" t="s">
        <v>363</v>
      </c>
      <c r="O124" t="s">
        <v>363</v>
      </c>
      <c r="P124">
        <v>1</v>
      </c>
      <c r="Q124" t="s">
        <v>364</v>
      </c>
      <c r="R124">
        <v>0</v>
      </c>
      <c r="S124" t="s">
        <v>290</v>
      </c>
      <c r="T124" t="s">
        <v>291</v>
      </c>
      <c r="U124">
        <v>2</v>
      </c>
      <c r="V124">
        <v>1</v>
      </c>
      <c r="W124" t="s">
        <v>365</v>
      </c>
      <c r="X124">
        <v>0</v>
      </c>
      <c r="Y124">
        <v>0</v>
      </c>
      <c r="Z124" s="1">
        <v>41639</v>
      </c>
      <c r="AA124" s="1">
        <v>41639</v>
      </c>
      <c r="AB124" t="s">
        <v>267</v>
      </c>
      <c r="AC124" t="s">
        <v>334</v>
      </c>
      <c r="AD124" t="s">
        <v>269</v>
      </c>
      <c r="AE124">
        <v>2.8000000000000001E-2</v>
      </c>
      <c r="AF124">
        <v>7.4999999999999997E-2</v>
      </c>
      <c r="AG124">
        <v>1</v>
      </c>
      <c r="AH124">
        <v>0</v>
      </c>
      <c r="AI124">
        <v>4</v>
      </c>
      <c r="AJ124">
        <v>1</v>
      </c>
      <c r="AK124">
        <v>1</v>
      </c>
      <c r="AL124">
        <v>30</v>
      </c>
      <c r="AO124" t="s">
        <v>369</v>
      </c>
      <c r="AU124">
        <v>13935753.759</v>
      </c>
      <c r="AV124">
        <v>13129459.956</v>
      </c>
      <c r="AW124">
        <v>-757039.72100000002</v>
      </c>
      <c r="AX124">
        <v>0</v>
      </c>
      <c r="AY124">
        <v>0</v>
      </c>
      <c r="AZ124">
        <v>0</v>
      </c>
      <c r="BA124">
        <v>1</v>
      </c>
      <c r="BB124">
        <v>2</v>
      </c>
      <c r="BD124">
        <v>0</v>
      </c>
      <c r="BE124">
        <v>0.25</v>
      </c>
      <c r="BF124">
        <v>4</v>
      </c>
      <c r="BG124">
        <v>0</v>
      </c>
      <c r="BH124">
        <v>0</v>
      </c>
      <c r="BI124">
        <v>4</v>
      </c>
      <c r="BJ124">
        <v>1</v>
      </c>
      <c r="BK124">
        <v>1</v>
      </c>
      <c r="BQ124">
        <v>3.9E-2</v>
      </c>
      <c r="BU124">
        <v>3.9E-2</v>
      </c>
      <c r="BV124">
        <v>13129460</v>
      </c>
      <c r="BW124">
        <v>22843724</v>
      </c>
      <c r="BX124">
        <v>0.57499999999999996</v>
      </c>
      <c r="BY124">
        <v>9714265</v>
      </c>
      <c r="BZ124">
        <v>0</v>
      </c>
      <c r="CA124">
        <v>2474965</v>
      </c>
      <c r="CB124">
        <v>495241</v>
      </c>
      <c r="CC124">
        <v>0.79</v>
      </c>
      <c r="CG124">
        <v>0</v>
      </c>
      <c r="CH124">
        <v>0</v>
      </c>
      <c r="CI124">
        <v>0</v>
      </c>
      <c r="CL124" t="s">
        <v>367</v>
      </c>
      <c r="CM124">
        <v>6</v>
      </c>
      <c r="CN124">
        <v>0.156</v>
      </c>
      <c r="CP124">
        <v>9.9000000000000005E-2</v>
      </c>
      <c r="CR124">
        <v>0.122</v>
      </c>
      <c r="CU124">
        <v>7.5999999999999998E-2</v>
      </c>
      <c r="DD124">
        <v>5.9549999999999999E-2</v>
      </c>
      <c r="DE124">
        <v>0</v>
      </c>
      <c r="DF124">
        <v>0</v>
      </c>
      <c r="DG124">
        <v>0</v>
      </c>
      <c r="DH124">
        <v>0</v>
      </c>
      <c r="DI124">
        <v>0.10100000000000001</v>
      </c>
      <c r="DJ124">
        <v>0.124</v>
      </c>
      <c r="DK124">
        <v>8.5000000000000006E-2</v>
      </c>
      <c r="DL124">
        <v>-341</v>
      </c>
      <c r="DM124">
        <v>202799</v>
      </c>
      <c r="DN124">
        <v>401658</v>
      </c>
      <c r="DP124">
        <v>22241</v>
      </c>
      <c r="DT124">
        <v>0</v>
      </c>
      <c r="DV124">
        <v>626698</v>
      </c>
      <c r="DW124">
        <v>1653942</v>
      </c>
      <c r="DY124">
        <v>91491</v>
      </c>
      <c r="DZ124">
        <v>164483</v>
      </c>
      <c r="EA124">
        <v>255974</v>
      </c>
      <c r="EB124">
        <v>64521</v>
      </c>
      <c r="EK124">
        <v>-46129</v>
      </c>
      <c r="EM124">
        <v>1399</v>
      </c>
      <c r="EN124">
        <v>1951</v>
      </c>
      <c r="EO124">
        <v>2292</v>
      </c>
      <c r="EQ124">
        <v>4869</v>
      </c>
      <c r="ER124">
        <v>2563225</v>
      </c>
      <c r="ES124">
        <v>-1298009</v>
      </c>
      <c r="ET124">
        <v>-1282092</v>
      </c>
      <c r="EU124">
        <v>-2229</v>
      </c>
      <c r="EX124">
        <v>-13688</v>
      </c>
      <c r="FB124">
        <v>-68735</v>
      </c>
      <c r="FC124">
        <v>-9780</v>
      </c>
      <c r="FE124">
        <v>-3593</v>
      </c>
      <c r="FF124">
        <v>-1380117</v>
      </c>
      <c r="FH124">
        <v>13980460</v>
      </c>
      <c r="FI124">
        <v>12797352</v>
      </c>
      <c r="FJ124">
        <v>401658</v>
      </c>
      <c r="FK124">
        <v>22241</v>
      </c>
      <c r="FL124">
        <v>1653942</v>
      </c>
      <c r="FM124">
        <v>320495</v>
      </c>
      <c r="FN124">
        <v>-46129</v>
      </c>
      <c r="FO124">
        <v>3350</v>
      </c>
      <c r="FP124">
        <v>1931658</v>
      </c>
      <c r="FQ124">
        <v>-3593</v>
      </c>
      <c r="FR124">
        <v>2015</v>
      </c>
      <c r="FS124" t="s">
        <v>273</v>
      </c>
      <c r="FT124">
        <v>3</v>
      </c>
      <c r="FU124">
        <v>0.10299999999999999</v>
      </c>
      <c r="FV124">
        <v>8.0500000000000002E-2</v>
      </c>
      <c r="FW124">
        <v>2.2499999999999999E-2</v>
      </c>
      <c r="FX124">
        <v>0.2235</v>
      </c>
      <c r="FY124">
        <v>0.30399999999999999</v>
      </c>
      <c r="FZ124">
        <v>0.17030000000000001</v>
      </c>
      <c r="GA124">
        <v>0.25080000000000002</v>
      </c>
      <c r="GI124">
        <v>0</v>
      </c>
      <c r="GJ124">
        <v>0</v>
      </c>
      <c r="GK124">
        <v>0</v>
      </c>
      <c r="GL124">
        <v>0</v>
      </c>
      <c r="GN124">
        <v>0.20100000000000001</v>
      </c>
      <c r="GQ124">
        <v>55354</v>
      </c>
      <c r="GR124">
        <v>2474965</v>
      </c>
      <c r="GS124">
        <v>46.1</v>
      </c>
      <c r="GT124">
        <v>9</v>
      </c>
      <c r="GU124">
        <v>44.712000000000003</v>
      </c>
      <c r="GV124">
        <v>5340</v>
      </c>
      <c r="GW124">
        <v>63759</v>
      </c>
      <c r="GX124">
        <v>34981</v>
      </c>
      <c r="GY124">
        <v>1318306</v>
      </c>
      <c r="HA124">
        <v>37.686</v>
      </c>
      <c r="HB124">
        <v>34981</v>
      </c>
      <c r="HK124">
        <v>0</v>
      </c>
      <c r="HN124">
        <v>95675</v>
      </c>
      <c r="HO124">
        <v>0</v>
      </c>
      <c r="HP124">
        <v>1</v>
      </c>
      <c r="HR124">
        <v>9429958</v>
      </c>
      <c r="HS124">
        <v>498059.22</v>
      </c>
      <c r="HT124">
        <v>14798309</v>
      </c>
      <c r="HV124">
        <v>24726326</v>
      </c>
      <c r="HW124">
        <v>24726326</v>
      </c>
      <c r="HX124">
        <v>1536559</v>
      </c>
      <c r="HY124">
        <v>10060306</v>
      </c>
      <c r="IA124">
        <v>13935754</v>
      </c>
      <c r="IB124">
        <v>13129460</v>
      </c>
      <c r="IE124">
        <v>16.2</v>
      </c>
      <c r="IF124">
        <v>0</v>
      </c>
      <c r="II124">
        <v>0.246</v>
      </c>
      <c r="IJ124">
        <v>0.58399999999999996</v>
      </c>
      <c r="IK124">
        <v>0.56000000000000005</v>
      </c>
      <c r="IL124">
        <v>-1.7000000000000001E-2</v>
      </c>
      <c r="IM124">
        <v>0.23400000000000001</v>
      </c>
      <c r="IN124">
        <v>0.25</v>
      </c>
      <c r="IO124">
        <v>0.129</v>
      </c>
      <c r="IP124">
        <v>7.0999999999999994E-2</v>
      </c>
      <c r="IQ124">
        <v>7.0000000000000007E-2</v>
      </c>
      <c r="IS124">
        <v>0</v>
      </c>
      <c r="IT124">
        <v>0</v>
      </c>
      <c r="IU124">
        <v>0.17599999999999999</v>
      </c>
      <c r="IV124">
        <v>7.8E-2</v>
      </c>
      <c r="IW124">
        <v>7.0000000000000007E-2</v>
      </c>
      <c r="IX124">
        <v>0</v>
      </c>
      <c r="IY124">
        <v>2.5000000000000001E-2</v>
      </c>
      <c r="IZ124">
        <v>0.05</v>
      </c>
      <c r="JB124">
        <v>0</v>
      </c>
      <c r="JC124">
        <v>0</v>
      </c>
      <c r="JE124">
        <v>8.0000000000000002E-3</v>
      </c>
      <c r="JF124">
        <v>0</v>
      </c>
      <c r="JH124">
        <v>0</v>
      </c>
      <c r="JI124">
        <v>0</v>
      </c>
    </row>
    <row r="125" spans="1:269" hidden="1" x14ac:dyDescent="0.25">
      <c r="A125">
        <v>15</v>
      </c>
      <c r="B125" s="11" t="str">
        <f t="shared" si="1"/>
        <v>15 2014</v>
      </c>
      <c r="C125" t="s">
        <v>360</v>
      </c>
      <c r="D125">
        <v>2014</v>
      </c>
      <c r="E125">
        <v>13</v>
      </c>
      <c r="F125" t="s">
        <v>361</v>
      </c>
      <c r="H125">
        <v>2</v>
      </c>
      <c r="I125">
        <v>1931</v>
      </c>
      <c r="J125">
        <v>0</v>
      </c>
      <c r="L125">
        <v>0</v>
      </c>
      <c r="M125" t="s">
        <v>362</v>
      </c>
      <c r="N125" t="s">
        <v>363</v>
      </c>
      <c r="O125" t="s">
        <v>363</v>
      </c>
      <c r="P125">
        <v>1</v>
      </c>
      <c r="Q125" t="s">
        <v>364</v>
      </c>
      <c r="R125">
        <v>0</v>
      </c>
      <c r="S125" t="s">
        <v>290</v>
      </c>
      <c r="T125" t="s">
        <v>291</v>
      </c>
      <c r="U125">
        <v>2</v>
      </c>
      <c r="V125">
        <v>1</v>
      </c>
      <c r="W125" t="s">
        <v>365</v>
      </c>
      <c r="X125">
        <v>0</v>
      </c>
      <c r="Y125">
        <v>0</v>
      </c>
      <c r="Z125" s="1">
        <v>42004</v>
      </c>
      <c r="AA125" s="1">
        <v>42004</v>
      </c>
      <c r="AB125" t="s">
        <v>267</v>
      </c>
      <c r="AC125" t="s">
        <v>334</v>
      </c>
      <c r="AD125" t="s">
        <v>277</v>
      </c>
      <c r="AE125">
        <v>2.8000000000000001E-2</v>
      </c>
      <c r="AF125">
        <v>7.4999999999999997E-2</v>
      </c>
      <c r="AG125">
        <v>1</v>
      </c>
      <c r="AH125">
        <v>0</v>
      </c>
      <c r="AI125">
        <v>4</v>
      </c>
      <c r="AJ125">
        <v>1</v>
      </c>
      <c r="AK125">
        <v>3</v>
      </c>
      <c r="AL125">
        <v>30</v>
      </c>
      <c r="AO125" t="s">
        <v>370</v>
      </c>
      <c r="AU125">
        <v>13956630.096999999</v>
      </c>
      <c r="AV125">
        <v>13523487.577</v>
      </c>
      <c r="AW125">
        <v>-757229.29299999995</v>
      </c>
      <c r="AX125">
        <v>0</v>
      </c>
      <c r="AY125">
        <v>0</v>
      </c>
      <c r="AZ125">
        <v>0</v>
      </c>
      <c r="BA125">
        <v>1</v>
      </c>
      <c r="BB125">
        <v>2</v>
      </c>
      <c r="BD125">
        <v>0</v>
      </c>
      <c r="BE125">
        <v>0.25</v>
      </c>
      <c r="BF125">
        <v>4</v>
      </c>
      <c r="BG125">
        <v>0</v>
      </c>
      <c r="BH125">
        <v>0</v>
      </c>
      <c r="BI125">
        <v>4</v>
      </c>
      <c r="BJ125">
        <v>1</v>
      </c>
      <c r="BK125">
        <v>1</v>
      </c>
      <c r="BQ125">
        <v>3.9E-2</v>
      </c>
      <c r="BU125">
        <v>3.9E-2</v>
      </c>
      <c r="BV125">
        <v>13523488</v>
      </c>
      <c r="BW125">
        <v>23408320</v>
      </c>
      <c r="BX125">
        <v>0.57799999999999996</v>
      </c>
      <c r="BY125">
        <v>9884833</v>
      </c>
      <c r="BZ125">
        <v>0</v>
      </c>
      <c r="CA125">
        <v>2564670</v>
      </c>
      <c r="CB125">
        <v>534459</v>
      </c>
      <c r="CC125">
        <v>0.83143999999999996</v>
      </c>
      <c r="CD125">
        <v>23420460</v>
      </c>
      <c r="CE125">
        <v>14013947</v>
      </c>
      <c r="CF125">
        <v>9406514</v>
      </c>
      <c r="CG125">
        <v>0</v>
      </c>
      <c r="CH125">
        <v>0</v>
      </c>
      <c r="CI125">
        <v>0</v>
      </c>
      <c r="CK125">
        <v>0.59836</v>
      </c>
      <c r="CL125" t="s">
        <v>371</v>
      </c>
      <c r="CM125">
        <v>6</v>
      </c>
      <c r="CN125">
        <v>5.7000000000000002E-2</v>
      </c>
      <c r="CP125">
        <v>0.113</v>
      </c>
      <c r="CR125">
        <v>9.9000000000000005E-2</v>
      </c>
      <c r="CU125">
        <v>6.8000000000000005E-2</v>
      </c>
      <c r="DC125">
        <v>1</v>
      </c>
      <c r="DD125">
        <v>5.9369999999999999E-2</v>
      </c>
      <c r="DE125">
        <v>0</v>
      </c>
      <c r="DF125">
        <v>0</v>
      </c>
      <c r="DG125">
        <v>0</v>
      </c>
      <c r="DH125">
        <v>0</v>
      </c>
      <c r="DI125">
        <v>0.114</v>
      </c>
      <c r="DJ125">
        <v>0.1</v>
      </c>
      <c r="DK125">
        <v>7.6999999999999999E-2</v>
      </c>
      <c r="DM125">
        <v>211610</v>
      </c>
      <c r="DN125">
        <v>444372</v>
      </c>
      <c r="DP125">
        <v>22446</v>
      </c>
      <c r="DT125">
        <v>0</v>
      </c>
      <c r="DV125">
        <v>678428</v>
      </c>
      <c r="DW125">
        <v>493422</v>
      </c>
      <c r="DY125">
        <v>98644</v>
      </c>
      <c r="DZ125">
        <v>170949</v>
      </c>
      <c r="EA125">
        <v>269593</v>
      </c>
      <c r="EB125">
        <v>64719</v>
      </c>
      <c r="EK125">
        <v>-50469</v>
      </c>
      <c r="EM125">
        <v>3837</v>
      </c>
      <c r="EN125">
        <v>-360</v>
      </c>
      <c r="EQ125">
        <v>3289</v>
      </c>
      <c r="ER125">
        <v>1462479</v>
      </c>
      <c r="ES125">
        <v>-1354602</v>
      </c>
      <c r="ET125">
        <v>-1338520</v>
      </c>
      <c r="EU125">
        <v>-2309</v>
      </c>
      <c r="EX125">
        <v>-13773</v>
      </c>
      <c r="FB125">
        <v>-61152</v>
      </c>
      <c r="FC125">
        <v>-10067</v>
      </c>
      <c r="FE125">
        <v>-3171</v>
      </c>
      <c r="FF125">
        <v>-1428992</v>
      </c>
      <c r="FH125">
        <v>14013947</v>
      </c>
      <c r="FI125">
        <v>13980460</v>
      </c>
      <c r="FJ125">
        <v>444372</v>
      </c>
      <c r="FK125">
        <v>22446</v>
      </c>
      <c r="FL125">
        <v>493422</v>
      </c>
      <c r="FM125">
        <v>334312</v>
      </c>
      <c r="FN125">
        <v>-50469</v>
      </c>
      <c r="FO125">
        <v>3477</v>
      </c>
      <c r="FP125">
        <v>780742</v>
      </c>
      <c r="FQ125">
        <v>-3171</v>
      </c>
      <c r="FR125">
        <v>2016</v>
      </c>
      <c r="FS125" t="s">
        <v>273</v>
      </c>
      <c r="FT125">
        <v>3</v>
      </c>
      <c r="FU125">
        <v>0.1101</v>
      </c>
      <c r="FV125">
        <v>8.0500000000000002E-2</v>
      </c>
      <c r="FW125">
        <v>2.9600000000000001E-2</v>
      </c>
      <c r="FX125">
        <v>0.22309999999999999</v>
      </c>
      <c r="FY125">
        <v>0.30359999999999998</v>
      </c>
      <c r="FZ125">
        <v>0.1789</v>
      </c>
      <c r="GA125">
        <v>0.25940000000000002</v>
      </c>
      <c r="GI125">
        <v>0</v>
      </c>
      <c r="GJ125">
        <v>0</v>
      </c>
      <c r="GK125">
        <v>0</v>
      </c>
      <c r="GL125">
        <v>0</v>
      </c>
      <c r="GN125">
        <v>0.19350000000000001</v>
      </c>
      <c r="GO125">
        <v>3433</v>
      </c>
      <c r="GP125">
        <v>852</v>
      </c>
      <c r="GQ125">
        <v>55300</v>
      </c>
      <c r="GR125">
        <v>2564670</v>
      </c>
      <c r="GS125">
        <v>46.01</v>
      </c>
      <c r="GT125">
        <v>9.02</v>
      </c>
      <c r="GU125">
        <v>46.377000000000002</v>
      </c>
      <c r="GV125">
        <v>5678</v>
      </c>
      <c r="GW125">
        <v>66330</v>
      </c>
      <c r="GX125">
        <v>35937</v>
      </c>
      <c r="GY125">
        <v>1370821</v>
      </c>
      <c r="HA125">
        <v>38.145000000000003</v>
      </c>
      <c r="HB125">
        <v>31511</v>
      </c>
      <c r="HI125">
        <v>993</v>
      </c>
      <c r="HJ125">
        <v>141</v>
      </c>
      <c r="HK125">
        <v>0</v>
      </c>
      <c r="HN125">
        <v>96915</v>
      </c>
      <c r="HO125">
        <v>0</v>
      </c>
      <c r="HP125">
        <v>1</v>
      </c>
      <c r="HR125">
        <v>9858898</v>
      </c>
      <c r="HS125">
        <v>536695.63</v>
      </c>
      <c r="HT125">
        <v>15309504</v>
      </c>
      <c r="HV125">
        <v>25705098</v>
      </c>
      <c r="HW125">
        <v>25705098</v>
      </c>
      <c r="HX125">
        <v>1622389</v>
      </c>
      <c r="HY125">
        <v>10559221</v>
      </c>
      <c r="IA125">
        <v>13956630</v>
      </c>
      <c r="IB125">
        <v>13523488</v>
      </c>
      <c r="IE125">
        <v>5.7</v>
      </c>
      <c r="IF125">
        <v>0</v>
      </c>
      <c r="II125">
        <v>0.04</v>
      </c>
      <c r="IJ125">
        <v>0.56499999999999995</v>
      </c>
      <c r="IK125">
        <v>0.56000000000000005</v>
      </c>
      <c r="IL125">
        <v>6.2E-2</v>
      </c>
      <c r="IM125">
        <v>0.249</v>
      </c>
      <c r="IN125">
        <v>0.25</v>
      </c>
      <c r="IO125">
        <v>0.14499999999999999</v>
      </c>
      <c r="IP125">
        <v>7.3999999999999996E-2</v>
      </c>
      <c r="IQ125">
        <v>7.0000000000000007E-2</v>
      </c>
      <c r="IS125">
        <v>0</v>
      </c>
      <c r="IT125">
        <v>0</v>
      </c>
      <c r="IU125">
        <v>0.108</v>
      </c>
      <c r="IV125">
        <v>7.8E-2</v>
      </c>
      <c r="IW125">
        <v>7.0000000000000007E-2</v>
      </c>
      <c r="IX125">
        <v>2.3E-2</v>
      </c>
      <c r="IY125">
        <v>2.5000000000000001E-2</v>
      </c>
      <c r="IZ125">
        <v>0.05</v>
      </c>
      <c r="JB125">
        <v>0</v>
      </c>
      <c r="JC125">
        <v>0</v>
      </c>
      <c r="JE125">
        <v>8.9999999999999993E-3</v>
      </c>
      <c r="JF125">
        <v>0</v>
      </c>
      <c r="JH125">
        <v>0</v>
      </c>
      <c r="JI125">
        <v>0</v>
      </c>
    </row>
    <row r="126" spans="1:269" hidden="1" x14ac:dyDescent="0.25">
      <c r="A126">
        <v>15</v>
      </c>
      <c r="B126" s="11" t="str">
        <f t="shared" si="1"/>
        <v>15 2015</v>
      </c>
      <c r="C126" t="s">
        <v>360</v>
      </c>
      <c r="D126">
        <v>2015</v>
      </c>
      <c r="E126">
        <v>13</v>
      </c>
      <c r="F126" t="s">
        <v>361</v>
      </c>
      <c r="H126">
        <v>2</v>
      </c>
      <c r="I126">
        <v>1931</v>
      </c>
      <c r="J126">
        <v>0</v>
      </c>
      <c r="L126">
        <v>0</v>
      </c>
      <c r="M126" t="s">
        <v>362</v>
      </c>
      <c r="N126" t="s">
        <v>363</v>
      </c>
      <c r="O126" t="s">
        <v>363</v>
      </c>
      <c r="P126">
        <v>1</v>
      </c>
      <c r="Q126" t="s">
        <v>364</v>
      </c>
      <c r="R126">
        <v>0</v>
      </c>
      <c r="S126" t="s">
        <v>290</v>
      </c>
      <c r="T126" t="s">
        <v>291</v>
      </c>
      <c r="U126">
        <v>2</v>
      </c>
      <c r="V126">
        <v>1</v>
      </c>
      <c r="W126" t="s">
        <v>365</v>
      </c>
      <c r="X126">
        <v>0</v>
      </c>
      <c r="Y126">
        <v>0</v>
      </c>
      <c r="Z126" s="1">
        <v>42369</v>
      </c>
      <c r="AA126" s="1">
        <v>42369</v>
      </c>
      <c r="AB126" t="s">
        <v>267</v>
      </c>
      <c r="AC126" t="s">
        <v>334</v>
      </c>
      <c r="AD126" t="s">
        <v>277</v>
      </c>
      <c r="AE126">
        <v>2.8000000000000001E-2</v>
      </c>
      <c r="AF126">
        <v>7.4999999999999997E-2</v>
      </c>
      <c r="AG126">
        <v>1</v>
      </c>
      <c r="AH126">
        <v>0</v>
      </c>
      <c r="AI126">
        <v>4</v>
      </c>
      <c r="AJ126">
        <v>1</v>
      </c>
      <c r="AK126">
        <v>3</v>
      </c>
      <c r="AL126">
        <v>29</v>
      </c>
      <c r="AM126">
        <v>7.4999999999999997E-2</v>
      </c>
      <c r="AO126" t="s">
        <v>372</v>
      </c>
      <c r="AU126">
        <v>13391398.092</v>
      </c>
      <c r="AV126">
        <v>13882819.694</v>
      </c>
      <c r="AW126">
        <v>-775039.79099999997</v>
      </c>
      <c r="AX126">
        <v>0</v>
      </c>
      <c r="AY126">
        <v>0</v>
      </c>
      <c r="AZ126">
        <v>0</v>
      </c>
      <c r="BA126">
        <v>1</v>
      </c>
      <c r="BB126">
        <v>2</v>
      </c>
      <c r="BD126">
        <v>0</v>
      </c>
      <c r="BE126">
        <v>0.25</v>
      </c>
      <c r="BF126">
        <v>4</v>
      </c>
      <c r="BG126">
        <v>0</v>
      </c>
      <c r="BH126">
        <v>0</v>
      </c>
      <c r="BI126">
        <v>4</v>
      </c>
      <c r="BJ126">
        <v>1</v>
      </c>
      <c r="BK126">
        <v>1</v>
      </c>
      <c r="BQ126">
        <v>3.9E-2</v>
      </c>
      <c r="BU126">
        <v>3.9E-2</v>
      </c>
      <c r="BV126">
        <v>13882820</v>
      </c>
      <c r="BW126">
        <v>24085672</v>
      </c>
      <c r="BX126">
        <v>0.57599999999999996</v>
      </c>
      <c r="BY126">
        <v>10202851</v>
      </c>
      <c r="BZ126">
        <v>0</v>
      </c>
      <c r="CA126">
        <v>2641867</v>
      </c>
      <c r="CB126">
        <v>601857</v>
      </c>
      <c r="CC126">
        <v>0.80418999999999996</v>
      </c>
      <c r="CD126">
        <v>23991568</v>
      </c>
      <c r="CE126">
        <v>13460536</v>
      </c>
      <c r="CF126">
        <v>10531033</v>
      </c>
      <c r="CG126">
        <v>0</v>
      </c>
      <c r="CH126">
        <v>0</v>
      </c>
      <c r="CI126">
        <v>0</v>
      </c>
      <c r="CK126">
        <v>0.56105000000000005</v>
      </c>
      <c r="CL126" t="s">
        <v>371</v>
      </c>
      <c r="CM126">
        <v>6</v>
      </c>
      <c r="CN126">
        <v>1.4999999999999999E-2</v>
      </c>
      <c r="CP126">
        <v>7.3999999999999996E-2</v>
      </c>
      <c r="CR126">
        <v>7.2999999999999995E-2</v>
      </c>
      <c r="CU126">
        <v>0.06</v>
      </c>
      <c r="DC126">
        <v>1</v>
      </c>
      <c r="DD126">
        <v>5.6349999999999997E-2</v>
      </c>
      <c r="DE126">
        <v>0</v>
      </c>
      <c r="DF126">
        <v>0</v>
      </c>
      <c r="DG126">
        <v>0</v>
      </c>
      <c r="DH126">
        <v>0</v>
      </c>
      <c r="DI126">
        <v>7.5999999999999998E-2</v>
      </c>
      <c r="DJ126">
        <v>7.4999999999999997E-2</v>
      </c>
      <c r="DK126">
        <v>6.9000000000000006E-2</v>
      </c>
      <c r="DM126">
        <v>217980</v>
      </c>
      <c r="DN126">
        <v>484005</v>
      </c>
      <c r="DP126">
        <v>26946</v>
      </c>
      <c r="DT126">
        <v>0</v>
      </c>
      <c r="DV126">
        <v>728931</v>
      </c>
      <c r="DW126">
        <v>-67392</v>
      </c>
      <c r="DY126">
        <v>94708</v>
      </c>
      <c r="DZ126">
        <v>158270</v>
      </c>
      <c r="EA126">
        <v>252978</v>
      </c>
      <c r="EB126">
        <v>73179</v>
      </c>
      <c r="EK126">
        <v>-51826</v>
      </c>
      <c r="EM126">
        <v>3753</v>
      </c>
      <c r="EN126">
        <v>-355</v>
      </c>
      <c r="EQ126">
        <v>5023</v>
      </c>
      <c r="ER126">
        <v>944291</v>
      </c>
      <c r="ES126">
        <v>-1419950</v>
      </c>
      <c r="ET126">
        <v>-1403902</v>
      </c>
      <c r="EU126">
        <v>-2088</v>
      </c>
      <c r="EX126">
        <v>-13960</v>
      </c>
      <c r="FB126">
        <v>-63567</v>
      </c>
      <c r="FC126">
        <v>-10779</v>
      </c>
      <c r="FE126">
        <v>-3406</v>
      </c>
      <c r="FF126">
        <v>-1497702</v>
      </c>
      <c r="FH126">
        <v>13460536</v>
      </c>
      <c r="FI126">
        <v>14013947</v>
      </c>
      <c r="FJ126">
        <v>484005</v>
      </c>
      <c r="FK126">
        <v>26946</v>
      </c>
      <c r="FL126">
        <v>-67392</v>
      </c>
      <c r="FM126">
        <v>326157</v>
      </c>
      <c r="FN126">
        <v>-51826</v>
      </c>
      <c r="FO126">
        <v>3398</v>
      </c>
      <c r="FP126">
        <v>210337</v>
      </c>
      <c r="FQ126">
        <v>-3406</v>
      </c>
      <c r="FR126">
        <v>2017</v>
      </c>
      <c r="FS126" t="s">
        <v>273</v>
      </c>
      <c r="FT126">
        <v>3</v>
      </c>
      <c r="FU126">
        <v>0.10929999999999999</v>
      </c>
      <c r="FV126">
        <v>8.0500000000000002E-2</v>
      </c>
      <c r="FW126">
        <v>2.8799999999999999E-2</v>
      </c>
      <c r="FX126">
        <v>0.2271</v>
      </c>
      <c r="FY126">
        <v>0.30759999999999998</v>
      </c>
      <c r="FZ126">
        <v>0.1875</v>
      </c>
      <c r="GA126">
        <v>0.26800000000000002</v>
      </c>
      <c r="GI126">
        <v>0</v>
      </c>
      <c r="GJ126">
        <v>0</v>
      </c>
      <c r="GK126">
        <v>0</v>
      </c>
      <c r="GL126">
        <v>0</v>
      </c>
      <c r="GN126">
        <v>0.1983</v>
      </c>
      <c r="GO126">
        <v>3383</v>
      </c>
      <c r="GP126">
        <v>1015</v>
      </c>
      <c r="GQ126">
        <v>55291</v>
      </c>
      <c r="GR126">
        <v>2641867</v>
      </c>
      <c r="GS126">
        <v>45.87</v>
      </c>
      <c r="GT126">
        <v>8.9700000000000006</v>
      </c>
      <c r="GU126">
        <v>47.780999999999999</v>
      </c>
      <c r="GV126">
        <v>6075</v>
      </c>
      <c r="GW126">
        <v>69385</v>
      </c>
      <c r="GX126">
        <v>36992</v>
      </c>
      <c r="GY126">
        <v>1435634</v>
      </c>
      <c r="HA126">
        <v>38.808999999999997</v>
      </c>
      <c r="HB126">
        <v>32594</v>
      </c>
      <c r="HI126">
        <v>1015</v>
      </c>
      <c r="HK126">
        <v>0</v>
      </c>
      <c r="HN126">
        <v>98358</v>
      </c>
      <c r="HO126">
        <v>0</v>
      </c>
      <c r="HP126">
        <v>1</v>
      </c>
      <c r="HT126">
        <v>15889642</v>
      </c>
      <c r="IE126">
        <v>0.5</v>
      </c>
      <c r="IF126">
        <v>0</v>
      </c>
      <c r="II126">
        <v>-3.0000000000000001E-3</v>
      </c>
      <c r="IJ126">
        <v>0.55500000000000005</v>
      </c>
      <c r="IK126">
        <v>0.55000000000000004</v>
      </c>
      <c r="IL126">
        <v>3.0000000000000001E-3</v>
      </c>
      <c r="IM126">
        <v>0.247</v>
      </c>
      <c r="IN126">
        <v>0.24</v>
      </c>
      <c r="IO126">
        <v>0.161</v>
      </c>
      <c r="IP126">
        <v>8.5999999999999993E-2</v>
      </c>
      <c r="IQ126">
        <v>7.4999999999999997E-2</v>
      </c>
      <c r="IS126">
        <v>0</v>
      </c>
      <c r="IT126">
        <v>0</v>
      </c>
      <c r="IU126">
        <v>5.6000000000000001E-2</v>
      </c>
      <c r="IV126">
        <v>8.2000000000000003E-2</v>
      </c>
      <c r="IW126">
        <v>7.4999999999999997E-2</v>
      </c>
      <c r="IX126">
        <v>-0.03</v>
      </c>
      <c r="IY126">
        <v>2.1999999999999999E-2</v>
      </c>
      <c r="IZ126">
        <v>0.05</v>
      </c>
      <c r="JB126">
        <v>0</v>
      </c>
      <c r="JC126">
        <v>0</v>
      </c>
      <c r="JD126">
        <v>1E-3</v>
      </c>
      <c r="JE126">
        <v>8.0000000000000002E-3</v>
      </c>
      <c r="JF126">
        <v>0.01</v>
      </c>
      <c r="JH126">
        <v>0</v>
      </c>
      <c r="JI126">
        <v>0</v>
      </c>
    </row>
    <row r="127" spans="1:269" hidden="1" x14ac:dyDescent="0.25">
      <c r="A127">
        <v>15</v>
      </c>
      <c r="B127" s="11" t="str">
        <f t="shared" si="1"/>
        <v>15 2016</v>
      </c>
      <c r="C127" t="s">
        <v>360</v>
      </c>
      <c r="D127">
        <v>2016</v>
      </c>
      <c r="E127">
        <v>13</v>
      </c>
      <c r="F127" t="s">
        <v>361</v>
      </c>
      <c r="H127">
        <v>2</v>
      </c>
      <c r="I127">
        <v>1931</v>
      </c>
      <c r="J127">
        <v>0</v>
      </c>
      <c r="L127">
        <v>0</v>
      </c>
      <c r="M127" t="s">
        <v>362</v>
      </c>
      <c r="N127" t="s">
        <v>363</v>
      </c>
      <c r="O127" t="s">
        <v>363</v>
      </c>
      <c r="P127">
        <v>1</v>
      </c>
      <c r="Q127" t="s">
        <v>364</v>
      </c>
      <c r="R127">
        <v>0</v>
      </c>
      <c r="S127" t="s">
        <v>290</v>
      </c>
      <c r="T127" t="s">
        <v>291</v>
      </c>
      <c r="U127">
        <v>2</v>
      </c>
      <c r="V127">
        <v>1</v>
      </c>
      <c r="W127" t="s">
        <v>365</v>
      </c>
      <c r="X127">
        <v>0</v>
      </c>
      <c r="Y127">
        <v>0</v>
      </c>
      <c r="Z127" s="1">
        <v>42735</v>
      </c>
      <c r="AA127" s="1">
        <v>42735</v>
      </c>
      <c r="AB127" t="s">
        <v>267</v>
      </c>
      <c r="AC127" t="s">
        <v>334</v>
      </c>
      <c r="AD127" t="s">
        <v>277</v>
      </c>
      <c r="AE127">
        <v>2.4E-2</v>
      </c>
      <c r="AF127">
        <v>7.2499999999999995E-2</v>
      </c>
      <c r="AG127">
        <v>1</v>
      </c>
      <c r="AH127">
        <v>0</v>
      </c>
      <c r="AI127">
        <v>4</v>
      </c>
      <c r="AJ127">
        <v>1</v>
      </c>
      <c r="AK127">
        <v>3</v>
      </c>
      <c r="AL127">
        <v>27</v>
      </c>
      <c r="AM127">
        <v>5.2600000000000001E-2</v>
      </c>
      <c r="AO127" t="s">
        <v>373</v>
      </c>
      <c r="AU127">
        <v>13538772.41</v>
      </c>
      <c r="AV127">
        <v>14026331.995999999</v>
      </c>
      <c r="AW127">
        <v>-795223.76899999997</v>
      </c>
      <c r="AX127">
        <v>0</v>
      </c>
      <c r="AY127">
        <v>0</v>
      </c>
      <c r="AZ127">
        <v>0</v>
      </c>
      <c r="BA127">
        <v>1</v>
      </c>
      <c r="BB127">
        <v>2</v>
      </c>
      <c r="BD127">
        <v>0</v>
      </c>
      <c r="BE127">
        <v>0.25</v>
      </c>
      <c r="BF127">
        <v>4</v>
      </c>
      <c r="BG127">
        <v>0</v>
      </c>
      <c r="BH127">
        <v>0</v>
      </c>
      <c r="BI127">
        <v>4</v>
      </c>
      <c r="BJ127">
        <v>1</v>
      </c>
      <c r="BK127">
        <v>1</v>
      </c>
      <c r="BQ127">
        <v>3.5000000000000003E-2</v>
      </c>
      <c r="BU127">
        <v>3.5000000000000003E-2</v>
      </c>
      <c r="BV127">
        <v>14026332</v>
      </c>
      <c r="BW127">
        <v>25669916</v>
      </c>
      <c r="BX127">
        <v>0.54600000000000004</v>
      </c>
      <c r="BY127">
        <v>11643584</v>
      </c>
      <c r="BZ127">
        <v>0</v>
      </c>
      <c r="CA127">
        <v>2710651</v>
      </c>
      <c r="CB127">
        <v>617584</v>
      </c>
      <c r="CC127">
        <v>0.84491000000000005</v>
      </c>
      <c r="CD127">
        <v>31994312</v>
      </c>
      <c r="CE127">
        <v>13626180</v>
      </c>
      <c r="CF127">
        <v>18368132</v>
      </c>
      <c r="CG127">
        <v>0</v>
      </c>
      <c r="CH127">
        <v>0</v>
      </c>
      <c r="CI127">
        <v>0</v>
      </c>
      <c r="CK127">
        <v>0.42588999999999999</v>
      </c>
      <c r="CL127" t="s">
        <v>371</v>
      </c>
      <c r="CM127">
        <v>6</v>
      </c>
      <c r="CN127">
        <v>7.2999999999999995E-2</v>
      </c>
      <c r="CP127">
        <v>4.8000000000000001E-2</v>
      </c>
      <c r="CR127">
        <v>8.5000000000000006E-2</v>
      </c>
      <c r="CU127">
        <v>5.1999999999999998E-2</v>
      </c>
      <c r="DD127">
        <v>5.7389999999999997E-2</v>
      </c>
      <c r="DE127">
        <v>0</v>
      </c>
      <c r="DF127">
        <v>0</v>
      </c>
      <c r="DG127">
        <v>0</v>
      </c>
      <c r="DH127">
        <v>0</v>
      </c>
      <c r="DI127">
        <v>4.8000000000000001E-2</v>
      </c>
      <c r="DJ127">
        <v>8.5999999999999993E-2</v>
      </c>
      <c r="DK127">
        <v>0.06</v>
      </c>
      <c r="DM127">
        <v>223005</v>
      </c>
      <c r="DN127">
        <v>521804</v>
      </c>
      <c r="DP127">
        <v>24528</v>
      </c>
      <c r="DT127">
        <v>0</v>
      </c>
      <c r="DV127">
        <v>769337</v>
      </c>
      <c r="DW127">
        <v>662938</v>
      </c>
      <c r="DY127">
        <v>95088</v>
      </c>
      <c r="DZ127">
        <v>157312</v>
      </c>
      <c r="EA127">
        <v>252400</v>
      </c>
      <c r="EB127">
        <v>79963</v>
      </c>
      <c r="EK127">
        <v>-50496</v>
      </c>
      <c r="EM127">
        <v>3527</v>
      </c>
      <c r="EN127">
        <v>-351</v>
      </c>
      <c r="EQ127">
        <v>8708</v>
      </c>
      <c r="ER127">
        <v>1726026</v>
      </c>
      <c r="ES127">
        <v>-1485934</v>
      </c>
      <c r="ET127">
        <v>-1469595</v>
      </c>
      <c r="EU127">
        <v>-2106</v>
      </c>
      <c r="EX127">
        <v>-14233</v>
      </c>
      <c r="FB127">
        <v>-60137</v>
      </c>
      <c r="FC127">
        <v>-11271</v>
      </c>
      <c r="FE127">
        <v>-3040</v>
      </c>
      <c r="FF127">
        <v>-1560382</v>
      </c>
      <c r="FH127">
        <v>13626180</v>
      </c>
      <c r="FI127">
        <v>13460536</v>
      </c>
      <c r="FJ127">
        <v>521804</v>
      </c>
      <c r="FK127">
        <v>24528</v>
      </c>
      <c r="FL127">
        <v>662938</v>
      </c>
      <c r="FM127">
        <v>332363</v>
      </c>
      <c r="FN127">
        <v>-50496</v>
      </c>
      <c r="FO127">
        <v>3176</v>
      </c>
      <c r="FP127">
        <v>947981</v>
      </c>
      <c r="FQ127">
        <v>-3040</v>
      </c>
      <c r="FR127">
        <v>2018</v>
      </c>
      <c r="FS127" t="s">
        <v>273</v>
      </c>
      <c r="FT127">
        <v>3</v>
      </c>
      <c r="FU127">
        <v>0.1087</v>
      </c>
      <c r="FV127">
        <v>8.0500000000000002E-2</v>
      </c>
      <c r="FW127">
        <v>2.8199999999999999E-2</v>
      </c>
      <c r="FX127">
        <v>0.26300000000000001</v>
      </c>
      <c r="FY127">
        <v>0.34350000000000003</v>
      </c>
      <c r="FZ127">
        <v>0.18709999999999999</v>
      </c>
      <c r="GA127">
        <v>0.2676</v>
      </c>
      <c r="GI127">
        <v>0</v>
      </c>
      <c r="GJ127">
        <v>0</v>
      </c>
      <c r="GK127">
        <v>0</v>
      </c>
      <c r="GL127">
        <v>0</v>
      </c>
      <c r="GN127">
        <v>0.23480000000000001</v>
      </c>
      <c r="GO127">
        <v>3356</v>
      </c>
      <c r="GQ127">
        <v>55725</v>
      </c>
      <c r="GR127">
        <v>2710651</v>
      </c>
      <c r="GS127">
        <v>45.66</v>
      </c>
      <c r="GT127">
        <v>8.84</v>
      </c>
      <c r="GU127">
        <v>48.643000000000001</v>
      </c>
      <c r="GV127">
        <v>6426</v>
      </c>
      <c r="GW127">
        <v>72398</v>
      </c>
      <c r="GX127">
        <v>38140</v>
      </c>
      <c r="GY127">
        <v>1518223</v>
      </c>
      <c r="HA127">
        <v>39.807000000000002</v>
      </c>
      <c r="HB127">
        <v>33756</v>
      </c>
      <c r="HC127">
        <v>1412930</v>
      </c>
      <c r="HD127">
        <v>71.599999999999994</v>
      </c>
      <c r="HE127">
        <v>41.856999999999999</v>
      </c>
      <c r="HH127">
        <v>83864</v>
      </c>
      <c r="HI127">
        <v>1028</v>
      </c>
      <c r="HN127">
        <v>100291</v>
      </c>
      <c r="HO127">
        <v>0</v>
      </c>
      <c r="HP127">
        <v>1</v>
      </c>
      <c r="IE127">
        <v>7.3</v>
      </c>
      <c r="IF127">
        <v>0</v>
      </c>
      <c r="II127">
        <v>7.3999999999999996E-2</v>
      </c>
      <c r="IJ127">
        <v>0.55900000000000005</v>
      </c>
      <c r="IK127">
        <v>0.53500000000000003</v>
      </c>
      <c r="IL127">
        <v>3.9E-2</v>
      </c>
      <c r="IM127">
        <v>0.22700000000000001</v>
      </c>
      <c r="IN127">
        <v>0.23499999999999999</v>
      </c>
      <c r="IO127">
        <v>0.112</v>
      </c>
      <c r="IP127">
        <v>0.09</v>
      </c>
      <c r="IQ127">
        <v>8.5000000000000006E-2</v>
      </c>
      <c r="IS127">
        <v>0</v>
      </c>
      <c r="IT127">
        <v>0</v>
      </c>
      <c r="IU127">
        <v>0.122</v>
      </c>
      <c r="IV127">
        <v>8.4000000000000005E-2</v>
      </c>
      <c r="IW127">
        <v>8.5000000000000006E-2</v>
      </c>
      <c r="IX127">
        <v>0.10299999999999999</v>
      </c>
      <c r="IY127">
        <v>2.5999999999999999E-2</v>
      </c>
      <c r="IZ127">
        <v>0.05</v>
      </c>
      <c r="JB127">
        <v>0</v>
      </c>
      <c r="JC127">
        <v>0</v>
      </c>
      <c r="JD127">
        <v>5.0000000000000001E-3</v>
      </c>
      <c r="JE127">
        <v>1.4E-2</v>
      </c>
      <c r="JF127">
        <v>0.01</v>
      </c>
      <c r="JH127">
        <v>0</v>
      </c>
      <c r="JI127">
        <v>0</v>
      </c>
    </row>
    <row r="128" spans="1:269" hidden="1" x14ac:dyDescent="0.25">
      <c r="A128">
        <v>15</v>
      </c>
      <c r="B128" s="11" t="str">
        <f t="shared" si="1"/>
        <v>15 2017</v>
      </c>
      <c r="C128" t="s">
        <v>360</v>
      </c>
      <c r="D128">
        <v>2017</v>
      </c>
      <c r="E128">
        <v>13</v>
      </c>
      <c r="F128" t="s">
        <v>361</v>
      </c>
      <c r="H128">
        <v>2</v>
      </c>
      <c r="I128">
        <v>1931</v>
      </c>
      <c r="J128">
        <v>0</v>
      </c>
      <c r="L128">
        <v>0</v>
      </c>
      <c r="M128" t="s">
        <v>362</v>
      </c>
      <c r="N128" t="s">
        <v>363</v>
      </c>
      <c r="O128" t="s">
        <v>363</v>
      </c>
      <c r="P128">
        <v>1</v>
      </c>
      <c r="Q128" t="s">
        <v>364</v>
      </c>
      <c r="R128">
        <v>0</v>
      </c>
      <c r="S128" t="s">
        <v>290</v>
      </c>
      <c r="T128" t="s">
        <v>291</v>
      </c>
      <c r="U128">
        <v>2</v>
      </c>
      <c r="V128">
        <v>1</v>
      </c>
      <c r="W128" t="s">
        <v>365</v>
      </c>
      <c r="X128">
        <v>0</v>
      </c>
      <c r="Y128">
        <v>0</v>
      </c>
      <c r="Z128" s="1">
        <v>43100</v>
      </c>
      <c r="AA128" s="1">
        <v>43100</v>
      </c>
      <c r="AB128" t="s">
        <v>267</v>
      </c>
      <c r="AC128" t="s">
        <v>334</v>
      </c>
      <c r="AD128" t="s">
        <v>277</v>
      </c>
      <c r="AE128">
        <v>2.4E-2</v>
      </c>
      <c r="AF128">
        <v>7.2499999999999995E-2</v>
      </c>
      <c r="AG128">
        <v>1</v>
      </c>
      <c r="AH128">
        <v>0</v>
      </c>
      <c r="AI128">
        <v>4</v>
      </c>
      <c r="AJ128">
        <v>1</v>
      </c>
      <c r="AK128">
        <v>3</v>
      </c>
      <c r="AL128">
        <v>26</v>
      </c>
      <c r="AM128">
        <v>4.7199999999999999E-2</v>
      </c>
      <c r="AO128" t="s">
        <v>374</v>
      </c>
      <c r="AU128">
        <v>15105378.385</v>
      </c>
      <c r="AV128">
        <v>14256409.942</v>
      </c>
      <c r="AW128">
        <v>-808198.15800000005</v>
      </c>
      <c r="AX128">
        <v>0</v>
      </c>
      <c r="AY128">
        <v>0</v>
      </c>
      <c r="AZ128">
        <v>0</v>
      </c>
      <c r="BA128">
        <v>1</v>
      </c>
      <c r="BB128">
        <v>2</v>
      </c>
      <c r="BD128">
        <v>0</v>
      </c>
      <c r="BE128">
        <v>0.25</v>
      </c>
      <c r="BF128">
        <v>4</v>
      </c>
      <c r="BG128">
        <v>0</v>
      </c>
      <c r="BH128">
        <v>0</v>
      </c>
      <c r="BI128">
        <v>4</v>
      </c>
      <c r="BJ128">
        <v>1</v>
      </c>
      <c r="BK128">
        <v>1</v>
      </c>
      <c r="BQ128">
        <v>3.5000000000000003E-2</v>
      </c>
      <c r="BU128">
        <v>3.5000000000000003E-2</v>
      </c>
      <c r="BV128">
        <v>14256410</v>
      </c>
      <c r="BW128">
        <v>24782084</v>
      </c>
      <c r="BX128">
        <v>0.57499999999999996</v>
      </c>
      <c r="BY128">
        <v>10525675</v>
      </c>
      <c r="BZ128">
        <v>0</v>
      </c>
      <c r="CA128">
        <v>2774207</v>
      </c>
      <c r="CB128">
        <v>644377</v>
      </c>
      <c r="CC128">
        <v>0.87522999999999995</v>
      </c>
      <c r="CD128">
        <v>35241684</v>
      </c>
      <c r="CE128">
        <v>15223702</v>
      </c>
      <c r="CF128">
        <v>20017982</v>
      </c>
      <c r="CG128">
        <v>0</v>
      </c>
      <c r="CH128">
        <v>0</v>
      </c>
      <c r="CI128">
        <v>0</v>
      </c>
      <c r="CK128">
        <v>0.43197999999999998</v>
      </c>
      <c r="CL128" t="s">
        <v>371</v>
      </c>
      <c r="CM128">
        <v>6</v>
      </c>
      <c r="CN128">
        <v>0.18099999999999999</v>
      </c>
      <c r="CP128">
        <v>8.7999999999999995E-2</v>
      </c>
      <c r="CR128">
        <v>9.5000000000000001E-2</v>
      </c>
      <c r="CU128">
        <v>0.06</v>
      </c>
      <c r="DC128">
        <v>1</v>
      </c>
      <c r="DD128">
        <v>6.429E-2</v>
      </c>
      <c r="DE128">
        <v>0</v>
      </c>
      <c r="DF128">
        <v>0</v>
      </c>
      <c r="DG128">
        <v>0</v>
      </c>
      <c r="DH128">
        <v>0</v>
      </c>
      <c r="DI128">
        <v>0.09</v>
      </c>
      <c r="DJ128">
        <v>9.6000000000000002E-2</v>
      </c>
      <c r="DK128">
        <v>6.8000000000000005E-2</v>
      </c>
      <c r="DM128">
        <v>228978</v>
      </c>
      <c r="DN128">
        <v>563977</v>
      </c>
      <c r="DP128">
        <v>27442</v>
      </c>
      <c r="DT128">
        <v>0</v>
      </c>
      <c r="DV128">
        <v>820397</v>
      </c>
      <c r="DW128">
        <v>2098257</v>
      </c>
      <c r="DY128">
        <v>95426</v>
      </c>
      <c r="DZ128">
        <v>164365</v>
      </c>
      <c r="EA128">
        <v>259791</v>
      </c>
      <c r="EB128">
        <v>84547</v>
      </c>
      <c r="EK128">
        <v>-53693</v>
      </c>
      <c r="EM128">
        <v>3034</v>
      </c>
      <c r="EN128">
        <v>-253</v>
      </c>
      <c r="EQ128">
        <v>15860</v>
      </c>
      <c r="ER128">
        <v>3227940</v>
      </c>
      <c r="ES128">
        <v>-1556325</v>
      </c>
      <c r="ET128">
        <v>-1539439</v>
      </c>
      <c r="EU128">
        <v>-2035</v>
      </c>
      <c r="EX128">
        <v>-14851</v>
      </c>
      <c r="FB128">
        <v>-58696</v>
      </c>
      <c r="FC128">
        <v>-11745</v>
      </c>
      <c r="FE128">
        <v>-3652</v>
      </c>
      <c r="FF128">
        <v>-1630418</v>
      </c>
      <c r="FH128">
        <v>15223702</v>
      </c>
      <c r="FI128">
        <v>13626180</v>
      </c>
      <c r="FJ128">
        <v>563977</v>
      </c>
      <c r="FK128">
        <v>27442</v>
      </c>
      <c r="FL128">
        <v>2098257</v>
      </c>
      <c r="FM128">
        <v>344338</v>
      </c>
      <c r="FN128">
        <v>-53693</v>
      </c>
      <c r="FO128">
        <v>2781</v>
      </c>
      <c r="FP128">
        <v>2391683</v>
      </c>
      <c r="FQ128">
        <v>-3652</v>
      </c>
      <c r="FR128">
        <v>2019</v>
      </c>
      <c r="FS128" t="s">
        <v>273</v>
      </c>
      <c r="FT128">
        <v>3</v>
      </c>
      <c r="FU128">
        <v>0.1072</v>
      </c>
      <c r="FV128">
        <v>8.43E-2</v>
      </c>
      <c r="FW128">
        <v>2.29E-2</v>
      </c>
      <c r="FX128">
        <v>0.23280000000000001</v>
      </c>
      <c r="FY128">
        <v>0.31709999999999999</v>
      </c>
      <c r="FZ128">
        <v>0.188</v>
      </c>
      <c r="GA128">
        <v>0.27229999999999999</v>
      </c>
      <c r="GI128">
        <v>0</v>
      </c>
      <c r="GJ128">
        <v>0</v>
      </c>
      <c r="GK128">
        <v>0</v>
      </c>
      <c r="GL128">
        <v>0</v>
      </c>
      <c r="GN128">
        <v>0.2099</v>
      </c>
      <c r="GO128">
        <v>3335</v>
      </c>
      <c r="GQ128">
        <v>55686</v>
      </c>
      <c r="GR128">
        <v>2774207</v>
      </c>
      <c r="GS128">
        <v>45.5</v>
      </c>
      <c r="GT128">
        <v>8.7799999999999994</v>
      </c>
      <c r="GU128">
        <v>49.819000000000003</v>
      </c>
      <c r="GV128">
        <v>6788</v>
      </c>
      <c r="GW128">
        <v>75350</v>
      </c>
      <c r="GX128">
        <v>39364</v>
      </c>
      <c r="GY128">
        <v>1575960</v>
      </c>
      <c r="HA128">
        <v>40.036000000000001</v>
      </c>
      <c r="HB128">
        <v>34974</v>
      </c>
      <c r="HC128">
        <v>1469625</v>
      </c>
      <c r="HD128">
        <v>71.8</v>
      </c>
      <c r="HE128">
        <v>42.021000000000001</v>
      </c>
      <c r="HH128">
        <v>84109</v>
      </c>
      <c r="HI128">
        <v>1055</v>
      </c>
      <c r="HN128">
        <v>101838</v>
      </c>
      <c r="HO128">
        <v>0</v>
      </c>
      <c r="HP128">
        <v>0</v>
      </c>
      <c r="IE128">
        <v>16</v>
      </c>
      <c r="IF128">
        <v>0</v>
      </c>
      <c r="II128">
        <v>0.26300000000000001</v>
      </c>
      <c r="IJ128">
        <v>0.57699999999999996</v>
      </c>
      <c r="IK128">
        <v>0.53500000000000003</v>
      </c>
      <c r="IL128">
        <v>4.2000000000000003E-2</v>
      </c>
      <c r="IM128">
        <v>0.219</v>
      </c>
      <c r="IN128">
        <v>0.23499999999999999</v>
      </c>
      <c r="IO128">
        <v>9.8000000000000004E-2</v>
      </c>
      <c r="IP128">
        <v>8.5999999999999993E-2</v>
      </c>
      <c r="IQ128">
        <v>8.5000000000000006E-2</v>
      </c>
      <c r="IS128">
        <v>0</v>
      </c>
      <c r="IT128">
        <v>0</v>
      </c>
      <c r="IU128">
        <v>0.17799999999999999</v>
      </c>
      <c r="IV128">
        <v>0.08</v>
      </c>
      <c r="IW128">
        <v>8.5000000000000006E-2</v>
      </c>
      <c r="IX128">
        <v>8.4000000000000005E-2</v>
      </c>
      <c r="IY128">
        <v>3.4000000000000002E-2</v>
      </c>
      <c r="IZ128">
        <v>0.05</v>
      </c>
      <c r="JB128">
        <v>0</v>
      </c>
      <c r="JC128">
        <v>0</v>
      </c>
      <c r="JD128">
        <v>1.0999999999999999E-2</v>
      </c>
      <c r="JE128">
        <v>4.0000000000000001E-3</v>
      </c>
      <c r="JF128">
        <v>0.01</v>
      </c>
      <c r="JH128">
        <v>0</v>
      </c>
      <c r="JI128">
        <v>0</v>
      </c>
    </row>
    <row r="129" spans="1:269" hidden="1" x14ac:dyDescent="0.25">
      <c r="A129">
        <v>15</v>
      </c>
      <c r="B129" s="11" t="str">
        <f t="shared" si="1"/>
        <v>15 2018</v>
      </c>
      <c r="C129" t="s">
        <v>360</v>
      </c>
      <c r="D129">
        <v>2018</v>
      </c>
      <c r="E129">
        <v>13</v>
      </c>
      <c r="F129" t="s">
        <v>361</v>
      </c>
      <c r="H129">
        <v>2</v>
      </c>
      <c r="I129">
        <v>1931</v>
      </c>
      <c r="J129">
        <v>0</v>
      </c>
      <c r="L129">
        <v>0</v>
      </c>
      <c r="M129" t="s">
        <v>362</v>
      </c>
      <c r="N129" t="s">
        <v>363</v>
      </c>
      <c r="O129" t="s">
        <v>363</v>
      </c>
      <c r="P129">
        <v>1</v>
      </c>
      <c r="Q129" t="s">
        <v>364</v>
      </c>
      <c r="R129">
        <v>0</v>
      </c>
      <c r="S129" t="s">
        <v>290</v>
      </c>
      <c r="T129" t="s">
        <v>291</v>
      </c>
      <c r="U129">
        <v>2</v>
      </c>
      <c r="V129">
        <v>1</v>
      </c>
      <c r="W129" t="s">
        <v>365</v>
      </c>
      <c r="X129">
        <v>0</v>
      </c>
      <c r="Y129">
        <v>0</v>
      </c>
      <c r="Z129" s="1">
        <v>43465</v>
      </c>
      <c r="AA129" s="1">
        <v>43465</v>
      </c>
      <c r="AB129" t="s">
        <v>267</v>
      </c>
      <c r="AC129" t="s">
        <v>334</v>
      </c>
      <c r="AD129" t="s">
        <v>277</v>
      </c>
      <c r="AE129">
        <v>2.4E-2</v>
      </c>
      <c r="AF129">
        <v>7.2499999999999995E-2</v>
      </c>
      <c r="AG129">
        <v>1</v>
      </c>
      <c r="AH129">
        <v>0</v>
      </c>
      <c r="AI129">
        <v>4</v>
      </c>
      <c r="AJ129">
        <v>1</v>
      </c>
      <c r="AK129">
        <v>3</v>
      </c>
      <c r="AL129">
        <v>30</v>
      </c>
      <c r="AM129">
        <v>7.2499999999999995E-2</v>
      </c>
      <c r="AU129">
        <v>13837862.905999999</v>
      </c>
      <c r="AV129">
        <v>14303725.825999999</v>
      </c>
      <c r="AW129">
        <v>-775671.83</v>
      </c>
      <c r="BB129">
        <v>2</v>
      </c>
      <c r="BE129">
        <v>0.25</v>
      </c>
      <c r="BF129">
        <v>4</v>
      </c>
      <c r="BH129">
        <v>0</v>
      </c>
      <c r="BI129">
        <v>1</v>
      </c>
      <c r="BK129">
        <v>0</v>
      </c>
      <c r="BU129">
        <v>3.5000000000000003E-2</v>
      </c>
      <c r="BV129">
        <v>14303726</v>
      </c>
      <c r="BW129">
        <v>25509852</v>
      </c>
      <c r="BX129">
        <v>0.56100000000000005</v>
      </c>
      <c r="BY129">
        <v>11206126</v>
      </c>
      <c r="BZ129">
        <v>0</v>
      </c>
      <c r="CA129">
        <v>2898827</v>
      </c>
      <c r="CB129">
        <v>778311</v>
      </c>
      <c r="CC129">
        <v>0.85011000000000003</v>
      </c>
      <c r="CD129">
        <v>25345094</v>
      </c>
      <c r="CE129">
        <v>13966421</v>
      </c>
      <c r="CF129">
        <v>11378673</v>
      </c>
      <c r="CG129">
        <v>0</v>
      </c>
      <c r="CH129">
        <v>0</v>
      </c>
      <c r="CI129">
        <v>0</v>
      </c>
      <c r="CK129">
        <v>0.55105000000000004</v>
      </c>
      <c r="CL129" t="s">
        <v>371</v>
      </c>
      <c r="CM129">
        <v>6</v>
      </c>
      <c r="CN129">
        <v>-3.5000000000000003E-2</v>
      </c>
      <c r="CP129">
        <v>6.9000000000000006E-2</v>
      </c>
      <c r="CR129">
        <v>5.6000000000000001E-2</v>
      </c>
      <c r="CU129">
        <v>8.7999999999999995E-2</v>
      </c>
      <c r="DC129">
        <v>1</v>
      </c>
      <c r="DD129">
        <v>5.851E-2</v>
      </c>
      <c r="DE129">
        <v>0</v>
      </c>
      <c r="DF129">
        <v>0</v>
      </c>
      <c r="DG129">
        <v>0</v>
      </c>
      <c r="DH129">
        <v>0</v>
      </c>
      <c r="DI129">
        <v>7.2999999999999995E-2</v>
      </c>
      <c r="DJ129">
        <v>5.8000000000000003E-2</v>
      </c>
      <c r="DK129">
        <v>9.0999999999999998E-2</v>
      </c>
      <c r="DM129">
        <v>236313</v>
      </c>
      <c r="DN129">
        <v>583164</v>
      </c>
      <c r="DP129">
        <v>25227</v>
      </c>
      <c r="DS129">
        <v>78489</v>
      </c>
      <c r="DT129">
        <v>0</v>
      </c>
      <c r="DV129">
        <v>923193</v>
      </c>
      <c r="DW129">
        <v>-798777</v>
      </c>
      <c r="DY129">
        <v>100121</v>
      </c>
      <c r="DZ129">
        <v>166312</v>
      </c>
      <c r="EA129">
        <v>266433</v>
      </c>
      <c r="EB129">
        <v>84012</v>
      </c>
      <c r="EK129">
        <v>-52071</v>
      </c>
      <c r="EM129">
        <v>3129</v>
      </c>
      <c r="EN129">
        <v>-288</v>
      </c>
      <c r="EQ129">
        <v>7888</v>
      </c>
      <c r="ER129">
        <v>433519</v>
      </c>
      <c r="ES129">
        <v>-1610627</v>
      </c>
      <c r="ET129">
        <v>-1593694</v>
      </c>
      <c r="EU129">
        <v>-2093</v>
      </c>
      <c r="EX129">
        <v>-14840</v>
      </c>
      <c r="FB129">
        <v>-65253</v>
      </c>
      <c r="FC129">
        <v>-11903</v>
      </c>
      <c r="FE129">
        <v>-3017</v>
      </c>
      <c r="FF129">
        <v>-1690800</v>
      </c>
      <c r="FH129">
        <v>13966421</v>
      </c>
      <c r="FI129">
        <v>15223702</v>
      </c>
      <c r="FJ129">
        <v>583164</v>
      </c>
      <c r="FK129">
        <v>103716</v>
      </c>
      <c r="FL129">
        <v>-798777</v>
      </c>
      <c r="FM129">
        <v>350445</v>
      </c>
      <c r="FN129">
        <v>-52071</v>
      </c>
      <c r="FO129">
        <v>2841</v>
      </c>
      <c r="FP129">
        <v>-497562</v>
      </c>
      <c r="FQ129">
        <v>-3017</v>
      </c>
      <c r="FR129">
        <v>2020</v>
      </c>
      <c r="FS129" t="s">
        <v>375</v>
      </c>
      <c r="FT129">
        <v>4</v>
      </c>
      <c r="FU129">
        <v>0.1211</v>
      </c>
      <c r="FV129">
        <v>9.1800000000000007E-2</v>
      </c>
      <c r="FW129">
        <v>2.93E-2</v>
      </c>
      <c r="FX129">
        <v>0.2369</v>
      </c>
      <c r="FY129">
        <v>0.32869999999999999</v>
      </c>
      <c r="FZ129">
        <v>0.18890000000000001</v>
      </c>
      <c r="GA129">
        <v>0.28070000000000001</v>
      </c>
      <c r="GI129">
        <v>0</v>
      </c>
      <c r="GJ129">
        <v>0</v>
      </c>
      <c r="GK129">
        <v>0</v>
      </c>
      <c r="GL129">
        <v>0</v>
      </c>
      <c r="GN129">
        <v>0.20760000000000001</v>
      </c>
      <c r="GQ129">
        <v>55511</v>
      </c>
      <c r="GR129">
        <v>2898827</v>
      </c>
      <c r="GS129">
        <v>45.36</v>
      </c>
      <c r="GT129">
        <v>8.75</v>
      </c>
      <c r="GU129">
        <v>52.220999999999997</v>
      </c>
      <c r="GV129">
        <v>7074</v>
      </c>
      <c r="GW129">
        <v>78576</v>
      </c>
      <c r="GX129">
        <v>40446</v>
      </c>
      <c r="GY129">
        <v>1609990</v>
      </c>
      <c r="GZ129">
        <v>71.5</v>
      </c>
      <c r="HA129">
        <v>40.033999999999999</v>
      </c>
      <c r="HB129">
        <v>40446</v>
      </c>
      <c r="HN129">
        <v>103031</v>
      </c>
      <c r="HO129">
        <v>0</v>
      </c>
      <c r="HP129">
        <v>0</v>
      </c>
      <c r="IE129">
        <v>-3.6</v>
      </c>
      <c r="IF129">
        <v>0</v>
      </c>
      <c r="II129">
        <v>-9.0999999999999998E-2</v>
      </c>
      <c r="IJ129">
        <v>0.53400000000000003</v>
      </c>
      <c r="IK129">
        <v>0.53500000000000003</v>
      </c>
      <c r="IL129">
        <v>-1E-3</v>
      </c>
      <c r="IM129">
        <v>0.24</v>
      </c>
      <c r="IN129">
        <v>0.23499999999999999</v>
      </c>
      <c r="IO129">
        <v>0.111</v>
      </c>
      <c r="IP129">
        <v>9.6000000000000002E-2</v>
      </c>
      <c r="IQ129">
        <v>8.5000000000000006E-2</v>
      </c>
      <c r="IS129">
        <v>0</v>
      </c>
      <c r="IT129">
        <v>0</v>
      </c>
      <c r="IU129">
        <v>7.5999999999999998E-2</v>
      </c>
      <c r="IV129">
        <v>8.7999999999999995E-2</v>
      </c>
      <c r="IW129">
        <v>8.5000000000000006E-2</v>
      </c>
      <c r="IX129">
        <v>5.6000000000000001E-2</v>
      </c>
      <c r="IY129">
        <v>3.5999999999999997E-2</v>
      </c>
      <c r="IZ129">
        <v>0.05</v>
      </c>
      <c r="JB129">
        <v>0</v>
      </c>
      <c r="JC129">
        <v>0</v>
      </c>
      <c r="JD129">
        <v>0.02</v>
      </c>
      <c r="JE129">
        <v>6.0000000000000001E-3</v>
      </c>
      <c r="JF129">
        <v>0.01</v>
      </c>
      <c r="JH129">
        <v>0</v>
      </c>
      <c r="JI129">
        <v>0</v>
      </c>
    </row>
    <row r="130" spans="1:269" hidden="1" x14ac:dyDescent="0.25">
      <c r="A130">
        <v>15</v>
      </c>
      <c r="B130" s="11" t="str">
        <f t="shared" si="1"/>
        <v>15 2019</v>
      </c>
      <c r="C130" t="s">
        <v>360</v>
      </c>
      <c r="D130">
        <v>2019</v>
      </c>
      <c r="E130">
        <v>13</v>
      </c>
      <c r="F130" t="s">
        <v>361</v>
      </c>
      <c r="H130">
        <v>2</v>
      </c>
      <c r="I130">
        <v>1931</v>
      </c>
      <c r="J130">
        <v>0</v>
      </c>
      <c r="L130">
        <v>0</v>
      </c>
      <c r="M130" t="s">
        <v>362</v>
      </c>
      <c r="N130" t="s">
        <v>363</v>
      </c>
      <c r="O130" t="s">
        <v>363</v>
      </c>
      <c r="P130">
        <v>1</v>
      </c>
      <c r="Q130" t="s">
        <v>364</v>
      </c>
      <c r="R130">
        <v>0</v>
      </c>
      <c r="S130" t="s">
        <v>290</v>
      </c>
      <c r="T130" t="s">
        <v>291</v>
      </c>
      <c r="U130">
        <v>2</v>
      </c>
      <c r="V130">
        <v>1</v>
      </c>
      <c r="W130" t="s">
        <v>365</v>
      </c>
      <c r="X130">
        <v>0</v>
      </c>
      <c r="Y130">
        <v>0</v>
      </c>
      <c r="Z130" s="1">
        <v>43830</v>
      </c>
      <c r="AA130" s="1">
        <v>43830</v>
      </c>
      <c r="AB130" t="s">
        <v>267</v>
      </c>
      <c r="AC130" t="s">
        <v>334</v>
      </c>
      <c r="AD130" t="s">
        <v>277</v>
      </c>
      <c r="AE130">
        <v>2.4E-2</v>
      </c>
      <c r="AF130">
        <v>7.2499999999999995E-2</v>
      </c>
      <c r="AG130">
        <v>1</v>
      </c>
      <c r="AH130">
        <v>0</v>
      </c>
      <c r="AI130">
        <v>4</v>
      </c>
      <c r="AJ130">
        <v>1</v>
      </c>
      <c r="AK130">
        <v>3</v>
      </c>
      <c r="AL130">
        <v>28</v>
      </c>
      <c r="AM130">
        <v>7.2499999999999995E-2</v>
      </c>
      <c r="AT130" t="s">
        <v>376</v>
      </c>
      <c r="BP130">
        <v>2</v>
      </c>
      <c r="BS130">
        <v>28</v>
      </c>
      <c r="BT130">
        <v>30</v>
      </c>
      <c r="BU130">
        <v>3.5000000000000003E-2</v>
      </c>
      <c r="BV130">
        <v>14922050</v>
      </c>
      <c r="BW130">
        <v>25717648</v>
      </c>
      <c r="BX130">
        <v>0.57999999999999996</v>
      </c>
      <c r="BY130">
        <v>10795598</v>
      </c>
      <c r="BZ130">
        <v>0</v>
      </c>
      <c r="CA130">
        <v>2995452.8</v>
      </c>
      <c r="CB130">
        <v>715004</v>
      </c>
      <c r="CC130">
        <v>0.96414999999999995</v>
      </c>
      <c r="CD130">
        <v>25696668</v>
      </c>
      <c r="CE130">
        <v>15992863</v>
      </c>
      <c r="CF130">
        <v>9703804</v>
      </c>
      <c r="CG130">
        <v>0</v>
      </c>
      <c r="CH130">
        <v>0</v>
      </c>
      <c r="CI130">
        <v>0</v>
      </c>
      <c r="CK130">
        <v>0.62236999999999998</v>
      </c>
      <c r="CL130" t="s">
        <v>371</v>
      </c>
      <c r="CM130">
        <v>6</v>
      </c>
      <c r="CN130">
        <v>0.20300000000000001</v>
      </c>
      <c r="CP130">
        <v>0.111</v>
      </c>
      <c r="CR130">
        <v>8.4000000000000005E-2</v>
      </c>
      <c r="CU130">
        <v>9.0999999999999998E-2</v>
      </c>
      <c r="DC130">
        <v>1</v>
      </c>
      <c r="DD130">
        <v>6.5659999999999996E-2</v>
      </c>
      <c r="DE130">
        <v>0</v>
      </c>
      <c r="DF130">
        <v>0</v>
      </c>
      <c r="DG130">
        <v>0</v>
      </c>
      <c r="DH130">
        <v>0</v>
      </c>
      <c r="DI130">
        <v>0.11600000000000001</v>
      </c>
      <c r="DJ130">
        <v>8.6999999999999994E-2</v>
      </c>
      <c r="DK130">
        <v>9.4E-2</v>
      </c>
      <c r="DM130">
        <v>257803</v>
      </c>
      <c r="DN130">
        <v>612282</v>
      </c>
      <c r="DP130">
        <v>29494</v>
      </c>
      <c r="DS130">
        <v>77088</v>
      </c>
      <c r="DT130">
        <v>0</v>
      </c>
      <c r="DV130">
        <v>976667</v>
      </c>
      <c r="DW130">
        <v>2465215</v>
      </c>
      <c r="DY130">
        <v>97829</v>
      </c>
      <c r="DZ130">
        <v>166572</v>
      </c>
      <c r="EA130">
        <v>264401</v>
      </c>
      <c r="EB130">
        <v>83288</v>
      </c>
      <c r="EK130">
        <v>-50398</v>
      </c>
      <c r="EM130">
        <v>2482</v>
      </c>
      <c r="EN130">
        <v>-269</v>
      </c>
      <c r="EQ130">
        <v>22</v>
      </c>
      <c r="ER130">
        <v>3741408</v>
      </c>
      <c r="ES130">
        <v>-1639133</v>
      </c>
      <c r="ET130">
        <v>-1622172</v>
      </c>
      <c r="EU130">
        <v>-1965</v>
      </c>
      <c r="EX130">
        <v>-14996</v>
      </c>
      <c r="FB130">
        <v>-61832</v>
      </c>
      <c r="FC130">
        <v>-11294</v>
      </c>
      <c r="FE130">
        <v>-2707</v>
      </c>
      <c r="FF130">
        <v>-1714966</v>
      </c>
      <c r="FH130">
        <v>15992863</v>
      </c>
      <c r="FI130">
        <v>13966421</v>
      </c>
      <c r="FJ130">
        <v>612282</v>
      </c>
      <c r="FK130">
        <v>106582</v>
      </c>
      <c r="FL130">
        <v>2465215</v>
      </c>
      <c r="FM130">
        <v>347689</v>
      </c>
      <c r="FN130">
        <v>-50398</v>
      </c>
      <c r="FO130">
        <v>2213</v>
      </c>
      <c r="FP130">
        <v>2764719</v>
      </c>
      <c r="FQ130">
        <v>-2707</v>
      </c>
      <c r="FR130">
        <v>2021</v>
      </c>
      <c r="FS130" t="s">
        <v>375</v>
      </c>
      <c r="FT130">
        <v>4</v>
      </c>
      <c r="FU130">
        <v>0.1166</v>
      </c>
      <c r="FV130">
        <v>0.1031</v>
      </c>
      <c r="FW130">
        <v>1.35E-2</v>
      </c>
      <c r="FX130">
        <v>0.21049999999999999</v>
      </c>
      <c r="FY130">
        <v>0.31359999999999999</v>
      </c>
      <c r="FZ130">
        <v>0.19359999999999999</v>
      </c>
      <c r="GA130">
        <v>0.29670000000000002</v>
      </c>
      <c r="GI130">
        <v>0</v>
      </c>
      <c r="GJ130">
        <v>0</v>
      </c>
      <c r="GK130">
        <v>0</v>
      </c>
      <c r="GL130">
        <v>0</v>
      </c>
      <c r="GN130">
        <v>0.19700000000000001</v>
      </c>
      <c r="GQ130">
        <v>55252</v>
      </c>
      <c r="GR130">
        <v>2995453</v>
      </c>
      <c r="GS130">
        <v>45.33</v>
      </c>
      <c r="GT130">
        <v>8.8000000000000007</v>
      </c>
      <c r="GU130">
        <v>54.213999999999999</v>
      </c>
      <c r="GV130">
        <v>7412</v>
      </c>
      <c r="GW130">
        <v>81012</v>
      </c>
      <c r="GX130">
        <v>41305</v>
      </c>
      <c r="GY130">
        <v>1644020</v>
      </c>
      <c r="GZ130">
        <v>72.099999999999994</v>
      </c>
      <c r="HA130">
        <v>39.921999999999997</v>
      </c>
      <c r="HB130">
        <v>41305</v>
      </c>
      <c r="HN130">
        <v>103969</v>
      </c>
      <c r="HO130">
        <v>0</v>
      </c>
      <c r="HP130">
        <v>0</v>
      </c>
      <c r="HQ130">
        <v>161120.196</v>
      </c>
      <c r="HR130">
        <v>10061186</v>
      </c>
      <c r="HS130">
        <v>583773.38</v>
      </c>
      <c r="HT130">
        <v>17413036</v>
      </c>
      <c r="HV130">
        <v>28219114</v>
      </c>
      <c r="IE130">
        <v>19.8</v>
      </c>
      <c r="IF130">
        <v>0</v>
      </c>
      <c r="II130">
        <v>0.29499999999999998</v>
      </c>
      <c r="IJ130">
        <v>0.56899999999999995</v>
      </c>
      <c r="IK130">
        <v>0.53500000000000003</v>
      </c>
      <c r="IL130">
        <v>9.1999999999999998E-2</v>
      </c>
      <c r="IM130">
        <v>0.221</v>
      </c>
      <c r="IN130">
        <v>0.23499999999999999</v>
      </c>
      <c r="IO130">
        <v>8.4000000000000005E-2</v>
      </c>
      <c r="IP130">
        <v>8.8999999999999996E-2</v>
      </c>
      <c r="IQ130">
        <v>8.5000000000000006E-2</v>
      </c>
      <c r="IS130">
        <v>0</v>
      </c>
      <c r="IT130">
        <v>0</v>
      </c>
      <c r="IU130">
        <v>0.13700000000000001</v>
      </c>
      <c r="IV130">
        <v>8.1000000000000003E-2</v>
      </c>
      <c r="IW130">
        <v>8.5000000000000006E-2</v>
      </c>
      <c r="IX130">
        <v>6.4000000000000001E-2</v>
      </c>
      <c r="IY130">
        <v>3.5000000000000003E-2</v>
      </c>
      <c r="IZ130">
        <v>0.05</v>
      </c>
      <c r="JB130">
        <v>0</v>
      </c>
      <c r="JC130">
        <v>0</v>
      </c>
      <c r="JD130">
        <v>2.4E-2</v>
      </c>
      <c r="JE130">
        <v>5.0000000000000001E-3</v>
      </c>
      <c r="JF130">
        <v>0.01</v>
      </c>
      <c r="JH130">
        <v>0</v>
      </c>
      <c r="JI130">
        <v>0</v>
      </c>
    </row>
    <row r="131" spans="1:269" hidden="1" x14ac:dyDescent="0.25">
      <c r="A131">
        <v>15</v>
      </c>
      <c r="B131" s="11" t="str">
        <f t="shared" ref="B131:B194" si="2">A131&amp;" "&amp;D131</f>
        <v>15 2020</v>
      </c>
      <c r="C131" t="s">
        <v>360</v>
      </c>
      <c r="D131">
        <v>2020</v>
      </c>
      <c r="E131">
        <v>13</v>
      </c>
      <c r="F131" t="s">
        <v>361</v>
      </c>
      <c r="H131">
        <v>2</v>
      </c>
      <c r="I131">
        <v>1931</v>
      </c>
      <c r="J131">
        <v>0</v>
      </c>
      <c r="L131">
        <v>0</v>
      </c>
      <c r="M131" t="s">
        <v>362</v>
      </c>
      <c r="N131" t="s">
        <v>363</v>
      </c>
      <c r="O131" t="s">
        <v>363</v>
      </c>
      <c r="P131">
        <v>1</v>
      </c>
      <c r="Q131" t="s">
        <v>364</v>
      </c>
      <c r="R131">
        <v>0</v>
      </c>
      <c r="S131" t="s">
        <v>290</v>
      </c>
      <c r="T131" t="s">
        <v>291</v>
      </c>
      <c r="U131">
        <v>2</v>
      </c>
      <c r="V131">
        <v>1</v>
      </c>
      <c r="W131" t="s">
        <v>365</v>
      </c>
      <c r="X131">
        <v>0</v>
      </c>
      <c r="Y131">
        <v>0</v>
      </c>
      <c r="Z131" s="1">
        <v>44196</v>
      </c>
      <c r="AA131" s="1">
        <v>44196</v>
      </c>
      <c r="AB131" t="s">
        <v>267</v>
      </c>
      <c r="AC131" t="s">
        <v>334</v>
      </c>
      <c r="AD131" t="s">
        <v>277</v>
      </c>
      <c r="AE131">
        <v>2.3E-2</v>
      </c>
      <c r="AF131">
        <v>7.2499999999999995E-2</v>
      </c>
      <c r="AG131">
        <v>1</v>
      </c>
      <c r="AH131">
        <v>0</v>
      </c>
      <c r="AI131">
        <v>4</v>
      </c>
      <c r="AJ131">
        <v>1</v>
      </c>
      <c r="AK131">
        <v>3</v>
      </c>
      <c r="AL131">
        <v>27</v>
      </c>
      <c r="AM131">
        <v>7.2499999999999995E-2</v>
      </c>
      <c r="BV131">
        <v>16039287</v>
      </c>
      <c r="BW131">
        <v>27116806</v>
      </c>
      <c r="BX131">
        <v>0.59099999999999997</v>
      </c>
      <c r="BY131">
        <v>11077519</v>
      </c>
      <c r="BZ131">
        <v>0</v>
      </c>
      <c r="CA131">
        <v>3089161</v>
      </c>
      <c r="CB131">
        <v>751264</v>
      </c>
      <c r="CC131">
        <v>0.86040000000000005</v>
      </c>
      <c r="CD131">
        <v>27364740</v>
      </c>
      <c r="CE131">
        <v>17879948</v>
      </c>
      <c r="CF131">
        <v>9484793</v>
      </c>
      <c r="CG131">
        <v>0</v>
      </c>
      <c r="CH131">
        <v>0</v>
      </c>
      <c r="CI131">
        <v>0</v>
      </c>
      <c r="CK131">
        <v>0.65339000000000003</v>
      </c>
      <c r="CL131" t="s">
        <v>371</v>
      </c>
      <c r="CM131">
        <v>6</v>
      </c>
      <c r="CN131">
        <v>0.17399999999999999</v>
      </c>
      <c r="CP131">
        <v>0.109</v>
      </c>
      <c r="CR131">
        <v>0.11600000000000001</v>
      </c>
      <c r="CU131">
        <v>9.4E-2</v>
      </c>
      <c r="DC131">
        <v>1</v>
      </c>
      <c r="DD131">
        <v>7.084E-2</v>
      </c>
      <c r="DE131">
        <v>0</v>
      </c>
      <c r="DF131">
        <v>0</v>
      </c>
      <c r="DG131">
        <v>0</v>
      </c>
      <c r="DH131">
        <v>0</v>
      </c>
      <c r="DI131">
        <v>0.114</v>
      </c>
      <c r="DJ131">
        <v>0.11899999999999999</v>
      </c>
      <c r="DK131">
        <v>9.7000000000000003E-2</v>
      </c>
      <c r="DM131">
        <v>298264</v>
      </c>
      <c r="DN131">
        <v>646386</v>
      </c>
      <c r="DP131">
        <v>28522</v>
      </c>
      <c r="DT131">
        <v>0</v>
      </c>
      <c r="DV131">
        <v>973172</v>
      </c>
      <c r="DW131">
        <v>2398407</v>
      </c>
      <c r="DY131">
        <v>88169</v>
      </c>
      <c r="DZ131">
        <v>143759</v>
      </c>
      <c r="EA131">
        <v>231928</v>
      </c>
      <c r="EB131">
        <v>78705</v>
      </c>
      <c r="EK131">
        <v>-57784</v>
      </c>
      <c r="EM131">
        <v>1797</v>
      </c>
      <c r="EN131">
        <v>-183</v>
      </c>
      <c r="EQ131">
        <v>9390</v>
      </c>
      <c r="ER131">
        <v>3635432</v>
      </c>
      <c r="ES131">
        <v>-1676408</v>
      </c>
      <c r="ET131">
        <v>-1660236</v>
      </c>
      <c r="EU131">
        <v>-1360</v>
      </c>
      <c r="EX131">
        <v>-14812</v>
      </c>
      <c r="FB131">
        <v>-57921</v>
      </c>
      <c r="FC131">
        <v>-11385</v>
      </c>
      <c r="FE131">
        <v>-2634</v>
      </c>
      <c r="FF131">
        <v>-1748348</v>
      </c>
      <c r="FH131">
        <v>17879948</v>
      </c>
      <c r="FI131">
        <v>15992863</v>
      </c>
      <c r="FJ131">
        <v>646386</v>
      </c>
      <c r="FK131">
        <v>28522</v>
      </c>
      <c r="FL131">
        <v>2398407</v>
      </c>
      <c r="FM131">
        <v>310633</v>
      </c>
      <c r="FN131">
        <v>-57784</v>
      </c>
      <c r="FO131">
        <v>1614</v>
      </c>
      <c r="FP131">
        <v>2652870</v>
      </c>
      <c r="FQ131">
        <v>-2634</v>
      </c>
      <c r="FR131">
        <v>2022</v>
      </c>
      <c r="FS131" t="s">
        <v>375</v>
      </c>
      <c r="FT131">
        <v>4</v>
      </c>
      <c r="FU131">
        <v>0.12970000000000001</v>
      </c>
      <c r="FV131">
        <v>0.10580000000000001</v>
      </c>
      <c r="FW131">
        <v>2.3900000000000001E-2</v>
      </c>
      <c r="FX131">
        <v>0.23449999999999999</v>
      </c>
      <c r="FY131">
        <v>0.34029999999999999</v>
      </c>
      <c r="FZ131">
        <v>0.19339999999999999</v>
      </c>
      <c r="GA131">
        <v>0.29920000000000002</v>
      </c>
      <c r="GI131">
        <v>0</v>
      </c>
      <c r="GJ131">
        <v>0</v>
      </c>
      <c r="GK131">
        <v>0</v>
      </c>
      <c r="GL131">
        <v>0</v>
      </c>
      <c r="GN131">
        <v>0.21060000000000001</v>
      </c>
      <c r="GQ131">
        <v>53643</v>
      </c>
      <c r="GR131">
        <v>3089161</v>
      </c>
      <c r="GS131">
        <v>45.37</v>
      </c>
      <c r="GT131">
        <v>9.06</v>
      </c>
      <c r="GU131">
        <v>57.587000000000003</v>
      </c>
      <c r="GV131">
        <v>7802</v>
      </c>
      <c r="GW131">
        <v>83941</v>
      </c>
      <c r="GX131">
        <v>41988</v>
      </c>
      <c r="GY131">
        <v>1686803.9</v>
      </c>
      <c r="GZ131">
        <v>72.099999999999994</v>
      </c>
      <c r="HA131">
        <v>40.289000000000001</v>
      </c>
      <c r="HB131">
        <v>41988</v>
      </c>
      <c r="HN131">
        <v>103433</v>
      </c>
      <c r="HO131">
        <v>0</v>
      </c>
      <c r="HP131">
        <v>0</v>
      </c>
      <c r="HQ131">
        <v>175451.932</v>
      </c>
      <c r="HR131">
        <v>11179969</v>
      </c>
      <c r="HS131">
        <v>589665.68999999994</v>
      </c>
      <c r="HT131">
        <v>18110898</v>
      </c>
      <c r="HV131">
        <v>30055984</v>
      </c>
      <c r="IE131">
        <v>14.1</v>
      </c>
      <c r="IF131">
        <v>0</v>
      </c>
      <c r="II131">
        <v>0.224</v>
      </c>
      <c r="IJ131">
        <v>0.57999999999999996</v>
      </c>
      <c r="IK131">
        <v>0.56000000000000005</v>
      </c>
      <c r="IL131">
        <v>8.3000000000000004E-2</v>
      </c>
      <c r="IM131">
        <v>0.20799999999999999</v>
      </c>
      <c r="IN131">
        <v>0.23499999999999999</v>
      </c>
      <c r="IO131">
        <v>5.0999999999999997E-2</v>
      </c>
      <c r="IP131">
        <v>0.08</v>
      </c>
      <c r="IQ131">
        <v>8.5000000000000006E-2</v>
      </c>
      <c r="IS131">
        <v>0</v>
      </c>
      <c r="IT131">
        <v>0</v>
      </c>
      <c r="IU131">
        <v>0.2</v>
      </c>
      <c r="IV131">
        <v>8.1000000000000003E-2</v>
      </c>
      <c r="IW131">
        <v>8.5000000000000006E-2</v>
      </c>
      <c r="IX131">
        <v>0.08</v>
      </c>
      <c r="IY131">
        <v>4.1000000000000002E-2</v>
      </c>
      <c r="IZ131">
        <v>3.5000000000000003E-2</v>
      </c>
      <c r="JB131">
        <v>0</v>
      </c>
      <c r="JC131">
        <v>0</v>
      </c>
      <c r="JD131">
        <v>5.0000000000000001E-3</v>
      </c>
      <c r="JE131">
        <v>0.01</v>
      </c>
      <c r="JF131">
        <v>0</v>
      </c>
      <c r="JH131">
        <v>0</v>
      </c>
      <c r="JI131">
        <v>0</v>
      </c>
    </row>
    <row r="132" spans="1:269" hidden="1" x14ac:dyDescent="0.25">
      <c r="A132">
        <v>15</v>
      </c>
      <c r="B132" s="11" t="str">
        <f t="shared" si="2"/>
        <v>15 2021</v>
      </c>
      <c r="C132" t="s">
        <v>360</v>
      </c>
      <c r="D132">
        <v>2021</v>
      </c>
      <c r="E132">
        <v>13</v>
      </c>
      <c r="F132" t="s">
        <v>361</v>
      </c>
      <c r="H132">
        <v>2</v>
      </c>
      <c r="I132">
        <v>1931</v>
      </c>
      <c r="J132">
        <v>0</v>
      </c>
      <c r="L132">
        <v>0</v>
      </c>
      <c r="M132" t="s">
        <v>362</v>
      </c>
      <c r="N132" t="s">
        <v>363</v>
      </c>
      <c r="O132" t="s">
        <v>363</v>
      </c>
      <c r="P132">
        <v>1</v>
      </c>
      <c r="Q132" t="s">
        <v>364</v>
      </c>
      <c r="R132">
        <v>0</v>
      </c>
      <c r="S132" t="s">
        <v>290</v>
      </c>
      <c r="T132" t="s">
        <v>291</v>
      </c>
      <c r="U132">
        <v>2</v>
      </c>
      <c r="V132">
        <v>1</v>
      </c>
      <c r="W132" t="s">
        <v>365</v>
      </c>
      <c r="X132">
        <v>0</v>
      </c>
      <c r="Y132">
        <v>0</v>
      </c>
      <c r="Z132" s="1">
        <v>44561</v>
      </c>
      <c r="AA132" s="1">
        <v>44561</v>
      </c>
      <c r="AB132" t="s">
        <v>267</v>
      </c>
      <c r="AC132" t="s">
        <v>334</v>
      </c>
      <c r="AD132" t="s">
        <v>277</v>
      </c>
      <c r="AE132">
        <v>2.3E-2</v>
      </c>
      <c r="AF132">
        <v>7.2499999999999995E-2</v>
      </c>
      <c r="AG132">
        <v>1</v>
      </c>
      <c r="AH132">
        <v>0</v>
      </c>
      <c r="AI132">
        <v>4</v>
      </c>
      <c r="AJ132">
        <v>1</v>
      </c>
      <c r="AK132">
        <v>3</v>
      </c>
      <c r="AL132">
        <v>26</v>
      </c>
      <c r="AM132">
        <v>7.2499999999999995E-2</v>
      </c>
      <c r="BV132">
        <v>17379516</v>
      </c>
      <c r="BW132">
        <v>27159846</v>
      </c>
      <c r="BX132">
        <v>0.64</v>
      </c>
      <c r="BY132">
        <v>9780330</v>
      </c>
      <c r="BZ132">
        <v>0</v>
      </c>
      <c r="CA132">
        <v>3092509.3</v>
      </c>
      <c r="CB132">
        <v>671579</v>
      </c>
      <c r="CC132">
        <v>1.1033900000000001</v>
      </c>
      <c r="CD132">
        <v>27360604</v>
      </c>
      <c r="CE132">
        <v>19985566</v>
      </c>
      <c r="CF132">
        <v>7375039</v>
      </c>
      <c r="CG132">
        <v>0</v>
      </c>
      <c r="CH132">
        <v>0</v>
      </c>
      <c r="CI132">
        <v>0</v>
      </c>
      <c r="CK132">
        <v>0.73045000000000004</v>
      </c>
      <c r="CL132" t="s">
        <v>371</v>
      </c>
      <c r="CM132">
        <v>6</v>
      </c>
      <c r="CN132">
        <v>0.161</v>
      </c>
      <c r="CP132">
        <v>0.17899999999999999</v>
      </c>
      <c r="CR132">
        <v>0.13300000000000001</v>
      </c>
      <c r="CU132">
        <v>0.109</v>
      </c>
      <c r="DC132">
        <v>1</v>
      </c>
      <c r="DD132">
        <v>7.4969999999999995E-2</v>
      </c>
      <c r="DE132">
        <v>0</v>
      </c>
      <c r="DF132">
        <v>0</v>
      </c>
      <c r="DG132">
        <v>0</v>
      </c>
      <c r="DH132">
        <v>0</v>
      </c>
      <c r="DI132">
        <v>0.17899999999999999</v>
      </c>
      <c r="DJ132">
        <v>0.13700000000000001</v>
      </c>
      <c r="DK132">
        <v>0.111</v>
      </c>
      <c r="DM132">
        <v>329652</v>
      </c>
      <c r="DN132">
        <v>664304</v>
      </c>
      <c r="DP132">
        <v>39514</v>
      </c>
      <c r="DS132">
        <v>76706</v>
      </c>
      <c r="DT132">
        <v>0</v>
      </c>
      <c r="DV132">
        <v>1110176</v>
      </c>
      <c r="DW132">
        <v>2539089</v>
      </c>
      <c r="DY132">
        <v>70424</v>
      </c>
      <c r="DZ132">
        <v>160195</v>
      </c>
      <c r="EA132">
        <v>230619</v>
      </c>
      <c r="EB132">
        <v>96346</v>
      </c>
      <c r="EK132">
        <v>-61461</v>
      </c>
      <c r="EM132">
        <v>2043</v>
      </c>
      <c r="EN132">
        <v>-194</v>
      </c>
      <c r="EQ132">
        <v>6038</v>
      </c>
      <c r="ER132">
        <v>3922656</v>
      </c>
      <c r="ES132">
        <v>-1727516</v>
      </c>
      <c r="ET132">
        <v>-1711664</v>
      </c>
      <c r="EU132">
        <v>-1013</v>
      </c>
      <c r="EX132">
        <v>-14839</v>
      </c>
      <c r="FB132">
        <v>-74520</v>
      </c>
      <c r="FC132">
        <v>-12051</v>
      </c>
      <c r="FE132">
        <v>-2950</v>
      </c>
      <c r="FF132">
        <v>-1817037</v>
      </c>
      <c r="FH132">
        <v>19985566</v>
      </c>
      <c r="FI132">
        <v>17879948</v>
      </c>
      <c r="FJ132">
        <v>664304</v>
      </c>
      <c r="FK132">
        <v>116220</v>
      </c>
      <c r="FL132">
        <v>2539089</v>
      </c>
      <c r="FM132">
        <v>326965</v>
      </c>
      <c r="FN132">
        <v>-61461</v>
      </c>
      <c r="FO132">
        <v>1849</v>
      </c>
      <c r="FP132">
        <v>2806442</v>
      </c>
      <c r="FQ132">
        <v>-2950</v>
      </c>
      <c r="FR132">
        <v>2023</v>
      </c>
      <c r="FS132" t="s">
        <v>375</v>
      </c>
      <c r="FT132">
        <v>4</v>
      </c>
      <c r="FU132">
        <v>0.12759999999999999</v>
      </c>
      <c r="FV132">
        <v>0.1108</v>
      </c>
      <c r="FW132">
        <v>1.6799999999999999E-2</v>
      </c>
      <c r="FX132">
        <v>0.20710000000000001</v>
      </c>
      <c r="FY132">
        <v>0.31790000000000002</v>
      </c>
      <c r="FZ132">
        <v>0.19819999999999999</v>
      </c>
      <c r="GA132">
        <v>0.309</v>
      </c>
      <c r="GI132">
        <v>0</v>
      </c>
      <c r="GJ132">
        <v>0</v>
      </c>
      <c r="GK132">
        <v>0</v>
      </c>
      <c r="GL132">
        <v>0</v>
      </c>
      <c r="GN132">
        <v>0.1903</v>
      </c>
      <c r="GQ132">
        <v>53477</v>
      </c>
      <c r="GR132">
        <v>3092509</v>
      </c>
      <c r="GS132">
        <v>45.2</v>
      </c>
      <c r="GT132">
        <v>8.9600000000000009</v>
      </c>
      <c r="GU132">
        <v>57.829000000000001</v>
      </c>
      <c r="GV132">
        <v>8156</v>
      </c>
      <c r="GW132">
        <v>85985</v>
      </c>
      <c r="GX132">
        <v>43049</v>
      </c>
      <c r="GY132">
        <v>1744509.8</v>
      </c>
      <c r="GZ132">
        <v>72.3</v>
      </c>
      <c r="HA132">
        <v>40.561</v>
      </c>
      <c r="HN132">
        <v>104682</v>
      </c>
      <c r="HO132">
        <v>0</v>
      </c>
      <c r="HP132">
        <v>0</v>
      </c>
      <c r="IE132">
        <v>13.7</v>
      </c>
      <c r="IF132">
        <v>0</v>
      </c>
      <c r="II132">
        <v>0.186</v>
      </c>
      <c r="IJ132">
        <v>0.58299999999999996</v>
      </c>
      <c r="IK132">
        <v>0.55500000000000005</v>
      </c>
      <c r="IL132">
        <v>-1.4E-2</v>
      </c>
      <c r="IM132">
        <v>0.184</v>
      </c>
      <c r="IN132">
        <v>0.23499999999999999</v>
      </c>
      <c r="IO132">
        <v>0.249</v>
      </c>
      <c r="IP132">
        <v>8.7999999999999995E-2</v>
      </c>
      <c r="IQ132">
        <v>8.5000000000000006E-2</v>
      </c>
      <c r="IS132">
        <v>0</v>
      </c>
      <c r="IT132">
        <v>0</v>
      </c>
      <c r="IU132">
        <v>0.39600000000000002</v>
      </c>
      <c r="IV132">
        <v>9.1999999999999998E-2</v>
      </c>
      <c r="IW132">
        <v>8.5000000000000006E-2</v>
      </c>
      <c r="IX132">
        <v>9.1999999999999998E-2</v>
      </c>
      <c r="IY132">
        <v>4.7E-2</v>
      </c>
      <c r="IZ132">
        <v>0.04</v>
      </c>
      <c r="JB132">
        <v>0</v>
      </c>
      <c r="JC132">
        <v>0</v>
      </c>
      <c r="JD132">
        <v>0</v>
      </c>
      <c r="JE132">
        <v>6.0000000000000001E-3</v>
      </c>
      <c r="JF132">
        <v>0</v>
      </c>
      <c r="JH132">
        <v>0</v>
      </c>
      <c r="JI132">
        <v>0</v>
      </c>
    </row>
    <row r="133" spans="1:269" hidden="1" x14ac:dyDescent="0.25">
      <c r="A133">
        <v>15</v>
      </c>
      <c r="B133" s="11" t="str">
        <f t="shared" si="2"/>
        <v>15 2022</v>
      </c>
      <c r="C133" t="s">
        <v>360</v>
      </c>
      <c r="D133">
        <v>2022</v>
      </c>
      <c r="E133">
        <v>13</v>
      </c>
      <c r="F133" t="s">
        <v>361</v>
      </c>
      <c r="H133">
        <v>2</v>
      </c>
      <c r="I133">
        <v>1931</v>
      </c>
      <c r="J133">
        <v>0</v>
      </c>
      <c r="L133">
        <v>0</v>
      </c>
      <c r="M133" t="s">
        <v>362</v>
      </c>
      <c r="N133" t="s">
        <v>363</v>
      </c>
      <c r="O133" t="s">
        <v>363</v>
      </c>
      <c r="P133">
        <v>1</v>
      </c>
      <c r="Q133" t="s">
        <v>364</v>
      </c>
      <c r="R133">
        <v>0</v>
      </c>
      <c r="S133" t="s">
        <v>290</v>
      </c>
      <c r="T133" t="s">
        <v>291</v>
      </c>
      <c r="U133">
        <v>2</v>
      </c>
      <c r="V133">
        <v>1</v>
      </c>
      <c r="W133" t="s">
        <v>365</v>
      </c>
      <c r="X133">
        <v>0</v>
      </c>
      <c r="Y133">
        <v>0</v>
      </c>
      <c r="AF133">
        <v>7.2499999999999995E-2</v>
      </c>
      <c r="BZ133">
        <v>0</v>
      </c>
      <c r="CG133">
        <v>0</v>
      </c>
      <c r="CH133">
        <v>0</v>
      </c>
      <c r="CI133">
        <v>0</v>
      </c>
      <c r="DF133">
        <v>0</v>
      </c>
      <c r="DG133">
        <v>0</v>
      </c>
      <c r="DH133">
        <v>0</v>
      </c>
      <c r="DT133">
        <v>0</v>
      </c>
      <c r="GI133">
        <v>0</v>
      </c>
      <c r="GJ133">
        <v>0</v>
      </c>
      <c r="GK133">
        <v>0</v>
      </c>
      <c r="GL133">
        <v>0</v>
      </c>
      <c r="HO133">
        <v>0</v>
      </c>
      <c r="HP133">
        <v>0</v>
      </c>
      <c r="IF133">
        <v>0</v>
      </c>
    </row>
    <row r="134" spans="1:269" x14ac:dyDescent="0.25">
      <c r="A134">
        <v>16</v>
      </c>
      <c r="B134" s="11" t="str">
        <f t="shared" si="2"/>
        <v>16 1939</v>
      </c>
      <c r="C134" t="s">
        <v>377</v>
      </c>
      <c r="D134">
        <v>1939</v>
      </c>
      <c r="E134">
        <v>14</v>
      </c>
      <c r="F134" t="s">
        <v>378</v>
      </c>
      <c r="H134">
        <v>1</v>
      </c>
      <c r="I134">
        <v>1939</v>
      </c>
      <c r="J134">
        <v>0</v>
      </c>
      <c r="L134">
        <v>0</v>
      </c>
      <c r="M134" t="s">
        <v>379</v>
      </c>
      <c r="N134" t="s">
        <v>380</v>
      </c>
      <c r="O134" t="s">
        <v>380</v>
      </c>
      <c r="P134">
        <v>1</v>
      </c>
      <c r="Q134" t="s">
        <v>364</v>
      </c>
      <c r="R134">
        <v>1</v>
      </c>
      <c r="S134" t="s">
        <v>264</v>
      </c>
      <c r="T134" t="s">
        <v>381</v>
      </c>
      <c r="U134">
        <v>1</v>
      </c>
      <c r="W134" t="s">
        <v>382</v>
      </c>
      <c r="X134">
        <v>0</v>
      </c>
      <c r="Y134">
        <v>0</v>
      </c>
      <c r="BZ134">
        <v>0</v>
      </c>
      <c r="CG134">
        <v>0</v>
      </c>
      <c r="CH134">
        <v>0</v>
      </c>
      <c r="CI134">
        <v>0</v>
      </c>
      <c r="DF134">
        <v>0</v>
      </c>
      <c r="DG134">
        <v>0</v>
      </c>
      <c r="DH134">
        <v>0</v>
      </c>
      <c r="GI134">
        <v>0</v>
      </c>
      <c r="GJ134">
        <v>0</v>
      </c>
      <c r="GK134">
        <v>0</v>
      </c>
      <c r="GL134">
        <v>0</v>
      </c>
      <c r="HN134">
        <v>0</v>
      </c>
      <c r="HO134">
        <v>0</v>
      </c>
      <c r="HP134">
        <v>0</v>
      </c>
    </row>
    <row r="135" spans="1:269" x14ac:dyDescent="0.25">
      <c r="A135">
        <v>16</v>
      </c>
      <c r="B135" s="11" t="str">
        <f t="shared" si="2"/>
        <v>16 1940</v>
      </c>
      <c r="C135" t="s">
        <v>377</v>
      </c>
      <c r="D135">
        <v>1940</v>
      </c>
      <c r="E135">
        <v>14</v>
      </c>
      <c r="F135" t="s">
        <v>378</v>
      </c>
      <c r="H135">
        <v>1</v>
      </c>
      <c r="I135">
        <v>1939</v>
      </c>
      <c r="J135">
        <v>0</v>
      </c>
      <c r="L135">
        <v>0</v>
      </c>
      <c r="M135" t="s">
        <v>379</v>
      </c>
      <c r="N135" t="s">
        <v>380</v>
      </c>
      <c r="O135" t="s">
        <v>380</v>
      </c>
      <c r="P135">
        <v>1</v>
      </c>
      <c r="Q135" t="s">
        <v>364</v>
      </c>
      <c r="R135">
        <v>1</v>
      </c>
      <c r="S135" t="s">
        <v>264</v>
      </c>
      <c r="T135" t="s">
        <v>381</v>
      </c>
      <c r="U135">
        <v>1</v>
      </c>
      <c r="W135" t="s">
        <v>382</v>
      </c>
      <c r="X135">
        <v>0</v>
      </c>
      <c r="Y135">
        <v>0</v>
      </c>
      <c r="BZ135">
        <v>0</v>
      </c>
      <c r="CG135">
        <v>0</v>
      </c>
      <c r="CH135">
        <v>0</v>
      </c>
      <c r="CI135">
        <v>0</v>
      </c>
      <c r="DF135">
        <v>0</v>
      </c>
      <c r="DG135">
        <v>0</v>
      </c>
      <c r="DH135">
        <v>0</v>
      </c>
      <c r="GI135">
        <v>0</v>
      </c>
      <c r="GJ135">
        <v>0</v>
      </c>
      <c r="GK135">
        <v>0</v>
      </c>
      <c r="GL135">
        <v>0</v>
      </c>
      <c r="HN135">
        <v>0</v>
      </c>
      <c r="HO135">
        <v>0</v>
      </c>
      <c r="HP135">
        <v>0</v>
      </c>
    </row>
    <row r="136" spans="1:269" x14ac:dyDescent="0.25">
      <c r="A136">
        <v>16</v>
      </c>
      <c r="B136" s="11" t="str">
        <f t="shared" si="2"/>
        <v>16 1941</v>
      </c>
      <c r="C136" t="s">
        <v>377</v>
      </c>
      <c r="D136">
        <v>1941</v>
      </c>
      <c r="E136">
        <v>14</v>
      </c>
      <c r="F136" t="s">
        <v>378</v>
      </c>
      <c r="H136">
        <v>1</v>
      </c>
      <c r="I136">
        <v>1939</v>
      </c>
      <c r="J136">
        <v>0</v>
      </c>
      <c r="L136">
        <v>0</v>
      </c>
      <c r="M136" t="s">
        <v>379</v>
      </c>
      <c r="N136" t="s">
        <v>380</v>
      </c>
      <c r="O136" t="s">
        <v>380</v>
      </c>
      <c r="P136">
        <v>1</v>
      </c>
      <c r="Q136" t="s">
        <v>364</v>
      </c>
      <c r="R136">
        <v>1</v>
      </c>
      <c r="S136" t="s">
        <v>264</v>
      </c>
      <c r="T136" t="s">
        <v>381</v>
      </c>
      <c r="U136">
        <v>1</v>
      </c>
      <c r="W136" t="s">
        <v>382</v>
      </c>
      <c r="X136">
        <v>0</v>
      </c>
      <c r="Y136">
        <v>0</v>
      </c>
      <c r="BZ136">
        <v>0</v>
      </c>
      <c r="CG136">
        <v>0</v>
      </c>
      <c r="CH136">
        <v>0</v>
      </c>
      <c r="CI136">
        <v>0</v>
      </c>
      <c r="DF136">
        <v>0</v>
      </c>
      <c r="DG136">
        <v>0</v>
      </c>
      <c r="DH136">
        <v>0</v>
      </c>
      <c r="GI136">
        <v>0</v>
      </c>
      <c r="GJ136">
        <v>0</v>
      </c>
      <c r="GK136">
        <v>0</v>
      </c>
      <c r="GL136">
        <v>0</v>
      </c>
      <c r="HN136">
        <v>0</v>
      </c>
      <c r="HO136">
        <v>0</v>
      </c>
      <c r="HP136">
        <v>0</v>
      </c>
    </row>
    <row r="137" spans="1:269" x14ac:dyDescent="0.25">
      <c r="A137">
        <v>16</v>
      </c>
      <c r="B137" s="11" t="str">
        <f t="shared" si="2"/>
        <v>16 1942</v>
      </c>
      <c r="C137" t="s">
        <v>377</v>
      </c>
      <c r="D137">
        <v>1942</v>
      </c>
      <c r="E137">
        <v>14</v>
      </c>
      <c r="F137" t="s">
        <v>378</v>
      </c>
      <c r="H137">
        <v>1</v>
      </c>
      <c r="I137">
        <v>1939</v>
      </c>
      <c r="J137">
        <v>0</v>
      </c>
      <c r="L137">
        <v>0</v>
      </c>
      <c r="M137" t="s">
        <v>379</v>
      </c>
      <c r="N137" t="s">
        <v>380</v>
      </c>
      <c r="O137" t="s">
        <v>380</v>
      </c>
      <c r="P137">
        <v>1</v>
      </c>
      <c r="Q137" t="s">
        <v>364</v>
      </c>
      <c r="R137">
        <v>1</v>
      </c>
      <c r="S137" t="s">
        <v>264</v>
      </c>
      <c r="T137" t="s">
        <v>381</v>
      </c>
      <c r="U137">
        <v>1</v>
      </c>
      <c r="W137" t="s">
        <v>382</v>
      </c>
      <c r="X137">
        <v>0</v>
      </c>
      <c r="Y137">
        <v>0</v>
      </c>
      <c r="BZ137">
        <v>0</v>
      </c>
      <c r="CG137">
        <v>0</v>
      </c>
      <c r="CH137">
        <v>0</v>
      </c>
      <c r="CI137">
        <v>0</v>
      </c>
      <c r="DF137">
        <v>0</v>
      </c>
      <c r="DG137">
        <v>0</v>
      </c>
      <c r="DH137">
        <v>0</v>
      </c>
      <c r="GI137">
        <v>0</v>
      </c>
      <c r="GJ137">
        <v>0</v>
      </c>
      <c r="GK137">
        <v>0</v>
      </c>
      <c r="GL137">
        <v>0</v>
      </c>
      <c r="HN137">
        <v>0</v>
      </c>
      <c r="HO137">
        <v>0</v>
      </c>
      <c r="HP137">
        <v>0</v>
      </c>
    </row>
    <row r="138" spans="1:269" x14ac:dyDescent="0.25">
      <c r="A138">
        <v>16</v>
      </c>
      <c r="B138" s="11" t="str">
        <f t="shared" si="2"/>
        <v>16 1943</v>
      </c>
      <c r="C138" t="s">
        <v>377</v>
      </c>
      <c r="D138">
        <v>1943</v>
      </c>
      <c r="E138">
        <v>14</v>
      </c>
      <c r="F138" t="s">
        <v>378</v>
      </c>
      <c r="H138">
        <v>1</v>
      </c>
      <c r="I138">
        <v>1939</v>
      </c>
      <c r="J138">
        <v>0</v>
      </c>
      <c r="L138">
        <v>0</v>
      </c>
      <c r="M138" t="s">
        <v>379</v>
      </c>
      <c r="N138" t="s">
        <v>380</v>
      </c>
      <c r="O138" t="s">
        <v>380</v>
      </c>
      <c r="P138">
        <v>1</v>
      </c>
      <c r="Q138" t="s">
        <v>364</v>
      </c>
      <c r="R138">
        <v>1</v>
      </c>
      <c r="S138" t="s">
        <v>264</v>
      </c>
      <c r="T138" t="s">
        <v>381</v>
      </c>
      <c r="U138">
        <v>1</v>
      </c>
      <c r="W138" t="s">
        <v>382</v>
      </c>
      <c r="X138">
        <v>0</v>
      </c>
      <c r="Y138">
        <v>0</v>
      </c>
      <c r="BZ138">
        <v>0</v>
      </c>
      <c r="CG138">
        <v>0</v>
      </c>
      <c r="CH138">
        <v>0</v>
      </c>
      <c r="CI138">
        <v>0</v>
      </c>
      <c r="DF138">
        <v>0</v>
      </c>
      <c r="DG138">
        <v>0</v>
      </c>
      <c r="DH138">
        <v>0</v>
      </c>
      <c r="GI138">
        <v>0</v>
      </c>
      <c r="GJ138">
        <v>0</v>
      </c>
      <c r="GK138">
        <v>0</v>
      </c>
      <c r="GL138">
        <v>0</v>
      </c>
      <c r="HN138">
        <v>0</v>
      </c>
      <c r="HO138">
        <v>0</v>
      </c>
      <c r="HP138">
        <v>0</v>
      </c>
    </row>
    <row r="139" spans="1:269" x14ac:dyDescent="0.25">
      <c r="A139">
        <v>16</v>
      </c>
      <c r="B139" s="11" t="str">
        <f t="shared" si="2"/>
        <v>16 1944</v>
      </c>
      <c r="C139" t="s">
        <v>377</v>
      </c>
      <c r="D139">
        <v>1944</v>
      </c>
      <c r="E139">
        <v>14</v>
      </c>
      <c r="F139" t="s">
        <v>378</v>
      </c>
      <c r="H139">
        <v>1</v>
      </c>
      <c r="I139">
        <v>1939</v>
      </c>
      <c r="J139">
        <v>0</v>
      </c>
      <c r="L139">
        <v>0</v>
      </c>
      <c r="M139" t="s">
        <v>379</v>
      </c>
      <c r="N139" t="s">
        <v>380</v>
      </c>
      <c r="O139" t="s">
        <v>380</v>
      </c>
      <c r="P139">
        <v>1</v>
      </c>
      <c r="Q139" t="s">
        <v>364</v>
      </c>
      <c r="R139">
        <v>1</v>
      </c>
      <c r="S139" t="s">
        <v>264</v>
      </c>
      <c r="T139" t="s">
        <v>381</v>
      </c>
      <c r="U139">
        <v>1</v>
      </c>
      <c r="W139" t="s">
        <v>382</v>
      </c>
      <c r="X139">
        <v>0</v>
      </c>
      <c r="Y139">
        <v>0</v>
      </c>
      <c r="BZ139">
        <v>0</v>
      </c>
      <c r="CG139">
        <v>0</v>
      </c>
      <c r="CH139">
        <v>0</v>
      </c>
      <c r="CI139">
        <v>0</v>
      </c>
      <c r="DF139">
        <v>0</v>
      </c>
      <c r="DG139">
        <v>0</v>
      </c>
      <c r="DH139">
        <v>0</v>
      </c>
      <c r="GI139">
        <v>0</v>
      </c>
      <c r="GJ139">
        <v>0</v>
      </c>
      <c r="GK139">
        <v>0</v>
      </c>
      <c r="GL139">
        <v>0</v>
      </c>
      <c r="HN139">
        <v>0</v>
      </c>
      <c r="HO139">
        <v>0</v>
      </c>
      <c r="HP139">
        <v>0</v>
      </c>
    </row>
    <row r="140" spans="1:269" x14ac:dyDescent="0.25">
      <c r="A140">
        <v>16</v>
      </c>
      <c r="B140" s="11" t="str">
        <f t="shared" si="2"/>
        <v>16 1945</v>
      </c>
      <c r="C140" t="s">
        <v>377</v>
      </c>
      <c r="D140">
        <v>1945</v>
      </c>
      <c r="E140">
        <v>14</v>
      </c>
      <c r="F140" t="s">
        <v>378</v>
      </c>
      <c r="H140">
        <v>1</v>
      </c>
      <c r="I140">
        <v>1939</v>
      </c>
      <c r="J140">
        <v>0</v>
      </c>
      <c r="L140">
        <v>0</v>
      </c>
      <c r="M140" t="s">
        <v>379</v>
      </c>
      <c r="N140" t="s">
        <v>380</v>
      </c>
      <c r="O140" t="s">
        <v>380</v>
      </c>
      <c r="P140">
        <v>1</v>
      </c>
      <c r="Q140" t="s">
        <v>364</v>
      </c>
      <c r="R140">
        <v>1</v>
      </c>
      <c r="S140" t="s">
        <v>264</v>
      </c>
      <c r="T140" t="s">
        <v>381</v>
      </c>
      <c r="U140">
        <v>1</v>
      </c>
      <c r="W140" t="s">
        <v>382</v>
      </c>
      <c r="X140">
        <v>0</v>
      </c>
      <c r="Y140">
        <v>0</v>
      </c>
      <c r="BZ140">
        <v>0</v>
      </c>
      <c r="CG140">
        <v>0</v>
      </c>
      <c r="CH140">
        <v>0</v>
      </c>
      <c r="CI140">
        <v>0</v>
      </c>
      <c r="DF140">
        <v>0</v>
      </c>
      <c r="DG140">
        <v>0</v>
      </c>
      <c r="DH140">
        <v>0</v>
      </c>
      <c r="GI140">
        <v>0</v>
      </c>
      <c r="GJ140">
        <v>0</v>
      </c>
      <c r="GK140">
        <v>0</v>
      </c>
      <c r="GL140">
        <v>0</v>
      </c>
      <c r="GO140">
        <v>36</v>
      </c>
      <c r="GQ140">
        <v>10377</v>
      </c>
      <c r="HN140">
        <v>0</v>
      </c>
      <c r="HO140">
        <v>0</v>
      </c>
      <c r="HP140">
        <v>0</v>
      </c>
    </row>
    <row r="141" spans="1:269" x14ac:dyDescent="0.25">
      <c r="A141">
        <v>16</v>
      </c>
      <c r="B141" s="11" t="str">
        <f t="shared" si="2"/>
        <v>16 1946</v>
      </c>
      <c r="C141" t="s">
        <v>377</v>
      </c>
      <c r="D141">
        <v>1946</v>
      </c>
      <c r="E141">
        <v>14</v>
      </c>
      <c r="F141" t="s">
        <v>378</v>
      </c>
      <c r="H141">
        <v>1</v>
      </c>
      <c r="I141">
        <v>1939</v>
      </c>
      <c r="J141">
        <v>0</v>
      </c>
      <c r="L141">
        <v>0</v>
      </c>
      <c r="M141" t="s">
        <v>379</v>
      </c>
      <c r="N141" t="s">
        <v>380</v>
      </c>
      <c r="O141" t="s">
        <v>380</v>
      </c>
      <c r="P141">
        <v>1</v>
      </c>
      <c r="Q141" t="s">
        <v>364</v>
      </c>
      <c r="R141">
        <v>1</v>
      </c>
      <c r="S141" t="s">
        <v>264</v>
      </c>
      <c r="T141" t="s">
        <v>381</v>
      </c>
      <c r="U141">
        <v>1</v>
      </c>
      <c r="W141" t="s">
        <v>382</v>
      </c>
      <c r="X141">
        <v>0</v>
      </c>
      <c r="Y141">
        <v>0</v>
      </c>
      <c r="BZ141">
        <v>0</v>
      </c>
      <c r="CG141">
        <v>0</v>
      </c>
      <c r="CH141">
        <v>0</v>
      </c>
      <c r="CI141">
        <v>0</v>
      </c>
      <c r="DF141">
        <v>0</v>
      </c>
      <c r="DG141">
        <v>0</v>
      </c>
      <c r="DH141">
        <v>0</v>
      </c>
      <c r="GI141">
        <v>0</v>
      </c>
      <c r="GJ141">
        <v>0</v>
      </c>
      <c r="GK141">
        <v>0</v>
      </c>
      <c r="GL141">
        <v>0</v>
      </c>
      <c r="HN141">
        <v>0</v>
      </c>
      <c r="HO141">
        <v>0</v>
      </c>
      <c r="HP141">
        <v>0</v>
      </c>
    </row>
    <row r="142" spans="1:269" x14ac:dyDescent="0.25">
      <c r="A142">
        <v>16</v>
      </c>
      <c r="B142" s="11" t="str">
        <f t="shared" si="2"/>
        <v>16 1947</v>
      </c>
      <c r="C142" t="s">
        <v>377</v>
      </c>
      <c r="D142">
        <v>1947</v>
      </c>
      <c r="E142">
        <v>14</v>
      </c>
      <c r="F142" t="s">
        <v>378</v>
      </c>
      <c r="H142">
        <v>1</v>
      </c>
      <c r="I142">
        <v>1939</v>
      </c>
      <c r="J142">
        <v>0</v>
      </c>
      <c r="L142">
        <v>0</v>
      </c>
      <c r="M142" t="s">
        <v>379</v>
      </c>
      <c r="N142" t="s">
        <v>380</v>
      </c>
      <c r="O142" t="s">
        <v>380</v>
      </c>
      <c r="P142">
        <v>1</v>
      </c>
      <c r="Q142" t="s">
        <v>364</v>
      </c>
      <c r="R142">
        <v>1</v>
      </c>
      <c r="S142" t="s">
        <v>264</v>
      </c>
      <c r="T142" t="s">
        <v>381</v>
      </c>
      <c r="U142">
        <v>1</v>
      </c>
      <c r="W142" t="s">
        <v>382</v>
      </c>
      <c r="X142">
        <v>0</v>
      </c>
      <c r="Y142">
        <v>0</v>
      </c>
      <c r="BZ142">
        <v>0</v>
      </c>
      <c r="CG142">
        <v>0</v>
      </c>
      <c r="CH142">
        <v>0</v>
      </c>
      <c r="CI142">
        <v>0</v>
      </c>
      <c r="DF142">
        <v>0</v>
      </c>
      <c r="DG142">
        <v>0</v>
      </c>
      <c r="DH142">
        <v>0</v>
      </c>
      <c r="GI142">
        <v>0</v>
      </c>
      <c r="GJ142">
        <v>0</v>
      </c>
      <c r="GK142">
        <v>0</v>
      </c>
      <c r="GL142">
        <v>0</v>
      </c>
      <c r="HN142">
        <v>0</v>
      </c>
      <c r="HO142">
        <v>0</v>
      </c>
      <c r="HP142">
        <v>0</v>
      </c>
    </row>
    <row r="143" spans="1:269" x14ac:dyDescent="0.25">
      <c r="A143">
        <v>16</v>
      </c>
      <c r="B143" s="11" t="str">
        <f t="shared" si="2"/>
        <v>16 1948</v>
      </c>
      <c r="C143" t="s">
        <v>377</v>
      </c>
      <c r="D143">
        <v>1948</v>
      </c>
      <c r="E143">
        <v>14</v>
      </c>
      <c r="F143" t="s">
        <v>378</v>
      </c>
      <c r="H143">
        <v>1</v>
      </c>
      <c r="I143">
        <v>1939</v>
      </c>
      <c r="J143">
        <v>0</v>
      </c>
      <c r="L143">
        <v>0</v>
      </c>
      <c r="M143" t="s">
        <v>379</v>
      </c>
      <c r="N143" t="s">
        <v>380</v>
      </c>
      <c r="O143" t="s">
        <v>380</v>
      </c>
      <c r="P143">
        <v>1</v>
      </c>
      <c r="Q143" t="s">
        <v>364</v>
      </c>
      <c r="R143">
        <v>1</v>
      </c>
      <c r="S143" t="s">
        <v>264</v>
      </c>
      <c r="T143" t="s">
        <v>381</v>
      </c>
      <c r="U143">
        <v>1</v>
      </c>
      <c r="W143" t="s">
        <v>382</v>
      </c>
      <c r="X143">
        <v>0</v>
      </c>
      <c r="Y143">
        <v>0</v>
      </c>
      <c r="BZ143">
        <v>0</v>
      </c>
      <c r="CG143">
        <v>0</v>
      </c>
      <c r="CH143">
        <v>0</v>
      </c>
      <c r="CI143">
        <v>0</v>
      </c>
      <c r="DF143">
        <v>0</v>
      </c>
      <c r="DG143">
        <v>0</v>
      </c>
      <c r="DH143">
        <v>0</v>
      </c>
      <c r="GI143">
        <v>0</v>
      </c>
      <c r="GJ143">
        <v>0</v>
      </c>
      <c r="GK143">
        <v>0</v>
      </c>
      <c r="GL143">
        <v>0</v>
      </c>
      <c r="HN143">
        <v>0</v>
      </c>
      <c r="HO143">
        <v>0</v>
      </c>
      <c r="HP143">
        <v>0</v>
      </c>
    </row>
    <row r="144" spans="1:269" x14ac:dyDescent="0.25">
      <c r="A144">
        <v>16</v>
      </c>
      <c r="B144" s="11" t="str">
        <f t="shared" si="2"/>
        <v>16 1949</v>
      </c>
      <c r="C144" t="s">
        <v>377</v>
      </c>
      <c r="D144">
        <v>1949</v>
      </c>
      <c r="E144">
        <v>14</v>
      </c>
      <c r="F144" t="s">
        <v>378</v>
      </c>
      <c r="H144">
        <v>1</v>
      </c>
      <c r="I144">
        <v>1939</v>
      </c>
      <c r="J144">
        <v>0</v>
      </c>
      <c r="L144">
        <v>0</v>
      </c>
      <c r="M144" t="s">
        <v>379</v>
      </c>
      <c r="N144" t="s">
        <v>380</v>
      </c>
      <c r="O144" t="s">
        <v>380</v>
      </c>
      <c r="P144">
        <v>1</v>
      </c>
      <c r="Q144" t="s">
        <v>364</v>
      </c>
      <c r="R144">
        <v>1</v>
      </c>
      <c r="S144" t="s">
        <v>264</v>
      </c>
      <c r="T144" t="s">
        <v>381</v>
      </c>
      <c r="U144">
        <v>1</v>
      </c>
      <c r="W144" t="s">
        <v>382</v>
      </c>
      <c r="X144">
        <v>0</v>
      </c>
      <c r="Y144">
        <v>0</v>
      </c>
      <c r="BZ144">
        <v>0</v>
      </c>
      <c r="CG144">
        <v>0</v>
      </c>
      <c r="CH144">
        <v>0</v>
      </c>
      <c r="CI144">
        <v>0</v>
      </c>
      <c r="DF144">
        <v>0</v>
      </c>
      <c r="DG144">
        <v>0</v>
      </c>
      <c r="DH144">
        <v>0</v>
      </c>
      <c r="GI144">
        <v>0</v>
      </c>
      <c r="GJ144">
        <v>0</v>
      </c>
      <c r="GK144">
        <v>0</v>
      </c>
      <c r="GL144">
        <v>0</v>
      </c>
      <c r="HN144">
        <v>0</v>
      </c>
      <c r="HO144">
        <v>0</v>
      </c>
      <c r="HP144">
        <v>0</v>
      </c>
    </row>
    <row r="145" spans="1:224" x14ac:dyDescent="0.25">
      <c r="A145">
        <v>16</v>
      </c>
      <c r="B145" s="11" t="str">
        <f t="shared" si="2"/>
        <v>16 1950</v>
      </c>
      <c r="C145" t="s">
        <v>377</v>
      </c>
      <c r="D145">
        <v>1950</v>
      </c>
      <c r="E145">
        <v>14</v>
      </c>
      <c r="F145" t="s">
        <v>378</v>
      </c>
      <c r="H145">
        <v>1</v>
      </c>
      <c r="I145">
        <v>1939</v>
      </c>
      <c r="J145">
        <v>0</v>
      </c>
      <c r="L145">
        <v>0</v>
      </c>
      <c r="M145" t="s">
        <v>379</v>
      </c>
      <c r="N145" t="s">
        <v>380</v>
      </c>
      <c r="O145" t="s">
        <v>380</v>
      </c>
      <c r="P145">
        <v>1</v>
      </c>
      <c r="Q145" t="s">
        <v>364</v>
      </c>
      <c r="R145">
        <v>1</v>
      </c>
      <c r="S145" t="s">
        <v>264</v>
      </c>
      <c r="T145" t="s">
        <v>381</v>
      </c>
      <c r="U145">
        <v>1</v>
      </c>
      <c r="W145" t="s">
        <v>382</v>
      </c>
      <c r="X145">
        <v>0</v>
      </c>
      <c r="Y145">
        <v>0</v>
      </c>
      <c r="BZ145">
        <v>0</v>
      </c>
      <c r="CG145">
        <v>0</v>
      </c>
      <c r="CH145">
        <v>0</v>
      </c>
      <c r="CI145">
        <v>0</v>
      </c>
      <c r="DF145">
        <v>0</v>
      </c>
      <c r="DG145">
        <v>0</v>
      </c>
      <c r="DH145">
        <v>0</v>
      </c>
      <c r="GI145">
        <v>0</v>
      </c>
      <c r="GJ145">
        <v>0</v>
      </c>
      <c r="GK145">
        <v>0</v>
      </c>
      <c r="GL145">
        <v>0</v>
      </c>
      <c r="HN145">
        <v>0</v>
      </c>
      <c r="HO145">
        <v>0</v>
      </c>
      <c r="HP145">
        <v>0</v>
      </c>
    </row>
    <row r="146" spans="1:224" x14ac:dyDescent="0.25">
      <c r="A146">
        <v>16</v>
      </c>
      <c r="B146" s="11" t="str">
        <f t="shared" si="2"/>
        <v>16 1951</v>
      </c>
      <c r="C146" t="s">
        <v>377</v>
      </c>
      <c r="D146">
        <v>1951</v>
      </c>
      <c r="E146">
        <v>14</v>
      </c>
      <c r="F146" t="s">
        <v>378</v>
      </c>
      <c r="H146">
        <v>1</v>
      </c>
      <c r="I146">
        <v>1939</v>
      </c>
      <c r="J146">
        <v>0</v>
      </c>
      <c r="L146">
        <v>0</v>
      </c>
      <c r="M146" t="s">
        <v>379</v>
      </c>
      <c r="N146" t="s">
        <v>380</v>
      </c>
      <c r="O146" t="s">
        <v>380</v>
      </c>
      <c r="P146">
        <v>1</v>
      </c>
      <c r="Q146" t="s">
        <v>364</v>
      </c>
      <c r="R146">
        <v>1</v>
      </c>
      <c r="S146" t="s">
        <v>264</v>
      </c>
      <c r="T146" t="s">
        <v>381</v>
      </c>
      <c r="U146">
        <v>1</v>
      </c>
      <c r="W146" t="s">
        <v>382</v>
      </c>
      <c r="X146">
        <v>0</v>
      </c>
      <c r="Y146">
        <v>0</v>
      </c>
      <c r="BZ146">
        <v>0</v>
      </c>
      <c r="CG146">
        <v>0</v>
      </c>
      <c r="CH146">
        <v>0</v>
      </c>
      <c r="CI146">
        <v>0</v>
      </c>
      <c r="DF146">
        <v>0</v>
      </c>
      <c r="DG146">
        <v>0</v>
      </c>
      <c r="DH146">
        <v>0</v>
      </c>
      <c r="GI146">
        <v>0</v>
      </c>
      <c r="GJ146">
        <v>0</v>
      </c>
      <c r="GK146">
        <v>0</v>
      </c>
      <c r="GL146">
        <v>0</v>
      </c>
      <c r="HN146">
        <v>0</v>
      </c>
      <c r="HO146">
        <v>0</v>
      </c>
      <c r="HP146">
        <v>0</v>
      </c>
    </row>
    <row r="147" spans="1:224" x14ac:dyDescent="0.25">
      <c r="A147">
        <v>16</v>
      </c>
      <c r="B147" s="11" t="str">
        <f t="shared" si="2"/>
        <v>16 1952</v>
      </c>
      <c r="C147" t="s">
        <v>377</v>
      </c>
      <c r="D147">
        <v>1952</v>
      </c>
      <c r="E147">
        <v>14</v>
      </c>
      <c r="F147" t="s">
        <v>378</v>
      </c>
      <c r="H147">
        <v>1</v>
      </c>
      <c r="I147">
        <v>1939</v>
      </c>
      <c r="J147">
        <v>0</v>
      </c>
      <c r="L147">
        <v>0</v>
      </c>
      <c r="M147" t="s">
        <v>379</v>
      </c>
      <c r="N147" t="s">
        <v>380</v>
      </c>
      <c r="O147" t="s">
        <v>380</v>
      </c>
      <c r="P147">
        <v>1</v>
      </c>
      <c r="Q147" t="s">
        <v>364</v>
      </c>
      <c r="R147">
        <v>1</v>
      </c>
      <c r="S147" t="s">
        <v>264</v>
      </c>
      <c r="T147" t="s">
        <v>381</v>
      </c>
      <c r="U147">
        <v>1</v>
      </c>
      <c r="W147" t="s">
        <v>382</v>
      </c>
      <c r="X147">
        <v>0</v>
      </c>
      <c r="Y147">
        <v>0</v>
      </c>
      <c r="BZ147">
        <v>0</v>
      </c>
      <c r="CG147">
        <v>0</v>
      </c>
      <c r="CH147">
        <v>0</v>
      </c>
      <c r="CI147">
        <v>0</v>
      </c>
      <c r="DF147">
        <v>0</v>
      </c>
      <c r="DG147">
        <v>0</v>
      </c>
      <c r="DH147">
        <v>0</v>
      </c>
      <c r="GI147">
        <v>0</v>
      </c>
      <c r="GJ147">
        <v>0</v>
      </c>
      <c r="GK147">
        <v>0</v>
      </c>
      <c r="GL147">
        <v>0</v>
      </c>
      <c r="HN147">
        <v>0</v>
      </c>
      <c r="HO147">
        <v>0</v>
      </c>
      <c r="HP147">
        <v>0</v>
      </c>
    </row>
    <row r="148" spans="1:224" x14ac:dyDescent="0.25">
      <c r="A148">
        <v>16</v>
      </c>
      <c r="B148" s="11" t="str">
        <f t="shared" si="2"/>
        <v>16 1953</v>
      </c>
      <c r="C148" t="s">
        <v>377</v>
      </c>
      <c r="D148">
        <v>1953</v>
      </c>
      <c r="E148">
        <v>14</v>
      </c>
      <c r="F148" t="s">
        <v>378</v>
      </c>
      <c r="H148">
        <v>1</v>
      </c>
      <c r="I148">
        <v>1939</v>
      </c>
      <c r="J148">
        <v>0</v>
      </c>
      <c r="L148">
        <v>0</v>
      </c>
      <c r="M148" t="s">
        <v>379</v>
      </c>
      <c r="N148" t="s">
        <v>380</v>
      </c>
      <c r="O148" t="s">
        <v>380</v>
      </c>
      <c r="P148">
        <v>1</v>
      </c>
      <c r="Q148" t="s">
        <v>364</v>
      </c>
      <c r="R148">
        <v>1</v>
      </c>
      <c r="S148" t="s">
        <v>264</v>
      </c>
      <c r="T148" t="s">
        <v>381</v>
      </c>
      <c r="U148">
        <v>1</v>
      </c>
      <c r="W148" t="s">
        <v>382</v>
      </c>
      <c r="X148">
        <v>0</v>
      </c>
      <c r="Y148">
        <v>0</v>
      </c>
      <c r="BZ148">
        <v>0</v>
      </c>
      <c r="CG148">
        <v>0</v>
      </c>
      <c r="CH148">
        <v>0</v>
      </c>
      <c r="CI148">
        <v>0</v>
      </c>
      <c r="DF148">
        <v>0</v>
      </c>
      <c r="DG148">
        <v>0</v>
      </c>
      <c r="DH148">
        <v>0</v>
      </c>
      <c r="GI148">
        <v>0</v>
      </c>
      <c r="GJ148">
        <v>0</v>
      </c>
      <c r="GK148">
        <v>0</v>
      </c>
      <c r="GL148">
        <v>0</v>
      </c>
      <c r="HN148">
        <v>0</v>
      </c>
      <c r="HO148">
        <v>0</v>
      </c>
      <c r="HP148">
        <v>0</v>
      </c>
    </row>
    <row r="149" spans="1:224" x14ac:dyDescent="0.25">
      <c r="A149">
        <v>16</v>
      </c>
      <c r="B149" s="11" t="str">
        <f t="shared" si="2"/>
        <v>16 1954</v>
      </c>
      <c r="C149" t="s">
        <v>377</v>
      </c>
      <c r="D149">
        <v>1954</v>
      </c>
      <c r="E149">
        <v>14</v>
      </c>
      <c r="F149" t="s">
        <v>378</v>
      </c>
      <c r="H149">
        <v>1</v>
      </c>
      <c r="I149">
        <v>1939</v>
      </c>
      <c r="J149">
        <v>0</v>
      </c>
      <c r="L149">
        <v>0</v>
      </c>
      <c r="M149" t="s">
        <v>379</v>
      </c>
      <c r="N149" t="s">
        <v>380</v>
      </c>
      <c r="O149" t="s">
        <v>380</v>
      </c>
      <c r="P149">
        <v>1</v>
      </c>
      <c r="Q149" t="s">
        <v>364</v>
      </c>
      <c r="R149">
        <v>1</v>
      </c>
      <c r="S149" t="s">
        <v>264</v>
      </c>
      <c r="T149" t="s">
        <v>381</v>
      </c>
      <c r="U149">
        <v>1</v>
      </c>
      <c r="W149" t="s">
        <v>382</v>
      </c>
      <c r="X149">
        <v>0</v>
      </c>
      <c r="Y149">
        <v>0</v>
      </c>
      <c r="BZ149">
        <v>0</v>
      </c>
      <c r="CG149">
        <v>0</v>
      </c>
      <c r="CH149">
        <v>0</v>
      </c>
      <c r="CI149">
        <v>0</v>
      </c>
      <c r="DF149">
        <v>0</v>
      </c>
      <c r="DG149">
        <v>0</v>
      </c>
      <c r="DH149">
        <v>0</v>
      </c>
      <c r="GI149">
        <v>0</v>
      </c>
      <c r="GJ149">
        <v>0</v>
      </c>
      <c r="GK149">
        <v>0</v>
      </c>
      <c r="GL149">
        <v>0</v>
      </c>
      <c r="HN149">
        <v>0</v>
      </c>
      <c r="HO149">
        <v>0</v>
      </c>
      <c r="HP149">
        <v>0</v>
      </c>
    </row>
    <row r="150" spans="1:224" x14ac:dyDescent="0.25">
      <c r="A150">
        <v>16</v>
      </c>
      <c r="B150" s="11" t="str">
        <f t="shared" si="2"/>
        <v>16 1955</v>
      </c>
      <c r="C150" t="s">
        <v>377</v>
      </c>
      <c r="D150">
        <v>1955</v>
      </c>
      <c r="E150">
        <v>14</v>
      </c>
      <c r="F150" t="s">
        <v>378</v>
      </c>
      <c r="H150">
        <v>1</v>
      </c>
      <c r="I150">
        <v>1939</v>
      </c>
      <c r="J150">
        <v>0</v>
      </c>
      <c r="L150">
        <v>0</v>
      </c>
      <c r="M150" t="s">
        <v>379</v>
      </c>
      <c r="N150" t="s">
        <v>380</v>
      </c>
      <c r="O150" t="s">
        <v>380</v>
      </c>
      <c r="P150">
        <v>1</v>
      </c>
      <c r="Q150" t="s">
        <v>364</v>
      </c>
      <c r="R150">
        <v>1</v>
      </c>
      <c r="S150" t="s">
        <v>264</v>
      </c>
      <c r="T150" t="s">
        <v>381</v>
      </c>
      <c r="U150">
        <v>1</v>
      </c>
      <c r="W150" t="s">
        <v>382</v>
      </c>
      <c r="X150">
        <v>0</v>
      </c>
      <c r="Y150">
        <v>0</v>
      </c>
      <c r="BZ150">
        <v>0</v>
      </c>
      <c r="CG150">
        <v>0</v>
      </c>
      <c r="CH150">
        <v>0</v>
      </c>
      <c r="CI150">
        <v>0</v>
      </c>
      <c r="DF150">
        <v>0</v>
      </c>
      <c r="DG150">
        <v>0</v>
      </c>
      <c r="DH150">
        <v>0</v>
      </c>
      <c r="GI150">
        <v>0</v>
      </c>
      <c r="GJ150">
        <v>0</v>
      </c>
      <c r="GK150">
        <v>0</v>
      </c>
      <c r="GL150">
        <v>0</v>
      </c>
      <c r="HN150">
        <v>0</v>
      </c>
      <c r="HO150">
        <v>0</v>
      </c>
      <c r="HP150">
        <v>0</v>
      </c>
    </row>
    <row r="151" spans="1:224" x14ac:dyDescent="0.25">
      <c r="A151">
        <v>16</v>
      </c>
      <c r="B151" s="11" t="str">
        <f t="shared" si="2"/>
        <v>16 1956</v>
      </c>
      <c r="C151" t="s">
        <v>377</v>
      </c>
      <c r="D151">
        <v>1956</v>
      </c>
      <c r="E151">
        <v>14</v>
      </c>
      <c r="F151" t="s">
        <v>378</v>
      </c>
      <c r="H151">
        <v>1</v>
      </c>
      <c r="I151">
        <v>1939</v>
      </c>
      <c r="J151">
        <v>0</v>
      </c>
      <c r="L151">
        <v>0</v>
      </c>
      <c r="M151" t="s">
        <v>379</v>
      </c>
      <c r="N151" t="s">
        <v>380</v>
      </c>
      <c r="O151" t="s">
        <v>380</v>
      </c>
      <c r="P151">
        <v>1</v>
      </c>
      <c r="Q151" t="s">
        <v>364</v>
      </c>
      <c r="R151">
        <v>1</v>
      </c>
      <c r="S151" t="s">
        <v>264</v>
      </c>
      <c r="T151" t="s">
        <v>381</v>
      </c>
      <c r="U151">
        <v>1</v>
      </c>
      <c r="W151" t="s">
        <v>382</v>
      </c>
      <c r="X151">
        <v>0</v>
      </c>
      <c r="Y151">
        <v>0</v>
      </c>
      <c r="BZ151">
        <v>0</v>
      </c>
      <c r="CG151">
        <v>0</v>
      </c>
      <c r="CH151">
        <v>0</v>
      </c>
      <c r="CI151">
        <v>0</v>
      </c>
      <c r="DF151">
        <v>0</v>
      </c>
      <c r="DG151">
        <v>0</v>
      </c>
      <c r="DH151">
        <v>0</v>
      </c>
      <c r="GI151">
        <v>0</v>
      </c>
      <c r="GJ151">
        <v>0</v>
      </c>
      <c r="GK151">
        <v>0</v>
      </c>
      <c r="GL151">
        <v>0</v>
      </c>
      <c r="HN151">
        <v>0</v>
      </c>
      <c r="HO151">
        <v>0</v>
      </c>
      <c r="HP151">
        <v>0</v>
      </c>
    </row>
    <row r="152" spans="1:224" x14ac:dyDescent="0.25">
      <c r="A152">
        <v>16</v>
      </c>
      <c r="B152" s="11" t="str">
        <f t="shared" si="2"/>
        <v>16 1957</v>
      </c>
      <c r="C152" t="s">
        <v>377</v>
      </c>
      <c r="D152">
        <v>1957</v>
      </c>
      <c r="E152">
        <v>14</v>
      </c>
      <c r="F152" t="s">
        <v>378</v>
      </c>
      <c r="H152">
        <v>1</v>
      </c>
      <c r="I152">
        <v>1939</v>
      </c>
      <c r="J152">
        <v>0</v>
      </c>
      <c r="L152">
        <v>0</v>
      </c>
      <c r="M152" t="s">
        <v>379</v>
      </c>
      <c r="N152" t="s">
        <v>380</v>
      </c>
      <c r="O152" t="s">
        <v>380</v>
      </c>
      <c r="P152">
        <v>1</v>
      </c>
      <c r="Q152" t="s">
        <v>364</v>
      </c>
      <c r="R152">
        <v>1</v>
      </c>
      <c r="S152" t="s">
        <v>264</v>
      </c>
      <c r="T152" t="s">
        <v>381</v>
      </c>
      <c r="U152">
        <v>1</v>
      </c>
      <c r="W152" t="s">
        <v>382</v>
      </c>
      <c r="X152">
        <v>0</v>
      </c>
      <c r="Y152">
        <v>0</v>
      </c>
      <c r="BZ152">
        <v>0</v>
      </c>
      <c r="CG152">
        <v>0</v>
      </c>
      <c r="CH152">
        <v>0</v>
      </c>
      <c r="CI152">
        <v>0</v>
      </c>
      <c r="DF152">
        <v>0</v>
      </c>
      <c r="DG152">
        <v>0</v>
      </c>
      <c r="DH152">
        <v>0</v>
      </c>
      <c r="GI152">
        <v>0</v>
      </c>
      <c r="GJ152">
        <v>0</v>
      </c>
      <c r="GK152">
        <v>0</v>
      </c>
      <c r="GL152">
        <v>0</v>
      </c>
      <c r="HN152">
        <v>0</v>
      </c>
      <c r="HO152">
        <v>0</v>
      </c>
      <c r="HP152">
        <v>0</v>
      </c>
    </row>
    <row r="153" spans="1:224" x14ac:dyDescent="0.25">
      <c r="A153">
        <v>16</v>
      </c>
      <c r="B153" s="11" t="str">
        <f t="shared" si="2"/>
        <v>16 1958</v>
      </c>
      <c r="C153" t="s">
        <v>377</v>
      </c>
      <c r="D153">
        <v>1958</v>
      </c>
      <c r="E153">
        <v>14</v>
      </c>
      <c r="F153" t="s">
        <v>378</v>
      </c>
      <c r="H153">
        <v>1</v>
      </c>
      <c r="I153">
        <v>1939</v>
      </c>
      <c r="J153">
        <v>0</v>
      </c>
      <c r="L153">
        <v>0</v>
      </c>
      <c r="M153" t="s">
        <v>379</v>
      </c>
      <c r="N153" t="s">
        <v>380</v>
      </c>
      <c r="O153" t="s">
        <v>380</v>
      </c>
      <c r="P153">
        <v>1</v>
      </c>
      <c r="Q153" t="s">
        <v>364</v>
      </c>
      <c r="R153">
        <v>1</v>
      </c>
      <c r="S153" t="s">
        <v>264</v>
      </c>
      <c r="T153" t="s">
        <v>381</v>
      </c>
      <c r="U153">
        <v>1</v>
      </c>
      <c r="W153" t="s">
        <v>382</v>
      </c>
      <c r="X153">
        <v>0</v>
      </c>
      <c r="Y153">
        <v>0</v>
      </c>
      <c r="BZ153">
        <v>0</v>
      </c>
      <c r="CG153">
        <v>0</v>
      </c>
      <c r="CH153">
        <v>0</v>
      </c>
      <c r="CI153">
        <v>0</v>
      </c>
      <c r="DF153">
        <v>0</v>
      </c>
      <c r="DG153">
        <v>0</v>
      </c>
      <c r="DH153">
        <v>0</v>
      </c>
      <c r="GI153">
        <v>0</v>
      </c>
      <c r="GJ153">
        <v>0</v>
      </c>
      <c r="GK153">
        <v>0</v>
      </c>
      <c r="GL153">
        <v>0</v>
      </c>
      <c r="HN153">
        <v>0</v>
      </c>
      <c r="HO153">
        <v>0</v>
      </c>
      <c r="HP153">
        <v>0</v>
      </c>
    </row>
    <row r="154" spans="1:224" x14ac:dyDescent="0.25">
      <c r="A154">
        <v>16</v>
      </c>
      <c r="B154" s="11" t="str">
        <f t="shared" si="2"/>
        <v>16 1959</v>
      </c>
      <c r="C154" t="s">
        <v>377</v>
      </c>
      <c r="D154">
        <v>1959</v>
      </c>
      <c r="E154">
        <v>14</v>
      </c>
      <c r="F154" t="s">
        <v>378</v>
      </c>
      <c r="H154">
        <v>1</v>
      </c>
      <c r="I154">
        <v>1939</v>
      </c>
      <c r="J154">
        <v>0</v>
      </c>
      <c r="L154">
        <v>0</v>
      </c>
      <c r="M154" t="s">
        <v>379</v>
      </c>
      <c r="N154" t="s">
        <v>380</v>
      </c>
      <c r="O154" t="s">
        <v>380</v>
      </c>
      <c r="P154">
        <v>1</v>
      </c>
      <c r="Q154" t="s">
        <v>364</v>
      </c>
      <c r="R154">
        <v>1</v>
      </c>
      <c r="S154" t="s">
        <v>264</v>
      </c>
      <c r="T154" t="s">
        <v>381</v>
      </c>
      <c r="U154">
        <v>1</v>
      </c>
      <c r="W154" t="s">
        <v>382</v>
      </c>
      <c r="X154">
        <v>0</v>
      </c>
      <c r="Y154">
        <v>0</v>
      </c>
      <c r="BZ154">
        <v>0</v>
      </c>
      <c r="CG154">
        <v>0</v>
      </c>
      <c r="CH154">
        <v>0</v>
      </c>
      <c r="CI154">
        <v>0</v>
      </c>
      <c r="DF154">
        <v>0</v>
      </c>
      <c r="DG154">
        <v>0</v>
      </c>
      <c r="DH154">
        <v>0</v>
      </c>
      <c r="GI154">
        <v>0</v>
      </c>
      <c r="GJ154">
        <v>0</v>
      </c>
      <c r="GK154">
        <v>0</v>
      </c>
      <c r="GL154">
        <v>0</v>
      </c>
      <c r="HN154">
        <v>0</v>
      </c>
      <c r="HO154">
        <v>0</v>
      </c>
      <c r="HP154">
        <v>0</v>
      </c>
    </row>
    <row r="155" spans="1:224" x14ac:dyDescent="0.25">
      <c r="A155">
        <v>16</v>
      </c>
      <c r="B155" s="11" t="str">
        <f t="shared" si="2"/>
        <v>16 1960</v>
      </c>
      <c r="C155" t="s">
        <v>377</v>
      </c>
      <c r="D155">
        <v>1960</v>
      </c>
      <c r="E155">
        <v>14</v>
      </c>
      <c r="F155" t="s">
        <v>378</v>
      </c>
      <c r="H155">
        <v>1</v>
      </c>
      <c r="I155">
        <v>1939</v>
      </c>
      <c r="J155">
        <v>0</v>
      </c>
      <c r="L155">
        <v>0</v>
      </c>
      <c r="M155" t="s">
        <v>379</v>
      </c>
      <c r="N155" t="s">
        <v>380</v>
      </c>
      <c r="O155" t="s">
        <v>380</v>
      </c>
      <c r="P155">
        <v>1</v>
      </c>
      <c r="Q155" t="s">
        <v>364</v>
      </c>
      <c r="R155">
        <v>1</v>
      </c>
      <c r="S155" t="s">
        <v>264</v>
      </c>
      <c r="T155" t="s">
        <v>381</v>
      </c>
      <c r="U155">
        <v>1</v>
      </c>
      <c r="W155" t="s">
        <v>382</v>
      </c>
      <c r="X155">
        <v>0</v>
      </c>
      <c r="Y155">
        <v>0</v>
      </c>
      <c r="BZ155">
        <v>0</v>
      </c>
      <c r="CG155">
        <v>0</v>
      </c>
      <c r="CH155">
        <v>0</v>
      </c>
      <c r="CI155">
        <v>0</v>
      </c>
      <c r="DF155">
        <v>0</v>
      </c>
      <c r="DG155">
        <v>0</v>
      </c>
      <c r="DH155">
        <v>0</v>
      </c>
      <c r="GI155">
        <v>0</v>
      </c>
      <c r="GJ155">
        <v>0</v>
      </c>
      <c r="GK155">
        <v>0</v>
      </c>
      <c r="GL155">
        <v>0</v>
      </c>
      <c r="HN155">
        <v>0</v>
      </c>
      <c r="HO155">
        <v>0</v>
      </c>
      <c r="HP155">
        <v>0</v>
      </c>
    </row>
    <row r="156" spans="1:224" x14ac:dyDescent="0.25">
      <c r="A156">
        <v>16</v>
      </c>
      <c r="B156" s="11" t="str">
        <f t="shared" si="2"/>
        <v>16 1961</v>
      </c>
      <c r="C156" t="s">
        <v>377</v>
      </c>
      <c r="D156">
        <v>1961</v>
      </c>
      <c r="E156">
        <v>14</v>
      </c>
      <c r="F156" t="s">
        <v>378</v>
      </c>
      <c r="H156">
        <v>1</v>
      </c>
      <c r="I156">
        <v>1939</v>
      </c>
      <c r="J156">
        <v>0</v>
      </c>
      <c r="L156">
        <v>0</v>
      </c>
      <c r="M156" t="s">
        <v>379</v>
      </c>
      <c r="N156" t="s">
        <v>380</v>
      </c>
      <c r="O156" t="s">
        <v>380</v>
      </c>
      <c r="P156">
        <v>1</v>
      </c>
      <c r="Q156" t="s">
        <v>364</v>
      </c>
      <c r="R156">
        <v>1</v>
      </c>
      <c r="S156" t="s">
        <v>264</v>
      </c>
      <c r="T156" t="s">
        <v>381</v>
      </c>
      <c r="U156">
        <v>1</v>
      </c>
      <c r="W156" t="s">
        <v>382</v>
      </c>
      <c r="X156">
        <v>0</v>
      </c>
      <c r="Y156">
        <v>0</v>
      </c>
      <c r="BZ156">
        <v>0</v>
      </c>
      <c r="CG156">
        <v>0</v>
      </c>
      <c r="CH156">
        <v>0</v>
      </c>
      <c r="CI156">
        <v>0</v>
      </c>
      <c r="DF156">
        <v>0</v>
      </c>
      <c r="DG156">
        <v>0</v>
      </c>
      <c r="DH156">
        <v>0</v>
      </c>
      <c r="GI156">
        <v>0</v>
      </c>
      <c r="GJ156">
        <v>0</v>
      </c>
      <c r="GK156">
        <v>0</v>
      </c>
      <c r="GL156">
        <v>0</v>
      </c>
      <c r="HN156">
        <v>0</v>
      </c>
      <c r="HO156">
        <v>0</v>
      </c>
      <c r="HP156">
        <v>0</v>
      </c>
    </row>
    <row r="157" spans="1:224" x14ac:dyDescent="0.25">
      <c r="A157">
        <v>16</v>
      </c>
      <c r="B157" s="11" t="str">
        <f t="shared" si="2"/>
        <v>16 1962</v>
      </c>
      <c r="C157" t="s">
        <v>377</v>
      </c>
      <c r="D157">
        <v>1962</v>
      </c>
      <c r="E157">
        <v>14</v>
      </c>
      <c r="F157" t="s">
        <v>378</v>
      </c>
      <c r="H157">
        <v>1</v>
      </c>
      <c r="I157">
        <v>1939</v>
      </c>
      <c r="J157">
        <v>0</v>
      </c>
      <c r="L157">
        <v>0</v>
      </c>
      <c r="M157" t="s">
        <v>379</v>
      </c>
      <c r="N157" t="s">
        <v>380</v>
      </c>
      <c r="O157" t="s">
        <v>380</v>
      </c>
      <c r="P157">
        <v>1</v>
      </c>
      <c r="Q157" t="s">
        <v>364</v>
      </c>
      <c r="R157">
        <v>1</v>
      </c>
      <c r="S157" t="s">
        <v>264</v>
      </c>
      <c r="T157" t="s">
        <v>381</v>
      </c>
      <c r="U157">
        <v>1</v>
      </c>
      <c r="W157" t="s">
        <v>382</v>
      </c>
      <c r="X157">
        <v>0</v>
      </c>
      <c r="Y157">
        <v>0</v>
      </c>
      <c r="BZ157">
        <v>0</v>
      </c>
      <c r="CG157">
        <v>0</v>
      </c>
      <c r="CH157">
        <v>0</v>
      </c>
      <c r="CI157">
        <v>0</v>
      </c>
      <c r="DF157">
        <v>0</v>
      </c>
      <c r="DG157">
        <v>0</v>
      </c>
      <c r="DH157">
        <v>0</v>
      </c>
      <c r="GI157">
        <v>0</v>
      </c>
      <c r="GJ157">
        <v>0</v>
      </c>
      <c r="GK157">
        <v>0</v>
      </c>
      <c r="GL157">
        <v>0</v>
      </c>
      <c r="HN157">
        <v>0</v>
      </c>
      <c r="HO157">
        <v>0</v>
      </c>
      <c r="HP157">
        <v>0</v>
      </c>
    </row>
    <row r="158" spans="1:224" x14ac:dyDescent="0.25">
      <c r="A158">
        <v>16</v>
      </c>
      <c r="B158" s="11" t="str">
        <f t="shared" si="2"/>
        <v>16 1963</v>
      </c>
      <c r="C158" t="s">
        <v>377</v>
      </c>
      <c r="D158">
        <v>1963</v>
      </c>
      <c r="E158">
        <v>14</v>
      </c>
      <c r="F158" t="s">
        <v>378</v>
      </c>
      <c r="H158">
        <v>1</v>
      </c>
      <c r="I158">
        <v>1939</v>
      </c>
      <c r="J158">
        <v>0</v>
      </c>
      <c r="L158">
        <v>0</v>
      </c>
      <c r="M158" t="s">
        <v>379</v>
      </c>
      <c r="N158" t="s">
        <v>380</v>
      </c>
      <c r="O158" t="s">
        <v>380</v>
      </c>
      <c r="P158">
        <v>1</v>
      </c>
      <c r="Q158" t="s">
        <v>364</v>
      </c>
      <c r="R158">
        <v>1</v>
      </c>
      <c r="S158" t="s">
        <v>264</v>
      </c>
      <c r="T158" t="s">
        <v>381</v>
      </c>
      <c r="U158">
        <v>1</v>
      </c>
      <c r="W158" t="s">
        <v>382</v>
      </c>
      <c r="X158">
        <v>0</v>
      </c>
      <c r="Y158">
        <v>0</v>
      </c>
      <c r="BZ158">
        <v>0</v>
      </c>
      <c r="CG158">
        <v>0</v>
      </c>
      <c r="CH158">
        <v>0</v>
      </c>
      <c r="CI158">
        <v>0</v>
      </c>
      <c r="DF158">
        <v>0</v>
      </c>
      <c r="DG158">
        <v>0</v>
      </c>
      <c r="DH158">
        <v>0</v>
      </c>
      <c r="GI158">
        <v>0</v>
      </c>
      <c r="GJ158">
        <v>0</v>
      </c>
      <c r="GK158">
        <v>0</v>
      </c>
      <c r="GL158">
        <v>0</v>
      </c>
      <c r="HN158">
        <v>0</v>
      </c>
      <c r="HO158">
        <v>0</v>
      </c>
      <c r="HP158">
        <v>0</v>
      </c>
    </row>
    <row r="159" spans="1:224" x14ac:dyDescent="0.25">
      <c r="A159">
        <v>16</v>
      </c>
      <c r="B159" s="11" t="str">
        <f t="shared" si="2"/>
        <v>16 1964</v>
      </c>
      <c r="C159" t="s">
        <v>377</v>
      </c>
      <c r="D159">
        <v>1964</v>
      </c>
      <c r="E159">
        <v>14</v>
      </c>
      <c r="F159" t="s">
        <v>378</v>
      </c>
      <c r="H159">
        <v>1</v>
      </c>
      <c r="I159">
        <v>1939</v>
      </c>
      <c r="J159">
        <v>0</v>
      </c>
      <c r="L159">
        <v>0</v>
      </c>
      <c r="M159" t="s">
        <v>379</v>
      </c>
      <c r="N159" t="s">
        <v>380</v>
      </c>
      <c r="O159" t="s">
        <v>380</v>
      </c>
      <c r="P159">
        <v>1</v>
      </c>
      <c r="Q159" t="s">
        <v>364</v>
      </c>
      <c r="R159">
        <v>1</v>
      </c>
      <c r="S159" t="s">
        <v>264</v>
      </c>
      <c r="T159" t="s">
        <v>381</v>
      </c>
      <c r="U159">
        <v>1</v>
      </c>
      <c r="W159" t="s">
        <v>382</v>
      </c>
      <c r="X159">
        <v>0</v>
      </c>
      <c r="Y159">
        <v>0</v>
      </c>
      <c r="BZ159">
        <v>0</v>
      </c>
      <c r="CG159">
        <v>0</v>
      </c>
      <c r="CH159">
        <v>0</v>
      </c>
      <c r="CI159">
        <v>0</v>
      </c>
      <c r="DF159">
        <v>0</v>
      </c>
      <c r="DG159">
        <v>0</v>
      </c>
      <c r="DH159">
        <v>0</v>
      </c>
      <c r="GI159">
        <v>0</v>
      </c>
      <c r="GJ159">
        <v>0</v>
      </c>
      <c r="GK159">
        <v>0</v>
      </c>
      <c r="GL159">
        <v>0</v>
      </c>
      <c r="HN159">
        <v>0</v>
      </c>
      <c r="HO159">
        <v>0</v>
      </c>
      <c r="HP159">
        <v>0</v>
      </c>
    </row>
    <row r="160" spans="1:224" x14ac:dyDescent="0.25">
      <c r="A160">
        <v>16</v>
      </c>
      <c r="B160" s="11" t="str">
        <f t="shared" si="2"/>
        <v>16 1965</v>
      </c>
      <c r="C160" t="s">
        <v>377</v>
      </c>
      <c r="D160">
        <v>1965</v>
      </c>
      <c r="E160">
        <v>14</v>
      </c>
      <c r="F160" t="s">
        <v>378</v>
      </c>
      <c r="H160">
        <v>1</v>
      </c>
      <c r="I160">
        <v>1939</v>
      </c>
      <c r="J160">
        <v>0</v>
      </c>
      <c r="L160">
        <v>0</v>
      </c>
      <c r="M160" t="s">
        <v>379</v>
      </c>
      <c r="N160" t="s">
        <v>380</v>
      </c>
      <c r="O160" t="s">
        <v>380</v>
      </c>
      <c r="P160">
        <v>1</v>
      </c>
      <c r="Q160" t="s">
        <v>364</v>
      </c>
      <c r="R160">
        <v>1</v>
      </c>
      <c r="S160" t="s">
        <v>264</v>
      </c>
      <c r="T160" t="s">
        <v>381</v>
      </c>
      <c r="U160">
        <v>1</v>
      </c>
      <c r="W160" t="s">
        <v>382</v>
      </c>
      <c r="X160">
        <v>0</v>
      </c>
      <c r="Y160">
        <v>0</v>
      </c>
      <c r="BZ160">
        <v>0</v>
      </c>
      <c r="CG160">
        <v>0</v>
      </c>
      <c r="CH160">
        <v>0</v>
      </c>
      <c r="CI160">
        <v>0</v>
      </c>
      <c r="DF160">
        <v>0</v>
      </c>
      <c r="DG160">
        <v>0</v>
      </c>
      <c r="DH160">
        <v>0</v>
      </c>
      <c r="GI160">
        <v>0</v>
      </c>
      <c r="GJ160">
        <v>0</v>
      </c>
      <c r="GK160">
        <v>0</v>
      </c>
      <c r="GL160">
        <v>0</v>
      </c>
      <c r="HN160">
        <v>0</v>
      </c>
      <c r="HO160">
        <v>0</v>
      </c>
      <c r="HP160">
        <v>0</v>
      </c>
    </row>
    <row r="161" spans="1:224" x14ac:dyDescent="0.25">
      <c r="A161">
        <v>16</v>
      </c>
      <c r="B161" s="11" t="str">
        <f t="shared" si="2"/>
        <v>16 1966</v>
      </c>
      <c r="C161" t="s">
        <v>377</v>
      </c>
      <c r="D161">
        <v>1966</v>
      </c>
      <c r="E161">
        <v>14</v>
      </c>
      <c r="F161" t="s">
        <v>378</v>
      </c>
      <c r="H161">
        <v>1</v>
      </c>
      <c r="I161">
        <v>1939</v>
      </c>
      <c r="J161">
        <v>0</v>
      </c>
      <c r="L161">
        <v>0</v>
      </c>
      <c r="M161" t="s">
        <v>379</v>
      </c>
      <c r="N161" t="s">
        <v>380</v>
      </c>
      <c r="O161" t="s">
        <v>380</v>
      </c>
      <c r="P161">
        <v>1</v>
      </c>
      <c r="Q161" t="s">
        <v>364</v>
      </c>
      <c r="R161">
        <v>1</v>
      </c>
      <c r="S161" t="s">
        <v>264</v>
      </c>
      <c r="T161" t="s">
        <v>381</v>
      </c>
      <c r="U161">
        <v>1</v>
      </c>
      <c r="W161" t="s">
        <v>382</v>
      </c>
      <c r="X161">
        <v>0</v>
      </c>
      <c r="Y161">
        <v>0</v>
      </c>
      <c r="BZ161">
        <v>0</v>
      </c>
      <c r="CG161">
        <v>0</v>
      </c>
      <c r="CH161">
        <v>0</v>
      </c>
      <c r="CI161">
        <v>0</v>
      </c>
      <c r="DF161">
        <v>0</v>
      </c>
      <c r="DG161">
        <v>0</v>
      </c>
      <c r="DH161">
        <v>0</v>
      </c>
      <c r="GI161">
        <v>0</v>
      </c>
      <c r="GJ161">
        <v>0</v>
      </c>
      <c r="GK161">
        <v>0</v>
      </c>
      <c r="GL161">
        <v>0</v>
      </c>
      <c r="HN161">
        <v>0</v>
      </c>
      <c r="HO161">
        <v>0</v>
      </c>
      <c r="HP161">
        <v>0</v>
      </c>
    </row>
    <row r="162" spans="1:224" x14ac:dyDescent="0.25">
      <c r="A162">
        <v>16</v>
      </c>
      <c r="B162" s="11" t="str">
        <f t="shared" si="2"/>
        <v>16 1967</v>
      </c>
      <c r="C162" t="s">
        <v>377</v>
      </c>
      <c r="D162">
        <v>1967</v>
      </c>
      <c r="E162">
        <v>14</v>
      </c>
      <c r="F162" t="s">
        <v>378</v>
      </c>
      <c r="H162">
        <v>1</v>
      </c>
      <c r="I162">
        <v>1939</v>
      </c>
      <c r="J162">
        <v>0</v>
      </c>
      <c r="L162">
        <v>0</v>
      </c>
      <c r="M162" t="s">
        <v>379</v>
      </c>
      <c r="N162" t="s">
        <v>380</v>
      </c>
      <c r="O162" t="s">
        <v>380</v>
      </c>
      <c r="P162">
        <v>1</v>
      </c>
      <c r="Q162" t="s">
        <v>364</v>
      </c>
      <c r="R162">
        <v>1</v>
      </c>
      <c r="S162" t="s">
        <v>264</v>
      </c>
      <c r="T162" t="s">
        <v>381</v>
      </c>
      <c r="U162">
        <v>1</v>
      </c>
      <c r="W162" t="s">
        <v>382</v>
      </c>
      <c r="X162">
        <v>0</v>
      </c>
      <c r="Y162">
        <v>0</v>
      </c>
      <c r="BZ162">
        <v>0</v>
      </c>
      <c r="CG162">
        <v>0</v>
      </c>
      <c r="CH162">
        <v>0</v>
      </c>
      <c r="CI162">
        <v>0</v>
      </c>
      <c r="DF162">
        <v>0</v>
      </c>
      <c r="DG162">
        <v>0</v>
      </c>
      <c r="DH162">
        <v>0</v>
      </c>
      <c r="GI162">
        <v>0</v>
      </c>
      <c r="GJ162">
        <v>0</v>
      </c>
      <c r="GK162">
        <v>0</v>
      </c>
      <c r="GL162">
        <v>0</v>
      </c>
      <c r="HN162">
        <v>0</v>
      </c>
      <c r="HO162">
        <v>0</v>
      </c>
      <c r="HP162">
        <v>0</v>
      </c>
    </row>
    <row r="163" spans="1:224" x14ac:dyDescent="0.25">
      <c r="A163">
        <v>16</v>
      </c>
      <c r="B163" s="11" t="str">
        <f t="shared" si="2"/>
        <v>16 1968</v>
      </c>
      <c r="C163" t="s">
        <v>377</v>
      </c>
      <c r="D163">
        <v>1968</v>
      </c>
      <c r="E163">
        <v>14</v>
      </c>
      <c r="F163" t="s">
        <v>378</v>
      </c>
      <c r="H163">
        <v>1</v>
      </c>
      <c r="I163">
        <v>1939</v>
      </c>
      <c r="J163">
        <v>0</v>
      </c>
      <c r="L163">
        <v>0</v>
      </c>
      <c r="M163" t="s">
        <v>379</v>
      </c>
      <c r="N163" t="s">
        <v>380</v>
      </c>
      <c r="O163" t="s">
        <v>380</v>
      </c>
      <c r="P163">
        <v>1</v>
      </c>
      <c r="Q163" t="s">
        <v>364</v>
      </c>
      <c r="R163">
        <v>1</v>
      </c>
      <c r="S163" t="s">
        <v>264</v>
      </c>
      <c r="T163" t="s">
        <v>381</v>
      </c>
      <c r="U163">
        <v>1</v>
      </c>
      <c r="W163" t="s">
        <v>382</v>
      </c>
      <c r="X163">
        <v>0</v>
      </c>
      <c r="Y163">
        <v>0</v>
      </c>
      <c r="BZ163">
        <v>0</v>
      </c>
      <c r="CG163">
        <v>0</v>
      </c>
      <c r="CH163">
        <v>0</v>
      </c>
      <c r="CI163">
        <v>0</v>
      </c>
      <c r="DF163">
        <v>0</v>
      </c>
      <c r="DG163">
        <v>0</v>
      </c>
      <c r="DH163">
        <v>0</v>
      </c>
      <c r="GI163">
        <v>0</v>
      </c>
      <c r="GJ163">
        <v>0</v>
      </c>
      <c r="GK163">
        <v>0</v>
      </c>
      <c r="GL163">
        <v>0</v>
      </c>
      <c r="HN163">
        <v>0</v>
      </c>
      <c r="HO163">
        <v>0</v>
      </c>
      <c r="HP163">
        <v>0</v>
      </c>
    </row>
    <row r="164" spans="1:224" x14ac:dyDescent="0.25">
      <c r="A164">
        <v>16</v>
      </c>
      <c r="B164" s="11" t="str">
        <f t="shared" si="2"/>
        <v>16 1969</v>
      </c>
      <c r="C164" t="s">
        <v>377</v>
      </c>
      <c r="D164">
        <v>1969</v>
      </c>
      <c r="E164">
        <v>14</v>
      </c>
      <c r="F164" t="s">
        <v>378</v>
      </c>
      <c r="H164">
        <v>1</v>
      </c>
      <c r="I164">
        <v>1939</v>
      </c>
      <c r="J164">
        <v>0</v>
      </c>
      <c r="L164">
        <v>0</v>
      </c>
      <c r="M164" t="s">
        <v>379</v>
      </c>
      <c r="N164" t="s">
        <v>380</v>
      </c>
      <c r="O164" t="s">
        <v>380</v>
      </c>
      <c r="P164">
        <v>1</v>
      </c>
      <c r="Q164" t="s">
        <v>364</v>
      </c>
      <c r="R164">
        <v>1</v>
      </c>
      <c r="S164" t="s">
        <v>264</v>
      </c>
      <c r="T164" t="s">
        <v>381</v>
      </c>
      <c r="U164">
        <v>1</v>
      </c>
      <c r="W164" t="s">
        <v>382</v>
      </c>
      <c r="X164">
        <v>0</v>
      </c>
      <c r="Y164">
        <v>0</v>
      </c>
      <c r="AB164" t="s">
        <v>383</v>
      </c>
      <c r="AD164" t="s">
        <v>269</v>
      </c>
      <c r="AF164">
        <v>0.04</v>
      </c>
      <c r="AG164">
        <v>1</v>
      </c>
      <c r="AJ164">
        <v>1</v>
      </c>
      <c r="AK164">
        <v>1</v>
      </c>
      <c r="AL164">
        <v>40</v>
      </c>
      <c r="BV164">
        <v>40735.300999999999</v>
      </c>
      <c r="BW164">
        <v>753258.69</v>
      </c>
      <c r="BX164">
        <v>5.4080000000000003E-2</v>
      </c>
      <c r="BY164">
        <v>712523.38</v>
      </c>
      <c r="BZ164">
        <v>0</v>
      </c>
      <c r="CA164">
        <v>251119.41</v>
      </c>
      <c r="CB164">
        <v>56666.667999999998</v>
      </c>
      <c r="CC164">
        <v>0.3</v>
      </c>
      <c r="CG164">
        <v>0</v>
      </c>
      <c r="CH164">
        <v>0</v>
      </c>
      <c r="CI164">
        <v>0</v>
      </c>
      <c r="DF164">
        <v>0</v>
      </c>
      <c r="DG164">
        <v>0</v>
      </c>
      <c r="DH164">
        <v>0</v>
      </c>
      <c r="DM164">
        <v>7575.7</v>
      </c>
      <c r="DN164">
        <v>13500</v>
      </c>
      <c r="FH164">
        <v>40735.300999999999</v>
      </c>
      <c r="FJ164">
        <v>13500</v>
      </c>
      <c r="FU164">
        <v>0.11533</v>
      </c>
      <c r="FV164">
        <v>3.0169999999999999E-2</v>
      </c>
      <c r="FW164">
        <v>8.5000000000000006E-2</v>
      </c>
      <c r="FX164">
        <v>2.9996</v>
      </c>
      <c r="FY164">
        <v>3.0297700000000001</v>
      </c>
      <c r="GB164">
        <v>28961.5</v>
      </c>
      <c r="GC164">
        <v>7575.7</v>
      </c>
      <c r="GD164">
        <v>21385.800999999999</v>
      </c>
      <c r="GE164">
        <v>753258</v>
      </c>
      <c r="GI164">
        <v>1</v>
      </c>
      <c r="GJ164">
        <v>1</v>
      </c>
      <c r="GK164">
        <v>0</v>
      </c>
      <c r="GL164">
        <v>1</v>
      </c>
      <c r="GM164">
        <v>251119.40599999999</v>
      </c>
      <c r="GN164">
        <v>2.9146000000000001</v>
      </c>
      <c r="GQ164">
        <v>42958</v>
      </c>
      <c r="GR164">
        <v>346542.19</v>
      </c>
      <c r="GS164">
        <v>43.5</v>
      </c>
      <c r="GT164">
        <v>10</v>
      </c>
      <c r="GU164">
        <v>8.0670000000000002</v>
      </c>
      <c r="GY164">
        <v>0</v>
      </c>
      <c r="GZ164">
        <v>62</v>
      </c>
      <c r="HA164">
        <v>3.06</v>
      </c>
      <c r="HN164">
        <v>49254</v>
      </c>
      <c r="HO164">
        <v>0</v>
      </c>
      <c r="HP164">
        <v>0</v>
      </c>
    </row>
    <row r="165" spans="1:224" x14ac:dyDescent="0.25">
      <c r="A165">
        <v>16</v>
      </c>
      <c r="B165" s="11" t="str">
        <f t="shared" si="2"/>
        <v>16 1970</v>
      </c>
      <c r="C165" t="s">
        <v>377</v>
      </c>
      <c r="D165">
        <v>1970</v>
      </c>
      <c r="E165">
        <v>14</v>
      </c>
      <c r="F165" t="s">
        <v>378</v>
      </c>
      <c r="H165">
        <v>1</v>
      </c>
      <c r="I165">
        <v>1939</v>
      </c>
      <c r="J165">
        <v>0</v>
      </c>
      <c r="L165">
        <v>0</v>
      </c>
      <c r="M165" t="s">
        <v>379</v>
      </c>
      <c r="N165" t="s">
        <v>380</v>
      </c>
      <c r="O165" t="s">
        <v>380</v>
      </c>
      <c r="P165">
        <v>1</v>
      </c>
      <c r="Q165" t="s">
        <v>364</v>
      </c>
      <c r="R165">
        <v>1</v>
      </c>
      <c r="S165" t="s">
        <v>264</v>
      </c>
      <c r="T165" t="s">
        <v>381</v>
      </c>
      <c r="U165">
        <v>1</v>
      </c>
      <c r="W165" t="s">
        <v>382</v>
      </c>
      <c r="X165">
        <v>0</v>
      </c>
      <c r="Y165">
        <v>0</v>
      </c>
      <c r="AB165" t="s">
        <v>383</v>
      </c>
      <c r="AD165" t="s">
        <v>269</v>
      </c>
      <c r="AF165">
        <v>0.04</v>
      </c>
      <c r="AG165">
        <v>1</v>
      </c>
      <c r="AJ165">
        <v>1</v>
      </c>
      <c r="AK165">
        <v>1</v>
      </c>
      <c r="AL165">
        <v>40</v>
      </c>
      <c r="BZ165">
        <v>0</v>
      </c>
      <c r="CG165">
        <v>0</v>
      </c>
      <c r="CH165">
        <v>0</v>
      </c>
      <c r="CI165">
        <v>0</v>
      </c>
      <c r="DF165">
        <v>0</v>
      </c>
      <c r="DG165">
        <v>0</v>
      </c>
      <c r="DH165">
        <v>0</v>
      </c>
      <c r="DN165">
        <v>13500</v>
      </c>
      <c r="FJ165">
        <v>13500</v>
      </c>
      <c r="GI165">
        <v>0</v>
      </c>
      <c r="GJ165">
        <v>0</v>
      </c>
      <c r="GK165">
        <v>0</v>
      </c>
      <c r="GL165">
        <v>0</v>
      </c>
      <c r="HN165">
        <v>0</v>
      </c>
      <c r="HO165">
        <v>0</v>
      </c>
      <c r="HP165">
        <v>0</v>
      </c>
    </row>
    <row r="166" spans="1:224" x14ac:dyDescent="0.25">
      <c r="A166">
        <v>16</v>
      </c>
      <c r="B166" s="11" t="str">
        <f t="shared" si="2"/>
        <v>16 1971</v>
      </c>
      <c r="C166" t="s">
        <v>377</v>
      </c>
      <c r="D166">
        <v>1971</v>
      </c>
      <c r="E166">
        <v>14</v>
      </c>
      <c r="F166" t="s">
        <v>378</v>
      </c>
      <c r="H166">
        <v>1</v>
      </c>
      <c r="I166">
        <v>1939</v>
      </c>
      <c r="J166">
        <v>0</v>
      </c>
      <c r="L166">
        <v>0</v>
      </c>
      <c r="M166" t="s">
        <v>379</v>
      </c>
      <c r="N166" t="s">
        <v>380</v>
      </c>
      <c r="O166" t="s">
        <v>380</v>
      </c>
      <c r="P166">
        <v>1</v>
      </c>
      <c r="Q166" t="s">
        <v>364</v>
      </c>
      <c r="R166">
        <v>1</v>
      </c>
      <c r="S166" t="s">
        <v>264</v>
      </c>
      <c r="T166" t="s">
        <v>381</v>
      </c>
      <c r="U166">
        <v>1</v>
      </c>
      <c r="W166" t="s">
        <v>382</v>
      </c>
      <c r="X166">
        <v>0</v>
      </c>
      <c r="Y166">
        <v>0</v>
      </c>
      <c r="AB166" t="s">
        <v>383</v>
      </c>
      <c r="AD166" t="s">
        <v>269</v>
      </c>
      <c r="AF166">
        <v>0.04</v>
      </c>
      <c r="AG166">
        <v>1</v>
      </c>
      <c r="AJ166">
        <v>1</v>
      </c>
      <c r="AK166">
        <v>1</v>
      </c>
      <c r="AL166">
        <v>40</v>
      </c>
      <c r="BZ166">
        <v>0</v>
      </c>
      <c r="CG166">
        <v>0</v>
      </c>
      <c r="CH166">
        <v>0</v>
      </c>
      <c r="CI166">
        <v>0</v>
      </c>
      <c r="DF166">
        <v>0</v>
      </c>
      <c r="DG166">
        <v>0</v>
      </c>
      <c r="DH166">
        <v>0</v>
      </c>
      <c r="GI166">
        <v>0</v>
      </c>
      <c r="GJ166">
        <v>0</v>
      </c>
      <c r="GK166">
        <v>0</v>
      </c>
      <c r="GL166">
        <v>0</v>
      </c>
      <c r="HN166">
        <v>0</v>
      </c>
      <c r="HO166">
        <v>0</v>
      </c>
      <c r="HP166">
        <v>0</v>
      </c>
    </row>
    <row r="167" spans="1:224" x14ac:dyDescent="0.25">
      <c r="A167">
        <v>16</v>
      </c>
      <c r="B167" s="11" t="str">
        <f t="shared" si="2"/>
        <v>16 1972</v>
      </c>
      <c r="C167" t="s">
        <v>377</v>
      </c>
      <c r="D167">
        <v>1972</v>
      </c>
      <c r="E167">
        <v>14</v>
      </c>
      <c r="F167" t="s">
        <v>378</v>
      </c>
      <c r="H167">
        <v>1</v>
      </c>
      <c r="I167">
        <v>1939</v>
      </c>
      <c r="J167">
        <v>0</v>
      </c>
      <c r="L167">
        <v>0</v>
      </c>
      <c r="M167" t="s">
        <v>379</v>
      </c>
      <c r="N167" t="s">
        <v>380</v>
      </c>
      <c r="O167" t="s">
        <v>380</v>
      </c>
      <c r="P167">
        <v>1</v>
      </c>
      <c r="Q167" t="s">
        <v>364</v>
      </c>
      <c r="R167">
        <v>1</v>
      </c>
      <c r="S167" t="s">
        <v>264</v>
      </c>
      <c r="T167" t="s">
        <v>381</v>
      </c>
      <c r="U167">
        <v>1</v>
      </c>
      <c r="W167" t="s">
        <v>382</v>
      </c>
      <c r="X167">
        <v>0</v>
      </c>
      <c r="Y167">
        <v>0</v>
      </c>
      <c r="AB167" t="s">
        <v>383</v>
      </c>
      <c r="AD167" t="s">
        <v>269</v>
      </c>
      <c r="AF167">
        <v>0.04</v>
      </c>
      <c r="AG167">
        <v>1</v>
      </c>
      <c r="AJ167">
        <v>1</v>
      </c>
      <c r="AK167">
        <v>1</v>
      </c>
      <c r="AL167">
        <v>40</v>
      </c>
      <c r="BV167">
        <v>66369.898000000001</v>
      </c>
      <c r="BW167">
        <v>955450</v>
      </c>
      <c r="BX167">
        <v>6.9470000000000004E-2</v>
      </c>
      <c r="BY167">
        <v>889080.13</v>
      </c>
      <c r="BZ167">
        <v>0</v>
      </c>
      <c r="CA167">
        <v>314825.19</v>
      </c>
      <c r="CG167">
        <v>0</v>
      </c>
      <c r="CH167">
        <v>0</v>
      </c>
      <c r="CI167">
        <v>0</v>
      </c>
      <c r="DF167">
        <v>0</v>
      </c>
      <c r="DG167">
        <v>0</v>
      </c>
      <c r="DH167">
        <v>0</v>
      </c>
      <c r="DM167">
        <v>10987.5</v>
      </c>
      <c r="FH167">
        <v>66369.898000000001</v>
      </c>
      <c r="FU167">
        <v>0.12275</v>
      </c>
      <c r="FV167">
        <v>3.49E-2</v>
      </c>
      <c r="FW167">
        <v>8.7800000000000003E-2</v>
      </c>
      <c r="FX167">
        <v>0.22500000000000001</v>
      </c>
      <c r="FY167">
        <v>0.25990000000000002</v>
      </c>
      <c r="GB167">
        <v>38644.699000000001</v>
      </c>
      <c r="GC167">
        <v>10987.5</v>
      </c>
      <c r="GD167">
        <v>27657.199000000001</v>
      </c>
      <c r="GE167">
        <v>70850</v>
      </c>
      <c r="GI167">
        <v>1</v>
      </c>
      <c r="GJ167">
        <v>1</v>
      </c>
      <c r="GK167">
        <v>0</v>
      </c>
      <c r="GL167">
        <v>0</v>
      </c>
      <c r="GM167">
        <v>314825.18800000002</v>
      </c>
      <c r="GN167">
        <v>0.13719999999999999</v>
      </c>
      <c r="GQ167">
        <v>30540</v>
      </c>
      <c r="GR167">
        <v>314825.19</v>
      </c>
      <c r="GS167">
        <v>45.5</v>
      </c>
      <c r="GT167">
        <v>10</v>
      </c>
      <c r="GU167">
        <v>10.308999999999999</v>
      </c>
      <c r="GV167">
        <v>232</v>
      </c>
      <c r="GY167">
        <v>39133.667999999998</v>
      </c>
      <c r="HB167">
        <v>8558</v>
      </c>
      <c r="HC167">
        <v>38716.391000000003</v>
      </c>
      <c r="HD167">
        <v>68</v>
      </c>
      <c r="HE167">
        <v>4.524</v>
      </c>
      <c r="HI167">
        <v>173</v>
      </c>
      <c r="HN167">
        <v>39503</v>
      </c>
      <c r="HO167">
        <v>1</v>
      </c>
      <c r="HP167">
        <v>0</v>
      </c>
    </row>
    <row r="168" spans="1:224" x14ac:dyDescent="0.25">
      <c r="A168">
        <v>16</v>
      </c>
      <c r="B168" s="11" t="str">
        <f t="shared" si="2"/>
        <v>16 1973</v>
      </c>
      <c r="C168" t="s">
        <v>377</v>
      </c>
      <c r="D168">
        <v>1973</v>
      </c>
      <c r="E168">
        <v>14</v>
      </c>
      <c r="F168" t="s">
        <v>378</v>
      </c>
      <c r="H168">
        <v>1</v>
      </c>
      <c r="I168">
        <v>1939</v>
      </c>
      <c r="J168">
        <v>0</v>
      </c>
      <c r="L168">
        <v>0</v>
      </c>
      <c r="M168" t="s">
        <v>379</v>
      </c>
      <c r="N168" t="s">
        <v>380</v>
      </c>
      <c r="O168" t="s">
        <v>380</v>
      </c>
      <c r="P168">
        <v>1</v>
      </c>
      <c r="Q168" t="s">
        <v>364</v>
      </c>
      <c r="R168">
        <v>1</v>
      </c>
      <c r="S168" t="s">
        <v>264</v>
      </c>
      <c r="T168" t="s">
        <v>381</v>
      </c>
      <c r="U168">
        <v>1</v>
      </c>
      <c r="W168" t="s">
        <v>382</v>
      </c>
      <c r="X168">
        <v>0</v>
      </c>
      <c r="Y168">
        <v>0</v>
      </c>
      <c r="AB168" t="s">
        <v>383</v>
      </c>
      <c r="AD168" t="s">
        <v>269</v>
      </c>
      <c r="AF168">
        <v>0.04</v>
      </c>
      <c r="AG168">
        <v>1</v>
      </c>
      <c r="AJ168">
        <v>1</v>
      </c>
      <c r="AK168">
        <v>1</v>
      </c>
      <c r="AL168">
        <v>40</v>
      </c>
      <c r="BZ168">
        <v>0</v>
      </c>
      <c r="CG168">
        <v>0</v>
      </c>
      <c r="CH168">
        <v>0</v>
      </c>
      <c r="CI168">
        <v>0</v>
      </c>
      <c r="DF168">
        <v>0</v>
      </c>
      <c r="DG168">
        <v>0</v>
      </c>
      <c r="DH168">
        <v>0</v>
      </c>
      <c r="GI168">
        <v>0</v>
      </c>
      <c r="GJ168">
        <v>0</v>
      </c>
      <c r="GK168">
        <v>0</v>
      </c>
      <c r="GL168">
        <v>0</v>
      </c>
      <c r="HN168">
        <v>0</v>
      </c>
      <c r="HO168">
        <v>0</v>
      </c>
      <c r="HP168">
        <v>0</v>
      </c>
    </row>
    <row r="169" spans="1:224" x14ac:dyDescent="0.25">
      <c r="A169">
        <v>16</v>
      </c>
      <c r="B169" s="11" t="str">
        <f t="shared" si="2"/>
        <v>16 1974</v>
      </c>
      <c r="C169" t="s">
        <v>377</v>
      </c>
      <c r="D169">
        <v>1974</v>
      </c>
      <c r="E169">
        <v>14</v>
      </c>
      <c r="F169" t="s">
        <v>378</v>
      </c>
      <c r="H169">
        <v>1</v>
      </c>
      <c r="I169">
        <v>1939</v>
      </c>
      <c r="J169">
        <v>0</v>
      </c>
      <c r="L169">
        <v>0</v>
      </c>
      <c r="M169" t="s">
        <v>379</v>
      </c>
      <c r="N169" t="s">
        <v>380</v>
      </c>
      <c r="O169" t="s">
        <v>380</v>
      </c>
      <c r="P169">
        <v>1</v>
      </c>
      <c r="Q169" t="s">
        <v>364</v>
      </c>
      <c r="R169">
        <v>1</v>
      </c>
      <c r="S169" t="s">
        <v>264</v>
      </c>
      <c r="T169" t="s">
        <v>381</v>
      </c>
      <c r="U169">
        <v>1</v>
      </c>
      <c r="W169" t="s">
        <v>382</v>
      </c>
      <c r="X169">
        <v>0</v>
      </c>
      <c r="Y169">
        <v>0</v>
      </c>
      <c r="AB169" t="s">
        <v>383</v>
      </c>
      <c r="AD169" t="s">
        <v>269</v>
      </c>
      <c r="AF169">
        <v>0.04</v>
      </c>
      <c r="AG169">
        <v>1</v>
      </c>
      <c r="AJ169">
        <v>1</v>
      </c>
      <c r="AK169">
        <v>1</v>
      </c>
      <c r="AL169">
        <v>40</v>
      </c>
      <c r="BZ169">
        <v>0</v>
      </c>
      <c r="CG169">
        <v>0</v>
      </c>
      <c r="CH169">
        <v>0</v>
      </c>
      <c r="CI169">
        <v>0</v>
      </c>
      <c r="DF169">
        <v>0</v>
      </c>
      <c r="DG169">
        <v>0</v>
      </c>
      <c r="DH169">
        <v>0</v>
      </c>
      <c r="GI169">
        <v>0</v>
      </c>
      <c r="GJ169">
        <v>0</v>
      </c>
      <c r="GK169">
        <v>0</v>
      </c>
      <c r="GL169">
        <v>0</v>
      </c>
      <c r="HN169">
        <v>0</v>
      </c>
      <c r="HO169">
        <v>0</v>
      </c>
      <c r="HP169">
        <v>0</v>
      </c>
    </row>
    <row r="170" spans="1:224" x14ac:dyDescent="0.25">
      <c r="A170">
        <v>16</v>
      </c>
      <c r="B170" s="11" t="str">
        <f t="shared" si="2"/>
        <v>16 1975</v>
      </c>
      <c r="C170" t="s">
        <v>377</v>
      </c>
      <c r="D170">
        <v>1975</v>
      </c>
      <c r="E170">
        <v>14</v>
      </c>
      <c r="F170" t="s">
        <v>378</v>
      </c>
      <c r="H170">
        <v>1</v>
      </c>
      <c r="I170">
        <v>1939</v>
      </c>
      <c r="J170">
        <v>0</v>
      </c>
      <c r="L170">
        <v>0</v>
      </c>
      <c r="M170" t="s">
        <v>379</v>
      </c>
      <c r="N170" t="s">
        <v>380</v>
      </c>
      <c r="O170" t="s">
        <v>380</v>
      </c>
      <c r="P170">
        <v>1</v>
      </c>
      <c r="Q170" t="s">
        <v>364</v>
      </c>
      <c r="R170">
        <v>1</v>
      </c>
      <c r="S170" t="s">
        <v>264</v>
      </c>
      <c r="T170" t="s">
        <v>381</v>
      </c>
      <c r="U170">
        <v>1</v>
      </c>
      <c r="W170" t="s">
        <v>382</v>
      </c>
      <c r="X170">
        <v>0</v>
      </c>
      <c r="Y170">
        <v>0</v>
      </c>
      <c r="AB170" t="s">
        <v>383</v>
      </c>
      <c r="AD170" t="s">
        <v>269</v>
      </c>
      <c r="AF170">
        <v>0.04</v>
      </c>
      <c r="AG170">
        <v>1</v>
      </c>
      <c r="AJ170">
        <v>1</v>
      </c>
      <c r="AK170">
        <v>1</v>
      </c>
      <c r="AL170">
        <v>40</v>
      </c>
      <c r="BY170">
        <v>1162000</v>
      </c>
      <c r="BZ170">
        <v>0</v>
      </c>
      <c r="CA170">
        <v>362397.31</v>
      </c>
      <c r="CC170">
        <v>0.4</v>
      </c>
      <c r="CG170">
        <v>0</v>
      </c>
      <c r="CH170">
        <v>0</v>
      </c>
      <c r="CI170">
        <v>0</v>
      </c>
      <c r="DF170">
        <v>0</v>
      </c>
      <c r="DG170">
        <v>0</v>
      </c>
      <c r="DH170">
        <v>0</v>
      </c>
      <c r="GI170">
        <v>0</v>
      </c>
      <c r="GJ170">
        <v>0</v>
      </c>
      <c r="GK170">
        <v>0</v>
      </c>
      <c r="GL170">
        <v>0</v>
      </c>
      <c r="GQ170">
        <v>34294</v>
      </c>
      <c r="GR170">
        <v>362397.31</v>
      </c>
      <c r="GS170">
        <v>43</v>
      </c>
      <c r="GT170">
        <v>9</v>
      </c>
      <c r="GU170">
        <v>10.6</v>
      </c>
      <c r="GY170">
        <v>50900.832000000002</v>
      </c>
      <c r="HB170">
        <v>11158</v>
      </c>
      <c r="HC170">
        <v>50077.105000000003</v>
      </c>
      <c r="HD170">
        <v>68</v>
      </c>
      <c r="HE170">
        <v>4.4880000000000004</v>
      </c>
      <c r="HI170">
        <v>262</v>
      </c>
      <c r="HN170">
        <v>45714</v>
      </c>
      <c r="HO170">
        <v>0</v>
      </c>
      <c r="HP170">
        <v>0</v>
      </c>
    </row>
    <row r="171" spans="1:224" x14ac:dyDescent="0.25">
      <c r="A171">
        <v>16</v>
      </c>
      <c r="B171" s="11" t="str">
        <f t="shared" si="2"/>
        <v>16 1976</v>
      </c>
      <c r="C171" t="s">
        <v>377</v>
      </c>
      <c r="D171">
        <v>1976</v>
      </c>
      <c r="E171">
        <v>14</v>
      </c>
      <c r="F171" t="s">
        <v>378</v>
      </c>
      <c r="H171">
        <v>1</v>
      </c>
      <c r="I171">
        <v>1939</v>
      </c>
      <c r="J171">
        <v>0</v>
      </c>
      <c r="L171">
        <v>0</v>
      </c>
      <c r="M171" t="s">
        <v>379</v>
      </c>
      <c r="N171" t="s">
        <v>380</v>
      </c>
      <c r="O171" t="s">
        <v>380</v>
      </c>
      <c r="P171">
        <v>1</v>
      </c>
      <c r="Q171" t="s">
        <v>364</v>
      </c>
      <c r="R171">
        <v>1</v>
      </c>
      <c r="S171" t="s">
        <v>264</v>
      </c>
      <c r="T171" t="s">
        <v>381</v>
      </c>
      <c r="U171">
        <v>1</v>
      </c>
      <c r="W171" t="s">
        <v>382</v>
      </c>
      <c r="X171">
        <v>0</v>
      </c>
      <c r="Y171">
        <v>0</v>
      </c>
      <c r="AB171" t="s">
        <v>383</v>
      </c>
      <c r="AD171" t="s">
        <v>269</v>
      </c>
      <c r="AF171">
        <v>0.04</v>
      </c>
      <c r="AG171">
        <v>1</v>
      </c>
      <c r="AJ171">
        <v>1</v>
      </c>
      <c r="AK171">
        <v>1</v>
      </c>
      <c r="AL171">
        <v>40</v>
      </c>
      <c r="BZ171">
        <v>0</v>
      </c>
      <c r="CC171">
        <v>0.45</v>
      </c>
      <c r="CG171">
        <v>0</v>
      </c>
      <c r="CH171">
        <v>0</v>
      </c>
      <c r="CI171">
        <v>0</v>
      </c>
      <c r="DF171">
        <v>0</v>
      </c>
      <c r="DG171">
        <v>0</v>
      </c>
      <c r="DH171">
        <v>0</v>
      </c>
      <c r="GI171">
        <v>0</v>
      </c>
      <c r="GJ171">
        <v>0</v>
      </c>
      <c r="GK171">
        <v>0</v>
      </c>
      <c r="GL171">
        <v>0</v>
      </c>
      <c r="HN171">
        <v>0</v>
      </c>
      <c r="HO171">
        <v>0</v>
      </c>
      <c r="HP171">
        <v>0</v>
      </c>
    </row>
    <row r="172" spans="1:224" x14ac:dyDescent="0.25">
      <c r="A172">
        <v>16</v>
      </c>
      <c r="B172" s="11" t="str">
        <f t="shared" si="2"/>
        <v>16 1977</v>
      </c>
      <c r="C172" t="s">
        <v>377</v>
      </c>
      <c r="D172">
        <v>1977</v>
      </c>
      <c r="E172">
        <v>14</v>
      </c>
      <c r="F172" t="s">
        <v>378</v>
      </c>
      <c r="H172">
        <v>1</v>
      </c>
      <c r="I172">
        <v>1939</v>
      </c>
      <c r="J172">
        <v>0</v>
      </c>
      <c r="L172">
        <v>0</v>
      </c>
      <c r="M172" t="s">
        <v>379</v>
      </c>
      <c r="N172" t="s">
        <v>380</v>
      </c>
      <c r="O172" t="s">
        <v>380</v>
      </c>
      <c r="P172">
        <v>1</v>
      </c>
      <c r="Q172" t="s">
        <v>364</v>
      </c>
      <c r="R172">
        <v>1</v>
      </c>
      <c r="S172" t="s">
        <v>264</v>
      </c>
      <c r="T172" t="s">
        <v>381</v>
      </c>
      <c r="U172">
        <v>1</v>
      </c>
      <c r="W172" t="s">
        <v>382</v>
      </c>
      <c r="X172">
        <v>0</v>
      </c>
      <c r="Y172">
        <v>0</v>
      </c>
      <c r="AB172" t="s">
        <v>383</v>
      </c>
      <c r="AD172" t="s">
        <v>269</v>
      </c>
      <c r="AF172">
        <v>0.04</v>
      </c>
      <c r="AG172">
        <v>1</v>
      </c>
      <c r="AJ172">
        <v>1</v>
      </c>
      <c r="AK172">
        <v>1</v>
      </c>
      <c r="AL172">
        <v>40</v>
      </c>
      <c r="BZ172">
        <v>0</v>
      </c>
      <c r="CC172">
        <v>0.5</v>
      </c>
      <c r="CG172">
        <v>0</v>
      </c>
      <c r="CH172">
        <v>0</v>
      </c>
      <c r="CI172">
        <v>0</v>
      </c>
      <c r="DF172">
        <v>0</v>
      </c>
      <c r="DG172">
        <v>0</v>
      </c>
      <c r="DH172">
        <v>0</v>
      </c>
      <c r="FH172">
        <v>154966.16</v>
      </c>
      <c r="GI172">
        <v>0</v>
      </c>
      <c r="GJ172">
        <v>0</v>
      </c>
      <c r="GK172">
        <v>0</v>
      </c>
      <c r="GL172">
        <v>0</v>
      </c>
      <c r="HN172">
        <v>0</v>
      </c>
      <c r="HO172">
        <v>0</v>
      </c>
      <c r="HP172">
        <v>0</v>
      </c>
    </row>
    <row r="173" spans="1:224" x14ac:dyDescent="0.25">
      <c r="A173">
        <v>16</v>
      </c>
      <c r="B173" s="11" t="str">
        <f t="shared" si="2"/>
        <v>16 1978</v>
      </c>
      <c r="C173" t="s">
        <v>377</v>
      </c>
      <c r="D173">
        <v>1978</v>
      </c>
      <c r="E173">
        <v>14</v>
      </c>
      <c r="F173" t="s">
        <v>378</v>
      </c>
      <c r="H173">
        <v>1</v>
      </c>
      <c r="I173">
        <v>1939</v>
      </c>
      <c r="J173">
        <v>0</v>
      </c>
      <c r="L173">
        <v>0</v>
      </c>
      <c r="M173" t="s">
        <v>379</v>
      </c>
      <c r="N173" t="s">
        <v>380</v>
      </c>
      <c r="O173" t="s">
        <v>380</v>
      </c>
      <c r="P173">
        <v>1</v>
      </c>
      <c r="Q173" t="s">
        <v>364</v>
      </c>
      <c r="R173">
        <v>1</v>
      </c>
      <c r="S173" t="s">
        <v>264</v>
      </c>
      <c r="T173" t="s">
        <v>381</v>
      </c>
      <c r="U173">
        <v>1</v>
      </c>
      <c r="W173" t="s">
        <v>382</v>
      </c>
      <c r="X173">
        <v>0</v>
      </c>
      <c r="Y173">
        <v>0</v>
      </c>
      <c r="AB173" t="s">
        <v>383</v>
      </c>
      <c r="AC173" t="s">
        <v>384</v>
      </c>
      <c r="AD173" t="s">
        <v>269</v>
      </c>
      <c r="AF173">
        <v>6.5000000000000002E-2</v>
      </c>
      <c r="AG173">
        <v>1</v>
      </c>
      <c r="AH173">
        <v>0</v>
      </c>
      <c r="AJ173">
        <v>1</v>
      </c>
      <c r="AK173">
        <v>1</v>
      </c>
      <c r="AL173">
        <v>40</v>
      </c>
      <c r="BV173">
        <v>200036.8</v>
      </c>
      <c r="BW173">
        <v>1997991.8</v>
      </c>
      <c r="BX173">
        <v>0.10012</v>
      </c>
      <c r="BY173">
        <v>1797954.9</v>
      </c>
      <c r="BZ173">
        <v>0</v>
      </c>
      <c r="CA173">
        <v>556243.5</v>
      </c>
      <c r="CB173">
        <v>169000</v>
      </c>
      <c r="CC173">
        <v>0.55000000000000004</v>
      </c>
      <c r="CG173">
        <v>0</v>
      </c>
      <c r="CH173">
        <v>0</v>
      </c>
      <c r="CI173">
        <v>0</v>
      </c>
      <c r="DF173">
        <v>0</v>
      </c>
      <c r="DG173">
        <v>0</v>
      </c>
      <c r="DH173">
        <v>0</v>
      </c>
      <c r="DM173">
        <v>14246.5</v>
      </c>
      <c r="FH173">
        <v>190681.36</v>
      </c>
      <c r="FI173">
        <v>154966.16</v>
      </c>
      <c r="FU173">
        <v>0.11422</v>
      </c>
      <c r="FV173">
        <v>2.5610000000000001E-2</v>
      </c>
      <c r="FW173">
        <v>8.8599999999999998E-2</v>
      </c>
      <c r="FX173">
        <v>0.30320000000000003</v>
      </c>
      <c r="FY173">
        <v>0.32880999999999999</v>
      </c>
      <c r="GB173">
        <v>63535.101999999999</v>
      </c>
      <c r="GC173">
        <v>14246.5</v>
      </c>
      <c r="GD173">
        <v>49288.601999999999</v>
      </c>
      <c r="GE173">
        <v>168635.20300000001</v>
      </c>
      <c r="GI173">
        <v>1</v>
      </c>
      <c r="GJ173">
        <v>1</v>
      </c>
      <c r="GK173">
        <v>0</v>
      </c>
      <c r="GL173">
        <v>0</v>
      </c>
      <c r="GM173">
        <v>556243.5</v>
      </c>
      <c r="GN173">
        <v>0.21460000000000001</v>
      </c>
      <c r="GQ173">
        <v>43855</v>
      </c>
      <c r="GR173">
        <v>556243.5</v>
      </c>
      <c r="GS173">
        <v>42</v>
      </c>
      <c r="GT173">
        <v>9</v>
      </c>
      <c r="GU173">
        <v>12.7</v>
      </c>
      <c r="GV173">
        <v>164</v>
      </c>
      <c r="GY173">
        <v>69722.687999999995</v>
      </c>
      <c r="HB173">
        <v>13328</v>
      </c>
      <c r="HC173">
        <v>68452.608999999997</v>
      </c>
      <c r="HD173">
        <v>68</v>
      </c>
      <c r="HE173">
        <v>5.1360000000000001</v>
      </c>
      <c r="HI173">
        <v>280</v>
      </c>
      <c r="HN173">
        <v>57627</v>
      </c>
      <c r="HO173">
        <v>0</v>
      </c>
      <c r="HP173">
        <v>0</v>
      </c>
    </row>
    <row r="174" spans="1:224" x14ac:dyDescent="0.25">
      <c r="A174">
        <v>16</v>
      </c>
      <c r="B174" s="11" t="str">
        <f t="shared" si="2"/>
        <v>16 1979</v>
      </c>
      <c r="C174" t="s">
        <v>377</v>
      </c>
      <c r="D174">
        <v>1979</v>
      </c>
      <c r="E174">
        <v>14</v>
      </c>
      <c r="F174" t="s">
        <v>378</v>
      </c>
      <c r="H174">
        <v>1</v>
      </c>
      <c r="I174">
        <v>1939</v>
      </c>
      <c r="J174">
        <v>0</v>
      </c>
      <c r="L174">
        <v>0</v>
      </c>
      <c r="M174" t="s">
        <v>379</v>
      </c>
      <c r="N174" t="s">
        <v>380</v>
      </c>
      <c r="O174" t="s">
        <v>380</v>
      </c>
      <c r="P174">
        <v>1</v>
      </c>
      <c r="Q174" t="s">
        <v>364</v>
      </c>
      <c r="R174">
        <v>1</v>
      </c>
      <c r="S174" t="s">
        <v>264</v>
      </c>
      <c r="T174" t="s">
        <v>381</v>
      </c>
      <c r="U174">
        <v>1</v>
      </c>
      <c r="W174" t="s">
        <v>382</v>
      </c>
      <c r="X174">
        <v>0</v>
      </c>
      <c r="Y174">
        <v>0</v>
      </c>
      <c r="AB174" t="s">
        <v>383</v>
      </c>
      <c r="AC174" t="s">
        <v>384</v>
      </c>
      <c r="AD174" t="s">
        <v>269</v>
      </c>
      <c r="AF174">
        <v>6.5000000000000002E-2</v>
      </c>
      <c r="AG174">
        <v>1</v>
      </c>
      <c r="AH174">
        <v>0</v>
      </c>
      <c r="AJ174">
        <v>1</v>
      </c>
      <c r="AK174">
        <v>1</v>
      </c>
      <c r="AL174">
        <v>40</v>
      </c>
      <c r="BV174">
        <v>281048.46999999997</v>
      </c>
      <c r="BZ174">
        <v>0</v>
      </c>
      <c r="CC174">
        <v>0.6</v>
      </c>
      <c r="CG174">
        <v>1</v>
      </c>
      <c r="CH174">
        <v>0</v>
      </c>
      <c r="CI174">
        <v>0</v>
      </c>
      <c r="DF174">
        <v>0</v>
      </c>
      <c r="DG174">
        <v>0</v>
      </c>
      <c r="DH174">
        <v>0</v>
      </c>
      <c r="FH174">
        <v>260210.42</v>
      </c>
      <c r="FI174">
        <v>190681.36</v>
      </c>
      <c r="GI174">
        <v>0</v>
      </c>
      <c r="GJ174">
        <v>0</v>
      </c>
      <c r="GK174">
        <v>0</v>
      </c>
      <c r="GL174">
        <v>0</v>
      </c>
      <c r="GQ174">
        <v>43821</v>
      </c>
      <c r="GR174">
        <v>625325.13</v>
      </c>
      <c r="GU174">
        <v>14.27</v>
      </c>
      <c r="GY174">
        <v>79620.406000000003</v>
      </c>
      <c r="HN174">
        <v>0</v>
      </c>
      <c r="HO174">
        <v>1</v>
      </c>
      <c r="HP174">
        <v>0</v>
      </c>
    </row>
    <row r="175" spans="1:224" x14ac:dyDescent="0.25">
      <c r="A175">
        <v>16</v>
      </c>
      <c r="B175" s="11" t="str">
        <f t="shared" si="2"/>
        <v>16 1980</v>
      </c>
      <c r="C175" t="s">
        <v>377</v>
      </c>
      <c r="D175">
        <v>1980</v>
      </c>
      <c r="E175">
        <v>14</v>
      </c>
      <c r="F175" t="s">
        <v>378</v>
      </c>
      <c r="H175">
        <v>1</v>
      </c>
      <c r="I175">
        <v>1939</v>
      </c>
      <c r="J175">
        <v>0</v>
      </c>
      <c r="L175">
        <v>0</v>
      </c>
      <c r="M175" t="s">
        <v>379</v>
      </c>
      <c r="N175" t="s">
        <v>380</v>
      </c>
      <c r="O175" t="s">
        <v>380</v>
      </c>
      <c r="P175">
        <v>1</v>
      </c>
      <c r="Q175" t="s">
        <v>364</v>
      </c>
      <c r="R175">
        <v>1</v>
      </c>
      <c r="S175" t="s">
        <v>264</v>
      </c>
      <c r="T175" t="s">
        <v>381</v>
      </c>
      <c r="U175">
        <v>1</v>
      </c>
      <c r="W175" t="s">
        <v>382</v>
      </c>
      <c r="X175">
        <v>0</v>
      </c>
      <c r="Y175">
        <v>0</v>
      </c>
      <c r="AB175" t="s">
        <v>383</v>
      </c>
      <c r="AC175" t="s">
        <v>384</v>
      </c>
      <c r="AD175" t="s">
        <v>269</v>
      </c>
      <c r="AF175">
        <v>6.5000000000000002E-2</v>
      </c>
      <c r="AG175">
        <v>1</v>
      </c>
      <c r="AH175">
        <v>0</v>
      </c>
      <c r="AJ175">
        <v>1</v>
      </c>
      <c r="AK175">
        <v>1</v>
      </c>
      <c r="AL175">
        <v>40</v>
      </c>
      <c r="BV175">
        <v>362060.13</v>
      </c>
      <c r="BZ175">
        <v>0</v>
      </c>
      <c r="CC175">
        <v>0.65</v>
      </c>
      <c r="CG175">
        <v>0</v>
      </c>
      <c r="CH175">
        <v>0</v>
      </c>
      <c r="CI175">
        <v>0</v>
      </c>
      <c r="DF175">
        <v>0</v>
      </c>
      <c r="DG175">
        <v>0</v>
      </c>
      <c r="DH175">
        <v>0</v>
      </c>
      <c r="FH175">
        <v>362983.34</v>
      </c>
      <c r="GI175">
        <v>0</v>
      </c>
      <c r="GJ175">
        <v>0</v>
      </c>
      <c r="GK175">
        <v>0</v>
      </c>
      <c r="GL175">
        <v>0</v>
      </c>
      <c r="GQ175">
        <v>43787</v>
      </c>
      <c r="GR175">
        <v>694406.69</v>
      </c>
      <c r="GS175">
        <v>42</v>
      </c>
      <c r="GT175">
        <v>9</v>
      </c>
      <c r="GU175">
        <v>15.9</v>
      </c>
      <c r="GV175">
        <v>369</v>
      </c>
      <c r="GY175">
        <v>89518.116999999998</v>
      </c>
      <c r="HB175">
        <v>15557</v>
      </c>
      <c r="HI175">
        <v>338</v>
      </c>
      <c r="HN175">
        <v>60051</v>
      </c>
      <c r="HO175">
        <v>0</v>
      </c>
      <c r="HP175">
        <v>0</v>
      </c>
    </row>
    <row r="176" spans="1:224" x14ac:dyDescent="0.25">
      <c r="A176">
        <v>16</v>
      </c>
      <c r="B176" s="11" t="str">
        <f t="shared" si="2"/>
        <v>16 1981</v>
      </c>
      <c r="C176" t="s">
        <v>377</v>
      </c>
      <c r="D176">
        <v>1981</v>
      </c>
      <c r="E176">
        <v>14</v>
      </c>
      <c r="F176" t="s">
        <v>378</v>
      </c>
      <c r="H176">
        <v>1</v>
      </c>
      <c r="I176">
        <v>1939</v>
      </c>
      <c r="J176">
        <v>0</v>
      </c>
      <c r="L176">
        <v>0</v>
      </c>
      <c r="M176" t="s">
        <v>379</v>
      </c>
      <c r="N176" t="s">
        <v>380</v>
      </c>
      <c r="O176" t="s">
        <v>380</v>
      </c>
      <c r="P176">
        <v>1</v>
      </c>
      <c r="Q176" t="s">
        <v>364</v>
      </c>
      <c r="R176">
        <v>1</v>
      </c>
      <c r="S176" t="s">
        <v>264</v>
      </c>
      <c r="T176" t="s">
        <v>381</v>
      </c>
      <c r="U176">
        <v>1</v>
      </c>
      <c r="W176" t="s">
        <v>382</v>
      </c>
      <c r="X176">
        <v>0</v>
      </c>
      <c r="Y176">
        <v>0</v>
      </c>
      <c r="AB176" t="s">
        <v>383</v>
      </c>
      <c r="AC176" t="s">
        <v>384</v>
      </c>
      <c r="AD176" t="s">
        <v>269</v>
      </c>
      <c r="AF176">
        <v>6.5000000000000002E-2</v>
      </c>
      <c r="AG176">
        <v>1</v>
      </c>
      <c r="AH176">
        <v>0</v>
      </c>
      <c r="AJ176">
        <v>1</v>
      </c>
      <c r="AK176">
        <v>1</v>
      </c>
      <c r="AL176">
        <v>40</v>
      </c>
      <c r="BV176">
        <v>468180.78</v>
      </c>
      <c r="BZ176">
        <v>0</v>
      </c>
      <c r="CC176">
        <v>0.7</v>
      </c>
      <c r="CG176">
        <v>0</v>
      </c>
      <c r="CH176">
        <v>0</v>
      </c>
      <c r="CI176">
        <v>0</v>
      </c>
      <c r="DF176">
        <v>0</v>
      </c>
      <c r="DG176">
        <v>0</v>
      </c>
      <c r="DH176">
        <v>0</v>
      </c>
      <c r="FH176">
        <v>445755</v>
      </c>
      <c r="GI176">
        <v>0</v>
      </c>
      <c r="GJ176">
        <v>0</v>
      </c>
      <c r="GK176">
        <v>0</v>
      </c>
      <c r="GL176">
        <v>0</v>
      </c>
      <c r="HN176">
        <v>0</v>
      </c>
      <c r="HO176">
        <v>0</v>
      </c>
      <c r="HP176">
        <v>0</v>
      </c>
    </row>
    <row r="177" spans="1:224" x14ac:dyDescent="0.25">
      <c r="A177">
        <v>16</v>
      </c>
      <c r="B177" s="11" t="str">
        <f t="shared" si="2"/>
        <v>16 1982</v>
      </c>
      <c r="C177" t="s">
        <v>377</v>
      </c>
      <c r="D177">
        <v>1982</v>
      </c>
      <c r="E177">
        <v>14</v>
      </c>
      <c r="F177" t="s">
        <v>378</v>
      </c>
      <c r="H177">
        <v>1</v>
      </c>
      <c r="I177">
        <v>1939</v>
      </c>
      <c r="J177">
        <v>0</v>
      </c>
      <c r="L177">
        <v>0</v>
      </c>
      <c r="M177" t="s">
        <v>379</v>
      </c>
      <c r="N177" t="s">
        <v>380</v>
      </c>
      <c r="O177" t="s">
        <v>380</v>
      </c>
      <c r="P177">
        <v>1</v>
      </c>
      <c r="Q177" t="s">
        <v>364</v>
      </c>
      <c r="R177">
        <v>1</v>
      </c>
      <c r="S177" t="s">
        <v>264</v>
      </c>
      <c r="T177" t="s">
        <v>381</v>
      </c>
      <c r="U177">
        <v>1</v>
      </c>
      <c r="W177" t="s">
        <v>382</v>
      </c>
      <c r="X177">
        <v>0</v>
      </c>
      <c r="Y177">
        <v>0</v>
      </c>
      <c r="AB177" t="s">
        <v>383</v>
      </c>
      <c r="AC177" t="s">
        <v>384</v>
      </c>
      <c r="AD177" t="s">
        <v>269</v>
      </c>
      <c r="AF177">
        <v>6.5000000000000002E-2</v>
      </c>
      <c r="AG177">
        <v>1</v>
      </c>
      <c r="AH177">
        <v>0</v>
      </c>
      <c r="AJ177">
        <v>1</v>
      </c>
      <c r="AK177">
        <v>1</v>
      </c>
      <c r="AL177">
        <v>40</v>
      </c>
      <c r="BV177">
        <v>613300.06000000006</v>
      </c>
      <c r="BZ177">
        <v>0</v>
      </c>
      <c r="CC177">
        <v>0.75</v>
      </c>
      <c r="CG177">
        <v>0</v>
      </c>
      <c r="CH177">
        <v>0</v>
      </c>
      <c r="CI177">
        <v>0</v>
      </c>
      <c r="DF177">
        <v>0</v>
      </c>
      <c r="DG177">
        <v>0</v>
      </c>
      <c r="DH177">
        <v>0</v>
      </c>
      <c r="FH177">
        <v>644650.81000000006</v>
      </c>
      <c r="GI177">
        <v>0</v>
      </c>
      <c r="GJ177">
        <v>0</v>
      </c>
      <c r="GK177">
        <v>0</v>
      </c>
      <c r="GL177">
        <v>0</v>
      </c>
      <c r="HN177">
        <v>0</v>
      </c>
      <c r="HO177">
        <v>0</v>
      </c>
      <c r="HP177">
        <v>0</v>
      </c>
    </row>
    <row r="178" spans="1:224" x14ac:dyDescent="0.25">
      <c r="A178">
        <v>16</v>
      </c>
      <c r="B178" s="11" t="str">
        <f t="shared" si="2"/>
        <v>16 1983</v>
      </c>
      <c r="C178" t="s">
        <v>377</v>
      </c>
      <c r="D178">
        <v>1983</v>
      </c>
      <c r="E178">
        <v>14</v>
      </c>
      <c r="F178" t="s">
        <v>378</v>
      </c>
      <c r="H178">
        <v>1</v>
      </c>
      <c r="I178">
        <v>1939</v>
      </c>
      <c r="J178">
        <v>0</v>
      </c>
      <c r="L178">
        <v>0</v>
      </c>
      <c r="M178" t="s">
        <v>379</v>
      </c>
      <c r="N178" t="s">
        <v>380</v>
      </c>
      <c r="O178" t="s">
        <v>380</v>
      </c>
      <c r="P178">
        <v>1</v>
      </c>
      <c r="Q178" t="s">
        <v>364</v>
      </c>
      <c r="R178">
        <v>1</v>
      </c>
      <c r="S178" t="s">
        <v>264</v>
      </c>
      <c r="T178" t="s">
        <v>381</v>
      </c>
      <c r="U178">
        <v>1</v>
      </c>
      <c r="W178" t="s">
        <v>382</v>
      </c>
      <c r="X178">
        <v>0</v>
      </c>
      <c r="Y178">
        <v>0</v>
      </c>
      <c r="AB178" t="s">
        <v>383</v>
      </c>
      <c r="AC178" t="s">
        <v>384</v>
      </c>
      <c r="AD178" t="s">
        <v>269</v>
      </c>
      <c r="AF178">
        <v>6.5000000000000002E-2</v>
      </c>
      <c r="AG178">
        <v>1</v>
      </c>
      <c r="AH178">
        <v>0</v>
      </c>
      <c r="AJ178">
        <v>1</v>
      </c>
      <c r="AK178">
        <v>1</v>
      </c>
      <c r="AL178">
        <v>40</v>
      </c>
      <c r="BV178">
        <v>767984.25</v>
      </c>
      <c r="BW178">
        <v>3222125</v>
      </c>
      <c r="BX178">
        <v>0.23835000000000001</v>
      </c>
      <c r="BY178">
        <v>2454140.7999999998</v>
      </c>
      <c r="BZ178">
        <v>0</v>
      </c>
      <c r="CA178">
        <v>936074.88</v>
      </c>
      <c r="CC178">
        <v>0.8</v>
      </c>
      <c r="CG178">
        <v>0</v>
      </c>
      <c r="CH178">
        <v>0</v>
      </c>
      <c r="CI178">
        <v>0</v>
      </c>
      <c r="CN178">
        <v>0.10725999999999999</v>
      </c>
      <c r="DF178">
        <v>1</v>
      </c>
      <c r="DG178">
        <v>0</v>
      </c>
      <c r="DH178">
        <v>0</v>
      </c>
      <c r="DM178">
        <v>27427.85</v>
      </c>
      <c r="DN178">
        <v>147873.25</v>
      </c>
      <c r="DS178">
        <v>37024.438000000002</v>
      </c>
      <c r="DV178">
        <v>212325.53</v>
      </c>
      <c r="DW178">
        <v>10432.688</v>
      </c>
      <c r="EA178">
        <v>62426.351999999999</v>
      </c>
      <c r="EF178">
        <v>744.928</v>
      </c>
      <c r="ER178">
        <v>285929.5</v>
      </c>
      <c r="ES178">
        <v>-110838.45</v>
      </c>
      <c r="ET178">
        <v>-110838.45</v>
      </c>
      <c r="FB178">
        <v>-18239.873</v>
      </c>
      <c r="FC178">
        <v>-91.024000000000001</v>
      </c>
      <c r="FF178">
        <v>-129169.34</v>
      </c>
      <c r="FH178">
        <v>801411</v>
      </c>
      <c r="FI178">
        <v>644650.81000000006</v>
      </c>
      <c r="FJ178">
        <v>147873.25</v>
      </c>
      <c r="FK178">
        <v>37024.438000000002</v>
      </c>
      <c r="FL178">
        <v>10432.688</v>
      </c>
      <c r="FM178">
        <v>63171.281000000003</v>
      </c>
      <c r="FP178">
        <v>73603.968999999997</v>
      </c>
      <c r="FU178">
        <v>0.11466</v>
      </c>
      <c r="FV178">
        <v>2.93E-2</v>
      </c>
      <c r="FW178">
        <v>8.5360000000000005E-2</v>
      </c>
      <c r="FX178">
        <v>0.24815000000000001</v>
      </c>
      <c r="FY178">
        <v>0.27744999999999997</v>
      </c>
      <c r="GD178">
        <v>89425.633000000002</v>
      </c>
      <c r="GE178">
        <v>259980.78099999999</v>
      </c>
      <c r="GI178">
        <v>1</v>
      </c>
      <c r="GJ178">
        <v>1</v>
      </c>
      <c r="GK178">
        <v>1</v>
      </c>
      <c r="GL178">
        <v>1</v>
      </c>
      <c r="GM178">
        <v>1047672.875</v>
      </c>
      <c r="GN178">
        <v>0.16278999999999999</v>
      </c>
      <c r="GQ178">
        <v>47295</v>
      </c>
      <c r="GR178">
        <v>977776.94</v>
      </c>
      <c r="GS178">
        <v>42.3</v>
      </c>
      <c r="GT178">
        <v>9.9</v>
      </c>
      <c r="GU178">
        <v>20.673999999999999</v>
      </c>
      <c r="GV178">
        <v>495</v>
      </c>
      <c r="GY178">
        <v>113139.49</v>
      </c>
      <c r="HB178">
        <v>16376</v>
      </c>
      <c r="HI178">
        <v>504</v>
      </c>
      <c r="HN178">
        <v>64670</v>
      </c>
      <c r="HO178">
        <v>0</v>
      </c>
      <c r="HP178">
        <v>0</v>
      </c>
    </row>
    <row r="179" spans="1:224" x14ac:dyDescent="0.25">
      <c r="A179">
        <v>16</v>
      </c>
      <c r="B179" s="11" t="str">
        <f t="shared" si="2"/>
        <v>16 1984</v>
      </c>
      <c r="C179" t="s">
        <v>377</v>
      </c>
      <c r="D179">
        <v>1984</v>
      </c>
      <c r="E179">
        <v>14</v>
      </c>
      <c r="F179" t="s">
        <v>378</v>
      </c>
      <c r="H179">
        <v>1</v>
      </c>
      <c r="I179">
        <v>1939</v>
      </c>
      <c r="J179">
        <v>0</v>
      </c>
      <c r="L179">
        <v>0</v>
      </c>
      <c r="M179" t="s">
        <v>379</v>
      </c>
      <c r="N179" t="s">
        <v>380</v>
      </c>
      <c r="O179" t="s">
        <v>380</v>
      </c>
      <c r="P179">
        <v>1</v>
      </c>
      <c r="Q179" t="s">
        <v>364</v>
      </c>
      <c r="R179">
        <v>1</v>
      </c>
      <c r="S179" t="s">
        <v>264</v>
      </c>
      <c r="T179" t="s">
        <v>381</v>
      </c>
      <c r="U179">
        <v>1</v>
      </c>
      <c r="W179" t="s">
        <v>382</v>
      </c>
      <c r="X179">
        <v>0</v>
      </c>
      <c r="Y179">
        <v>0</v>
      </c>
      <c r="AB179" t="s">
        <v>383</v>
      </c>
      <c r="AC179" t="s">
        <v>384</v>
      </c>
      <c r="AD179" t="s">
        <v>269</v>
      </c>
      <c r="AF179">
        <v>7.4999999999999997E-2</v>
      </c>
      <c r="AG179">
        <v>1</v>
      </c>
      <c r="AH179">
        <v>0</v>
      </c>
      <c r="AJ179">
        <v>1</v>
      </c>
      <c r="AK179">
        <v>1</v>
      </c>
      <c r="AL179">
        <v>40</v>
      </c>
      <c r="BV179">
        <v>957179.94</v>
      </c>
      <c r="BW179">
        <v>3349165.8</v>
      </c>
      <c r="BX179">
        <v>0.2858</v>
      </c>
      <c r="BY179">
        <v>2391985.7999999998</v>
      </c>
      <c r="BZ179">
        <v>0</v>
      </c>
      <c r="CA179">
        <v>1136497.5</v>
      </c>
      <c r="CC179">
        <v>0.85</v>
      </c>
      <c r="CG179">
        <v>0</v>
      </c>
      <c r="CH179">
        <v>0</v>
      </c>
      <c r="CI179">
        <v>0</v>
      </c>
      <c r="CN179">
        <v>9.7710000000000005E-2</v>
      </c>
      <c r="DF179">
        <v>1</v>
      </c>
      <c r="DG179">
        <v>0</v>
      </c>
      <c r="DH179">
        <v>0</v>
      </c>
      <c r="DM179">
        <v>30556.473000000002</v>
      </c>
      <c r="DN179">
        <v>174976.16</v>
      </c>
      <c r="DS179">
        <v>37102.078000000001</v>
      </c>
      <c r="DV179">
        <v>242634.7</v>
      </c>
      <c r="DW179">
        <v>9721.0959999999995</v>
      </c>
      <c r="EA179">
        <v>72207.781000000003</v>
      </c>
      <c r="EF179">
        <v>1612.9190000000001</v>
      </c>
      <c r="ER179">
        <v>326176.5</v>
      </c>
      <c r="ES179">
        <v>-120284.13</v>
      </c>
      <c r="ET179">
        <v>-120284.13</v>
      </c>
      <c r="FA179">
        <v>0</v>
      </c>
      <c r="FB179">
        <v>-15579.973</v>
      </c>
      <c r="FC179">
        <v>-76.384</v>
      </c>
      <c r="FF179">
        <v>-135940.48000000001</v>
      </c>
      <c r="FH179">
        <v>991903.13</v>
      </c>
      <c r="FI179">
        <v>801667.13</v>
      </c>
      <c r="FJ179">
        <v>174976.16</v>
      </c>
      <c r="FK179">
        <v>37102.078000000001</v>
      </c>
      <c r="FL179">
        <v>9721.0959999999995</v>
      </c>
      <c r="FM179">
        <v>73820.702999999994</v>
      </c>
      <c r="FP179">
        <v>83541.797000000006</v>
      </c>
      <c r="FU179">
        <v>0.11301</v>
      </c>
      <c r="FV179">
        <v>2.6890000000000001E-2</v>
      </c>
      <c r="FW179">
        <v>8.6120000000000002E-2</v>
      </c>
      <c r="FX179">
        <v>0.2407</v>
      </c>
      <c r="FY179">
        <v>0.26758999999999999</v>
      </c>
      <c r="GD179">
        <v>102549.156</v>
      </c>
      <c r="GE179">
        <v>286616.06300000002</v>
      </c>
      <c r="GI179">
        <v>1</v>
      </c>
      <c r="GJ179">
        <v>1</v>
      </c>
      <c r="GK179">
        <v>1</v>
      </c>
      <c r="GL179">
        <v>1</v>
      </c>
      <c r="GM179">
        <v>1190746.125</v>
      </c>
      <c r="GN179">
        <v>0.15458</v>
      </c>
      <c r="GQ179">
        <v>47927</v>
      </c>
      <c r="GR179">
        <v>1136497.5</v>
      </c>
      <c r="GS179">
        <v>42.4</v>
      </c>
      <c r="GT179">
        <v>9.6999999999999993</v>
      </c>
      <c r="GU179">
        <v>23.725000000000001</v>
      </c>
      <c r="GV179">
        <v>476</v>
      </c>
      <c r="GY179">
        <v>124600</v>
      </c>
      <c r="HB179">
        <v>16930</v>
      </c>
      <c r="HI179">
        <v>607</v>
      </c>
      <c r="HN179">
        <v>65937</v>
      </c>
      <c r="HO179">
        <v>0</v>
      </c>
      <c r="HP179">
        <v>0</v>
      </c>
    </row>
    <row r="180" spans="1:224" x14ac:dyDescent="0.25">
      <c r="A180">
        <v>16</v>
      </c>
      <c r="B180" s="11" t="str">
        <f t="shared" si="2"/>
        <v>16 1985</v>
      </c>
      <c r="C180" t="s">
        <v>377</v>
      </c>
      <c r="D180">
        <v>1985</v>
      </c>
      <c r="E180">
        <v>14</v>
      </c>
      <c r="F180" t="s">
        <v>378</v>
      </c>
      <c r="H180">
        <v>1</v>
      </c>
      <c r="I180">
        <v>1939</v>
      </c>
      <c r="J180">
        <v>0</v>
      </c>
      <c r="L180">
        <v>0</v>
      </c>
      <c r="M180" t="s">
        <v>379</v>
      </c>
      <c r="N180" t="s">
        <v>380</v>
      </c>
      <c r="O180" t="s">
        <v>380</v>
      </c>
      <c r="P180">
        <v>1</v>
      </c>
      <c r="Q180" t="s">
        <v>364</v>
      </c>
      <c r="R180">
        <v>1</v>
      </c>
      <c r="S180" t="s">
        <v>264</v>
      </c>
      <c r="T180" t="s">
        <v>381</v>
      </c>
      <c r="U180">
        <v>1</v>
      </c>
      <c r="W180" t="s">
        <v>382</v>
      </c>
      <c r="X180">
        <v>0</v>
      </c>
      <c r="Y180">
        <v>0</v>
      </c>
      <c r="AB180" t="s">
        <v>385</v>
      </c>
      <c r="AC180" t="s">
        <v>384</v>
      </c>
      <c r="AD180" t="s">
        <v>301</v>
      </c>
      <c r="AF180">
        <v>7.4999999999999997E-2</v>
      </c>
      <c r="AG180">
        <v>1</v>
      </c>
      <c r="AH180">
        <v>0</v>
      </c>
      <c r="AJ180">
        <v>0</v>
      </c>
      <c r="AK180">
        <v>3</v>
      </c>
      <c r="AL180">
        <v>40</v>
      </c>
      <c r="BV180">
        <v>1093829.1000000001</v>
      </c>
      <c r="BW180">
        <v>3759266.3</v>
      </c>
      <c r="BX180">
        <v>0.29097000000000001</v>
      </c>
      <c r="BY180">
        <v>2665437</v>
      </c>
      <c r="BZ180">
        <v>0</v>
      </c>
      <c r="CA180">
        <v>1191238.6000000001</v>
      </c>
      <c r="CB180">
        <v>259980.78</v>
      </c>
      <c r="CC180">
        <v>0.9</v>
      </c>
      <c r="CG180">
        <v>0</v>
      </c>
      <c r="CH180">
        <v>0</v>
      </c>
      <c r="CI180">
        <v>0</v>
      </c>
      <c r="CN180">
        <v>0.18743000000000001</v>
      </c>
      <c r="DF180">
        <v>1</v>
      </c>
      <c r="DG180">
        <v>0</v>
      </c>
      <c r="DH180">
        <v>0</v>
      </c>
      <c r="DM180">
        <v>30100.011999999999</v>
      </c>
      <c r="DN180">
        <v>196201.72</v>
      </c>
      <c r="DS180">
        <v>38585.707000000002</v>
      </c>
      <c r="DV180">
        <v>264887.44</v>
      </c>
      <c r="DW180">
        <v>99126.077999999994</v>
      </c>
      <c r="EA180">
        <v>78052.141000000003</v>
      </c>
      <c r="EF180">
        <v>2560.9360000000001</v>
      </c>
      <c r="ER180">
        <v>444626.59</v>
      </c>
      <c r="ES180">
        <v>-126748.63</v>
      </c>
      <c r="ET180">
        <v>-126748.63</v>
      </c>
      <c r="FA180">
        <v>0</v>
      </c>
      <c r="FB180">
        <v>-13616.803</v>
      </c>
      <c r="FC180">
        <v>-117.185</v>
      </c>
      <c r="FF180">
        <v>-140482.60999999999</v>
      </c>
      <c r="FH180">
        <v>1200908.5</v>
      </c>
      <c r="FI180">
        <v>896764.5</v>
      </c>
      <c r="FJ180">
        <v>196201.72</v>
      </c>
      <c r="FK180">
        <v>38585.707000000002</v>
      </c>
      <c r="FL180">
        <v>99126.077999999994</v>
      </c>
      <c r="FM180">
        <v>80613.077999999994</v>
      </c>
      <c r="FP180">
        <v>179739.16</v>
      </c>
      <c r="FU180">
        <v>0.11322</v>
      </c>
      <c r="FV180">
        <v>2.5270000000000001E-2</v>
      </c>
      <c r="FW180">
        <v>8.795E-2</v>
      </c>
      <c r="FX180">
        <v>0.24529999999999999</v>
      </c>
      <c r="FY180">
        <v>0.27056999999999998</v>
      </c>
      <c r="GD180">
        <v>114299.992</v>
      </c>
      <c r="GE180">
        <v>318816.43800000002</v>
      </c>
      <c r="GI180">
        <v>1</v>
      </c>
      <c r="GJ180">
        <v>1</v>
      </c>
      <c r="GK180">
        <v>1</v>
      </c>
      <c r="GL180">
        <v>0</v>
      </c>
      <c r="GM180">
        <v>1299603.875</v>
      </c>
      <c r="GN180">
        <v>0.15734999999999999</v>
      </c>
      <c r="GQ180">
        <v>49418</v>
      </c>
      <c r="GR180">
        <v>1191238.6000000001</v>
      </c>
      <c r="GU180">
        <v>24.105</v>
      </c>
      <c r="GV180">
        <v>536</v>
      </c>
      <c r="GY180">
        <v>131571</v>
      </c>
      <c r="HN180">
        <v>67863</v>
      </c>
      <c r="HO180">
        <v>0</v>
      </c>
      <c r="HP180">
        <v>0</v>
      </c>
    </row>
    <row r="181" spans="1:224" x14ac:dyDescent="0.25">
      <c r="A181">
        <v>16</v>
      </c>
      <c r="B181" s="11" t="str">
        <f t="shared" si="2"/>
        <v>16 1986</v>
      </c>
      <c r="C181" t="s">
        <v>377</v>
      </c>
      <c r="D181">
        <v>1986</v>
      </c>
      <c r="E181">
        <v>14</v>
      </c>
      <c r="F181" t="s">
        <v>378</v>
      </c>
      <c r="H181">
        <v>1</v>
      </c>
      <c r="I181">
        <v>1939</v>
      </c>
      <c r="J181">
        <v>0</v>
      </c>
      <c r="L181">
        <v>0</v>
      </c>
      <c r="M181" t="s">
        <v>379</v>
      </c>
      <c r="N181" t="s">
        <v>380</v>
      </c>
      <c r="O181" t="s">
        <v>380</v>
      </c>
      <c r="P181">
        <v>1</v>
      </c>
      <c r="Q181" t="s">
        <v>364</v>
      </c>
      <c r="R181">
        <v>1</v>
      </c>
      <c r="S181" t="s">
        <v>264</v>
      </c>
      <c r="T181" t="s">
        <v>381</v>
      </c>
      <c r="U181">
        <v>1</v>
      </c>
      <c r="W181" t="s">
        <v>382</v>
      </c>
      <c r="X181">
        <v>0</v>
      </c>
      <c r="Y181">
        <v>0</v>
      </c>
      <c r="AB181" t="s">
        <v>385</v>
      </c>
      <c r="AC181" t="s">
        <v>384</v>
      </c>
      <c r="AD181" t="s">
        <v>301</v>
      </c>
      <c r="AF181">
        <v>7.4999999999999997E-2</v>
      </c>
      <c r="AG181">
        <v>1</v>
      </c>
      <c r="AH181">
        <v>0</v>
      </c>
      <c r="AJ181">
        <v>0</v>
      </c>
      <c r="AK181">
        <v>3</v>
      </c>
      <c r="AL181">
        <v>39</v>
      </c>
      <c r="BV181">
        <v>1410707.4</v>
      </c>
      <c r="BW181">
        <v>4054020</v>
      </c>
      <c r="BX181">
        <v>0.34798000000000001</v>
      </c>
      <c r="BY181">
        <v>2643312.7999999998</v>
      </c>
      <c r="BZ181">
        <v>0</v>
      </c>
      <c r="CA181">
        <v>1267962.3</v>
      </c>
      <c r="CB181">
        <v>286616.06</v>
      </c>
      <c r="CC181">
        <v>0.95</v>
      </c>
      <c r="CG181">
        <v>0</v>
      </c>
      <c r="CH181">
        <v>0</v>
      </c>
      <c r="CI181">
        <v>0</v>
      </c>
      <c r="CN181">
        <v>0.21862000000000001</v>
      </c>
      <c r="DF181">
        <v>1</v>
      </c>
      <c r="DG181">
        <v>0</v>
      </c>
      <c r="DH181">
        <v>0</v>
      </c>
      <c r="DM181">
        <v>30493.414000000001</v>
      </c>
      <c r="DN181">
        <v>234192.33</v>
      </c>
      <c r="DS181">
        <v>39495.593999999997</v>
      </c>
      <c r="DV181">
        <v>304181.34000000003</v>
      </c>
      <c r="DW181">
        <v>177973.88</v>
      </c>
      <c r="EA181">
        <v>91250.108999999997</v>
      </c>
      <c r="EF181">
        <v>10589.632</v>
      </c>
      <c r="ER181">
        <v>583994.93999999994</v>
      </c>
      <c r="ES181">
        <v>-140168.29999999999</v>
      </c>
      <c r="ET181">
        <v>-140168.29999999999</v>
      </c>
      <c r="FB181">
        <v>-5799.4539999999997</v>
      </c>
      <c r="FC181">
        <v>-111.494</v>
      </c>
      <c r="FE181">
        <v>-74.213999999999999</v>
      </c>
      <c r="FF181">
        <v>-146153.45000000001</v>
      </c>
      <c r="FH181">
        <v>1638750</v>
      </c>
      <c r="FI181">
        <v>1200908.5</v>
      </c>
      <c r="FJ181">
        <v>234192.33</v>
      </c>
      <c r="FK181">
        <v>39495.593999999997</v>
      </c>
      <c r="FL181">
        <v>177973.88</v>
      </c>
      <c r="FM181">
        <v>101839.74</v>
      </c>
      <c r="FP181">
        <v>279813.63</v>
      </c>
      <c r="FQ181">
        <v>-74.213999999999999</v>
      </c>
      <c r="FU181">
        <v>0.11215</v>
      </c>
      <c r="FV181">
        <v>2.4049999999999998E-2</v>
      </c>
      <c r="FW181">
        <v>8.8099999999999998E-2</v>
      </c>
      <c r="FX181">
        <v>0.23449999999999999</v>
      </c>
      <c r="FY181">
        <v>0.25855</v>
      </c>
      <c r="GD181">
        <v>120804.023</v>
      </c>
      <c r="GE181">
        <v>321598</v>
      </c>
      <c r="GI181">
        <v>1</v>
      </c>
      <c r="GJ181">
        <v>1</v>
      </c>
      <c r="GK181">
        <v>0</v>
      </c>
      <c r="GL181">
        <v>0</v>
      </c>
      <c r="GM181">
        <v>137556.68799999999</v>
      </c>
      <c r="GN181">
        <v>0.1464</v>
      </c>
      <c r="GQ181">
        <v>49204</v>
      </c>
      <c r="GR181">
        <v>1267962.3</v>
      </c>
      <c r="GU181">
        <v>25.768999999999998</v>
      </c>
      <c r="GV181">
        <v>500</v>
      </c>
      <c r="GY181">
        <v>147841</v>
      </c>
      <c r="HN181">
        <v>68484</v>
      </c>
      <c r="HO181">
        <v>0</v>
      </c>
      <c r="HP181">
        <v>0</v>
      </c>
    </row>
    <row r="182" spans="1:224" x14ac:dyDescent="0.25">
      <c r="A182">
        <v>16</v>
      </c>
      <c r="B182" s="11" t="str">
        <f t="shared" si="2"/>
        <v>16 1987</v>
      </c>
      <c r="C182" t="s">
        <v>377</v>
      </c>
      <c r="D182">
        <v>1987</v>
      </c>
      <c r="E182">
        <v>14</v>
      </c>
      <c r="F182" t="s">
        <v>378</v>
      </c>
      <c r="H182">
        <v>1</v>
      </c>
      <c r="I182">
        <v>1939</v>
      </c>
      <c r="J182">
        <v>0</v>
      </c>
      <c r="L182">
        <v>0</v>
      </c>
      <c r="M182" t="s">
        <v>379</v>
      </c>
      <c r="N182" t="s">
        <v>380</v>
      </c>
      <c r="O182" t="s">
        <v>380</v>
      </c>
      <c r="P182">
        <v>1</v>
      </c>
      <c r="Q182" t="s">
        <v>364</v>
      </c>
      <c r="R182">
        <v>1</v>
      </c>
      <c r="S182" t="s">
        <v>264</v>
      </c>
      <c r="T182" t="s">
        <v>381</v>
      </c>
      <c r="U182">
        <v>1</v>
      </c>
      <c r="W182" t="s">
        <v>382</v>
      </c>
      <c r="X182">
        <v>0</v>
      </c>
      <c r="Y182">
        <v>0</v>
      </c>
      <c r="AB182" t="s">
        <v>385</v>
      </c>
      <c r="AC182" t="s">
        <v>384</v>
      </c>
      <c r="AD182" t="s">
        <v>301</v>
      </c>
      <c r="AF182">
        <v>8.5000000000000006E-2</v>
      </c>
      <c r="AG182">
        <v>1</v>
      </c>
      <c r="AH182">
        <v>0</v>
      </c>
      <c r="AJ182">
        <v>0</v>
      </c>
      <c r="AK182">
        <v>3</v>
      </c>
      <c r="AL182">
        <v>38</v>
      </c>
      <c r="BV182">
        <v>1812332.1</v>
      </c>
      <c r="BW182">
        <v>4711958</v>
      </c>
      <c r="BX182">
        <v>0.38462000000000002</v>
      </c>
      <c r="BY182">
        <v>2899625.8</v>
      </c>
      <c r="BZ182">
        <v>0</v>
      </c>
      <c r="CA182">
        <v>1429085.4</v>
      </c>
      <c r="CB182">
        <v>318816.44</v>
      </c>
      <c r="CC182">
        <v>1</v>
      </c>
      <c r="CG182">
        <v>0</v>
      </c>
      <c r="CH182">
        <v>0</v>
      </c>
      <c r="CI182">
        <v>0</v>
      </c>
      <c r="CN182">
        <v>0.10351</v>
      </c>
      <c r="CR182">
        <v>0.14182</v>
      </c>
      <c r="DF182">
        <v>1</v>
      </c>
      <c r="DG182">
        <v>1</v>
      </c>
      <c r="DH182">
        <v>0</v>
      </c>
      <c r="DM182">
        <v>42954.438000000002</v>
      </c>
      <c r="DN182">
        <v>275816.44</v>
      </c>
      <c r="DS182">
        <v>27782.636999999999</v>
      </c>
      <c r="DV182">
        <v>346553.53</v>
      </c>
      <c r="DW182">
        <v>52019.531000000003</v>
      </c>
      <c r="EA182">
        <v>124970.17</v>
      </c>
      <c r="EF182">
        <v>2414.0920000000001</v>
      </c>
      <c r="ER182">
        <v>525957.31000000006</v>
      </c>
      <c r="ES182">
        <v>-154859.85999999999</v>
      </c>
      <c r="ET182">
        <v>-154859.85999999999</v>
      </c>
      <c r="FB182">
        <v>-2802.6089999999999</v>
      </c>
      <c r="FC182">
        <v>-120.26900000000001</v>
      </c>
      <c r="FF182">
        <v>-157782.75</v>
      </c>
      <c r="FH182">
        <v>2006924.6</v>
      </c>
      <c r="FI182">
        <v>1638750</v>
      </c>
      <c r="FJ182">
        <v>275816.44</v>
      </c>
      <c r="FK182">
        <v>27782.636999999999</v>
      </c>
      <c r="FL182">
        <v>52019.531000000003</v>
      </c>
      <c r="FM182">
        <v>127384.27</v>
      </c>
      <c r="FP182">
        <v>179403.8</v>
      </c>
      <c r="FU182">
        <v>0.11086</v>
      </c>
      <c r="FV182">
        <v>3.006E-2</v>
      </c>
      <c r="FW182">
        <v>8.0799999999999997E-2</v>
      </c>
      <c r="FX182">
        <v>0.24160000000000001</v>
      </c>
      <c r="FY182">
        <v>0.27166000000000001</v>
      </c>
      <c r="GD182">
        <v>125188.57</v>
      </c>
      <c r="GE182">
        <v>374314.71899999998</v>
      </c>
      <c r="GI182">
        <v>1</v>
      </c>
      <c r="GJ182">
        <v>1</v>
      </c>
      <c r="GK182">
        <v>0</v>
      </c>
      <c r="GL182">
        <v>0</v>
      </c>
      <c r="GM182">
        <v>1549011.5</v>
      </c>
      <c r="GN182">
        <v>0.1608</v>
      </c>
      <c r="GQ182">
        <v>52984</v>
      </c>
      <c r="GR182">
        <v>1429085.4</v>
      </c>
      <c r="GU182">
        <v>26.972000000000001</v>
      </c>
      <c r="GV182">
        <v>554</v>
      </c>
      <c r="GY182">
        <v>163753</v>
      </c>
      <c r="HN182">
        <v>73048</v>
      </c>
      <c r="HO182">
        <v>0</v>
      </c>
      <c r="HP182">
        <v>0</v>
      </c>
    </row>
    <row r="183" spans="1:224" x14ac:dyDescent="0.25">
      <c r="A183">
        <v>16</v>
      </c>
      <c r="B183" s="11" t="str">
        <f t="shared" si="2"/>
        <v>16 1988</v>
      </c>
      <c r="C183" t="s">
        <v>377</v>
      </c>
      <c r="D183">
        <v>1988</v>
      </c>
      <c r="E183">
        <v>14</v>
      </c>
      <c r="F183" t="s">
        <v>378</v>
      </c>
      <c r="H183">
        <v>1</v>
      </c>
      <c r="I183">
        <v>1939</v>
      </c>
      <c r="J183">
        <v>0</v>
      </c>
      <c r="L183">
        <v>0</v>
      </c>
      <c r="M183" t="s">
        <v>379</v>
      </c>
      <c r="N183" t="s">
        <v>380</v>
      </c>
      <c r="O183" t="s">
        <v>380</v>
      </c>
      <c r="P183">
        <v>1</v>
      </c>
      <c r="Q183" t="s">
        <v>364</v>
      </c>
      <c r="R183">
        <v>1</v>
      </c>
      <c r="S183" t="s">
        <v>264</v>
      </c>
      <c r="T183" t="s">
        <v>381</v>
      </c>
      <c r="U183">
        <v>1</v>
      </c>
      <c r="W183" t="s">
        <v>382</v>
      </c>
      <c r="X183">
        <v>0</v>
      </c>
      <c r="Y183">
        <v>0</v>
      </c>
      <c r="AB183" t="s">
        <v>385</v>
      </c>
      <c r="AC183" t="s">
        <v>384</v>
      </c>
      <c r="AD183" t="s">
        <v>301</v>
      </c>
      <c r="AF183">
        <v>8.5000000000000006E-2</v>
      </c>
      <c r="AG183">
        <v>1</v>
      </c>
      <c r="AH183">
        <v>0</v>
      </c>
      <c r="AJ183">
        <v>0</v>
      </c>
      <c r="AK183">
        <v>3</v>
      </c>
      <c r="AL183">
        <v>37</v>
      </c>
      <c r="BV183">
        <v>2189511</v>
      </c>
      <c r="BW183">
        <v>5228456</v>
      </c>
      <c r="BX183">
        <v>0.41876999999999998</v>
      </c>
      <c r="BY183">
        <v>3038944.8</v>
      </c>
      <c r="BZ183">
        <v>0</v>
      </c>
      <c r="CA183">
        <v>1582974.3</v>
      </c>
      <c r="CB183">
        <v>321598</v>
      </c>
      <c r="CG183">
        <v>0</v>
      </c>
      <c r="CH183">
        <v>0</v>
      </c>
      <c r="CI183">
        <v>0</v>
      </c>
      <c r="CN183">
        <v>4.5999999999999999E-2</v>
      </c>
      <c r="CR183">
        <v>0.12889999999999999</v>
      </c>
      <c r="DF183">
        <v>0</v>
      </c>
      <c r="DG183">
        <v>1</v>
      </c>
      <c r="DH183">
        <v>0</v>
      </c>
      <c r="DM183">
        <v>28025.025000000001</v>
      </c>
      <c r="DN183">
        <v>272298</v>
      </c>
      <c r="DS183">
        <v>49252.112999999998</v>
      </c>
      <c r="DV183">
        <v>349575.13</v>
      </c>
      <c r="DW183">
        <v>-261372.28</v>
      </c>
      <c r="EA183">
        <v>151410.69</v>
      </c>
      <c r="EF183">
        <v>205394.75</v>
      </c>
      <c r="ER183">
        <v>445008.28</v>
      </c>
      <c r="ES183">
        <v>-172106.03</v>
      </c>
      <c r="ET183">
        <v>-172106.03</v>
      </c>
      <c r="FB183">
        <v>-2679.9720000000002</v>
      </c>
      <c r="FC183">
        <v>-151.166</v>
      </c>
      <c r="FF183">
        <v>-174937.17</v>
      </c>
      <c r="FG183">
        <v>-3843.739</v>
      </c>
      <c r="FH183">
        <v>2273152</v>
      </c>
      <c r="FI183">
        <v>2006924.6</v>
      </c>
      <c r="FJ183">
        <v>272298</v>
      </c>
      <c r="FK183">
        <v>49252.112999999998</v>
      </c>
      <c r="FL183">
        <v>-261372.28</v>
      </c>
      <c r="FM183">
        <v>356805.44</v>
      </c>
      <c r="FP183">
        <v>95433.156000000003</v>
      </c>
      <c r="FU183">
        <v>9.7799999999999998E-2</v>
      </c>
      <c r="FV183">
        <v>1.77E-2</v>
      </c>
      <c r="FW183">
        <v>8.0100000000000005E-2</v>
      </c>
      <c r="FX183">
        <v>0.23069999999999999</v>
      </c>
      <c r="FY183">
        <v>0.24840000000000001</v>
      </c>
      <c r="GD183">
        <v>137531.54699999999</v>
      </c>
      <c r="GE183">
        <v>396368.46899999998</v>
      </c>
      <c r="GI183">
        <v>1</v>
      </c>
      <c r="GJ183">
        <v>1</v>
      </c>
      <c r="GK183">
        <v>0</v>
      </c>
      <c r="GL183">
        <v>0</v>
      </c>
      <c r="GM183">
        <v>1582974.25</v>
      </c>
      <c r="GN183">
        <v>0.15060000000000001</v>
      </c>
      <c r="GQ183">
        <v>55568</v>
      </c>
      <c r="GR183">
        <v>1582974.3</v>
      </c>
      <c r="GU183">
        <v>28.486999999999998</v>
      </c>
      <c r="GV183">
        <v>638</v>
      </c>
      <c r="GY183">
        <v>182867.3</v>
      </c>
      <c r="HA183">
        <v>9.0239999999999991</v>
      </c>
      <c r="HN183">
        <v>76471</v>
      </c>
      <c r="HO183">
        <v>0</v>
      </c>
      <c r="HP183">
        <v>0</v>
      </c>
    </row>
    <row r="184" spans="1:224" x14ac:dyDescent="0.25">
      <c r="A184">
        <v>16</v>
      </c>
      <c r="B184" s="11" t="str">
        <f t="shared" si="2"/>
        <v>16 1989</v>
      </c>
      <c r="C184" t="s">
        <v>377</v>
      </c>
      <c r="D184">
        <v>1989</v>
      </c>
      <c r="E184">
        <v>14</v>
      </c>
      <c r="F184" t="s">
        <v>378</v>
      </c>
      <c r="H184">
        <v>1</v>
      </c>
      <c r="I184">
        <v>1939</v>
      </c>
      <c r="J184">
        <v>0</v>
      </c>
      <c r="L184">
        <v>0</v>
      </c>
      <c r="M184" t="s">
        <v>379</v>
      </c>
      <c r="N184" t="s">
        <v>380</v>
      </c>
      <c r="O184" t="s">
        <v>380</v>
      </c>
      <c r="P184">
        <v>1</v>
      </c>
      <c r="Q184" t="s">
        <v>364</v>
      </c>
      <c r="R184">
        <v>1</v>
      </c>
      <c r="S184" t="s">
        <v>264</v>
      </c>
      <c r="T184" t="s">
        <v>381</v>
      </c>
      <c r="U184">
        <v>1</v>
      </c>
      <c r="W184" t="s">
        <v>382</v>
      </c>
      <c r="X184">
        <v>0</v>
      </c>
      <c r="Y184">
        <v>0</v>
      </c>
      <c r="AB184" t="s">
        <v>386</v>
      </c>
      <c r="AC184" t="s">
        <v>387</v>
      </c>
      <c r="AD184" t="s">
        <v>301</v>
      </c>
      <c r="AF184">
        <v>8.5000000000000006E-2</v>
      </c>
      <c r="AG184">
        <v>2</v>
      </c>
      <c r="AH184">
        <v>0</v>
      </c>
      <c r="AI184">
        <v>5</v>
      </c>
      <c r="AJ184">
        <v>0</v>
      </c>
      <c r="AK184">
        <v>3</v>
      </c>
      <c r="AL184">
        <v>36</v>
      </c>
      <c r="BV184">
        <v>2611498.5</v>
      </c>
      <c r="BW184">
        <v>5791961</v>
      </c>
      <c r="BX184">
        <v>0.45088</v>
      </c>
      <c r="BY184">
        <v>3180462.5</v>
      </c>
      <c r="BZ184">
        <v>0</v>
      </c>
      <c r="CA184">
        <v>1759543.8</v>
      </c>
      <c r="CB184">
        <v>374314.72</v>
      </c>
      <c r="CG184">
        <v>0</v>
      </c>
      <c r="CH184">
        <v>0</v>
      </c>
      <c r="CI184">
        <v>0</v>
      </c>
      <c r="CN184">
        <v>0.13400000000000001</v>
      </c>
      <c r="CR184">
        <v>0.13627</v>
      </c>
      <c r="DF184">
        <v>0</v>
      </c>
      <c r="DG184">
        <v>1</v>
      </c>
      <c r="DH184">
        <v>0</v>
      </c>
      <c r="DM184">
        <v>28710.609</v>
      </c>
      <c r="DN184">
        <v>324314.71999999997</v>
      </c>
      <c r="DS184">
        <v>50015.843999999997</v>
      </c>
      <c r="DV184">
        <v>403041.16</v>
      </c>
      <c r="DW184">
        <v>240200.28</v>
      </c>
      <c r="EA184">
        <v>116130.37</v>
      </c>
      <c r="EF184">
        <v>17558.291000000001</v>
      </c>
      <c r="ER184">
        <v>776930.13</v>
      </c>
      <c r="ES184">
        <v>-192959.73</v>
      </c>
      <c r="ET184">
        <v>-192959.73</v>
      </c>
      <c r="FB184">
        <v>-2215.9690000000001</v>
      </c>
      <c r="FC184">
        <v>-133.196</v>
      </c>
      <c r="FF184">
        <v>-195308.91</v>
      </c>
      <c r="FH184">
        <v>2798932.8</v>
      </c>
      <c r="FI184">
        <v>2273152</v>
      </c>
      <c r="FJ184">
        <v>324314.71999999997</v>
      </c>
      <c r="FK184">
        <v>50015.843999999997</v>
      </c>
      <c r="FL184">
        <v>240200.28</v>
      </c>
      <c r="FM184">
        <v>133688.66</v>
      </c>
      <c r="FP184">
        <v>373888.94</v>
      </c>
      <c r="FU184">
        <v>0.11002000000000001</v>
      </c>
      <c r="FV184">
        <v>1.6320000000000001E-2</v>
      </c>
      <c r="FW184">
        <v>9.3700000000000006E-2</v>
      </c>
      <c r="FX184">
        <v>0.2077</v>
      </c>
      <c r="FY184">
        <v>0.22402</v>
      </c>
      <c r="GD184">
        <v>179549.625</v>
      </c>
      <c r="GE184">
        <v>398016.90600000002</v>
      </c>
      <c r="GI184">
        <v>1</v>
      </c>
      <c r="GJ184">
        <v>1</v>
      </c>
      <c r="GK184">
        <v>0</v>
      </c>
      <c r="GL184">
        <v>0</v>
      </c>
      <c r="GM184">
        <v>1759543.75</v>
      </c>
      <c r="GN184">
        <v>0.114</v>
      </c>
      <c r="GQ184">
        <v>56202</v>
      </c>
      <c r="GR184">
        <v>1759543.8</v>
      </c>
      <c r="GS184">
        <v>41.4</v>
      </c>
      <c r="GT184">
        <v>9.5</v>
      </c>
      <c r="GU184">
        <v>31.306999999999999</v>
      </c>
      <c r="GV184">
        <v>635</v>
      </c>
      <c r="GY184">
        <v>203854.95</v>
      </c>
      <c r="HA184">
        <v>9.6440000000000001</v>
      </c>
      <c r="HN184">
        <v>77974</v>
      </c>
      <c r="HO184">
        <v>0</v>
      </c>
      <c r="HP184">
        <v>0</v>
      </c>
    </row>
    <row r="185" spans="1:224" x14ac:dyDescent="0.25">
      <c r="A185">
        <v>16</v>
      </c>
      <c r="B185" s="11" t="str">
        <f t="shared" si="2"/>
        <v>16 1990</v>
      </c>
      <c r="C185" t="s">
        <v>377</v>
      </c>
      <c r="D185">
        <v>1990</v>
      </c>
      <c r="E185">
        <v>14</v>
      </c>
      <c r="F185" t="s">
        <v>378</v>
      </c>
      <c r="H185">
        <v>1</v>
      </c>
      <c r="I185">
        <v>1939</v>
      </c>
      <c r="J185">
        <v>0</v>
      </c>
      <c r="L185">
        <v>0</v>
      </c>
      <c r="M185" t="s">
        <v>379</v>
      </c>
      <c r="N185" t="s">
        <v>380</v>
      </c>
      <c r="O185" t="s">
        <v>380</v>
      </c>
      <c r="P185">
        <v>1</v>
      </c>
      <c r="Q185" t="s">
        <v>364</v>
      </c>
      <c r="R185">
        <v>1</v>
      </c>
      <c r="S185" t="s">
        <v>264</v>
      </c>
      <c r="T185" t="s">
        <v>381</v>
      </c>
      <c r="U185">
        <v>1</v>
      </c>
      <c r="W185" t="s">
        <v>382</v>
      </c>
      <c r="X185">
        <v>0</v>
      </c>
      <c r="Y185">
        <v>0</v>
      </c>
      <c r="AB185" t="s">
        <v>386</v>
      </c>
      <c r="AC185" t="s">
        <v>387</v>
      </c>
      <c r="AD185" t="s">
        <v>301</v>
      </c>
      <c r="AF185">
        <v>8.5000000000000006E-2</v>
      </c>
      <c r="AG185">
        <v>2</v>
      </c>
      <c r="AH185">
        <v>0</v>
      </c>
      <c r="AI185">
        <v>5</v>
      </c>
      <c r="AJ185">
        <v>0</v>
      </c>
      <c r="AK185">
        <v>3</v>
      </c>
      <c r="AL185">
        <v>35</v>
      </c>
      <c r="BV185">
        <v>2972748</v>
      </c>
      <c r="BW185">
        <v>6368865.5</v>
      </c>
      <c r="BX185">
        <v>0.46676000000000001</v>
      </c>
      <c r="BY185">
        <v>3396117.5</v>
      </c>
      <c r="BZ185">
        <v>0</v>
      </c>
      <c r="CA185">
        <v>1802809</v>
      </c>
      <c r="CB185">
        <v>396368.47</v>
      </c>
      <c r="CG185">
        <v>0</v>
      </c>
      <c r="CH185">
        <v>0</v>
      </c>
      <c r="CI185">
        <v>0</v>
      </c>
      <c r="CN185">
        <v>0.10290000000000001</v>
      </c>
      <c r="CR185">
        <v>0.11960999999999999</v>
      </c>
      <c r="DF185">
        <v>0</v>
      </c>
      <c r="DG185">
        <v>1</v>
      </c>
      <c r="DH185">
        <v>0</v>
      </c>
      <c r="DM185">
        <v>29198.02</v>
      </c>
      <c r="DN185">
        <v>288368.46999999997</v>
      </c>
      <c r="DS185">
        <v>53003.214999999997</v>
      </c>
      <c r="DV185">
        <v>370569.72</v>
      </c>
      <c r="DW185">
        <v>145435.28</v>
      </c>
      <c r="EA185">
        <v>131099.44</v>
      </c>
      <c r="EF185">
        <v>17558.291000000001</v>
      </c>
      <c r="ER185">
        <v>664662.75</v>
      </c>
      <c r="ES185">
        <v>-248812.61</v>
      </c>
      <c r="ET185">
        <v>-248812.61</v>
      </c>
      <c r="FB185">
        <v>-1847.6389999999999</v>
      </c>
      <c r="FC185">
        <v>-145.61600000000001</v>
      </c>
      <c r="FF185">
        <v>-250805.86</v>
      </c>
      <c r="FH185">
        <v>3212789.5</v>
      </c>
      <c r="FI185">
        <v>2798932.8</v>
      </c>
      <c r="FJ185">
        <v>288368.46999999997</v>
      </c>
      <c r="FK185">
        <v>53003.214999999997</v>
      </c>
      <c r="FL185">
        <v>145435.28</v>
      </c>
      <c r="FM185">
        <v>148657.73000000001</v>
      </c>
      <c r="FP185">
        <v>294093</v>
      </c>
      <c r="FU185">
        <v>0.10780000000000001</v>
      </c>
      <c r="FV185">
        <v>1.6199999999999999E-2</v>
      </c>
      <c r="FW185">
        <v>9.1600000000000001E-2</v>
      </c>
      <c r="FX185">
        <v>0.2195</v>
      </c>
      <c r="FY185">
        <v>0.23569999999999999</v>
      </c>
      <c r="GD185">
        <v>180005.016</v>
      </c>
      <c r="GE185">
        <v>431236.84399999998</v>
      </c>
      <c r="GI185">
        <v>1</v>
      </c>
      <c r="GJ185">
        <v>1</v>
      </c>
      <c r="GK185">
        <v>0</v>
      </c>
      <c r="GL185">
        <v>0</v>
      </c>
      <c r="GM185">
        <v>1802809</v>
      </c>
      <c r="GN185">
        <v>0.12790000000000001</v>
      </c>
      <c r="GQ185">
        <v>54926</v>
      </c>
      <c r="GR185">
        <v>1802809</v>
      </c>
      <c r="GS185">
        <v>40.799999999999997</v>
      </c>
      <c r="GT185">
        <v>9.1</v>
      </c>
      <c r="GU185">
        <v>32.823</v>
      </c>
      <c r="GV185">
        <v>658</v>
      </c>
      <c r="GY185">
        <v>249834.63</v>
      </c>
      <c r="HA185">
        <v>10.534000000000001</v>
      </c>
      <c r="HN185">
        <v>79302</v>
      </c>
      <c r="HO185">
        <v>0</v>
      </c>
      <c r="HP185">
        <v>0</v>
      </c>
    </row>
    <row r="186" spans="1:224" x14ac:dyDescent="0.25">
      <c r="A186">
        <v>16</v>
      </c>
      <c r="B186" s="11" t="str">
        <f t="shared" si="2"/>
        <v>16 1991</v>
      </c>
      <c r="C186" t="s">
        <v>377</v>
      </c>
      <c r="D186">
        <v>1991</v>
      </c>
      <c r="E186">
        <v>14</v>
      </c>
      <c r="F186" t="s">
        <v>378</v>
      </c>
      <c r="H186">
        <v>1</v>
      </c>
      <c r="I186">
        <v>1939</v>
      </c>
      <c r="J186">
        <v>0</v>
      </c>
      <c r="L186">
        <v>0</v>
      </c>
      <c r="M186" t="s">
        <v>379</v>
      </c>
      <c r="N186" t="s">
        <v>380</v>
      </c>
      <c r="O186" t="s">
        <v>380</v>
      </c>
      <c r="P186">
        <v>1</v>
      </c>
      <c r="Q186" t="s">
        <v>364</v>
      </c>
      <c r="R186">
        <v>1</v>
      </c>
      <c r="S186" t="s">
        <v>264</v>
      </c>
      <c r="T186" t="s">
        <v>381</v>
      </c>
      <c r="U186">
        <v>1</v>
      </c>
      <c r="W186" t="s">
        <v>382</v>
      </c>
      <c r="X186">
        <v>0</v>
      </c>
      <c r="Y186">
        <v>0</v>
      </c>
      <c r="AB186" t="s">
        <v>386</v>
      </c>
      <c r="AC186" t="s">
        <v>387</v>
      </c>
      <c r="AD186" t="s">
        <v>301</v>
      </c>
      <c r="AF186">
        <v>8.5000000000000006E-2</v>
      </c>
      <c r="AG186">
        <v>2</v>
      </c>
      <c r="AH186">
        <v>0</v>
      </c>
      <c r="AI186">
        <v>5</v>
      </c>
      <c r="AJ186">
        <v>0</v>
      </c>
      <c r="AK186">
        <v>3</v>
      </c>
      <c r="AL186">
        <v>32</v>
      </c>
      <c r="BV186">
        <v>3207958</v>
      </c>
      <c r="BW186">
        <v>5982687</v>
      </c>
      <c r="BX186">
        <v>0.53620000000000001</v>
      </c>
      <c r="BY186">
        <v>2774729.3</v>
      </c>
      <c r="BZ186">
        <v>0</v>
      </c>
      <c r="CA186">
        <v>1956585.4</v>
      </c>
      <c r="CB186">
        <v>398016.91</v>
      </c>
      <c r="CC186">
        <v>0.66279999999999994</v>
      </c>
      <c r="CG186">
        <v>0</v>
      </c>
      <c r="CH186">
        <v>0</v>
      </c>
      <c r="CI186">
        <v>0</v>
      </c>
      <c r="CN186">
        <v>3.8800000000000001E-2</v>
      </c>
      <c r="CR186">
        <v>8.4419999999999995E-2</v>
      </c>
      <c r="DF186">
        <v>0</v>
      </c>
      <c r="DG186">
        <v>1</v>
      </c>
      <c r="DH186">
        <v>0</v>
      </c>
      <c r="DM186">
        <v>33809</v>
      </c>
      <c r="DN186">
        <v>208816.91</v>
      </c>
      <c r="DS186">
        <v>55001.699000000001</v>
      </c>
      <c r="DV186">
        <v>297628.56</v>
      </c>
      <c r="DW186">
        <v>-45666.487999999998</v>
      </c>
      <c r="EA186">
        <v>154910.39000000001</v>
      </c>
      <c r="EF186">
        <v>16110.453</v>
      </c>
      <c r="ER186">
        <v>422982.91</v>
      </c>
      <c r="ES186">
        <v>-271032.28000000003</v>
      </c>
      <c r="ET186">
        <v>-271032.28000000003</v>
      </c>
      <c r="FB186">
        <v>-2948.1750000000002</v>
      </c>
      <c r="FC186">
        <v>-174.52</v>
      </c>
      <c r="FF186">
        <v>-274154.96999999997</v>
      </c>
      <c r="FH186">
        <v>3361617.5</v>
      </c>
      <c r="FI186">
        <v>3212789.5</v>
      </c>
      <c r="FJ186">
        <v>208816.91</v>
      </c>
      <c r="FK186">
        <v>55001.699000000001</v>
      </c>
      <c r="FL186">
        <v>-45666.487999999998</v>
      </c>
      <c r="FM186">
        <v>171020.84</v>
      </c>
      <c r="FP186">
        <v>125354.36</v>
      </c>
      <c r="FU186">
        <v>0.10557999999999999</v>
      </c>
      <c r="FV186">
        <v>1.728E-2</v>
      </c>
      <c r="FW186">
        <v>8.8300000000000003E-2</v>
      </c>
      <c r="FX186">
        <v>0.2082</v>
      </c>
      <c r="FY186">
        <v>0.22548000000000001</v>
      </c>
      <c r="GD186">
        <v>189127.21900000001</v>
      </c>
      <c r="GE186">
        <v>444243.375</v>
      </c>
      <c r="GI186">
        <v>1</v>
      </c>
      <c r="GJ186">
        <v>1</v>
      </c>
      <c r="GK186">
        <v>0</v>
      </c>
      <c r="GL186">
        <v>0</v>
      </c>
      <c r="GM186">
        <v>1956585.375</v>
      </c>
      <c r="GN186">
        <v>0.11990000000000001</v>
      </c>
      <c r="GQ186">
        <v>55046</v>
      </c>
      <c r="GR186">
        <v>1956585.4</v>
      </c>
      <c r="GS186">
        <v>41.3</v>
      </c>
      <c r="GT186">
        <v>9.6999999999999993</v>
      </c>
      <c r="GU186">
        <v>35.545000000000002</v>
      </c>
      <c r="GV186">
        <v>727</v>
      </c>
      <c r="GY186">
        <v>262970.53000000003</v>
      </c>
      <c r="HA186">
        <v>11.058999999999999</v>
      </c>
      <c r="HN186">
        <v>79552</v>
      </c>
      <c r="HO186">
        <v>0</v>
      </c>
      <c r="HP186">
        <v>0</v>
      </c>
    </row>
    <row r="187" spans="1:224" x14ac:dyDescent="0.25">
      <c r="A187">
        <v>16</v>
      </c>
      <c r="B187" s="11" t="str">
        <f t="shared" si="2"/>
        <v>16 1992</v>
      </c>
      <c r="C187" t="s">
        <v>377</v>
      </c>
      <c r="D187">
        <v>1992</v>
      </c>
      <c r="E187">
        <v>14</v>
      </c>
      <c r="F187" t="s">
        <v>378</v>
      </c>
      <c r="H187">
        <v>1</v>
      </c>
      <c r="I187">
        <v>1939</v>
      </c>
      <c r="J187">
        <v>0</v>
      </c>
      <c r="L187">
        <v>0</v>
      </c>
      <c r="M187" t="s">
        <v>379</v>
      </c>
      <c r="N187" t="s">
        <v>380</v>
      </c>
      <c r="O187" t="s">
        <v>380</v>
      </c>
      <c r="P187">
        <v>1</v>
      </c>
      <c r="Q187" t="s">
        <v>364</v>
      </c>
      <c r="R187">
        <v>1</v>
      </c>
      <c r="S187" t="s">
        <v>264</v>
      </c>
      <c r="T187" t="s">
        <v>381</v>
      </c>
      <c r="U187">
        <v>1</v>
      </c>
      <c r="W187" t="s">
        <v>382</v>
      </c>
      <c r="X187">
        <v>0</v>
      </c>
      <c r="Y187">
        <v>0</v>
      </c>
      <c r="AB187" t="s">
        <v>386</v>
      </c>
      <c r="AC187" t="s">
        <v>387</v>
      </c>
      <c r="AD187" t="s">
        <v>301</v>
      </c>
      <c r="AF187">
        <v>8.5000000000000006E-2</v>
      </c>
      <c r="AG187">
        <v>2</v>
      </c>
      <c r="AH187">
        <v>0</v>
      </c>
      <c r="AI187">
        <v>5</v>
      </c>
      <c r="AJ187">
        <v>0</v>
      </c>
      <c r="AK187">
        <v>3</v>
      </c>
      <c r="AL187">
        <v>39</v>
      </c>
      <c r="BV187">
        <v>3425886.3</v>
      </c>
      <c r="BW187">
        <v>6668685.5</v>
      </c>
      <c r="BX187">
        <v>0.51370000000000005</v>
      </c>
      <c r="BY187">
        <v>3242799.3</v>
      </c>
      <c r="BZ187">
        <v>0</v>
      </c>
      <c r="CA187">
        <v>1931381.3</v>
      </c>
      <c r="CB187">
        <v>431236.84</v>
      </c>
      <c r="CC187">
        <v>0.58050000000000002</v>
      </c>
      <c r="CG187">
        <v>0</v>
      </c>
      <c r="CH187">
        <v>0</v>
      </c>
      <c r="CI187">
        <v>0</v>
      </c>
      <c r="CN187">
        <v>8.0699999999999994E-2</v>
      </c>
      <c r="CR187">
        <v>7.9899999999999999E-2</v>
      </c>
      <c r="CU187">
        <v>0.11043</v>
      </c>
      <c r="DF187">
        <v>0</v>
      </c>
      <c r="DG187">
        <v>1</v>
      </c>
      <c r="DH187">
        <v>1</v>
      </c>
      <c r="DM187">
        <v>33169.805</v>
      </c>
      <c r="DN187">
        <v>132341.03</v>
      </c>
      <c r="DS187">
        <v>117983.26</v>
      </c>
      <c r="DV187">
        <v>283494.09000000003</v>
      </c>
      <c r="DW187">
        <v>72441.758000000002</v>
      </c>
      <c r="EA187">
        <v>152567.82999999999</v>
      </c>
      <c r="EF187">
        <v>42882.766000000003</v>
      </c>
      <c r="ER187">
        <v>551386.43999999994</v>
      </c>
      <c r="ES187">
        <v>-304969.90999999997</v>
      </c>
      <c r="ET187">
        <v>-304969.90999999997</v>
      </c>
      <c r="FB187">
        <v>-1902.816</v>
      </c>
      <c r="FC187">
        <v>-137.96199999999999</v>
      </c>
      <c r="FF187">
        <v>-307010.69</v>
      </c>
      <c r="FH187">
        <v>3605993.3</v>
      </c>
      <c r="FI187">
        <v>3361617.5</v>
      </c>
      <c r="FJ187">
        <v>132341.03</v>
      </c>
      <c r="FK187">
        <v>117983.26</v>
      </c>
      <c r="FL187">
        <v>72441.758000000002</v>
      </c>
      <c r="FM187">
        <v>195450.59</v>
      </c>
      <c r="FP187">
        <v>267892.34000000003</v>
      </c>
      <c r="FU187">
        <v>0.10677</v>
      </c>
      <c r="FV187">
        <v>1.7170000000000001E-2</v>
      </c>
      <c r="FW187">
        <v>8.9599999999999999E-2</v>
      </c>
      <c r="FX187">
        <v>0.2082</v>
      </c>
      <c r="FY187">
        <v>0.22536999999999999</v>
      </c>
      <c r="GD187">
        <v>188906.34400000001</v>
      </c>
      <c r="GE187">
        <v>310206.34399999998</v>
      </c>
      <c r="GI187">
        <v>1</v>
      </c>
      <c r="GJ187">
        <v>1</v>
      </c>
      <c r="GK187">
        <v>0</v>
      </c>
      <c r="GL187">
        <v>0</v>
      </c>
      <c r="GM187">
        <v>1931381.25</v>
      </c>
      <c r="GN187">
        <v>0.1186</v>
      </c>
      <c r="GQ187">
        <v>51133</v>
      </c>
      <c r="GR187">
        <v>1931381.3</v>
      </c>
      <c r="GS187">
        <v>41.2</v>
      </c>
      <c r="GT187">
        <v>9.6999999999999993</v>
      </c>
      <c r="GU187">
        <v>37.771999999999998</v>
      </c>
      <c r="GV187">
        <v>693</v>
      </c>
      <c r="GY187">
        <v>334033.21999999997</v>
      </c>
      <c r="HA187">
        <v>12.571</v>
      </c>
      <c r="HN187">
        <v>78398</v>
      </c>
      <c r="HO187">
        <v>0</v>
      </c>
      <c r="HP187">
        <v>0</v>
      </c>
    </row>
    <row r="188" spans="1:224" x14ac:dyDescent="0.25">
      <c r="A188">
        <v>16</v>
      </c>
      <c r="B188" s="11" t="str">
        <f t="shared" si="2"/>
        <v>16 1993</v>
      </c>
      <c r="C188" t="s">
        <v>377</v>
      </c>
      <c r="D188">
        <v>1993</v>
      </c>
      <c r="E188">
        <v>14</v>
      </c>
      <c r="F188" t="s">
        <v>378</v>
      </c>
      <c r="H188">
        <v>1</v>
      </c>
      <c r="I188">
        <v>1939</v>
      </c>
      <c r="J188">
        <v>0</v>
      </c>
      <c r="L188">
        <v>0</v>
      </c>
      <c r="M188" t="s">
        <v>379</v>
      </c>
      <c r="N188" t="s">
        <v>380</v>
      </c>
      <c r="O188" t="s">
        <v>380</v>
      </c>
      <c r="P188">
        <v>1</v>
      </c>
      <c r="Q188" t="s">
        <v>364</v>
      </c>
      <c r="R188">
        <v>1</v>
      </c>
      <c r="S188" t="s">
        <v>264</v>
      </c>
      <c r="T188" t="s">
        <v>381</v>
      </c>
      <c r="U188">
        <v>1</v>
      </c>
      <c r="W188" t="s">
        <v>382</v>
      </c>
      <c r="X188">
        <v>0</v>
      </c>
      <c r="Y188">
        <v>0</v>
      </c>
      <c r="AB188" t="s">
        <v>386</v>
      </c>
      <c r="AC188" t="s">
        <v>387</v>
      </c>
      <c r="AD188" t="s">
        <v>301</v>
      </c>
      <c r="AF188">
        <v>8.5000000000000006E-2</v>
      </c>
      <c r="AG188">
        <v>2</v>
      </c>
      <c r="AH188">
        <v>0</v>
      </c>
      <c r="AI188">
        <v>5</v>
      </c>
      <c r="AJ188">
        <v>0</v>
      </c>
      <c r="AK188">
        <v>3</v>
      </c>
      <c r="AL188">
        <v>38</v>
      </c>
      <c r="BV188">
        <v>3696177</v>
      </c>
      <c r="BW188">
        <v>7189740.5</v>
      </c>
      <c r="BX188">
        <v>0.5141</v>
      </c>
      <c r="BY188">
        <v>3493563.5</v>
      </c>
      <c r="BZ188">
        <v>0</v>
      </c>
      <c r="CA188">
        <v>2144793.5</v>
      </c>
      <c r="CB188">
        <v>444243.38</v>
      </c>
      <c r="CC188">
        <v>0.65469999999999995</v>
      </c>
      <c r="CG188">
        <v>0</v>
      </c>
      <c r="CH188">
        <v>0</v>
      </c>
      <c r="CI188">
        <v>0</v>
      </c>
      <c r="CN188">
        <v>0.1181</v>
      </c>
      <c r="CR188">
        <v>9.4390000000000002E-2</v>
      </c>
      <c r="CU188">
        <v>0.11151</v>
      </c>
      <c r="DF188">
        <v>0</v>
      </c>
      <c r="DG188">
        <v>1</v>
      </c>
      <c r="DH188">
        <v>1</v>
      </c>
      <c r="DM188">
        <v>32916.991999999998</v>
      </c>
      <c r="DN188">
        <v>250763.42</v>
      </c>
      <c r="DS188">
        <v>40064.258000000002</v>
      </c>
      <c r="DV188">
        <v>323744.69</v>
      </c>
      <c r="DW188">
        <v>236815.25</v>
      </c>
      <c r="EA188">
        <v>158419.75</v>
      </c>
      <c r="EF188">
        <v>24188.055</v>
      </c>
      <c r="ER188">
        <v>743167.75</v>
      </c>
      <c r="ES188">
        <v>-351858.44</v>
      </c>
      <c r="ET188">
        <v>-351858.44</v>
      </c>
      <c r="FB188">
        <v>-2190.261</v>
      </c>
      <c r="FC188">
        <v>-161.727</v>
      </c>
      <c r="FF188">
        <v>-354210.41</v>
      </c>
      <c r="FH188">
        <v>3994950.5</v>
      </c>
      <c r="FI188">
        <v>3605993.3</v>
      </c>
      <c r="FJ188">
        <v>250763.42</v>
      </c>
      <c r="FK188">
        <v>40064.258000000002</v>
      </c>
      <c r="FL188">
        <v>236815.25</v>
      </c>
      <c r="FM188">
        <v>182607.8</v>
      </c>
      <c r="FP188">
        <v>419423.06</v>
      </c>
      <c r="FU188">
        <v>0.10985</v>
      </c>
      <c r="FV188">
        <v>1.5350000000000001E-2</v>
      </c>
      <c r="FW188">
        <v>9.4500000000000001E-2</v>
      </c>
      <c r="FX188">
        <v>0.15459999999999999</v>
      </c>
      <c r="FY188">
        <v>0.16994999999999999</v>
      </c>
      <c r="GD188">
        <v>221273.79699999999</v>
      </c>
      <c r="GE188">
        <v>351773.78100000002</v>
      </c>
      <c r="GI188">
        <v>1</v>
      </c>
      <c r="GJ188">
        <v>1</v>
      </c>
      <c r="GK188">
        <v>0</v>
      </c>
      <c r="GL188">
        <v>0</v>
      </c>
      <c r="GM188">
        <v>2144793.5</v>
      </c>
      <c r="GN188">
        <v>6.0100000000000001E-2</v>
      </c>
      <c r="GQ188">
        <v>53537</v>
      </c>
      <c r="GR188">
        <v>2144793.5</v>
      </c>
      <c r="GS188">
        <v>41.6</v>
      </c>
      <c r="GT188">
        <v>10</v>
      </c>
      <c r="GU188">
        <v>40.061999999999998</v>
      </c>
      <c r="GV188">
        <v>660</v>
      </c>
      <c r="GY188">
        <v>355144.72</v>
      </c>
      <c r="HA188">
        <v>13.452999999999999</v>
      </c>
      <c r="HN188">
        <v>80596</v>
      </c>
      <c r="HO188">
        <v>0</v>
      </c>
      <c r="HP188">
        <v>0</v>
      </c>
    </row>
    <row r="189" spans="1:224" x14ac:dyDescent="0.25">
      <c r="A189">
        <v>16</v>
      </c>
      <c r="B189" s="11" t="str">
        <f t="shared" si="2"/>
        <v>16 1994</v>
      </c>
      <c r="C189" t="s">
        <v>377</v>
      </c>
      <c r="D189">
        <v>1994</v>
      </c>
      <c r="E189">
        <v>14</v>
      </c>
      <c r="F189" t="s">
        <v>378</v>
      </c>
      <c r="H189">
        <v>1</v>
      </c>
      <c r="I189">
        <v>1939</v>
      </c>
      <c r="J189">
        <v>0</v>
      </c>
      <c r="L189">
        <v>0</v>
      </c>
      <c r="M189" t="s">
        <v>379</v>
      </c>
      <c r="N189" t="s">
        <v>380</v>
      </c>
      <c r="O189" t="s">
        <v>380</v>
      </c>
      <c r="P189">
        <v>1</v>
      </c>
      <c r="Q189" t="s">
        <v>364</v>
      </c>
      <c r="R189">
        <v>1</v>
      </c>
      <c r="S189" t="s">
        <v>264</v>
      </c>
      <c r="T189" t="s">
        <v>381</v>
      </c>
      <c r="U189">
        <v>1</v>
      </c>
      <c r="W189" t="s">
        <v>382</v>
      </c>
      <c r="X189">
        <v>0</v>
      </c>
      <c r="Y189">
        <v>0</v>
      </c>
      <c r="AB189" t="s">
        <v>386</v>
      </c>
      <c r="AC189" t="s">
        <v>387</v>
      </c>
      <c r="AD189" t="s">
        <v>301</v>
      </c>
      <c r="AF189">
        <v>8.5000000000000006E-2</v>
      </c>
      <c r="AG189">
        <v>2</v>
      </c>
      <c r="AH189">
        <v>0</v>
      </c>
      <c r="AI189">
        <v>5</v>
      </c>
      <c r="AJ189">
        <v>0</v>
      </c>
      <c r="AK189">
        <v>3</v>
      </c>
      <c r="AL189">
        <v>37</v>
      </c>
      <c r="BV189">
        <v>3944521.5</v>
      </c>
      <c r="BW189">
        <v>7329181</v>
      </c>
      <c r="BX189">
        <v>0.53820000000000001</v>
      </c>
      <c r="BY189">
        <v>3384659.8</v>
      </c>
      <c r="BZ189">
        <v>0</v>
      </c>
      <c r="CA189">
        <v>2155860.5</v>
      </c>
      <c r="CB189">
        <v>310206.34000000003</v>
      </c>
      <c r="CC189">
        <v>1</v>
      </c>
      <c r="CG189">
        <v>0</v>
      </c>
      <c r="CH189">
        <v>0</v>
      </c>
      <c r="CI189">
        <v>0</v>
      </c>
      <c r="CN189">
        <v>3.7400000000000003E-2</v>
      </c>
      <c r="CR189">
        <v>7.5079999999999994E-2</v>
      </c>
      <c r="CU189">
        <v>0.10525</v>
      </c>
      <c r="DF189">
        <v>0</v>
      </c>
      <c r="DG189">
        <v>1</v>
      </c>
      <c r="DH189">
        <v>1</v>
      </c>
      <c r="DM189">
        <v>35753.968999999997</v>
      </c>
      <c r="DN189">
        <v>248445.34</v>
      </c>
      <c r="DS189">
        <v>61761</v>
      </c>
      <c r="DV189">
        <v>345960.31</v>
      </c>
      <c r="DW189">
        <v>620.86599999999999</v>
      </c>
      <c r="EA189">
        <v>168332.64</v>
      </c>
      <c r="EF189">
        <v>1067.652</v>
      </c>
      <c r="ER189">
        <v>515981.47</v>
      </c>
      <c r="ES189">
        <v>-367640.03</v>
      </c>
      <c r="ET189">
        <v>-367640.03</v>
      </c>
      <c r="FB189">
        <v>-2305.002</v>
      </c>
      <c r="FC189">
        <v>-215.90199999999999</v>
      </c>
      <c r="FF189">
        <v>-370160.94</v>
      </c>
      <c r="FH189">
        <v>4150380</v>
      </c>
      <c r="FI189">
        <v>3994950.5</v>
      </c>
      <c r="FJ189">
        <v>248445.34</v>
      </c>
      <c r="FK189">
        <v>61761</v>
      </c>
      <c r="FL189">
        <v>620.86599999999999</v>
      </c>
      <c r="FM189">
        <v>169400.3</v>
      </c>
      <c r="FP189">
        <v>170021.16</v>
      </c>
      <c r="FU189">
        <v>0.10019</v>
      </c>
      <c r="FV189">
        <v>1.6590000000000001E-2</v>
      </c>
      <c r="FW189">
        <v>8.3599999999999994E-2</v>
      </c>
      <c r="FX189">
        <v>0.14230000000000001</v>
      </c>
      <c r="FY189">
        <v>0.15889</v>
      </c>
      <c r="GD189">
        <v>196711.96900000001</v>
      </c>
      <c r="GE189">
        <v>335111.96899999998</v>
      </c>
      <c r="GI189">
        <v>1</v>
      </c>
      <c r="GJ189">
        <v>1</v>
      </c>
      <c r="GK189">
        <v>0</v>
      </c>
      <c r="GL189">
        <v>0</v>
      </c>
      <c r="GM189">
        <v>2155860.5</v>
      </c>
      <c r="GN189">
        <v>5.8700000000000002E-2</v>
      </c>
      <c r="GQ189">
        <v>53502</v>
      </c>
      <c r="GR189">
        <v>2155860.5</v>
      </c>
      <c r="GS189">
        <v>42</v>
      </c>
      <c r="GT189">
        <v>10.4</v>
      </c>
      <c r="GU189">
        <v>40.295000000000002</v>
      </c>
      <c r="GV189">
        <v>654</v>
      </c>
      <c r="GY189">
        <v>373087.47</v>
      </c>
      <c r="HA189">
        <v>13.946</v>
      </c>
      <c r="HN189">
        <v>80907</v>
      </c>
      <c r="HO189">
        <v>0</v>
      </c>
      <c r="HP189">
        <v>0</v>
      </c>
    </row>
    <row r="190" spans="1:224" x14ac:dyDescent="0.25">
      <c r="A190">
        <v>16</v>
      </c>
      <c r="B190" s="11" t="str">
        <f t="shared" si="2"/>
        <v>16 1995</v>
      </c>
      <c r="C190" t="s">
        <v>377</v>
      </c>
      <c r="D190">
        <v>1995</v>
      </c>
      <c r="E190">
        <v>14</v>
      </c>
      <c r="F190" t="s">
        <v>378</v>
      </c>
      <c r="H190">
        <v>1</v>
      </c>
      <c r="I190">
        <v>1939</v>
      </c>
      <c r="J190">
        <v>0</v>
      </c>
      <c r="L190">
        <v>0</v>
      </c>
      <c r="M190" t="s">
        <v>379</v>
      </c>
      <c r="N190" t="s">
        <v>380</v>
      </c>
      <c r="O190" t="s">
        <v>380</v>
      </c>
      <c r="P190">
        <v>1</v>
      </c>
      <c r="Q190" t="s">
        <v>364</v>
      </c>
      <c r="R190">
        <v>1</v>
      </c>
      <c r="S190" t="s">
        <v>264</v>
      </c>
      <c r="T190" t="s">
        <v>381</v>
      </c>
      <c r="U190">
        <v>1</v>
      </c>
      <c r="W190" t="s">
        <v>382</v>
      </c>
      <c r="X190">
        <v>0</v>
      </c>
      <c r="Y190">
        <v>0</v>
      </c>
      <c r="AB190" t="s">
        <v>386</v>
      </c>
      <c r="AC190" t="s">
        <v>387</v>
      </c>
      <c r="AD190" t="s">
        <v>277</v>
      </c>
      <c r="AF190">
        <v>8.5000000000000006E-2</v>
      </c>
      <c r="AG190">
        <v>2</v>
      </c>
      <c r="AH190">
        <v>0</v>
      </c>
      <c r="AI190">
        <v>5</v>
      </c>
      <c r="AJ190">
        <v>1</v>
      </c>
      <c r="AK190">
        <v>3</v>
      </c>
      <c r="AL190">
        <v>36</v>
      </c>
      <c r="BV190">
        <v>4209236</v>
      </c>
      <c r="BW190">
        <v>7838211</v>
      </c>
      <c r="BX190">
        <v>0.53700000000000003</v>
      </c>
      <c r="BY190">
        <v>3628975</v>
      </c>
      <c r="BZ190">
        <v>0</v>
      </c>
      <c r="CA190">
        <v>2325787</v>
      </c>
      <c r="CB190">
        <v>351773.78</v>
      </c>
      <c r="CC190">
        <v>0.82669999999999999</v>
      </c>
      <c r="CG190">
        <v>0</v>
      </c>
      <c r="CH190">
        <v>0</v>
      </c>
      <c r="CI190">
        <v>0</v>
      </c>
      <c r="CN190">
        <v>0.1348</v>
      </c>
      <c r="CR190">
        <v>8.1229999999999997E-2</v>
      </c>
      <c r="CU190">
        <v>0.10025000000000001</v>
      </c>
      <c r="DF190">
        <v>0</v>
      </c>
      <c r="DG190">
        <v>1</v>
      </c>
      <c r="DH190">
        <v>1</v>
      </c>
      <c r="DM190">
        <v>35522.629000000001</v>
      </c>
      <c r="DN190">
        <v>206663</v>
      </c>
      <c r="DS190">
        <v>84138</v>
      </c>
      <c r="DV190">
        <v>326323.63</v>
      </c>
      <c r="DW190">
        <v>346880.31</v>
      </c>
      <c r="EA190">
        <v>187788.81</v>
      </c>
      <c r="EF190">
        <v>4672.2380000000003</v>
      </c>
      <c r="ER190">
        <v>865665</v>
      </c>
      <c r="ES190">
        <v>-388887.75</v>
      </c>
      <c r="ET190">
        <v>-388887.75</v>
      </c>
      <c r="FB190">
        <v>-2263.1660000000002</v>
      </c>
      <c r="FC190">
        <v>-171.49199999999999</v>
      </c>
      <c r="FF190">
        <v>-391322.41</v>
      </c>
      <c r="FH190">
        <v>4624722.5</v>
      </c>
      <c r="FI190">
        <v>4150380</v>
      </c>
      <c r="FJ190">
        <v>206663</v>
      </c>
      <c r="FK190">
        <v>84138</v>
      </c>
      <c r="FL190">
        <v>346880.31</v>
      </c>
      <c r="FM190">
        <v>192461.05</v>
      </c>
      <c r="FP190">
        <v>539341.38</v>
      </c>
      <c r="FU190">
        <v>9.9769999999999998E-2</v>
      </c>
      <c r="FV190">
        <v>1.5270000000000001E-2</v>
      </c>
      <c r="FW190">
        <v>8.4500000000000006E-2</v>
      </c>
      <c r="FX190">
        <v>0.13739999999999999</v>
      </c>
      <c r="FY190">
        <v>0.15267</v>
      </c>
      <c r="GD190">
        <v>214843.734</v>
      </c>
      <c r="GE190">
        <v>349230.71899999998</v>
      </c>
      <c r="GI190">
        <v>1</v>
      </c>
      <c r="GJ190">
        <v>1</v>
      </c>
      <c r="GK190">
        <v>0</v>
      </c>
      <c r="GL190">
        <v>0</v>
      </c>
      <c r="GM190">
        <v>2325787</v>
      </c>
      <c r="GN190">
        <v>5.2900000000000003E-2</v>
      </c>
      <c r="GQ190">
        <v>55973</v>
      </c>
      <c r="GR190">
        <v>2325787</v>
      </c>
      <c r="GS190">
        <v>42.1</v>
      </c>
      <c r="GT190">
        <v>10.5</v>
      </c>
      <c r="GU190">
        <v>41.552</v>
      </c>
      <c r="GV190">
        <v>666</v>
      </c>
      <c r="GY190">
        <v>395878.75</v>
      </c>
      <c r="HA190">
        <v>14.359</v>
      </c>
      <c r="HN190">
        <v>84209</v>
      </c>
      <c r="HO190">
        <v>0</v>
      </c>
      <c r="HP190">
        <v>0</v>
      </c>
    </row>
    <row r="191" spans="1:224" x14ac:dyDescent="0.25">
      <c r="A191">
        <v>16</v>
      </c>
      <c r="B191" s="11" t="str">
        <f t="shared" si="2"/>
        <v>16 1996</v>
      </c>
      <c r="C191" t="s">
        <v>377</v>
      </c>
      <c r="D191">
        <v>1996</v>
      </c>
      <c r="E191">
        <v>14</v>
      </c>
      <c r="F191" t="s">
        <v>378</v>
      </c>
      <c r="H191">
        <v>1</v>
      </c>
      <c r="I191">
        <v>1939</v>
      </c>
      <c r="J191">
        <v>0</v>
      </c>
      <c r="L191">
        <v>0</v>
      </c>
      <c r="M191" t="s">
        <v>379</v>
      </c>
      <c r="N191" t="s">
        <v>380</v>
      </c>
      <c r="O191" t="s">
        <v>380</v>
      </c>
      <c r="P191">
        <v>1</v>
      </c>
      <c r="Q191" t="s">
        <v>364</v>
      </c>
      <c r="R191">
        <v>1</v>
      </c>
      <c r="S191" t="s">
        <v>264</v>
      </c>
      <c r="T191" t="s">
        <v>381</v>
      </c>
      <c r="U191">
        <v>1</v>
      </c>
      <c r="W191" t="s">
        <v>382</v>
      </c>
      <c r="X191">
        <v>0</v>
      </c>
      <c r="Y191">
        <v>0</v>
      </c>
      <c r="AB191" t="s">
        <v>386</v>
      </c>
      <c r="AC191" t="s">
        <v>387</v>
      </c>
      <c r="AD191" t="s">
        <v>277</v>
      </c>
      <c r="AF191">
        <v>8.5000000000000006E-2</v>
      </c>
      <c r="AG191">
        <v>2</v>
      </c>
      <c r="AH191">
        <v>0</v>
      </c>
      <c r="AI191">
        <v>5</v>
      </c>
      <c r="AJ191">
        <v>1</v>
      </c>
      <c r="AK191">
        <v>3</v>
      </c>
      <c r="AL191">
        <v>35</v>
      </c>
      <c r="BV191">
        <v>4604227.5</v>
      </c>
      <c r="BW191">
        <v>8335092.5</v>
      </c>
      <c r="BX191">
        <v>0.56569999999999998</v>
      </c>
      <c r="BY191">
        <v>3534382.3</v>
      </c>
      <c r="BZ191">
        <v>0</v>
      </c>
      <c r="CA191">
        <v>2385532.7999999998</v>
      </c>
      <c r="CB191">
        <v>335111.96999999997</v>
      </c>
      <c r="CC191">
        <v>1</v>
      </c>
      <c r="CG191">
        <v>0</v>
      </c>
      <c r="CH191">
        <v>0</v>
      </c>
      <c r="CI191">
        <v>0</v>
      </c>
      <c r="CN191">
        <v>0.1414</v>
      </c>
      <c r="CR191">
        <v>0.10179000000000001</v>
      </c>
      <c r="CU191">
        <v>9.307E-2</v>
      </c>
      <c r="DF191">
        <v>0</v>
      </c>
      <c r="DG191">
        <v>1</v>
      </c>
      <c r="DH191">
        <v>1</v>
      </c>
      <c r="DM191">
        <v>35919.815999999999</v>
      </c>
      <c r="DN191">
        <v>254415.97</v>
      </c>
      <c r="DS191">
        <v>80696</v>
      </c>
      <c r="DV191">
        <v>371031.78</v>
      </c>
      <c r="DW191">
        <v>370384.47</v>
      </c>
      <c r="EA191">
        <v>208650.73</v>
      </c>
      <c r="EF191">
        <v>84290.358999999997</v>
      </c>
      <c r="ER191">
        <v>1034357.3</v>
      </c>
      <c r="ES191">
        <v>-420090</v>
      </c>
      <c r="ET191">
        <v>-420090</v>
      </c>
      <c r="FB191">
        <v>-3208.8290000000002</v>
      </c>
      <c r="FC191">
        <v>-162.328</v>
      </c>
      <c r="FF191">
        <v>-423461.16</v>
      </c>
      <c r="FH191">
        <v>5235618.5</v>
      </c>
      <c r="FI191">
        <v>4624722.5</v>
      </c>
      <c r="FJ191">
        <v>254415.97</v>
      </c>
      <c r="FK191">
        <v>80696</v>
      </c>
      <c r="FL191">
        <v>370384.47</v>
      </c>
      <c r="FM191">
        <v>292941.09000000003</v>
      </c>
      <c r="FP191">
        <v>663325.56000000006</v>
      </c>
      <c r="FU191">
        <v>8.9810000000000001E-2</v>
      </c>
      <c r="FV191">
        <v>1.5890000000000001E-2</v>
      </c>
      <c r="FW191">
        <v>8.7499999999999994E-2</v>
      </c>
      <c r="FX191">
        <v>0.14330000000000001</v>
      </c>
      <c r="FY191">
        <v>0.15919</v>
      </c>
      <c r="GB191">
        <v>214251.70300000001</v>
      </c>
      <c r="GC191">
        <v>37902.589999999997</v>
      </c>
      <c r="GD191">
        <v>228165.42199999999</v>
      </c>
      <c r="GE191">
        <v>373645.625</v>
      </c>
      <c r="GI191">
        <v>1</v>
      </c>
      <c r="GJ191">
        <v>1</v>
      </c>
      <c r="GK191">
        <v>0</v>
      </c>
      <c r="GL191">
        <v>0</v>
      </c>
      <c r="GM191">
        <v>2385532.75</v>
      </c>
      <c r="GN191">
        <v>5.5800000000000002E-2</v>
      </c>
      <c r="GQ191">
        <v>54929</v>
      </c>
      <c r="GR191">
        <v>2385532.7999999998</v>
      </c>
      <c r="GS191">
        <v>42.7</v>
      </c>
      <c r="GT191">
        <v>11.1</v>
      </c>
      <c r="GU191">
        <v>43.429000000000002</v>
      </c>
      <c r="GV191">
        <v>662</v>
      </c>
      <c r="GY191">
        <v>418069.31</v>
      </c>
      <c r="HA191">
        <v>15.02</v>
      </c>
      <c r="HN191">
        <v>83426</v>
      </c>
      <c r="HO191">
        <v>0</v>
      </c>
      <c r="HP191">
        <v>0</v>
      </c>
    </row>
    <row r="192" spans="1:224" x14ac:dyDescent="0.25">
      <c r="A192">
        <v>16</v>
      </c>
      <c r="B192" s="11" t="str">
        <f t="shared" si="2"/>
        <v>16 1997</v>
      </c>
      <c r="C192" t="s">
        <v>377</v>
      </c>
      <c r="D192">
        <v>1997</v>
      </c>
      <c r="E192">
        <v>14</v>
      </c>
      <c r="F192" t="s">
        <v>378</v>
      </c>
      <c r="H192">
        <v>1</v>
      </c>
      <c r="I192">
        <v>1939</v>
      </c>
      <c r="J192">
        <v>0</v>
      </c>
      <c r="L192">
        <v>0</v>
      </c>
      <c r="M192" t="s">
        <v>379</v>
      </c>
      <c r="N192" t="s">
        <v>380</v>
      </c>
      <c r="O192" t="s">
        <v>380</v>
      </c>
      <c r="P192">
        <v>1</v>
      </c>
      <c r="Q192" t="s">
        <v>364</v>
      </c>
      <c r="R192">
        <v>1</v>
      </c>
      <c r="S192" t="s">
        <v>264</v>
      </c>
      <c r="T192" t="s">
        <v>381</v>
      </c>
      <c r="U192">
        <v>1</v>
      </c>
      <c r="W192" t="s">
        <v>382</v>
      </c>
      <c r="X192">
        <v>0</v>
      </c>
      <c r="Y192">
        <v>0</v>
      </c>
      <c r="AB192" t="s">
        <v>386</v>
      </c>
      <c r="AC192" t="s">
        <v>387</v>
      </c>
      <c r="AD192" t="s">
        <v>277</v>
      </c>
      <c r="AF192">
        <v>8.5000000000000006E-2</v>
      </c>
      <c r="AG192">
        <v>2</v>
      </c>
      <c r="AH192">
        <v>0</v>
      </c>
      <c r="AI192">
        <v>5</v>
      </c>
      <c r="AJ192">
        <v>1</v>
      </c>
      <c r="AK192">
        <v>3</v>
      </c>
      <c r="AL192">
        <v>34</v>
      </c>
      <c r="BV192">
        <v>5130967</v>
      </c>
      <c r="BW192">
        <v>8833203</v>
      </c>
      <c r="BX192">
        <v>0.58089999999999997</v>
      </c>
      <c r="BY192">
        <v>3702235.8</v>
      </c>
      <c r="BZ192">
        <v>0</v>
      </c>
      <c r="CA192">
        <v>2225185</v>
      </c>
      <c r="CB192">
        <v>349230.72</v>
      </c>
      <c r="CC192">
        <v>0.99909999999999999</v>
      </c>
      <c r="CG192">
        <v>0</v>
      </c>
      <c r="CH192">
        <v>0</v>
      </c>
      <c r="CI192">
        <v>0</v>
      </c>
      <c r="CN192">
        <v>0.19350000000000001</v>
      </c>
      <c r="CR192">
        <v>0.12388</v>
      </c>
      <c r="CU192">
        <v>0.10167</v>
      </c>
      <c r="DF192">
        <v>0</v>
      </c>
      <c r="DG192">
        <v>1</v>
      </c>
      <c r="DH192">
        <v>1</v>
      </c>
      <c r="ER192">
        <v>0</v>
      </c>
      <c r="FH192">
        <v>6161895.5</v>
      </c>
      <c r="FW192">
        <v>7.9699999999999993E-2</v>
      </c>
      <c r="FX192">
        <v>0.13089999999999999</v>
      </c>
      <c r="GD192">
        <v>192046.32800000001</v>
      </c>
      <c r="GI192">
        <v>0</v>
      </c>
      <c r="GJ192">
        <v>0</v>
      </c>
      <c r="GK192">
        <v>0</v>
      </c>
      <c r="GL192">
        <v>0</v>
      </c>
      <c r="GN192">
        <v>5.1200000000000002E-2</v>
      </c>
      <c r="GO192">
        <v>1568</v>
      </c>
      <c r="GQ192">
        <v>50601</v>
      </c>
      <c r="GR192">
        <v>2225185</v>
      </c>
      <c r="GS192">
        <v>42.3</v>
      </c>
      <c r="GT192">
        <v>10.8</v>
      </c>
      <c r="GU192">
        <v>43.975000000000001</v>
      </c>
      <c r="GV192">
        <v>743</v>
      </c>
      <c r="GY192">
        <v>527943</v>
      </c>
      <c r="HA192">
        <v>16.684999999999999</v>
      </c>
      <c r="HB192">
        <v>27689</v>
      </c>
      <c r="HI192">
        <v>2385</v>
      </c>
      <c r="HN192">
        <v>82986</v>
      </c>
      <c r="HO192">
        <v>0</v>
      </c>
      <c r="HP192">
        <v>0</v>
      </c>
    </row>
    <row r="193" spans="1:269" x14ac:dyDescent="0.25">
      <c r="A193">
        <v>16</v>
      </c>
      <c r="B193" s="11" t="str">
        <f t="shared" si="2"/>
        <v>16 1998</v>
      </c>
      <c r="C193" t="s">
        <v>377</v>
      </c>
      <c r="D193">
        <v>1998</v>
      </c>
      <c r="E193">
        <v>14</v>
      </c>
      <c r="F193" t="s">
        <v>378</v>
      </c>
      <c r="H193">
        <v>1</v>
      </c>
      <c r="I193">
        <v>1939</v>
      </c>
      <c r="J193">
        <v>0</v>
      </c>
      <c r="L193">
        <v>0</v>
      </c>
      <c r="M193" t="s">
        <v>379</v>
      </c>
      <c r="N193" t="s">
        <v>380</v>
      </c>
      <c r="O193" t="s">
        <v>380</v>
      </c>
      <c r="P193">
        <v>1</v>
      </c>
      <c r="Q193" t="s">
        <v>364</v>
      </c>
      <c r="R193">
        <v>1</v>
      </c>
      <c r="S193" t="s">
        <v>264</v>
      </c>
      <c r="T193" t="s">
        <v>381</v>
      </c>
      <c r="U193">
        <v>1</v>
      </c>
      <c r="W193" t="s">
        <v>382</v>
      </c>
      <c r="X193">
        <v>0</v>
      </c>
      <c r="Y193">
        <v>0</v>
      </c>
      <c r="AB193" t="s">
        <v>386</v>
      </c>
      <c r="AC193" t="s">
        <v>387</v>
      </c>
      <c r="AD193" t="s">
        <v>277</v>
      </c>
      <c r="AF193">
        <v>8.5000000000000006E-2</v>
      </c>
      <c r="AG193">
        <v>2</v>
      </c>
      <c r="AH193">
        <v>0</v>
      </c>
      <c r="AI193">
        <v>5</v>
      </c>
      <c r="AJ193">
        <v>1</v>
      </c>
      <c r="AK193">
        <v>3</v>
      </c>
      <c r="AL193">
        <v>33</v>
      </c>
      <c r="BV193">
        <v>5669865.5</v>
      </c>
      <c r="BW193">
        <v>9592408</v>
      </c>
      <c r="BX193">
        <v>0.59109999999999996</v>
      </c>
      <c r="BY193">
        <v>3922542.3</v>
      </c>
      <c r="BZ193">
        <v>0</v>
      </c>
      <c r="CA193">
        <v>2338957.5</v>
      </c>
      <c r="CB193">
        <v>334846.38</v>
      </c>
      <c r="CC193">
        <v>0.999</v>
      </c>
      <c r="CG193">
        <v>0</v>
      </c>
      <c r="CH193">
        <v>0</v>
      </c>
      <c r="CI193">
        <v>0</v>
      </c>
      <c r="CN193">
        <v>0.1719</v>
      </c>
      <c r="CR193">
        <v>0.13450000000000001</v>
      </c>
      <c r="CU193">
        <v>0.11427</v>
      </c>
      <c r="DF193">
        <v>0</v>
      </c>
      <c r="DG193">
        <v>1</v>
      </c>
      <c r="DH193">
        <v>1</v>
      </c>
      <c r="DM193">
        <v>35408.824000000001</v>
      </c>
      <c r="DN193">
        <v>253350.36</v>
      </c>
      <c r="DS193">
        <v>98947.789000000004</v>
      </c>
      <c r="DV193">
        <v>387706.97</v>
      </c>
      <c r="DW193">
        <v>444728.03</v>
      </c>
      <c r="EA193">
        <v>242330.2</v>
      </c>
      <c r="EF193">
        <v>357937.5</v>
      </c>
      <c r="ER193">
        <v>1432702.8</v>
      </c>
      <c r="ES193">
        <v>-565414</v>
      </c>
      <c r="ET193">
        <v>-565414</v>
      </c>
      <c r="FB193">
        <v>-3171.8890000000001</v>
      </c>
      <c r="FC193">
        <v>-401.61399999999998</v>
      </c>
      <c r="FF193">
        <v>-568987.5</v>
      </c>
      <c r="FH193">
        <v>7025610.5</v>
      </c>
      <c r="FI193">
        <v>6161895.5</v>
      </c>
      <c r="FJ193">
        <v>253350.36</v>
      </c>
      <c r="FK193">
        <v>98947.789000000004</v>
      </c>
      <c r="FL193">
        <v>444728.03</v>
      </c>
      <c r="FM193">
        <v>600267.68999999994</v>
      </c>
      <c r="FP193">
        <v>1044995.8</v>
      </c>
      <c r="FU193">
        <v>9.7239999999999993E-2</v>
      </c>
      <c r="FV193">
        <v>1.5140000000000001E-2</v>
      </c>
      <c r="FW193">
        <v>8.2100000000000006E-2</v>
      </c>
      <c r="FX193">
        <v>0.13519999999999999</v>
      </c>
      <c r="FY193">
        <v>0.15034</v>
      </c>
      <c r="GD193">
        <v>208183.67199999999</v>
      </c>
      <c r="GE193">
        <v>342760.34399999998</v>
      </c>
      <c r="GI193">
        <v>1</v>
      </c>
      <c r="GJ193">
        <v>1</v>
      </c>
      <c r="GK193">
        <v>0</v>
      </c>
      <c r="GL193">
        <v>0</v>
      </c>
      <c r="GM193">
        <v>2535303.75</v>
      </c>
      <c r="GN193">
        <v>5.3100000000000001E-2</v>
      </c>
      <c r="GO193">
        <v>1606</v>
      </c>
      <c r="GQ193">
        <v>51383</v>
      </c>
      <c r="GR193">
        <v>2652000</v>
      </c>
      <c r="GS193">
        <v>42.9</v>
      </c>
      <c r="GT193">
        <v>11.4</v>
      </c>
      <c r="GU193">
        <v>48.555</v>
      </c>
      <c r="GV193">
        <v>828</v>
      </c>
      <c r="GY193">
        <v>597500</v>
      </c>
      <c r="HA193">
        <v>17.495000000000001</v>
      </c>
      <c r="HB193">
        <v>27468</v>
      </c>
      <c r="HI193">
        <v>2557</v>
      </c>
      <c r="HN193">
        <v>83842</v>
      </c>
      <c r="HO193">
        <v>0</v>
      </c>
      <c r="HP193">
        <v>0</v>
      </c>
    </row>
    <row r="194" spans="1:269" x14ac:dyDescent="0.25">
      <c r="A194">
        <v>16</v>
      </c>
      <c r="B194" s="11" t="str">
        <f t="shared" si="2"/>
        <v>16 1999</v>
      </c>
      <c r="C194" t="s">
        <v>377</v>
      </c>
      <c r="D194">
        <v>1999</v>
      </c>
      <c r="E194">
        <v>14</v>
      </c>
      <c r="F194" t="s">
        <v>378</v>
      </c>
      <c r="H194">
        <v>1</v>
      </c>
      <c r="I194">
        <v>1939</v>
      </c>
      <c r="J194">
        <v>0</v>
      </c>
      <c r="L194">
        <v>0</v>
      </c>
      <c r="M194" t="s">
        <v>379</v>
      </c>
      <c r="N194" t="s">
        <v>380</v>
      </c>
      <c r="O194" t="s">
        <v>380</v>
      </c>
      <c r="P194">
        <v>1</v>
      </c>
      <c r="Q194" t="s">
        <v>364</v>
      </c>
      <c r="R194">
        <v>1</v>
      </c>
      <c r="S194" t="s">
        <v>264</v>
      </c>
      <c r="T194" t="s">
        <v>381</v>
      </c>
      <c r="U194">
        <v>1</v>
      </c>
      <c r="W194" t="s">
        <v>382</v>
      </c>
      <c r="X194">
        <v>0</v>
      </c>
      <c r="Y194">
        <v>0</v>
      </c>
      <c r="AB194" t="s">
        <v>386</v>
      </c>
      <c r="AC194" t="s">
        <v>387</v>
      </c>
      <c r="AD194" t="s">
        <v>277</v>
      </c>
      <c r="AF194">
        <v>8.5000000000000006E-2</v>
      </c>
      <c r="AG194">
        <v>2</v>
      </c>
      <c r="AH194">
        <v>0</v>
      </c>
      <c r="AI194">
        <v>5</v>
      </c>
      <c r="AJ194">
        <v>1</v>
      </c>
      <c r="AK194">
        <v>3</v>
      </c>
      <c r="AL194">
        <v>32</v>
      </c>
      <c r="BV194">
        <v>6432952.5</v>
      </c>
      <c r="BW194">
        <v>10552281</v>
      </c>
      <c r="BX194">
        <v>0.60963000000000001</v>
      </c>
      <c r="BY194">
        <v>4119328.8</v>
      </c>
      <c r="BZ194">
        <v>0</v>
      </c>
      <c r="CA194">
        <v>2495424.7999999998</v>
      </c>
      <c r="CB194">
        <v>315561.78000000003</v>
      </c>
      <c r="CC194">
        <v>1</v>
      </c>
      <c r="CG194">
        <v>1</v>
      </c>
      <c r="CH194">
        <v>1</v>
      </c>
      <c r="CI194">
        <v>1</v>
      </c>
      <c r="CN194">
        <v>0.10489999999999999</v>
      </c>
      <c r="CR194">
        <v>0.14888999999999999</v>
      </c>
      <c r="CU194">
        <v>0.11137</v>
      </c>
      <c r="DF194">
        <v>0</v>
      </c>
      <c r="DG194">
        <v>1</v>
      </c>
      <c r="DH194">
        <v>1</v>
      </c>
      <c r="DM194">
        <v>38897.332000000002</v>
      </c>
      <c r="DN194">
        <v>227723.78</v>
      </c>
      <c r="DS194">
        <v>87838</v>
      </c>
      <c r="DV194">
        <v>354459.13</v>
      </c>
      <c r="DW194">
        <v>464840.44</v>
      </c>
      <c r="EA194">
        <v>245738.27</v>
      </c>
      <c r="EF194">
        <v>1350.241</v>
      </c>
      <c r="EK194">
        <v>-261.32900000000001</v>
      </c>
      <c r="ER194">
        <v>1066126.8</v>
      </c>
      <c r="ES194">
        <v>-569119.13</v>
      </c>
      <c r="ET194">
        <v>-569119.13</v>
      </c>
      <c r="FB194">
        <v>-2884.2820000000002</v>
      </c>
      <c r="FF194">
        <v>-572003.43999999994</v>
      </c>
      <c r="FH194">
        <v>7519734</v>
      </c>
      <c r="FI194">
        <v>7025610.5</v>
      </c>
      <c r="FJ194">
        <v>227723.78</v>
      </c>
      <c r="FK194">
        <v>87838</v>
      </c>
      <c r="FL194">
        <v>464840.44</v>
      </c>
      <c r="FM194">
        <v>247088.5</v>
      </c>
      <c r="FN194">
        <v>-261.32900000000001</v>
      </c>
      <c r="FP194">
        <v>711667.63</v>
      </c>
      <c r="FU194">
        <v>0.10227</v>
      </c>
      <c r="FV194">
        <v>1.559E-2</v>
      </c>
      <c r="FW194">
        <v>8.6679999999999993E-2</v>
      </c>
      <c r="GD194">
        <v>230565.391</v>
      </c>
      <c r="GI194">
        <v>1</v>
      </c>
      <c r="GJ194">
        <v>1</v>
      </c>
      <c r="GK194">
        <v>1</v>
      </c>
      <c r="GL194">
        <v>0</v>
      </c>
      <c r="GQ194">
        <v>52838</v>
      </c>
      <c r="GR194">
        <v>2479400</v>
      </c>
      <c r="GS194">
        <v>43.2</v>
      </c>
      <c r="GT194">
        <v>11.5</v>
      </c>
      <c r="GU194">
        <v>46.923999999999999</v>
      </c>
      <c r="GV194">
        <v>934</v>
      </c>
      <c r="GY194">
        <v>571868</v>
      </c>
      <c r="HA194">
        <v>17.966000000000001</v>
      </c>
      <c r="HN194">
        <v>85603</v>
      </c>
      <c r="HO194">
        <v>0</v>
      </c>
      <c r="HP194">
        <v>0</v>
      </c>
    </row>
    <row r="195" spans="1:269" x14ac:dyDescent="0.25">
      <c r="A195">
        <v>16</v>
      </c>
      <c r="B195" s="11" t="str">
        <f t="shared" ref="B195:B258" si="3">A195&amp;" "&amp;D195</f>
        <v>16 2000</v>
      </c>
      <c r="C195" t="s">
        <v>377</v>
      </c>
      <c r="D195">
        <v>2000</v>
      </c>
      <c r="E195">
        <v>14</v>
      </c>
      <c r="F195" t="s">
        <v>378</v>
      </c>
      <c r="H195">
        <v>1</v>
      </c>
      <c r="I195">
        <v>1939</v>
      </c>
      <c r="J195">
        <v>0</v>
      </c>
      <c r="L195">
        <v>0</v>
      </c>
      <c r="M195" t="s">
        <v>379</v>
      </c>
      <c r="N195" t="s">
        <v>380</v>
      </c>
      <c r="O195" t="s">
        <v>380</v>
      </c>
      <c r="P195">
        <v>1</v>
      </c>
      <c r="Q195" t="s">
        <v>364</v>
      </c>
      <c r="R195">
        <v>1</v>
      </c>
      <c r="S195" t="s">
        <v>264</v>
      </c>
      <c r="T195" t="s">
        <v>381</v>
      </c>
      <c r="U195">
        <v>1</v>
      </c>
      <c r="W195" t="s">
        <v>382</v>
      </c>
      <c r="X195">
        <v>0</v>
      </c>
      <c r="Y195">
        <v>0</v>
      </c>
      <c r="AB195" t="s">
        <v>386</v>
      </c>
      <c r="AC195" t="s">
        <v>388</v>
      </c>
      <c r="AD195" t="s">
        <v>277</v>
      </c>
      <c r="AE195">
        <v>0.05</v>
      </c>
      <c r="AF195">
        <v>8.5000000000000006E-2</v>
      </c>
      <c r="AG195">
        <v>2</v>
      </c>
      <c r="AH195">
        <v>0</v>
      </c>
      <c r="AI195">
        <v>5</v>
      </c>
      <c r="AJ195">
        <v>1</v>
      </c>
      <c r="AK195">
        <v>3</v>
      </c>
      <c r="AL195">
        <v>31</v>
      </c>
      <c r="BV195">
        <v>7196039.5</v>
      </c>
      <c r="BW195">
        <v>11512155</v>
      </c>
      <c r="BX195">
        <v>0.62509999999999999</v>
      </c>
      <c r="BY195">
        <v>4316115.5</v>
      </c>
      <c r="BZ195">
        <v>0</v>
      </c>
      <c r="CA195">
        <v>2651892</v>
      </c>
      <c r="CB195">
        <v>393366816</v>
      </c>
      <c r="CC195">
        <v>1</v>
      </c>
      <c r="CG195">
        <v>0</v>
      </c>
      <c r="CH195">
        <v>0</v>
      </c>
      <c r="CI195">
        <v>0</v>
      </c>
      <c r="CN195">
        <v>0.1313</v>
      </c>
      <c r="CP195">
        <v>0.13569999999999999</v>
      </c>
      <c r="CR195">
        <v>0.14810000000000001</v>
      </c>
      <c r="CU195">
        <v>0.1142</v>
      </c>
      <c r="DF195">
        <v>0</v>
      </c>
      <c r="DG195">
        <v>0</v>
      </c>
      <c r="DH195">
        <v>0</v>
      </c>
      <c r="DM195">
        <v>43782.741999999998</v>
      </c>
      <c r="DN195">
        <v>240583.33</v>
      </c>
      <c r="DS195">
        <v>34.304000000000002</v>
      </c>
      <c r="DV195">
        <v>284400.38</v>
      </c>
      <c r="DW195">
        <v>388495.38</v>
      </c>
      <c r="EA195">
        <v>286673.5</v>
      </c>
      <c r="EF195">
        <v>299651.65999999997</v>
      </c>
      <c r="EK195">
        <v>-265.32600000000002</v>
      </c>
      <c r="ER195">
        <v>1258955.6000000001</v>
      </c>
      <c r="ES195">
        <v>-592649.25</v>
      </c>
      <c r="ET195">
        <v>-592649.25</v>
      </c>
      <c r="FB195">
        <v>-3683.875</v>
      </c>
      <c r="FF195">
        <v>-596333.13</v>
      </c>
      <c r="FH195">
        <v>8284499</v>
      </c>
      <c r="FI195">
        <v>7519734</v>
      </c>
      <c r="FJ195">
        <v>240583.33</v>
      </c>
      <c r="FK195">
        <v>34.304000000000002</v>
      </c>
      <c r="FL195">
        <v>388495.38</v>
      </c>
      <c r="FM195">
        <v>586325.18999999994</v>
      </c>
      <c r="FN195">
        <v>-265.32600000000002</v>
      </c>
      <c r="FP195">
        <v>974555.25</v>
      </c>
      <c r="FU195">
        <v>0.10800999999999999</v>
      </c>
      <c r="FV195">
        <v>1.651E-2</v>
      </c>
      <c r="FW195">
        <v>9.1499999999999998E-2</v>
      </c>
      <c r="FX195">
        <v>0.1492</v>
      </c>
      <c r="FY195">
        <v>0.16571</v>
      </c>
      <c r="GD195">
        <v>254856.67199999999</v>
      </c>
      <c r="GE195">
        <v>415492.59399999998</v>
      </c>
      <c r="GI195">
        <v>1</v>
      </c>
      <c r="GJ195">
        <v>1</v>
      </c>
      <c r="GK195">
        <v>0</v>
      </c>
      <c r="GL195">
        <v>0</v>
      </c>
      <c r="GM195">
        <v>2784495.75</v>
      </c>
      <c r="GN195">
        <v>5.7700000000000001E-2</v>
      </c>
      <c r="GO195">
        <v>1626</v>
      </c>
      <c r="GQ195">
        <v>54616</v>
      </c>
      <c r="GR195">
        <v>2338900</v>
      </c>
      <c r="GS195">
        <v>43.7</v>
      </c>
      <c r="GT195">
        <v>11.7</v>
      </c>
      <c r="GU195">
        <v>45.52</v>
      </c>
      <c r="GV195">
        <v>1137</v>
      </c>
      <c r="GY195">
        <v>597500</v>
      </c>
      <c r="HA195">
        <v>18.614000000000001</v>
      </c>
      <c r="HB195">
        <v>27605</v>
      </c>
      <c r="HI195">
        <v>2870</v>
      </c>
      <c r="HN195">
        <v>87854</v>
      </c>
      <c r="HO195">
        <v>0</v>
      </c>
      <c r="HP195">
        <v>0</v>
      </c>
    </row>
    <row r="196" spans="1:269" x14ac:dyDescent="0.25">
      <c r="A196">
        <v>16</v>
      </c>
      <c r="B196" s="11" t="str">
        <f t="shared" si="3"/>
        <v>16 2001</v>
      </c>
      <c r="C196" t="s">
        <v>377</v>
      </c>
      <c r="D196">
        <v>2001</v>
      </c>
      <c r="E196">
        <v>14</v>
      </c>
      <c r="F196" t="s">
        <v>378</v>
      </c>
      <c r="H196">
        <v>1</v>
      </c>
      <c r="I196">
        <v>1939</v>
      </c>
      <c r="J196">
        <v>0</v>
      </c>
      <c r="L196">
        <v>0</v>
      </c>
      <c r="M196" t="s">
        <v>379</v>
      </c>
      <c r="N196" t="s">
        <v>380</v>
      </c>
      <c r="O196" t="s">
        <v>380</v>
      </c>
      <c r="P196">
        <v>1</v>
      </c>
      <c r="Q196" t="s">
        <v>364</v>
      </c>
      <c r="R196">
        <v>1</v>
      </c>
      <c r="S196" t="s">
        <v>264</v>
      </c>
      <c r="T196" t="s">
        <v>381</v>
      </c>
      <c r="U196">
        <v>1</v>
      </c>
      <c r="W196" t="s">
        <v>382</v>
      </c>
      <c r="X196">
        <v>0</v>
      </c>
      <c r="Y196">
        <v>0</v>
      </c>
      <c r="AA196" s="1">
        <v>37072</v>
      </c>
      <c r="BQ196">
        <v>0.05</v>
      </c>
      <c r="BV196">
        <v>7638854</v>
      </c>
      <c r="BW196">
        <v>12105366</v>
      </c>
      <c r="BX196">
        <v>0.63100000000000001</v>
      </c>
      <c r="BY196">
        <v>4466513</v>
      </c>
      <c r="BZ196">
        <v>0</v>
      </c>
      <c r="CA196">
        <v>2784496</v>
      </c>
      <c r="CB196">
        <v>354208</v>
      </c>
      <c r="CC196">
        <v>1.0605</v>
      </c>
      <c r="CG196">
        <v>0</v>
      </c>
      <c r="CH196">
        <v>0</v>
      </c>
      <c r="CI196">
        <v>0</v>
      </c>
      <c r="CL196" t="s">
        <v>389</v>
      </c>
      <c r="CM196">
        <v>99</v>
      </c>
      <c r="CN196">
        <v>-3.6799999999999999E-2</v>
      </c>
      <c r="CP196">
        <v>6.3799999999999996E-2</v>
      </c>
      <c r="CR196">
        <v>0.1099</v>
      </c>
      <c r="CU196">
        <v>0.10580000000000001</v>
      </c>
      <c r="DD196">
        <v>-3.6799999999999999E-2</v>
      </c>
      <c r="DE196">
        <v>0</v>
      </c>
      <c r="DF196">
        <v>0</v>
      </c>
      <c r="DG196">
        <v>0</v>
      </c>
      <c r="DH196">
        <v>0</v>
      </c>
      <c r="DM196">
        <v>46088.785000000003</v>
      </c>
      <c r="DO196">
        <v>289128.63</v>
      </c>
      <c r="DS196">
        <v>86494.562999999995</v>
      </c>
      <c r="DT196">
        <v>0</v>
      </c>
      <c r="DV196">
        <v>421711.97</v>
      </c>
      <c r="DW196">
        <v>-242954</v>
      </c>
      <c r="EA196">
        <v>0</v>
      </c>
      <c r="EK196">
        <v>-60163</v>
      </c>
      <c r="EQ196">
        <v>376</v>
      </c>
      <c r="ER196">
        <v>118971</v>
      </c>
      <c r="ES196">
        <v>-614117.18999999994</v>
      </c>
      <c r="ET196">
        <v>-614117.18999999994</v>
      </c>
      <c r="FB196">
        <v>-5057.268</v>
      </c>
      <c r="FC196">
        <v>-340</v>
      </c>
      <c r="FF196">
        <v>-619514</v>
      </c>
      <c r="FH196">
        <v>7791104</v>
      </c>
      <c r="FI196">
        <v>8291647</v>
      </c>
      <c r="FJ196">
        <v>289128.63</v>
      </c>
      <c r="FK196">
        <v>86494.562999999995</v>
      </c>
      <c r="FL196">
        <v>-242954</v>
      </c>
      <c r="FM196">
        <v>0</v>
      </c>
      <c r="FN196">
        <v>-60163</v>
      </c>
      <c r="FP196">
        <v>-303117</v>
      </c>
      <c r="FR196">
        <v>2003</v>
      </c>
      <c r="FS196" t="s">
        <v>390</v>
      </c>
      <c r="FT196">
        <v>5</v>
      </c>
      <c r="FU196">
        <v>0.10745</v>
      </c>
      <c r="FV196">
        <v>1.6549999999999999E-2</v>
      </c>
      <c r="FW196">
        <v>9.0899999999999995E-2</v>
      </c>
      <c r="FX196">
        <v>0.1457</v>
      </c>
      <c r="FY196">
        <v>0.16225000000000001</v>
      </c>
      <c r="GD196">
        <v>265853.44</v>
      </c>
      <c r="GE196">
        <v>425902.47</v>
      </c>
      <c r="GI196">
        <v>1</v>
      </c>
      <c r="GJ196">
        <v>1</v>
      </c>
      <c r="GK196">
        <v>0</v>
      </c>
      <c r="GL196">
        <v>0</v>
      </c>
      <c r="GM196">
        <v>2923734.3</v>
      </c>
      <c r="GN196">
        <v>5.4800000000000001E-2</v>
      </c>
      <c r="GO196">
        <v>1629</v>
      </c>
      <c r="GQ196">
        <v>54867</v>
      </c>
      <c r="GR196">
        <v>2726600</v>
      </c>
      <c r="GS196">
        <v>44.2</v>
      </c>
      <c r="GT196">
        <v>12.1</v>
      </c>
      <c r="GU196">
        <v>49.695999999999998</v>
      </c>
      <c r="GV196">
        <v>1370</v>
      </c>
      <c r="GX196">
        <v>32275</v>
      </c>
      <c r="GY196">
        <v>625737</v>
      </c>
      <c r="HA196">
        <v>19.388000000000002</v>
      </c>
      <c r="HB196">
        <v>27197</v>
      </c>
      <c r="HI196">
        <v>3449</v>
      </c>
      <c r="HK196">
        <v>0</v>
      </c>
      <c r="HN196">
        <v>88512</v>
      </c>
      <c r="HO196">
        <v>0</v>
      </c>
      <c r="HP196">
        <v>0</v>
      </c>
      <c r="HT196">
        <v>6774386.5</v>
      </c>
      <c r="IE196">
        <v>-7.71</v>
      </c>
      <c r="IF196">
        <v>0</v>
      </c>
      <c r="II196">
        <v>-0.10444000000000001</v>
      </c>
      <c r="IJ196">
        <v>0.50600000000000001</v>
      </c>
      <c r="IK196">
        <v>0.54</v>
      </c>
      <c r="IL196">
        <v>8.0299999999999996E-2</v>
      </c>
      <c r="IM196">
        <v>0.34399999999999997</v>
      </c>
      <c r="IN196">
        <v>0.3</v>
      </c>
      <c r="IO196">
        <v>0.14449999999999999</v>
      </c>
      <c r="IP196">
        <v>2.3E-2</v>
      </c>
      <c r="IQ196">
        <v>0.05</v>
      </c>
      <c r="IS196">
        <v>0</v>
      </c>
      <c r="IT196">
        <v>0</v>
      </c>
      <c r="IU196">
        <v>-6.25E-2</v>
      </c>
      <c r="IV196">
        <v>0.127</v>
      </c>
      <c r="IW196">
        <v>0.11</v>
      </c>
      <c r="IY196">
        <v>0</v>
      </c>
      <c r="IZ196">
        <v>0</v>
      </c>
      <c r="JB196">
        <v>0</v>
      </c>
      <c r="JC196">
        <v>0</v>
      </c>
      <c r="JE196">
        <v>0</v>
      </c>
      <c r="JF196">
        <v>0</v>
      </c>
      <c r="JH196">
        <v>0</v>
      </c>
      <c r="JI196">
        <v>0</v>
      </c>
    </row>
    <row r="197" spans="1:269" x14ac:dyDescent="0.25">
      <c r="A197">
        <v>16</v>
      </c>
      <c r="B197" s="11" t="str">
        <f t="shared" si="3"/>
        <v>16 2002</v>
      </c>
      <c r="C197" t="s">
        <v>377</v>
      </c>
      <c r="D197">
        <v>2002</v>
      </c>
      <c r="E197">
        <v>14</v>
      </c>
      <c r="F197" t="s">
        <v>378</v>
      </c>
      <c r="H197">
        <v>1</v>
      </c>
      <c r="I197">
        <v>1939</v>
      </c>
      <c r="J197">
        <v>0</v>
      </c>
      <c r="L197">
        <v>0</v>
      </c>
      <c r="M197" t="s">
        <v>379</v>
      </c>
      <c r="N197" t="s">
        <v>380</v>
      </c>
      <c r="O197" t="s">
        <v>380</v>
      </c>
      <c r="P197">
        <v>1</v>
      </c>
      <c r="Q197" t="s">
        <v>364</v>
      </c>
      <c r="R197">
        <v>1</v>
      </c>
      <c r="S197" t="s">
        <v>264</v>
      </c>
      <c r="T197" t="s">
        <v>381</v>
      </c>
      <c r="U197">
        <v>1</v>
      </c>
      <c r="W197" t="s">
        <v>382</v>
      </c>
      <c r="X197">
        <v>0</v>
      </c>
      <c r="Y197">
        <v>0</v>
      </c>
      <c r="Z197" s="1">
        <v>37437</v>
      </c>
      <c r="AA197" s="1">
        <v>37437</v>
      </c>
      <c r="AB197" t="s">
        <v>293</v>
      </c>
      <c r="AC197" t="s">
        <v>391</v>
      </c>
      <c r="AD197" t="s">
        <v>277</v>
      </c>
      <c r="AE197">
        <v>3.7499999999999999E-2</v>
      </c>
      <c r="AF197">
        <v>8.5000000000000006E-2</v>
      </c>
      <c r="AG197">
        <v>2</v>
      </c>
      <c r="AH197">
        <v>0</v>
      </c>
      <c r="AI197">
        <v>1</v>
      </c>
      <c r="AJ197">
        <v>1</v>
      </c>
      <c r="AK197">
        <v>3</v>
      </c>
      <c r="AL197">
        <v>29</v>
      </c>
      <c r="BQ197">
        <v>0.05</v>
      </c>
      <c r="BV197">
        <v>7893684</v>
      </c>
      <c r="BW197">
        <v>12806115</v>
      </c>
      <c r="BX197">
        <v>0.61639999999999995</v>
      </c>
      <c r="BY197">
        <v>4912431</v>
      </c>
      <c r="BZ197">
        <v>0</v>
      </c>
      <c r="CA197">
        <v>2852166</v>
      </c>
      <c r="CB197">
        <v>415493</v>
      </c>
      <c r="CC197">
        <v>1</v>
      </c>
      <c r="CG197">
        <v>0</v>
      </c>
      <c r="CH197">
        <v>0</v>
      </c>
      <c r="CI197">
        <v>0</v>
      </c>
      <c r="CL197" t="s">
        <v>389</v>
      </c>
      <c r="CM197">
        <v>99</v>
      </c>
      <c r="CN197">
        <v>-6.3899999999999998E-2</v>
      </c>
      <c r="CP197">
        <v>6.6E-3</v>
      </c>
      <c r="CR197">
        <v>5.7200000000000001E-2</v>
      </c>
      <c r="CU197">
        <v>0.09</v>
      </c>
      <c r="DD197">
        <v>-5.0450000000000002E-2</v>
      </c>
      <c r="DE197">
        <v>0</v>
      </c>
      <c r="DF197">
        <v>0</v>
      </c>
      <c r="DG197">
        <v>0</v>
      </c>
      <c r="DH197">
        <v>0</v>
      </c>
      <c r="DM197">
        <v>49577.375</v>
      </c>
      <c r="DO197">
        <v>321203.06</v>
      </c>
      <c r="DS197">
        <v>94289.539000000004</v>
      </c>
      <c r="DT197">
        <v>0</v>
      </c>
      <c r="DV197">
        <v>465069.94</v>
      </c>
      <c r="DW197">
        <v>-472978</v>
      </c>
      <c r="EA197">
        <v>0</v>
      </c>
      <c r="EK197">
        <v>-35618</v>
      </c>
      <c r="ER197">
        <v>-43526</v>
      </c>
      <c r="ES197">
        <v>-645951.31000000006</v>
      </c>
      <c r="ET197">
        <v>-645951.31000000006</v>
      </c>
      <c r="FB197">
        <v>-5249.76</v>
      </c>
      <c r="FC197">
        <v>-272</v>
      </c>
      <c r="FE197">
        <v>-2701</v>
      </c>
      <c r="FF197">
        <v>-654174</v>
      </c>
      <c r="FH197">
        <v>7093403</v>
      </c>
      <c r="FI197">
        <v>7791104</v>
      </c>
      <c r="FJ197">
        <v>321203.06</v>
      </c>
      <c r="FK197">
        <v>94289.539000000004</v>
      </c>
      <c r="FL197">
        <v>-472978</v>
      </c>
      <c r="FM197">
        <v>0</v>
      </c>
      <c r="FN197">
        <v>-35618</v>
      </c>
      <c r="FP197">
        <v>-508596</v>
      </c>
      <c r="FQ197">
        <v>-2701</v>
      </c>
      <c r="FR197">
        <v>2004</v>
      </c>
      <c r="FS197" t="s">
        <v>390</v>
      </c>
      <c r="FT197">
        <v>5</v>
      </c>
      <c r="FU197">
        <v>0.10818</v>
      </c>
      <c r="FV197">
        <v>1.738E-2</v>
      </c>
      <c r="FW197">
        <v>9.0800000000000006E-2</v>
      </c>
      <c r="FX197">
        <v>0.16420000000000001</v>
      </c>
      <c r="FY197">
        <v>0.18157999999999999</v>
      </c>
      <c r="GD197">
        <v>271856.53000000003</v>
      </c>
      <c r="GE197">
        <v>491603.16</v>
      </c>
      <c r="GI197">
        <v>1</v>
      </c>
      <c r="GJ197">
        <v>1</v>
      </c>
      <c r="GK197">
        <v>0</v>
      </c>
      <c r="GL197">
        <v>0</v>
      </c>
      <c r="GM197">
        <v>2994758</v>
      </c>
      <c r="GN197">
        <v>7.3400000000000007E-2</v>
      </c>
      <c r="GO197">
        <v>2717</v>
      </c>
      <c r="GQ197">
        <v>54287</v>
      </c>
      <c r="GR197">
        <v>2852100</v>
      </c>
      <c r="GS197">
        <v>44.6</v>
      </c>
      <c r="GT197">
        <v>12.4</v>
      </c>
      <c r="GU197">
        <v>52.539000000000001</v>
      </c>
      <c r="GV197">
        <v>1496</v>
      </c>
      <c r="GX197">
        <v>32354</v>
      </c>
      <c r="GY197">
        <v>655101</v>
      </c>
      <c r="HA197">
        <v>20.248000000000001</v>
      </c>
      <c r="HB197">
        <v>26408</v>
      </c>
      <c r="HI197">
        <v>3229</v>
      </c>
      <c r="HK197">
        <v>0</v>
      </c>
      <c r="HN197">
        <v>88137</v>
      </c>
      <c r="HO197">
        <v>0</v>
      </c>
      <c r="HP197">
        <v>0</v>
      </c>
      <c r="HT197">
        <v>7030144.5</v>
      </c>
      <c r="IE197">
        <v>-9.6</v>
      </c>
      <c r="IF197">
        <v>0</v>
      </c>
      <c r="II197">
        <v>-0.13463</v>
      </c>
      <c r="IJ197">
        <v>0.47599999999999998</v>
      </c>
      <c r="IK197">
        <v>0.54</v>
      </c>
      <c r="IL197">
        <v>5.6399999999999999E-2</v>
      </c>
      <c r="IM197">
        <v>0.377</v>
      </c>
      <c r="IN197">
        <v>0.3</v>
      </c>
      <c r="IO197">
        <v>8.0999999999999996E-3</v>
      </c>
      <c r="IP197">
        <v>2.5000000000000001E-2</v>
      </c>
      <c r="IQ197">
        <v>0.05</v>
      </c>
      <c r="IS197">
        <v>0</v>
      </c>
      <c r="IT197">
        <v>0</v>
      </c>
      <c r="IU197">
        <v>-0.1081</v>
      </c>
      <c r="IV197">
        <v>0.122</v>
      </c>
      <c r="IW197">
        <v>0.11</v>
      </c>
      <c r="IY197">
        <v>0</v>
      </c>
      <c r="IZ197">
        <v>0</v>
      </c>
      <c r="JB197">
        <v>0</v>
      </c>
      <c r="JC197">
        <v>0</v>
      </c>
      <c r="JE197">
        <v>0</v>
      </c>
      <c r="JF197">
        <v>0</v>
      </c>
      <c r="JH197">
        <v>0</v>
      </c>
      <c r="JI197">
        <v>0</v>
      </c>
    </row>
    <row r="198" spans="1:269" x14ac:dyDescent="0.25">
      <c r="A198">
        <v>16</v>
      </c>
      <c r="B198" s="11" t="str">
        <f t="shared" si="3"/>
        <v>16 2003</v>
      </c>
      <c r="C198" t="s">
        <v>377</v>
      </c>
      <c r="D198">
        <v>2003</v>
      </c>
      <c r="E198">
        <v>14</v>
      </c>
      <c r="F198" t="s">
        <v>378</v>
      </c>
      <c r="H198">
        <v>1</v>
      </c>
      <c r="I198">
        <v>1939</v>
      </c>
      <c r="J198">
        <v>0</v>
      </c>
      <c r="L198">
        <v>0</v>
      </c>
      <c r="M198" t="s">
        <v>379</v>
      </c>
      <c r="N198" t="s">
        <v>380</v>
      </c>
      <c r="O198" t="s">
        <v>380</v>
      </c>
      <c r="P198">
        <v>1</v>
      </c>
      <c r="Q198" t="s">
        <v>364</v>
      </c>
      <c r="R198">
        <v>1</v>
      </c>
      <c r="S198" t="s">
        <v>264</v>
      </c>
      <c r="T198" t="s">
        <v>381</v>
      </c>
      <c r="U198">
        <v>1</v>
      </c>
      <c r="W198" t="s">
        <v>382</v>
      </c>
      <c r="X198">
        <v>0</v>
      </c>
      <c r="Y198">
        <v>0</v>
      </c>
      <c r="AA198" s="1">
        <v>37802</v>
      </c>
      <c r="AF198">
        <v>8.5000000000000006E-2</v>
      </c>
      <c r="BQ198">
        <v>0.05</v>
      </c>
      <c r="BV198">
        <v>8058587</v>
      </c>
      <c r="BW198">
        <v>14223786</v>
      </c>
      <c r="BX198">
        <v>0.56659999999999999</v>
      </c>
      <c r="BY198">
        <v>6165199</v>
      </c>
      <c r="BZ198">
        <v>0</v>
      </c>
      <c r="CA198">
        <v>2654252</v>
      </c>
      <c r="CB198">
        <v>425902</v>
      </c>
      <c r="CC198">
        <v>0.98950000000000005</v>
      </c>
      <c r="CG198">
        <v>0</v>
      </c>
      <c r="CH198">
        <v>0</v>
      </c>
      <c r="CI198">
        <v>0</v>
      </c>
      <c r="CL198" t="s">
        <v>389</v>
      </c>
      <c r="CM198">
        <v>99</v>
      </c>
      <c r="CN198">
        <v>2.4899999999999999E-2</v>
      </c>
      <c r="CP198">
        <v>-2.5999999999999999E-2</v>
      </c>
      <c r="CR198">
        <v>2.93E-2</v>
      </c>
      <c r="CU198">
        <v>8.0600000000000005E-2</v>
      </c>
      <c r="DD198">
        <v>-2.597E-2</v>
      </c>
      <c r="DE198">
        <v>0</v>
      </c>
      <c r="DF198">
        <v>0</v>
      </c>
      <c r="DG198">
        <v>0</v>
      </c>
      <c r="DH198">
        <v>0</v>
      </c>
      <c r="DI198">
        <v>-2.5000000000000001E-2</v>
      </c>
      <c r="DM198">
        <v>50953.366999999998</v>
      </c>
      <c r="DO198">
        <v>325908.5</v>
      </c>
      <c r="DS198">
        <v>95543.241999999998</v>
      </c>
      <c r="DT198">
        <v>0</v>
      </c>
      <c r="DV198">
        <v>472405.09</v>
      </c>
      <c r="DW198">
        <v>158740</v>
      </c>
      <c r="EA198">
        <v>0</v>
      </c>
      <c r="EK198">
        <v>-25410</v>
      </c>
      <c r="EQ198">
        <v>494</v>
      </c>
      <c r="ER198">
        <v>606229</v>
      </c>
      <c r="ES198">
        <v>-696803.44</v>
      </c>
      <c r="ET198">
        <v>-696803.44</v>
      </c>
      <c r="FB198">
        <v>-6075.299</v>
      </c>
      <c r="FC198">
        <v>-310</v>
      </c>
      <c r="FF198">
        <v>-703189</v>
      </c>
      <c r="FH198">
        <v>6996443</v>
      </c>
      <c r="FI198">
        <v>7093403</v>
      </c>
      <c r="FJ198">
        <v>325908.5</v>
      </c>
      <c r="FK198">
        <v>95543.241999999998</v>
      </c>
      <c r="FL198">
        <v>158740</v>
      </c>
      <c r="FM198">
        <v>0</v>
      </c>
      <c r="FN198">
        <v>-25410</v>
      </c>
      <c r="FP198">
        <v>133330</v>
      </c>
      <c r="FR198">
        <v>2005</v>
      </c>
      <c r="FS198" t="s">
        <v>390</v>
      </c>
      <c r="FT198">
        <v>5</v>
      </c>
      <c r="FU198">
        <v>0.1085</v>
      </c>
      <c r="FV198">
        <v>1.9199999999999998E-2</v>
      </c>
      <c r="FW198">
        <v>8.9300000000000004E-2</v>
      </c>
      <c r="FX198">
        <v>0.1663</v>
      </c>
      <c r="FY198">
        <v>0.1855</v>
      </c>
      <c r="GD198">
        <v>280857.81</v>
      </c>
      <c r="GE198">
        <v>523001.69</v>
      </c>
      <c r="GI198">
        <v>1</v>
      </c>
      <c r="GJ198">
        <v>1</v>
      </c>
      <c r="GK198">
        <v>0</v>
      </c>
      <c r="GL198">
        <v>0</v>
      </c>
      <c r="GM198">
        <v>3144531.8</v>
      </c>
      <c r="GN198">
        <v>7.6999999999999999E-2</v>
      </c>
      <c r="GO198">
        <v>2850</v>
      </c>
      <c r="GQ198">
        <v>46964</v>
      </c>
      <c r="GR198">
        <v>2654300</v>
      </c>
      <c r="GS198">
        <v>44.3</v>
      </c>
      <c r="GT198">
        <v>12.2</v>
      </c>
      <c r="GU198">
        <v>56.517000000000003</v>
      </c>
      <c r="GV198">
        <v>1677</v>
      </c>
      <c r="GX198">
        <v>37051</v>
      </c>
      <c r="GY198">
        <v>836768</v>
      </c>
      <c r="HA198">
        <v>22.584</v>
      </c>
      <c r="HB198">
        <v>30842</v>
      </c>
      <c r="HI198">
        <v>3359</v>
      </c>
      <c r="HK198">
        <v>0</v>
      </c>
      <c r="HN198">
        <v>85692</v>
      </c>
      <c r="HO198">
        <v>0</v>
      </c>
      <c r="HP198">
        <v>0</v>
      </c>
      <c r="HT198">
        <v>9266994</v>
      </c>
      <c r="IE198">
        <v>3.88</v>
      </c>
      <c r="IF198">
        <v>0</v>
      </c>
      <c r="II198">
        <v>-1.136E-2</v>
      </c>
      <c r="IJ198">
        <v>0.47199999999999998</v>
      </c>
      <c r="IK198">
        <v>0.54</v>
      </c>
      <c r="IL198">
        <v>0.1203</v>
      </c>
      <c r="IM198">
        <v>0.40400000000000003</v>
      </c>
      <c r="IN198">
        <v>0.3</v>
      </c>
      <c r="IO198">
        <v>3.3000000000000002E-2</v>
      </c>
      <c r="IP198">
        <v>2.3E-2</v>
      </c>
      <c r="IQ198">
        <v>0.05</v>
      </c>
      <c r="IS198">
        <v>0</v>
      </c>
      <c r="IT198">
        <v>0</v>
      </c>
      <c r="IU198">
        <v>-0.11940000000000001</v>
      </c>
      <c r="IV198">
        <v>0.10100000000000001</v>
      </c>
      <c r="IW198">
        <v>0.11</v>
      </c>
      <c r="IY198">
        <v>0</v>
      </c>
      <c r="IZ198">
        <v>0</v>
      </c>
      <c r="JB198">
        <v>0</v>
      </c>
      <c r="JC198">
        <v>0</v>
      </c>
      <c r="JE198">
        <v>0</v>
      </c>
      <c r="JF198">
        <v>0</v>
      </c>
      <c r="JH198">
        <v>0</v>
      </c>
      <c r="JI198">
        <v>0</v>
      </c>
    </row>
    <row r="199" spans="1:269" x14ac:dyDescent="0.25">
      <c r="A199">
        <v>16</v>
      </c>
      <c r="B199" s="11" t="str">
        <f t="shared" si="3"/>
        <v>16 2004</v>
      </c>
      <c r="C199" t="s">
        <v>377</v>
      </c>
      <c r="D199">
        <v>2004</v>
      </c>
      <c r="E199">
        <v>14</v>
      </c>
      <c r="F199" t="s">
        <v>378</v>
      </c>
      <c r="H199">
        <v>1</v>
      </c>
      <c r="I199">
        <v>1939</v>
      </c>
      <c r="J199">
        <v>0</v>
      </c>
      <c r="L199">
        <v>0</v>
      </c>
      <c r="M199" t="s">
        <v>379</v>
      </c>
      <c r="N199" t="s">
        <v>380</v>
      </c>
      <c r="O199" t="s">
        <v>380</v>
      </c>
      <c r="P199">
        <v>1</v>
      </c>
      <c r="Q199" t="s">
        <v>364</v>
      </c>
      <c r="R199">
        <v>1</v>
      </c>
      <c r="S199" t="s">
        <v>264</v>
      </c>
      <c r="T199" t="s">
        <v>381</v>
      </c>
      <c r="U199">
        <v>1</v>
      </c>
      <c r="W199" t="s">
        <v>382</v>
      </c>
      <c r="X199">
        <v>0</v>
      </c>
      <c r="Y199">
        <v>0</v>
      </c>
      <c r="Z199" s="1">
        <v>38168</v>
      </c>
      <c r="AA199" s="1">
        <v>38168</v>
      </c>
      <c r="AB199" t="s">
        <v>293</v>
      </c>
      <c r="AC199" t="s">
        <v>391</v>
      </c>
      <c r="AD199" t="s">
        <v>277</v>
      </c>
      <c r="AE199">
        <v>3.7499999999999999E-2</v>
      </c>
      <c r="AF199">
        <v>8.5000000000000006E-2</v>
      </c>
      <c r="AG199">
        <v>2</v>
      </c>
      <c r="AH199">
        <v>0</v>
      </c>
      <c r="AI199">
        <v>1</v>
      </c>
      <c r="AJ199">
        <v>1</v>
      </c>
      <c r="AK199">
        <v>3</v>
      </c>
      <c r="AL199">
        <v>27</v>
      </c>
      <c r="BQ199">
        <v>0.05</v>
      </c>
      <c r="BV199">
        <v>8238418</v>
      </c>
      <c r="BW199">
        <v>15128502</v>
      </c>
      <c r="BX199">
        <v>0.54459999999999997</v>
      </c>
      <c r="BY199">
        <v>6890084</v>
      </c>
      <c r="BZ199">
        <v>0</v>
      </c>
      <c r="CA199">
        <v>2816729</v>
      </c>
      <c r="CB199">
        <v>473998</v>
      </c>
      <c r="CC199">
        <v>0.99229999999999996</v>
      </c>
      <c r="CG199">
        <v>0</v>
      </c>
      <c r="CH199">
        <v>0</v>
      </c>
      <c r="CI199">
        <v>0</v>
      </c>
      <c r="CL199" t="s">
        <v>389</v>
      </c>
      <c r="CM199">
        <v>99</v>
      </c>
      <c r="CN199">
        <v>0.15229999999999999</v>
      </c>
      <c r="CP199">
        <v>3.4000000000000002E-2</v>
      </c>
      <c r="CR199">
        <v>3.7900000000000003E-2</v>
      </c>
      <c r="CU199">
        <v>9.1999999999999998E-2</v>
      </c>
      <c r="DD199">
        <v>1.583E-2</v>
      </c>
      <c r="DE199">
        <v>0</v>
      </c>
      <c r="DF199">
        <v>0</v>
      </c>
      <c r="DG199">
        <v>0</v>
      </c>
      <c r="DH199">
        <v>0</v>
      </c>
      <c r="DI199">
        <v>3.7999999999999999E-2</v>
      </c>
      <c r="DM199">
        <v>47632</v>
      </c>
      <c r="DO199">
        <v>366730.13</v>
      </c>
      <c r="DS199">
        <v>103602.83</v>
      </c>
      <c r="DT199">
        <v>0</v>
      </c>
      <c r="DV199">
        <v>517965</v>
      </c>
      <c r="DW199">
        <v>1060852</v>
      </c>
      <c r="EA199">
        <v>0</v>
      </c>
      <c r="EK199">
        <v>-25103</v>
      </c>
      <c r="EQ199">
        <v>800</v>
      </c>
      <c r="ER199">
        <v>1554514</v>
      </c>
      <c r="ES199">
        <v>-862491.81</v>
      </c>
      <c r="ET199">
        <v>-862491.81</v>
      </c>
      <c r="FB199">
        <v>-5673.2070000000003</v>
      </c>
      <c r="FC199">
        <v>-339</v>
      </c>
      <c r="FF199">
        <v>-868504</v>
      </c>
      <c r="FH199">
        <v>7682453</v>
      </c>
      <c r="FI199">
        <v>6996443</v>
      </c>
      <c r="FJ199">
        <v>366730.13</v>
      </c>
      <c r="FK199">
        <v>103602.83</v>
      </c>
      <c r="FL199">
        <v>1060852</v>
      </c>
      <c r="FM199">
        <v>0</v>
      </c>
      <c r="FN199">
        <v>-25103</v>
      </c>
      <c r="FP199">
        <v>1035749</v>
      </c>
      <c r="FR199">
        <v>2006</v>
      </c>
      <c r="FS199" t="s">
        <v>390</v>
      </c>
      <c r="FT199">
        <v>5</v>
      </c>
      <c r="FU199">
        <v>0.11131000000000001</v>
      </c>
      <c r="FV199">
        <v>1.6910000000000001E-2</v>
      </c>
      <c r="FW199">
        <v>9.4399999999999998E-2</v>
      </c>
      <c r="FX199">
        <v>0.2102</v>
      </c>
      <c r="FY199">
        <v>0.22711000000000001</v>
      </c>
      <c r="GD199">
        <v>279753.44</v>
      </c>
      <c r="GE199">
        <v>343309.31</v>
      </c>
      <c r="GI199">
        <v>1</v>
      </c>
      <c r="GJ199">
        <v>1</v>
      </c>
      <c r="GK199">
        <v>0</v>
      </c>
      <c r="GL199">
        <v>0</v>
      </c>
      <c r="GM199">
        <v>2964728.3</v>
      </c>
      <c r="GN199">
        <v>0.1158</v>
      </c>
      <c r="GO199">
        <v>2938</v>
      </c>
      <c r="GQ199">
        <v>47926</v>
      </c>
      <c r="GR199">
        <v>2816700</v>
      </c>
      <c r="GS199">
        <v>44.8</v>
      </c>
      <c r="GT199">
        <v>12.5</v>
      </c>
      <c r="GU199">
        <v>58.771999999999998</v>
      </c>
      <c r="GV199">
        <v>1744</v>
      </c>
      <c r="GX199">
        <v>36749</v>
      </c>
      <c r="GY199">
        <v>880771</v>
      </c>
      <c r="HA199">
        <v>23.966999999999999</v>
      </c>
      <c r="HB199">
        <v>30345</v>
      </c>
      <c r="HI199">
        <v>3466</v>
      </c>
      <c r="HK199">
        <v>0</v>
      </c>
      <c r="HN199">
        <v>86419</v>
      </c>
      <c r="HO199">
        <v>0</v>
      </c>
      <c r="HP199">
        <v>0</v>
      </c>
      <c r="HT199">
        <v>9409862</v>
      </c>
      <c r="IE199">
        <v>16.27</v>
      </c>
      <c r="IF199">
        <v>0</v>
      </c>
      <c r="II199">
        <v>0.23846000000000001</v>
      </c>
      <c r="IJ199">
        <v>0.58299999999999996</v>
      </c>
      <c r="IK199">
        <v>0.54</v>
      </c>
      <c r="IL199">
        <v>2.7900000000000001E-2</v>
      </c>
      <c r="IM199">
        <v>0.31</v>
      </c>
      <c r="IN199">
        <v>0.3</v>
      </c>
      <c r="IO199">
        <v>6.7000000000000002E-3</v>
      </c>
      <c r="IP199">
        <v>1.7999999999999999E-2</v>
      </c>
      <c r="IQ199">
        <v>0.05</v>
      </c>
      <c r="IS199">
        <v>0</v>
      </c>
      <c r="IT199">
        <v>0</v>
      </c>
      <c r="IU199">
        <v>0.2021</v>
      </c>
      <c r="IV199">
        <v>8.8999999999999996E-2</v>
      </c>
      <c r="IW199">
        <v>0.11</v>
      </c>
      <c r="IY199">
        <v>0</v>
      </c>
      <c r="IZ199">
        <v>0</v>
      </c>
      <c r="JB199">
        <v>0</v>
      </c>
      <c r="JC199">
        <v>0</v>
      </c>
      <c r="JE199">
        <v>0</v>
      </c>
      <c r="JF199">
        <v>0</v>
      </c>
      <c r="JH199">
        <v>0</v>
      </c>
      <c r="JI199">
        <v>0</v>
      </c>
    </row>
    <row r="200" spans="1:269" x14ac:dyDescent="0.25">
      <c r="A200">
        <v>16</v>
      </c>
      <c r="B200" s="11" t="str">
        <f t="shared" si="3"/>
        <v>16 2005</v>
      </c>
      <c r="C200" t="s">
        <v>377</v>
      </c>
      <c r="D200">
        <v>2005</v>
      </c>
      <c r="E200">
        <v>14</v>
      </c>
      <c r="F200" t="s">
        <v>378</v>
      </c>
      <c r="H200">
        <v>1</v>
      </c>
      <c r="I200">
        <v>1939</v>
      </c>
      <c r="J200">
        <v>0</v>
      </c>
      <c r="L200">
        <v>0</v>
      </c>
      <c r="M200" t="s">
        <v>379</v>
      </c>
      <c r="N200" t="s">
        <v>380</v>
      </c>
      <c r="O200" t="s">
        <v>380</v>
      </c>
      <c r="P200">
        <v>1</v>
      </c>
      <c r="Q200" t="s">
        <v>364</v>
      </c>
      <c r="R200">
        <v>1</v>
      </c>
      <c r="S200" t="s">
        <v>264</v>
      </c>
      <c r="T200" t="s">
        <v>381</v>
      </c>
      <c r="U200">
        <v>1</v>
      </c>
      <c r="W200" t="s">
        <v>382</v>
      </c>
      <c r="X200">
        <v>0</v>
      </c>
      <c r="Y200">
        <v>0</v>
      </c>
      <c r="AA200" s="1">
        <v>38533</v>
      </c>
      <c r="AF200">
        <v>8.5000000000000006E-2</v>
      </c>
      <c r="BQ200">
        <v>0.05</v>
      </c>
      <c r="BU200">
        <v>4.2500000000000003E-2</v>
      </c>
      <c r="BV200">
        <v>8517677</v>
      </c>
      <c r="BW200">
        <v>15987547</v>
      </c>
      <c r="BX200">
        <v>0.53280000000000005</v>
      </c>
      <c r="BY200">
        <v>7469869</v>
      </c>
      <c r="BZ200">
        <v>0</v>
      </c>
      <c r="CA200">
        <v>2980104</v>
      </c>
      <c r="CB200">
        <v>516298</v>
      </c>
      <c r="CC200">
        <v>1.0047999999999999</v>
      </c>
      <c r="CG200">
        <v>0</v>
      </c>
      <c r="CH200">
        <v>0</v>
      </c>
      <c r="CI200">
        <v>0</v>
      </c>
      <c r="CL200" t="s">
        <v>389</v>
      </c>
      <c r="CM200">
        <v>99</v>
      </c>
      <c r="CN200">
        <v>0.10440000000000001</v>
      </c>
      <c r="CP200">
        <v>9.2600000000000002E-2</v>
      </c>
      <c r="CR200">
        <v>3.3000000000000002E-2</v>
      </c>
      <c r="CU200">
        <v>8.8999999999999996E-2</v>
      </c>
      <c r="DD200">
        <v>3.2960000000000003E-2</v>
      </c>
      <c r="DE200">
        <v>0</v>
      </c>
      <c r="DF200">
        <v>0</v>
      </c>
      <c r="DG200">
        <v>0</v>
      </c>
      <c r="DH200">
        <v>0</v>
      </c>
      <c r="DI200">
        <v>9.4E-2</v>
      </c>
      <c r="DJ200">
        <v>3.5999999999999997E-2</v>
      </c>
      <c r="DM200">
        <v>51722</v>
      </c>
      <c r="DO200">
        <v>403312.81</v>
      </c>
      <c r="DS200">
        <v>115451.18</v>
      </c>
      <c r="DT200">
        <v>0</v>
      </c>
      <c r="DV200">
        <v>570487.63</v>
      </c>
      <c r="DW200">
        <v>830313</v>
      </c>
      <c r="EA200">
        <v>0</v>
      </c>
      <c r="EK200">
        <v>-43965</v>
      </c>
      <c r="ER200">
        <v>1356834</v>
      </c>
      <c r="ES200">
        <v>-882374.19</v>
      </c>
      <c r="ET200">
        <v>-882374.19</v>
      </c>
      <c r="FB200">
        <v>-5186.8100000000004</v>
      </c>
      <c r="FC200">
        <v>-460</v>
      </c>
      <c r="FE200">
        <v>-2159</v>
      </c>
      <c r="FF200">
        <v>-890180</v>
      </c>
      <c r="FH200">
        <v>8149107</v>
      </c>
      <c r="FI200">
        <v>7682453</v>
      </c>
      <c r="FJ200">
        <v>403312.81</v>
      </c>
      <c r="FK200">
        <v>115451.18</v>
      </c>
      <c r="FL200">
        <v>830313</v>
      </c>
      <c r="FM200">
        <v>0</v>
      </c>
      <c r="FN200">
        <v>-43965</v>
      </c>
      <c r="FP200">
        <v>786348</v>
      </c>
      <c r="FQ200">
        <v>-2159</v>
      </c>
      <c r="FR200">
        <v>2007</v>
      </c>
      <c r="FS200" t="s">
        <v>390</v>
      </c>
      <c r="FT200">
        <v>5</v>
      </c>
      <c r="FU200">
        <v>0.11106000000000001</v>
      </c>
      <c r="FV200">
        <v>1.736E-2</v>
      </c>
      <c r="FW200">
        <v>9.3700000000000006E-2</v>
      </c>
      <c r="FX200">
        <v>0.21279999999999999</v>
      </c>
      <c r="FY200">
        <v>0.23016</v>
      </c>
      <c r="GD200">
        <v>292275.38</v>
      </c>
      <c r="GE200">
        <v>663926.38</v>
      </c>
      <c r="GI200">
        <v>1</v>
      </c>
      <c r="GJ200">
        <v>1</v>
      </c>
      <c r="GK200">
        <v>0</v>
      </c>
      <c r="GL200">
        <v>0</v>
      </c>
      <c r="GM200">
        <v>3120754</v>
      </c>
      <c r="GN200">
        <v>0.1191</v>
      </c>
      <c r="GO200">
        <v>3067</v>
      </c>
      <c r="GQ200">
        <v>48919</v>
      </c>
      <c r="GR200">
        <v>2980100</v>
      </c>
      <c r="GS200">
        <v>45.4</v>
      </c>
      <c r="GT200">
        <v>12.9</v>
      </c>
      <c r="GU200">
        <v>60.918999999999997</v>
      </c>
      <c r="GV200">
        <v>1750</v>
      </c>
      <c r="GX200">
        <v>36705</v>
      </c>
      <c r="GY200">
        <v>906226</v>
      </c>
      <c r="HA200">
        <v>24.689</v>
      </c>
      <c r="HB200">
        <v>30057</v>
      </c>
      <c r="HI200">
        <v>3581</v>
      </c>
      <c r="HK200">
        <v>0</v>
      </c>
      <c r="HN200">
        <v>87374</v>
      </c>
      <c r="HO200">
        <v>0</v>
      </c>
      <c r="HP200">
        <v>0</v>
      </c>
      <c r="HT200">
        <v>9640760</v>
      </c>
      <c r="IE200">
        <v>10.02</v>
      </c>
      <c r="IF200">
        <v>0</v>
      </c>
      <c r="II200">
        <v>0.11995</v>
      </c>
      <c r="IJ200">
        <v>0.59899999999999998</v>
      </c>
      <c r="IK200">
        <v>0.54</v>
      </c>
      <c r="IL200">
        <v>7.6999999999999999E-2</v>
      </c>
      <c r="IM200">
        <v>0.314</v>
      </c>
      <c r="IN200">
        <v>0.3</v>
      </c>
      <c r="IO200">
        <v>0.27739999999999998</v>
      </c>
      <c r="IP200">
        <v>1.9E-2</v>
      </c>
      <c r="IQ200">
        <v>0.05</v>
      </c>
      <c r="IS200">
        <v>0</v>
      </c>
      <c r="IT200">
        <v>0</v>
      </c>
      <c r="IU200">
        <v>9.5799999999999996E-2</v>
      </c>
      <c r="IV200">
        <v>6.8000000000000005E-2</v>
      </c>
      <c r="IW200">
        <v>0.11</v>
      </c>
      <c r="IY200">
        <v>0</v>
      </c>
      <c r="IZ200">
        <v>0</v>
      </c>
      <c r="JB200">
        <v>0</v>
      </c>
      <c r="JC200">
        <v>0</v>
      </c>
      <c r="JE200">
        <v>0</v>
      </c>
      <c r="JF200">
        <v>0</v>
      </c>
      <c r="JH200">
        <v>0</v>
      </c>
      <c r="JI200">
        <v>0</v>
      </c>
    </row>
    <row r="201" spans="1:269" x14ac:dyDescent="0.25">
      <c r="A201">
        <v>16</v>
      </c>
      <c r="B201" s="11" t="str">
        <f t="shared" si="3"/>
        <v>16 2006</v>
      </c>
      <c r="C201" t="s">
        <v>377</v>
      </c>
      <c r="D201">
        <v>2006</v>
      </c>
      <c r="E201">
        <v>14</v>
      </c>
      <c r="F201" t="s">
        <v>378</v>
      </c>
      <c r="H201">
        <v>1</v>
      </c>
      <c r="I201">
        <v>1939</v>
      </c>
      <c r="J201">
        <v>0</v>
      </c>
      <c r="L201">
        <v>0</v>
      </c>
      <c r="M201" t="s">
        <v>379</v>
      </c>
      <c r="N201" t="s">
        <v>380</v>
      </c>
      <c r="O201" t="s">
        <v>380</v>
      </c>
      <c r="P201">
        <v>1</v>
      </c>
      <c r="Q201" t="s">
        <v>364</v>
      </c>
      <c r="R201">
        <v>1</v>
      </c>
      <c r="S201" t="s">
        <v>264</v>
      </c>
      <c r="T201" t="s">
        <v>381</v>
      </c>
      <c r="U201">
        <v>1</v>
      </c>
      <c r="W201" t="s">
        <v>382</v>
      </c>
      <c r="X201">
        <v>0</v>
      </c>
      <c r="Y201">
        <v>0</v>
      </c>
      <c r="Z201" s="1">
        <v>38898</v>
      </c>
      <c r="AA201" s="1">
        <v>38898</v>
      </c>
      <c r="AB201" t="s">
        <v>293</v>
      </c>
      <c r="AC201" t="s">
        <v>391</v>
      </c>
      <c r="AD201" t="s">
        <v>277</v>
      </c>
      <c r="AE201">
        <v>3.7499999999999999E-2</v>
      </c>
      <c r="AF201">
        <v>8.5000000000000006E-2</v>
      </c>
      <c r="AG201">
        <v>2</v>
      </c>
      <c r="AH201">
        <v>0</v>
      </c>
      <c r="AI201">
        <v>1</v>
      </c>
      <c r="AJ201">
        <v>1</v>
      </c>
      <c r="AK201">
        <v>3</v>
      </c>
      <c r="AL201">
        <v>25</v>
      </c>
      <c r="BQ201">
        <v>0.05</v>
      </c>
      <c r="BU201">
        <v>4.2500000000000003E-2</v>
      </c>
      <c r="BV201">
        <v>8951393</v>
      </c>
      <c r="BW201">
        <v>16830348</v>
      </c>
      <c r="BX201">
        <v>0.53190000000000004</v>
      </c>
      <c r="BY201">
        <v>7878956</v>
      </c>
      <c r="BZ201">
        <v>0</v>
      </c>
      <c r="CA201">
        <v>3107928</v>
      </c>
      <c r="CB201">
        <v>623063</v>
      </c>
      <c r="CC201">
        <v>1</v>
      </c>
      <c r="CG201">
        <v>0</v>
      </c>
      <c r="CH201">
        <v>0</v>
      </c>
      <c r="CI201">
        <v>0</v>
      </c>
      <c r="CL201" t="s">
        <v>389</v>
      </c>
      <c r="CM201">
        <v>99</v>
      </c>
      <c r="CN201">
        <v>0.1055</v>
      </c>
      <c r="CP201">
        <v>0.1206</v>
      </c>
      <c r="CR201">
        <v>6.1899999999999997E-2</v>
      </c>
      <c r="CU201">
        <v>8.5599999999999996E-2</v>
      </c>
      <c r="DD201">
        <v>4.471E-2</v>
      </c>
      <c r="DE201">
        <v>0</v>
      </c>
      <c r="DF201">
        <v>0</v>
      </c>
      <c r="DG201">
        <v>0</v>
      </c>
      <c r="DH201">
        <v>0</v>
      </c>
      <c r="DI201">
        <v>0.121</v>
      </c>
      <c r="DJ201">
        <v>6.5000000000000002E-2</v>
      </c>
      <c r="DM201">
        <v>55234.913999999997</v>
      </c>
      <c r="DO201">
        <v>507264.75</v>
      </c>
      <c r="DS201">
        <v>115797.98</v>
      </c>
      <c r="DT201">
        <v>0</v>
      </c>
      <c r="DV201">
        <v>678297.63</v>
      </c>
      <c r="DW201">
        <v>926756</v>
      </c>
      <c r="EA201">
        <v>0</v>
      </c>
      <c r="EK201">
        <v>-69665</v>
      </c>
      <c r="ER201">
        <v>1535389</v>
      </c>
      <c r="ES201">
        <v>-913031.19</v>
      </c>
      <c r="ET201">
        <v>-913031.19</v>
      </c>
      <c r="FB201">
        <v>-5882.7920000000004</v>
      </c>
      <c r="FC201">
        <v>-431</v>
      </c>
      <c r="FF201">
        <v>-919345</v>
      </c>
      <c r="FH201">
        <v>8765151</v>
      </c>
      <c r="FI201">
        <v>8149107</v>
      </c>
      <c r="FJ201">
        <v>507264.75</v>
      </c>
      <c r="FK201">
        <v>115797.98</v>
      </c>
      <c r="FL201">
        <v>926756</v>
      </c>
      <c r="FM201">
        <v>0</v>
      </c>
      <c r="FN201">
        <v>-69665</v>
      </c>
      <c r="FP201">
        <v>857091</v>
      </c>
      <c r="FR201">
        <v>2008</v>
      </c>
      <c r="FS201" t="s">
        <v>390</v>
      </c>
      <c r="FT201">
        <v>5</v>
      </c>
      <c r="FU201">
        <v>0.11347</v>
      </c>
      <c r="FV201">
        <v>1.7770000000000001E-2</v>
      </c>
      <c r="FW201">
        <v>9.5699999999999993E-2</v>
      </c>
      <c r="FX201">
        <v>0.21970000000000001</v>
      </c>
      <c r="FY201">
        <v>0.23746999999999999</v>
      </c>
      <c r="GD201">
        <v>312360.78000000003</v>
      </c>
      <c r="GE201">
        <v>716944.25</v>
      </c>
      <c r="GI201">
        <v>1</v>
      </c>
      <c r="GJ201">
        <v>1</v>
      </c>
      <c r="GK201">
        <v>0</v>
      </c>
      <c r="GL201">
        <v>0</v>
      </c>
      <c r="GM201">
        <v>3263020.5</v>
      </c>
      <c r="GN201">
        <v>0.124</v>
      </c>
      <c r="GO201">
        <v>3310</v>
      </c>
      <c r="GQ201">
        <v>50605</v>
      </c>
      <c r="GR201">
        <v>3107928</v>
      </c>
      <c r="GS201">
        <v>45.7</v>
      </c>
      <c r="GT201">
        <v>12.9</v>
      </c>
      <c r="GU201">
        <v>61.414999999999999</v>
      </c>
      <c r="GV201">
        <v>1732</v>
      </c>
      <c r="GX201">
        <v>36964</v>
      </c>
      <c r="GY201">
        <v>942054</v>
      </c>
      <c r="HA201">
        <v>25.486000000000001</v>
      </c>
      <c r="HB201">
        <v>29941</v>
      </c>
      <c r="HI201">
        <v>3713</v>
      </c>
      <c r="HK201">
        <v>0</v>
      </c>
      <c r="HN201">
        <v>89301</v>
      </c>
      <c r="HO201">
        <v>0</v>
      </c>
      <c r="HP201">
        <v>0</v>
      </c>
      <c r="HT201">
        <v>9931386</v>
      </c>
      <c r="IE201">
        <v>10.01</v>
      </c>
      <c r="IF201">
        <v>0</v>
      </c>
      <c r="II201">
        <v>0.16031000000000001</v>
      </c>
      <c r="IJ201">
        <v>0.629</v>
      </c>
      <c r="IK201">
        <v>0.54</v>
      </c>
      <c r="IL201">
        <v>7.7000000000000002E-3</v>
      </c>
      <c r="IM201">
        <v>0.29399999999999998</v>
      </c>
      <c r="IN201">
        <v>0.3</v>
      </c>
      <c r="IO201">
        <v>7.0900000000000005E-2</v>
      </c>
      <c r="IP201">
        <v>1.7000000000000001E-2</v>
      </c>
      <c r="IQ201">
        <v>0.05</v>
      </c>
      <c r="IS201">
        <v>0</v>
      </c>
      <c r="IT201">
        <v>0</v>
      </c>
      <c r="IU201">
        <v>0.1174</v>
      </c>
      <c r="IV201">
        <v>0.06</v>
      </c>
      <c r="IW201">
        <v>0.11</v>
      </c>
      <c r="IY201">
        <v>0</v>
      </c>
      <c r="IZ201">
        <v>0</v>
      </c>
      <c r="JB201">
        <v>0</v>
      </c>
      <c r="JC201">
        <v>0</v>
      </c>
      <c r="JE201">
        <v>0</v>
      </c>
      <c r="JF201">
        <v>0</v>
      </c>
      <c r="JH201">
        <v>0</v>
      </c>
      <c r="JI201">
        <v>0</v>
      </c>
    </row>
    <row r="202" spans="1:269" x14ac:dyDescent="0.25">
      <c r="A202">
        <v>16</v>
      </c>
      <c r="B202" s="11" t="str">
        <f t="shared" si="3"/>
        <v>16 2007</v>
      </c>
      <c r="C202" t="s">
        <v>377</v>
      </c>
      <c r="D202">
        <v>2007</v>
      </c>
      <c r="E202">
        <v>14</v>
      </c>
      <c r="F202" t="s">
        <v>378</v>
      </c>
      <c r="H202">
        <v>1</v>
      </c>
      <c r="I202">
        <v>1939</v>
      </c>
      <c r="J202">
        <v>0</v>
      </c>
      <c r="L202">
        <v>0</v>
      </c>
      <c r="M202" t="s">
        <v>379</v>
      </c>
      <c r="N202" t="s">
        <v>380</v>
      </c>
      <c r="O202" t="s">
        <v>380</v>
      </c>
      <c r="P202">
        <v>1</v>
      </c>
      <c r="Q202" t="s">
        <v>364</v>
      </c>
      <c r="R202">
        <v>1</v>
      </c>
      <c r="S202" t="s">
        <v>264</v>
      </c>
      <c r="T202" t="s">
        <v>381</v>
      </c>
      <c r="U202">
        <v>1</v>
      </c>
      <c r="W202" t="s">
        <v>382</v>
      </c>
      <c r="X202">
        <v>0</v>
      </c>
      <c r="Y202">
        <v>0</v>
      </c>
      <c r="AA202" s="1">
        <v>39263</v>
      </c>
      <c r="AB202" t="s">
        <v>293</v>
      </c>
      <c r="AC202" t="s">
        <v>391</v>
      </c>
      <c r="AD202" t="s">
        <v>277</v>
      </c>
      <c r="AE202">
        <v>3.7499999999999999E-2</v>
      </c>
      <c r="AF202">
        <v>8.5000000000000006E-2</v>
      </c>
      <c r="AG202">
        <v>2</v>
      </c>
      <c r="AH202">
        <v>0</v>
      </c>
      <c r="AI202">
        <v>1</v>
      </c>
      <c r="AJ202">
        <v>1</v>
      </c>
      <c r="AK202">
        <v>3</v>
      </c>
      <c r="AL202">
        <v>24</v>
      </c>
      <c r="BQ202">
        <v>0.05</v>
      </c>
      <c r="BU202">
        <v>4.2500000000000003E-2</v>
      </c>
      <c r="BV202">
        <v>9584970</v>
      </c>
      <c r="BW202">
        <v>17888064</v>
      </c>
      <c r="BX202">
        <v>0.53580000000000005</v>
      </c>
      <c r="BY202">
        <v>8303095</v>
      </c>
      <c r="BZ202">
        <v>0</v>
      </c>
      <c r="CA202">
        <v>3310351</v>
      </c>
      <c r="CB202">
        <v>663926</v>
      </c>
      <c r="CC202">
        <v>1</v>
      </c>
      <c r="CG202">
        <v>0</v>
      </c>
      <c r="CH202">
        <v>0</v>
      </c>
      <c r="CI202">
        <v>0</v>
      </c>
      <c r="CL202" t="s">
        <v>297</v>
      </c>
      <c r="CM202">
        <v>10</v>
      </c>
      <c r="CN202">
        <v>0.1734</v>
      </c>
      <c r="CP202">
        <v>0.1273</v>
      </c>
      <c r="CR202">
        <v>0.11070000000000001</v>
      </c>
      <c r="CU202">
        <v>8.3599999999999994E-2</v>
      </c>
      <c r="DD202">
        <v>6.2190000000000002E-2</v>
      </c>
      <c r="DE202">
        <v>0</v>
      </c>
      <c r="DF202">
        <v>0</v>
      </c>
      <c r="DG202">
        <v>0</v>
      </c>
      <c r="DH202">
        <v>0</v>
      </c>
      <c r="DI202">
        <v>0.128</v>
      </c>
      <c r="DJ202">
        <v>0.112</v>
      </c>
      <c r="DM202">
        <v>61794.718999999997</v>
      </c>
      <c r="DO202">
        <v>541038.38</v>
      </c>
      <c r="DS202">
        <v>122892.38</v>
      </c>
      <c r="DT202">
        <v>0</v>
      </c>
      <c r="DV202">
        <v>725725.44</v>
      </c>
      <c r="DW202">
        <v>1594319</v>
      </c>
      <c r="EA202">
        <v>0</v>
      </c>
      <c r="EK202">
        <v>-83150</v>
      </c>
      <c r="ER202">
        <v>2236894</v>
      </c>
      <c r="ES202">
        <v>-951353.13</v>
      </c>
      <c r="ET202">
        <v>-951353.13</v>
      </c>
      <c r="FB202">
        <v>-6762.2049999999999</v>
      </c>
      <c r="FC202">
        <v>-510</v>
      </c>
      <c r="FE202">
        <v>-29</v>
      </c>
      <c r="FF202">
        <v>-958654</v>
      </c>
      <c r="FH202">
        <v>10043391</v>
      </c>
      <c r="FI202">
        <v>8765151</v>
      </c>
      <c r="FJ202">
        <v>541038.38</v>
      </c>
      <c r="FK202">
        <v>122892.38</v>
      </c>
      <c r="FL202">
        <v>1594319</v>
      </c>
      <c r="FM202">
        <v>0</v>
      </c>
      <c r="FN202">
        <v>-83150</v>
      </c>
      <c r="FP202">
        <v>1511169</v>
      </c>
      <c r="FQ202">
        <v>-29</v>
      </c>
      <c r="FR202">
        <v>2009</v>
      </c>
      <c r="FS202" t="s">
        <v>390</v>
      </c>
      <c r="FT202">
        <v>5</v>
      </c>
      <c r="FU202">
        <v>0.11237</v>
      </c>
      <c r="FV202">
        <v>1.8669999999999999E-2</v>
      </c>
      <c r="FW202">
        <v>9.3700000000000006E-2</v>
      </c>
      <c r="FX202">
        <v>0.22</v>
      </c>
      <c r="FY202">
        <v>0.23866999999999999</v>
      </c>
      <c r="GD202">
        <v>320915.19</v>
      </c>
      <c r="GE202">
        <v>753698.06</v>
      </c>
      <c r="GI202">
        <v>1</v>
      </c>
      <c r="GJ202">
        <v>1</v>
      </c>
      <c r="GK202">
        <v>0</v>
      </c>
      <c r="GL202">
        <v>0</v>
      </c>
      <c r="GM202">
        <v>3425837.3</v>
      </c>
      <c r="GN202">
        <v>0.1263</v>
      </c>
      <c r="GO202">
        <v>3501</v>
      </c>
      <c r="GQ202">
        <v>52438</v>
      </c>
      <c r="GR202">
        <v>3310351</v>
      </c>
      <c r="GS202">
        <v>46</v>
      </c>
      <c r="GT202">
        <v>13</v>
      </c>
      <c r="GU202">
        <v>63.128999999999998</v>
      </c>
      <c r="GV202">
        <v>1693</v>
      </c>
      <c r="GX202">
        <v>37420</v>
      </c>
      <c r="GY202">
        <v>988914</v>
      </c>
      <c r="HA202">
        <v>26.427</v>
      </c>
      <c r="HB202">
        <v>30071</v>
      </c>
      <c r="HI202">
        <v>3848</v>
      </c>
      <c r="HK202">
        <v>0</v>
      </c>
      <c r="HN202">
        <v>91551</v>
      </c>
      <c r="HO202">
        <v>0</v>
      </c>
      <c r="HP202">
        <v>0</v>
      </c>
      <c r="HT202">
        <v>10350883</v>
      </c>
      <c r="IA202">
        <v>10041047</v>
      </c>
      <c r="IE202">
        <v>18</v>
      </c>
      <c r="IF202">
        <v>0</v>
      </c>
      <c r="II202">
        <v>0.22572</v>
      </c>
      <c r="IJ202">
        <v>0.61099999999999999</v>
      </c>
      <c r="IK202">
        <v>0.54</v>
      </c>
      <c r="IL202">
        <v>5.8400000000000001E-2</v>
      </c>
      <c r="IM202">
        <v>0.30299999999999999</v>
      </c>
      <c r="IN202">
        <v>0.3</v>
      </c>
      <c r="IO202">
        <v>0.1421</v>
      </c>
      <c r="IP202">
        <v>2.5999999999999999E-2</v>
      </c>
      <c r="IQ202">
        <v>0.05</v>
      </c>
      <c r="IS202">
        <v>0</v>
      </c>
      <c r="IT202">
        <v>0</v>
      </c>
      <c r="IU202">
        <v>0.1956</v>
      </c>
      <c r="IV202">
        <v>0.06</v>
      </c>
      <c r="IW202">
        <v>0.11</v>
      </c>
      <c r="IY202">
        <v>0</v>
      </c>
      <c r="IZ202">
        <v>0</v>
      </c>
      <c r="JB202">
        <v>0</v>
      </c>
      <c r="JC202">
        <v>0</v>
      </c>
      <c r="JE202">
        <v>0</v>
      </c>
      <c r="JF202">
        <v>0</v>
      </c>
      <c r="JH202">
        <v>0</v>
      </c>
      <c r="JI202">
        <v>0</v>
      </c>
    </row>
    <row r="203" spans="1:269" x14ac:dyDescent="0.25">
      <c r="A203">
        <v>16</v>
      </c>
      <c r="B203" s="11" t="str">
        <f t="shared" si="3"/>
        <v>16 2008</v>
      </c>
      <c r="C203" t="s">
        <v>377</v>
      </c>
      <c r="D203">
        <v>2008</v>
      </c>
      <c r="E203">
        <v>14</v>
      </c>
      <c r="F203" t="s">
        <v>378</v>
      </c>
      <c r="H203">
        <v>1</v>
      </c>
      <c r="I203">
        <v>1939</v>
      </c>
      <c r="J203">
        <v>0</v>
      </c>
      <c r="L203">
        <v>0</v>
      </c>
      <c r="M203" t="s">
        <v>379</v>
      </c>
      <c r="N203" t="s">
        <v>380</v>
      </c>
      <c r="O203" t="s">
        <v>380</v>
      </c>
      <c r="P203">
        <v>1</v>
      </c>
      <c r="Q203" t="s">
        <v>364</v>
      </c>
      <c r="R203">
        <v>1</v>
      </c>
      <c r="S203" t="s">
        <v>264</v>
      </c>
      <c r="T203" t="s">
        <v>381</v>
      </c>
      <c r="U203">
        <v>1</v>
      </c>
      <c r="W203" t="s">
        <v>382</v>
      </c>
      <c r="X203">
        <v>0</v>
      </c>
      <c r="Y203">
        <v>0</v>
      </c>
      <c r="Z203" s="1">
        <v>39629</v>
      </c>
      <c r="AA203" s="1">
        <v>39629</v>
      </c>
      <c r="AB203" t="s">
        <v>293</v>
      </c>
      <c r="AC203" t="s">
        <v>391</v>
      </c>
      <c r="AD203" t="s">
        <v>277</v>
      </c>
      <c r="AE203">
        <v>3.7499999999999999E-2</v>
      </c>
      <c r="AF203">
        <v>8.2500000000000004E-2</v>
      </c>
      <c r="AG203">
        <v>2</v>
      </c>
      <c r="AH203">
        <v>0</v>
      </c>
      <c r="AI203">
        <v>1</v>
      </c>
      <c r="AJ203">
        <v>1</v>
      </c>
      <c r="AK203">
        <v>3</v>
      </c>
      <c r="AL203">
        <v>23</v>
      </c>
      <c r="BQ203">
        <v>0.04</v>
      </c>
      <c r="BU203">
        <v>4.2500000000000003E-2</v>
      </c>
      <c r="BV203">
        <v>9990247</v>
      </c>
      <c r="BW203">
        <v>19243372</v>
      </c>
      <c r="BX203">
        <v>0.51919999999999999</v>
      </c>
      <c r="BY203">
        <v>9253126</v>
      </c>
      <c r="BZ203">
        <v>0</v>
      </c>
      <c r="CA203">
        <v>3497445</v>
      </c>
      <c r="CB203">
        <v>716944.25</v>
      </c>
      <c r="CC203">
        <v>0.99250000000000005</v>
      </c>
      <c r="CG203">
        <v>0</v>
      </c>
      <c r="CH203">
        <v>0</v>
      </c>
      <c r="CI203">
        <v>0</v>
      </c>
      <c r="CL203" t="s">
        <v>297</v>
      </c>
      <c r="CM203">
        <v>10</v>
      </c>
      <c r="CN203">
        <v>-4.8300000000000003E-2</v>
      </c>
      <c r="CP203">
        <v>7.2900000000000006E-2</v>
      </c>
      <c r="CR203">
        <v>9.4299999999999995E-2</v>
      </c>
      <c r="CU203">
        <v>6.0600000000000001E-2</v>
      </c>
      <c r="DD203">
        <v>4.7710000000000002E-2</v>
      </c>
      <c r="DE203">
        <v>0</v>
      </c>
      <c r="DF203">
        <v>0</v>
      </c>
      <c r="DG203">
        <v>0</v>
      </c>
      <c r="DH203">
        <v>0</v>
      </c>
      <c r="DI203">
        <v>7.6999999999999999E-2</v>
      </c>
      <c r="DJ203">
        <v>9.7000000000000003E-2</v>
      </c>
      <c r="DM203">
        <v>67389.585999999996</v>
      </c>
      <c r="DO203">
        <v>548936.56000000006</v>
      </c>
      <c r="DS203">
        <v>162618.69</v>
      </c>
      <c r="DT203">
        <v>0</v>
      </c>
      <c r="DV203">
        <v>778944.88</v>
      </c>
      <c r="DW203">
        <v>-398292</v>
      </c>
      <c r="EA203">
        <v>0</v>
      </c>
      <c r="EK203">
        <v>-77493</v>
      </c>
      <c r="ER203">
        <v>303160</v>
      </c>
      <c r="ES203">
        <v>-1008131.8</v>
      </c>
      <c r="ET203">
        <v>-1008131.8</v>
      </c>
      <c r="FB203">
        <v>-5964.3069999999998</v>
      </c>
      <c r="FC203">
        <v>-558</v>
      </c>
      <c r="FF203">
        <v>-1014654</v>
      </c>
      <c r="FH203">
        <v>9331897</v>
      </c>
      <c r="FI203">
        <v>10043391</v>
      </c>
      <c r="FJ203">
        <v>548936.56000000006</v>
      </c>
      <c r="FK203">
        <v>162618.69</v>
      </c>
      <c r="FL203">
        <v>-398292</v>
      </c>
      <c r="FM203">
        <v>0</v>
      </c>
      <c r="FN203">
        <v>-77493</v>
      </c>
      <c r="FP203">
        <v>-475785</v>
      </c>
      <c r="FR203">
        <v>2010</v>
      </c>
      <c r="FS203" t="s">
        <v>390</v>
      </c>
      <c r="FT203">
        <v>5</v>
      </c>
      <c r="FU203">
        <v>0.11147</v>
      </c>
      <c r="FV203">
        <v>1.9269999999999999E-2</v>
      </c>
      <c r="FW203">
        <v>9.2200000000000004E-2</v>
      </c>
      <c r="FX203">
        <v>0.2467</v>
      </c>
      <c r="FY203">
        <v>0.26596999999999998</v>
      </c>
      <c r="GD203">
        <v>335323.15999999997</v>
      </c>
      <c r="GE203">
        <v>897428.06</v>
      </c>
      <c r="GI203">
        <v>1</v>
      </c>
      <c r="GJ203">
        <v>1</v>
      </c>
      <c r="GK203">
        <v>0</v>
      </c>
      <c r="GL203">
        <v>0</v>
      </c>
      <c r="GM203">
        <v>3637100.5</v>
      </c>
      <c r="GN203">
        <v>0.1545</v>
      </c>
      <c r="GO203">
        <v>3690</v>
      </c>
      <c r="GQ203">
        <v>53196</v>
      </c>
      <c r="GR203">
        <v>3497444.75</v>
      </c>
      <c r="GS203">
        <v>46.2</v>
      </c>
      <c r="GT203">
        <v>13</v>
      </c>
      <c r="GU203">
        <v>65.745999999999995</v>
      </c>
      <c r="GV203">
        <v>1592</v>
      </c>
      <c r="GX203">
        <v>38093</v>
      </c>
      <c r="GY203">
        <v>1047479</v>
      </c>
      <c r="HA203">
        <v>27.498000000000001</v>
      </c>
      <c r="HB203">
        <v>30484</v>
      </c>
      <c r="HI203">
        <v>3919</v>
      </c>
      <c r="HK203">
        <v>0</v>
      </c>
      <c r="HN203">
        <v>92881</v>
      </c>
      <c r="HO203">
        <v>0</v>
      </c>
      <c r="HP203">
        <v>0</v>
      </c>
      <c r="HT203">
        <v>11177843</v>
      </c>
      <c r="IA203">
        <v>9329175</v>
      </c>
      <c r="IE203">
        <v>-6.97</v>
      </c>
      <c r="IF203">
        <v>0</v>
      </c>
      <c r="II203">
        <v>-0.12330000000000001</v>
      </c>
      <c r="IJ203">
        <v>0.57799999999999996</v>
      </c>
      <c r="IK203">
        <v>0.55000000000000004</v>
      </c>
      <c r="IL203">
        <v>6.5100000000000005E-2</v>
      </c>
      <c r="IM203">
        <v>0.27500000000000002</v>
      </c>
      <c r="IN203">
        <v>0.25</v>
      </c>
      <c r="IO203">
        <v>6.0400000000000002E-2</v>
      </c>
      <c r="IP203">
        <v>4.1000000000000002E-2</v>
      </c>
      <c r="IQ203">
        <v>0.05</v>
      </c>
      <c r="IS203">
        <v>0</v>
      </c>
      <c r="IT203">
        <v>0</v>
      </c>
      <c r="IU203">
        <v>0.1366</v>
      </c>
      <c r="IV203">
        <v>7.0999999999999994E-2</v>
      </c>
      <c r="IW203">
        <v>0.11</v>
      </c>
      <c r="IY203">
        <v>0</v>
      </c>
      <c r="IZ203">
        <v>0</v>
      </c>
      <c r="JB203">
        <v>0</v>
      </c>
      <c r="JC203">
        <v>0</v>
      </c>
      <c r="JD203">
        <v>4.5900000000000003E-2</v>
      </c>
      <c r="JE203">
        <v>3.5000000000000003E-2</v>
      </c>
      <c r="JF203">
        <v>0.04</v>
      </c>
      <c r="JH203">
        <v>0</v>
      </c>
      <c r="JI203">
        <v>0</v>
      </c>
    </row>
    <row r="204" spans="1:269" x14ac:dyDescent="0.25">
      <c r="A204">
        <v>16</v>
      </c>
      <c r="B204" s="11" t="str">
        <f t="shared" si="3"/>
        <v>16 2009</v>
      </c>
      <c r="C204" t="s">
        <v>377</v>
      </c>
      <c r="D204">
        <v>2009</v>
      </c>
      <c r="E204">
        <v>14</v>
      </c>
      <c r="F204" t="s">
        <v>378</v>
      </c>
      <c r="H204">
        <v>1</v>
      </c>
      <c r="I204">
        <v>1939</v>
      </c>
      <c r="J204">
        <v>0</v>
      </c>
      <c r="L204">
        <v>0</v>
      </c>
      <c r="M204" t="s">
        <v>379</v>
      </c>
      <c r="N204" t="s">
        <v>380</v>
      </c>
      <c r="O204" t="s">
        <v>380</v>
      </c>
      <c r="P204">
        <v>1</v>
      </c>
      <c r="Q204" t="s">
        <v>364</v>
      </c>
      <c r="R204">
        <v>1</v>
      </c>
      <c r="S204" t="s">
        <v>264</v>
      </c>
      <c r="T204" t="s">
        <v>381</v>
      </c>
      <c r="U204">
        <v>1</v>
      </c>
      <c r="W204" t="s">
        <v>382</v>
      </c>
      <c r="X204">
        <v>0</v>
      </c>
      <c r="Y204">
        <v>0</v>
      </c>
      <c r="AA204" s="1">
        <v>39994</v>
      </c>
      <c r="AF204">
        <v>8.2500000000000004E-2</v>
      </c>
      <c r="BV204">
        <v>8787160</v>
      </c>
      <c r="BW204">
        <v>20148784</v>
      </c>
      <c r="BX204">
        <v>0.43611</v>
      </c>
      <c r="BY204">
        <v>11361625</v>
      </c>
      <c r="BZ204">
        <v>0</v>
      </c>
      <c r="CA204">
        <v>3396555.5</v>
      </c>
      <c r="CB204">
        <v>753698</v>
      </c>
      <c r="CC204">
        <v>0.92800000000000005</v>
      </c>
      <c r="CG204">
        <v>0</v>
      </c>
      <c r="CH204">
        <v>0</v>
      </c>
      <c r="CI204">
        <v>0</v>
      </c>
      <c r="CL204" t="s">
        <v>297</v>
      </c>
      <c r="CM204">
        <v>10</v>
      </c>
      <c r="CN204">
        <v>-0.1825</v>
      </c>
      <c r="CP204">
        <v>-2.9899999999999999E-2</v>
      </c>
      <c r="CR204">
        <v>2.1999999999999999E-2</v>
      </c>
      <c r="CU204">
        <v>2.9100000000000001E-2</v>
      </c>
      <c r="DD204">
        <v>1.9220000000000001E-2</v>
      </c>
      <c r="DE204">
        <v>0</v>
      </c>
      <c r="DF204">
        <v>0</v>
      </c>
      <c r="DG204">
        <v>0</v>
      </c>
      <c r="DH204">
        <v>0</v>
      </c>
      <c r="DI204">
        <v>-1.9E-2</v>
      </c>
      <c r="DJ204">
        <v>3.1E-2</v>
      </c>
      <c r="DM204">
        <v>70846.687999999995</v>
      </c>
      <c r="DO204">
        <v>526231</v>
      </c>
      <c r="DS204">
        <v>173538.84</v>
      </c>
      <c r="DT204">
        <v>0</v>
      </c>
      <c r="DV204">
        <v>770616.56</v>
      </c>
      <c r="DW204">
        <v>-1673282</v>
      </c>
      <c r="EA204">
        <v>0</v>
      </c>
      <c r="EK204">
        <v>-35132</v>
      </c>
      <c r="ER204">
        <v>-937797</v>
      </c>
      <c r="ES204">
        <v>-1063286.1000000001</v>
      </c>
      <c r="ET204">
        <v>-1063286.1000000001</v>
      </c>
      <c r="FB204">
        <v>-7187.8779999999997</v>
      </c>
      <c r="FC204">
        <v>-846</v>
      </c>
      <c r="FF204">
        <v>-1071320</v>
      </c>
      <c r="FH204">
        <v>7322633.5</v>
      </c>
      <c r="FI204">
        <v>9331897</v>
      </c>
      <c r="FJ204">
        <v>526231</v>
      </c>
      <c r="FK204">
        <v>173538.84</v>
      </c>
      <c r="FL204">
        <v>-1673282</v>
      </c>
      <c r="FM204">
        <v>0</v>
      </c>
      <c r="FN204">
        <v>-35132</v>
      </c>
      <c r="FP204">
        <v>-1708414</v>
      </c>
      <c r="FR204">
        <v>2011</v>
      </c>
      <c r="FS204" t="s">
        <v>273</v>
      </c>
      <c r="FT204">
        <v>3</v>
      </c>
      <c r="FU204">
        <v>0.11186</v>
      </c>
      <c r="FV204">
        <v>2.086E-2</v>
      </c>
      <c r="FW204">
        <v>9.0999999999999998E-2</v>
      </c>
      <c r="FX204">
        <v>0.24959999999999999</v>
      </c>
      <c r="FY204">
        <v>0.27045999999999998</v>
      </c>
      <c r="GD204">
        <v>340926.66</v>
      </c>
      <c r="GE204">
        <v>944076.94</v>
      </c>
      <c r="GI204">
        <v>1</v>
      </c>
      <c r="GJ204">
        <v>1</v>
      </c>
      <c r="GK204">
        <v>0</v>
      </c>
      <c r="GL204">
        <v>0</v>
      </c>
      <c r="GM204">
        <v>3782258.3</v>
      </c>
      <c r="GN204">
        <v>0.15859999999999999</v>
      </c>
      <c r="GQ204">
        <v>51630</v>
      </c>
      <c r="GR204">
        <v>3396555.25</v>
      </c>
      <c r="GU204">
        <v>65.786000000000001</v>
      </c>
      <c r="GX204">
        <v>39937</v>
      </c>
      <c r="GY204">
        <v>1155752.3</v>
      </c>
      <c r="HA204">
        <v>28.939</v>
      </c>
      <c r="HO204">
        <v>1</v>
      </c>
      <c r="HP204">
        <v>1</v>
      </c>
      <c r="IE204">
        <v>-17.420000000000002</v>
      </c>
      <c r="IF204">
        <v>0</v>
      </c>
      <c r="II204">
        <v>-0.28469</v>
      </c>
      <c r="IJ204">
        <v>0.56100000000000005</v>
      </c>
      <c r="IK204">
        <v>0.55000000000000004</v>
      </c>
      <c r="IL204">
        <v>1.8699999999999999E-3</v>
      </c>
      <c r="IM204">
        <v>0.28299999999999997</v>
      </c>
      <c r="IN204">
        <v>0.25</v>
      </c>
      <c r="IO204">
        <v>-0.28660000000000002</v>
      </c>
      <c r="IP204">
        <v>3.7999999999999999E-2</v>
      </c>
      <c r="IQ204">
        <v>0.05</v>
      </c>
      <c r="IS204">
        <v>0</v>
      </c>
      <c r="IT204">
        <v>0</v>
      </c>
      <c r="IU204">
        <v>-0.1636</v>
      </c>
      <c r="IV204">
        <v>0.08</v>
      </c>
      <c r="IW204">
        <v>0.11</v>
      </c>
      <c r="IY204">
        <v>0</v>
      </c>
      <c r="IZ204">
        <v>0</v>
      </c>
      <c r="JB204">
        <v>0</v>
      </c>
      <c r="JC204">
        <v>0</v>
      </c>
      <c r="JD204">
        <v>1.54E-2</v>
      </c>
      <c r="JE204">
        <v>3.7999999999999999E-2</v>
      </c>
      <c r="JF204">
        <v>0.04</v>
      </c>
      <c r="JH204">
        <v>0</v>
      </c>
      <c r="JI204">
        <v>0</v>
      </c>
    </row>
    <row r="205" spans="1:269" x14ac:dyDescent="0.25">
      <c r="A205">
        <v>16</v>
      </c>
      <c r="B205" s="11" t="str">
        <f t="shared" si="3"/>
        <v>16 2010</v>
      </c>
      <c r="C205" t="s">
        <v>377</v>
      </c>
      <c r="D205">
        <v>2010</v>
      </c>
      <c r="E205">
        <v>14</v>
      </c>
      <c r="F205" t="s">
        <v>378</v>
      </c>
      <c r="H205">
        <v>1</v>
      </c>
      <c r="I205">
        <v>1939</v>
      </c>
      <c r="J205">
        <v>0</v>
      </c>
      <c r="L205">
        <v>0</v>
      </c>
      <c r="M205" t="s">
        <v>379</v>
      </c>
      <c r="N205" t="s">
        <v>380</v>
      </c>
      <c r="O205" t="s">
        <v>380</v>
      </c>
      <c r="P205">
        <v>1</v>
      </c>
      <c r="Q205" t="s">
        <v>364</v>
      </c>
      <c r="R205">
        <v>1</v>
      </c>
      <c r="S205" t="s">
        <v>264</v>
      </c>
      <c r="T205" t="s">
        <v>381</v>
      </c>
      <c r="U205">
        <v>1</v>
      </c>
      <c r="W205" t="s">
        <v>382</v>
      </c>
      <c r="X205">
        <v>0</v>
      </c>
      <c r="Y205">
        <v>0</v>
      </c>
      <c r="Z205" s="1">
        <v>40359</v>
      </c>
      <c r="AA205" s="1">
        <v>40359</v>
      </c>
      <c r="AB205" t="s">
        <v>293</v>
      </c>
      <c r="AC205" t="s">
        <v>392</v>
      </c>
      <c r="AD205" t="s">
        <v>277</v>
      </c>
      <c r="AE205">
        <v>0.03</v>
      </c>
      <c r="AF205">
        <v>8.2500000000000004E-2</v>
      </c>
      <c r="AG205">
        <v>2</v>
      </c>
      <c r="AH205">
        <v>0</v>
      </c>
      <c r="AI205">
        <v>5</v>
      </c>
      <c r="AJ205">
        <v>1</v>
      </c>
      <c r="AK205">
        <v>3</v>
      </c>
      <c r="AL205">
        <v>21</v>
      </c>
      <c r="BQ205">
        <v>0.04</v>
      </c>
      <c r="BV205">
        <v>9349605</v>
      </c>
      <c r="BW205">
        <v>21054196</v>
      </c>
      <c r="BX205">
        <v>0.44400000000000001</v>
      </c>
      <c r="BY205">
        <v>11704592</v>
      </c>
      <c r="BZ205">
        <v>0</v>
      </c>
      <c r="CA205">
        <v>3295666</v>
      </c>
      <c r="CB205">
        <v>897428</v>
      </c>
      <c r="CC205">
        <v>0.80300000000000005</v>
      </c>
      <c r="CG205">
        <v>0</v>
      </c>
      <c r="CH205">
        <v>0</v>
      </c>
      <c r="CI205">
        <v>0</v>
      </c>
      <c r="CL205" t="s">
        <v>297</v>
      </c>
      <c r="CM205">
        <v>10</v>
      </c>
      <c r="CN205">
        <v>0.1293</v>
      </c>
      <c r="CP205">
        <v>-4.2200000000000001E-2</v>
      </c>
      <c r="CR205">
        <v>2.6599999999999999E-2</v>
      </c>
      <c r="CU205">
        <v>2.8899999999999999E-2</v>
      </c>
      <c r="DD205">
        <v>2.9729999999999999E-2</v>
      </c>
      <c r="DE205">
        <v>0</v>
      </c>
      <c r="DF205">
        <v>0</v>
      </c>
      <c r="DG205">
        <v>0</v>
      </c>
      <c r="DH205">
        <v>0</v>
      </c>
      <c r="DI205">
        <v>-3.4000000000000002E-2</v>
      </c>
      <c r="DJ205">
        <v>3.5000000000000003E-2</v>
      </c>
      <c r="DK205">
        <v>3.5999999999999997E-2</v>
      </c>
      <c r="DM205">
        <v>65662.491999999998</v>
      </c>
      <c r="DO205">
        <v>548509.88</v>
      </c>
      <c r="DS205">
        <v>172016.67</v>
      </c>
      <c r="DT205">
        <v>0</v>
      </c>
      <c r="DV205">
        <v>786189.06</v>
      </c>
      <c r="DW205">
        <v>986656</v>
      </c>
      <c r="EA205">
        <v>0</v>
      </c>
      <c r="EK205">
        <v>-31745</v>
      </c>
      <c r="ER205">
        <v>1741100</v>
      </c>
      <c r="ES205">
        <v>-1263784.6000000001</v>
      </c>
      <c r="ET205">
        <v>-1263784.6000000001</v>
      </c>
      <c r="FB205">
        <v>-8336.7029999999995</v>
      </c>
      <c r="FC205">
        <v>-417</v>
      </c>
      <c r="FF205">
        <v>-1272538</v>
      </c>
      <c r="FH205">
        <v>7791337.5</v>
      </c>
      <c r="FI205">
        <v>7322633.5</v>
      </c>
      <c r="FJ205">
        <v>548509.88</v>
      </c>
      <c r="FK205">
        <v>172016.67</v>
      </c>
      <c r="FL205">
        <v>986656</v>
      </c>
      <c r="FM205">
        <v>0</v>
      </c>
      <c r="FN205">
        <v>-31745</v>
      </c>
      <c r="FP205">
        <v>954911</v>
      </c>
      <c r="FR205">
        <v>2012</v>
      </c>
      <c r="FS205" t="s">
        <v>273</v>
      </c>
      <c r="FT205">
        <v>3</v>
      </c>
      <c r="FU205">
        <v>0.10920000000000001</v>
      </c>
      <c r="FV205">
        <v>1.9199999999999998E-2</v>
      </c>
      <c r="FW205">
        <v>0.09</v>
      </c>
      <c r="FX205">
        <v>0.31059999999999999</v>
      </c>
      <c r="FY205">
        <v>0.32979999999999998</v>
      </c>
      <c r="GB205">
        <v>359847.66</v>
      </c>
      <c r="GC205">
        <v>63279.843999999997</v>
      </c>
      <c r="GD205">
        <v>296567.81</v>
      </c>
      <c r="GE205">
        <v>1023451.1</v>
      </c>
      <c r="GF205">
        <v>1086730.8999999999</v>
      </c>
      <c r="GI205">
        <v>0</v>
      </c>
      <c r="GJ205">
        <v>0</v>
      </c>
      <c r="GK205">
        <v>0</v>
      </c>
      <c r="GL205">
        <v>0</v>
      </c>
      <c r="GN205">
        <v>0.22059999999999999</v>
      </c>
      <c r="GO205">
        <v>3875</v>
      </c>
      <c r="GQ205">
        <v>50064</v>
      </c>
      <c r="GR205">
        <v>3295665.75</v>
      </c>
      <c r="GS205">
        <v>46.5</v>
      </c>
      <c r="GT205">
        <v>13</v>
      </c>
      <c r="GU205">
        <v>65.828999999999994</v>
      </c>
      <c r="GV205">
        <v>1602</v>
      </c>
      <c r="GX205">
        <v>41782</v>
      </c>
      <c r="GY205">
        <v>1264025.3999999999</v>
      </c>
      <c r="GZ205">
        <v>68.900000000000006</v>
      </c>
      <c r="HA205">
        <v>30.253</v>
      </c>
      <c r="HB205">
        <v>33894</v>
      </c>
      <c r="HI205">
        <v>4013</v>
      </c>
      <c r="HK205">
        <v>0</v>
      </c>
      <c r="HN205">
        <v>93448</v>
      </c>
      <c r="HO205">
        <v>0</v>
      </c>
      <c r="HP205">
        <v>0</v>
      </c>
      <c r="HT205">
        <v>13825826</v>
      </c>
      <c r="IA205">
        <v>7791337.5</v>
      </c>
      <c r="IE205">
        <v>12.6</v>
      </c>
      <c r="IF205">
        <v>0</v>
      </c>
      <c r="II205">
        <v>0.14843000000000001</v>
      </c>
      <c r="IJ205">
        <v>0.55900000000000005</v>
      </c>
      <c r="IK205">
        <v>0.55000000000000004</v>
      </c>
      <c r="IL205">
        <v>0.15456</v>
      </c>
      <c r="IM205">
        <v>0.249</v>
      </c>
      <c r="IN205">
        <v>0.25</v>
      </c>
      <c r="IO205">
        <v>-0.20180000000000001</v>
      </c>
      <c r="IP205">
        <v>3.5999999999999997E-2</v>
      </c>
      <c r="IQ205">
        <v>0.05</v>
      </c>
      <c r="IS205">
        <v>0</v>
      </c>
      <c r="IT205">
        <v>0</v>
      </c>
      <c r="IU205">
        <v>0.17319999999999999</v>
      </c>
      <c r="IV205">
        <v>9.2999999999999999E-2</v>
      </c>
      <c r="IW205">
        <v>0.11</v>
      </c>
      <c r="IY205">
        <v>0</v>
      </c>
      <c r="IZ205">
        <v>0</v>
      </c>
      <c r="JB205">
        <v>0</v>
      </c>
      <c r="JC205">
        <v>0</v>
      </c>
      <c r="JD205">
        <v>9.7999999999999997E-3</v>
      </c>
      <c r="JE205">
        <v>6.3E-2</v>
      </c>
      <c r="JF205">
        <v>0.04</v>
      </c>
      <c r="JH205">
        <v>0</v>
      </c>
      <c r="JI205">
        <v>0</v>
      </c>
    </row>
    <row r="206" spans="1:269" x14ac:dyDescent="0.25">
      <c r="A206">
        <v>16</v>
      </c>
      <c r="B206" s="11" t="str">
        <f t="shared" si="3"/>
        <v>16 2011</v>
      </c>
      <c r="C206" t="s">
        <v>377</v>
      </c>
      <c r="D206">
        <v>2011</v>
      </c>
      <c r="E206">
        <v>14</v>
      </c>
      <c r="F206" t="s">
        <v>378</v>
      </c>
      <c r="H206">
        <v>1</v>
      </c>
      <c r="I206">
        <v>1939</v>
      </c>
      <c r="J206">
        <v>0</v>
      </c>
      <c r="L206">
        <v>0</v>
      </c>
      <c r="M206" t="s">
        <v>379</v>
      </c>
      <c r="N206" t="s">
        <v>380</v>
      </c>
      <c r="O206" t="s">
        <v>380</v>
      </c>
      <c r="P206">
        <v>1</v>
      </c>
      <c r="Q206" t="s">
        <v>364</v>
      </c>
      <c r="R206">
        <v>1</v>
      </c>
      <c r="S206" t="s">
        <v>264</v>
      </c>
      <c r="T206" t="s">
        <v>381</v>
      </c>
      <c r="U206">
        <v>1</v>
      </c>
      <c r="W206" t="s">
        <v>382</v>
      </c>
      <c r="X206">
        <v>0</v>
      </c>
      <c r="Y206">
        <v>0</v>
      </c>
      <c r="AA206" s="1">
        <v>40724</v>
      </c>
      <c r="AB206" t="s">
        <v>293</v>
      </c>
      <c r="AC206" t="s">
        <v>392</v>
      </c>
      <c r="AD206" t="s">
        <v>277</v>
      </c>
      <c r="AE206">
        <v>0.03</v>
      </c>
      <c r="AF206">
        <v>8.2500000000000004E-2</v>
      </c>
      <c r="AG206">
        <v>2</v>
      </c>
      <c r="AH206">
        <v>0</v>
      </c>
      <c r="AI206">
        <v>5</v>
      </c>
      <c r="AJ206">
        <v>1</v>
      </c>
      <c r="AK206">
        <v>3</v>
      </c>
      <c r="AL206">
        <v>20</v>
      </c>
      <c r="BQ206">
        <v>0.04</v>
      </c>
      <c r="BV206">
        <v>10122765</v>
      </c>
      <c r="BW206">
        <v>21126724</v>
      </c>
      <c r="BX206">
        <v>0.47899999999999998</v>
      </c>
      <c r="BY206">
        <v>11003960</v>
      </c>
      <c r="BZ206">
        <v>0</v>
      </c>
      <c r="CA206">
        <v>3210666</v>
      </c>
      <c r="CB206">
        <v>944077</v>
      </c>
      <c r="CC206">
        <v>0.875</v>
      </c>
      <c r="CG206">
        <v>0</v>
      </c>
      <c r="CH206">
        <v>0</v>
      </c>
      <c r="CI206">
        <v>0</v>
      </c>
      <c r="CL206" t="s">
        <v>297</v>
      </c>
      <c r="CM206">
        <v>10</v>
      </c>
      <c r="CN206">
        <v>0.21149999999999999</v>
      </c>
      <c r="CP206">
        <v>3.7999999999999999E-2</v>
      </c>
      <c r="CR206">
        <v>4.5499999999999999E-2</v>
      </c>
      <c r="CU206">
        <v>5.28E-2</v>
      </c>
      <c r="DC206">
        <v>1</v>
      </c>
      <c r="DD206">
        <v>4.5060000000000003E-2</v>
      </c>
      <c r="DE206">
        <v>0</v>
      </c>
      <c r="DF206">
        <v>0</v>
      </c>
      <c r="DG206">
        <v>0</v>
      </c>
      <c r="DH206">
        <v>0</v>
      </c>
      <c r="DI206">
        <v>5.2999999999999999E-2</v>
      </c>
      <c r="DJ206">
        <v>5.7000000000000002E-2</v>
      </c>
      <c r="DK206">
        <v>6.0999999999999999E-2</v>
      </c>
      <c r="DM206">
        <v>67679.266000000003</v>
      </c>
      <c r="DO206">
        <v>645766.06000000006</v>
      </c>
      <c r="DS206">
        <v>180034.86</v>
      </c>
      <c r="DT206">
        <v>0</v>
      </c>
      <c r="DV206">
        <v>893480.19</v>
      </c>
      <c r="DW206">
        <v>1657847</v>
      </c>
      <c r="EA206">
        <v>0</v>
      </c>
      <c r="EK206">
        <v>-34184</v>
      </c>
      <c r="EQ206">
        <v>476</v>
      </c>
      <c r="ER206">
        <v>2517619</v>
      </c>
      <c r="ES206">
        <v>-1315660.5</v>
      </c>
      <c r="ET206">
        <v>-1315660.5</v>
      </c>
      <c r="FB206">
        <v>-7932.4920000000002</v>
      </c>
      <c r="FC206">
        <v>-346</v>
      </c>
      <c r="FF206">
        <v>-1323939</v>
      </c>
      <c r="FH206">
        <v>8985022</v>
      </c>
      <c r="FI206">
        <v>7791337.5</v>
      </c>
      <c r="FJ206">
        <v>645766.06000000006</v>
      </c>
      <c r="FK206">
        <v>180034.86</v>
      </c>
      <c r="FL206">
        <v>1657847</v>
      </c>
      <c r="FM206">
        <v>0</v>
      </c>
      <c r="FN206">
        <v>-34184</v>
      </c>
      <c r="FP206">
        <v>1623663</v>
      </c>
      <c r="FR206">
        <v>2013</v>
      </c>
      <c r="FS206" t="s">
        <v>273</v>
      </c>
      <c r="FT206">
        <v>3</v>
      </c>
      <c r="FU206">
        <v>9.0800000000000006E-2</v>
      </c>
      <c r="FV206">
        <v>1.9400000000000001E-2</v>
      </c>
      <c r="FW206">
        <v>7.1400000000000005E-2</v>
      </c>
      <c r="FX206">
        <v>0.28860000000000002</v>
      </c>
      <c r="FY206">
        <v>0.308</v>
      </c>
      <c r="GB206">
        <v>291381</v>
      </c>
      <c r="GC206">
        <v>62269.328000000001</v>
      </c>
      <c r="GD206">
        <v>229111.67</v>
      </c>
      <c r="GE206">
        <v>926371.69</v>
      </c>
      <c r="GF206">
        <v>988641.06</v>
      </c>
      <c r="GI206">
        <v>0</v>
      </c>
      <c r="GJ206">
        <v>0</v>
      </c>
      <c r="GK206">
        <v>0</v>
      </c>
      <c r="GL206">
        <v>0</v>
      </c>
      <c r="GN206">
        <v>0.2172</v>
      </c>
      <c r="GO206">
        <v>3997</v>
      </c>
      <c r="GQ206">
        <v>47778</v>
      </c>
      <c r="GR206">
        <v>3210665.75</v>
      </c>
      <c r="GS206">
        <v>46.5</v>
      </c>
      <c r="GT206">
        <v>13</v>
      </c>
      <c r="GU206">
        <v>67.2</v>
      </c>
      <c r="GV206">
        <v>1589</v>
      </c>
      <c r="GX206">
        <v>44051</v>
      </c>
      <c r="GY206">
        <v>1391091.4</v>
      </c>
      <c r="GZ206">
        <v>69.3</v>
      </c>
      <c r="HA206">
        <v>31.579000000000001</v>
      </c>
      <c r="HB206">
        <v>35943</v>
      </c>
      <c r="HI206">
        <v>4111</v>
      </c>
      <c r="HK206">
        <v>0</v>
      </c>
      <c r="HN206">
        <v>93418</v>
      </c>
      <c r="HO206">
        <v>0</v>
      </c>
      <c r="HP206">
        <v>0</v>
      </c>
      <c r="HR206">
        <v>5463346</v>
      </c>
      <c r="HS206">
        <v>231659.14</v>
      </c>
      <c r="HT206">
        <v>15431721</v>
      </c>
      <c r="IA206">
        <v>8984875</v>
      </c>
      <c r="IB206">
        <v>10122765</v>
      </c>
      <c r="IE206">
        <v>20.74</v>
      </c>
      <c r="IF206">
        <v>0</v>
      </c>
      <c r="II206">
        <v>0.29269000000000001</v>
      </c>
      <c r="IJ206">
        <v>0.59899999999999998</v>
      </c>
      <c r="IK206">
        <v>0.53</v>
      </c>
      <c r="IL206">
        <v>8.8870000000000005E-2</v>
      </c>
      <c r="IM206">
        <v>0.217</v>
      </c>
      <c r="IN206">
        <v>0.25</v>
      </c>
      <c r="IO206">
        <v>0.16120000000000001</v>
      </c>
      <c r="IP206">
        <v>4.2999999999999997E-2</v>
      </c>
      <c r="IQ206">
        <v>0.05</v>
      </c>
      <c r="IS206">
        <v>0</v>
      </c>
      <c r="IT206">
        <v>0</v>
      </c>
      <c r="IU206">
        <v>0.19889999999999999</v>
      </c>
      <c r="IV206">
        <v>8.8999999999999996E-2</v>
      </c>
      <c r="IW206">
        <v>0.11</v>
      </c>
      <c r="IY206">
        <v>2.1000000000000001E-2</v>
      </c>
      <c r="IZ206">
        <v>0.02</v>
      </c>
      <c r="JB206">
        <v>0</v>
      </c>
      <c r="JC206">
        <v>0</v>
      </c>
      <c r="JD206">
        <v>1.2E-2</v>
      </c>
      <c r="JE206">
        <v>3.1E-2</v>
      </c>
      <c r="JF206">
        <v>0.04</v>
      </c>
      <c r="JH206">
        <v>0</v>
      </c>
      <c r="JI206">
        <v>0</v>
      </c>
    </row>
    <row r="207" spans="1:269" x14ac:dyDescent="0.25">
      <c r="A207">
        <v>16</v>
      </c>
      <c r="B207" s="11" t="str">
        <f t="shared" si="3"/>
        <v>16 2012</v>
      </c>
      <c r="C207" t="s">
        <v>377</v>
      </c>
      <c r="D207">
        <v>2012</v>
      </c>
      <c r="E207">
        <v>14</v>
      </c>
      <c r="F207" t="s">
        <v>378</v>
      </c>
      <c r="H207">
        <v>1</v>
      </c>
      <c r="I207">
        <v>1939</v>
      </c>
      <c r="J207">
        <v>0</v>
      </c>
      <c r="L207">
        <v>0</v>
      </c>
      <c r="M207" t="s">
        <v>379</v>
      </c>
      <c r="N207" t="s">
        <v>380</v>
      </c>
      <c r="O207" t="s">
        <v>380</v>
      </c>
      <c r="P207">
        <v>1</v>
      </c>
      <c r="Q207" t="s">
        <v>364</v>
      </c>
      <c r="R207">
        <v>1</v>
      </c>
      <c r="S207" t="s">
        <v>264</v>
      </c>
      <c r="T207" t="s">
        <v>381</v>
      </c>
      <c r="U207">
        <v>1</v>
      </c>
      <c r="W207" t="s">
        <v>382</v>
      </c>
      <c r="X207">
        <v>0</v>
      </c>
      <c r="Y207">
        <v>0</v>
      </c>
      <c r="Z207" s="1">
        <v>41090</v>
      </c>
      <c r="AA207" s="1">
        <v>41090</v>
      </c>
      <c r="AB207" t="s">
        <v>293</v>
      </c>
      <c r="AC207" t="s">
        <v>392</v>
      </c>
      <c r="AD207" t="s">
        <v>277</v>
      </c>
      <c r="AE207">
        <v>0.03</v>
      </c>
      <c r="AF207">
        <v>0.08</v>
      </c>
      <c r="AG207">
        <v>2</v>
      </c>
      <c r="AH207">
        <v>0</v>
      </c>
      <c r="AI207">
        <v>5</v>
      </c>
      <c r="AJ207">
        <v>1</v>
      </c>
      <c r="AK207">
        <v>3</v>
      </c>
      <c r="AL207">
        <v>19</v>
      </c>
      <c r="AO207" t="s">
        <v>393</v>
      </c>
      <c r="AU207">
        <v>8468479.0840000007</v>
      </c>
      <c r="AV207">
        <v>9744985.5490000006</v>
      </c>
      <c r="AW207">
        <v>-422911.32299999997</v>
      </c>
      <c r="AX207">
        <v>0</v>
      </c>
      <c r="AY207">
        <v>0</v>
      </c>
      <c r="AZ207">
        <v>0</v>
      </c>
      <c r="BA207">
        <v>1</v>
      </c>
      <c r="BB207">
        <v>4</v>
      </c>
      <c r="BD207">
        <v>0</v>
      </c>
      <c r="BE207">
        <v>0.2</v>
      </c>
      <c r="BF207">
        <v>5</v>
      </c>
      <c r="BG207">
        <v>0</v>
      </c>
      <c r="BH207">
        <v>0</v>
      </c>
      <c r="BI207">
        <v>4</v>
      </c>
      <c r="BJ207">
        <v>2</v>
      </c>
      <c r="BK207">
        <v>1</v>
      </c>
      <c r="BL207">
        <v>1.2</v>
      </c>
      <c r="BM207">
        <v>0.8</v>
      </c>
      <c r="BQ207">
        <v>3.7499999999999999E-2</v>
      </c>
      <c r="BV207">
        <v>9744986</v>
      </c>
      <c r="BW207">
        <v>23018752</v>
      </c>
      <c r="BX207">
        <v>0.42299999999999999</v>
      </c>
      <c r="BY207">
        <v>13273766</v>
      </c>
      <c r="BZ207">
        <v>0</v>
      </c>
      <c r="CA207">
        <v>3354682</v>
      </c>
      <c r="CB207">
        <v>926372</v>
      </c>
      <c r="CC207">
        <v>1</v>
      </c>
      <c r="CG207">
        <v>0</v>
      </c>
      <c r="CH207">
        <v>0</v>
      </c>
      <c r="CI207">
        <v>0</v>
      </c>
      <c r="CL207" t="s">
        <v>367</v>
      </c>
      <c r="CM207">
        <v>6</v>
      </c>
      <c r="CN207">
        <v>-8.9999999999999993E-3</v>
      </c>
      <c r="CP207">
        <v>0.10680000000000001</v>
      </c>
      <c r="CR207">
        <v>1.0699999999999999E-2</v>
      </c>
      <c r="CU207">
        <v>5.91E-2</v>
      </c>
      <c r="DC207">
        <v>1</v>
      </c>
      <c r="DD207">
        <v>4.0439999999999997E-2</v>
      </c>
      <c r="DE207">
        <v>0</v>
      </c>
      <c r="DF207">
        <v>0</v>
      </c>
      <c r="DG207">
        <v>0</v>
      </c>
      <c r="DH207">
        <v>0</v>
      </c>
      <c r="DI207">
        <v>0.111</v>
      </c>
      <c r="DJ207">
        <v>0.02</v>
      </c>
      <c r="DK207">
        <v>6.6000000000000003E-2</v>
      </c>
      <c r="DM207">
        <v>68776.062999999995</v>
      </c>
      <c r="DO207">
        <v>742685.75</v>
      </c>
      <c r="DS207">
        <v>183657</v>
      </c>
      <c r="DT207">
        <v>0</v>
      </c>
      <c r="DV207">
        <v>995118.81</v>
      </c>
      <c r="DW207">
        <v>-59436</v>
      </c>
      <c r="EA207">
        <v>0</v>
      </c>
      <c r="EK207">
        <v>-30981</v>
      </c>
      <c r="EQ207">
        <v>4126</v>
      </c>
      <c r="ER207">
        <v>908828</v>
      </c>
      <c r="ES207">
        <v>-1417025.6</v>
      </c>
      <c r="ET207">
        <v>-1417025.6</v>
      </c>
      <c r="FB207">
        <v>-7640.3339999999998</v>
      </c>
      <c r="FC207">
        <v>-543</v>
      </c>
      <c r="FF207">
        <v>-1425209</v>
      </c>
      <c r="FH207">
        <v>8468641</v>
      </c>
      <c r="FI207">
        <v>8985022</v>
      </c>
      <c r="FJ207">
        <v>742685.75</v>
      </c>
      <c r="FK207">
        <v>183657</v>
      </c>
      <c r="FL207">
        <v>-59436</v>
      </c>
      <c r="FM207">
        <v>0</v>
      </c>
      <c r="FN207">
        <v>-30981</v>
      </c>
      <c r="FP207">
        <v>-90417</v>
      </c>
      <c r="FR207">
        <v>2014</v>
      </c>
      <c r="FS207" t="s">
        <v>273</v>
      </c>
      <c r="FT207">
        <v>3</v>
      </c>
      <c r="FU207">
        <v>9.4E-2</v>
      </c>
      <c r="FV207">
        <v>1.95E-2</v>
      </c>
      <c r="FW207">
        <v>7.4499999999999997E-2</v>
      </c>
      <c r="FX207">
        <v>0.37819999999999998</v>
      </c>
      <c r="FY207">
        <v>0.3977</v>
      </c>
      <c r="GB207">
        <v>315475.75</v>
      </c>
      <c r="GC207">
        <v>65479.273000000001</v>
      </c>
      <c r="GD207">
        <v>249996.48</v>
      </c>
      <c r="GE207">
        <v>1268934.6000000001</v>
      </c>
      <c r="GF207">
        <v>1334413.8999999999</v>
      </c>
      <c r="GI207">
        <v>0</v>
      </c>
      <c r="GJ207">
        <v>0</v>
      </c>
      <c r="GK207">
        <v>0</v>
      </c>
      <c r="GL207">
        <v>0</v>
      </c>
      <c r="GN207">
        <v>0.30370000000000003</v>
      </c>
      <c r="GO207">
        <v>3975</v>
      </c>
      <c r="GQ207">
        <v>47868</v>
      </c>
      <c r="GR207">
        <v>3354682.25</v>
      </c>
      <c r="GS207">
        <v>47.1</v>
      </c>
      <c r="GT207">
        <v>13.5</v>
      </c>
      <c r="GU207">
        <v>70.081999999999994</v>
      </c>
      <c r="GV207">
        <v>1561</v>
      </c>
      <c r="GX207">
        <v>43887</v>
      </c>
      <c r="GY207">
        <v>1424477</v>
      </c>
      <c r="GZ207">
        <v>69.7</v>
      </c>
      <c r="HA207">
        <v>32.457999999999998</v>
      </c>
      <c r="HB207">
        <v>35740</v>
      </c>
      <c r="HI207">
        <v>4172</v>
      </c>
      <c r="HK207">
        <v>0</v>
      </c>
      <c r="HN207">
        <v>93316</v>
      </c>
      <c r="HO207">
        <v>0</v>
      </c>
      <c r="HP207">
        <v>0</v>
      </c>
      <c r="HR207">
        <v>6371964.5</v>
      </c>
      <c r="HS207">
        <v>235055.77</v>
      </c>
      <c r="HT207">
        <v>16411731</v>
      </c>
      <c r="IA207">
        <v>8468479</v>
      </c>
      <c r="IB207">
        <v>9744986</v>
      </c>
      <c r="IE207">
        <v>1.04</v>
      </c>
      <c r="IF207">
        <v>0</v>
      </c>
      <c r="II207">
        <v>-4.9790000000000001E-2</v>
      </c>
      <c r="IJ207">
        <v>0.57499999999999996</v>
      </c>
      <c r="IK207">
        <v>0.53</v>
      </c>
      <c r="IL207">
        <v>7.5079999999999994E-2</v>
      </c>
      <c r="IM207">
        <v>0.214</v>
      </c>
      <c r="IN207">
        <v>0.25</v>
      </c>
      <c r="IO207">
        <v>7.1900000000000006E-2</v>
      </c>
      <c r="IP207">
        <v>5.5E-2</v>
      </c>
      <c r="IQ207">
        <v>0.05</v>
      </c>
      <c r="IS207">
        <v>0</v>
      </c>
      <c r="IT207">
        <v>0</v>
      </c>
      <c r="IU207">
        <v>5.9200000000000003E-2</v>
      </c>
      <c r="IV207">
        <v>0.106</v>
      </c>
      <c r="IW207">
        <v>0.11</v>
      </c>
      <c r="IX207">
        <v>-1.6199999999999999E-2</v>
      </c>
      <c r="IY207">
        <v>2.3E-2</v>
      </c>
      <c r="IZ207">
        <v>0.02</v>
      </c>
      <c r="JB207">
        <v>0</v>
      </c>
      <c r="JC207">
        <v>0</v>
      </c>
      <c r="JD207">
        <v>-1.4E-3</v>
      </c>
      <c r="JE207">
        <v>2.7E-2</v>
      </c>
      <c r="JF207">
        <v>0.04</v>
      </c>
      <c r="JH207">
        <v>0</v>
      </c>
      <c r="JI207">
        <v>0</v>
      </c>
    </row>
    <row r="208" spans="1:269" x14ac:dyDescent="0.25">
      <c r="A208">
        <v>16</v>
      </c>
      <c r="B208" s="11" t="str">
        <f t="shared" si="3"/>
        <v>16 2013</v>
      </c>
      <c r="C208" t="s">
        <v>377</v>
      </c>
      <c r="D208">
        <v>2013</v>
      </c>
      <c r="E208">
        <v>14</v>
      </c>
      <c r="F208" t="s">
        <v>378</v>
      </c>
      <c r="H208">
        <v>1</v>
      </c>
      <c r="I208">
        <v>1939</v>
      </c>
      <c r="J208">
        <v>0</v>
      </c>
      <c r="L208">
        <v>0</v>
      </c>
      <c r="M208" t="s">
        <v>379</v>
      </c>
      <c r="N208" t="s">
        <v>380</v>
      </c>
      <c r="O208" t="s">
        <v>380</v>
      </c>
      <c r="P208">
        <v>1</v>
      </c>
      <c r="Q208" t="s">
        <v>364</v>
      </c>
      <c r="R208">
        <v>1</v>
      </c>
      <c r="S208" t="s">
        <v>264</v>
      </c>
      <c r="T208" t="s">
        <v>381</v>
      </c>
      <c r="U208">
        <v>1</v>
      </c>
      <c r="W208" t="s">
        <v>382</v>
      </c>
      <c r="X208">
        <v>0</v>
      </c>
      <c r="Y208">
        <v>0</v>
      </c>
      <c r="AA208" s="1">
        <v>41455</v>
      </c>
      <c r="AB208" t="s">
        <v>293</v>
      </c>
      <c r="AC208" t="s">
        <v>392</v>
      </c>
      <c r="AD208" t="s">
        <v>277</v>
      </c>
      <c r="AE208">
        <v>0.03</v>
      </c>
      <c r="AF208">
        <v>0.08</v>
      </c>
      <c r="AG208">
        <v>2</v>
      </c>
      <c r="AH208">
        <v>0</v>
      </c>
      <c r="AI208">
        <v>5</v>
      </c>
      <c r="AJ208">
        <v>1</v>
      </c>
      <c r="AK208">
        <v>3</v>
      </c>
      <c r="AL208">
        <v>18</v>
      </c>
      <c r="AO208" t="s">
        <v>394</v>
      </c>
      <c r="AU208">
        <v>9182442.9859999996</v>
      </c>
      <c r="AV208">
        <v>9784500.3619999997</v>
      </c>
      <c r="AW208">
        <v>-259740.36799999999</v>
      </c>
      <c r="AX208">
        <v>0</v>
      </c>
      <c r="AY208">
        <v>0</v>
      </c>
      <c r="AZ208">
        <v>0</v>
      </c>
      <c r="BA208">
        <v>1</v>
      </c>
      <c r="BB208">
        <v>4</v>
      </c>
      <c r="BD208">
        <v>0</v>
      </c>
      <c r="BE208">
        <v>0.2</v>
      </c>
      <c r="BF208">
        <v>5</v>
      </c>
      <c r="BG208">
        <v>0</v>
      </c>
      <c r="BH208">
        <v>0</v>
      </c>
      <c r="BI208">
        <v>4</v>
      </c>
      <c r="BJ208">
        <v>2</v>
      </c>
      <c r="BK208">
        <v>1</v>
      </c>
      <c r="BL208">
        <v>1.2</v>
      </c>
      <c r="BM208">
        <v>0.8</v>
      </c>
      <c r="BQ208">
        <v>3.7499999999999999E-2</v>
      </c>
      <c r="BV208">
        <v>9784500</v>
      </c>
      <c r="BW208">
        <v>23768192</v>
      </c>
      <c r="BX208">
        <v>0.41199999999999998</v>
      </c>
      <c r="BY208">
        <v>13983691</v>
      </c>
      <c r="BZ208">
        <v>0</v>
      </c>
      <c r="CA208">
        <v>3139010</v>
      </c>
      <c r="CB208">
        <v>1059652</v>
      </c>
      <c r="CC208">
        <v>0.999</v>
      </c>
      <c r="CG208">
        <v>0</v>
      </c>
      <c r="CH208">
        <v>0</v>
      </c>
      <c r="CI208">
        <v>0</v>
      </c>
      <c r="CL208" t="s">
        <v>367</v>
      </c>
      <c r="CM208">
        <v>6</v>
      </c>
      <c r="CN208">
        <v>0.11899999999999999</v>
      </c>
      <c r="CP208">
        <v>0.10340000000000001</v>
      </c>
      <c r="CR208">
        <v>4.3999999999999997E-2</v>
      </c>
      <c r="CU208">
        <v>6.8900000000000003E-2</v>
      </c>
      <c r="DC208">
        <v>1</v>
      </c>
      <c r="DD208">
        <v>4.6280000000000002E-2</v>
      </c>
      <c r="DE208">
        <v>0</v>
      </c>
      <c r="DF208">
        <v>0</v>
      </c>
      <c r="DG208">
        <v>0</v>
      </c>
      <c r="DH208">
        <v>0</v>
      </c>
      <c r="DI208">
        <v>0.107</v>
      </c>
      <c r="DJ208">
        <v>5.3999999999999999E-2</v>
      </c>
      <c r="DK208">
        <v>7.5999999999999998E-2</v>
      </c>
      <c r="DM208">
        <v>163999.98000000001</v>
      </c>
      <c r="DO208">
        <v>829360.06</v>
      </c>
      <c r="DS208">
        <v>228752.67</v>
      </c>
      <c r="DT208">
        <v>0</v>
      </c>
      <c r="DV208">
        <v>1222112.8</v>
      </c>
      <c r="DW208">
        <v>1012054</v>
      </c>
      <c r="EA208">
        <v>0</v>
      </c>
      <c r="EK208">
        <v>-31259</v>
      </c>
      <c r="ER208">
        <v>2202908</v>
      </c>
      <c r="ES208">
        <v>-1481708.8</v>
      </c>
      <c r="ET208">
        <v>-1481708.8</v>
      </c>
      <c r="FB208">
        <v>-5984.2030000000004</v>
      </c>
      <c r="FC208">
        <v>-717</v>
      </c>
      <c r="FE208">
        <v>-519</v>
      </c>
      <c r="FF208">
        <v>-1488930</v>
      </c>
      <c r="FH208">
        <v>9182619</v>
      </c>
      <c r="FI208">
        <v>8468641</v>
      </c>
      <c r="FJ208">
        <v>829360.06</v>
      </c>
      <c r="FK208">
        <v>228752.67</v>
      </c>
      <c r="FL208">
        <v>1012054</v>
      </c>
      <c r="FM208">
        <v>0</v>
      </c>
      <c r="FN208">
        <v>-31259</v>
      </c>
      <c r="FP208">
        <v>980795</v>
      </c>
      <c r="FQ208">
        <v>-519</v>
      </c>
      <c r="FR208">
        <v>2015</v>
      </c>
      <c r="FS208" t="s">
        <v>273</v>
      </c>
      <c r="FT208">
        <v>3</v>
      </c>
      <c r="FU208">
        <v>0.10306</v>
      </c>
      <c r="FV208">
        <v>1.9959999999999999E-2</v>
      </c>
      <c r="FW208">
        <v>8.3099999999999993E-2</v>
      </c>
      <c r="FX208">
        <v>0.43940000000000001</v>
      </c>
      <c r="FY208">
        <v>0.43936999999999998</v>
      </c>
      <c r="GB208">
        <v>323500</v>
      </c>
      <c r="GD208">
        <v>260807.22</v>
      </c>
      <c r="GE208">
        <v>1379188.5</v>
      </c>
      <c r="GF208">
        <v>1379188.5</v>
      </c>
      <c r="GI208">
        <v>1</v>
      </c>
      <c r="GJ208">
        <v>1</v>
      </c>
      <c r="GK208">
        <v>0</v>
      </c>
      <c r="GL208">
        <v>0</v>
      </c>
      <c r="GN208">
        <v>0.35630000000000001</v>
      </c>
      <c r="GQ208">
        <v>48922</v>
      </c>
      <c r="GR208">
        <v>3421129.5</v>
      </c>
      <c r="GU208">
        <v>69.930000000000007</v>
      </c>
      <c r="GX208">
        <v>44845</v>
      </c>
      <c r="GY208">
        <v>1500041.5</v>
      </c>
      <c r="HA208">
        <v>33.448999999999998</v>
      </c>
      <c r="HO208">
        <v>1</v>
      </c>
      <c r="HP208">
        <v>1</v>
      </c>
      <c r="IA208">
        <v>9182443</v>
      </c>
      <c r="IB208">
        <v>9784500</v>
      </c>
      <c r="IE208">
        <v>12.05</v>
      </c>
      <c r="IF208">
        <v>0</v>
      </c>
      <c r="II208">
        <v>0.18645999999999999</v>
      </c>
      <c r="IJ208">
        <v>0.55600000000000005</v>
      </c>
      <c r="IK208">
        <v>0.48</v>
      </c>
      <c r="IL208">
        <v>1.2869999999999999E-2</v>
      </c>
      <c r="IM208">
        <v>0.19500000000000001</v>
      </c>
      <c r="IN208">
        <v>0.22</v>
      </c>
      <c r="IO208">
        <v>0.1026</v>
      </c>
      <c r="IP208">
        <v>5.5E-2</v>
      </c>
      <c r="IQ208">
        <v>7.0000000000000007E-2</v>
      </c>
      <c r="IS208">
        <v>0</v>
      </c>
      <c r="IT208">
        <v>0</v>
      </c>
      <c r="IU208">
        <v>9.5000000000000001E-2</v>
      </c>
      <c r="IV208">
        <v>9.7000000000000003E-2</v>
      </c>
      <c r="IW208">
        <v>0.11</v>
      </c>
      <c r="IX208">
        <v>6.3899999999999998E-2</v>
      </c>
      <c r="IY208">
        <v>4.4999999999999998E-2</v>
      </c>
      <c r="IZ208">
        <v>0.08</v>
      </c>
      <c r="JB208">
        <v>0</v>
      </c>
      <c r="JC208">
        <v>0</v>
      </c>
      <c r="JD208">
        <v>6.6E-3</v>
      </c>
      <c r="JE208">
        <v>5.1999999999999998E-2</v>
      </c>
      <c r="JF208">
        <v>0.04</v>
      </c>
      <c r="JH208">
        <v>0</v>
      </c>
      <c r="JI208">
        <v>0</v>
      </c>
    </row>
    <row r="209" spans="1:269" x14ac:dyDescent="0.25">
      <c r="A209">
        <v>16</v>
      </c>
      <c r="B209" s="11" t="str">
        <f t="shared" si="3"/>
        <v>16 2014</v>
      </c>
      <c r="C209" t="s">
        <v>377</v>
      </c>
      <c r="D209">
        <v>2014</v>
      </c>
      <c r="E209">
        <v>14</v>
      </c>
      <c r="F209" t="s">
        <v>378</v>
      </c>
      <c r="H209">
        <v>1</v>
      </c>
      <c r="I209">
        <v>1939</v>
      </c>
      <c r="J209">
        <v>0</v>
      </c>
      <c r="L209">
        <v>0</v>
      </c>
      <c r="M209" t="s">
        <v>379</v>
      </c>
      <c r="N209" t="s">
        <v>380</v>
      </c>
      <c r="O209" t="s">
        <v>380</v>
      </c>
      <c r="P209">
        <v>1</v>
      </c>
      <c r="Q209" t="s">
        <v>364</v>
      </c>
      <c r="R209">
        <v>1</v>
      </c>
      <c r="S209" t="s">
        <v>264</v>
      </c>
      <c r="T209" t="s">
        <v>381</v>
      </c>
      <c r="U209">
        <v>1</v>
      </c>
      <c r="W209" t="s">
        <v>382</v>
      </c>
      <c r="X209">
        <v>0</v>
      </c>
      <c r="Y209">
        <v>0</v>
      </c>
      <c r="Z209" s="1">
        <v>41820</v>
      </c>
      <c r="AA209" s="1">
        <v>41820</v>
      </c>
      <c r="AB209" t="s">
        <v>293</v>
      </c>
      <c r="AC209" t="s">
        <v>392</v>
      </c>
      <c r="AD209" t="s">
        <v>277</v>
      </c>
      <c r="AE209">
        <v>0.03</v>
      </c>
      <c r="AF209">
        <v>0.08</v>
      </c>
      <c r="AG209">
        <v>2</v>
      </c>
      <c r="AH209">
        <v>0</v>
      </c>
      <c r="AI209">
        <v>5</v>
      </c>
      <c r="AJ209">
        <v>1</v>
      </c>
      <c r="AK209">
        <v>3</v>
      </c>
      <c r="AL209">
        <v>17</v>
      </c>
      <c r="AM209">
        <v>0.08</v>
      </c>
      <c r="AO209" t="s">
        <v>395</v>
      </c>
      <c r="AU209">
        <v>10472567.077</v>
      </c>
      <c r="AV209">
        <v>10584795.256999999</v>
      </c>
      <c r="AW209">
        <v>-150663.32199999999</v>
      </c>
      <c r="AX209">
        <v>0</v>
      </c>
      <c r="AY209">
        <v>0</v>
      </c>
      <c r="AZ209">
        <v>0</v>
      </c>
      <c r="BA209">
        <v>1</v>
      </c>
      <c r="BB209">
        <v>4</v>
      </c>
      <c r="BD209">
        <v>0</v>
      </c>
      <c r="BE209">
        <v>0.2</v>
      </c>
      <c r="BF209">
        <v>5</v>
      </c>
      <c r="BG209">
        <v>0</v>
      </c>
      <c r="BH209">
        <v>0</v>
      </c>
      <c r="BI209">
        <v>4</v>
      </c>
      <c r="BJ209">
        <v>2</v>
      </c>
      <c r="BK209">
        <v>1</v>
      </c>
      <c r="BL209">
        <v>1.2</v>
      </c>
      <c r="BM209">
        <v>0.8</v>
      </c>
      <c r="BQ209">
        <v>3.7499999999999999E-2</v>
      </c>
      <c r="BV209">
        <v>10584795</v>
      </c>
      <c r="BW209">
        <v>25505610</v>
      </c>
      <c r="BX209">
        <v>0.41499999999999998</v>
      </c>
      <c r="BY209">
        <v>14920815</v>
      </c>
      <c r="BZ209">
        <v>0</v>
      </c>
      <c r="CA209">
        <v>3487577</v>
      </c>
      <c r="CB209">
        <v>1268935</v>
      </c>
      <c r="CC209">
        <v>0.99997000000000003</v>
      </c>
      <c r="CD209">
        <v>26486932</v>
      </c>
      <c r="CE209">
        <v>10472567</v>
      </c>
      <c r="CF209">
        <v>16014366</v>
      </c>
      <c r="CG209">
        <v>0</v>
      </c>
      <c r="CH209">
        <v>0</v>
      </c>
      <c r="CI209">
        <v>0</v>
      </c>
      <c r="CK209">
        <v>0.39539000000000002</v>
      </c>
      <c r="CL209" t="s">
        <v>367</v>
      </c>
      <c r="CM209">
        <v>6</v>
      </c>
      <c r="CN209">
        <v>0.15620000000000001</v>
      </c>
      <c r="CP209">
        <v>8.6400000000000005E-2</v>
      </c>
      <c r="CR209">
        <v>0.11899999999999999</v>
      </c>
      <c r="CU209">
        <v>6.9400000000000003E-2</v>
      </c>
      <c r="DC209">
        <v>1</v>
      </c>
      <c r="DD209">
        <v>5.3780000000000001E-2</v>
      </c>
      <c r="DE209">
        <v>0</v>
      </c>
      <c r="DF209">
        <v>0</v>
      </c>
      <c r="DG209">
        <v>0</v>
      </c>
      <c r="DH209">
        <v>0</v>
      </c>
      <c r="DI209">
        <v>8.8999999999999996E-2</v>
      </c>
      <c r="DJ209">
        <v>0.121</v>
      </c>
      <c r="DK209">
        <v>7.5999999999999998E-2</v>
      </c>
      <c r="DM209">
        <v>144806.60999999999</v>
      </c>
      <c r="DO209">
        <v>1024371.2</v>
      </c>
      <c r="DS209">
        <v>244518.64</v>
      </c>
      <c r="DT209">
        <v>0</v>
      </c>
      <c r="DV209">
        <v>1413696.4</v>
      </c>
      <c r="DW209">
        <v>1479059</v>
      </c>
      <c r="EA209">
        <v>0</v>
      </c>
      <c r="EK209">
        <v>-31894</v>
      </c>
      <c r="EQ209">
        <v>610</v>
      </c>
      <c r="ER209">
        <v>2861471</v>
      </c>
      <c r="ES209">
        <v>-1563029.4</v>
      </c>
      <c r="ET209">
        <v>-1563029.4</v>
      </c>
      <c r="FB209">
        <v>-7528.5940000000001</v>
      </c>
      <c r="FC209">
        <v>-722</v>
      </c>
      <c r="FF209">
        <v>-1571280</v>
      </c>
      <c r="FH209">
        <v>10472810</v>
      </c>
      <c r="FI209">
        <v>9182619</v>
      </c>
      <c r="FJ209">
        <v>1024371.2</v>
      </c>
      <c r="FK209">
        <v>244518.64</v>
      </c>
      <c r="FL209">
        <v>1479059</v>
      </c>
      <c r="FM209">
        <v>0</v>
      </c>
      <c r="FN209">
        <v>-31894</v>
      </c>
      <c r="FP209">
        <v>1447165</v>
      </c>
      <c r="FR209">
        <v>2016</v>
      </c>
      <c r="FS209" t="s">
        <v>273</v>
      </c>
      <c r="FT209">
        <v>3</v>
      </c>
      <c r="FU209">
        <v>0.10199999999999999</v>
      </c>
      <c r="FV209">
        <v>2.2100000000000002E-2</v>
      </c>
      <c r="FW209">
        <v>7.9899999999999999E-2</v>
      </c>
      <c r="FX209">
        <v>0.43419999999999997</v>
      </c>
      <c r="FY209">
        <v>0.45629999999999998</v>
      </c>
      <c r="GB209">
        <v>355934.38</v>
      </c>
      <c r="GC209">
        <v>77121.562999999995</v>
      </c>
      <c r="GD209">
        <v>278812.81</v>
      </c>
      <c r="GE209">
        <v>1514467.4</v>
      </c>
      <c r="GF209">
        <v>1591588.9</v>
      </c>
      <c r="GI209">
        <v>0</v>
      </c>
      <c r="GJ209">
        <v>0</v>
      </c>
      <c r="GK209">
        <v>0</v>
      </c>
      <c r="GL209">
        <v>0</v>
      </c>
      <c r="GN209">
        <v>0.3543</v>
      </c>
      <c r="GQ209">
        <v>49976</v>
      </c>
      <c r="GR209">
        <v>3487577</v>
      </c>
      <c r="GS209">
        <v>47.3</v>
      </c>
      <c r="GT209">
        <v>13.5</v>
      </c>
      <c r="GU209">
        <v>69.784999999999997</v>
      </c>
      <c r="GV209">
        <v>1457</v>
      </c>
      <c r="GX209">
        <v>45803</v>
      </c>
      <c r="GY209">
        <v>1575606</v>
      </c>
      <c r="GZ209">
        <v>70</v>
      </c>
      <c r="HA209">
        <v>34.420999999999999</v>
      </c>
      <c r="HB209">
        <v>45803</v>
      </c>
      <c r="HN209">
        <v>97236</v>
      </c>
      <c r="HO209">
        <v>0</v>
      </c>
      <c r="HP209">
        <v>0</v>
      </c>
      <c r="HR209">
        <v>7375813.5</v>
      </c>
      <c r="HS209">
        <v>225853.08</v>
      </c>
      <c r="HT209">
        <v>17903944</v>
      </c>
      <c r="IA209">
        <v>10472567</v>
      </c>
      <c r="IB209">
        <v>10584795</v>
      </c>
      <c r="IE209">
        <v>15.41</v>
      </c>
      <c r="IF209">
        <v>0</v>
      </c>
      <c r="II209">
        <v>0.21892</v>
      </c>
      <c r="IJ209">
        <v>0.56000000000000005</v>
      </c>
      <c r="IK209">
        <v>0.48</v>
      </c>
      <c r="IL209">
        <v>6.4750000000000002E-2</v>
      </c>
      <c r="IM209">
        <v>0.22500000000000001</v>
      </c>
      <c r="IN209">
        <v>0.22</v>
      </c>
      <c r="IO209">
        <v>0.1066</v>
      </c>
      <c r="IP209">
        <v>4.9000000000000002E-2</v>
      </c>
      <c r="IQ209">
        <v>7.0000000000000007E-2</v>
      </c>
      <c r="IS209">
        <v>0</v>
      </c>
      <c r="IT209">
        <v>0</v>
      </c>
      <c r="IU209">
        <v>0.16059999999999999</v>
      </c>
      <c r="IV209">
        <v>9.7000000000000003E-2</v>
      </c>
      <c r="IW209">
        <v>0.11</v>
      </c>
      <c r="IX209">
        <v>6.6299999999999998E-2</v>
      </c>
      <c r="IY209">
        <v>4.2000000000000003E-2</v>
      </c>
      <c r="IZ209">
        <v>0.08</v>
      </c>
      <c r="JB209">
        <v>0</v>
      </c>
      <c r="JC209">
        <v>0</v>
      </c>
      <c r="JD209">
        <v>5.4000000000000003E-3</v>
      </c>
      <c r="JE209">
        <v>2.7E-2</v>
      </c>
      <c r="JF209">
        <v>0.04</v>
      </c>
      <c r="JH209">
        <v>0</v>
      </c>
      <c r="JI209">
        <v>0</v>
      </c>
    </row>
    <row r="210" spans="1:269" x14ac:dyDescent="0.25">
      <c r="A210">
        <v>16</v>
      </c>
      <c r="B210" s="11" t="str">
        <f t="shared" si="3"/>
        <v>16 2015</v>
      </c>
      <c r="C210" t="s">
        <v>377</v>
      </c>
      <c r="D210">
        <v>2015</v>
      </c>
      <c r="E210">
        <v>14</v>
      </c>
      <c r="F210" t="s">
        <v>378</v>
      </c>
      <c r="H210">
        <v>1</v>
      </c>
      <c r="I210">
        <v>1939</v>
      </c>
      <c r="J210">
        <v>0</v>
      </c>
      <c r="L210">
        <v>0</v>
      </c>
      <c r="M210" t="s">
        <v>379</v>
      </c>
      <c r="N210" t="s">
        <v>380</v>
      </c>
      <c r="O210" t="s">
        <v>380</v>
      </c>
      <c r="P210">
        <v>1</v>
      </c>
      <c r="Q210" t="s">
        <v>364</v>
      </c>
      <c r="R210">
        <v>1</v>
      </c>
      <c r="S210" t="s">
        <v>264</v>
      </c>
      <c r="T210" t="s">
        <v>381</v>
      </c>
      <c r="U210">
        <v>1</v>
      </c>
      <c r="W210" t="s">
        <v>382</v>
      </c>
      <c r="X210">
        <v>0</v>
      </c>
      <c r="Y210">
        <v>0</v>
      </c>
      <c r="AA210" s="1">
        <v>42185</v>
      </c>
      <c r="AB210" t="s">
        <v>293</v>
      </c>
      <c r="AC210" t="s">
        <v>392</v>
      </c>
      <c r="AD210" t="s">
        <v>277</v>
      </c>
      <c r="AE210">
        <v>0.03</v>
      </c>
      <c r="AF210">
        <v>0.08</v>
      </c>
      <c r="AG210">
        <v>2</v>
      </c>
      <c r="AH210">
        <v>0</v>
      </c>
      <c r="AI210">
        <v>5</v>
      </c>
      <c r="AJ210">
        <v>1</v>
      </c>
      <c r="AK210">
        <v>3</v>
      </c>
      <c r="AL210">
        <v>16</v>
      </c>
      <c r="AM210">
        <v>0.08</v>
      </c>
      <c r="AO210" t="s">
        <v>396</v>
      </c>
      <c r="AU210">
        <v>10668379.585000001</v>
      </c>
      <c r="AV210">
        <v>11375780.630000001</v>
      </c>
      <c r="AW210">
        <v>-92440.063999999998</v>
      </c>
      <c r="AX210">
        <v>0</v>
      </c>
      <c r="AY210">
        <v>0</v>
      </c>
      <c r="AZ210">
        <v>0</v>
      </c>
      <c r="BA210">
        <v>1</v>
      </c>
      <c r="BB210">
        <v>4</v>
      </c>
      <c r="BD210">
        <v>0</v>
      </c>
      <c r="BE210">
        <v>0.2</v>
      </c>
      <c r="BF210">
        <v>5</v>
      </c>
      <c r="BG210">
        <v>0</v>
      </c>
      <c r="BH210">
        <v>0</v>
      </c>
      <c r="BI210">
        <v>4</v>
      </c>
      <c r="BJ210">
        <v>2</v>
      </c>
      <c r="BK210">
        <v>1</v>
      </c>
      <c r="BL210">
        <v>1.2</v>
      </c>
      <c r="BM210">
        <v>0.8</v>
      </c>
      <c r="BQ210">
        <v>3.7499999999999999E-2</v>
      </c>
      <c r="BV210">
        <v>11375781</v>
      </c>
      <c r="BW210">
        <v>26255512</v>
      </c>
      <c r="BX210">
        <v>0.433</v>
      </c>
      <c r="BY210">
        <v>14879732</v>
      </c>
      <c r="BZ210">
        <v>0</v>
      </c>
      <c r="CA210">
        <v>3592204</v>
      </c>
      <c r="CB210">
        <v>1379189</v>
      </c>
      <c r="CC210">
        <v>0.99453000000000003</v>
      </c>
      <c r="CD210">
        <v>27192468</v>
      </c>
      <c r="CE210">
        <v>10668380</v>
      </c>
      <c r="CF210">
        <v>16524087</v>
      </c>
      <c r="CG210">
        <v>0</v>
      </c>
      <c r="CH210">
        <v>0</v>
      </c>
      <c r="CI210">
        <v>0</v>
      </c>
      <c r="CK210">
        <v>0.39233000000000001</v>
      </c>
      <c r="CL210" t="s">
        <v>371</v>
      </c>
      <c r="CM210">
        <v>6</v>
      </c>
      <c r="CN210">
        <v>2.8400000000000002E-2</v>
      </c>
      <c r="CP210">
        <v>9.9900000000000003E-2</v>
      </c>
      <c r="CR210">
        <v>9.8199999999999996E-2</v>
      </c>
      <c r="CU210">
        <v>6.1800000000000001E-2</v>
      </c>
      <c r="DC210">
        <v>1</v>
      </c>
      <c r="DD210">
        <v>5.2069999999999998E-2</v>
      </c>
      <c r="DE210">
        <v>0</v>
      </c>
      <c r="DF210">
        <v>0</v>
      </c>
      <c r="DG210">
        <v>0</v>
      </c>
      <c r="DH210">
        <v>0</v>
      </c>
      <c r="DI210">
        <v>0.10100000000000001</v>
      </c>
      <c r="DJ210">
        <v>0.10100000000000001</v>
      </c>
      <c r="DK210">
        <v>6.8000000000000005E-2</v>
      </c>
      <c r="DM210">
        <v>187338.53</v>
      </c>
      <c r="DO210">
        <v>1101007.1000000001</v>
      </c>
      <c r="DS210">
        <v>270643.84000000003</v>
      </c>
      <c r="DT210">
        <v>0</v>
      </c>
      <c r="DV210">
        <v>1558989.5</v>
      </c>
      <c r="DW210">
        <v>328107</v>
      </c>
      <c r="EA210">
        <v>0</v>
      </c>
      <c r="EK210">
        <v>-33126</v>
      </c>
      <c r="EQ210">
        <v>244</v>
      </c>
      <c r="ER210">
        <v>1854213</v>
      </c>
      <c r="ES210">
        <v>-1650464.6</v>
      </c>
      <c r="ET210">
        <v>-1650464.6</v>
      </c>
      <c r="FB210">
        <v>-7123.7879999999996</v>
      </c>
      <c r="FC210">
        <v>-783</v>
      </c>
      <c r="FF210">
        <v>-1658368</v>
      </c>
      <c r="FH210">
        <v>10668655</v>
      </c>
      <c r="FI210">
        <v>10472810</v>
      </c>
      <c r="FJ210">
        <v>1101007.1000000001</v>
      </c>
      <c r="FK210">
        <v>270643.84000000003</v>
      </c>
      <c r="FL210">
        <v>328107</v>
      </c>
      <c r="FM210">
        <v>0</v>
      </c>
      <c r="FN210">
        <v>-33126</v>
      </c>
      <c r="FP210">
        <v>294981</v>
      </c>
      <c r="FR210">
        <v>2017</v>
      </c>
      <c r="FS210" t="s">
        <v>273</v>
      </c>
      <c r="FT210">
        <v>3</v>
      </c>
      <c r="FU210">
        <v>7.9920000000000005E-2</v>
      </c>
      <c r="FV210">
        <v>-8.0000000000000007E-5</v>
      </c>
      <c r="FW210">
        <v>0.08</v>
      </c>
      <c r="FX210">
        <v>0.43690000000000001</v>
      </c>
      <c r="FY210">
        <v>0.43681999999999999</v>
      </c>
      <c r="GD210">
        <v>287224.69</v>
      </c>
      <c r="GE210">
        <v>1569142.4</v>
      </c>
      <c r="GF210">
        <v>1569142.4</v>
      </c>
      <c r="GI210">
        <v>1</v>
      </c>
      <c r="GJ210">
        <v>1</v>
      </c>
      <c r="GK210">
        <v>0</v>
      </c>
      <c r="GL210">
        <v>0</v>
      </c>
      <c r="GN210">
        <v>0.3569</v>
      </c>
      <c r="GQ210">
        <v>49997</v>
      </c>
      <c r="GR210">
        <v>3604164.25</v>
      </c>
      <c r="GU210">
        <v>72.087000000000003</v>
      </c>
      <c r="GX210">
        <v>46997</v>
      </c>
      <c r="GY210">
        <v>1660695.5</v>
      </c>
      <c r="HA210">
        <v>35.335999999999999</v>
      </c>
      <c r="HK210">
        <v>0</v>
      </c>
      <c r="HO210">
        <v>1</v>
      </c>
      <c r="HP210">
        <v>1</v>
      </c>
      <c r="IA210">
        <v>10668380</v>
      </c>
      <c r="IB210">
        <v>11375781</v>
      </c>
      <c r="IE210">
        <v>3.23</v>
      </c>
      <c r="IF210">
        <v>0</v>
      </c>
      <c r="II210">
        <v>2.41E-2</v>
      </c>
      <c r="IJ210">
        <v>0.52300000000000002</v>
      </c>
      <c r="IK210">
        <v>0.48</v>
      </c>
      <c r="IL210">
        <v>-1.4919999999999999E-2</v>
      </c>
      <c r="IM210">
        <v>0.22800000000000001</v>
      </c>
      <c r="IN210">
        <v>0.22</v>
      </c>
      <c r="IO210">
        <v>0.1293</v>
      </c>
      <c r="IP210">
        <v>5.8999999999999997E-2</v>
      </c>
      <c r="IQ210">
        <v>7.0000000000000007E-2</v>
      </c>
      <c r="IS210">
        <v>0</v>
      </c>
      <c r="IT210">
        <v>0</v>
      </c>
      <c r="IU210">
        <v>0.1404</v>
      </c>
      <c r="IV210">
        <v>9.1999999999999998E-2</v>
      </c>
      <c r="IW210">
        <v>0.11</v>
      </c>
      <c r="IX210">
        <v>3.9800000000000002E-2</v>
      </c>
      <c r="IY210">
        <v>5.8999999999999997E-2</v>
      </c>
      <c r="IZ210">
        <v>0.08</v>
      </c>
      <c r="JB210">
        <v>0</v>
      </c>
      <c r="JC210">
        <v>0</v>
      </c>
      <c r="JD210">
        <v>-1.0699999999999999E-2</v>
      </c>
      <c r="JE210">
        <v>3.9E-2</v>
      </c>
      <c r="JF210">
        <v>0.04</v>
      </c>
      <c r="JH210">
        <v>0</v>
      </c>
      <c r="JI210">
        <v>0</v>
      </c>
    </row>
    <row r="211" spans="1:269" x14ac:dyDescent="0.25">
      <c r="A211">
        <v>16</v>
      </c>
      <c r="B211" s="11" t="str">
        <f t="shared" si="3"/>
        <v>16 2016</v>
      </c>
      <c r="C211" t="s">
        <v>377</v>
      </c>
      <c r="D211">
        <v>2016</v>
      </c>
      <c r="E211">
        <v>14</v>
      </c>
      <c r="F211" t="s">
        <v>378</v>
      </c>
      <c r="H211">
        <v>1</v>
      </c>
      <c r="I211">
        <v>1939</v>
      </c>
      <c r="J211">
        <v>0</v>
      </c>
      <c r="L211">
        <v>0</v>
      </c>
      <c r="M211" t="s">
        <v>379</v>
      </c>
      <c r="N211" t="s">
        <v>380</v>
      </c>
      <c r="O211" t="s">
        <v>380</v>
      </c>
      <c r="P211">
        <v>1</v>
      </c>
      <c r="Q211" t="s">
        <v>364</v>
      </c>
      <c r="R211">
        <v>1</v>
      </c>
      <c r="S211" t="s">
        <v>264</v>
      </c>
      <c r="T211" t="s">
        <v>381</v>
      </c>
      <c r="U211">
        <v>1</v>
      </c>
      <c r="W211" t="s">
        <v>382</v>
      </c>
      <c r="X211">
        <v>0</v>
      </c>
      <c r="Y211">
        <v>0</v>
      </c>
      <c r="Z211" s="1">
        <v>42551</v>
      </c>
      <c r="AA211" s="1">
        <v>42551</v>
      </c>
      <c r="AB211" t="s">
        <v>267</v>
      </c>
      <c r="AC211" t="s">
        <v>392</v>
      </c>
      <c r="AD211" t="s">
        <v>277</v>
      </c>
      <c r="AE211">
        <v>2.5000000000000001E-2</v>
      </c>
      <c r="AF211">
        <v>6.9000000000000006E-2</v>
      </c>
      <c r="AG211">
        <v>1</v>
      </c>
      <c r="AH211">
        <v>0</v>
      </c>
      <c r="AI211">
        <v>5</v>
      </c>
      <c r="AJ211">
        <v>1</v>
      </c>
      <c r="AK211">
        <v>3</v>
      </c>
      <c r="AL211">
        <v>25</v>
      </c>
      <c r="AM211">
        <v>6.9000000000000006E-2</v>
      </c>
      <c r="AO211" t="s">
        <v>397</v>
      </c>
      <c r="AU211">
        <v>10636702.645</v>
      </c>
      <c r="AV211">
        <v>11922965.859999999</v>
      </c>
      <c r="AW211">
        <v>-83455.157000000007</v>
      </c>
      <c r="AX211">
        <v>0</v>
      </c>
      <c r="AY211">
        <v>0</v>
      </c>
      <c r="AZ211">
        <v>0</v>
      </c>
      <c r="BA211">
        <v>1</v>
      </c>
      <c r="BB211">
        <v>4</v>
      </c>
      <c r="BD211">
        <v>0</v>
      </c>
      <c r="BE211">
        <v>0.2</v>
      </c>
      <c r="BF211">
        <v>5</v>
      </c>
      <c r="BG211">
        <v>0</v>
      </c>
      <c r="BH211">
        <v>0</v>
      </c>
      <c r="BI211">
        <v>4</v>
      </c>
      <c r="BJ211">
        <v>2</v>
      </c>
      <c r="BK211">
        <v>1</v>
      </c>
      <c r="BL211">
        <v>1.2</v>
      </c>
      <c r="BM211">
        <v>0.8</v>
      </c>
      <c r="BQ211">
        <v>3.5000000000000003E-2</v>
      </c>
      <c r="BV211">
        <v>11922966</v>
      </c>
      <c r="BW211">
        <v>32310336</v>
      </c>
      <c r="BX211">
        <v>0.36899999999999999</v>
      </c>
      <c r="BY211">
        <v>20387368</v>
      </c>
      <c r="BZ211">
        <v>0</v>
      </c>
      <c r="CA211">
        <v>3720751</v>
      </c>
      <c r="CB211">
        <v>1514467</v>
      </c>
      <c r="CC211">
        <v>0.99163999999999997</v>
      </c>
      <c r="CD211">
        <v>33616716</v>
      </c>
      <c r="CE211">
        <v>10653792</v>
      </c>
      <c r="CF211">
        <v>22962924</v>
      </c>
      <c r="CG211">
        <v>0</v>
      </c>
      <c r="CH211">
        <v>0</v>
      </c>
      <c r="CI211">
        <v>0</v>
      </c>
      <c r="CK211">
        <v>0.31691999999999998</v>
      </c>
      <c r="CL211" t="s">
        <v>371</v>
      </c>
      <c r="CM211">
        <v>6</v>
      </c>
      <c r="CN211">
        <v>2.5999999999999999E-3</v>
      </c>
      <c r="CP211">
        <v>6.0299999999999999E-2</v>
      </c>
      <c r="CR211">
        <v>5.74E-2</v>
      </c>
      <c r="CU211">
        <v>5.1400000000000001E-2</v>
      </c>
      <c r="DC211">
        <v>1</v>
      </c>
      <c r="DD211">
        <v>4.8899999999999999E-2</v>
      </c>
      <c r="DE211">
        <v>0</v>
      </c>
      <c r="DF211">
        <v>0</v>
      </c>
      <c r="DG211">
        <v>0</v>
      </c>
      <c r="DH211">
        <v>0</v>
      </c>
      <c r="DI211">
        <v>6.2E-2</v>
      </c>
      <c r="DJ211">
        <v>5.8999999999999997E-2</v>
      </c>
      <c r="DK211">
        <v>5.8000000000000003E-2</v>
      </c>
      <c r="DM211">
        <v>135028.53</v>
      </c>
      <c r="DO211">
        <v>1218966.8999999999</v>
      </c>
      <c r="DS211">
        <v>282838.15999999997</v>
      </c>
      <c r="DT211">
        <v>0</v>
      </c>
      <c r="DV211">
        <v>1636833.5</v>
      </c>
      <c r="DW211">
        <v>883</v>
      </c>
      <c r="EA211">
        <v>0</v>
      </c>
      <c r="EK211">
        <v>-983</v>
      </c>
      <c r="EQ211">
        <v>10058</v>
      </c>
      <c r="ER211">
        <v>1646792</v>
      </c>
      <c r="ES211">
        <v>-1729181.4</v>
      </c>
      <c r="ET211">
        <v>-1729181.4</v>
      </c>
      <c r="FB211">
        <v>-7097.2280000000001</v>
      </c>
      <c r="FC211">
        <v>-651</v>
      </c>
      <c r="FF211">
        <v>-1736930</v>
      </c>
      <c r="FG211">
        <v>75275</v>
      </c>
      <c r="FH211">
        <v>10653792</v>
      </c>
      <c r="FI211">
        <v>10668655</v>
      </c>
      <c r="FJ211">
        <v>1218966.8999999999</v>
      </c>
      <c r="FK211">
        <v>282838.15999999997</v>
      </c>
      <c r="FL211">
        <v>883</v>
      </c>
      <c r="FM211">
        <v>0</v>
      </c>
      <c r="FN211">
        <v>-983</v>
      </c>
      <c r="FP211">
        <v>-100</v>
      </c>
      <c r="FR211">
        <v>2018</v>
      </c>
      <c r="FS211" t="s">
        <v>273</v>
      </c>
      <c r="FT211">
        <v>3</v>
      </c>
      <c r="FU211">
        <v>0.1208</v>
      </c>
      <c r="FV211">
        <v>2.2499999999999999E-2</v>
      </c>
      <c r="FW211">
        <v>9.8299999999999998E-2</v>
      </c>
      <c r="FX211">
        <v>0.44309999999999999</v>
      </c>
      <c r="FY211">
        <v>0.46560000000000001</v>
      </c>
      <c r="GB211">
        <v>365570.28</v>
      </c>
      <c r="GC211">
        <v>83775.226999999999</v>
      </c>
      <c r="GD211">
        <v>365570.28</v>
      </c>
      <c r="GE211">
        <v>1443110</v>
      </c>
      <c r="GF211">
        <v>1648407.3</v>
      </c>
      <c r="GI211">
        <v>0</v>
      </c>
      <c r="GJ211">
        <v>0</v>
      </c>
      <c r="GK211">
        <v>0</v>
      </c>
      <c r="GL211">
        <v>0</v>
      </c>
      <c r="GN211">
        <v>0.3448</v>
      </c>
      <c r="GQ211">
        <v>50019</v>
      </c>
      <c r="GR211">
        <v>3720751.5</v>
      </c>
      <c r="GS211">
        <v>47.344000000000001</v>
      </c>
      <c r="GT211">
        <v>13.494</v>
      </c>
      <c r="GU211">
        <v>74.387</v>
      </c>
      <c r="GV211">
        <v>1412</v>
      </c>
      <c r="GX211">
        <v>48191</v>
      </c>
      <c r="GY211">
        <v>1745785.1</v>
      </c>
      <c r="GZ211">
        <v>70.2</v>
      </c>
      <c r="HA211">
        <v>36.225999999999999</v>
      </c>
      <c r="HB211">
        <v>48191</v>
      </c>
      <c r="HK211">
        <v>0</v>
      </c>
      <c r="HN211">
        <v>99622</v>
      </c>
      <c r="HO211">
        <v>0</v>
      </c>
      <c r="HP211">
        <v>0</v>
      </c>
      <c r="HT211">
        <v>22664892</v>
      </c>
      <c r="IE211">
        <v>-0.01</v>
      </c>
      <c r="IF211">
        <v>0</v>
      </c>
      <c r="II211">
        <v>-3.0450000000000001E-2</v>
      </c>
      <c r="IJ211">
        <v>0.497</v>
      </c>
      <c r="IK211">
        <v>0.48</v>
      </c>
      <c r="IL211">
        <v>2.7720000000000002E-2</v>
      </c>
      <c r="IM211">
        <v>0.23699999999999999</v>
      </c>
      <c r="IN211">
        <v>0.22</v>
      </c>
      <c r="IO211">
        <v>0.11509999999999999</v>
      </c>
      <c r="IP211">
        <v>7.5999999999999998E-2</v>
      </c>
      <c r="IQ211">
        <v>7.0000000000000007E-2</v>
      </c>
      <c r="IS211">
        <v>0</v>
      </c>
      <c r="IT211">
        <v>0</v>
      </c>
      <c r="IU211">
        <v>8.8700000000000001E-2</v>
      </c>
      <c r="IV211">
        <v>9.9000000000000005E-2</v>
      </c>
      <c r="IW211">
        <v>0.11</v>
      </c>
      <c r="IX211">
        <v>-5.3199999999999997E-2</v>
      </c>
      <c r="IY211">
        <v>5.8999999999999997E-2</v>
      </c>
      <c r="IZ211">
        <v>0.08</v>
      </c>
      <c r="JB211">
        <v>0</v>
      </c>
      <c r="JC211">
        <v>0</v>
      </c>
      <c r="JD211">
        <v>6.7999999999999996E-3</v>
      </c>
      <c r="JE211">
        <v>3.2000000000000001E-2</v>
      </c>
      <c r="JF211">
        <v>0.04</v>
      </c>
      <c r="JH211">
        <v>0</v>
      </c>
      <c r="JI211">
        <v>0</v>
      </c>
    </row>
    <row r="212" spans="1:269" x14ac:dyDescent="0.25">
      <c r="A212">
        <v>16</v>
      </c>
      <c r="B212" s="11" t="str">
        <f t="shared" si="3"/>
        <v>16 2017</v>
      </c>
      <c r="C212" t="s">
        <v>377</v>
      </c>
      <c r="D212">
        <v>2017</v>
      </c>
      <c r="E212">
        <v>14</v>
      </c>
      <c r="F212" t="s">
        <v>378</v>
      </c>
      <c r="H212">
        <v>1</v>
      </c>
      <c r="I212">
        <v>1939</v>
      </c>
      <c r="J212">
        <v>0</v>
      </c>
      <c r="L212">
        <v>0</v>
      </c>
      <c r="M212" t="s">
        <v>379</v>
      </c>
      <c r="N212" t="s">
        <v>380</v>
      </c>
      <c r="O212" t="s">
        <v>380</v>
      </c>
      <c r="P212">
        <v>1</v>
      </c>
      <c r="Q212" t="s">
        <v>364</v>
      </c>
      <c r="R212">
        <v>1</v>
      </c>
      <c r="S212" t="s">
        <v>264</v>
      </c>
      <c r="T212" t="s">
        <v>381</v>
      </c>
      <c r="U212">
        <v>1</v>
      </c>
      <c r="W212" t="s">
        <v>382</v>
      </c>
      <c r="X212">
        <v>0</v>
      </c>
      <c r="Y212">
        <v>0</v>
      </c>
      <c r="AA212" s="1">
        <v>42916</v>
      </c>
      <c r="AB212" t="s">
        <v>267</v>
      </c>
      <c r="AC212" t="s">
        <v>392</v>
      </c>
      <c r="AD212" t="s">
        <v>277</v>
      </c>
      <c r="AE212">
        <v>2.5000000000000001E-2</v>
      </c>
      <c r="AF212">
        <v>6.9000000000000006E-2</v>
      </c>
      <c r="AG212">
        <v>1</v>
      </c>
      <c r="AH212">
        <v>0</v>
      </c>
      <c r="AI212">
        <v>5</v>
      </c>
      <c r="AJ212">
        <v>1</v>
      </c>
      <c r="AK212">
        <v>3</v>
      </c>
      <c r="AL212">
        <v>24</v>
      </c>
      <c r="AM212">
        <v>6.9000000000000006E-2</v>
      </c>
      <c r="AO212" t="s">
        <v>398</v>
      </c>
      <c r="AU212">
        <v>11929236.42</v>
      </c>
      <c r="AV212">
        <v>12593751.33</v>
      </c>
      <c r="AW212">
        <v>-165855.356</v>
      </c>
      <c r="AX212">
        <v>0</v>
      </c>
      <c r="AY212">
        <v>0</v>
      </c>
      <c r="AZ212">
        <v>0</v>
      </c>
      <c r="BA212">
        <v>1</v>
      </c>
      <c r="BB212">
        <v>4</v>
      </c>
      <c r="BD212">
        <v>0</v>
      </c>
      <c r="BE212">
        <v>0.2</v>
      </c>
      <c r="BF212">
        <v>5</v>
      </c>
      <c r="BG212">
        <v>0</v>
      </c>
      <c r="BH212">
        <v>0</v>
      </c>
      <c r="BI212">
        <v>4</v>
      </c>
      <c r="BJ212">
        <v>2</v>
      </c>
      <c r="BK212">
        <v>1</v>
      </c>
      <c r="BL212">
        <v>1.2</v>
      </c>
      <c r="BM212">
        <v>0.8</v>
      </c>
      <c r="BQ212">
        <v>3.5000000000000003E-2</v>
      </c>
      <c r="BU212">
        <v>3.5000000000000003E-2</v>
      </c>
      <c r="BV212">
        <v>12593751</v>
      </c>
      <c r="BW212">
        <v>33077608</v>
      </c>
      <c r="BX212">
        <v>0.38100000000000001</v>
      </c>
      <c r="BY212">
        <v>20483858</v>
      </c>
      <c r="BZ212">
        <v>0</v>
      </c>
      <c r="CA212">
        <v>3850978</v>
      </c>
      <c r="CB212">
        <v>1569142</v>
      </c>
      <c r="CC212">
        <v>0.98289000000000004</v>
      </c>
      <c r="CD212">
        <v>33052692</v>
      </c>
      <c r="CE212">
        <v>11981777</v>
      </c>
      <c r="CF212">
        <v>21070916</v>
      </c>
      <c r="CG212">
        <v>0</v>
      </c>
      <c r="CH212">
        <v>0</v>
      </c>
      <c r="CI212">
        <v>0</v>
      </c>
      <c r="CK212">
        <v>0.36251</v>
      </c>
      <c r="CL212" t="s">
        <v>399</v>
      </c>
      <c r="CM212">
        <v>11</v>
      </c>
      <c r="CN212">
        <v>0.14319999999999999</v>
      </c>
      <c r="CP212">
        <v>5.6300000000000003E-2</v>
      </c>
      <c r="CR212">
        <v>8.7999999999999995E-2</v>
      </c>
      <c r="CU212">
        <v>4.87E-2</v>
      </c>
      <c r="DC212">
        <v>1</v>
      </c>
      <c r="DD212">
        <v>5.423E-2</v>
      </c>
      <c r="DE212">
        <v>0</v>
      </c>
      <c r="DF212">
        <v>0</v>
      </c>
      <c r="DG212">
        <v>0</v>
      </c>
      <c r="DH212">
        <v>0</v>
      </c>
      <c r="DI212">
        <v>5.8000000000000003E-2</v>
      </c>
      <c r="DJ212">
        <v>0.09</v>
      </c>
      <c r="DK212">
        <v>5.5E-2</v>
      </c>
      <c r="DM212">
        <v>132557.54999999999</v>
      </c>
      <c r="DO212">
        <v>1253898.6000000001</v>
      </c>
      <c r="DS212">
        <v>288399.28000000003</v>
      </c>
      <c r="DT212">
        <v>0</v>
      </c>
      <c r="DV212">
        <v>1674855.5</v>
      </c>
      <c r="DW212">
        <v>1544980</v>
      </c>
      <c r="EA212">
        <v>0</v>
      </c>
      <c r="EK212">
        <v>-35118</v>
      </c>
      <c r="EQ212">
        <v>0</v>
      </c>
      <c r="ER212">
        <v>3184717</v>
      </c>
      <c r="ES212">
        <v>-1845262</v>
      </c>
      <c r="ET212">
        <v>-1845262</v>
      </c>
      <c r="FB212">
        <v>-10424.932000000001</v>
      </c>
      <c r="FC212">
        <v>-674</v>
      </c>
      <c r="FE212">
        <v>-371</v>
      </c>
      <c r="FF212">
        <v>-1856732</v>
      </c>
      <c r="FH212">
        <v>11981777</v>
      </c>
      <c r="FI212">
        <v>10653792</v>
      </c>
      <c r="FJ212">
        <v>1253898.6000000001</v>
      </c>
      <c r="FK212">
        <v>288399.28000000003</v>
      </c>
      <c r="FL212">
        <v>1544980</v>
      </c>
      <c r="FM212">
        <v>0</v>
      </c>
      <c r="FN212">
        <v>-35118</v>
      </c>
      <c r="FP212">
        <v>1509862</v>
      </c>
      <c r="FQ212">
        <v>-371</v>
      </c>
      <c r="FR212">
        <v>2019</v>
      </c>
      <c r="FS212" t="s">
        <v>273</v>
      </c>
      <c r="FT212">
        <v>3</v>
      </c>
      <c r="FU212">
        <v>6.3799999999999996E-2</v>
      </c>
      <c r="FV212">
        <v>0</v>
      </c>
      <c r="FW212">
        <v>6.3799999999999996E-2</v>
      </c>
      <c r="FX212">
        <v>0.40887000000000001</v>
      </c>
      <c r="FY212">
        <v>0.40887000000000001</v>
      </c>
      <c r="GD212">
        <v>245705</v>
      </c>
      <c r="GE212">
        <v>1574537</v>
      </c>
      <c r="GF212">
        <v>1574537</v>
      </c>
      <c r="GI212">
        <v>1</v>
      </c>
      <c r="GJ212">
        <v>1</v>
      </c>
      <c r="GK212">
        <v>1</v>
      </c>
      <c r="GL212">
        <v>1</v>
      </c>
      <c r="GN212">
        <v>0.34505999999999998</v>
      </c>
      <c r="GQ212">
        <v>49586</v>
      </c>
      <c r="GR212">
        <v>3574410</v>
      </c>
      <c r="GU212">
        <v>72.084999999999994</v>
      </c>
      <c r="GX212">
        <v>49316</v>
      </c>
      <c r="GY212">
        <v>1838441.3</v>
      </c>
      <c r="HA212">
        <v>37.279000000000003</v>
      </c>
      <c r="HO212">
        <v>1</v>
      </c>
      <c r="HP212">
        <v>1</v>
      </c>
      <c r="IE212">
        <v>13.17</v>
      </c>
      <c r="IF212">
        <v>0</v>
      </c>
      <c r="II212">
        <v>0.22115000000000001</v>
      </c>
      <c r="IJ212">
        <v>0.52100000000000002</v>
      </c>
      <c r="IK212">
        <v>0.48</v>
      </c>
      <c r="IL212">
        <v>5.577E-2</v>
      </c>
      <c r="IM212">
        <v>0.22</v>
      </c>
      <c r="IN212">
        <v>0.22</v>
      </c>
      <c r="IO212">
        <v>7.3800000000000004E-2</v>
      </c>
      <c r="IP212">
        <v>6.9000000000000006E-2</v>
      </c>
      <c r="IQ212">
        <v>7.0000000000000007E-2</v>
      </c>
      <c r="IS212">
        <v>0</v>
      </c>
      <c r="IT212">
        <v>0</v>
      </c>
      <c r="IU212">
        <v>0.10970000000000001</v>
      </c>
      <c r="IV212">
        <v>9.6000000000000002E-2</v>
      </c>
      <c r="IW212">
        <v>0.11</v>
      </c>
      <c r="IX212">
        <v>8.5099999999999995E-2</v>
      </c>
      <c r="IY212">
        <v>0.06</v>
      </c>
      <c r="IZ212">
        <v>0.08</v>
      </c>
      <c r="JB212">
        <v>0</v>
      </c>
      <c r="JC212">
        <v>0</v>
      </c>
      <c r="JD212">
        <v>9.5999999999999992E-3</v>
      </c>
      <c r="JE212">
        <v>3.4000000000000002E-2</v>
      </c>
      <c r="JF212">
        <v>0.04</v>
      </c>
      <c r="JH212">
        <v>0</v>
      </c>
      <c r="JI212">
        <v>0</v>
      </c>
    </row>
    <row r="213" spans="1:269" x14ac:dyDescent="0.25">
      <c r="A213">
        <v>16</v>
      </c>
      <c r="B213" s="11" t="str">
        <f t="shared" si="3"/>
        <v>16 2018</v>
      </c>
      <c r="C213" t="s">
        <v>377</v>
      </c>
      <c r="D213">
        <v>2018</v>
      </c>
      <c r="E213">
        <v>14</v>
      </c>
      <c r="F213" t="s">
        <v>378</v>
      </c>
      <c r="H213">
        <v>1</v>
      </c>
      <c r="I213">
        <v>1939</v>
      </c>
      <c r="J213">
        <v>0</v>
      </c>
      <c r="L213">
        <v>0</v>
      </c>
      <c r="M213" t="s">
        <v>379</v>
      </c>
      <c r="N213" t="s">
        <v>380</v>
      </c>
      <c r="O213" t="s">
        <v>380</v>
      </c>
      <c r="P213">
        <v>1</v>
      </c>
      <c r="Q213" t="s">
        <v>364</v>
      </c>
      <c r="R213">
        <v>1</v>
      </c>
      <c r="S213" t="s">
        <v>264</v>
      </c>
      <c r="T213" t="s">
        <v>381</v>
      </c>
      <c r="U213">
        <v>1</v>
      </c>
      <c r="W213" t="s">
        <v>382</v>
      </c>
      <c r="X213">
        <v>0</v>
      </c>
      <c r="Y213">
        <v>0</v>
      </c>
      <c r="Z213" s="1">
        <v>43281</v>
      </c>
      <c r="AA213" s="1">
        <v>43281</v>
      </c>
      <c r="AB213" t="s">
        <v>267</v>
      </c>
      <c r="AC213" t="s">
        <v>392</v>
      </c>
      <c r="AD213" t="s">
        <v>277</v>
      </c>
      <c r="AE213">
        <v>3.5000000000000003E-2</v>
      </c>
      <c r="AF213">
        <v>6.9000000000000006E-2</v>
      </c>
      <c r="AG213">
        <v>1</v>
      </c>
      <c r="AH213">
        <v>0</v>
      </c>
      <c r="AI213">
        <v>5</v>
      </c>
      <c r="AJ213">
        <v>1</v>
      </c>
      <c r="AK213">
        <v>3</v>
      </c>
      <c r="AL213">
        <v>22</v>
      </c>
      <c r="AM213">
        <v>6.9000000000000006E-2</v>
      </c>
      <c r="AO213" t="s">
        <v>400</v>
      </c>
      <c r="AU213">
        <v>12452787.902000001</v>
      </c>
      <c r="AV213">
        <v>12991227.723999999</v>
      </c>
      <c r="AW213">
        <v>-314245.66899999999</v>
      </c>
      <c r="AX213">
        <v>0</v>
      </c>
      <c r="AY213">
        <v>0</v>
      </c>
      <c r="AZ213">
        <v>0</v>
      </c>
      <c r="BA213">
        <v>1</v>
      </c>
      <c r="BB213">
        <v>4</v>
      </c>
      <c r="BD213">
        <v>0</v>
      </c>
      <c r="BE213">
        <v>0.2</v>
      </c>
      <c r="BF213">
        <v>5</v>
      </c>
      <c r="BG213">
        <v>0</v>
      </c>
      <c r="BH213">
        <v>0</v>
      </c>
      <c r="BI213">
        <v>4</v>
      </c>
      <c r="BJ213">
        <v>2</v>
      </c>
      <c r="BK213">
        <v>1</v>
      </c>
      <c r="BL213">
        <v>1.2</v>
      </c>
      <c r="BM213">
        <v>0.8</v>
      </c>
      <c r="BQ213">
        <v>3.5000000000000003E-2</v>
      </c>
      <c r="BU213">
        <v>3.5000000000000003E-2</v>
      </c>
      <c r="BV213">
        <v>12991228</v>
      </c>
      <c r="BW213">
        <v>34214164</v>
      </c>
      <c r="BX213">
        <v>0.38</v>
      </c>
      <c r="BY213">
        <v>21222936</v>
      </c>
      <c r="BZ213">
        <v>0</v>
      </c>
      <c r="CA213">
        <v>3428068</v>
      </c>
      <c r="CB213">
        <v>1443110</v>
      </c>
      <c r="CC213">
        <v>0.99995999999999996</v>
      </c>
      <c r="CD213">
        <v>34214164</v>
      </c>
      <c r="CE213">
        <v>12527542</v>
      </c>
      <c r="CF213">
        <v>21686620</v>
      </c>
      <c r="CG213">
        <v>0</v>
      </c>
      <c r="CH213">
        <v>0</v>
      </c>
      <c r="CI213">
        <v>0</v>
      </c>
      <c r="CK213">
        <v>0.36614999999999998</v>
      </c>
      <c r="CL213" t="s">
        <v>399</v>
      </c>
      <c r="CM213">
        <v>11</v>
      </c>
      <c r="CN213">
        <v>7.2999999999999995E-2</v>
      </c>
      <c r="CP213">
        <v>7.1400000000000005E-2</v>
      </c>
      <c r="CR213">
        <v>7.8899999999999998E-2</v>
      </c>
      <c r="CU213">
        <v>6.13E-2</v>
      </c>
      <c r="DC213">
        <v>1</v>
      </c>
      <c r="DD213">
        <v>3.7269999999999998E-2</v>
      </c>
      <c r="DE213">
        <v>0</v>
      </c>
      <c r="DF213">
        <v>0</v>
      </c>
      <c r="DG213">
        <v>0</v>
      </c>
      <c r="DH213">
        <v>0</v>
      </c>
      <c r="DI213">
        <v>7.2999999999999995E-2</v>
      </c>
      <c r="DJ213">
        <v>8.1000000000000003E-2</v>
      </c>
      <c r="DK213">
        <v>6.7000000000000004E-2</v>
      </c>
      <c r="DM213">
        <v>193942.83</v>
      </c>
      <c r="DO213">
        <v>1167731.1000000001</v>
      </c>
      <c r="DS213">
        <v>275321.09000000003</v>
      </c>
      <c r="DT213">
        <v>0</v>
      </c>
      <c r="DV213">
        <v>1636995</v>
      </c>
      <c r="DW213">
        <v>926057</v>
      </c>
      <c r="EA213">
        <v>0</v>
      </c>
      <c r="EK213">
        <v>-50113</v>
      </c>
      <c r="EQ213">
        <v>0</v>
      </c>
      <c r="ER213">
        <v>2512939</v>
      </c>
      <c r="ES213">
        <v>-1952445.5</v>
      </c>
      <c r="ET213">
        <v>-1952445.5</v>
      </c>
      <c r="FB213">
        <v>-11198.454</v>
      </c>
      <c r="FC213">
        <v>-391</v>
      </c>
      <c r="FE213">
        <v>-3139</v>
      </c>
      <c r="FF213">
        <v>-1967174</v>
      </c>
      <c r="FH213">
        <v>12527542</v>
      </c>
      <c r="FI213">
        <v>11981777</v>
      </c>
      <c r="FJ213">
        <v>1167731.1000000001</v>
      </c>
      <c r="FK213">
        <v>275321.09000000003</v>
      </c>
      <c r="FL213">
        <v>926057</v>
      </c>
      <c r="FM213">
        <v>0</v>
      </c>
      <c r="FN213">
        <v>-50113</v>
      </c>
      <c r="FP213">
        <v>875944</v>
      </c>
      <c r="FQ213">
        <v>-3139</v>
      </c>
      <c r="FR213">
        <v>2020</v>
      </c>
      <c r="FS213" t="s">
        <v>273</v>
      </c>
      <c r="FT213">
        <v>3</v>
      </c>
      <c r="FU213">
        <v>0.107</v>
      </c>
      <c r="FV213">
        <v>3.8300000000000001E-2</v>
      </c>
      <c r="FW213">
        <v>6.8699999999999997E-2</v>
      </c>
      <c r="FX213">
        <v>0.51729999999999998</v>
      </c>
      <c r="FY213">
        <v>0.55559999999999998</v>
      </c>
      <c r="GB213">
        <v>366642.5</v>
      </c>
      <c r="GC213">
        <v>131245.22</v>
      </c>
      <c r="GD213">
        <v>235397.27</v>
      </c>
      <c r="GE213">
        <v>1773367.9</v>
      </c>
      <c r="GF213">
        <v>1904613.1</v>
      </c>
      <c r="GI213">
        <v>0</v>
      </c>
      <c r="GJ213">
        <v>0</v>
      </c>
      <c r="GK213">
        <v>0</v>
      </c>
      <c r="GL213">
        <v>0</v>
      </c>
      <c r="GN213">
        <v>0.4486</v>
      </c>
      <c r="GQ213">
        <v>49153</v>
      </c>
      <c r="GR213">
        <v>3428068.5</v>
      </c>
      <c r="GS213">
        <v>47.4</v>
      </c>
      <c r="GT213">
        <v>13.7</v>
      </c>
      <c r="GU213">
        <v>69.742999999999995</v>
      </c>
      <c r="GV213">
        <v>1281</v>
      </c>
      <c r="GX213">
        <v>50441</v>
      </c>
      <c r="GY213">
        <v>1931097.5</v>
      </c>
      <c r="GZ213">
        <v>70.900000000000006</v>
      </c>
      <c r="HA213">
        <v>38.283999999999999</v>
      </c>
      <c r="HB213">
        <v>50441</v>
      </c>
      <c r="HN213">
        <v>100875</v>
      </c>
      <c r="HO213">
        <v>0</v>
      </c>
      <c r="HP213">
        <v>0</v>
      </c>
      <c r="IE213">
        <v>7.76</v>
      </c>
      <c r="IF213">
        <v>0</v>
      </c>
      <c r="II213">
        <v>9.8629999999999995E-2</v>
      </c>
      <c r="IJ213">
        <v>0.51500000000000001</v>
      </c>
      <c r="IK213">
        <v>0.48</v>
      </c>
      <c r="IL213">
        <v>5.1799999999999997E-3</v>
      </c>
      <c r="IM213">
        <v>0.23799999999999999</v>
      </c>
      <c r="IN213">
        <v>0.22</v>
      </c>
      <c r="IO213">
        <v>8.6900000000000005E-2</v>
      </c>
      <c r="IP213">
        <v>6.3E-2</v>
      </c>
      <c r="IQ213">
        <v>7.0000000000000007E-2</v>
      </c>
      <c r="IS213">
        <v>0</v>
      </c>
      <c r="IT213">
        <v>0</v>
      </c>
      <c r="IU213">
        <v>0.155</v>
      </c>
      <c r="IV213">
        <v>8.1000000000000003E-2</v>
      </c>
      <c r="IW213">
        <v>0.11</v>
      </c>
      <c r="IX213">
        <v>4.6899999999999997E-2</v>
      </c>
      <c r="IY213">
        <v>6.5000000000000002E-2</v>
      </c>
      <c r="IZ213">
        <v>0.08</v>
      </c>
      <c r="JB213">
        <v>0</v>
      </c>
      <c r="JC213">
        <v>0</v>
      </c>
      <c r="JD213">
        <v>1.6299999999999999E-2</v>
      </c>
      <c r="JE213">
        <v>3.7999999999999999E-2</v>
      </c>
      <c r="JF213">
        <v>0.04</v>
      </c>
      <c r="JH213">
        <v>0</v>
      </c>
      <c r="JI213">
        <v>0</v>
      </c>
    </row>
    <row r="214" spans="1:269" x14ac:dyDescent="0.25">
      <c r="A214">
        <v>16</v>
      </c>
      <c r="B214" s="11" t="str">
        <f t="shared" si="3"/>
        <v>16 2019</v>
      </c>
      <c r="C214" t="s">
        <v>377</v>
      </c>
      <c r="D214">
        <v>2019</v>
      </c>
      <c r="E214">
        <v>14</v>
      </c>
      <c r="F214" t="s">
        <v>378</v>
      </c>
      <c r="H214">
        <v>1</v>
      </c>
      <c r="I214">
        <v>1939</v>
      </c>
      <c r="J214">
        <v>0</v>
      </c>
      <c r="L214">
        <v>0</v>
      </c>
      <c r="M214" t="s">
        <v>379</v>
      </c>
      <c r="N214" t="s">
        <v>380</v>
      </c>
      <c r="O214" t="s">
        <v>380</v>
      </c>
      <c r="P214">
        <v>1</v>
      </c>
      <c r="Q214" t="s">
        <v>364</v>
      </c>
      <c r="R214">
        <v>1</v>
      </c>
      <c r="S214" t="s">
        <v>264</v>
      </c>
      <c r="T214" t="s">
        <v>381</v>
      </c>
      <c r="U214">
        <v>1</v>
      </c>
      <c r="W214" t="s">
        <v>382</v>
      </c>
      <c r="X214">
        <v>0</v>
      </c>
      <c r="Y214">
        <v>0</v>
      </c>
      <c r="Z214" s="1">
        <v>43646</v>
      </c>
      <c r="AA214" s="1">
        <v>43646</v>
      </c>
      <c r="AB214" t="s">
        <v>267</v>
      </c>
      <c r="AC214" t="s">
        <v>392</v>
      </c>
      <c r="AD214" t="s">
        <v>277</v>
      </c>
      <c r="AE214">
        <v>3.5000000000000003E-2</v>
      </c>
      <c r="AF214">
        <v>6.9000000000000006E-2</v>
      </c>
      <c r="AG214">
        <v>1</v>
      </c>
      <c r="AH214">
        <v>0</v>
      </c>
      <c r="AI214">
        <v>5</v>
      </c>
      <c r="AJ214">
        <v>1</v>
      </c>
      <c r="AK214">
        <v>3</v>
      </c>
      <c r="AL214">
        <v>26</v>
      </c>
      <c r="AM214">
        <v>6.9000000000000006E-2</v>
      </c>
      <c r="AT214" t="s">
        <v>401</v>
      </c>
      <c r="AU214">
        <v>13275692.603</v>
      </c>
      <c r="AV214">
        <v>13795389.341</v>
      </c>
      <c r="AW214">
        <v>37289.311999999998</v>
      </c>
      <c r="BB214">
        <v>4</v>
      </c>
      <c r="BE214">
        <v>0.2</v>
      </c>
      <c r="BF214">
        <v>5</v>
      </c>
      <c r="BH214">
        <v>0</v>
      </c>
      <c r="BI214">
        <v>4</v>
      </c>
      <c r="BJ214">
        <v>2</v>
      </c>
      <c r="BK214">
        <v>1</v>
      </c>
      <c r="BL214">
        <v>1.2</v>
      </c>
      <c r="BM214">
        <v>0.8</v>
      </c>
      <c r="BP214">
        <v>2</v>
      </c>
      <c r="BQ214">
        <v>3.5000000000000003E-2</v>
      </c>
      <c r="BS214">
        <v>27</v>
      </c>
      <c r="BT214">
        <v>25</v>
      </c>
      <c r="BU214">
        <v>3.5000000000000003E-2</v>
      </c>
      <c r="BV214">
        <v>13795389</v>
      </c>
      <c r="BW214">
        <v>36087936</v>
      </c>
      <c r="BX214">
        <v>0.38200000000000001</v>
      </c>
      <c r="BY214">
        <v>22292548</v>
      </c>
      <c r="BZ214">
        <v>0</v>
      </c>
      <c r="CA214">
        <v>3686365</v>
      </c>
      <c r="CB214">
        <v>1574537</v>
      </c>
      <c r="CC214">
        <v>1.00241</v>
      </c>
      <c r="CD214">
        <v>36087936</v>
      </c>
      <c r="CE214">
        <v>13275693</v>
      </c>
      <c r="CF214">
        <v>22812244</v>
      </c>
      <c r="CG214">
        <v>0</v>
      </c>
      <c r="CH214">
        <v>0</v>
      </c>
      <c r="CI214">
        <v>0</v>
      </c>
      <c r="CK214">
        <v>0.36786999999999997</v>
      </c>
      <c r="CL214" t="s">
        <v>399</v>
      </c>
      <c r="CM214">
        <v>11</v>
      </c>
      <c r="CN214">
        <v>5.8799999999999998E-2</v>
      </c>
      <c r="CR214">
        <v>6.0150000000000002E-2</v>
      </c>
      <c r="CU214">
        <v>8.9160000000000003E-2</v>
      </c>
      <c r="CW214">
        <v>6.6000000000000003E-2</v>
      </c>
      <c r="DC214">
        <v>1</v>
      </c>
      <c r="DD214">
        <v>4.2479999999999997E-2</v>
      </c>
      <c r="DE214">
        <v>0</v>
      </c>
      <c r="DF214">
        <v>0</v>
      </c>
      <c r="DG214">
        <v>1</v>
      </c>
      <c r="DH214">
        <v>1</v>
      </c>
      <c r="DI214">
        <v>9.1999999999999998E-2</v>
      </c>
      <c r="DJ214">
        <v>6.0999999999999999E-2</v>
      </c>
      <c r="DK214">
        <v>9.0999999999999998E-2</v>
      </c>
      <c r="DM214">
        <v>489099</v>
      </c>
      <c r="DO214">
        <v>1291867.3999999999</v>
      </c>
      <c r="DS214">
        <v>286455.25</v>
      </c>
      <c r="DT214">
        <v>0</v>
      </c>
      <c r="DV214">
        <v>2067423</v>
      </c>
      <c r="DW214">
        <v>776193</v>
      </c>
      <c r="EA214">
        <v>0</v>
      </c>
      <c r="EK214">
        <v>-65332</v>
      </c>
      <c r="EQ214">
        <v>3704</v>
      </c>
      <c r="ER214">
        <v>2781988</v>
      </c>
      <c r="ES214">
        <v>-2025081.4</v>
      </c>
      <c r="ET214">
        <v>-2025081.4</v>
      </c>
      <c r="FB214">
        <v>-8062.17</v>
      </c>
      <c r="FC214">
        <v>-693</v>
      </c>
      <c r="FF214">
        <v>-2033837</v>
      </c>
      <c r="FH214">
        <v>13275693</v>
      </c>
      <c r="FI214">
        <v>12527542</v>
      </c>
      <c r="FJ214">
        <v>1291867.3999999999</v>
      </c>
      <c r="FK214">
        <v>286455.25</v>
      </c>
      <c r="FL214">
        <v>776193</v>
      </c>
      <c r="FM214">
        <v>0</v>
      </c>
      <c r="FN214">
        <v>-65332</v>
      </c>
      <c r="FP214">
        <v>710861</v>
      </c>
      <c r="FR214">
        <v>2021</v>
      </c>
      <c r="FS214" t="s">
        <v>273</v>
      </c>
      <c r="FT214">
        <v>3</v>
      </c>
      <c r="FU214">
        <v>9.8599999999999993E-2</v>
      </c>
      <c r="FV214">
        <v>4.1599999999999998E-2</v>
      </c>
      <c r="FW214">
        <v>5.7000000000000002E-2</v>
      </c>
      <c r="FX214">
        <v>0.49009999999999998</v>
      </c>
      <c r="FY214">
        <v>0.53169999999999995</v>
      </c>
      <c r="GB214">
        <v>363583.34</v>
      </c>
      <c r="GC214">
        <v>153341.31</v>
      </c>
      <c r="GD214">
        <v>210242.05</v>
      </c>
      <c r="GE214">
        <v>1806707.6</v>
      </c>
      <c r="GF214">
        <v>1960049</v>
      </c>
      <c r="GI214">
        <v>0</v>
      </c>
      <c r="GJ214">
        <v>0</v>
      </c>
      <c r="GK214">
        <v>0</v>
      </c>
      <c r="GL214">
        <v>0</v>
      </c>
      <c r="GN214">
        <v>0.43309999999999998</v>
      </c>
      <c r="GQ214">
        <v>49429</v>
      </c>
      <c r="GR214">
        <v>3686365</v>
      </c>
      <c r="GS214">
        <v>47.5</v>
      </c>
      <c r="GT214">
        <v>13.6</v>
      </c>
      <c r="GU214">
        <v>74.578999999999994</v>
      </c>
      <c r="GV214">
        <v>2185</v>
      </c>
      <c r="GX214">
        <v>51745</v>
      </c>
      <c r="GY214">
        <v>2051605.4</v>
      </c>
      <c r="GZ214">
        <v>70.7</v>
      </c>
      <c r="HA214">
        <v>39.648000000000003</v>
      </c>
      <c r="HB214">
        <v>51745</v>
      </c>
      <c r="HN214">
        <v>103359</v>
      </c>
      <c r="HO214">
        <v>0</v>
      </c>
      <c r="HP214">
        <v>0</v>
      </c>
      <c r="HS214">
        <v>289213.63</v>
      </c>
      <c r="HT214">
        <v>26112128</v>
      </c>
      <c r="HV214">
        <v>36087940</v>
      </c>
      <c r="IF214">
        <v>0</v>
      </c>
      <c r="II214">
        <v>4.4060000000000002E-2</v>
      </c>
      <c r="IJ214">
        <v>0.52400000000000002</v>
      </c>
      <c r="IK214">
        <v>0.4</v>
      </c>
      <c r="IL214">
        <v>6.5759999999999999E-2</v>
      </c>
      <c r="IM214">
        <v>0.247</v>
      </c>
      <c r="IN214">
        <v>0.32</v>
      </c>
      <c r="IO214">
        <v>6.3799999999999996E-2</v>
      </c>
      <c r="IP214">
        <v>6.4000000000000001E-2</v>
      </c>
      <c r="IQ214">
        <v>0.1</v>
      </c>
      <c r="IS214">
        <v>0</v>
      </c>
      <c r="IT214">
        <v>0</v>
      </c>
      <c r="IU214">
        <v>0.15529999999999999</v>
      </c>
      <c r="IV214">
        <v>6.9000000000000006E-2</v>
      </c>
      <c r="IW214">
        <v>0.1</v>
      </c>
      <c r="IX214">
        <v>3.73E-2</v>
      </c>
      <c r="IY214">
        <v>0.08</v>
      </c>
      <c r="IZ214">
        <v>7.0000000000000007E-2</v>
      </c>
      <c r="JB214">
        <v>0</v>
      </c>
      <c r="JC214">
        <v>0</v>
      </c>
      <c r="JD214">
        <v>2.46E-2</v>
      </c>
      <c r="JE214">
        <v>1.6E-2</v>
      </c>
      <c r="JF214">
        <v>0.01</v>
      </c>
      <c r="JH214">
        <v>0</v>
      </c>
      <c r="JI214">
        <v>0</v>
      </c>
    </row>
    <row r="215" spans="1:269" x14ac:dyDescent="0.25">
      <c r="A215">
        <v>16</v>
      </c>
      <c r="B215" s="11" t="str">
        <f t="shared" si="3"/>
        <v>16 2020</v>
      </c>
      <c r="C215" t="s">
        <v>377</v>
      </c>
      <c r="D215">
        <v>2020</v>
      </c>
      <c r="E215">
        <v>14</v>
      </c>
      <c r="F215" t="s">
        <v>378</v>
      </c>
      <c r="H215">
        <v>1</v>
      </c>
      <c r="I215">
        <v>1939</v>
      </c>
      <c r="J215">
        <v>0</v>
      </c>
      <c r="L215">
        <v>0</v>
      </c>
      <c r="M215" t="s">
        <v>379</v>
      </c>
      <c r="N215" t="s">
        <v>380</v>
      </c>
      <c r="O215" t="s">
        <v>380</v>
      </c>
      <c r="P215">
        <v>1</v>
      </c>
      <c r="Q215" t="s">
        <v>364</v>
      </c>
      <c r="R215">
        <v>1</v>
      </c>
      <c r="S215" t="s">
        <v>264</v>
      </c>
      <c r="T215" t="s">
        <v>381</v>
      </c>
      <c r="U215">
        <v>1</v>
      </c>
      <c r="W215" t="s">
        <v>382</v>
      </c>
      <c r="X215">
        <v>0</v>
      </c>
      <c r="Y215">
        <v>0</v>
      </c>
      <c r="Z215" s="1">
        <v>44012</v>
      </c>
      <c r="AA215" s="1">
        <v>44012</v>
      </c>
      <c r="AB215" t="s">
        <v>267</v>
      </c>
      <c r="AC215" t="s">
        <v>392</v>
      </c>
      <c r="AD215" t="s">
        <v>277</v>
      </c>
      <c r="AE215">
        <v>3.5000000000000003E-2</v>
      </c>
      <c r="AF215">
        <v>6.9000000000000006E-2</v>
      </c>
      <c r="AG215">
        <v>1</v>
      </c>
      <c r="AH215">
        <v>0</v>
      </c>
      <c r="AI215">
        <v>5</v>
      </c>
      <c r="AJ215">
        <v>1</v>
      </c>
      <c r="AK215">
        <v>3</v>
      </c>
      <c r="AL215">
        <v>25</v>
      </c>
      <c r="AM215">
        <v>6.9000000000000006E-2</v>
      </c>
      <c r="BQ215">
        <v>3.5000000000000003E-2</v>
      </c>
      <c r="BU215">
        <v>3.5000000000000003E-2</v>
      </c>
      <c r="BV215">
        <v>14242897</v>
      </c>
      <c r="BW215">
        <v>36971136</v>
      </c>
      <c r="BX215">
        <v>0.38500000000000001</v>
      </c>
      <c r="BY215">
        <v>22728240</v>
      </c>
      <c r="BZ215">
        <v>0</v>
      </c>
      <c r="CA215">
        <v>3672443</v>
      </c>
      <c r="CB215">
        <v>1616302</v>
      </c>
      <c r="CC215">
        <v>1.0000100000000001</v>
      </c>
      <c r="CD215">
        <v>36971136</v>
      </c>
      <c r="CE215">
        <v>13249488</v>
      </c>
      <c r="CF215">
        <v>23721648</v>
      </c>
      <c r="CG215">
        <v>0</v>
      </c>
      <c r="CH215">
        <v>0</v>
      </c>
      <c r="CI215">
        <v>0</v>
      </c>
      <c r="CK215">
        <v>0.35837000000000002</v>
      </c>
      <c r="CL215" t="s">
        <v>399</v>
      </c>
      <c r="CM215">
        <v>11</v>
      </c>
      <c r="CN215">
        <v>1.8599999999999998E-2</v>
      </c>
      <c r="CR215">
        <v>5.8119999999999998E-2</v>
      </c>
      <c r="CU215">
        <v>7.7979999999999994E-2</v>
      </c>
      <c r="CX215">
        <v>5.3100000000000001E-2</v>
      </c>
      <c r="DC215">
        <v>1</v>
      </c>
      <c r="DD215">
        <v>3.9759999999999997E-2</v>
      </c>
      <c r="DE215">
        <v>0</v>
      </c>
      <c r="DF215">
        <v>0</v>
      </c>
      <c r="DG215">
        <v>1</v>
      </c>
      <c r="DH215">
        <v>1</v>
      </c>
      <c r="DI215">
        <v>0.05</v>
      </c>
      <c r="DJ215">
        <v>5.8999999999999997E-2</v>
      </c>
      <c r="DK215">
        <v>0.08</v>
      </c>
      <c r="DM215">
        <v>192715.66</v>
      </c>
      <c r="DO215">
        <v>1342772.5</v>
      </c>
      <c r="DS215">
        <v>273539.40999999997</v>
      </c>
      <c r="DT215">
        <v>0</v>
      </c>
      <c r="DV215">
        <v>1809027.6</v>
      </c>
      <c r="DW215">
        <v>325647</v>
      </c>
      <c r="EA215">
        <v>0</v>
      </c>
      <c r="EK215">
        <v>-37421</v>
      </c>
      <c r="EQ215">
        <v>7511</v>
      </c>
      <c r="ER215">
        <v>2104765</v>
      </c>
      <c r="ES215">
        <v>-2119003.5</v>
      </c>
      <c r="ET215">
        <v>-2119003.5</v>
      </c>
      <c r="FB215">
        <v>-11183.579</v>
      </c>
      <c r="FC215">
        <v>-782.04200000000003</v>
      </c>
      <c r="FF215">
        <v>-2130969.2999999998</v>
      </c>
      <c r="FH215">
        <v>13249488</v>
      </c>
      <c r="FI215">
        <v>13275693</v>
      </c>
      <c r="FJ215">
        <v>1342772.5</v>
      </c>
      <c r="FK215">
        <v>273539.40999999997</v>
      </c>
      <c r="FL215">
        <v>325647</v>
      </c>
      <c r="FM215">
        <v>0</v>
      </c>
      <c r="FN215">
        <v>-37421</v>
      </c>
      <c r="FP215">
        <v>288226</v>
      </c>
      <c r="FR215">
        <v>2022</v>
      </c>
      <c r="FS215" t="s">
        <v>273</v>
      </c>
      <c r="FT215">
        <v>3</v>
      </c>
      <c r="FU215">
        <v>0.1011</v>
      </c>
      <c r="FV215">
        <v>4.3200000000000002E-2</v>
      </c>
      <c r="FW215">
        <v>5.79E-2</v>
      </c>
      <c r="FX215">
        <v>0.54279999999999995</v>
      </c>
      <c r="FY215">
        <v>0.58599999999999997</v>
      </c>
      <c r="GB215">
        <v>371002.41</v>
      </c>
      <c r="GC215">
        <v>158505.39000000001</v>
      </c>
      <c r="GD215">
        <v>212497.02</v>
      </c>
      <c r="GE215">
        <v>1993150.9</v>
      </c>
      <c r="GF215">
        <v>2151656.2999999998</v>
      </c>
      <c r="GI215">
        <v>0</v>
      </c>
      <c r="GJ215">
        <v>0</v>
      </c>
      <c r="GK215">
        <v>0</v>
      </c>
      <c r="GL215">
        <v>0</v>
      </c>
      <c r="GN215">
        <v>0.4849</v>
      </c>
      <c r="GQ215">
        <v>47662</v>
      </c>
      <c r="GR215">
        <v>3617105.25</v>
      </c>
      <c r="GS215">
        <v>47.6</v>
      </c>
      <c r="GT215">
        <v>13.8</v>
      </c>
      <c r="GU215">
        <v>75.891000000000005</v>
      </c>
      <c r="GV215">
        <v>2437</v>
      </c>
      <c r="GX215">
        <v>52498</v>
      </c>
      <c r="GY215">
        <v>2158277</v>
      </c>
      <c r="GZ215">
        <v>70.900000000000006</v>
      </c>
      <c r="HA215">
        <v>41.112000000000002</v>
      </c>
      <c r="HB215">
        <v>52498</v>
      </c>
      <c r="HN215">
        <v>102597</v>
      </c>
      <c r="HO215">
        <v>0</v>
      </c>
      <c r="HP215">
        <v>0</v>
      </c>
      <c r="HR215">
        <v>9502314</v>
      </c>
      <c r="HS215">
        <v>278807.69</v>
      </c>
      <c r="HT215">
        <v>27190014</v>
      </c>
      <c r="HV215">
        <v>36971136</v>
      </c>
      <c r="IF215">
        <v>0</v>
      </c>
      <c r="II215">
        <v>2.017E-2</v>
      </c>
      <c r="IJ215">
        <v>0.41</v>
      </c>
      <c r="IK215">
        <v>0.4</v>
      </c>
      <c r="IL215">
        <v>4.2369999999999998E-2</v>
      </c>
      <c r="IM215">
        <v>0.29799999999999999</v>
      </c>
      <c r="IN215">
        <v>0.21</v>
      </c>
      <c r="IO215">
        <v>2.1100000000000001E-2</v>
      </c>
      <c r="IP215">
        <v>0.121</v>
      </c>
      <c r="IQ215">
        <v>0.19</v>
      </c>
      <c r="IS215">
        <v>0</v>
      </c>
      <c r="IT215">
        <v>0</v>
      </c>
      <c r="IU215">
        <v>3.9399999999999998E-2</v>
      </c>
      <c r="IV215">
        <v>7.5999999999999998E-2</v>
      </c>
      <c r="IW215">
        <v>0.1</v>
      </c>
      <c r="IX215">
        <v>-3.8100000000000002E-2</v>
      </c>
      <c r="IY215">
        <v>7.4999999999999997E-2</v>
      </c>
      <c r="IZ215">
        <v>0.08</v>
      </c>
      <c r="JB215">
        <v>0</v>
      </c>
      <c r="JC215">
        <v>0</v>
      </c>
      <c r="JD215">
        <v>1.6299999999999999E-2</v>
      </c>
      <c r="JE215">
        <v>0.02</v>
      </c>
      <c r="JF215">
        <v>0.02</v>
      </c>
      <c r="JH215">
        <v>0</v>
      </c>
      <c r="JI215">
        <v>0</v>
      </c>
    </row>
    <row r="216" spans="1:269" x14ac:dyDescent="0.25">
      <c r="A216">
        <v>16</v>
      </c>
      <c r="B216" s="11" t="str">
        <f t="shared" si="3"/>
        <v>16 2021</v>
      </c>
      <c r="C216" t="s">
        <v>377</v>
      </c>
      <c r="D216">
        <v>2021</v>
      </c>
      <c r="E216">
        <v>14</v>
      </c>
      <c r="F216" t="s">
        <v>378</v>
      </c>
      <c r="H216">
        <v>1</v>
      </c>
      <c r="I216">
        <v>1939</v>
      </c>
      <c r="J216">
        <v>0</v>
      </c>
      <c r="L216">
        <v>0</v>
      </c>
      <c r="M216" t="s">
        <v>379</v>
      </c>
      <c r="N216" t="s">
        <v>380</v>
      </c>
      <c r="O216" t="s">
        <v>380</v>
      </c>
      <c r="P216">
        <v>1</v>
      </c>
      <c r="Q216" t="s">
        <v>364</v>
      </c>
      <c r="R216">
        <v>1</v>
      </c>
      <c r="S216" t="s">
        <v>264</v>
      </c>
      <c r="T216" t="s">
        <v>381</v>
      </c>
      <c r="U216">
        <v>1</v>
      </c>
      <c r="W216" t="s">
        <v>382</v>
      </c>
      <c r="X216">
        <v>0</v>
      </c>
      <c r="Y216">
        <v>0</v>
      </c>
      <c r="Z216" s="1">
        <v>44377</v>
      </c>
      <c r="AA216" s="1">
        <v>44377</v>
      </c>
      <c r="AB216" t="s">
        <v>267</v>
      </c>
      <c r="AC216" t="s">
        <v>392</v>
      </c>
      <c r="AD216" t="s">
        <v>277</v>
      </c>
      <c r="AE216">
        <v>0.03</v>
      </c>
      <c r="AF216">
        <v>6.9000000000000006E-2</v>
      </c>
      <c r="AG216">
        <v>1</v>
      </c>
      <c r="AH216">
        <v>0</v>
      </c>
      <c r="AI216">
        <v>5</v>
      </c>
      <c r="AJ216">
        <v>1</v>
      </c>
      <c r="AK216">
        <v>3</v>
      </c>
      <c r="AL216">
        <v>24</v>
      </c>
      <c r="AM216">
        <v>6.9000000000000006E-2</v>
      </c>
      <c r="BV216">
        <v>15946862</v>
      </c>
      <c r="BW216">
        <v>38344444</v>
      </c>
      <c r="BX216">
        <v>0.41599999999999998</v>
      </c>
      <c r="BY216">
        <v>22397582</v>
      </c>
      <c r="BZ216">
        <v>0</v>
      </c>
      <c r="CA216">
        <v>3847146</v>
      </c>
      <c r="CB216">
        <v>1806708</v>
      </c>
      <c r="CC216">
        <v>0.98904000000000003</v>
      </c>
      <c r="CD216">
        <v>38344444</v>
      </c>
      <c r="CE216">
        <v>17080640</v>
      </c>
      <c r="CF216">
        <v>21263804</v>
      </c>
      <c r="CG216">
        <v>0</v>
      </c>
      <c r="CH216">
        <v>0</v>
      </c>
      <c r="CI216">
        <v>0</v>
      </c>
      <c r="CK216">
        <v>0.44545000000000001</v>
      </c>
      <c r="CL216" t="s">
        <v>399</v>
      </c>
      <c r="CM216">
        <v>11</v>
      </c>
      <c r="CN216">
        <v>0.24360000000000001</v>
      </c>
      <c r="CR216">
        <v>0.1047</v>
      </c>
      <c r="CU216">
        <v>8.0799999999999997E-2</v>
      </c>
      <c r="CX216">
        <v>6.6699999999999995E-2</v>
      </c>
      <c r="DC216">
        <v>1</v>
      </c>
      <c r="DD216">
        <v>4.7870000000000003E-2</v>
      </c>
      <c r="DE216">
        <v>0</v>
      </c>
      <c r="DF216">
        <v>0</v>
      </c>
      <c r="DG216">
        <v>1</v>
      </c>
      <c r="DH216">
        <v>1</v>
      </c>
      <c r="DI216">
        <v>0.107</v>
      </c>
      <c r="DJ216">
        <v>0.107</v>
      </c>
      <c r="DK216">
        <v>8.3000000000000004E-2</v>
      </c>
      <c r="DM216">
        <v>194775</v>
      </c>
      <c r="DO216">
        <v>1466395.6</v>
      </c>
      <c r="DS216">
        <v>1102195.3999999999</v>
      </c>
      <c r="DT216">
        <v>0</v>
      </c>
      <c r="DV216">
        <v>2763366</v>
      </c>
      <c r="DW216">
        <v>3509985</v>
      </c>
      <c r="EA216">
        <v>0</v>
      </c>
      <c r="EK216">
        <v>-208767</v>
      </c>
      <c r="EQ216">
        <v>0</v>
      </c>
      <c r="ER216">
        <v>6064584</v>
      </c>
      <c r="ES216">
        <v>-2212618</v>
      </c>
      <c r="ET216">
        <v>-2212618</v>
      </c>
      <c r="FB216">
        <v>-14844.411</v>
      </c>
      <c r="FC216">
        <v>-568.08799999999997</v>
      </c>
      <c r="FE216">
        <v>-5402</v>
      </c>
      <c r="FF216">
        <v>-2233432</v>
      </c>
      <c r="FH216">
        <v>17080640</v>
      </c>
      <c r="FI216">
        <v>13249488</v>
      </c>
      <c r="FJ216">
        <v>1466395.6</v>
      </c>
      <c r="FK216">
        <v>1102195.3999999999</v>
      </c>
      <c r="FL216">
        <v>3509985</v>
      </c>
      <c r="FM216">
        <v>0</v>
      </c>
      <c r="FN216">
        <v>-208767</v>
      </c>
      <c r="FP216">
        <v>3301218</v>
      </c>
      <c r="FQ216">
        <v>-5402</v>
      </c>
      <c r="FR216">
        <v>2023</v>
      </c>
      <c r="FS216" t="s">
        <v>273</v>
      </c>
      <c r="FT216">
        <v>3</v>
      </c>
      <c r="FU216">
        <v>0.1056</v>
      </c>
      <c r="FV216">
        <v>4.5199999999999997E-2</v>
      </c>
      <c r="FW216">
        <v>6.0400000000000002E-2</v>
      </c>
      <c r="FX216">
        <v>0.55710000000000004</v>
      </c>
      <c r="FY216">
        <v>0.60229999999999995</v>
      </c>
      <c r="GB216">
        <v>406395.03</v>
      </c>
      <c r="GC216">
        <v>173927.95</v>
      </c>
      <c r="GD216">
        <v>232467.08</v>
      </c>
      <c r="GE216">
        <v>2143325.2999999998</v>
      </c>
      <c r="GF216">
        <v>2317253.2999999998</v>
      </c>
      <c r="GI216">
        <v>0</v>
      </c>
      <c r="GJ216">
        <v>0</v>
      </c>
      <c r="GK216">
        <v>0</v>
      </c>
      <c r="GL216">
        <v>0</v>
      </c>
      <c r="GN216">
        <v>0.49669999999999997</v>
      </c>
      <c r="GQ216">
        <v>48014</v>
      </c>
      <c r="GR216">
        <v>3847146</v>
      </c>
      <c r="GS216">
        <v>47.4</v>
      </c>
      <c r="GT216">
        <v>13.5</v>
      </c>
      <c r="GU216">
        <v>80.126000000000005</v>
      </c>
      <c r="GV216">
        <v>2086</v>
      </c>
      <c r="GX216">
        <v>53699</v>
      </c>
      <c r="GY216">
        <v>2280127</v>
      </c>
      <c r="GZ216">
        <v>71</v>
      </c>
      <c r="HA216">
        <v>42.460999999999999</v>
      </c>
      <c r="HB216">
        <v>53699</v>
      </c>
      <c r="HN216">
        <v>103799</v>
      </c>
      <c r="HO216">
        <v>0</v>
      </c>
      <c r="HP216">
        <v>0</v>
      </c>
      <c r="IE216">
        <v>24.36</v>
      </c>
      <c r="IF216">
        <v>0</v>
      </c>
      <c r="II216">
        <v>0.41948999999999997</v>
      </c>
      <c r="IJ216">
        <v>0.48099999999999998</v>
      </c>
      <c r="IK216">
        <v>0.4</v>
      </c>
      <c r="IL216">
        <v>6.966E-2</v>
      </c>
      <c r="IM216">
        <v>0.23799999999999999</v>
      </c>
      <c r="IN216">
        <v>0.21</v>
      </c>
      <c r="IO216">
        <v>6.4799999999999996E-2</v>
      </c>
      <c r="IP216">
        <v>0.11799999999999999</v>
      </c>
      <c r="IQ216">
        <v>0.19</v>
      </c>
      <c r="IS216">
        <v>0</v>
      </c>
      <c r="IT216">
        <v>0</v>
      </c>
      <c r="IU216">
        <v>0.4607</v>
      </c>
      <c r="IV216">
        <v>8.7999999999999995E-2</v>
      </c>
      <c r="IW216">
        <v>0.1</v>
      </c>
      <c r="IX216">
        <v>0.10822</v>
      </c>
      <c r="IY216">
        <v>5.2999999999999999E-2</v>
      </c>
      <c r="IZ216">
        <v>0.08</v>
      </c>
      <c r="JB216">
        <v>0</v>
      </c>
      <c r="JC216">
        <v>0</v>
      </c>
      <c r="JD216">
        <v>1.2999999999999999E-3</v>
      </c>
      <c r="JE216">
        <v>2.1999999999999999E-2</v>
      </c>
      <c r="JF216">
        <v>0.02</v>
      </c>
      <c r="JH216">
        <v>0</v>
      </c>
      <c r="JI216">
        <v>0</v>
      </c>
    </row>
    <row r="217" spans="1:269" x14ac:dyDescent="0.25">
      <c r="A217">
        <v>16</v>
      </c>
      <c r="B217" s="11" t="str">
        <f t="shared" si="3"/>
        <v>16 2022</v>
      </c>
      <c r="C217" t="s">
        <v>377</v>
      </c>
      <c r="D217">
        <v>2022</v>
      </c>
      <c r="E217">
        <v>14</v>
      </c>
      <c r="F217" t="s">
        <v>378</v>
      </c>
      <c r="H217">
        <v>1</v>
      </c>
      <c r="I217">
        <v>1939</v>
      </c>
      <c r="J217">
        <v>0</v>
      </c>
      <c r="L217">
        <v>0</v>
      </c>
      <c r="M217" t="s">
        <v>379</v>
      </c>
      <c r="N217" t="s">
        <v>380</v>
      </c>
      <c r="O217" t="s">
        <v>380</v>
      </c>
      <c r="P217">
        <v>1</v>
      </c>
      <c r="Q217" t="s">
        <v>364</v>
      </c>
      <c r="R217">
        <v>1</v>
      </c>
      <c r="S217" t="s">
        <v>264</v>
      </c>
      <c r="T217" t="s">
        <v>381</v>
      </c>
      <c r="U217">
        <v>1</v>
      </c>
      <c r="W217" t="s">
        <v>382</v>
      </c>
      <c r="X217">
        <v>0</v>
      </c>
      <c r="Y217">
        <v>0</v>
      </c>
      <c r="AA217" s="1">
        <v>44742</v>
      </c>
      <c r="AB217" t="s">
        <v>267</v>
      </c>
      <c r="AC217" t="s">
        <v>392</v>
      </c>
      <c r="AD217" t="s">
        <v>277</v>
      </c>
      <c r="AE217">
        <v>0.03</v>
      </c>
      <c r="AF217">
        <v>6.9000000000000006E-2</v>
      </c>
      <c r="AG217">
        <v>1</v>
      </c>
      <c r="AH217">
        <v>0</v>
      </c>
      <c r="AI217">
        <v>5</v>
      </c>
      <c r="AJ217">
        <v>1</v>
      </c>
      <c r="AK217">
        <v>3</v>
      </c>
      <c r="AL217">
        <v>23</v>
      </c>
      <c r="BV217">
        <v>19726002</v>
      </c>
      <c r="BW217">
        <v>40656964</v>
      </c>
      <c r="BX217">
        <v>0.48499999999999999</v>
      </c>
      <c r="BY217">
        <v>20930962</v>
      </c>
      <c r="BZ217">
        <v>0</v>
      </c>
      <c r="CA217">
        <v>3787016</v>
      </c>
      <c r="CG217">
        <v>0</v>
      </c>
      <c r="CH217">
        <v>0</v>
      </c>
      <c r="CI217">
        <v>0</v>
      </c>
      <c r="CL217" t="s">
        <v>399</v>
      </c>
      <c r="CM217">
        <v>11</v>
      </c>
      <c r="CN217">
        <v>-7.6300000000000007E-2</v>
      </c>
      <c r="CR217">
        <v>5.8590000000000003E-2</v>
      </c>
      <c r="CU217">
        <v>7.3219999999999993E-2</v>
      </c>
      <c r="CX217">
        <v>6.6100000000000006E-2</v>
      </c>
      <c r="DC217">
        <v>1</v>
      </c>
      <c r="DD217">
        <v>3.7900000000000003E-2</v>
      </c>
      <c r="DE217">
        <v>0</v>
      </c>
      <c r="DF217">
        <v>0</v>
      </c>
      <c r="DG217">
        <v>1</v>
      </c>
      <c r="DH217">
        <v>1</v>
      </c>
      <c r="DI217">
        <v>6.2E-2</v>
      </c>
      <c r="DJ217">
        <v>6.4000000000000001E-2</v>
      </c>
      <c r="DK217">
        <v>7.6999999999999999E-2</v>
      </c>
      <c r="DT217">
        <v>0</v>
      </c>
      <c r="FR217">
        <v>2024</v>
      </c>
      <c r="FS217" t="s">
        <v>273</v>
      </c>
      <c r="FT217">
        <v>3</v>
      </c>
      <c r="FU217">
        <v>0.10580000000000001</v>
      </c>
      <c r="FV217">
        <v>4.6899999999999997E-2</v>
      </c>
      <c r="FW217">
        <v>5.8900000000000001E-2</v>
      </c>
      <c r="FX217">
        <v>0.53879999999999995</v>
      </c>
      <c r="FY217">
        <v>0.5857</v>
      </c>
      <c r="GB217">
        <v>400680.66</v>
      </c>
      <c r="GC217">
        <v>177520.64000000001</v>
      </c>
      <c r="GD217">
        <v>223160</v>
      </c>
      <c r="GE217">
        <v>2040373.8</v>
      </c>
      <c r="GF217">
        <v>2217894.5</v>
      </c>
      <c r="GI217">
        <v>0</v>
      </c>
      <c r="GJ217">
        <v>0</v>
      </c>
      <c r="GK217">
        <v>0</v>
      </c>
      <c r="GL217">
        <v>0</v>
      </c>
      <c r="GN217">
        <v>0.47989999999999999</v>
      </c>
      <c r="GQ217">
        <v>46661</v>
      </c>
      <c r="GR217">
        <v>3787016</v>
      </c>
      <c r="GS217">
        <v>46.5</v>
      </c>
      <c r="GT217">
        <v>12.3</v>
      </c>
      <c r="GU217">
        <v>81.16</v>
      </c>
      <c r="GV217">
        <v>2862</v>
      </c>
      <c r="GX217">
        <v>56778</v>
      </c>
      <c r="GY217">
        <v>2525749.5</v>
      </c>
      <c r="GZ217">
        <v>70.8</v>
      </c>
      <c r="HA217">
        <v>44.484999999999999</v>
      </c>
      <c r="HB217">
        <v>56778</v>
      </c>
      <c r="HN217">
        <v>106301</v>
      </c>
      <c r="HO217">
        <v>0</v>
      </c>
      <c r="HP217">
        <v>0</v>
      </c>
      <c r="IE217">
        <v>-6.02</v>
      </c>
      <c r="IF217">
        <v>0</v>
      </c>
      <c r="II217">
        <v>0.17179</v>
      </c>
      <c r="IJ217">
        <v>0.42299999999999999</v>
      </c>
      <c r="IK217">
        <v>0.4</v>
      </c>
      <c r="IL217">
        <v>0.12889999999999999</v>
      </c>
      <c r="IM217">
        <v>0.217</v>
      </c>
      <c r="IN217">
        <v>0.21</v>
      </c>
      <c r="IO217">
        <v>0.1038</v>
      </c>
      <c r="IP217">
        <v>0.159</v>
      </c>
      <c r="IQ217">
        <v>0.19</v>
      </c>
      <c r="IS217">
        <v>0</v>
      </c>
      <c r="IT217">
        <v>0</v>
      </c>
      <c r="IU217">
        <v>0.27300000000000002</v>
      </c>
      <c r="IV217">
        <v>0.122</v>
      </c>
      <c r="IW217">
        <v>0.1</v>
      </c>
      <c r="IX217">
        <v>5.7200000000000001E-2</v>
      </c>
      <c r="IY217">
        <v>6.8000000000000005E-2</v>
      </c>
      <c r="IZ217">
        <v>0.08</v>
      </c>
      <c r="JB217">
        <v>0</v>
      </c>
      <c r="JC217">
        <v>0</v>
      </c>
      <c r="JD217">
        <v>3.0999999999999999E-3</v>
      </c>
      <c r="JE217">
        <v>1.0999999999999999E-2</v>
      </c>
      <c r="JF217">
        <v>0.02</v>
      </c>
      <c r="JH217">
        <v>0</v>
      </c>
      <c r="JI217">
        <v>0</v>
      </c>
    </row>
    <row r="218" spans="1:269" hidden="1" x14ac:dyDescent="0.25">
      <c r="A218">
        <v>18</v>
      </c>
      <c r="B218" s="11" t="str">
        <f t="shared" si="3"/>
        <v>18 2001</v>
      </c>
      <c r="C218" t="s">
        <v>402</v>
      </c>
      <c r="D218">
        <v>2001</v>
      </c>
      <c r="E218">
        <v>16</v>
      </c>
      <c r="F218" t="s">
        <v>403</v>
      </c>
      <c r="H218">
        <v>2</v>
      </c>
      <c r="I218">
        <v>1945</v>
      </c>
      <c r="J218">
        <v>0</v>
      </c>
      <c r="L218">
        <v>1</v>
      </c>
      <c r="M218" t="s">
        <v>347</v>
      </c>
      <c r="N218" t="s">
        <v>348</v>
      </c>
      <c r="O218" t="s">
        <v>402</v>
      </c>
      <c r="P218">
        <v>1</v>
      </c>
      <c r="Q218" t="s">
        <v>404</v>
      </c>
      <c r="R218">
        <v>1</v>
      </c>
      <c r="S218" t="s">
        <v>264</v>
      </c>
      <c r="T218" t="s">
        <v>291</v>
      </c>
      <c r="U218">
        <v>2</v>
      </c>
      <c r="V218">
        <v>1</v>
      </c>
      <c r="W218" t="s">
        <v>405</v>
      </c>
      <c r="X218">
        <v>0</v>
      </c>
      <c r="Y218">
        <v>0</v>
      </c>
      <c r="Z218" s="1">
        <v>37256</v>
      </c>
      <c r="AA218" s="1">
        <v>37256</v>
      </c>
      <c r="AB218" t="s">
        <v>267</v>
      </c>
      <c r="AC218" t="s">
        <v>406</v>
      </c>
      <c r="AD218" t="s">
        <v>277</v>
      </c>
      <c r="AE218">
        <v>4.2500000000000003E-2</v>
      </c>
      <c r="AF218">
        <v>8.3500000000000005E-2</v>
      </c>
      <c r="AG218">
        <v>1</v>
      </c>
      <c r="AH218">
        <v>0</v>
      </c>
      <c r="AI218">
        <v>5</v>
      </c>
      <c r="AJ218">
        <v>1</v>
      </c>
      <c r="AK218">
        <v>3</v>
      </c>
      <c r="AL218">
        <v>16</v>
      </c>
      <c r="BQ218">
        <v>4.2500000000000003E-2</v>
      </c>
      <c r="BU218">
        <v>4.2500000000000003E-2</v>
      </c>
      <c r="BV218">
        <v>2613220</v>
      </c>
      <c r="BW218">
        <v>2983551</v>
      </c>
      <c r="BX218">
        <v>0.876</v>
      </c>
      <c r="BY218">
        <v>370331</v>
      </c>
      <c r="BZ218">
        <v>0</v>
      </c>
      <c r="CA218">
        <v>523621</v>
      </c>
      <c r="CB218">
        <v>58642.406000000003</v>
      </c>
      <c r="CC218">
        <v>0.94099999999999995</v>
      </c>
      <c r="CG218">
        <v>0</v>
      </c>
      <c r="CH218">
        <v>0</v>
      </c>
      <c r="CI218">
        <v>0</v>
      </c>
      <c r="CL218" t="s">
        <v>407</v>
      </c>
      <c r="CM218">
        <v>99</v>
      </c>
      <c r="CN218">
        <v>-2.4E-2</v>
      </c>
      <c r="CP218">
        <v>0.113</v>
      </c>
      <c r="CR218">
        <v>0.14199999999999999</v>
      </c>
      <c r="DD218">
        <v>-2.4E-2</v>
      </c>
      <c r="DE218">
        <v>0</v>
      </c>
      <c r="DF218">
        <v>0</v>
      </c>
      <c r="DG218">
        <v>0</v>
      </c>
      <c r="DH218">
        <v>0</v>
      </c>
      <c r="DL218">
        <v>-194.56</v>
      </c>
      <c r="DM218">
        <v>18681.238000000001</v>
      </c>
      <c r="DN218">
        <v>55182.504000000001</v>
      </c>
      <c r="DT218">
        <v>0</v>
      </c>
      <c r="DV218">
        <v>73863.741999999998</v>
      </c>
      <c r="DW218">
        <v>-196732.3</v>
      </c>
      <c r="DX218">
        <v>1901.509</v>
      </c>
      <c r="DY218">
        <v>61147.218999999997</v>
      </c>
      <c r="DZ218">
        <v>11438.164000000001</v>
      </c>
      <c r="EA218">
        <v>72585.383000000002</v>
      </c>
      <c r="EB218">
        <v>16827.594000000001</v>
      </c>
      <c r="EK218">
        <v>-9447.8160000000007</v>
      </c>
      <c r="EM218">
        <v>6349.1130000000003</v>
      </c>
      <c r="EN218">
        <v>-6034.509</v>
      </c>
      <c r="EO218">
        <v>-5839.9489999999996</v>
      </c>
      <c r="EQ218">
        <v>19.181999999999999</v>
      </c>
      <c r="ER218">
        <v>-40668.101999999999</v>
      </c>
      <c r="ES218">
        <v>-141452.97</v>
      </c>
      <c r="ET218">
        <v>-126190.16</v>
      </c>
      <c r="FA218">
        <v>-15262.808000000001</v>
      </c>
      <c r="FB218">
        <v>-11649.098</v>
      </c>
      <c r="FC218">
        <v>-3745.1579999999999</v>
      </c>
      <c r="FE218">
        <v>-607.49199999999996</v>
      </c>
      <c r="FF218">
        <v>-157454.72</v>
      </c>
      <c r="FH218">
        <v>2704728.8</v>
      </c>
      <c r="FI218">
        <v>2902851.5</v>
      </c>
      <c r="FJ218">
        <v>55182.504000000001</v>
      </c>
      <c r="FL218">
        <v>-194830.78</v>
      </c>
      <c r="FM218">
        <v>89412.976999999999</v>
      </c>
      <c r="FN218">
        <v>-9447.8160000000007</v>
      </c>
      <c r="FO218">
        <v>314.60399999999998</v>
      </c>
      <c r="FP218">
        <v>-114551.02</v>
      </c>
      <c r="FQ218">
        <v>-607.49199999999996</v>
      </c>
      <c r="FR218">
        <v>2003</v>
      </c>
      <c r="FS218" t="s">
        <v>297</v>
      </c>
      <c r="FT218">
        <v>8</v>
      </c>
      <c r="FU218">
        <v>0.26079999999999998</v>
      </c>
      <c r="FV218">
        <v>5.1799999999999999E-2</v>
      </c>
      <c r="FW218">
        <v>0.20899999999999999</v>
      </c>
      <c r="FX218">
        <v>0.19009999999999999</v>
      </c>
      <c r="FY218">
        <v>0.2419</v>
      </c>
      <c r="GI218">
        <v>0</v>
      </c>
      <c r="GJ218">
        <v>0</v>
      </c>
      <c r="GK218">
        <v>0</v>
      </c>
      <c r="GL218">
        <v>0</v>
      </c>
      <c r="GN218">
        <v>-1.89E-2</v>
      </c>
      <c r="GO218">
        <v>823</v>
      </c>
      <c r="GQ218">
        <v>9229</v>
      </c>
      <c r="GR218">
        <v>523621</v>
      </c>
      <c r="GS218">
        <v>44.4</v>
      </c>
      <c r="GT218">
        <v>9.3000000000000007</v>
      </c>
      <c r="GU218">
        <v>56.735999999999997</v>
      </c>
      <c r="GV218">
        <v>955</v>
      </c>
      <c r="GX218">
        <v>5895</v>
      </c>
      <c r="GY218">
        <v>132093</v>
      </c>
      <c r="GZ218">
        <v>68.400000000000006</v>
      </c>
      <c r="HA218">
        <v>22.643999999999998</v>
      </c>
      <c r="HB218">
        <v>4078</v>
      </c>
      <c r="HI218">
        <v>994</v>
      </c>
      <c r="HK218">
        <v>0</v>
      </c>
      <c r="HN218">
        <v>16079</v>
      </c>
      <c r="HO218">
        <v>0</v>
      </c>
      <c r="HP218">
        <v>0</v>
      </c>
      <c r="HT218">
        <v>1533582.9</v>
      </c>
      <c r="IE218">
        <v>-2.4</v>
      </c>
      <c r="IF218">
        <v>0</v>
      </c>
      <c r="II218">
        <v>-0.11981</v>
      </c>
      <c r="IJ218">
        <v>0.42570000000000002</v>
      </c>
      <c r="IK218">
        <v>0.51</v>
      </c>
      <c r="IL218">
        <v>7.0709999999999995E-2</v>
      </c>
      <c r="IM218">
        <v>0.40960000000000002</v>
      </c>
      <c r="IN218">
        <v>0.33</v>
      </c>
      <c r="IO218">
        <v>0.10100000000000001</v>
      </c>
      <c r="IP218">
        <v>9.8400000000000001E-2</v>
      </c>
      <c r="IQ218">
        <v>0.1</v>
      </c>
      <c r="IS218">
        <v>0</v>
      </c>
      <c r="IT218">
        <v>0</v>
      </c>
      <c r="IU218">
        <v>-0.22800000000000001</v>
      </c>
      <c r="IV218">
        <v>1.8599999999999998E-2</v>
      </c>
      <c r="IW218">
        <v>0.05</v>
      </c>
      <c r="IY218">
        <v>0</v>
      </c>
      <c r="IZ218">
        <v>0</v>
      </c>
      <c r="JB218">
        <v>0</v>
      </c>
      <c r="JC218">
        <v>0</v>
      </c>
      <c r="JE218">
        <v>4.7699999999999999E-2</v>
      </c>
      <c r="JF218">
        <v>0.01</v>
      </c>
      <c r="JH218">
        <v>0</v>
      </c>
      <c r="JI218">
        <v>0</v>
      </c>
    </row>
    <row r="219" spans="1:269" hidden="1" x14ac:dyDescent="0.25">
      <c r="A219">
        <v>18</v>
      </c>
      <c r="B219" s="11" t="str">
        <f t="shared" si="3"/>
        <v>18 2002</v>
      </c>
      <c r="C219" t="s">
        <v>402</v>
      </c>
      <c r="D219">
        <v>2002</v>
      </c>
      <c r="E219">
        <v>16</v>
      </c>
      <c r="F219" t="s">
        <v>403</v>
      </c>
      <c r="H219">
        <v>2</v>
      </c>
      <c r="I219">
        <v>1945</v>
      </c>
      <c r="J219">
        <v>0</v>
      </c>
      <c r="L219">
        <v>1</v>
      </c>
      <c r="M219" t="s">
        <v>347</v>
      </c>
      <c r="N219" t="s">
        <v>348</v>
      </c>
      <c r="O219" t="s">
        <v>402</v>
      </c>
      <c r="P219">
        <v>1</v>
      </c>
      <c r="Q219" t="s">
        <v>404</v>
      </c>
      <c r="R219">
        <v>1</v>
      </c>
      <c r="S219" t="s">
        <v>264</v>
      </c>
      <c r="T219" t="s">
        <v>291</v>
      </c>
      <c r="U219">
        <v>2</v>
      </c>
      <c r="V219">
        <v>1</v>
      </c>
      <c r="W219" t="s">
        <v>405</v>
      </c>
      <c r="X219">
        <v>0</v>
      </c>
      <c r="Y219">
        <v>0</v>
      </c>
      <c r="Z219" s="1">
        <v>37621</v>
      </c>
      <c r="AA219" s="1">
        <v>37621</v>
      </c>
      <c r="AB219" t="s">
        <v>267</v>
      </c>
      <c r="AC219" t="s">
        <v>406</v>
      </c>
      <c r="AD219" t="s">
        <v>277</v>
      </c>
      <c r="AE219">
        <v>4.2500000000000003E-2</v>
      </c>
      <c r="AF219">
        <v>0.08</v>
      </c>
      <c r="AG219">
        <v>1</v>
      </c>
      <c r="AH219">
        <v>0</v>
      </c>
      <c r="AI219">
        <v>5</v>
      </c>
      <c r="AJ219">
        <v>1</v>
      </c>
      <c r="AK219">
        <v>3</v>
      </c>
      <c r="AL219">
        <v>20</v>
      </c>
      <c r="BQ219">
        <v>4.2500000000000003E-2</v>
      </c>
      <c r="BU219">
        <v>4.2500000000000003E-2</v>
      </c>
      <c r="BV219">
        <v>3296736</v>
      </c>
      <c r="BW219">
        <v>3677624</v>
      </c>
      <c r="BX219">
        <v>0.89600000000000002</v>
      </c>
      <c r="BY219">
        <v>380888</v>
      </c>
      <c r="BZ219">
        <v>0</v>
      </c>
      <c r="CA219">
        <v>580415</v>
      </c>
      <c r="CB219">
        <v>58319.68</v>
      </c>
      <c r="CC219">
        <v>0.98599999999999999</v>
      </c>
      <c r="CG219">
        <v>0</v>
      </c>
      <c r="CH219">
        <v>0</v>
      </c>
      <c r="CI219">
        <v>0</v>
      </c>
      <c r="CL219" t="s">
        <v>390</v>
      </c>
      <c r="CM219">
        <v>99</v>
      </c>
      <c r="CN219">
        <v>-9.5000000000000001E-2</v>
      </c>
      <c r="CP219">
        <v>-3.4000000000000002E-2</v>
      </c>
      <c r="CR219">
        <v>0.04</v>
      </c>
      <c r="DD219">
        <v>-6.0170000000000001E-2</v>
      </c>
      <c r="DE219">
        <v>0</v>
      </c>
      <c r="DF219">
        <v>0</v>
      </c>
      <c r="DG219">
        <v>0</v>
      </c>
      <c r="DH219">
        <v>0</v>
      </c>
      <c r="DL219">
        <v>-121.343</v>
      </c>
      <c r="DM219">
        <v>26605.875</v>
      </c>
      <c r="DN219">
        <v>57474.042999999998</v>
      </c>
      <c r="DT219">
        <v>0</v>
      </c>
      <c r="DV219">
        <v>84079.922000000006</v>
      </c>
      <c r="DW219">
        <v>-331044.94</v>
      </c>
      <c r="DX219">
        <v>2041.729</v>
      </c>
      <c r="DY219">
        <v>40763.695</v>
      </c>
      <c r="DZ219">
        <v>10183.035</v>
      </c>
      <c r="EA219">
        <v>50946.73</v>
      </c>
      <c r="EB219">
        <v>20822.914000000001</v>
      </c>
      <c r="EK219">
        <v>-10929.491</v>
      </c>
      <c r="EM219">
        <v>1678.1769999999999</v>
      </c>
      <c r="EN219">
        <v>-1495.6869999999999</v>
      </c>
      <c r="EO219">
        <v>-1374.3440000000001</v>
      </c>
      <c r="ER219">
        <v>-183900.63</v>
      </c>
      <c r="ES219">
        <v>-144734.41</v>
      </c>
      <c r="ET219">
        <v>-140096.81</v>
      </c>
      <c r="FA219">
        <v>-4637.5879999999997</v>
      </c>
      <c r="FB219">
        <v>-3123.848</v>
      </c>
      <c r="FC219">
        <v>-4298.9520000000002</v>
      </c>
      <c r="FE219">
        <v>-60.548000000000002</v>
      </c>
      <c r="FF219">
        <v>-152217.75</v>
      </c>
      <c r="FG219">
        <v>-3072.951</v>
      </c>
      <c r="FH219">
        <v>2365537.5</v>
      </c>
      <c r="FI219">
        <v>2704728.8</v>
      </c>
      <c r="FJ219">
        <v>57474.042999999998</v>
      </c>
      <c r="FL219">
        <v>-329003.21999999997</v>
      </c>
      <c r="FM219">
        <v>71769.648000000001</v>
      </c>
      <c r="FN219">
        <v>-10929.491</v>
      </c>
      <c r="FO219">
        <v>182.49</v>
      </c>
      <c r="FP219">
        <v>-267980.56</v>
      </c>
      <c r="FQ219">
        <v>-60.548000000000002</v>
      </c>
      <c r="FR219">
        <v>2005</v>
      </c>
      <c r="FS219" t="s">
        <v>375</v>
      </c>
      <c r="FT219">
        <v>4</v>
      </c>
      <c r="FU219">
        <v>0.24959999999999999</v>
      </c>
      <c r="FV219">
        <v>6.5799999999999997E-2</v>
      </c>
      <c r="FW219">
        <v>0.18379999999999999</v>
      </c>
      <c r="FX219">
        <v>0.22950000000000001</v>
      </c>
      <c r="FY219">
        <v>0.29530000000000001</v>
      </c>
      <c r="GI219">
        <v>0</v>
      </c>
      <c r="GJ219">
        <v>0</v>
      </c>
      <c r="GK219">
        <v>0</v>
      </c>
      <c r="GL219">
        <v>0</v>
      </c>
      <c r="GN219">
        <v>4.5699999999999998E-2</v>
      </c>
      <c r="GO219">
        <v>835</v>
      </c>
      <c r="GQ219">
        <v>9611</v>
      </c>
      <c r="GR219">
        <v>580415</v>
      </c>
      <c r="GS219">
        <v>44.9</v>
      </c>
      <c r="GT219">
        <v>9.6999999999999993</v>
      </c>
      <c r="GU219">
        <v>60.390999999999998</v>
      </c>
      <c r="GV219">
        <v>1067</v>
      </c>
      <c r="GX219">
        <v>5619</v>
      </c>
      <c r="GY219">
        <v>148004.45000000001</v>
      </c>
      <c r="GZ219">
        <v>69</v>
      </c>
      <c r="HA219">
        <v>26.34</v>
      </c>
      <c r="HB219">
        <v>3781</v>
      </c>
      <c r="HI219">
        <v>1003</v>
      </c>
      <c r="HK219">
        <v>0</v>
      </c>
      <c r="HN219">
        <v>16297</v>
      </c>
      <c r="HO219">
        <v>0</v>
      </c>
      <c r="HP219">
        <v>0</v>
      </c>
      <c r="HT219">
        <v>1749724.6</v>
      </c>
      <c r="IE219">
        <v>-8</v>
      </c>
      <c r="IF219">
        <v>0</v>
      </c>
      <c r="II219">
        <v>-0.24768999999999999</v>
      </c>
      <c r="IJ219">
        <v>0.47699999999999998</v>
      </c>
      <c r="IK219">
        <v>0.51</v>
      </c>
      <c r="IL219">
        <v>8.8569999999999996E-2</v>
      </c>
      <c r="IM219">
        <v>0.38500000000000001</v>
      </c>
      <c r="IN219">
        <v>0.33</v>
      </c>
      <c r="IO219">
        <v>7.4999999999999997E-2</v>
      </c>
      <c r="IP219">
        <v>0.111</v>
      </c>
      <c r="IQ219">
        <v>0.1</v>
      </c>
      <c r="IS219">
        <v>0</v>
      </c>
      <c r="IT219">
        <v>0</v>
      </c>
      <c r="IU219">
        <v>-9.2999999999999999E-2</v>
      </c>
      <c r="IV219">
        <v>0.02</v>
      </c>
      <c r="IW219">
        <v>0.05</v>
      </c>
      <c r="IY219">
        <v>0</v>
      </c>
      <c r="IZ219">
        <v>0</v>
      </c>
      <c r="JB219">
        <v>0</v>
      </c>
      <c r="JC219">
        <v>0</v>
      </c>
      <c r="JE219">
        <v>7.0000000000000001E-3</v>
      </c>
      <c r="JF219">
        <v>0.01</v>
      </c>
      <c r="JH219">
        <v>0</v>
      </c>
      <c r="JI219">
        <v>0</v>
      </c>
    </row>
    <row r="220" spans="1:269" hidden="1" x14ac:dyDescent="0.25">
      <c r="A220">
        <v>18</v>
      </c>
      <c r="B220" s="11" t="str">
        <f t="shared" si="3"/>
        <v>18 2003</v>
      </c>
      <c r="C220" t="s">
        <v>402</v>
      </c>
      <c r="D220">
        <v>2003</v>
      </c>
      <c r="E220">
        <v>16</v>
      </c>
      <c r="F220" t="s">
        <v>403</v>
      </c>
      <c r="H220">
        <v>2</v>
      </c>
      <c r="I220">
        <v>1945</v>
      </c>
      <c r="J220">
        <v>0</v>
      </c>
      <c r="L220">
        <v>1</v>
      </c>
      <c r="M220" t="s">
        <v>347</v>
      </c>
      <c r="N220" t="s">
        <v>348</v>
      </c>
      <c r="O220" t="s">
        <v>402</v>
      </c>
      <c r="P220">
        <v>1</v>
      </c>
      <c r="Q220" t="s">
        <v>404</v>
      </c>
      <c r="R220">
        <v>1</v>
      </c>
      <c r="S220" t="s">
        <v>264</v>
      </c>
      <c r="T220" t="s">
        <v>291</v>
      </c>
      <c r="U220">
        <v>2</v>
      </c>
      <c r="V220">
        <v>1</v>
      </c>
      <c r="W220" t="s">
        <v>405</v>
      </c>
      <c r="X220">
        <v>0</v>
      </c>
      <c r="Y220">
        <v>0</v>
      </c>
      <c r="Z220" s="1">
        <v>37986</v>
      </c>
      <c r="AA220" s="1">
        <v>37986</v>
      </c>
      <c r="AB220" t="s">
        <v>267</v>
      </c>
      <c r="AC220" t="s">
        <v>406</v>
      </c>
      <c r="AD220" t="s">
        <v>277</v>
      </c>
      <c r="AE220">
        <v>0.04</v>
      </c>
      <c r="AF220">
        <v>7.9000000000000001E-2</v>
      </c>
      <c r="AG220">
        <v>1</v>
      </c>
      <c r="AH220">
        <v>0</v>
      </c>
      <c r="AI220">
        <v>5</v>
      </c>
      <c r="AJ220">
        <v>1</v>
      </c>
      <c r="AK220">
        <v>3</v>
      </c>
      <c r="AL220">
        <v>19</v>
      </c>
      <c r="BQ220">
        <v>0.04</v>
      </c>
      <c r="BU220">
        <v>0.04</v>
      </c>
      <c r="BV220">
        <v>3538722</v>
      </c>
      <c r="BW220">
        <v>4141390</v>
      </c>
      <c r="BX220">
        <v>0.85399999999999998</v>
      </c>
      <c r="BY220">
        <v>602668</v>
      </c>
      <c r="BZ220">
        <v>0</v>
      </c>
      <c r="CA220">
        <v>600274</v>
      </c>
      <c r="CB220">
        <v>108728.05</v>
      </c>
      <c r="CC220">
        <v>1</v>
      </c>
      <c r="CG220">
        <v>0</v>
      </c>
      <c r="CH220">
        <v>0</v>
      </c>
      <c r="CI220">
        <v>0</v>
      </c>
      <c r="CL220" t="s">
        <v>390</v>
      </c>
      <c r="CM220">
        <v>99</v>
      </c>
      <c r="CN220">
        <v>0.23499999999999999</v>
      </c>
      <c r="CP220">
        <v>0.03</v>
      </c>
      <c r="CR220">
        <v>5.2999999999999999E-2</v>
      </c>
      <c r="DD220">
        <v>2.9409999999999999E-2</v>
      </c>
      <c r="DE220">
        <v>0</v>
      </c>
      <c r="DF220">
        <v>0</v>
      </c>
      <c r="DG220">
        <v>0</v>
      </c>
      <c r="DH220">
        <v>0</v>
      </c>
      <c r="DI220">
        <v>3.9E-2</v>
      </c>
      <c r="DL220">
        <v>-135.96799999999999</v>
      </c>
      <c r="DM220">
        <v>51602.938000000002</v>
      </c>
      <c r="DN220">
        <v>108728.05</v>
      </c>
      <c r="DT220">
        <v>1</v>
      </c>
      <c r="DU220">
        <v>319094.71999999997</v>
      </c>
      <c r="DV220">
        <v>479425.72</v>
      </c>
      <c r="DW220">
        <v>482734.63</v>
      </c>
      <c r="DX220">
        <v>41867.523000000001</v>
      </c>
      <c r="DY220">
        <v>56645.487999999998</v>
      </c>
      <c r="DZ220">
        <v>13531.700999999999</v>
      </c>
      <c r="EA220">
        <v>70177.187999999995</v>
      </c>
      <c r="EB220">
        <v>23083.826000000001</v>
      </c>
      <c r="EK220">
        <v>-13320.718000000001</v>
      </c>
      <c r="EM220">
        <v>1525.23</v>
      </c>
      <c r="EN220">
        <v>-1287.0830000000001</v>
      </c>
      <c r="EO220">
        <v>-1151.115</v>
      </c>
      <c r="EQ220">
        <v>3794.018</v>
      </c>
      <c r="ER220">
        <v>1088000.3999999999</v>
      </c>
      <c r="ES220">
        <v>-168677.56</v>
      </c>
      <c r="ET220">
        <v>-163923.10999999999</v>
      </c>
      <c r="FA220">
        <v>-4754.4650000000001</v>
      </c>
      <c r="FB220">
        <v>-1036.5989999999999</v>
      </c>
      <c r="FC220">
        <v>-4292.0280000000002</v>
      </c>
      <c r="FE220">
        <v>-266.80200000000002</v>
      </c>
      <c r="FF220">
        <v>-174273</v>
      </c>
      <c r="FG220">
        <v>34230.203000000001</v>
      </c>
      <c r="FH220">
        <v>3313495</v>
      </c>
      <c r="FI220">
        <v>2365537.5</v>
      </c>
      <c r="FJ220">
        <v>108728.05</v>
      </c>
      <c r="FL220">
        <v>524602.13</v>
      </c>
      <c r="FM220">
        <v>93261.016000000003</v>
      </c>
      <c r="FN220">
        <v>-13320.718000000001</v>
      </c>
      <c r="FO220">
        <v>238.14699999999999</v>
      </c>
      <c r="FP220">
        <v>604780.56000000006</v>
      </c>
      <c r="FQ220">
        <v>-266.80200000000002</v>
      </c>
      <c r="FR220">
        <v>2006</v>
      </c>
      <c r="FS220" t="s">
        <v>375</v>
      </c>
      <c r="FT220">
        <v>4</v>
      </c>
      <c r="FU220">
        <v>0.28699999999999998</v>
      </c>
      <c r="FV220">
        <v>7.4300000000000005E-2</v>
      </c>
      <c r="FW220">
        <v>0.2127</v>
      </c>
      <c r="FX220">
        <v>0.29310000000000003</v>
      </c>
      <c r="FY220">
        <v>0.3674</v>
      </c>
      <c r="GI220">
        <v>0</v>
      </c>
      <c r="GJ220">
        <v>0</v>
      </c>
      <c r="GK220">
        <v>0</v>
      </c>
      <c r="GL220">
        <v>0</v>
      </c>
      <c r="GN220">
        <v>8.0399999999999999E-2</v>
      </c>
      <c r="GO220">
        <v>896</v>
      </c>
      <c r="GQ220">
        <v>9476</v>
      </c>
      <c r="GR220">
        <v>600273.93799999997</v>
      </c>
      <c r="GS220">
        <v>45.1</v>
      </c>
      <c r="GT220">
        <v>9.6</v>
      </c>
      <c r="GU220">
        <v>63.347000000000001</v>
      </c>
      <c r="GV220">
        <v>1248</v>
      </c>
      <c r="GX220">
        <v>5936</v>
      </c>
      <c r="GY220">
        <v>174732.09</v>
      </c>
      <c r="GZ220">
        <v>68.7</v>
      </c>
      <c r="HA220">
        <v>29.436</v>
      </c>
      <c r="HB220">
        <v>3998</v>
      </c>
      <c r="HI220">
        <v>1042</v>
      </c>
      <c r="HK220">
        <v>0</v>
      </c>
      <c r="HN220">
        <v>16660</v>
      </c>
      <c r="HO220">
        <v>0</v>
      </c>
      <c r="HP220">
        <v>0</v>
      </c>
      <c r="HT220">
        <v>2072929</v>
      </c>
      <c r="IE220">
        <v>20.399999999999999</v>
      </c>
      <c r="IF220">
        <v>0</v>
      </c>
      <c r="II220">
        <v>0.33151999999999998</v>
      </c>
      <c r="IJ220">
        <v>0.57899999999999996</v>
      </c>
      <c r="IK220">
        <v>0.51</v>
      </c>
      <c r="IL220">
        <v>7.3719999999999994E-2</v>
      </c>
      <c r="IM220">
        <v>0.3</v>
      </c>
      <c r="IN220">
        <v>0.33</v>
      </c>
      <c r="IO220">
        <v>0.25600000000000001</v>
      </c>
      <c r="IP220">
        <v>9.5000000000000001E-2</v>
      </c>
      <c r="IQ220">
        <v>0.1</v>
      </c>
      <c r="IS220">
        <v>0</v>
      </c>
      <c r="IT220">
        <v>0</v>
      </c>
      <c r="IU220">
        <v>3.5000000000000003E-2</v>
      </c>
      <c r="IV220">
        <v>1.4999999999999999E-2</v>
      </c>
      <c r="IW220">
        <v>0.05</v>
      </c>
      <c r="IY220">
        <v>0</v>
      </c>
      <c r="IZ220">
        <v>0</v>
      </c>
      <c r="JB220">
        <v>0</v>
      </c>
      <c r="JC220">
        <v>0</v>
      </c>
      <c r="JE220">
        <v>1.0999999999999999E-2</v>
      </c>
      <c r="JF220">
        <v>0.01</v>
      </c>
      <c r="JH220">
        <v>0</v>
      </c>
      <c r="JI220">
        <v>0</v>
      </c>
    </row>
    <row r="221" spans="1:269" hidden="1" x14ac:dyDescent="0.25">
      <c r="A221">
        <v>18</v>
      </c>
      <c r="B221" s="11" t="str">
        <f t="shared" si="3"/>
        <v>18 2004</v>
      </c>
      <c r="C221" t="s">
        <v>402</v>
      </c>
      <c r="D221">
        <v>2004</v>
      </c>
      <c r="E221">
        <v>16</v>
      </c>
      <c r="F221" t="s">
        <v>403</v>
      </c>
      <c r="H221">
        <v>2</v>
      </c>
      <c r="I221">
        <v>1945</v>
      </c>
      <c r="J221">
        <v>0</v>
      </c>
      <c r="L221">
        <v>1</v>
      </c>
      <c r="M221" t="s">
        <v>347</v>
      </c>
      <c r="N221" t="s">
        <v>348</v>
      </c>
      <c r="O221" t="s">
        <v>402</v>
      </c>
      <c r="P221">
        <v>1</v>
      </c>
      <c r="Q221" t="s">
        <v>404</v>
      </c>
      <c r="R221">
        <v>1</v>
      </c>
      <c r="S221" t="s">
        <v>264</v>
      </c>
      <c r="T221" t="s">
        <v>291</v>
      </c>
      <c r="U221">
        <v>2</v>
      </c>
      <c r="V221">
        <v>1</v>
      </c>
      <c r="W221" t="s">
        <v>405</v>
      </c>
      <c r="X221">
        <v>0</v>
      </c>
      <c r="Y221">
        <v>0</v>
      </c>
      <c r="Z221" s="1">
        <v>38352</v>
      </c>
      <c r="AA221" s="1">
        <v>38352</v>
      </c>
      <c r="AB221" t="s">
        <v>267</v>
      </c>
      <c r="AC221" t="s">
        <v>406</v>
      </c>
      <c r="AD221" t="s">
        <v>277</v>
      </c>
      <c r="AE221">
        <v>0.04</v>
      </c>
      <c r="AF221">
        <v>7.9000000000000001E-2</v>
      </c>
      <c r="AG221">
        <v>1</v>
      </c>
      <c r="AH221">
        <v>0</v>
      </c>
      <c r="AI221">
        <v>5</v>
      </c>
      <c r="AJ221">
        <v>1</v>
      </c>
      <c r="AK221">
        <v>3</v>
      </c>
      <c r="AL221">
        <v>18</v>
      </c>
      <c r="BQ221">
        <v>0.04</v>
      </c>
      <c r="BU221">
        <v>0.04</v>
      </c>
      <c r="BV221">
        <v>3673858</v>
      </c>
      <c r="BW221">
        <v>4481243</v>
      </c>
      <c r="BX221">
        <v>0.82</v>
      </c>
      <c r="BY221">
        <v>807385</v>
      </c>
      <c r="BZ221">
        <v>0</v>
      </c>
      <c r="CA221">
        <v>619132</v>
      </c>
      <c r="CB221">
        <v>118245.42</v>
      </c>
      <c r="CC221">
        <v>1</v>
      </c>
      <c r="CG221">
        <v>0</v>
      </c>
      <c r="CH221">
        <v>0</v>
      </c>
      <c r="CI221">
        <v>0</v>
      </c>
      <c r="CL221" t="s">
        <v>390</v>
      </c>
      <c r="CM221">
        <v>99</v>
      </c>
      <c r="CN221">
        <v>0.13400000000000001</v>
      </c>
      <c r="CP221">
        <v>8.2000000000000003E-2</v>
      </c>
      <c r="CR221">
        <v>4.9000000000000002E-2</v>
      </c>
      <c r="DD221">
        <v>5.4620000000000002E-2</v>
      </c>
      <c r="DE221">
        <v>0</v>
      </c>
      <c r="DF221">
        <v>0</v>
      </c>
      <c r="DG221">
        <v>0</v>
      </c>
      <c r="DH221">
        <v>0</v>
      </c>
      <c r="DI221">
        <v>9.0999999999999998E-2</v>
      </c>
      <c r="DL221">
        <v>-241.244</v>
      </c>
      <c r="DM221">
        <v>65297.398000000001</v>
      </c>
      <c r="DN221">
        <v>118245.42</v>
      </c>
      <c r="DT221">
        <v>0</v>
      </c>
      <c r="DV221">
        <v>183542.81</v>
      </c>
      <c r="DW221">
        <v>271670.78000000003</v>
      </c>
      <c r="DX221">
        <v>57987.582000000002</v>
      </c>
      <c r="DY221">
        <v>61066.379000000001</v>
      </c>
      <c r="DZ221">
        <v>15694.272000000001</v>
      </c>
      <c r="EA221">
        <v>76760.648000000001</v>
      </c>
      <c r="EB221">
        <v>24647.425999999999</v>
      </c>
      <c r="EK221">
        <v>-20042.432000000001</v>
      </c>
      <c r="EM221">
        <v>3260.4360000000001</v>
      </c>
      <c r="EN221">
        <v>-2916.2689999999998</v>
      </c>
      <c r="EO221">
        <v>-2675.0250000000001</v>
      </c>
      <c r="EQ221">
        <v>4644.8270000000002</v>
      </c>
      <c r="ER221">
        <v>599555.81000000006</v>
      </c>
      <c r="ES221">
        <v>-184475.59</v>
      </c>
      <c r="ET221">
        <v>-178979.3</v>
      </c>
      <c r="FA221">
        <v>-5496.2979999999998</v>
      </c>
      <c r="FB221">
        <v>-5589.9889999999996</v>
      </c>
      <c r="FC221">
        <v>-4089.4589999999998</v>
      </c>
      <c r="FE221">
        <v>-279.81700000000001</v>
      </c>
      <c r="FF221">
        <v>-194434.86</v>
      </c>
      <c r="FH221">
        <v>3718616</v>
      </c>
      <c r="FI221">
        <v>3313495</v>
      </c>
      <c r="FJ221">
        <v>118245.42</v>
      </c>
      <c r="FL221">
        <v>329658.38</v>
      </c>
      <c r="FM221">
        <v>101408.08</v>
      </c>
      <c r="FN221">
        <v>-20042.432000000001</v>
      </c>
      <c r="FO221">
        <v>344.16699999999997</v>
      </c>
      <c r="FP221">
        <v>411368.16</v>
      </c>
      <c r="FQ221">
        <v>-279.81700000000001</v>
      </c>
      <c r="FR221">
        <v>2007</v>
      </c>
      <c r="FS221" t="s">
        <v>375</v>
      </c>
      <c r="FT221">
        <v>4</v>
      </c>
      <c r="FU221">
        <v>0.30780000000000002</v>
      </c>
      <c r="FV221">
        <v>8.2400000000000001E-2</v>
      </c>
      <c r="FW221">
        <v>0.22539999999999999</v>
      </c>
      <c r="FX221">
        <v>0.29330000000000001</v>
      </c>
      <c r="FY221">
        <v>0.37569999999999998</v>
      </c>
      <c r="GI221">
        <v>0</v>
      </c>
      <c r="GJ221">
        <v>0</v>
      </c>
      <c r="GK221">
        <v>0</v>
      </c>
      <c r="GL221">
        <v>0</v>
      </c>
      <c r="GN221">
        <v>6.7900000000000002E-2</v>
      </c>
      <c r="GO221">
        <v>905</v>
      </c>
      <c r="GQ221">
        <v>9358</v>
      </c>
      <c r="GR221">
        <v>619132.18799999997</v>
      </c>
      <c r="GS221">
        <v>45.5</v>
      </c>
      <c r="GT221">
        <v>10</v>
      </c>
      <c r="GU221">
        <v>66.161000000000001</v>
      </c>
      <c r="GV221">
        <v>1517</v>
      </c>
      <c r="GX221">
        <v>6118</v>
      </c>
      <c r="GY221">
        <v>183540</v>
      </c>
      <c r="GZ221">
        <v>68.900000000000006</v>
      </c>
      <c r="HA221">
        <v>30</v>
      </c>
      <c r="HB221">
        <v>4144</v>
      </c>
      <c r="HI221">
        <v>1069</v>
      </c>
      <c r="HK221">
        <v>0</v>
      </c>
      <c r="HN221">
        <v>16993</v>
      </c>
      <c r="HO221">
        <v>0</v>
      </c>
      <c r="HP221">
        <v>0</v>
      </c>
      <c r="HT221">
        <v>2212082.2999999998</v>
      </c>
      <c r="IE221">
        <v>10.4</v>
      </c>
      <c r="IF221">
        <v>0</v>
      </c>
      <c r="II221">
        <v>0.13402</v>
      </c>
      <c r="IJ221">
        <v>0.55755999999999994</v>
      </c>
      <c r="IK221">
        <v>0.51</v>
      </c>
      <c r="IL221">
        <v>6.3119999999999996E-2</v>
      </c>
      <c r="IM221">
        <v>0.31631999999999999</v>
      </c>
      <c r="IN221">
        <v>0.33</v>
      </c>
      <c r="IO221">
        <v>0.30399999999999999</v>
      </c>
      <c r="IP221">
        <v>0.10009999999999999</v>
      </c>
      <c r="IQ221">
        <v>0.1</v>
      </c>
      <c r="IS221">
        <v>0</v>
      </c>
      <c r="IT221">
        <v>0</v>
      </c>
      <c r="IU221">
        <v>0.105</v>
      </c>
      <c r="IV221">
        <v>1.9019999999999999E-2</v>
      </c>
      <c r="IW221">
        <v>0.05</v>
      </c>
      <c r="IY221">
        <v>0</v>
      </c>
      <c r="IZ221">
        <v>0</v>
      </c>
      <c r="JB221">
        <v>0</v>
      </c>
      <c r="JC221">
        <v>0</v>
      </c>
      <c r="JE221">
        <v>7.0099999999999997E-3</v>
      </c>
      <c r="JF221">
        <v>0.01</v>
      </c>
      <c r="JH221">
        <v>0</v>
      </c>
      <c r="JI221">
        <v>0</v>
      </c>
    </row>
    <row r="222" spans="1:269" hidden="1" x14ac:dyDescent="0.25">
      <c r="A222">
        <v>18</v>
      </c>
      <c r="B222" s="11" t="str">
        <f t="shared" si="3"/>
        <v>18 2005</v>
      </c>
      <c r="C222" t="s">
        <v>402</v>
      </c>
      <c r="D222">
        <v>2005</v>
      </c>
      <c r="E222">
        <v>16</v>
      </c>
      <c r="F222" t="s">
        <v>403</v>
      </c>
      <c r="H222">
        <v>2</v>
      </c>
      <c r="I222">
        <v>1945</v>
      </c>
      <c r="J222">
        <v>0</v>
      </c>
      <c r="L222">
        <v>1</v>
      </c>
      <c r="M222" t="s">
        <v>347</v>
      </c>
      <c r="N222" t="s">
        <v>348</v>
      </c>
      <c r="O222" t="s">
        <v>402</v>
      </c>
      <c r="P222">
        <v>1</v>
      </c>
      <c r="Q222" t="s">
        <v>404</v>
      </c>
      <c r="R222">
        <v>1</v>
      </c>
      <c r="S222" t="s">
        <v>264</v>
      </c>
      <c r="T222" t="s">
        <v>291</v>
      </c>
      <c r="U222">
        <v>2</v>
      </c>
      <c r="V222">
        <v>1</v>
      </c>
      <c r="W222" t="s">
        <v>405</v>
      </c>
      <c r="X222">
        <v>0</v>
      </c>
      <c r="Y222">
        <v>0</v>
      </c>
      <c r="Z222" s="1">
        <v>38717</v>
      </c>
      <c r="AA222" s="1">
        <v>38717</v>
      </c>
      <c r="AB222" t="s">
        <v>267</v>
      </c>
      <c r="AC222" t="s">
        <v>406</v>
      </c>
      <c r="AD222" t="s">
        <v>277</v>
      </c>
      <c r="AE222">
        <v>3.7499999999999999E-2</v>
      </c>
      <c r="AF222">
        <v>7.9000000000000001E-2</v>
      </c>
      <c r="AG222">
        <v>1</v>
      </c>
      <c r="AH222">
        <v>0</v>
      </c>
      <c r="AI222">
        <v>5</v>
      </c>
      <c r="AJ222">
        <v>1</v>
      </c>
      <c r="AK222">
        <v>3</v>
      </c>
      <c r="AL222">
        <v>17</v>
      </c>
      <c r="BQ222">
        <v>4.2500000000000003E-2</v>
      </c>
      <c r="BU222">
        <v>4.2500000000000003E-2</v>
      </c>
      <c r="BV222">
        <v>4062057</v>
      </c>
      <c r="BW222">
        <v>4792428</v>
      </c>
      <c r="BX222">
        <v>0.84799999999999998</v>
      </c>
      <c r="BY222">
        <v>730371</v>
      </c>
      <c r="BZ222">
        <v>0</v>
      </c>
      <c r="CA222">
        <v>627546</v>
      </c>
      <c r="CB222">
        <v>147165.10999999999</v>
      </c>
      <c r="CC222">
        <v>1</v>
      </c>
      <c r="CG222">
        <v>0</v>
      </c>
      <c r="CH222">
        <v>0</v>
      </c>
      <c r="CI222">
        <v>0</v>
      </c>
      <c r="CL222" t="s">
        <v>390</v>
      </c>
      <c r="CM222">
        <v>99</v>
      </c>
      <c r="CN222">
        <v>0.108</v>
      </c>
      <c r="CP222">
        <v>0.158</v>
      </c>
      <c r="CR222">
        <v>6.6000000000000003E-2</v>
      </c>
      <c r="CU222">
        <v>0.1022</v>
      </c>
      <c r="DC222">
        <v>0</v>
      </c>
      <c r="DD222">
        <v>6.5079999999999999E-2</v>
      </c>
      <c r="DE222">
        <v>0</v>
      </c>
      <c r="DF222">
        <v>0</v>
      </c>
      <c r="DG222">
        <v>0</v>
      </c>
      <c r="DH222">
        <v>0</v>
      </c>
      <c r="DI222">
        <v>0.159</v>
      </c>
      <c r="DJ222">
        <v>7.1999999999999995E-2</v>
      </c>
      <c r="DL222">
        <v>-334.483</v>
      </c>
      <c r="DM222">
        <v>73474.812999999995</v>
      </c>
      <c r="DN222">
        <v>147165.10999999999</v>
      </c>
      <c r="DS222">
        <v>153134.91</v>
      </c>
      <c r="DT222">
        <v>0</v>
      </c>
      <c r="DV222">
        <v>373774.84</v>
      </c>
      <c r="DW222">
        <v>204861.83</v>
      </c>
      <c r="DX222">
        <v>14288.126</v>
      </c>
      <c r="DY222">
        <v>75322.312999999995</v>
      </c>
      <c r="DZ222">
        <v>37040.434000000001</v>
      </c>
      <c r="EA222">
        <v>112362.75</v>
      </c>
      <c r="EB222">
        <v>18797.384999999998</v>
      </c>
      <c r="EK222">
        <v>-18808.186000000002</v>
      </c>
      <c r="EM222">
        <v>10106.237999999999</v>
      </c>
      <c r="EN222">
        <v>-9600.4089999999997</v>
      </c>
      <c r="EO222">
        <v>-9265.9259999999995</v>
      </c>
      <c r="EQ222">
        <v>10375.459999999999</v>
      </c>
      <c r="ER222">
        <v>716158</v>
      </c>
      <c r="ES222">
        <v>-202192.89</v>
      </c>
      <c r="ET222">
        <v>-196106.3</v>
      </c>
      <c r="FA222">
        <v>-6086.598</v>
      </c>
      <c r="FB222">
        <v>-5608.8720000000003</v>
      </c>
      <c r="FC222">
        <v>-4896.3249999999998</v>
      </c>
      <c r="FE222">
        <v>-353.584</v>
      </c>
      <c r="FF222">
        <v>-213051.67</v>
      </c>
      <c r="FH222">
        <v>4221722.5</v>
      </c>
      <c r="FI222">
        <v>3718616</v>
      </c>
      <c r="FJ222">
        <v>147165.10999999999</v>
      </c>
      <c r="FK222">
        <v>153134.91</v>
      </c>
      <c r="FL222">
        <v>219149.95</v>
      </c>
      <c r="FM222">
        <v>131160.14000000001</v>
      </c>
      <c r="FN222">
        <v>-18808.186000000002</v>
      </c>
      <c r="FO222">
        <v>505.82900000000001</v>
      </c>
      <c r="FP222">
        <v>332007.75</v>
      </c>
      <c r="FQ222">
        <v>-353.584</v>
      </c>
      <c r="FR222">
        <v>2008</v>
      </c>
      <c r="FS222" t="s">
        <v>375</v>
      </c>
      <c r="FT222">
        <v>4</v>
      </c>
      <c r="FU222">
        <v>0.30780000000000002</v>
      </c>
      <c r="FV222">
        <v>8.2600000000000007E-2</v>
      </c>
      <c r="FW222">
        <v>0.22520000000000001</v>
      </c>
      <c r="FX222">
        <v>0.2863</v>
      </c>
      <c r="FY222">
        <v>0.36890000000000001</v>
      </c>
      <c r="GI222">
        <v>0</v>
      </c>
      <c r="GJ222">
        <v>0</v>
      </c>
      <c r="GK222">
        <v>0</v>
      </c>
      <c r="GL222">
        <v>0</v>
      </c>
      <c r="GN222">
        <v>6.1100000000000002E-2</v>
      </c>
      <c r="GO222">
        <v>919</v>
      </c>
      <c r="GQ222">
        <v>9205</v>
      </c>
      <c r="GR222">
        <v>627546.43799999997</v>
      </c>
      <c r="GS222">
        <v>45.5</v>
      </c>
      <c r="GT222">
        <v>10.4</v>
      </c>
      <c r="GU222">
        <v>68.174999999999997</v>
      </c>
      <c r="GV222">
        <v>1731</v>
      </c>
      <c r="GX222">
        <v>6437</v>
      </c>
      <c r="GY222">
        <v>208018.11</v>
      </c>
      <c r="GZ222">
        <v>69</v>
      </c>
      <c r="HA222">
        <v>32.316000000000003</v>
      </c>
      <c r="HB222">
        <v>4416</v>
      </c>
      <c r="HI222">
        <v>1102</v>
      </c>
      <c r="HK222">
        <v>0</v>
      </c>
      <c r="HN222">
        <v>17373</v>
      </c>
      <c r="HO222">
        <v>0</v>
      </c>
      <c r="HP222">
        <v>0</v>
      </c>
      <c r="HT222">
        <v>2468601</v>
      </c>
      <c r="IE222">
        <v>6.1</v>
      </c>
      <c r="IF222">
        <v>0</v>
      </c>
      <c r="II222">
        <v>0.11206000000000001</v>
      </c>
      <c r="IJ222">
        <v>0.58199999999999996</v>
      </c>
      <c r="IK222">
        <v>0.54500000000000004</v>
      </c>
      <c r="IL222">
        <v>3.916E-2</v>
      </c>
      <c r="IM222">
        <v>0.29899999999999999</v>
      </c>
      <c r="IN222">
        <v>0.28999999999999998</v>
      </c>
      <c r="IO222">
        <v>0.20799999999999999</v>
      </c>
      <c r="IP222">
        <v>8.7999999999999995E-2</v>
      </c>
      <c r="IQ222">
        <v>0.09</v>
      </c>
      <c r="IS222">
        <v>0</v>
      </c>
      <c r="IT222">
        <v>0</v>
      </c>
      <c r="IU222">
        <v>0.33500000000000002</v>
      </c>
      <c r="IV222">
        <v>2.5000000000000001E-2</v>
      </c>
      <c r="IW222">
        <v>0.05</v>
      </c>
      <c r="IY222">
        <v>0</v>
      </c>
      <c r="IZ222">
        <v>0</v>
      </c>
      <c r="JB222">
        <v>0</v>
      </c>
      <c r="JC222">
        <v>0.02</v>
      </c>
      <c r="JE222">
        <v>6.0000000000000001E-3</v>
      </c>
      <c r="JF222">
        <v>5.0000000000000001E-3</v>
      </c>
      <c r="JH222">
        <v>0</v>
      </c>
      <c r="JI222">
        <v>0</v>
      </c>
    </row>
    <row r="223" spans="1:269" hidden="1" x14ac:dyDescent="0.25">
      <c r="A223">
        <v>18</v>
      </c>
      <c r="B223" s="11" t="str">
        <f t="shared" si="3"/>
        <v>18 2006</v>
      </c>
      <c r="C223" t="s">
        <v>402</v>
      </c>
      <c r="D223">
        <v>2006</v>
      </c>
      <c r="E223">
        <v>16</v>
      </c>
      <c r="F223" t="s">
        <v>403</v>
      </c>
      <c r="H223">
        <v>2</v>
      </c>
      <c r="I223">
        <v>1945</v>
      </c>
      <c r="J223">
        <v>0</v>
      </c>
      <c r="L223">
        <v>1</v>
      </c>
      <c r="M223" t="s">
        <v>347</v>
      </c>
      <c r="N223" t="s">
        <v>348</v>
      </c>
      <c r="O223" t="s">
        <v>402</v>
      </c>
      <c r="P223">
        <v>1</v>
      </c>
      <c r="Q223" t="s">
        <v>404</v>
      </c>
      <c r="R223">
        <v>1</v>
      </c>
      <c r="S223" t="s">
        <v>264</v>
      </c>
      <c r="T223" t="s">
        <v>291</v>
      </c>
      <c r="U223">
        <v>2</v>
      </c>
      <c r="V223">
        <v>1</v>
      </c>
      <c r="W223" t="s">
        <v>405</v>
      </c>
      <c r="X223">
        <v>0</v>
      </c>
      <c r="Y223">
        <v>0</v>
      </c>
      <c r="Z223" s="1">
        <v>39082</v>
      </c>
      <c r="AA223" s="1">
        <v>39082</v>
      </c>
      <c r="AB223" t="s">
        <v>267</v>
      </c>
      <c r="AC223" t="s">
        <v>406</v>
      </c>
      <c r="AD223" t="s">
        <v>277</v>
      </c>
      <c r="AE223">
        <v>3.7499999999999999E-2</v>
      </c>
      <c r="AF223">
        <v>7.8E-2</v>
      </c>
      <c r="AG223">
        <v>1</v>
      </c>
      <c r="AH223">
        <v>0</v>
      </c>
      <c r="AI223">
        <v>5</v>
      </c>
      <c r="AJ223">
        <v>1</v>
      </c>
      <c r="AK223">
        <v>3</v>
      </c>
      <c r="AL223">
        <v>16</v>
      </c>
      <c r="BQ223">
        <v>4.2500000000000003E-2</v>
      </c>
      <c r="BU223">
        <v>4.2500000000000003E-2</v>
      </c>
      <c r="BV223">
        <v>4460871</v>
      </c>
      <c r="BW223">
        <v>5293977</v>
      </c>
      <c r="BX223">
        <v>0.84299999999999997</v>
      </c>
      <c r="BY223">
        <v>833106</v>
      </c>
      <c r="BZ223">
        <v>0</v>
      </c>
      <c r="CA223">
        <v>653953</v>
      </c>
      <c r="CB223">
        <v>179755.31</v>
      </c>
      <c r="CC223">
        <v>1</v>
      </c>
      <c r="CG223">
        <v>0</v>
      </c>
      <c r="CH223">
        <v>0</v>
      </c>
      <c r="CI223">
        <v>0</v>
      </c>
      <c r="CL223" t="s">
        <v>390</v>
      </c>
      <c r="CM223">
        <v>99</v>
      </c>
      <c r="CN223">
        <v>0.153</v>
      </c>
      <c r="CP223">
        <v>0.13200000000000001</v>
      </c>
      <c r="CR223">
        <v>0.10100000000000001</v>
      </c>
      <c r="CU223">
        <v>0.10199999999999999</v>
      </c>
      <c r="DC223">
        <v>0</v>
      </c>
      <c r="DD223">
        <v>7.9259999999999997E-2</v>
      </c>
      <c r="DE223">
        <v>0</v>
      </c>
      <c r="DF223">
        <v>0</v>
      </c>
      <c r="DG223">
        <v>0</v>
      </c>
      <c r="DH223">
        <v>0</v>
      </c>
      <c r="DI223">
        <v>0.13200000000000001</v>
      </c>
      <c r="DJ223">
        <v>0.107</v>
      </c>
      <c r="DL223">
        <v>-454.517</v>
      </c>
      <c r="DM223">
        <v>73468.648000000001</v>
      </c>
      <c r="DN223">
        <v>179755.31</v>
      </c>
      <c r="DS223">
        <v>11693.396000000001</v>
      </c>
      <c r="DT223">
        <v>0</v>
      </c>
      <c r="DV223">
        <v>264917.34000000003</v>
      </c>
      <c r="DW223">
        <v>402915.41</v>
      </c>
      <c r="DX223">
        <v>65597.891000000003</v>
      </c>
      <c r="DY223">
        <v>101851.8</v>
      </c>
      <c r="DZ223">
        <v>33490.847999999998</v>
      </c>
      <c r="EA223">
        <v>135342.64000000001</v>
      </c>
      <c r="EB223">
        <v>25056.719000000001</v>
      </c>
      <c r="EK223">
        <v>-21961.331999999999</v>
      </c>
      <c r="EM223">
        <v>16593.27</v>
      </c>
      <c r="EN223">
        <v>-15935.691999999999</v>
      </c>
      <c r="EO223">
        <v>-15481.174999999999</v>
      </c>
      <c r="EQ223">
        <v>7961.473</v>
      </c>
      <c r="ER223">
        <v>880487.75</v>
      </c>
      <c r="ES223">
        <v>-222869.19</v>
      </c>
      <c r="ET223">
        <v>-216057.47</v>
      </c>
      <c r="FA223">
        <v>-6811.7120000000004</v>
      </c>
      <c r="FB223">
        <v>-3231.9029999999998</v>
      </c>
      <c r="FC223">
        <v>-4859.2870000000003</v>
      </c>
      <c r="FE223">
        <v>-239.97900000000001</v>
      </c>
      <c r="FF223">
        <v>-231200.36</v>
      </c>
      <c r="FH223">
        <v>4871009.5</v>
      </c>
      <c r="FI223">
        <v>4221722.5</v>
      </c>
      <c r="FJ223">
        <v>179755.31</v>
      </c>
      <c r="FK223">
        <v>11693.396000000001</v>
      </c>
      <c r="FL223">
        <v>468513.31</v>
      </c>
      <c r="FM223">
        <v>160399.35999999999</v>
      </c>
      <c r="FN223">
        <v>-21961.331999999999</v>
      </c>
      <c r="FO223">
        <v>657.57799999999997</v>
      </c>
      <c r="FP223">
        <v>607608.93999999994</v>
      </c>
      <c r="FQ223">
        <v>-239.97900000000001</v>
      </c>
      <c r="FR223">
        <v>2009</v>
      </c>
      <c r="FS223" t="s">
        <v>375</v>
      </c>
      <c r="FT223">
        <v>4</v>
      </c>
      <c r="FU223">
        <v>0.2833</v>
      </c>
      <c r="FV223">
        <v>7.7200000000000005E-2</v>
      </c>
      <c r="FW223">
        <v>0.20610000000000001</v>
      </c>
      <c r="FX223">
        <v>0.28179999999999999</v>
      </c>
      <c r="FY223">
        <v>0.35899999999999999</v>
      </c>
      <c r="GI223">
        <v>0</v>
      </c>
      <c r="GJ223">
        <v>0</v>
      </c>
      <c r="GK223">
        <v>0</v>
      </c>
      <c r="GL223">
        <v>0</v>
      </c>
      <c r="GN223">
        <v>7.5700000000000003E-2</v>
      </c>
      <c r="GO223">
        <v>913</v>
      </c>
      <c r="GQ223">
        <v>9210</v>
      </c>
      <c r="GR223">
        <v>653953.18799999997</v>
      </c>
      <c r="GS223">
        <v>45.7</v>
      </c>
      <c r="GT223">
        <v>10.4</v>
      </c>
      <c r="GU223">
        <v>71.004999999999995</v>
      </c>
      <c r="GV223">
        <v>1919</v>
      </c>
      <c r="GX223">
        <v>6646</v>
      </c>
      <c r="GY223">
        <v>224501.88</v>
      </c>
      <c r="GZ223">
        <v>68.8</v>
      </c>
      <c r="HA223">
        <v>33.78</v>
      </c>
      <c r="HB223">
        <v>4615</v>
      </c>
      <c r="HI223">
        <v>1118</v>
      </c>
      <c r="HK223">
        <v>0</v>
      </c>
      <c r="HN223">
        <v>17775</v>
      </c>
      <c r="HO223">
        <v>0</v>
      </c>
      <c r="HP223">
        <v>0</v>
      </c>
      <c r="HT223">
        <v>2820634.3</v>
      </c>
      <c r="IE223">
        <v>12</v>
      </c>
      <c r="IF223">
        <v>0</v>
      </c>
      <c r="II223">
        <v>0.16258</v>
      </c>
      <c r="IJ223">
        <v>0.57057000000000002</v>
      </c>
      <c r="IK223">
        <v>0.54500000000000004</v>
      </c>
      <c r="IL223">
        <v>6.8809999999999996E-2</v>
      </c>
      <c r="IM223">
        <v>0.30130000000000001</v>
      </c>
      <c r="IN223">
        <v>0.28999999999999998</v>
      </c>
      <c r="IO223">
        <v>0.33800000000000002</v>
      </c>
      <c r="IP223">
        <v>9.1090000000000004E-2</v>
      </c>
      <c r="IQ223">
        <v>0.09</v>
      </c>
      <c r="IS223">
        <v>0</v>
      </c>
      <c r="IT223">
        <v>0</v>
      </c>
      <c r="IU223">
        <v>0.192</v>
      </c>
      <c r="IV223">
        <v>3.2030000000000003E-2</v>
      </c>
      <c r="IW223">
        <v>0.05</v>
      </c>
      <c r="IY223">
        <v>0</v>
      </c>
      <c r="IZ223">
        <v>0</v>
      </c>
      <c r="JB223">
        <v>0</v>
      </c>
      <c r="JC223">
        <v>0.02</v>
      </c>
      <c r="JE223">
        <v>5.0099999999999997E-3</v>
      </c>
      <c r="JF223">
        <v>5.0000000000000001E-3</v>
      </c>
      <c r="JH223">
        <v>0</v>
      </c>
      <c r="JI223">
        <v>0</v>
      </c>
    </row>
    <row r="224" spans="1:269" hidden="1" x14ac:dyDescent="0.25">
      <c r="A224">
        <v>18</v>
      </c>
      <c r="B224" s="11" t="str">
        <f t="shared" si="3"/>
        <v>18 2007</v>
      </c>
      <c r="C224" t="s">
        <v>402</v>
      </c>
      <c r="D224">
        <v>2007</v>
      </c>
      <c r="E224">
        <v>16</v>
      </c>
      <c r="F224" t="s">
        <v>403</v>
      </c>
      <c r="H224">
        <v>2</v>
      </c>
      <c r="I224">
        <v>1945</v>
      </c>
      <c r="J224">
        <v>0</v>
      </c>
      <c r="L224">
        <v>1</v>
      </c>
      <c r="M224" t="s">
        <v>347</v>
      </c>
      <c r="N224" t="s">
        <v>348</v>
      </c>
      <c r="O224" t="s">
        <v>402</v>
      </c>
      <c r="P224">
        <v>1</v>
      </c>
      <c r="Q224" t="s">
        <v>404</v>
      </c>
      <c r="R224">
        <v>1</v>
      </c>
      <c r="S224" t="s">
        <v>264</v>
      </c>
      <c r="T224" t="s">
        <v>291</v>
      </c>
      <c r="U224">
        <v>2</v>
      </c>
      <c r="V224">
        <v>1</v>
      </c>
      <c r="W224" t="s">
        <v>405</v>
      </c>
      <c r="X224">
        <v>0</v>
      </c>
      <c r="Y224">
        <v>0</v>
      </c>
      <c r="Z224" s="1">
        <v>39447</v>
      </c>
      <c r="AA224" s="1">
        <v>39447</v>
      </c>
      <c r="AB224" t="s">
        <v>267</v>
      </c>
      <c r="AC224" t="s">
        <v>406</v>
      </c>
      <c r="AD224" t="s">
        <v>277</v>
      </c>
      <c r="AE224">
        <v>3.7499999999999999E-2</v>
      </c>
      <c r="AF224">
        <v>7.8E-2</v>
      </c>
      <c r="AG224">
        <v>1</v>
      </c>
      <c r="AH224">
        <v>0</v>
      </c>
      <c r="AI224">
        <v>5</v>
      </c>
      <c r="AJ224">
        <v>1</v>
      </c>
      <c r="AK224">
        <v>3</v>
      </c>
      <c r="AL224">
        <v>15</v>
      </c>
      <c r="BQ224">
        <v>4.2500000000000003E-2</v>
      </c>
      <c r="BU224">
        <v>4.2500000000000003E-2</v>
      </c>
      <c r="BV224">
        <v>5016136.5</v>
      </c>
      <c r="BW224">
        <v>5581048</v>
      </c>
      <c r="BX224">
        <v>0.89880000000000004</v>
      </c>
      <c r="BY224">
        <v>564911.68999999994</v>
      </c>
      <c r="BZ224">
        <v>0</v>
      </c>
      <c r="CA224">
        <v>671617.94</v>
      </c>
      <c r="CB224">
        <v>196929.56</v>
      </c>
      <c r="CC224">
        <v>1</v>
      </c>
      <c r="CG224">
        <v>0</v>
      </c>
      <c r="CH224">
        <v>0</v>
      </c>
      <c r="CI224">
        <v>0</v>
      </c>
      <c r="CL224" t="s">
        <v>390</v>
      </c>
      <c r="CM224">
        <v>99</v>
      </c>
      <c r="CN224">
        <v>7.2999999999999995E-2</v>
      </c>
      <c r="CP224">
        <v>0.111</v>
      </c>
      <c r="CR224">
        <v>0.14000000000000001</v>
      </c>
      <c r="CU224">
        <v>8.8200000000000001E-2</v>
      </c>
      <c r="DC224">
        <v>0</v>
      </c>
      <c r="DD224">
        <v>7.8359999999999999E-2</v>
      </c>
      <c r="DE224">
        <v>0</v>
      </c>
      <c r="DF224">
        <v>0</v>
      </c>
      <c r="DG224">
        <v>0</v>
      </c>
      <c r="DH224">
        <v>0</v>
      </c>
      <c r="DI224">
        <v>0.111</v>
      </c>
      <c r="DJ224">
        <v>0.14099999999999999</v>
      </c>
      <c r="DL224">
        <v>-894.49400000000003</v>
      </c>
      <c r="DM224">
        <v>75590.804999999993</v>
      </c>
      <c r="DN224">
        <v>196929.56</v>
      </c>
      <c r="DT224">
        <v>0</v>
      </c>
      <c r="DV224">
        <v>272520.38</v>
      </c>
      <c r="DW224">
        <v>228343.98</v>
      </c>
      <c r="DX224">
        <v>-64214.84</v>
      </c>
      <c r="DY224">
        <v>104468.48</v>
      </c>
      <c r="DZ224">
        <v>41628.120999999999</v>
      </c>
      <c r="EA224">
        <v>146096.60999999999</v>
      </c>
      <c r="EB224">
        <v>18440.43</v>
      </c>
      <c r="EK224">
        <v>-26321.57</v>
      </c>
      <c r="EM224">
        <v>25050.41</v>
      </c>
      <c r="EN224">
        <v>-23841.855</v>
      </c>
      <c r="EO224">
        <v>-22947.361000000001</v>
      </c>
      <c r="EQ224">
        <v>4114.5140000000001</v>
      </c>
      <c r="ER224">
        <v>580188.06000000006</v>
      </c>
      <c r="ES224">
        <v>-242687</v>
      </c>
      <c r="ET224">
        <v>-235656.03</v>
      </c>
      <c r="FA224">
        <v>-7030.9719999999998</v>
      </c>
      <c r="FB224">
        <v>-3113.2339999999999</v>
      </c>
      <c r="FC224">
        <v>-5941.8140000000003</v>
      </c>
      <c r="FE224">
        <v>-339.053</v>
      </c>
      <c r="FF224">
        <v>-252081.09</v>
      </c>
      <c r="FH224">
        <v>5199116.5</v>
      </c>
      <c r="FI224">
        <v>4871009.5</v>
      </c>
      <c r="FJ224">
        <v>196929.56</v>
      </c>
      <c r="FL224">
        <v>164129.14000000001</v>
      </c>
      <c r="FM224">
        <v>164537.04999999999</v>
      </c>
      <c r="FN224">
        <v>-26321.57</v>
      </c>
      <c r="FO224">
        <v>1208.5550000000001</v>
      </c>
      <c r="FP224">
        <v>303553.19</v>
      </c>
      <c r="FQ224">
        <v>-339.053</v>
      </c>
      <c r="FR224">
        <v>2010</v>
      </c>
      <c r="FS224" t="s">
        <v>375</v>
      </c>
      <c r="FT224">
        <v>4</v>
      </c>
      <c r="FU224">
        <v>0.28060000000000002</v>
      </c>
      <c r="FV224">
        <v>7.6999999999999999E-2</v>
      </c>
      <c r="FW224">
        <v>0.2036</v>
      </c>
      <c r="FX224">
        <v>0.24709999999999999</v>
      </c>
      <c r="FY224">
        <v>0.3241</v>
      </c>
      <c r="GI224">
        <v>0</v>
      </c>
      <c r="GJ224">
        <v>0</v>
      </c>
      <c r="GK224">
        <v>0</v>
      </c>
      <c r="GL224">
        <v>0</v>
      </c>
      <c r="GN224">
        <v>4.3499999999999997E-2</v>
      </c>
      <c r="GO224">
        <v>923</v>
      </c>
      <c r="GQ224">
        <v>9421</v>
      </c>
      <c r="GR224">
        <v>671617.93799999997</v>
      </c>
      <c r="GS224">
        <v>45.6</v>
      </c>
      <c r="GT224">
        <v>10.199999999999999</v>
      </c>
      <c r="GU224">
        <v>71.289000000000001</v>
      </c>
      <c r="GV224">
        <v>2008</v>
      </c>
      <c r="GX224">
        <v>6911</v>
      </c>
      <c r="GY224">
        <v>244068.89</v>
      </c>
      <c r="GZ224">
        <v>69</v>
      </c>
      <c r="HA224">
        <v>35.316000000000003</v>
      </c>
      <c r="HB224">
        <v>4873</v>
      </c>
      <c r="HI224">
        <v>1115</v>
      </c>
      <c r="HK224">
        <v>0</v>
      </c>
      <c r="HN224">
        <v>18340</v>
      </c>
      <c r="HO224">
        <v>0</v>
      </c>
      <c r="HP224">
        <v>0</v>
      </c>
      <c r="HT224">
        <v>3070770.3</v>
      </c>
      <c r="IA224">
        <v>5199116.5</v>
      </c>
      <c r="IE224">
        <v>7.1</v>
      </c>
      <c r="IF224">
        <v>0</v>
      </c>
      <c r="II224">
        <v>8.3089999999999997E-2</v>
      </c>
      <c r="IJ224">
        <v>0.57957999999999998</v>
      </c>
      <c r="IK224">
        <v>0.54446000000000006</v>
      </c>
      <c r="IL224">
        <v>5.8000000000000003E-2</v>
      </c>
      <c r="IM224">
        <v>0.28928999999999999</v>
      </c>
      <c r="IN224">
        <v>0.29071000000000002</v>
      </c>
      <c r="IO224">
        <v>-0.03</v>
      </c>
      <c r="IP224">
        <v>9.1090000000000004E-2</v>
      </c>
      <c r="IQ224">
        <v>8.9910000000000004E-2</v>
      </c>
      <c r="IS224">
        <v>0</v>
      </c>
      <c r="IT224">
        <v>0</v>
      </c>
      <c r="IU224">
        <v>0.28000000000000003</v>
      </c>
      <c r="IV224">
        <v>3.3029999999999997E-2</v>
      </c>
      <c r="IW224">
        <v>4.9950000000000001E-2</v>
      </c>
      <c r="IY224">
        <v>0</v>
      </c>
      <c r="IZ224">
        <v>0</v>
      </c>
      <c r="JB224">
        <v>0</v>
      </c>
      <c r="JC224">
        <v>1.9980000000000001E-2</v>
      </c>
      <c r="JE224">
        <v>7.0099999999999997E-3</v>
      </c>
      <c r="JF224">
        <v>5.0000000000000001E-3</v>
      </c>
      <c r="JH224">
        <v>0</v>
      </c>
      <c r="JI224">
        <v>0</v>
      </c>
    </row>
    <row r="225" spans="1:269" hidden="1" x14ac:dyDescent="0.25">
      <c r="A225">
        <v>18</v>
      </c>
      <c r="B225" s="11" t="str">
        <f t="shared" si="3"/>
        <v>18 2008</v>
      </c>
      <c r="C225" t="s">
        <v>402</v>
      </c>
      <c r="D225">
        <v>2008</v>
      </c>
      <c r="E225">
        <v>16</v>
      </c>
      <c r="F225" t="s">
        <v>403</v>
      </c>
      <c r="H225">
        <v>2</v>
      </c>
      <c r="I225">
        <v>1945</v>
      </c>
      <c r="J225">
        <v>0</v>
      </c>
      <c r="L225">
        <v>1</v>
      </c>
      <c r="M225" t="s">
        <v>347</v>
      </c>
      <c r="N225" t="s">
        <v>348</v>
      </c>
      <c r="O225" t="s">
        <v>402</v>
      </c>
      <c r="P225">
        <v>1</v>
      </c>
      <c r="Q225" t="s">
        <v>404</v>
      </c>
      <c r="R225">
        <v>1</v>
      </c>
      <c r="S225" t="s">
        <v>264</v>
      </c>
      <c r="T225" t="s">
        <v>291</v>
      </c>
      <c r="U225">
        <v>2</v>
      </c>
      <c r="V225">
        <v>1</v>
      </c>
      <c r="W225" t="s">
        <v>405</v>
      </c>
      <c r="X225">
        <v>0</v>
      </c>
      <c r="Y225">
        <v>0</v>
      </c>
      <c r="Z225" s="1">
        <v>39813</v>
      </c>
      <c r="AA225" s="1">
        <v>39813</v>
      </c>
      <c r="AB225" t="s">
        <v>267</v>
      </c>
      <c r="AC225" t="s">
        <v>408</v>
      </c>
      <c r="AD225" t="s">
        <v>277</v>
      </c>
      <c r="AE225">
        <v>3.7499999999999999E-2</v>
      </c>
      <c r="AF225">
        <v>7.8E-2</v>
      </c>
      <c r="AG225">
        <v>1</v>
      </c>
      <c r="AH225">
        <v>0</v>
      </c>
      <c r="AI225">
        <v>5</v>
      </c>
      <c r="AJ225">
        <v>1</v>
      </c>
      <c r="AK225">
        <v>3</v>
      </c>
      <c r="AL225">
        <v>14</v>
      </c>
      <c r="BQ225">
        <v>4.2500000000000003E-2</v>
      </c>
      <c r="BU225">
        <v>4.2500000000000003E-2</v>
      </c>
      <c r="BV225">
        <v>5282505</v>
      </c>
      <c r="BW225">
        <v>5972471</v>
      </c>
      <c r="BX225">
        <v>0.88449999999999995</v>
      </c>
      <c r="BY225">
        <v>689965.94</v>
      </c>
      <c r="BZ225">
        <v>0</v>
      </c>
      <c r="CA225">
        <v>704947.69</v>
      </c>
      <c r="CB225">
        <v>206518.69</v>
      </c>
      <c r="CC225">
        <v>1</v>
      </c>
      <c r="CG225">
        <v>0</v>
      </c>
      <c r="CH225">
        <v>0</v>
      </c>
      <c r="CI225">
        <v>0</v>
      </c>
      <c r="CL225" t="s">
        <v>390</v>
      </c>
      <c r="CM225">
        <v>99</v>
      </c>
      <c r="CN225">
        <v>-0.26500000000000001</v>
      </c>
      <c r="CP225">
        <v>-3.1E-2</v>
      </c>
      <c r="CR225">
        <v>2.7E-2</v>
      </c>
      <c r="CU225">
        <v>0.04</v>
      </c>
      <c r="DC225">
        <v>0</v>
      </c>
      <c r="DD225">
        <v>2.7910000000000001E-2</v>
      </c>
      <c r="DE225">
        <v>0</v>
      </c>
      <c r="DF225">
        <v>0</v>
      </c>
      <c r="DG225">
        <v>0</v>
      </c>
      <c r="DH225">
        <v>0</v>
      </c>
      <c r="DI225">
        <v>-1.2999999999999999E-2</v>
      </c>
      <c r="DJ225">
        <v>4.1000000000000002E-2</v>
      </c>
      <c r="DL225">
        <v>-1477.1569999999999</v>
      </c>
      <c r="DM225">
        <v>76452.406000000003</v>
      </c>
      <c r="DN225">
        <v>206518.69</v>
      </c>
      <c r="DT225">
        <v>0</v>
      </c>
      <c r="DV225">
        <v>282971.09000000003</v>
      </c>
      <c r="DW225">
        <v>-1393191.1</v>
      </c>
      <c r="DX225">
        <v>-238834.59</v>
      </c>
      <c r="DY225">
        <v>123068.23</v>
      </c>
      <c r="DZ225">
        <v>41677.050999999999</v>
      </c>
      <c r="EA225">
        <v>164745.28</v>
      </c>
      <c r="EB225">
        <v>18662.398000000001</v>
      </c>
      <c r="EK225">
        <v>-26941.898000000001</v>
      </c>
      <c r="EM225">
        <v>13610.35</v>
      </c>
      <c r="EN225">
        <v>-10218.59</v>
      </c>
      <c r="EO225">
        <v>-8741.4330000000009</v>
      </c>
      <c r="EQ225">
        <v>7687.7529999999997</v>
      </c>
      <c r="ER225">
        <v>-1181509.3999999999</v>
      </c>
      <c r="ES225">
        <v>-258068.75</v>
      </c>
      <c r="ET225">
        <v>-250444.56</v>
      </c>
      <c r="FA225">
        <v>-7624.1930000000002</v>
      </c>
      <c r="FB225">
        <v>-3730.32</v>
      </c>
      <c r="FC225">
        <v>-5601.1260000000002</v>
      </c>
      <c r="FE225">
        <v>-508.22199999999998</v>
      </c>
      <c r="FF225">
        <v>-267908.44</v>
      </c>
      <c r="FH225">
        <v>3749698.8</v>
      </c>
      <c r="FI225">
        <v>5199116.5</v>
      </c>
      <c r="FJ225">
        <v>206518.69</v>
      </c>
      <c r="FL225">
        <v>-1632025.8</v>
      </c>
      <c r="FM225">
        <v>183407.69</v>
      </c>
      <c r="FN225">
        <v>-26941.898000000001</v>
      </c>
      <c r="FO225">
        <v>3391.76</v>
      </c>
      <c r="FP225">
        <v>-1472168.1</v>
      </c>
      <c r="FQ225">
        <v>-508.22199999999998</v>
      </c>
      <c r="FR225">
        <v>2011</v>
      </c>
      <c r="FS225" t="s">
        <v>375</v>
      </c>
      <c r="FT225">
        <v>4</v>
      </c>
      <c r="FU225">
        <v>0.27939999999999998</v>
      </c>
      <c r="FV225">
        <v>7.6700000000000004E-2</v>
      </c>
      <c r="FW225">
        <v>0.20269999999999999</v>
      </c>
      <c r="FX225">
        <v>0.25990000000000002</v>
      </c>
      <c r="FY225">
        <v>0.33660000000000001</v>
      </c>
      <c r="GI225">
        <v>0</v>
      </c>
      <c r="GJ225">
        <v>0</v>
      </c>
      <c r="GK225">
        <v>0</v>
      </c>
      <c r="GL225">
        <v>0</v>
      </c>
      <c r="GN225">
        <v>5.7200000000000001E-2</v>
      </c>
      <c r="GO225">
        <v>922</v>
      </c>
      <c r="GQ225">
        <v>9385</v>
      </c>
      <c r="GR225">
        <v>704947.68799999997</v>
      </c>
      <c r="GS225">
        <v>45.9</v>
      </c>
      <c r="GT225">
        <v>10.5</v>
      </c>
      <c r="GU225">
        <v>71.114000000000004</v>
      </c>
      <c r="GV225">
        <v>2153</v>
      </c>
      <c r="GX225">
        <v>7012</v>
      </c>
      <c r="GY225">
        <v>258742.81</v>
      </c>
      <c r="GZ225">
        <v>69.2</v>
      </c>
      <c r="HA225">
        <v>36.9</v>
      </c>
      <c r="HB225">
        <v>4980</v>
      </c>
      <c r="HI225">
        <v>1110</v>
      </c>
      <c r="HK225">
        <v>0</v>
      </c>
      <c r="HN225">
        <v>18550</v>
      </c>
      <c r="HO225">
        <v>0</v>
      </c>
      <c r="HP225">
        <v>0</v>
      </c>
      <c r="HT225">
        <v>3239592.8</v>
      </c>
      <c r="IA225">
        <v>3749698.8</v>
      </c>
      <c r="IE225">
        <v>-23</v>
      </c>
      <c r="IF225">
        <v>0</v>
      </c>
      <c r="II225">
        <v>-0.39177000000000001</v>
      </c>
      <c r="IJ225">
        <v>0.48425000000000001</v>
      </c>
      <c r="IK225">
        <v>0.49</v>
      </c>
      <c r="IL225">
        <v>-7.1499999999999994E-2</v>
      </c>
      <c r="IM225">
        <v>0.28703000000000001</v>
      </c>
      <c r="IN225">
        <v>0.32</v>
      </c>
      <c r="IO225">
        <v>-0.34200000000000003</v>
      </c>
      <c r="IP225">
        <v>8.9010000000000006E-2</v>
      </c>
      <c r="IQ225">
        <v>0.115</v>
      </c>
      <c r="IS225">
        <v>0</v>
      </c>
      <c r="IT225">
        <v>0</v>
      </c>
      <c r="IU225">
        <v>1.7999999999999999E-2</v>
      </c>
      <c r="IV225">
        <v>0.13941000000000001</v>
      </c>
      <c r="IW225">
        <v>7.0000000000000007E-2</v>
      </c>
      <c r="IY225">
        <v>0</v>
      </c>
      <c r="IZ225">
        <v>0</v>
      </c>
      <c r="JB225">
        <v>0</v>
      </c>
      <c r="JC225">
        <v>0</v>
      </c>
      <c r="JE225">
        <v>2.9999999999999997E-4</v>
      </c>
      <c r="JF225">
        <v>5.0000000000000001E-3</v>
      </c>
      <c r="JH225">
        <v>0</v>
      </c>
      <c r="JI225">
        <v>0</v>
      </c>
    </row>
    <row r="226" spans="1:269" hidden="1" x14ac:dyDescent="0.25">
      <c r="A226">
        <v>18</v>
      </c>
      <c r="B226" s="11" t="str">
        <f t="shared" si="3"/>
        <v>18 2009</v>
      </c>
      <c r="C226" t="s">
        <v>402</v>
      </c>
      <c r="D226">
        <v>2009</v>
      </c>
      <c r="E226">
        <v>16</v>
      </c>
      <c r="F226" t="s">
        <v>403</v>
      </c>
      <c r="H226">
        <v>2</v>
      </c>
      <c r="I226">
        <v>1945</v>
      </c>
      <c r="J226">
        <v>0</v>
      </c>
      <c r="L226">
        <v>1</v>
      </c>
      <c r="M226" t="s">
        <v>347</v>
      </c>
      <c r="N226" t="s">
        <v>348</v>
      </c>
      <c r="O226" t="s">
        <v>402</v>
      </c>
      <c r="P226">
        <v>1</v>
      </c>
      <c r="Q226" t="s">
        <v>404</v>
      </c>
      <c r="R226">
        <v>1</v>
      </c>
      <c r="S226" t="s">
        <v>264</v>
      </c>
      <c r="T226" t="s">
        <v>291</v>
      </c>
      <c r="U226">
        <v>2</v>
      </c>
      <c r="V226">
        <v>1</v>
      </c>
      <c r="W226" t="s">
        <v>405</v>
      </c>
      <c r="X226">
        <v>0</v>
      </c>
      <c r="Y226">
        <v>0</v>
      </c>
      <c r="Z226" s="1">
        <v>40178</v>
      </c>
      <c r="AA226" s="1">
        <v>40178</v>
      </c>
      <c r="AB226" t="s">
        <v>267</v>
      </c>
      <c r="AC226" t="s">
        <v>409</v>
      </c>
      <c r="AD226" t="s">
        <v>277</v>
      </c>
      <c r="AE226">
        <v>3.5000000000000003E-2</v>
      </c>
      <c r="AF226">
        <v>7.7499999999999999E-2</v>
      </c>
      <c r="AG226">
        <v>1</v>
      </c>
      <c r="AH226">
        <v>0</v>
      </c>
      <c r="AI226">
        <v>5</v>
      </c>
      <c r="AJ226">
        <v>1</v>
      </c>
      <c r="AK226">
        <v>3</v>
      </c>
      <c r="AL226">
        <v>13</v>
      </c>
      <c r="AU226">
        <v>4476729.53</v>
      </c>
      <c r="AV226">
        <v>5304261.6610000003</v>
      </c>
      <c r="AW226">
        <v>-24266</v>
      </c>
      <c r="BQ226">
        <v>4.2500000000000003E-2</v>
      </c>
      <c r="BU226">
        <v>4.2500000000000003E-2</v>
      </c>
      <c r="BV226">
        <v>5290114</v>
      </c>
      <c r="BW226">
        <v>6314787</v>
      </c>
      <c r="BX226">
        <v>0.8377</v>
      </c>
      <c r="BY226">
        <v>1024673.1</v>
      </c>
      <c r="BZ226">
        <v>0</v>
      </c>
      <c r="CA226">
        <v>694444</v>
      </c>
      <c r="CB226">
        <v>195613.67</v>
      </c>
      <c r="CC226">
        <v>1</v>
      </c>
      <c r="CG226">
        <v>0</v>
      </c>
      <c r="CH226">
        <v>0</v>
      </c>
      <c r="CI226">
        <v>0</v>
      </c>
      <c r="CL226" t="s">
        <v>390</v>
      </c>
      <c r="CM226">
        <v>99</v>
      </c>
      <c r="CN226">
        <v>0.219</v>
      </c>
      <c r="CP226">
        <v>-1.2999999999999999E-2</v>
      </c>
      <c r="CR226">
        <v>4.2000000000000003E-2</v>
      </c>
      <c r="CU226">
        <v>4.4999999999999998E-2</v>
      </c>
      <c r="DC226">
        <v>0</v>
      </c>
      <c r="DD226">
        <v>4.7570000000000001E-2</v>
      </c>
      <c r="DE226">
        <v>0</v>
      </c>
      <c r="DF226">
        <v>0</v>
      </c>
      <c r="DG226">
        <v>0</v>
      </c>
      <c r="DH226">
        <v>0</v>
      </c>
      <c r="DI226">
        <v>8.9999999999999993E-3</v>
      </c>
      <c r="DJ226">
        <v>5.8000000000000003E-2</v>
      </c>
      <c r="DL226">
        <v>-719.42600000000004</v>
      </c>
      <c r="DM226">
        <v>66536.164000000004</v>
      </c>
      <c r="DN226">
        <v>195613.67</v>
      </c>
      <c r="DT226">
        <v>0</v>
      </c>
      <c r="DV226">
        <v>262149.84000000003</v>
      </c>
      <c r="DW226">
        <v>626058.5</v>
      </c>
      <c r="DX226">
        <v>-10108.932000000001</v>
      </c>
      <c r="DY226">
        <v>95157.366999999998</v>
      </c>
      <c r="DZ226">
        <v>35749.281000000003</v>
      </c>
      <c r="EA226">
        <v>130906.66</v>
      </c>
      <c r="EB226">
        <v>19831.741999999998</v>
      </c>
      <c r="EK226">
        <v>-26717.105</v>
      </c>
      <c r="EM226">
        <v>3428.7939999999999</v>
      </c>
      <c r="EN226">
        <v>-992.55200000000002</v>
      </c>
      <c r="EO226">
        <v>-273.12599999999998</v>
      </c>
      <c r="EQ226">
        <v>8889.8420000000006</v>
      </c>
      <c r="ER226">
        <v>1013446.8</v>
      </c>
      <c r="ES226">
        <v>-273847.71999999997</v>
      </c>
      <c r="ET226">
        <v>-266866.46999999997</v>
      </c>
      <c r="FA226">
        <v>-6981.2709999999997</v>
      </c>
      <c r="FB226">
        <v>-4628.2719999999999</v>
      </c>
      <c r="FC226">
        <v>-7358.75</v>
      </c>
      <c r="FE226">
        <v>-581.27499999999998</v>
      </c>
      <c r="FF226">
        <v>-286416.03000000003</v>
      </c>
      <c r="FH226">
        <v>4476729.5</v>
      </c>
      <c r="FI226">
        <v>3749698.8</v>
      </c>
      <c r="FJ226">
        <v>195613.67</v>
      </c>
      <c r="FL226">
        <v>615949.56000000006</v>
      </c>
      <c r="FM226">
        <v>150738.41</v>
      </c>
      <c r="FN226">
        <v>-26717.105</v>
      </c>
      <c r="FO226">
        <v>2436.2420000000002</v>
      </c>
      <c r="FP226">
        <v>742407.13</v>
      </c>
      <c r="FQ226">
        <v>-581.27499999999998</v>
      </c>
      <c r="FR226">
        <v>2012</v>
      </c>
      <c r="FS226" t="s">
        <v>375</v>
      </c>
      <c r="FT226">
        <v>4</v>
      </c>
      <c r="FU226">
        <v>0.28589999999999999</v>
      </c>
      <c r="FV226">
        <v>8.0699999999999994E-2</v>
      </c>
      <c r="FW226">
        <v>0.20519999999999999</v>
      </c>
      <c r="FX226">
        <v>0.3049</v>
      </c>
      <c r="FY226">
        <v>0.3856</v>
      </c>
      <c r="GI226">
        <v>0</v>
      </c>
      <c r="GJ226">
        <v>0</v>
      </c>
      <c r="GK226">
        <v>0</v>
      </c>
      <c r="GL226">
        <v>0</v>
      </c>
      <c r="GN226">
        <v>9.9699999999999997E-2</v>
      </c>
      <c r="GO226">
        <v>941</v>
      </c>
      <c r="GQ226">
        <v>8938</v>
      </c>
      <c r="GR226">
        <v>694444</v>
      </c>
      <c r="GS226">
        <v>46.4</v>
      </c>
      <c r="GT226">
        <v>11</v>
      </c>
      <c r="GU226">
        <v>77.968999999999994</v>
      </c>
      <c r="GV226">
        <v>2209</v>
      </c>
      <c r="GX226">
        <v>7292</v>
      </c>
      <c r="GY226">
        <v>272224.94</v>
      </c>
      <c r="GZ226">
        <v>69.2</v>
      </c>
      <c r="HA226">
        <v>37.332000000000001</v>
      </c>
      <c r="HB226">
        <v>5219</v>
      </c>
      <c r="HI226">
        <v>1132</v>
      </c>
      <c r="HK226">
        <v>0</v>
      </c>
      <c r="HN226">
        <v>18439</v>
      </c>
      <c r="HO226">
        <v>0</v>
      </c>
      <c r="HP226">
        <v>0</v>
      </c>
      <c r="HT226">
        <v>3523413.5</v>
      </c>
      <c r="IA226">
        <v>4476729.5</v>
      </c>
      <c r="IE226">
        <v>18.399999999999999</v>
      </c>
      <c r="IF226">
        <v>0</v>
      </c>
      <c r="II226">
        <v>0.29016999999999998</v>
      </c>
      <c r="IJ226">
        <v>0.56710000000000005</v>
      </c>
      <c r="IK226">
        <v>0.49</v>
      </c>
      <c r="IL226">
        <v>0.16622000000000001</v>
      </c>
      <c r="IM226">
        <v>0.22520000000000001</v>
      </c>
      <c r="IN226">
        <v>0.32</v>
      </c>
      <c r="IO226">
        <v>-5.0000000000000001E-3</v>
      </c>
      <c r="IP226">
        <v>9.8699999999999996E-2</v>
      </c>
      <c r="IQ226">
        <v>0.115</v>
      </c>
      <c r="IS226">
        <v>0</v>
      </c>
      <c r="IT226">
        <v>0</v>
      </c>
      <c r="IU226">
        <v>-1.4999999999999999E-2</v>
      </c>
      <c r="IV226">
        <v>0.1081</v>
      </c>
      <c r="IW226">
        <v>7.0000000000000007E-2</v>
      </c>
      <c r="IY226">
        <v>0</v>
      </c>
      <c r="IZ226">
        <v>0</v>
      </c>
      <c r="JB226">
        <v>0</v>
      </c>
      <c r="JC226">
        <v>0</v>
      </c>
      <c r="JE226">
        <v>8.9999999999999998E-4</v>
      </c>
      <c r="JF226">
        <v>5.0000000000000001E-3</v>
      </c>
      <c r="JH226">
        <v>0</v>
      </c>
      <c r="JI226">
        <v>0</v>
      </c>
    </row>
    <row r="227" spans="1:269" hidden="1" x14ac:dyDescent="0.25">
      <c r="A227">
        <v>18</v>
      </c>
      <c r="B227" s="11" t="str">
        <f t="shared" si="3"/>
        <v>18 2010</v>
      </c>
      <c r="C227" t="s">
        <v>402</v>
      </c>
      <c r="D227">
        <v>2010</v>
      </c>
      <c r="E227">
        <v>16</v>
      </c>
      <c r="F227" t="s">
        <v>403</v>
      </c>
      <c r="H227">
        <v>2</v>
      </c>
      <c r="I227">
        <v>1945</v>
      </c>
      <c r="J227">
        <v>0</v>
      </c>
      <c r="L227">
        <v>1</v>
      </c>
      <c r="M227" t="s">
        <v>347</v>
      </c>
      <c r="N227" t="s">
        <v>348</v>
      </c>
      <c r="O227" t="s">
        <v>402</v>
      </c>
      <c r="P227">
        <v>1</v>
      </c>
      <c r="Q227" t="s">
        <v>404</v>
      </c>
      <c r="R227">
        <v>1</v>
      </c>
      <c r="S227" t="s">
        <v>264</v>
      </c>
      <c r="T227" t="s">
        <v>291</v>
      </c>
      <c r="U227">
        <v>2</v>
      </c>
      <c r="V227">
        <v>1</v>
      </c>
      <c r="W227" t="s">
        <v>405</v>
      </c>
      <c r="X227">
        <v>0</v>
      </c>
      <c r="Y227">
        <v>0</v>
      </c>
      <c r="Z227" s="1">
        <v>40543</v>
      </c>
      <c r="AA227" s="1">
        <v>40543</v>
      </c>
      <c r="AB227" t="s">
        <v>267</v>
      </c>
      <c r="AC227" t="s">
        <v>409</v>
      </c>
      <c r="AD227" t="s">
        <v>277</v>
      </c>
      <c r="AE227">
        <v>3.5000000000000003E-2</v>
      </c>
      <c r="AF227">
        <v>7.7499999999999999E-2</v>
      </c>
      <c r="AG227">
        <v>1</v>
      </c>
      <c r="AH227">
        <v>0</v>
      </c>
      <c r="AI227">
        <v>5</v>
      </c>
      <c r="AJ227">
        <v>1</v>
      </c>
      <c r="AK227">
        <v>3</v>
      </c>
      <c r="AL227">
        <v>12</v>
      </c>
      <c r="AU227">
        <v>5027157.199</v>
      </c>
      <c r="AV227">
        <v>5348817.9670000002</v>
      </c>
      <c r="AW227">
        <v>-56341</v>
      </c>
      <c r="BQ227">
        <v>4.2500000000000003E-2</v>
      </c>
      <c r="BU227">
        <v>4.2500000000000003E-2</v>
      </c>
      <c r="BV227">
        <v>5341821.5</v>
      </c>
      <c r="BW227">
        <v>6654037</v>
      </c>
      <c r="BX227">
        <v>0.80279999999999996</v>
      </c>
      <c r="BY227">
        <v>1312215.1000000001</v>
      </c>
      <c r="BZ227">
        <v>0</v>
      </c>
      <c r="CA227">
        <v>687443.19</v>
      </c>
      <c r="CB227">
        <v>183950.94</v>
      </c>
      <c r="CC227">
        <v>1</v>
      </c>
      <c r="CG227">
        <v>0</v>
      </c>
      <c r="CH227">
        <v>0</v>
      </c>
      <c r="CI227">
        <v>0</v>
      </c>
      <c r="CL227" t="s">
        <v>390</v>
      </c>
      <c r="CM227">
        <v>99</v>
      </c>
      <c r="CN227">
        <v>0.14000000000000001</v>
      </c>
      <c r="CP227">
        <v>7.0000000000000001E-3</v>
      </c>
      <c r="CR227">
        <v>4.8000000000000001E-2</v>
      </c>
      <c r="CU227">
        <v>5.7000000000000002E-2</v>
      </c>
      <c r="DC227">
        <v>0</v>
      </c>
      <c r="DD227">
        <v>5.6460000000000003E-2</v>
      </c>
      <c r="DE227">
        <v>0</v>
      </c>
      <c r="DF227">
        <v>0</v>
      </c>
      <c r="DG227">
        <v>0</v>
      </c>
      <c r="DH227">
        <v>0</v>
      </c>
      <c r="DI227">
        <v>3.1E-2</v>
      </c>
      <c r="DJ227">
        <v>6.4000000000000001E-2</v>
      </c>
      <c r="DK227">
        <v>6.8000000000000005E-2</v>
      </c>
      <c r="DL227">
        <v>-342</v>
      </c>
      <c r="DM227">
        <v>64330</v>
      </c>
      <c r="DN227">
        <v>183951</v>
      </c>
      <c r="DT227">
        <v>0</v>
      </c>
      <c r="DV227">
        <v>248281</v>
      </c>
      <c r="DW227">
        <v>387885</v>
      </c>
      <c r="DX227">
        <v>101165</v>
      </c>
      <c r="DY227">
        <v>94984</v>
      </c>
      <c r="DZ227">
        <v>28677</v>
      </c>
      <c r="EA227">
        <v>123661</v>
      </c>
      <c r="EB227">
        <v>19950</v>
      </c>
      <c r="EK227">
        <v>-30475</v>
      </c>
      <c r="EM227">
        <v>1593</v>
      </c>
      <c r="EN227">
        <v>-496</v>
      </c>
      <c r="EO227">
        <v>-154</v>
      </c>
      <c r="EQ227">
        <v>3486</v>
      </c>
      <c r="ER227">
        <v>855050</v>
      </c>
      <c r="ES227">
        <v>-295817</v>
      </c>
      <c r="ET227">
        <v>-288969</v>
      </c>
      <c r="FA227">
        <v>-6848</v>
      </c>
      <c r="FB227">
        <v>-2647</v>
      </c>
      <c r="FC227">
        <v>-5283</v>
      </c>
      <c r="FE227">
        <v>-875</v>
      </c>
      <c r="FF227">
        <v>-304622</v>
      </c>
      <c r="FH227">
        <v>5027157</v>
      </c>
      <c r="FI227">
        <v>4476729.5</v>
      </c>
      <c r="FJ227">
        <v>183951</v>
      </c>
      <c r="FL227">
        <v>489050</v>
      </c>
      <c r="FM227">
        <v>143611</v>
      </c>
      <c r="FN227">
        <v>-30475</v>
      </c>
      <c r="FO227">
        <v>1097</v>
      </c>
      <c r="FP227">
        <v>603283</v>
      </c>
      <c r="FQ227">
        <v>-875</v>
      </c>
      <c r="FR227">
        <v>2013</v>
      </c>
      <c r="FS227" t="s">
        <v>375</v>
      </c>
      <c r="FT227">
        <v>4</v>
      </c>
      <c r="FU227">
        <v>0.28599999999999998</v>
      </c>
      <c r="FV227">
        <v>8.0799999999999997E-2</v>
      </c>
      <c r="FW227">
        <v>0.20519999999999999</v>
      </c>
      <c r="FX227">
        <v>0.3049</v>
      </c>
      <c r="FY227">
        <v>0.38569999999999999</v>
      </c>
      <c r="GI227">
        <v>0</v>
      </c>
      <c r="GJ227">
        <v>0</v>
      </c>
      <c r="GK227">
        <v>0</v>
      </c>
      <c r="GL227">
        <v>0</v>
      </c>
      <c r="GN227">
        <v>9.9699999999999997E-2</v>
      </c>
      <c r="GO227">
        <v>921</v>
      </c>
      <c r="GQ227">
        <v>8811</v>
      </c>
      <c r="GR227">
        <v>687443.18799999997</v>
      </c>
      <c r="GS227">
        <v>46.6</v>
      </c>
      <c r="GT227">
        <v>11.1</v>
      </c>
      <c r="GU227">
        <v>78.021000000000001</v>
      </c>
      <c r="GV227">
        <v>2231</v>
      </c>
      <c r="GX227">
        <v>7559</v>
      </c>
      <c r="GY227">
        <v>294619.59000000003</v>
      </c>
      <c r="GZ227">
        <v>69.3</v>
      </c>
      <c r="HA227">
        <v>38.975999999999999</v>
      </c>
      <c r="HB227">
        <v>5469</v>
      </c>
      <c r="HI227">
        <v>1169</v>
      </c>
      <c r="HK227">
        <v>0</v>
      </c>
      <c r="HN227">
        <v>18601</v>
      </c>
      <c r="HO227">
        <v>0</v>
      </c>
      <c r="HP227">
        <v>0</v>
      </c>
      <c r="HT227">
        <v>3811751</v>
      </c>
      <c r="IA227">
        <v>5027157</v>
      </c>
      <c r="IE227">
        <v>12.2</v>
      </c>
      <c r="IF227">
        <v>0</v>
      </c>
      <c r="II227">
        <v>0.14791000000000001</v>
      </c>
      <c r="IJ227">
        <v>0.55249999999999999</v>
      </c>
      <c r="IK227">
        <v>0.48099999999999998</v>
      </c>
      <c r="IL227">
        <v>0.10237</v>
      </c>
      <c r="IM227">
        <v>0.22359999999999999</v>
      </c>
      <c r="IN227">
        <v>0.308</v>
      </c>
      <c r="IO227">
        <v>0.21</v>
      </c>
      <c r="IP227">
        <v>0.1062</v>
      </c>
      <c r="IQ227">
        <v>0.115</v>
      </c>
      <c r="IS227">
        <v>0</v>
      </c>
      <c r="IT227">
        <v>0</v>
      </c>
      <c r="IU227">
        <v>0.105</v>
      </c>
      <c r="IV227">
        <v>0.1171</v>
      </c>
      <c r="IW227">
        <v>7.0000000000000007E-2</v>
      </c>
      <c r="IY227">
        <v>0</v>
      </c>
      <c r="IZ227">
        <v>2.1000000000000001E-2</v>
      </c>
      <c r="JB227">
        <v>0</v>
      </c>
      <c r="JC227">
        <v>0</v>
      </c>
      <c r="JE227">
        <v>5.9999999999999995E-4</v>
      </c>
      <c r="JF227">
        <v>5.0000000000000001E-3</v>
      </c>
      <c r="JH227">
        <v>0</v>
      </c>
      <c r="JI227">
        <v>0</v>
      </c>
    </row>
    <row r="228" spans="1:269" hidden="1" x14ac:dyDescent="0.25">
      <c r="A228">
        <v>18</v>
      </c>
      <c r="B228" s="11" t="str">
        <f t="shared" si="3"/>
        <v>18 2011</v>
      </c>
      <c r="C228" t="s">
        <v>402</v>
      </c>
      <c r="D228">
        <v>2011</v>
      </c>
      <c r="E228">
        <v>16</v>
      </c>
      <c r="F228" t="s">
        <v>403</v>
      </c>
      <c r="H228">
        <v>2</v>
      </c>
      <c r="I228">
        <v>1945</v>
      </c>
      <c r="J228">
        <v>0</v>
      </c>
      <c r="L228">
        <v>1</v>
      </c>
      <c r="M228" t="s">
        <v>347</v>
      </c>
      <c r="N228" t="s">
        <v>348</v>
      </c>
      <c r="O228" t="s">
        <v>402</v>
      </c>
      <c r="P228">
        <v>1</v>
      </c>
      <c r="Q228" t="s">
        <v>404</v>
      </c>
      <c r="R228">
        <v>1</v>
      </c>
      <c r="S228" t="s">
        <v>264</v>
      </c>
      <c r="T228" t="s">
        <v>291</v>
      </c>
      <c r="U228">
        <v>2</v>
      </c>
      <c r="V228">
        <v>1</v>
      </c>
      <c r="W228" t="s">
        <v>405</v>
      </c>
      <c r="X228">
        <v>0</v>
      </c>
      <c r="Y228">
        <v>0</v>
      </c>
      <c r="Z228" s="1">
        <v>40908</v>
      </c>
      <c r="AA228" s="1">
        <v>40908</v>
      </c>
      <c r="AB228" t="s">
        <v>267</v>
      </c>
      <c r="AC228" t="s">
        <v>409</v>
      </c>
      <c r="AD228" t="s">
        <v>277</v>
      </c>
      <c r="AE228">
        <v>3.5000000000000003E-2</v>
      </c>
      <c r="AF228">
        <v>7.7499999999999999E-2</v>
      </c>
      <c r="AG228">
        <v>1</v>
      </c>
      <c r="AH228">
        <v>0</v>
      </c>
      <c r="AI228">
        <v>5</v>
      </c>
      <c r="AJ228">
        <v>1</v>
      </c>
      <c r="AK228">
        <v>3</v>
      </c>
      <c r="AL228">
        <v>11</v>
      </c>
      <c r="AU228">
        <v>5052289.4579999996</v>
      </c>
      <c r="AV228">
        <v>5426719.0659999996</v>
      </c>
      <c r="AW228">
        <v>-76181</v>
      </c>
      <c r="BA228">
        <v>1</v>
      </c>
      <c r="BB228">
        <v>2</v>
      </c>
      <c r="BD228">
        <v>1</v>
      </c>
      <c r="BE228">
        <v>0.9</v>
      </c>
      <c r="BF228">
        <v>10</v>
      </c>
      <c r="BH228">
        <v>1</v>
      </c>
      <c r="BI228">
        <v>1</v>
      </c>
      <c r="BK228">
        <v>0</v>
      </c>
      <c r="BQ228">
        <v>4.2500000000000003E-2</v>
      </c>
      <c r="BU228">
        <v>4.2500000000000003E-2</v>
      </c>
      <c r="BV228">
        <v>5426719</v>
      </c>
      <c r="BW228">
        <v>6915311.5</v>
      </c>
      <c r="BX228">
        <v>0.78469999999999995</v>
      </c>
      <c r="BY228">
        <v>1488592.6</v>
      </c>
      <c r="BZ228">
        <v>0</v>
      </c>
      <c r="CA228">
        <v>666394.13</v>
      </c>
      <c r="CB228">
        <v>200389</v>
      </c>
      <c r="CC228">
        <v>1</v>
      </c>
      <c r="CG228">
        <v>0</v>
      </c>
      <c r="CH228">
        <v>0</v>
      </c>
      <c r="CI228">
        <v>0</v>
      </c>
      <c r="CL228" t="s">
        <v>390</v>
      </c>
      <c r="CM228">
        <v>99</v>
      </c>
      <c r="CN228">
        <v>2.7E-2</v>
      </c>
      <c r="CP228">
        <v>0.126</v>
      </c>
      <c r="CR228">
        <v>2.4E-2</v>
      </c>
      <c r="CU228">
        <v>6.2E-2</v>
      </c>
      <c r="DC228">
        <v>0</v>
      </c>
      <c r="DD228">
        <v>5.3749999999999999E-2</v>
      </c>
      <c r="DE228">
        <v>0</v>
      </c>
      <c r="DF228">
        <v>0</v>
      </c>
      <c r="DG228">
        <v>0</v>
      </c>
      <c r="DH228">
        <v>0</v>
      </c>
      <c r="DI228">
        <v>0.129</v>
      </c>
      <c r="DJ228">
        <v>3.9E-2</v>
      </c>
      <c r="DK228">
        <v>7.2999999999999995E-2</v>
      </c>
      <c r="DL228">
        <v>-322</v>
      </c>
      <c r="DM228">
        <v>61575</v>
      </c>
      <c r="DN228">
        <v>200389</v>
      </c>
      <c r="DT228">
        <v>0</v>
      </c>
      <c r="DV228">
        <v>261964</v>
      </c>
      <c r="DW228">
        <v>-54502</v>
      </c>
      <c r="DX228">
        <v>36353</v>
      </c>
      <c r="DY228">
        <v>88297</v>
      </c>
      <c r="DZ228">
        <v>35745</v>
      </c>
      <c r="EA228">
        <v>124042</v>
      </c>
      <c r="EB228">
        <v>20555</v>
      </c>
      <c r="EK228">
        <v>-30694</v>
      </c>
      <c r="EM228">
        <v>1111</v>
      </c>
      <c r="EN228">
        <v>-160</v>
      </c>
      <c r="EO228">
        <v>162</v>
      </c>
      <c r="EQ228">
        <v>4609</v>
      </c>
      <c r="ER228">
        <v>363278</v>
      </c>
      <c r="ES228">
        <v>-327279</v>
      </c>
      <c r="ET228">
        <v>-320297</v>
      </c>
      <c r="FA228">
        <v>-6982</v>
      </c>
      <c r="FB228">
        <v>-3909</v>
      </c>
      <c r="FC228">
        <v>-6290</v>
      </c>
      <c r="FE228">
        <v>-667</v>
      </c>
      <c r="FF228">
        <v>-338145</v>
      </c>
      <c r="FH228">
        <v>5052290</v>
      </c>
      <c r="FI228">
        <v>5027157</v>
      </c>
      <c r="FJ228">
        <v>200389</v>
      </c>
      <c r="FL228">
        <v>-18149</v>
      </c>
      <c r="FM228">
        <v>144597</v>
      </c>
      <c r="FN228">
        <v>-30694</v>
      </c>
      <c r="FO228">
        <v>951</v>
      </c>
      <c r="FP228">
        <v>96705</v>
      </c>
      <c r="FQ228">
        <v>-667</v>
      </c>
      <c r="FR228">
        <v>2014</v>
      </c>
      <c r="FS228" t="s">
        <v>375</v>
      </c>
      <c r="FT228">
        <v>4</v>
      </c>
      <c r="FU228">
        <v>0.28589999999999999</v>
      </c>
      <c r="FV228">
        <v>8.0399999999999999E-2</v>
      </c>
      <c r="FW228">
        <v>0.20549999999999999</v>
      </c>
      <c r="FX228">
        <v>0.34489999999999998</v>
      </c>
      <c r="FY228">
        <v>0.42530000000000001</v>
      </c>
      <c r="GI228">
        <v>0</v>
      </c>
      <c r="GJ228">
        <v>0</v>
      </c>
      <c r="GK228">
        <v>0</v>
      </c>
      <c r="GL228">
        <v>0</v>
      </c>
      <c r="GN228">
        <v>0.1394</v>
      </c>
      <c r="GO228">
        <v>920</v>
      </c>
      <c r="GQ228">
        <v>8629</v>
      </c>
      <c r="GR228">
        <v>666394.125</v>
      </c>
      <c r="GS228">
        <v>46.22</v>
      </c>
      <c r="GT228">
        <v>10.7</v>
      </c>
      <c r="GU228">
        <v>77.227000000000004</v>
      </c>
      <c r="GV228">
        <v>2214</v>
      </c>
      <c r="GX228">
        <v>8085</v>
      </c>
      <c r="GY228">
        <v>328024.59000000003</v>
      </c>
      <c r="GZ228">
        <v>69.099999999999994</v>
      </c>
      <c r="HA228">
        <v>40.572000000000003</v>
      </c>
      <c r="HB228">
        <v>5960</v>
      </c>
      <c r="HI228">
        <v>1205</v>
      </c>
      <c r="HK228">
        <v>0</v>
      </c>
      <c r="HN228">
        <v>18928</v>
      </c>
      <c r="HO228">
        <v>0</v>
      </c>
      <c r="HP228">
        <v>0</v>
      </c>
      <c r="HT228">
        <v>4268201.5</v>
      </c>
      <c r="IA228">
        <v>5052289.5</v>
      </c>
      <c r="IB228">
        <v>5441119.5</v>
      </c>
      <c r="IE228">
        <v>7.1</v>
      </c>
      <c r="IF228">
        <v>0</v>
      </c>
      <c r="II228">
        <v>-3.7240000000000002E-2</v>
      </c>
      <c r="IJ228">
        <v>0.49390000000000001</v>
      </c>
      <c r="IK228">
        <v>0.48099999999999998</v>
      </c>
      <c r="IL228">
        <v>6.8870000000000001E-2</v>
      </c>
      <c r="IM228">
        <v>0.27710000000000001</v>
      </c>
      <c r="IN228">
        <v>0.308</v>
      </c>
      <c r="IO228">
        <v>0.104</v>
      </c>
      <c r="IP228">
        <v>0.1069</v>
      </c>
      <c r="IQ228">
        <v>0.115</v>
      </c>
      <c r="IS228">
        <v>0</v>
      </c>
      <c r="IT228">
        <v>0</v>
      </c>
      <c r="IU228">
        <v>0.13400000000000001</v>
      </c>
      <c r="IV228">
        <v>0.12130000000000001</v>
      </c>
      <c r="IW228">
        <v>7.0000000000000007E-2</v>
      </c>
      <c r="IY228">
        <v>0</v>
      </c>
      <c r="IZ228">
        <v>2.1000000000000001E-2</v>
      </c>
      <c r="JB228">
        <v>0</v>
      </c>
      <c r="JC228">
        <v>0</v>
      </c>
      <c r="JE228">
        <v>8.0000000000000004E-4</v>
      </c>
      <c r="JF228">
        <v>5.0000000000000001E-3</v>
      </c>
      <c r="JH228">
        <v>0</v>
      </c>
      <c r="JI228">
        <v>0</v>
      </c>
    </row>
    <row r="229" spans="1:269" hidden="1" x14ac:dyDescent="0.25">
      <c r="A229">
        <v>18</v>
      </c>
      <c r="B229" s="11" t="str">
        <f t="shared" si="3"/>
        <v>18 2012</v>
      </c>
      <c r="C229" t="s">
        <v>402</v>
      </c>
      <c r="D229">
        <v>2012</v>
      </c>
      <c r="E229">
        <v>16</v>
      </c>
      <c r="F229" t="s">
        <v>403</v>
      </c>
      <c r="H229">
        <v>2</v>
      </c>
      <c r="I229">
        <v>1945</v>
      </c>
      <c r="J229">
        <v>0</v>
      </c>
      <c r="L229">
        <v>1</v>
      </c>
      <c r="M229" t="s">
        <v>347</v>
      </c>
      <c r="N229" t="s">
        <v>348</v>
      </c>
      <c r="O229" t="s">
        <v>402</v>
      </c>
      <c r="P229">
        <v>1</v>
      </c>
      <c r="Q229" t="s">
        <v>404</v>
      </c>
      <c r="R229">
        <v>1</v>
      </c>
      <c r="S229" t="s">
        <v>264</v>
      </c>
      <c r="T229" t="s">
        <v>291</v>
      </c>
      <c r="U229">
        <v>2</v>
      </c>
      <c r="V229">
        <v>1</v>
      </c>
      <c r="W229" t="s">
        <v>405</v>
      </c>
      <c r="X229">
        <v>0</v>
      </c>
      <c r="Y229">
        <v>0</v>
      </c>
      <c r="Z229" s="1">
        <v>41274</v>
      </c>
      <c r="AA229" s="1">
        <v>41274</v>
      </c>
      <c r="AB229" t="s">
        <v>267</v>
      </c>
      <c r="AC229" t="s">
        <v>409</v>
      </c>
      <c r="AD229" t="s">
        <v>277</v>
      </c>
      <c r="AE229">
        <v>3.2500000000000001E-2</v>
      </c>
      <c r="AF229">
        <v>7.2499999999999995E-2</v>
      </c>
      <c r="AG229">
        <v>1</v>
      </c>
      <c r="AH229">
        <v>0</v>
      </c>
      <c r="AI229">
        <v>5</v>
      </c>
      <c r="AJ229">
        <v>1</v>
      </c>
      <c r="AK229">
        <v>3</v>
      </c>
      <c r="AL229">
        <v>10</v>
      </c>
      <c r="AO229" t="s">
        <v>410</v>
      </c>
      <c r="AU229">
        <v>5654581.1239999998</v>
      </c>
      <c r="AV229">
        <v>5482257.0619999999</v>
      </c>
      <c r="AW229">
        <v>-65288.180999999997</v>
      </c>
      <c r="AX229">
        <v>0</v>
      </c>
      <c r="AY229">
        <v>0</v>
      </c>
      <c r="AZ229">
        <v>0</v>
      </c>
      <c r="BA229">
        <v>1</v>
      </c>
      <c r="BB229">
        <v>2</v>
      </c>
      <c r="BD229">
        <v>1</v>
      </c>
      <c r="BE229">
        <v>0.9</v>
      </c>
      <c r="BF229">
        <v>10</v>
      </c>
      <c r="BG229">
        <v>1</v>
      </c>
      <c r="BH229">
        <v>1</v>
      </c>
      <c r="BI229">
        <v>1</v>
      </c>
      <c r="BK229">
        <v>0</v>
      </c>
      <c r="BQ229">
        <v>0.04</v>
      </c>
      <c r="BU229">
        <v>0.04</v>
      </c>
      <c r="BV229">
        <v>5482257</v>
      </c>
      <c r="BW229">
        <v>7761315.5</v>
      </c>
      <c r="BX229">
        <v>0.70640000000000003</v>
      </c>
      <c r="BY229">
        <v>2279058.5</v>
      </c>
      <c r="BZ229">
        <v>0</v>
      </c>
      <c r="CA229">
        <v>652312.18999999994</v>
      </c>
      <c r="CB229">
        <v>212321.33</v>
      </c>
      <c r="CC229">
        <v>1</v>
      </c>
      <c r="CG229">
        <v>0</v>
      </c>
      <c r="CH229">
        <v>0</v>
      </c>
      <c r="CI229">
        <v>0</v>
      </c>
      <c r="CL229" t="s">
        <v>390</v>
      </c>
      <c r="CM229">
        <v>99</v>
      </c>
      <c r="CN229">
        <v>0.14099999999999999</v>
      </c>
      <c r="CP229">
        <v>0.10100000000000001</v>
      </c>
      <c r="CR229">
        <v>3.5999999999999997E-2</v>
      </c>
      <c r="CU229">
        <v>8.6999999999999994E-2</v>
      </c>
      <c r="DC229">
        <v>0</v>
      </c>
      <c r="DD229">
        <v>6.0760000000000002E-2</v>
      </c>
      <c r="DE229">
        <v>0</v>
      </c>
      <c r="DF229">
        <v>0</v>
      </c>
      <c r="DG229">
        <v>0</v>
      </c>
      <c r="DH229">
        <v>0</v>
      </c>
      <c r="DI229">
        <v>0.10299999999999999</v>
      </c>
      <c r="DJ229">
        <v>5.1999999999999998E-2</v>
      </c>
      <c r="DK229">
        <v>9.7000000000000003E-2</v>
      </c>
      <c r="DL229">
        <v>-542</v>
      </c>
      <c r="DM229">
        <v>73362</v>
      </c>
      <c r="DN229">
        <v>212321</v>
      </c>
      <c r="DT229">
        <v>0</v>
      </c>
      <c r="DV229">
        <v>285683</v>
      </c>
      <c r="DW229">
        <v>466119</v>
      </c>
      <c r="DX229">
        <v>81250</v>
      </c>
      <c r="DY229">
        <v>90027</v>
      </c>
      <c r="DZ229">
        <v>40944</v>
      </c>
      <c r="EA229">
        <v>130971</v>
      </c>
      <c r="EB229">
        <v>33116</v>
      </c>
      <c r="EK229">
        <v>-34363</v>
      </c>
      <c r="EM229">
        <v>910</v>
      </c>
      <c r="EN229">
        <v>625</v>
      </c>
      <c r="EO229">
        <v>1167</v>
      </c>
      <c r="EQ229">
        <v>3445</v>
      </c>
      <c r="ER229">
        <v>967756</v>
      </c>
      <c r="ES229">
        <v>-347569</v>
      </c>
      <c r="ET229">
        <v>-347569</v>
      </c>
      <c r="FB229">
        <v>-3276</v>
      </c>
      <c r="FC229">
        <v>-6030</v>
      </c>
      <c r="FE229">
        <v>-8590</v>
      </c>
      <c r="FF229">
        <v>-365465</v>
      </c>
      <c r="FH229">
        <v>5654581</v>
      </c>
      <c r="FI229">
        <v>5052290</v>
      </c>
      <c r="FJ229">
        <v>212321</v>
      </c>
      <c r="FL229">
        <v>547369</v>
      </c>
      <c r="FM229">
        <v>164087</v>
      </c>
      <c r="FN229">
        <v>-34363</v>
      </c>
      <c r="FO229">
        <v>1535</v>
      </c>
      <c r="FP229">
        <v>678628</v>
      </c>
      <c r="FQ229">
        <v>-8590</v>
      </c>
      <c r="FR229">
        <v>2015</v>
      </c>
      <c r="FS229" t="s">
        <v>375</v>
      </c>
      <c r="FT229">
        <v>4</v>
      </c>
      <c r="FU229">
        <v>0.29799999999999999</v>
      </c>
      <c r="FV229">
        <v>0.122</v>
      </c>
      <c r="FW229">
        <v>0.17599999999999999</v>
      </c>
      <c r="FX229">
        <v>0.38040000000000002</v>
      </c>
      <c r="FY229">
        <v>0.50239999999999996</v>
      </c>
      <c r="GI229">
        <v>0</v>
      </c>
      <c r="GJ229">
        <v>0</v>
      </c>
      <c r="GK229">
        <v>0</v>
      </c>
      <c r="GL229">
        <v>0</v>
      </c>
      <c r="GN229">
        <v>0.2044</v>
      </c>
      <c r="GO229">
        <v>923</v>
      </c>
      <c r="GQ229">
        <v>8640</v>
      </c>
      <c r="GR229">
        <v>652312.18799999997</v>
      </c>
      <c r="GS229">
        <v>45.9</v>
      </c>
      <c r="GT229">
        <v>10.199999999999999</v>
      </c>
      <c r="GU229">
        <v>75.498999999999995</v>
      </c>
      <c r="GV229">
        <v>2288</v>
      </c>
      <c r="GX229">
        <v>8517</v>
      </c>
      <c r="GY229">
        <v>359553.66</v>
      </c>
      <c r="GZ229">
        <v>69</v>
      </c>
      <c r="HA229">
        <v>42.216000000000001</v>
      </c>
      <c r="HB229">
        <v>6375</v>
      </c>
      <c r="HI229">
        <v>1219</v>
      </c>
      <c r="HK229">
        <v>0</v>
      </c>
      <c r="HN229">
        <v>19445</v>
      </c>
      <c r="HO229">
        <v>0</v>
      </c>
      <c r="HP229">
        <v>0</v>
      </c>
      <c r="HR229">
        <v>4143312.3</v>
      </c>
      <c r="HS229">
        <v>206676.66</v>
      </c>
      <c r="HT229">
        <v>4990760.5</v>
      </c>
      <c r="HV229">
        <v>9340749</v>
      </c>
      <c r="HW229">
        <v>1579433.6</v>
      </c>
      <c r="HX229">
        <v>622272.18999999994</v>
      </c>
      <c r="HY229">
        <v>957161.44</v>
      </c>
      <c r="IA229">
        <v>5654581</v>
      </c>
      <c r="IB229">
        <v>5497193.5</v>
      </c>
      <c r="IE229">
        <v>5.9</v>
      </c>
      <c r="IF229">
        <v>0</v>
      </c>
      <c r="II229">
        <v>0.16245999999999999</v>
      </c>
      <c r="IJ229">
        <v>0.5232</v>
      </c>
      <c r="IK229">
        <v>0.42599999999999999</v>
      </c>
      <c r="IL229">
        <v>9.3119999999999994E-2</v>
      </c>
      <c r="IM229">
        <v>0.23499999999999999</v>
      </c>
      <c r="IN229">
        <v>0.29399999999999998</v>
      </c>
      <c r="IO229">
        <v>0.16700000000000001</v>
      </c>
      <c r="IP229">
        <v>0.125</v>
      </c>
      <c r="IQ229">
        <v>0.125</v>
      </c>
      <c r="IS229">
        <v>0</v>
      </c>
      <c r="IT229">
        <v>0</v>
      </c>
      <c r="IU229">
        <v>0.109</v>
      </c>
      <c r="IV229">
        <v>0.1163</v>
      </c>
      <c r="IW229">
        <v>0.1</v>
      </c>
      <c r="IY229">
        <v>0</v>
      </c>
      <c r="IZ229">
        <v>0</v>
      </c>
      <c r="JB229">
        <v>0</v>
      </c>
      <c r="JC229">
        <v>0.05</v>
      </c>
      <c r="JE229">
        <v>5.0000000000000001E-4</v>
      </c>
      <c r="JF229">
        <v>5.0000000000000001E-3</v>
      </c>
      <c r="JH229">
        <v>0</v>
      </c>
      <c r="JI229">
        <v>0</v>
      </c>
    </row>
    <row r="230" spans="1:269" hidden="1" x14ac:dyDescent="0.25">
      <c r="A230">
        <v>18</v>
      </c>
      <c r="B230" s="11" t="str">
        <f t="shared" si="3"/>
        <v>18 2013</v>
      </c>
      <c r="C230" t="s">
        <v>402</v>
      </c>
      <c r="D230">
        <v>2013</v>
      </c>
      <c r="E230">
        <v>16</v>
      </c>
      <c r="F230" t="s">
        <v>403</v>
      </c>
      <c r="H230">
        <v>2</v>
      </c>
      <c r="I230">
        <v>1945</v>
      </c>
      <c r="J230">
        <v>0</v>
      </c>
      <c r="L230">
        <v>1</v>
      </c>
      <c r="M230" t="s">
        <v>347</v>
      </c>
      <c r="N230" t="s">
        <v>348</v>
      </c>
      <c r="O230" t="s">
        <v>402</v>
      </c>
      <c r="P230">
        <v>1</v>
      </c>
      <c r="Q230" t="s">
        <v>404</v>
      </c>
      <c r="R230">
        <v>1</v>
      </c>
      <c r="S230" t="s">
        <v>264</v>
      </c>
      <c r="T230" t="s">
        <v>291</v>
      </c>
      <c r="U230">
        <v>2</v>
      </c>
      <c r="V230">
        <v>1</v>
      </c>
      <c r="W230" t="s">
        <v>405</v>
      </c>
      <c r="X230">
        <v>0</v>
      </c>
      <c r="Y230">
        <v>0</v>
      </c>
      <c r="Z230" s="1">
        <v>41639</v>
      </c>
      <c r="AA230" s="1">
        <v>41639</v>
      </c>
      <c r="AB230" t="s">
        <v>267</v>
      </c>
      <c r="AC230" t="s">
        <v>409</v>
      </c>
      <c r="AD230" t="s">
        <v>277</v>
      </c>
      <c r="AE230">
        <v>3.2500000000000001E-2</v>
      </c>
      <c r="AF230">
        <v>7.2499999999999995E-2</v>
      </c>
      <c r="AG230">
        <v>1</v>
      </c>
      <c r="AH230">
        <v>0</v>
      </c>
      <c r="AI230">
        <v>5</v>
      </c>
      <c r="AJ230">
        <v>1</v>
      </c>
      <c r="AK230">
        <v>3</v>
      </c>
      <c r="AL230">
        <v>9</v>
      </c>
      <c r="AO230" t="s">
        <v>411</v>
      </c>
      <c r="AU230">
        <v>6458317.5959999999</v>
      </c>
      <c r="AV230">
        <v>5922449.1919999998</v>
      </c>
      <c r="AW230">
        <v>-66164.937999999995</v>
      </c>
      <c r="AX230">
        <v>0</v>
      </c>
      <c r="AY230">
        <v>0</v>
      </c>
      <c r="AZ230">
        <v>0</v>
      </c>
      <c r="BA230">
        <v>1</v>
      </c>
      <c r="BB230">
        <v>2</v>
      </c>
      <c r="BD230">
        <v>1</v>
      </c>
      <c r="BE230">
        <v>0.9</v>
      </c>
      <c r="BF230">
        <v>10</v>
      </c>
      <c r="BG230">
        <v>1</v>
      </c>
      <c r="BH230">
        <v>1</v>
      </c>
      <c r="BI230">
        <v>1</v>
      </c>
      <c r="BK230">
        <v>0</v>
      </c>
      <c r="BQ230">
        <v>0.04</v>
      </c>
      <c r="BU230">
        <v>0.04</v>
      </c>
      <c r="BV230">
        <v>5907416.5</v>
      </c>
      <c r="BW230">
        <v>7731097.5</v>
      </c>
      <c r="BX230">
        <v>0.7641</v>
      </c>
      <c r="BY230">
        <v>1823681</v>
      </c>
      <c r="BZ230">
        <v>0</v>
      </c>
      <c r="CA230">
        <v>679428.94</v>
      </c>
      <c r="CB230">
        <v>228017.45</v>
      </c>
      <c r="CC230">
        <v>1</v>
      </c>
      <c r="CG230">
        <v>0</v>
      </c>
      <c r="CH230">
        <v>0</v>
      </c>
      <c r="CI230">
        <v>0</v>
      </c>
      <c r="CL230" t="s">
        <v>390</v>
      </c>
      <c r="CM230">
        <v>99</v>
      </c>
      <c r="CN230">
        <v>0.16500000000000001</v>
      </c>
      <c r="CP230">
        <v>0.11</v>
      </c>
      <c r="CR230">
        <v>0.13700000000000001</v>
      </c>
      <c r="CU230">
        <v>8.1000000000000003E-2</v>
      </c>
      <c r="DC230">
        <v>0</v>
      </c>
      <c r="DD230">
        <v>6.8440000000000001E-2</v>
      </c>
      <c r="DE230">
        <v>0</v>
      </c>
      <c r="DF230">
        <v>0</v>
      </c>
      <c r="DG230">
        <v>0</v>
      </c>
      <c r="DH230">
        <v>0</v>
      </c>
      <c r="DI230">
        <v>0.111</v>
      </c>
      <c r="DJ230">
        <v>0.13800000000000001</v>
      </c>
      <c r="DK230">
        <v>0.09</v>
      </c>
      <c r="DL230">
        <v>-344</v>
      </c>
      <c r="DM230">
        <v>72373</v>
      </c>
      <c r="DN230">
        <v>235017</v>
      </c>
      <c r="DT230">
        <v>0</v>
      </c>
      <c r="DV230">
        <v>307390</v>
      </c>
      <c r="DW230">
        <v>706085</v>
      </c>
      <c r="DX230">
        <v>50947</v>
      </c>
      <c r="DY230">
        <v>93462</v>
      </c>
      <c r="DZ230">
        <v>35615</v>
      </c>
      <c r="EA230">
        <v>129077</v>
      </c>
      <c r="EB230">
        <v>38367</v>
      </c>
      <c r="EJ230">
        <v>-1448</v>
      </c>
      <c r="EK230">
        <v>-38158</v>
      </c>
      <c r="EM230">
        <v>803</v>
      </c>
      <c r="EN230">
        <v>345</v>
      </c>
      <c r="EO230">
        <v>689</v>
      </c>
      <c r="ER230">
        <v>1193408</v>
      </c>
      <c r="ES230">
        <v>-369809</v>
      </c>
      <c r="ET230">
        <v>-369809</v>
      </c>
      <c r="FB230">
        <v>-3844</v>
      </c>
      <c r="FC230">
        <v>-6776</v>
      </c>
      <c r="FE230">
        <v>-9242</v>
      </c>
      <c r="FF230">
        <v>-389671</v>
      </c>
      <c r="FH230">
        <v>6458318</v>
      </c>
      <c r="FI230">
        <v>5654581</v>
      </c>
      <c r="FJ230">
        <v>235017</v>
      </c>
      <c r="FL230">
        <v>757032</v>
      </c>
      <c r="FM230">
        <v>167444</v>
      </c>
      <c r="FN230">
        <v>-39606</v>
      </c>
      <c r="FO230">
        <v>1148</v>
      </c>
      <c r="FP230">
        <v>886018</v>
      </c>
      <c r="FQ230">
        <v>-9242</v>
      </c>
      <c r="FR230">
        <v>2016</v>
      </c>
      <c r="FS230" t="s">
        <v>375</v>
      </c>
      <c r="FT230">
        <v>4</v>
      </c>
      <c r="FU230">
        <v>0.29459999999999997</v>
      </c>
      <c r="FV230">
        <v>0.1191</v>
      </c>
      <c r="FW230">
        <v>0.17549999999999999</v>
      </c>
      <c r="FX230">
        <v>0.43580000000000002</v>
      </c>
      <c r="FY230">
        <v>0.55489999999999995</v>
      </c>
      <c r="GI230">
        <v>0</v>
      </c>
      <c r="GJ230">
        <v>0</v>
      </c>
      <c r="GK230">
        <v>0</v>
      </c>
      <c r="GL230">
        <v>0</v>
      </c>
      <c r="GN230">
        <v>0.26029999999999998</v>
      </c>
      <c r="GO230">
        <v>927</v>
      </c>
      <c r="GQ230">
        <v>9124</v>
      </c>
      <c r="GR230">
        <v>679428.93799999997</v>
      </c>
      <c r="GS230">
        <v>45.8</v>
      </c>
      <c r="GT230">
        <v>10.1</v>
      </c>
      <c r="GU230">
        <v>74.465999999999994</v>
      </c>
      <c r="GV230">
        <v>2345</v>
      </c>
      <c r="GX230">
        <v>8625</v>
      </c>
      <c r="GY230">
        <v>370426.53</v>
      </c>
      <c r="GZ230">
        <v>69.3</v>
      </c>
      <c r="HA230">
        <v>42.948</v>
      </c>
      <c r="HB230">
        <v>6438</v>
      </c>
      <c r="HI230">
        <v>1260</v>
      </c>
      <c r="HK230">
        <v>0</v>
      </c>
      <c r="HN230">
        <v>20094</v>
      </c>
      <c r="HO230">
        <v>0</v>
      </c>
      <c r="HP230">
        <v>0</v>
      </c>
      <c r="HR230">
        <v>3964800</v>
      </c>
      <c r="HS230">
        <v>213832.06</v>
      </c>
      <c r="HT230">
        <v>5086528.5</v>
      </c>
      <c r="HV230">
        <v>9265161</v>
      </c>
      <c r="HW230">
        <v>1534063.4</v>
      </c>
      <c r="HX230">
        <v>631010.81000000006</v>
      </c>
      <c r="HY230">
        <v>903052.56</v>
      </c>
      <c r="IA230">
        <v>6458317.5</v>
      </c>
      <c r="IB230">
        <v>5922449</v>
      </c>
      <c r="IE230">
        <v>5.6</v>
      </c>
      <c r="IF230">
        <v>0</v>
      </c>
      <c r="II230">
        <v>0.26722000000000001</v>
      </c>
      <c r="IJ230">
        <v>0.49380000000000002</v>
      </c>
      <c r="IK230">
        <v>0.46600000000000003</v>
      </c>
      <c r="IL230">
        <v>7.8899999999999994E-3</v>
      </c>
      <c r="IM230">
        <v>0.23169999999999999</v>
      </c>
      <c r="IN230">
        <v>0.28599999999999998</v>
      </c>
      <c r="IO230">
        <v>0.105</v>
      </c>
      <c r="IP230">
        <v>0.1212</v>
      </c>
      <c r="IQ230">
        <v>0.125</v>
      </c>
      <c r="IS230">
        <v>0</v>
      </c>
      <c r="IT230">
        <v>0</v>
      </c>
      <c r="IU230">
        <v>0.15</v>
      </c>
      <c r="IV230">
        <v>0.1062</v>
      </c>
      <c r="IW230">
        <v>0.06</v>
      </c>
      <c r="IY230">
        <v>0</v>
      </c>
      <c r="IZ230">
        <v>8.0000000000000002E-3</v>
      </c>
      <c r="JB230">
        <v>4.6600000000000003E-2</v>
      </c>
      <c r="JC230">
        <v>0.05</v>
      </c>
      <c r="JE230">
        <v>5.0000000000000001E-4</v>
      </c>
      <c r="JF230">
        <v>5.0000000000000001E-3</v>
      </c>
      <c r="JH230">
        <v>0</v>
      </c>
      <c r="JI230">
        <v>0</v>
      </c>
    </row>
    <row r="231" spans="1:269" hidden="1" x14ac:dyDescent="0.25">
      <c r="A231">
        <v>18</v>
      </c>
      <c r="B231" s="11" t="str">
        <f t="shared" si="3"/>
        <v>18 2014</v>
      </c>
      <c r="C231" t="s">
        <v>402</v>
      </c>
      <c r="D231">
        <v>2014</v>
      </c>
      <c r="E231">
        <v>16</v>
      </c>
      <c r="F231" t="s">
        <v>403</v>
      </c>
      <c r="H231">
        <v>2</v>
      </c>
      <c r="I231">
        <v>1945</v>
      </c>
      <c r="J231">
        <v>0</v>
      </c>
      <c r="L231">
        <v>1</v>
      </c>
      <c r="M231" t="s">
        <v>347</v>
      </c>
      <c r="N231" t="s">
        <v>348</v>
      </c>
      <c r="O231" t="s">
        <v>402</v>
      </c>
      <c r="P231">
        <v>1</v>
      </c>
      <c r="Q231" t="s">
        <v>404</v>
      </c>
      <c r="R231">
        <v>1</v>
      </c>
      <c r="S231" t="s">
        <v>264</v>
      </c>
      <c r="T231" t="s">
        <v>291</v>
      </c>
      <c r="U231">
        <v>2</v>
      </c>
      <c r="V231">
        <v>1</v>
      </c>
      <c r="W231" t="s">
        <v>405</v>
      </c>
      <c r="X231">
        <v>0</v>
      </c>
      <c r="Y231">
        <v>0</v>
      </c>
      <c r="Z231" s="1">
        <v>42004</v>
      </c>
      <c r="AA231" s="1">
        <v>42004</v>
      </c>
      <c r="AB231" t="s">
        <v>267</v>
      </c>
      <c r="AC231" t="s">
        <v>409</v>
      </c>
      <c r="AD231" t="s">
        <v>277</v>
      </c>
      <c r="AE231">
        <v>3.2500000000000001E-2</v>
      </c>
      <c r="AF231">
        <v>7.2499999999999995E-2</v>
      </c>
      <c r="AG231">
        <v>1</v>
      </c>
      <c r="AH231">
        <v>0</v>
      </c>
      <c r="AI231">
        <v>5</v>
      </c>
      <c r="AJ231">
        <v>1</v>
      </c>
      <c r="AK231">
        <v>3</v>
      </c>
      <c r="AL231">
        <v>8</v>
      </c>
      <c r="AM231">
        <v>7.2499999999999995E-2</v>
      </c>
      <c r="AO231" t="s">
        <v>412</v>
      </c>
      <c r="AU231">
        <v>6908910.2300000004</v>
      </c>
      <c r="AV231">
        <v>6572560.432</v>
      </c>
      <c r="AW231">
        <v>-21877.543000000001</v>
      </c>
      <c r="AX231">
        <v>0</v>
      </c>
      <c r="AY231">
        <v>0</v>
      </c>
      <c r="AZ231">
        <v>0</v>
      </c>
      <c r="BA231">
        <v>1</v>
      </c>
      <c r="BB231">
        <v>2</v>
      </c>
      <c r="BD231">
        <v>1</v>
      </c>
      <c r="BE231">
        <v>0.9</v>
      </c>
      <c r="BF231">
        <v>10</v>
      </c>
      <c r="BG231">
        <v>1</v>
      </c>
      <c r="BH231">
        <v>1</v>
      </c>
      <c r="BI231">
        <v>1</v>
      </c>
      <c r="BK231">
        <v>0</v>
      </c>
      <c r="BQ231">
        <v>0.04</v>
      </c>
      <c r="BU231">
        <v>4.7500000000000001E-2</v>
      </c>
      <c r="BV231">
        <v>6557496</v>
      </c>
      <c r="BW231">
        <v>8027438</v>
      </c>
      <c r="BX231">
        <v>0.81689999999999996</v>
      </c>
      <c r="BY231">
        <v>1469942.1</v>
      </c>
      <c r="BZ231">
        <v>0</v>
      </c>
      <c r="CA231">
        <v>697831.81</v>
      </c>
      <c r="CB231">
        <v>288760</v>
      </c>
      <c r="CC231">
        <v>1</v>
      </c>
      <c r="CD231">
        <v>8104611</v>
      </c>
      <c r="CE231">
        <v>6908910</v>
      </c>
      <c r="CF231">
        <v>1195701</v>
      </c>
      <c r="CG231">
        <v>0</v>
      </c>
      <c r="CH231">
        <v>0</v>
      </c>
      <c r="CI231">
        <v>0</v>
      </c>
      <c r="CK231">
        <v>0.85246999999999995</v>
      </c>
      <c r="CL231" t="s">
        <v>390</v>
      </c>
      <c r="CM231">
        <v>99</v>
      </c>
      <c r="CN231">
        <v>8.4000000000000005E-2</v>
      </c>
      <c r="CP231">
        <v>0.13</v>
      </c>
      <c r="CR231">
        <v>0.11</v>
      </c>
      <c r="CU231">
        <v>7.5999999999999998E-2</v>
      </c>
      <c r="DC231">
        <v>0</v>
      </c>
      <c r="DD231">
        <v>6.9540000000000005E-2</v>
      </c>
      <c r="DE231">
        <v>0</v>
      </c>
      <c r="DF231">
        <v>0</v>
      </c>
      <c r="DG231">
        <v>0</v>
      </c>
      <c r="DH231">
        <v>0</v>
      </c>
      <c r="DI231">
        <v>0.13</v>
      </c>
      <c r="DJ231">
        <v>0.111</v>
      </c>
      <c r="DK231">
        <v>8.5000000000000006E-2</v>
      </c>
      <c r="DL231">
        <v>-389</v>
      </c>
      <c r="DM231">
        <v>78258</v>
      </c>
      <c r="DN231">
        <v>293760</v>
      </c>
      <c r="DT231">
        <v>0</v>
      </c>
      <c r="DV231">
        <v>372018</v>
      </c>
      <c r="DW231">
        <v>247523</v>
      </c>
      <c r="DX231">
        <v>114444</v>
      </c>
      <c r="DY231">
        <v>77476</v>
      </c>
      <c r="DZ231">
        <v>46415</v>
      </c>
      <c r="EA231">
        <v>123891</v>
      </c>
      <c r="EB231">
        <v>47666</v>
      </c>
      <c r="EJ231">
        <v>-3051</v>
      </c>
      <c r="EK231">
        <v>-41600</v>
      </c>
      <c r="EM231">
        <v>836</v>
      </c>
      <c r="EN231">
        <v>331</v>
      </c>
      <c r="EO231">
        <v>720</v>
      </c>
      <c r="ER231">
        <v>862058</v>
      </c>
      <c r="ES231">
        <v>-387026</v>
      </c>
      <c r="ET231">
        <v>-387026</v>
      </c>
      <c r="FB231">
        <v>-6798</v>
      </c>
      <c r="FC231">
        <v>-6980</v>
      </c>
      <c r="FE231">
        <v>-10662</v>
      </c>
      <c r="FF231">
        <v>-411466</v>
      </c>
      <c r="FH231">
        <v>6908910</v>
      </c>
      <c r="FI231">
        <v>6458318</v>
      </c>
      <c r="FJ231">
        <v>293760</v>
      </c>
      <c r="FL231">
        <v>361967</v>
      </c>
      <c r="FM231">
        <v>171557</v>
      </c>
      <c r="FN231">
        <v>-44651</v>
      </c>
      <c r="FO231">
        <v>1167</v>
      </c>
      <c r="FP231">
        <v>490040</v>
      </c>
      <c r="FQ231">
        <v>-10662</v>
      </c>
      <c r="FR231">
        <v>2017</v>
      </c>
      <c r="FS231" t="s">
        <v>375</v>
      </c>
      <c r="FT231">
        <v>4</v>
      </c>
      <c r="FU231">
        <v>0.28770000000000001</v>
      </c>
      <c r="FV231">
        <v>0.11840000000000001</v>
      </c>
      <c r="FW231">
        <v>0.16930000000000001</v>
      </c>
      <c r="FX231">
        <v>0.40060000000000001</v>
      </c>
      <c r="FY231">
        <v>0.51900000000000002</v>
      </c>
      <c r="GB231">
        <v>200789</v>
      </c>
      <c r="GC231">
        <v>82617</v>
      </c>
      <c r="GD231">
        <v>118172</v>
      </c>
      <c r="GE231">
        <v>279598</v>
      </c>
      <c r="GF231">
        <v>362215</v>
      </c>
      <c r="GI231">
        <v>0</v>
      </c>
      <c r="GJ231">
        <v>0</v>
      </c>
      <c r="GK231">
        <v>0</v>
      </c>
      <c r="GL231">
        <v>0</v>
      </c>
      <c r="GM231">
        <v>697832</v>
      </c>
      <c r="GN231">
        <v>0.23130000000000001</v>
      </c>
      <c r="GO231">
        <v>921</v>
      </c>
      <c r="GQ231">
        <v>9159</v>
      </c>
      <c r="GR231">
        <v>697831.81299999997</v>
      </c>
      <c r="GS231">
        <v>45.8</v>
      </c>
      <c r="GT231">
        <v>9.9</v>
      </c>
      <c r="GU231">
        <v>76.191000000000003</v>
      </c>
      <c r="GV231">
        <v>2647</v>
      </c>
      <c r="GX231">
        <v>8871</v>
      </c>
      <c r="GY231">
        <v>390572.38</v>
      </c>
      <c r="GZ231">
        <v>69.400000000000006</v>
      </c>
      <c r="HA231">
        <v>44.027999999999999</v>
      </c>
      <c r="HB231">
        <v>6665</v>
      </c>
      <c r="HI231">
        <v>1285</v>
      </c>
      <c r="HK231">
        <v>0</v>
      </c>
      <c r="HN231">
        <v>20677</v>
      </c>
      <c r="HO231">
        <v>0</v>
      </c>
      <c r="HP231">
        <v>0</v>
      </c>
      <c r="HR231">
        <v>3995832.3</v>
      </c>
      <c r="HS231">
        <v>234099.25</v>
      </c>
      <c r="HT231">
        <v>5328621.5</v>
      </c>
      <c r="HV231">
        <v>9558553</v>
      </c>
      <c r="HW231">
        <v>1531115</v>
      </c>
      <c r="HX231">
        <v>647509.43999999994</v>
      </c>
      <c r="HY231">
        <v>883605.56</v>
      </c>
      <c r="IA231">
        <v>6908910</v>
      </c>
      <c r="IB231">
        <v>6572560.5</v>
      </c>
      <c r="IE231">
        <v>4.9000000000000004</v>
      </c>
      <c r="IF231">
        <v>0</v>
      </c>
      <c r="II231">
        <v>6.8070000000000006E-2</v>
      </c>
      <c r="IJ231">
        <v>0.47270000000000001</v>
      </c>
      <c r="IK231">
        <v>0.46600000000000003</v>
      </c>
      <c r="IL231">
        <v>6.089E-2</v>
      </c>
      <c r="IM231">
        <v>0.28029999999999999</v>
      </c>
      <c r="IN231">
        <v>0.28599999999999998</v>
      </c>
      <c r="IO231">
        <v>0.20599999999999999</v>
      </c>
      <c r="IP231">
        <v>0.12759999999999999</v>
      </c>
      <c r="IQ231">
        <v>0.125</v>
      </c>
      <c r="IS231">
        <v>0</v>
      </c>
      <c r="IT231">
        <v>0</v>
      </c>
      <c r="IU231">
        <v>0.17299999999999999</v>
      </c>
      <c r="IV231">
        <v>7.3800000000000004E-2</v>
      </c>
      <c r="IW231">
        <v>0.06</v>
      </c>
      <c r="IY231">
        <v>0</v>
      </c>
      <c r="IZ231">
        <v>8.0000000000000002E-3</v>
      </c>
      <c r="JA231">
        <v>-6.0000000000000001E-3</v>
      </c>
      <c r="JB231">
        <v>4.4999999999999998E-2</v>
      </c>
      <c r="JC231">
        <v>0.05</v>
      </c>
      <c r="JE231">
        <v>5.9999999999999995E-4</v>
      </c>
      <c r="JF231">
        <v>5.0000000000000001E-3</v>
      </c>
      <c r="JH231">
        <v>0</v>
      </c>
      <c r="JI231">
        <v>0</v>
      </c>
    </row>
    <row r="232" spans="1:269" hidden="1" x14ac:dyDescent="0.25">
      <c r="A232">
        <v>18</v>
      </c>
      <c r="B232" s="11" t="str">
        <f t="shared" si="3"/>
        <v>18 2015</v>
      </c>
      <c r="C232" t="s">
        <v>402</v>
      </c>
      <c r="D232">
        <v>2015</v>
      </c>
      <c r="E232">
        <v>16</v>
      </c>
      <c r="F232" t="s">
        <v>403</v>
      </c>
      <c r="H232">
        <v>2</v>
      </c>
      <c r="I232">
        <v>1945</v>
      </c>
      <c r="J232">
        <v>0</v>
      </c>
      <c r="L232">
        <v>1</v>
      </c>
      <c r="M232" t="s">
        <v>347</v>
      </c>
      <c r="N232" t="s">
        <v>348</v>
      </c>
      <c r="O232" t="s">
        <v>402</v>
      </c>
      <c r="P232">
        <v>1</v>
      </c>
      <c r="Q232" t="s">
        <v>404</v>
      </c>
      <c r="R232">
        <v>1</v>
      </c>
      <c r="S232" t="s">
        <v>264</v>
      </c>
      <c r="T232" t="s">
        <v>291</v>
      </c>
      <c r="U232">
        <v>2</v>
      </c>
      <c r="V232">
        <v>1</v>
      </c>
      <c r="W232" t="s">
        <v>405</v>
      </c>
      <c r="X232">
        <v>0</v>
      </c>
      <c r="Y232">
        <v>0</v>
      </c>
      <c r="Z232" s="1">
        <v>42369</v>
      </c>
      <c r="AA232" s="1">
        <v>42369</v>
      </c>
      <c r="AB232" t="s">
        <v>267</v>
      </c>
      <c r="AC232" t="s">
        <v>409</v>
      </c>
      <c r="AD232" t="s">
        <v>299</v>
      </c>
      <c r="AE232">
        <v>3.2500000000000001E-2</v>
      </c>
      <c r="AF232">
        <v>7.2499999999999995E-2</v>
      </c>
      <c r="AG232">
        <v>1</v>
      </c>
      <c r="AH232">
        <v>0</v>
      </c>
      <c r="AI232">
        <v>5</v>
      </c>
      <c r="AJ232">
        <v>1</v>
      </c>
      <c r="AK232">
        <v>2</v>
      </c>
      <c r="AL232">
        <v>18</v>
      </c>
      <c r="AM232">
        <v>7.0000000000000007E-2</v>
      </c>
      <c r="AO232" t="s">
        <v>413</v>
      </c>
      <c r="AU232">
        <v>6976582.4280000003</v>
      </c>
      <c r="AV232">
        <v>7151936.0959999999</v>
      </c>
      <c r="AW232">
        <v>3154.0340000000001</v>
      </c>
      <c r="AX232">
        <v>0</v>
      </c>
      <c r="AY232">
        <v>0</v>
      </c>
      <c r="AZ232">
        <v>0</v>
      </c>
      <c r="BA232">
        <v>1</v>
      </c>
      <c r="BB232">
        <v>2</v>
      </c>
      <c r="BD232">
        <v>1</v>
      </c>
      <c r="BE232">
        <v>0.9</v>
      </c>
      <c r="BF232">
        <v>10</v>
      </c>
      <c r="BG232">
        <v>1</v>
      </c>
      <c r="BH232">
        <v>1</v>
      </c>
      <c r="BI232">
        <v>1</v>
      </c>
      <c r="BK232">
        <v>0</v>
      </c>
      <c r="BQ232">
        <v>0.04</v>
      </c>
      <c r="BU232">
        <v>0.04</v>
      </c>
      <c r="BV232">
        <v>7136801.5</v>
      </c>
      <c r="BW232">
        <v>8448624</v>
      </c>
      <c r="BX232">
        <v>0.84499999999999997</v>
      </c>
      <c r="BY232">
        <v>1311822.8</v>
      </c>
      <c r="BZ232">
        <v>0</v>
      </c>
      <c r="CA232">
        <v>746352.69</v>
      </c>
      <c r="CB232">
        <v>321220</v>
      </c>
      <c r="CC232">
        <v>1</v>
      </c>
      <c r="CD232">
        <v>8483709</v>
      </c>
      <c r="CE232">
        <v>6976582</v>
      </c>
      <c r="CF232">
        <v>1507127</v>
      </c>
      <c r="CG232">
        <v>0</v>
      </c>
      <c r="CH232">
        <v>0</v>
      </c>
      <c r="CI232">
        <v>0</v>
      </c>
      <c r="CK232">
        <v>0.82235000000000003</v>
      </c>
      <c r="CL232" t="s">
        <v>414</v>
      </c>
      <c r="CM232">
        <v>99</v>
      </c>
      <c r="CN232">
        <v>2.5999999999999999E-2</v>
      </c>
      <c r="CP232">
        <v>0.09</v>
      </c>
      <c r="CR232">
        <v>8.6999999999999994E-2</v>
      </c>
      <c r="CU232">
        <v>6.7000000000000004E-2</v>
      </c>
      <c r="DC232">
        <v>0</v>
      </c>
      <c r="DD232">
        <v>6.658E-2</v>
      </c>
      <c r="DE232">
        <v>0</v>
      </c>
      <c r="DF232">
        <v>0</v>
      </c>
      <c r="DG232">
        <v>0</v>
      </c>
      <c r="DH232">
        <v>0</v>
      </c>
      <c r="DI232">
        <v>9.1999999999999998E-2</v>
      </c>
      <c r="DJ232">
        <v>8.8999999999999996E-2</v>
      </c>
      <c r="DK232">
        <v>7.5999999999999998E-2</v>
      </c>
      <c r="DL232">
        <v>-389</v>
      </c>
      <c r="DM232">
        <v>85361</v>
      </c>
      <c r="DN232">
        <v>323720</v>
      </c>
      <c r="DT232">
        <v>0</v>
      </c>
      <c r="DV232">
        <v>409081</v>
      </c>
      <c r="DW232">
        <v>-97824</v>
      </c>
      <c r="DX232">
        <v>40704</v>
      </c>
      <c r="DY232">
        <v>89665</v>
      </c>
      <c r="DZ232">
        <v>46800</v>
      </c>
      <c r="EA232">
        <v>136465</v>
      </c>
      <c r="EB232">
        <v>47769</v>
      </c>
      <c r="EJ232">
        <v>-1626</v>
      </c>
      <c r="EK232">
        <v>-43059</v>
      </c>
      <c r="EM232">
        <v>961</v>
      </c>
      <c r="EN232">
        <v>204</v>
      </c>
      <c r="EO232">
        <v>593</v>
      </c>
      <c r="ER232">
        <v>492675</v>
      </c>
      <c r="ES232">
        <v>-410742</v>
      </c>
      <c r="ET232">
        <v>-400759</v>
      </c>
      <c r="FA232">
        <v>-9983</v>
      </c>
      <c r="FB232">
        <v>-4434</v>
      </c>
      <c r="FC232">
        <v>-8115</v>
      </c>
      <c r="FE232">
        <v>-1712</v>
      </c>
      <c r="FF232">
        <v>-425003</v>
      </c>
      <c r="FH232">
        <v>6976582</v>
      </c>
      <c r="FI232">
        <v>6908910</v>
      </c>
      <c r="FJ232">
        <v>323720</v>
      </c>
      <c r="FL232">
        <v>-57120</v>
      </c>
      <c r="FM232">
        <v>184234</v>
      </c>
      <c r="FN232">
        <v>-44685</v>
      </c>
      <c r="FO232">
        <v>1165</v>
      </c>
      <c r="FP232">
        <v>83594</v>
      </c>
      <c r="FQ232">
        <v>-1712</v>
      </c>
      <c r="FR232">
        <v>2018</v>
      </c>
      <c r="FS232" t="s">
        <v>375</v>
      </c>
      <c r="FT232">
        <v>4</v>
      </c>
      <c r="FU232">
        <v>0.29189999999999999</v>
      </c>
      <c r="FV232">
        <v>0.12089999999999999</v>
      </c>
      <c r="FW232">
        <v>0.17100000000000001</v>
      </c>
      <c r="FX232">
        <v>0.39229999999999998</v>
      </c>
      <c r="FY232">
        <v>0.51319999999999999</v>
      </c>
      <c r="GB232">
        <v>217819</v>
      </c>
      <c r="GC232">
        <v>90220</v>
      </c>
      <c r="GD232">
        <v>127599</v>
      </c>
      <c r="GE232">
        <v>292782</v>
      </c>
      <c r="GF232">
        <v>383002</v>
      </c>
      <c r="GI232">
        <v>0</v>
      </c>
      <c r="GJ232">
        <v>0</v>
      </c>
      <c r="GK232">
        <v>0</v>
      </c>
      <c r="GL232">
        <v>0</v>
      </c>
      <c r="GM232">
        <v>746353</v>
      </c>
      <c r="GN232">
        <v>0.2213</v>
      </c>
      <c r="GO232">
        <v>925</v>
      </c>
      <c r="GQ232">
        <v>9642</v>
      </c>
      <c r="GR232">
        <v>746352.68799999997</v>
      </c>
      <c r="GS232">
        <v>45.9</v>
      </c>
      <c r="GT232">
        <v>9.9</v>
      </c>
      <c r="GU232">
        <v>77.406000000000006</v>
      </c>
      <c r="GV232">
        <v>2790</v>
      </c>
      <c r="GX232">
        <v>9068</v>
      </c>
      <c r="GY232">
        <v>403272.09</v>
      </c>
      <c r="GZ232">
        <v>69.900000000000006</v>
      </c>
      <c r="HA232">
        <v>44.472000000000001</v>
      </c>
      <c r="HB232">
        <v>6738</v>
      </c>
      <c r="HI232">
        <v>1405</v>
      </c>
      <c r="HK232">
        <v>0</v>
      </c>
      <c r="HN232">
        <v>21500</v>
      </c>
      <c r="HO232">
        <v>0</v>
      </c>
      <c r="HP232">
        <v>0</v>
      </c>
      <c r="IE232">
        <v>4.8</v>
      </c>
      <c r="IF232">
        <v>0</v>
      </c>
      <c r="II232">
        <v>9.2700000000000005E-3</v>
      </c>
      <c r="IJ232">
        <v>0.45595000000000002</v>
      </c>
      <c r="IK232">
        <v>0.46600000000000003</v>
      </c>
      <c r="IL232">
        <v>9.5499999999999995E-3</v>
      </c>
      <c r="IM232">
        <v>0.30232999999999999</v>
      </c>
      <c r="IN232">
        <v>0.28599999999999998</v>
      </c>
      <c r="IO232">
        <v>0.123</v>
      </c>
      <c r="IP232">
        <v>0.11641</v>
      </c>
      <c r="IQ232">
        <v>0.125</v>
      </c>
      <c r="IS232">
        <v>0</v>
      </c>
      <c r="IT232">
        <v>0</v>
      </c>
      <c r="IU232">
        <v>0.14000000000000001</v>
      </c>
      <c r="IV232">
        <v>7.7210000000000001E-2</v>
      </c>
      <c r="IW232">
        <v>0.06</v>
      </c>
      <c r="IY232">
        <v>0</v>
      </c>
      <c r="IZ232">
        <v>8.0000000000000002E-3</v>
      </c>
      <c r="JA232">
        <v>-5.6000000000000001E-2</v>
      </c>
      <c r="JB232">
        <v>4.7410000000000001E-2</v>
      </c>
      <c r="JC232">
        <v>0.05</v>
      </c>
      <c r="JE232">
        <v>6.9999999999999999E-4</v>
      </c>
      <c r="JF232">
        <v>5.0000000000000001E-3</v>
      </c>
      <c r="JH232">
        <v>0</v>
      </c>
      <c r="JI232">
        <v>0</v>
      </c>
    </row>
    <row r="233" spans="1:269" hidden="1" x14ac:dyDescent="0.25">
      <c r="A233">
        <v>18</v>
      </c>
      <c r="B233" s="11" t="str">
        <f t="shared" si="3"/>
        <v>18 2016</v>
      </c>
      <c r="C233" t="s">
        <v>402</v>
      </c>
      <c r="D233">
        <v>2016</v>
      </c>
      <c r="E233">
        <v>16</v>
      </c>
      <c r="F233" t="s">
        <v>403</v>
      </c>
      <c r="H233">
        <v>2</v>
      </c>
      <c r="I233">
        <v>1945</v>
      </c>
      <c r="J233">
        <v>0</v>
      </c>
      <c r="L233">
        <v>1</v>
      </c>
      <c r="M233" t="s">
        <v>347</v>
      </c>
      <c r="N233" t="s">
        <v>348</v>
      </c>
      <c r="O233" t="s">
        <v>402</v>
      </c>
      <c r="P233">
        <v>1</v>
      </c>
      <c r="Q233" t="s">
        <v>404</v>
      </c>
      <c r="R233">
        <v>1</v>
      </c>
      <c r="S233" t="s">
        <v>264</v>
      </c>
      <c r="T233" t="s">
        <v>291</v>
      </c>
      <c r="U233">
        <v>2</v>
      </c>
      <c r="V233">
        <v>1</v>
      </c>
      <c r="W233" t="s">
        <v>405</v>
      </c>
      <c r="X233">
        <v>0</v>
      </c>
      <c r="Y233">
        <v>0</v>
      </c>
      <c r="Z233" s="1">
        <v>42735</v>
      </c>
      <c r="AA233" s="1">
        <v>42735</v>
      </c>
      <c r="AB233" t="s">
        <v>267</v>
      </c>
      <c r="AC233" t="s">
        <v>409</v>
      </c>
      <c r="AD233" t="s">
        <v>299</v>
      </c>
      <c r="AE233">
        <v>2.75E-2</v>
      </c>
      <c r="AF233">
        <v>7.0000000000000007E-2</v>
      </c>
      <c r="AG233">
        <v>1</v>
      </c>
      <c r="AH233">
        <v>0</v>
      </c>
      <c r="AI233">
        <v>5</v>
      </c>
      <c r="AJ233">
        <v>1</v>
      </c>
      <c r="AK233">
        <v>2</v>
      </c>
      <c r="AL233">
        <v>18</v>
      </c>
      <c r="AM233">
        <v>7.0000000000000007E-2</v>
      </c>
      <c r="AO233" t="s">
        <v>415</v>
      </c>
      <c r="AU233">
        <v>7438519.5039999997</v>
      </c>
      <c r="AV233">
        <v>7622351.1030000001</v>
      </c>
      <c r="AW233">
        <v>-22645.536</v>
      </c>
      <c r="AX233">
        <v>0</v>
      </c>
      <c r="AY233">
        <v>0</v>
      </c>
      <c r="AZ233">
        <v>0</v>
      </c>
      <c r="BA233">
        <v>1</v>
      </c>
      <c r="BB233">
        <v>2</v>
      </c>
      <c r="BD233">
        <v>1</v>
      </c>
      <c r="BE233">
        <v>0.9</v>
      </c>
      <c r="BF233">
        <v>10</v>
      </c>
      <c r="BG233">
        <v>1</v>
      </c>
      <c r="BH233">
        <v>1</v>
      </c>
      <c r="BI233">
        <v>1</v>
      </c>
      <c r="BK233">
        <v>0</v>
      </c>
      <c r="BQ233">
        <v>3.2500000000000001E-2</v>
      </c>
      <c r="BU233">
        <v>3.2500000000000001E-2</v>
      </c>
      <c r="BV233">
        <v>7606997.5</v>
      </c>
      <c r="BW233">
        <v>8794434</v>
      </c>
      <c r="BX233">
        <v>0.86499999999999999</v>
      </c>
      <c r="BY233">
        <v>1187436.6000000001</v>
      </c>
      <c r="BZ233">
        <v>0</v>
      </c>
      <c r="CA233">
        <v>784412.25</v>
      </c>
      <c r="CB233">
        <v>307457</v>
      </c>
      <c r="CC233">
        <v>1</v>
      </c>
      <c r="CD233">
        <v>8838975</v>
      </c>
      <c r="CE233">
        <v>7438520</v>
      </c>
      <c r="CF233">
        <v>1400455</v>
      </c>
      <c r="CG233">
        <v>0</v>
      </c>
      <c r="CH233">
        <v>0</v>
      </c>
      <c r="CI233">
        <v>0</v>
      </c>
      <c r="CK233">
        <v>0.84155999999999997</v>
      </c>
      <c r="CL233" t="s">
        <v>414</v>
      </c>
      <c r="CM233">
        <v>99</v>
      </c>
      <c r="CN233">
        <v>7.3999999999999996E-2</v>
      </c>
      <c r="CP233">
        <v>6.0999999999999999E-2</v>
      </c>
      <c r="CR233">
        <v>9.7000000000000003E-2</v>
      </c>
      <c r="CU233">
        <v>0.06</v>
      </c>
      <c r="DC233">
        <v>0</v>
      </c>
      <c r="DD233">
        <v>6.7040000000000002E-2</v>
      </c>
      <c r="DE233">
        <v>0</v>
      </c>
      <c r="DF233">
        <v>0</v>
      </c>
      <c r="DG233">
        <v>0</v>
      </c>
      <c r="DH233">
        <v>0</v>
      </c>
      <c r="DI233">
        <v>6.0999999999999999E-2</v>
      </c>
      <c r="DJ233">
        <v>9.8000000000000004E-2</v>
      </c>
      <c r="DK233">
        <v>6.8000000000000005E-2</v>
      </c>
      <c r="DL233">
        <v>-543</v>
      </c>
      <c r="DM233">
        <v>89240</v>
      </c>
      <c r="DN233">
        <v>307457</v>
      </c>
      <c r="DT233">
        <v>0</v>
      </c>
      <c r="DV233">
        <v>396697</v>
      </c>
      <c r="DW233">
        <v>334193</v>
      </c>
      <c r="DX233">
        <v>42752</v>
      </c>
      <c r="DY233">
        <v>85278</v>
      </c>
      <c r="DZ233">
        <v>49922</v>
      </c>
      <c r="EA233">
        <v>135200</v>
      </c>
      <c r="EB233">
        <v>32326</v>
      </c>
      <c r="EF233">
        <v>3590</v>
      </c>
      <c r="EK233">
        <v>-46328</v>
      </c>
      <c r="EM233">
        <v>2315</v>
      </c>
      <c r="EN233">
        <v>-685</v>
      </c>
      <c r="EO233">
        <v>-142</v>
      </c>
      <c r="ER233">
        <v>900060</v>
      </c>
      <c r="ES233">
        <v>-421562</v>
      </c>
      <c r="ET233">
        <v>-412073</v>
      </c>
      <c r="FA233">
        <v>-9489</v>
      </c>
      <c r="FB233">
        <v>-7154</v>
      </c>
      <c r="FC233">
        <v>-8486</v>
      </c>
      <c r="FE233">
        <v>-920</v>
      </c>
      <c r="FF233">
        <v>-438122</v>
      </c>
      <c r="FH233">
        <v>7438520</v>
      </c>
      <c r="FI233">
        <v>6976582</v>
      </c>
      <c r="FJ233">
        <v>307457</v>
      </c>
      <c r="FL233">
        <v>376945</v>
      </c>
      <c r="FM233">
        <v>171116</v>
      </c>
      <c r="FN233">
        <v>-46328</v>
      </c>
      <c r="FO233">
        <v>1630</v>
      </c>
      <c r="FP233">
        <v>503363</v>
      </c>
      <c r="FQ233">
        <v>-920</v>
      </c>
      <c r="FR233">
        <v>2019</v>
      </c>
      <c r="FS233" t="s">
        <v>375</v>
      </c>
      <c r="FT233">
        <v>4</v>
      </c>
      <c r="FU233">
        <v>0.29039999999999999</v>
      </c>
      <c r="FV233">
        <v>0.1208</v>
      </c>
      <c r="FW233">
        <v>0.1696</v>
      </c>
      <c r="FX233">
        <v>0.38080000000000003</v>
      </c>
      <c r="FY233">
        <v>0.50160000000000005</v>
      </c>
      <c r="GB233">
        <v>227851</v>
      </c>
      <c r="GC233">
        <v>94778</v>
      </c>
      <c r="GD233">
        <v>133073</v>
      </c>
      <c r="GE233">
        <v>298746</v>
      </c>
      <c r="GF233">
        <v>393524</v>
      </c>
      <c r="GI233">
        <v>0</v>
      </c>
      <c r="GJ233">
        <v>0</v>
      </c>
      <c r="GK233">
        <v>0</v>
      </c>
      <c r="GL233">
        <v>0</v>
      </c>
      <c r="GM233">
        <v>784412</v>
      </c>
      <c r="GN233">
        <v>0.2112</v>
      </c>
      <c r="GO233">
        <v>905</v>
      </c>
      <c r="GQ233">
        <v>9848</v>
      </c>
      <c r="GR233">
        <v>784412.25</v>
      </c>
      <c r="GS233">
        <v>45.9</v>
      </c>
      <c r="GT233">
        <v>9.9</v>
      </c>
      <c r="GU233">
        <v>79.652000000000001</v>
      </c>
      <c r="GV233">
        <v>3089</v>
      </c>
      <c r="GX233">
        <v>9100</v>
      </c>
      <c r="GY233">
        <v>414850.81</v>
      </c>
      <c r="GZ233">
        <v>70</v>
      </c>
      <c r="HA233">
        <v>45.588000000000001</v>
      </c>
      <c r="HB233">
        <v>6825</v>
      </c>
      <c r="HI233">
        <v>1370</v>
      </c>
      <c r="HK233">
        <v>0</v>
      </c>
      <c r="HN233">
        <v>22037</v>
      </c>
      <c r="HO233">
        <v>0</v>
      </c>
      <c r="HP233">
        <v>0</v>
      </c>
      <c r="IE233">
        <v>8.8000000000000007</v>
      </c>
      <c r="IF233">
        <v>0</v>
      </c>
      <c r="II233">
        <v>8.1439999999999999E-2</v>
      </c>
      <c r="IJ233">
        <v>0.40200000000000002</v>
      </c>
      <c r="IK233">
        <v>0.44800000000000001</v>
      </c>
      <c r="IL233">
        <v>6.2449999999999999E-2</v>
      </c>
      <c r="IM233">
        <v>0.309</v>
      </c>
      <c r="IN233">
        <v>0.28999999999999998</v>
      </c>
      <c r="IO233">
        <v>5.5E-2</v>
      </c>
      <c r="IP233">
        <v>0.09</v>
      </c>
      <c r="IQ233">
        <v>9.5000000000000001E-2</v>
      </c>
      <c r="IS233">
        <v>0</v>
      </c>
      <c r="IT233">
        <v>0</v>
      </c>
      <c r="IU233">
        <v>0.09</v>
      </c>
      <c r="IV233">
        <v>0.11899999999999999</v>
      </c>
      <c r="IW233">
        <v>0.11</v>
      </c>
      <c r="IY233">
        <v>0</v>
      </c>
      <c r="IZ233">
        <v>0</v>
      </c>
      <c r="JA233">
        <v>7.3999999999999996E-2</v>
      </c>
      <c r="JB233">
        <v>2.4E-2</v>
      </c>
      <c r="JC233">
        <v>5.7000000000000002E-2</v>
      </c>
      <c r="JE233">
        <v>5.6000000000000001E-2</v>
      </c>
      <c r="JF233">
        <v>0</v>
      </c>
      <c r="JH233">
        <v>0</v>
      </c>
      <c r="JI233">
        <v>0</v>
      </c>
    </row>
    <row r="234" spans="1:269" hidden="1" x14ac:dyDescent="0.25">
      <c r="A234">
        <v>18</v>
      </c>
      <c r="B234" s="11" t="str">
        <f t="shared" si="3"/>
        <v>18 2017</v>
      </c>
      <c r="C234" t="s">
        <v>402</v>
      </c>
      <c r="D234">
        <v>2017</v>
      </c>
      <c r="E234">
        <v>16</v>
      </c>
      <c r="F234" t="s">
        <v>403</v>
      </c>
      <c r="H234">
        <v>2</v>
      </c>
      <c r="I234">
        <v>1945</v>
      </c>
      <c r="J234">
        <v>0</v>
      </c>
      <c r="L234">
        <v>1</v>
      </c>
      <c r="M234" t="s">
        <v>347</v>
      </c>
      <c r="N234" t="s">
        <v>348</v>
      </c>
      <c r="O234" t="s">
        <v>402</v>
      </c>
      <c r="P234">
        <v>1</v>
      </c>
      <c r="Q234" t="s">
        <v>404</v>
      </c>
      <c r="R234">
        <v>1</v>
      </c>
      <c r="S234" t="s">
        <v>264</v>
      </c>
      <c r="T234" t="s">
        <v>291</v>
      </c>
      <c r="U234">
        <v>2</v>
      </c>
      <c r="V234">
        <v>1</v>
      </c>
      <c r="W234" t="s">
        <v>405</v>
      </c>
      <c r="X234">
        <v>0</v>
      </c>
      <c r="Y234">
        <v>0</v>
      </c>
      <c r="Z234" s="1">
        <v>43100</v>
      </c>
      <c r="AA234" s="1">
        <v>43100</v>
      </c>
      <c r="AB234" t="s">
        <v>267</v>
      </c>
      <c r="AC234" t="s">
        <v>409</v>
      </c>
      <c r="AD234" t="s">
        <v>299</v>
      </c>
      <c r="AE234">
        <v>2.75E-2</v>
      </c>
      <c r="AF234">
        <v>7.0000000000000007E-2</v>
      </c>
      <c r="AG234">
        <v>1</v>
      </c>
      <c r="AH234">
        <v>0</v>
      </c>
      <c r="AI234">
        <v>5</v>
      </c>
      <c r="AJ234">
        <v>1</v>
      </c>
      <c r="AK234">
        <v>2</v>
      </c>
      <c r="AL234">
        <v>18</v>
      </c>
      <c r="AM234">
        <v>7.0000000000000007E-2</v>
      </c>
      <c r="AO234" t="s">
        <v>416</v>
      </c>
      <c r="AU234">
        <v>8390581.0490000006</v>
      </c>
      <c r="AV234">
        <v>8195516.5410000002</v>
      </c>
      <c r="AW234">
        <v>-25437.821</v>
      </c>
      <c r="AX234">
        <v>0</v>
      </c>
      <c r="AY234">
        <v>0</v>
      </c>
      <c r="AZ234">
        <v>0</v>
      </c>
      <c r="BA234">
        <v>1</v>
      </c>
      <c r="BB234">
        <v>2</v>
      </c>
      <c r="BD234">
        <v>1</v>
      </c>
      <c r="BE234">
        <v>0.9</v>
      </c>
      <c r="BF234">
        <v>10</v>
      </c>
      <c r="BG234">
        <v>1</v>
      </c>
      <c r="BH234">
        <v>1</v>
      </c>
      <c r="BI234">
        <v>1</v>
      </c>
      <c r="BK234">
        <v>0</v>
      </c>
      <c r="BQ234">
        <v>3.2500000000000001E-2</v>
      </c>
      <c r="BU234">
        <v>3.2500000000000001E-2</v>
      </c>
      <c r="BV234">
        <v>8179891</v>
      </c>
      <c r="BW234">
        <v>9239247</v>
      </c>
      <c r="BX234">
        <v>0.88529999999999998</v>
      </c>
      <c r="BY234">
        <v>1059355.8</v>
      </c>
      <c r="BZ234">
        <v>0</v>
      </c>
      <c r="CA234">
        <v>860624.63</v>
      </c>
      <c r="CB234">
        <v>314512</v>
      </c>
      <c r="CC234">
        <v>1</v>
      </c>
      <c r="CD234">
        <v>9202018</v>
      </c>
      <c r="CE234">
        <v>8390581</v>
      </c>
      <c r="CF234">
        <v>811437</v>
      </c>
      <c r="CG234">
        <v>0</v>
      </c>
      <c r="CH234">
        <v>0</v>
      </c>
      <c r="CI234">
        <v>0</v>
      </c>
      <c r="CK234">
        <v>0.91181999999999996</v>
      </c>
      <c r="CL234" t="s">
        <v>414</v>
      </c>
      <c r="CM234">
        <v>99</v>
      </c>
      <c r="CN234">
        <v>0.14199999999999999</v>
      </c>
      <c r="CP234">
        <v>0.08</v>
      </c>
      <c r="CR234">
        <v>9.7000000000000003E-2</v>
      </c>
      <c r="CU234">
        <v>6.7000000000000004E-2</v>
      </c>
      <c r="DC234">
        <v>0</v>
      </c>
      <c r="DD234">
        <v>7.1309999999999998E-2</v>
      </c>
      <c r="DE234">
        <v>0</v>
      </c>
      <c r="DF234">
        <v>0</v>
      </c>
      <c r="DG234">
        <v>0</v>
      </c>
      <c r="DH234">
        <v>0</v>
      </c>
      <c r="DI234">
        <v>8.1000000000000003E-2</v>
      </c>
      <c r="DJ234">
        <v>9.8000000000000004E-2</v>
      </c>
      <c r="DK234">
        <v>7.4999999999999997E-2</v>
      </c>
      <c r="DL234">
        <v>-279</v>
      </c>
      <c r="DM234">
        <v>96467</v>
      </c>
      <c r="DN234">
        <v>314836</v>
      </c>
      <c r="DT234">
        <v>0</v>
      </c>
      <c r="DV234">
        <v>411303</v>
      </c>
      <c r="DW234">
        <v>754329</v>
      </c>
      <c r="DX234">
        <v>59216</v>
      </c>
      <c r="DY234">
        <v>102614</v>
      </c>
      <c r="DZ234">
        <v>51833</v>
      </c>
      <c r="EA234">
        <v>154447</v>
      </c>
      <c r="EB234">
        <v>19309</v>
      </c>
      <c r="EJ234">
        <v>-13490</v>
      </c>
      <c r="EK234">
        <v>-42865</v>
      </c>
      <c r="EM234">
        <v>2576</v>
      </c>
      <c r="EN234">
        <v>-1698</v>
      </c>
      <c r="EO234">
        <v>-1419</v>
      </c>
      <c r="EQ234">
        <v>64732</v>
      </c>
      <c r="ER234">
        <v>1407859</v>
      </c>
      <c r="ES234">
        <v>-439177</v>
      </c>
      <c r="ET234">
        <v>-430037</v>
      </c>
      <c r="FA234">
        <v>-9140</v>
      </c>
      <c r="FB234">
        <v>-5518</v>
      </c>
      <c r="FC234">
        <v>-9146</v>
      </c>
      <c r="FE234">
        <v>-1957</v>
      </c>
      <c r="FF234">
        <v>-455798</v>
      </c>
      <c r="FH234">
        <v>8390581</v>
      </c>
      <c r="FI234">
        <v>7438520</v>
      </c>
      <c r="FJ234">
        <v>314836</v>
      </c>
      <c r="FL234">
        <v>813545</v>
      </c>
      <c r="FM234">
        <v>173756</v>
      </c>
      <c r="FN234">
        <v>-56355</v>
      </c>
      <c r="FO234">
        <v>878</v>
      </c>
      <c r="FP234">
        <v>931824</v>
      </c>
      <c r="FQ234">
        <v>-1957</v>
      </c>
      <c r="FR234">
        <v>2020</v>
      </c>
      <c r="FS234" t="s">
        <v>375</v>
      </c>
      <c r="FT234">
        <v>4</v>
      </c>
      <c r="FU234">
        <v>0.28589999999999999</v>
      </c>
      <c r="FV234">
        <v>0.1203</v>
      </c>
      <c r="FW234">
        <v>0.1656</v>
      </c>
      <c r="FX234">
        <v>0.36070000000000002</v>
      </c>
      <c r="FY234">
        <v>0.48099999999999998</v>
      </c>
      <c r="GB234">
        <v>246099</v>
      </c>
      <c r="GC234">
        <v>103551</v>
      </c>
      <c r="GD234">
        <v>142548</v>
      </c>
      <c r="GE234">
        <v>310439</v>
      </c>
      <c r="GF234">
        <v>413990</v>
      </c>
      <c r="GI234">
        <v>0</v>
      </c>
      <c r="GJ234">
        <v>0</v>
      </c>
      <c r="GK234">
        <v>0</v>
      </c>
      <c r="GL234">
        <v>0</v>
      </c>
      <c r="GM234">
        <v>860625</v>
      </c>
      <c r="GN234">
        <v>0.1951</v>
      </c>
      <c r="GO234">
        <v>896</v>
      </c>
      <c r="GQ234">
        <v>10038</v>
      </c>
      <c r="GR234">
        <v>860624.625</v>
      </c>
      <c r="GS234">
        <v>46</v>
      </c>
      <c r="GT234">
        <v>9.8000000000000007</v>
      </c>
      <c r="GU234">
        <v>85.736999999999995</v>
      </c>
      <c r="GV234">
        <v>3327</v>
      </c>
      <c r="GX234">
        <v>9267</v>
      </c>
      <c r="GY234">
        <v>432805.97</v>
      </c>
      <c r="GZ234">
        <v>70.3</v>
      </c>
      <c r="HA234">
        <v>46.704000000000001</v>
      </c>
      <c r="HB234">
        <v>6973</v>
      </c>
      <c r="HI234">
        <v>1398</v>
      </c>
      <c r="HK234">
        <v>0</v>
      </c>
      <c r="HN234">
        <v>22632</v>
      </c>
      <c r="HO234">
        <v>0</v>
      </c>
      <c r="HP234">
        <v>0</v>
      </c>
      <c r="IE234">
        <v>13.8</v>
      </c>
      <c r="IF234">
        <v>0</v>
      </c>
      <c r="II234">
        <v>0.24188999999999999</v>
      </c>
      <c r="IJ234">
        <v>0.46293000000000001</v>
      </c>
      <c r="IK234">
        <v>0.437</v>
      </c>
      <c r="IL234">
        <v>7.3550000000000004E-2</v>
      </c>
      <c r="IM234">
        <v>0.26954</v>
      </c>
      <c r="IN234">
        <v>0.29299999999999998</v>
      </c>
      <c r="IO234">
        <v>0.111</v>
      </c>
      <c r="IP234">
        <v>8.1159999999999996E-2</v>
      </c>
      <c r="IQ234">
        <v>0.09</v>
      </c>
      <c r="IS234">
        <v>0</v>
      </c>
      <c r="IT234">
        <v>0</v>
      </c>
      <c r="IU234">
        <v>0.109</v>
      </c>
      <c r="IV234">
        <v>0.11623</v>
      </c>
      <c r="IW234">
        <v>0.12</v>
      </c>
      <c r="IY234">
        <v>0</v>
      </c>
      <c r="IZ234">
        <v>0</v>
      </c>
      <c r="JA234">
        <v>8.2000000000000003E-2</v>
      </c>
      <c r="JB234">
        <v>2.104E-2</v>
      </c>
      <c r="JC234">
        <v>0.06</v>
      </c>
      <c r="JE234">
        <v>4.9099999999999998E-2</v>
      </c>
      <c r="JF234">
        <v>0</v>
      </c>
      <c r="JH234">
        <v>0</v>
      </c>
      <c r="JI234">
        <v>0</v>
      </c>
    </row>
    <row r="235" spans="1:269" hidden="1" x14ac:dyDescent="0.25">
      <c r="A235">
        <v>18</v>
      </c>
      <c r="B235" s="11" t="str">
        <f t="shared" si="3"/>
        <v>18 2018</v>
      </c>
      <c r="C235" t="s">
        <v>402</v>
      </c>
      <c r="D235">
        <v>2018</v>
      </c>
      <c r="E235">
        <v>16</v>
      </c>
      <c r="F235" t="s">
        <v>403</v>
      </c>
      <c r="H235">
        <v>2</v>
      </c>
      <c r="I235">
        <v>1945</v>
      </c>
      <c r="J235">
        <v>0</v>
      </c>
      <c r="L235">
        <v>1</v>
      </c>
      <c r="M235" t="s">
        <v>347</v>
      </c>
      <c r="N235" t="s">
        <v>348</v>
      </c>
      <c r="O235" t="s">
        <v>402</v>
      </c>
      <c r="P235">
        <v>1</v>
      </c>
      <c r="Q235" t="s">
        <v>404</v>
      </c>
      <c r="R235">
        <v>1</v>
      </c>
      <c r="S235" t="s">
        <v>264</v>
      </c>
      <c r="T235" t="s">
        <v>291</v>
      </c>
      <c r="U235">
        <v>2</v>
      </c>
      <c r="V235">
        <v>1</v>
      </c>
      <c r="W235" t="s">
        <v>405</v>
      </c>
      <c r="X235">
        <v>0</v>
      </c>
      <c r="Y235">
        <v>0</v>
      </c>
      <c r="Z235" s="1">
        <v>43465</v>
      </c>
      <c r="AA235" s="1">
        <v>43465</v>
      </c>
      <c r="AB235" t="s">
        <v>267</v>
      </c>
      <c r="AC235" t="s">
        <v>409</v>
      </c>
      <c r="AD235" t="s">
        <v>299</v>
      </c>
      <c r="AE235">
        <v>2.75E-2</v>
      </c>
      <c r="AF235">
        <v>7.0000000000000007E-2</v>
      </c>
      <c r="AG235">
        <v>1</v>
      </c>
      <c r="AH235">
        <v>0</v>
      </c>
      <c r="AI235">
        <v>5</v>
      </c>
      <c r="AJ235">
        <v>1</v>
      </c>
      <c r="AK235">
        <v>2</v>
      </c>
      <c r="AL235">
        <v>18</v>
      </c>
      <c r="AM235">
        <v>7.0000000000000007E-2</v>
      </c>
      <c r="AU235">
        <v>8149985.7929999996</v>
      </c>
      <c r="AV235">
        <v>8651020.1459999997</v>
      </c>
      <c r="AW235">
        <v>-13173.304</v>
      </c>
      <c r="AX235">
        <v>0</v>
      </c>
      <c r="AY235">
        <v>0</v>
      </c>
      <c r="AZ235">
        <v>0</v>
      </c>
      <c r="BA235">
        <v>1</v>
      </c>
      <c r="BB235">
        <v>2</v>
      </c>
      <c r="BD235">
        <v>1</v>
      </c>
      <c r="BE235">
        <v>0.9</v>
      </c>
      <c r="BF235">
        <v>10</v>
      </c>
      <c r="BG235">
        <v>1</v>
      </c>
      <c r="BH235">
        <v>1</v>
      </c>
      <c r="BI235">
        <v>1</v>
      </c>
      <c r="BK235">
        <v>0</v>
      </c>
      <c r="BQ235">
        <v>3.2500000000000001E-2</v>
      </c>
      <c r="BV235">
        <v>8650178</v>
      </c>
      <c r="BW235">
        <v>9682144</v>
      </c>
      <c r="BX235">
        <v>0.89300000000000002</v>
      </c>
      <c r="BY235">
        <v>1031965.5</v>
      </c>
      <c r="BZ235">
        <v>0</v>
      </c>
      <c r="CA235">
        <v>896390.75</v>
      </c>
      <c r="CB235">
        <v>324863</v>
      </c>
      <c r="CC235">
        <v>1</v>
      </c>
      <c r="CD235">
        <v>9578030</v>
      </c>
      <c r="CE235">
        <v>8149986</v>
      </c>
      <c r="CF235">
        <v>1428044</v>
      </c>
      <c r="CG235">
        <v>0</v>
      </c>
      <c r="CH235">
        <v>0</v>
      </c>
      <c r="CI235">
        <v>0</v>
      </c>
      <c r="CK235">
        <v>0.85089999999999999</v>
      </c>
      <c r="CL235" t="s">
        <v>414</v>
      </c>
      <c r="CM235">
        <v>99</v>
      </c>
      <c r="CN235">
        <v>-2.7E-2</v>
      </c>
      <c r="CP235">
        <v>5.8000000000000003E-2</v>
      </c>
      <c r="CR235">
        <v>5.3999999999999999E-2</v>
      </c>
      <c r="CU235">
        <v>9.0999999999999998E-2</v>
      </c>
      <c r="DC235">
        <v>0</v>
      </c>
      <c r="DD235">
        <v>6.5600000000000006E-2</v>
      </c>
      <c r="DE235">
        <v>0</v>
      </c>
      <c r="DF235">
        <v>0</v>
      </c>
      <c r="DG235">
        <v>0</v>
      </c>
      <c r="DH235">
        <v>0</v>
      </c>
      <c r="DI235">
        <v>6.3E-2</v>
      </c>
      <c r="DJ235">
        <v>0.06</v>
      </c>
      <c r="DK235">
        <v>9.9000000000000005E-2</v>
      </c>
      <c r="DL235">
        <v>-506</v>
      </c>
      <c r="DM235">
        <v>103542</v>
      </c>
      <c r="DN235">
        <v>325117</v>
      </c>
      <c r="DT235">
        <v>0</v>
      </c>
      <c r="DV235">
        <v>428659</v>
      </c>
      <c r="DW235">
        <v>-323946</v>
      </c>
      <c r="DX235">
        <v>52035</v>
      </c>
      <c r="DY235">
        <v>112096</v>
      </c>
      <c r="DZ235">
        <v>47689</v>
      </c>
      <c r="EA235">
        <v>159785</v>
      </c>
      <c r="EB235">
        <v>13605</v>
      </c>
      <c r="EJ235">
        <v>-13181</v>
      </c>
      <c r="EK235">
        <v>-45149</v>
      </c>
      <c r="EM235">
        <v>6600</v>
      </c>
      <c r="EN235">
        <v>-5018</v>
      </c>
      <c r="EO235">
        <v>-4512</v>
      </c>
      <c r="EQ235">
        <v>-30488</v>
      </c>
      <c r="ER235">
        <v>242902</v>
      </c>
      <c r="ES235">
        <v>-461786</v>
      </c>
      <c r="ET235">
        <v>-452512</v>
      </c>
      <c r="FA235">
        <v>-9274</v>
      </c>
      <c r="FB235">
        <v>-8093</v>
      </c>
      <c r="FC235">
        <v>-9337</v>
      </c>
      <c r="FE235">
        <v>-4281</v>
      </c>
      <c r="FF235">
        <v>-483497</v>
      </c>
      <c r="FH235">
        <v>8149986</v>
      </c>
      <c r="FI235">
        <v>8390581</v>
      </c>
      <c r="FJ235">
        <v>325117</v>
      </c>
      <c r="FL235">
        <v>-271911</v>
      </c>
      <c r="FM235">
        <v>173390</v>
      </c>
      <c r="FN235">
        <v>-58330</v>
      </c>
      <c r="FO235">
        <v>1582</v>
      </c>
      <c r="FP235">
        <v>-155269</v>
      </c>
      <c r="FQ235">
        <v>-4281</v>
      </c>
      <c r="FR235">
        <v>2021</v>
      </c>
      <c r="FS235" t="s">
        <v>375</v>
      </c>
      <c r="FT235">
        <v>4</v>
      </c>
      <c r="FU235">
        <v>0.27779999999999999</v>
      </c>
      <c r="FV235">
        <v>0.1198</v>
      </c>
      <c r="FW235">
        <v>0.158</v>
      </c>
      <c r="FX235">
        <v>0.35720000000000002</v>
      </c>
      <c r="FY235">
        <v>0.47699999999999998</v>
      </c>
      <c r="GB235">
        <v>248941</v>
      </c>
      <c r="GC235">
        <v>107346</v>
      </c>
      <c r="GD235">
        <v>141595</v>
      </c>
      <c r="GE235">
        <v>320116</v>
      </c>
      <c r="GF235">
        <v>427462</v>
      </c>
      <c r="GI235">
        <v>0</v>
      </c>
      <c r="GJ235">
        <v>0</v>
      </c>
      <c r="GK235">
        <v>0</v>
      </c>
      <c r="GL235">
        <v>0</v>
      </c>
      <c r="GM235">
        <v>896391</v>
      </c>
      <c r="GN235">
        <v>0.19919999999999999</v>
      </c>
      <c r="GO235">
        <v>908</v>
      </c>
      <c r="GQ235">
        <v>10021</v>
      </c>
      <c r="GR235">
        <v>896390.75</v>
      </c>
      <c r="GS235">
        <v>46.2</v>
      </c>
      <c r="GT235">
        <v>9.9</v>
      </c>
      <c r="GU235">
        <v>89.450999999999993</v>
      </c>
      <c r="GV235">
        <v>3477</v>
      </c>
      <c r="GX235">
        <v>9547</v>
      </c>
      <c r="GY235">
        <v>456652.13</v>
      </c>
      <c r="GZ235">
        <v>70.400000000000006</v>
      </c>
      <c r="HA235">
        <v>47.832000000000001</v>
      </c>
      <c r="HB235">
        <v>7214</v>
      </c>
      <c r="HI235">
        <v>1425</v>
      </c>
      <c r="HK235">
        <v>0</v>
      </c>
      <c r="HN235">
        <v>23045</v>
      </c>
      <c r="HO235">
        <v>0</v>
      </c>
      <c r="HP235">
        <v>0</v>
      </c>
      <c r="IE235">
        <v>-0.9</v>
      </c>
      <c r="IF235">
        <v>0</v>
      </c>
      <c r="II235">
        <v>-9.1609999999999997E-2</v>
      </c>
      <c r="IJ235">
        <v>0.39100000000000001</v>
      </c>
      <c r="IK235">
        <v>0.38400000000000001</v>
      </c>
      <c r="IL235">
        <v>1.074E-2</v>
      </c>
      <c r="IM235">
        <v>0.30499999999999999</v>
      </c>
      <c r="IN235">
        <v>0.26</v>
      </c>
      <c r="IO235">
        <v>7.3999999999999996E-2</v>
      </c>
      <c r="IP235">
        <v>8.3000000000000004E-2</v>
      </c>
      <c r="IQ235">
        <v>8.4000000000000005E-2</v>
      </c>
      <c r="IS235">
        <v>0</v>
      </c>
      <c r="IT235">
        <v>0</v>
      </c>
      <c r="IU235">
        <v>0.121</v>
      </c>
      <c r="IV235">
        <v>0.14799999999999999</v>
      </c>
      <c r="IW235">
        <v>0.115</v>
      </c>
      <c r="IY235">
        <v>0</v>
      </c>
      <c r="IZ235">
        <v>3.6999999999999998E-2</v>
      </c>
      <c r="JA235">
        <v>-2.3E-2</v>
      </c>
      <c r="JB235">
        <v>2.1000000000000001E-2</v>
      </c>
      <c r="JC235">
        <v>8.4000000000000005E-2</v>
      </c>
      <c r="JD235">
        <v>1.7000000000000001E-2</v>
      </c>
      <c r="JE235">
        <v>5.1999999999999998E-2</v>
      </c>
      <c r="JF235">
        <v>3.5999999999999997E-2</v>
      </c>
      <c r="JH235">
        <v>0</v>
      </c>
      <c r="JI235">
        <v>0</v>
      </c>
    </row>
    <row r="236" spans="1:269" hidden="1" x14ac:dyDescent="0.25">
      <c r="A236">
        <v>18</v>
      </c>
      <c r="B236" s="11" t="str">
        <f t="shared" si="3"/>
        <v>18 2019</v>
      </c>
      <c r="C236" t="s">
        <v>402</v>
      </c>
      <c r="D236">
        <v>2019</v>
      </c>
      <c r="E236">
        <v>16</v>
      </c>
      <c r="F236" t="s">
        <v>403</v>
      </c>
      <c r="H236">
        <v>2</v>
      </c>
      <c r="I236">
        <v>1945</v>
      </c>
      <c r="J236">
        <v>0</v>
      </c>
      <c r="L236">
        <v>1</v>
      </c>
      <c r="M236" t="s">
        <v>347</v>
      </c>
      <c r="N236" t="s">
        <v>348</v>
      </c>
      <c r="O236" t="s">
        <v>402</v>
      </c>
      <c r="P236">
        <v>1</v>
      </c>
      <c r="Q236" t="s">
        <v>404</v>
      </c>
      <c r="R236">
        <v>1</v>
      </c>
      <c r="S236" t="s">
        <v>264</v>
      </c>
      <c r="T236" t="s">
        <v>291</v>
      </c>
      <c r="U236">
        <v>2</v>
      </c>
      <c r="V236">
        <v>1</v>
      </c>
      <c r="W236" t="s">
        <v>405</v>
      </c>
      <c r="X236">
        <v>0</v>
      </c>
      <c r="Y236">
        <v>0</v>
      </c>
      <c r="Z236" s="1">
        <v>43830</v>
      </c>
      <c r="AA236" s="1">
        <v>43830</v>
      </c>
      <c r="AB236" t="s">
        <v>267</v>
      </c>
      <c r="AC236" t="s">
        <v>409</v>
      </c>
      <c r="AD236" t="s">
        <v>299</v>
      </c>
      <c r="AE236">
        <v>2.75E-2</v>
      </c>
      <c r="AF236">
        <v>7.0000000000000007E-2</v>
      </c>
      <c r="AG236">
        <v>1</v>
      </c>
      <c r="AH236">
        <v>0</v>
      </c>
      <c r="AI236">
        <v>5</v>
      </c>
      <c r="AJ236">
        <v>1</v>
      </c>
      <c r="AK236">
        <v>2</v>
      </c>
      <c r="AL236">
        <v>18</v>
      </c>
      <c r="AM236">
        <v>7.0000000000000007E-2</v>
      </c>
      <c r="AU236">
        <v>9257012.6789999995</v>
      </c>
      <c r="AV236">
        <v>9128668.7180000003</v>
      </c>
      <c r="AW236">
        <v>-61144.7</v>
      </c>
      <c r="AX236">
        <v>0</v>
      </c>
      <c r="AY236">
        <v>0</v>
      </c>
      <c r="AZ236">
        <v>0</v>
      </c>
      <c r="BA236">
        <v>1</v>
      </c>
      <c r="BB236">
        <v>2</v>
      </c>
      <c r="BD236">
        <v>1</v>
      </c>
      <c r="BE236">
        <v>0.9</v>
      </c>
      <c r="BF236">
        <v>10</v>
      </c>
      <c r="BG236">
        <v>1</v>
      </c>
      <c r="BH236">
        <v>1</v>
      </c>
      <c r="BI236">
        <v>1</v>
      </c>
      <c r="BK236">
        <v>0</v>
      </c>
      <c r="BQ236">
        <v>3.2500000000000001E-2</v>
      </c>
      <c r="BV236">
        <v>9128669</v>
      </c>
      <c r="BW236">
        <v>10075722</v>
      </c>
      <c r="BX236">
        <v>0.90600000000000003</v>
      </c>
      <c r="BY236">
        <v>947053.5</v>
      </c>
      <c r="BZ236">
        <v>0</v>
      </c>
      <c r="CA236">
        <v>937531.25</v>
      </c>
      <c r="CB236">
        <v>326717</v>
      </c>
      <c r="CC236">
        <v>1</v>
      </c>
      <c r="CD236">
        <v>10121098</v>
      </c>
      <c r="CE236">
        <v>9257013</v>
      </c>
      <c r="CF236">
        <v>864085</v>
      </c>
      <c r="CG236">
        <v>0</v>
      </c>
      <c r="CH236">
        <v>0</v>
      </c>
      <c r="CI236">
        <v>0</v>
      </c>
      <c r="CK236">
        <v>0.91463000000000005</v>
      </c>
      <c r="CL236" t="s">
        <v>414</v>
      </c>
      <c r="CM236">
        <v>99</v>
      </c>
      <c r="CN236">
        <v>0.14599999999999999</v>
      </c>
      <c r="CP236">
        <v>8.3000000000000004E-2</v>
      </c>
      <c r="CR236">
        <v>6.8000000000000005E-2</v>
      </c>
      <c r="CU236">
        <v>8.5000000000000006E-2</v>
      </c>
      <c r="DC236">
        <v>0</v>
      </c>
      <c r="DD236">
        <v>6.9690000000000002E-2</v>
      </c>
      <c r="DE236">
        <v>0</v>
      </c>
      <c r="DF236">
        <v>0</v>
      </c>
      <c r="DG236">
        <v>0</v>
      </c>
      <c r="DH236">
        <v>0</v>
      </c>
      <c r="DI236">
        <v>8.6999999999999994E-2</v>
      </c>
      <c r="DJ236">
        <v>7.1999999999999995E-2</v>
      </c>
      <c r="DK236">
        <v>9.1999999999999998E-2</v>
      </c>
      <c r="DL236">
        <v>-303</v>
      </c>
      <c r="DM236">
        <v>108488</v>
      </c>
      <c r="DN236">
        <v>327983</v>
      </c>
      <c r="DT236">
        <v>0</v>
      </c>
      <c r="DV236">
        <v>436471</v>
      </c>
      <c r="DW236">
        <v>1018770</v>
      </c>
      <c r="DX236">
        <v>21910</v>
      </c>
      <c r="DY236">
        <v>97665</v>
      </c>
      <c r="DZ236">
        <v>46338</v>
      </c>
      <c r="EA236">
        <v>144003</v>
      </c>
      <c r="EB236">
        <v>17416</v>
      </c>
      <c r="EJ236">
        <v>2942</v>
      </c>
      <c r="EK236">
        <v>-48103</v>
      </c>
      <c r="EM236">
        <v>2167</v>
      </c>
      <c r="EN236">
        <v>-1047</v>
      </c>
      <c r="EO236">
        <v>-744</v>
      </c>
      <c r="EQ236">
        <v>19481</v>
      </c>
      <c r="ER236">
        <v>1614010</v>
      </c>
      <c r="ES236">
        <v>-487128</v>
      </c>
      <c r="ET236">
        <v>-477760</v>
      </c>
      <c r="FA236">
        <v>-9368</v>
      </c>
      <c r="FB236">
        <v>-7617</v>
      </c>
      <c r="FC236">
        <v>-10200</v>
      </c>
      <c r="FE236">
        <v>-2038</v>
      </c>
      <c r="FF236">
        <v>-506983</v>
      </c>
      <c r="FH236">
        <v>9257013</v>
      </c>
      <c r="FI236">
        <v>8149986</v>
      </c>
      <c r="FJ236">
        <v>327983</v>
      </c>
      <c r="FL236">
        <v>1040680</v>
      </c>
      <c r="FM236">
        <v>161419</v>
      </c>
      <c r="FN236">
        <v>-45161</v>
      </c>
      <c r="FO236">
        <v>1120</v>
      </c>
      <c r="FP236">
        <v>1158058</v>
      </c>
      <c r="FQ236">
        <v>-2038</v>
      </c>
      <c r="FR236">
        <v>2022</v>
      </c>
      <c r="FS236" t="s">
        <v>375</v>
      </c>
      <c r="FT236">
        <v>4</v>
      </c>
      <c r="FU236">
        <v>0.27750000000000002</v>
      </c>
      <c r="FV236">
        <v>0.1197</v>
      </c>
      <c r="FW236">
        <v>0.1578</v>
      </c>
      <c r="FX236">
        <v>0.35659999999999997</v>
      </c>
      <c r="FY236">
        <v>0.4763</v>
      </c>
      <c r="GB236">
        <v>260197</v>
      </c>
      <c r="GC236">
        <v>112223</v>
      </c>
      <c r="GD236">
        <v>147974</v>
      </c>
      <c r="GE236">
        <v>334386</v>
      </c>
      <c r="GF236">
        <v>446609</v>
      </c>
      <c r="GI236">
        <v>0</v>
      </c>
      <c r="GJ236">
        <v>0</v>
      </c>
      <c r="GK236">
        <v>0</v>
      </c>
      <c r="GL236">
        <v>0</v>
      </c>
      <c r="GM236">
        <v>937531</v>
      </c>
      <c r="GN236">
        <v>0.1988</v>
      </c>
      <c r="GO236">
        <v>907</v>
      </c>
      <c r="GQ236">
        <v>10075</v>
      </c>
      <c r="GR236">
        <v>937531.25</v>
      </c>
      <c r="GS236">
        <v>46.3</v>
      </c>
      <c r="GT236">
        <v>10.1</v>
      </c>
      <c r="GU236">
        <v>93.055000000000007</v>
      </c>
      <c r="GV236">
        <v>3638</v>
      </c>
      <c r="GX236">
        <v>9737</v>
      </c>
      <c r="GY236">
        <v>480929.88</v>
      </c>
      <c r="GZ236">
        <v>70.599999999999994</v>
      </c>
      <c r="HA236">
        <v>49.392000000000003</v>
      </c>
      <c r="HB236">
        <v>7395</v>
      </c>
      <c r="HI236">
        <v>1435</v>
      </c>
      <c r="HN236">
        <v>23450</v>
      </c>
      <c r="HO236">
        <v>0</v>
      </c>
      <c r="HP236">
        <v>0</v>
      </c>
      <c r="HR236">
        <v>5117089.5</v>
      </c>
      <c r="HS236">
        <v>309988.34000000003</v>
      </c>
      <c r="HT236">
        <v>6459417</v>
      </c>
      <c r="HV236">
        <v>11886495</v>
      </c>
      <c r="HW236">
        <v>1810772.8</v>
      </c>
      <c r="HX236">
        <v>826413.81</v>
      </c>
      <c r="HY236">
        <v>984359</v>
      </c>
      <c r="IB236">
        <v>9128669</v>
      </c>
      <c r="IE236">
        <v>14.6</v>
      </c>
      <c r="IF236">
        <v>0</v>
      </c>
      <c r="II236">
        <v>0.24038999999999999</v>
      </c>
      <c r="IJ236">
        <v>0.377</v>
      </c>
      <c r="IK236">
        <v>0.28999999999999998</v>
      </c>
      <c r="IL236">
        <v>5.8099999999999999E-2</v>
      </c>
      <c r="IM236">
        <v>0.23100000000000001</v>
      </c>
      <c r="IN236">
        <v>0.24</v>
      </c>
      <c r="IO236">
        <v>8.1000000000000003E-2</v>
      </c>
      <c r="IP236">
        <v>7.5999999999999998E-2</v>
      </c>
      <c r="IQ236">
        <v>0.09</v>
      </c>
      <c r="IS236">
        <v>0</v>
      </c>
      <c r="IT236">
        <v>0</v>
      </c>
      <c r="IU236">
        <v>8.4000000000000005E-2</v>
      </c>
      <c r="IV236">
        <v>0.109</v>
      </c>
      <c r="IW236">
        <v>0.11</v>
      </c>
      <c r="IX236">
        <v>7.6999999999999999E-2</v>
      </c>
      <c r="IY236">
        <v>0.107</v>
      </c>
      <c r="IZ236">
        <v>0.17</v>
      </c>
      <c r="JA236">
        <v>6.8000000000000005E-2</v>
      </c>
      <c r="JB236">
        <v>7.8E-2</v>
      </c>
      <c r="JC236">
        <v>0.1</v>
      </c>
      <c r="JD236">
        <v>3.3000000000000002E-2</v>
      </c>
      <c r="JE236">
        <v>2.1999999999999999E-2</v>
      </c>
      <c r="JF236">
        <v>0</v>
      </c>
      <c r="JH236">
        <v>0</v>
      </c>
      <c r="JI236">
        <v>0</v>
      </c>
    </row>
    <row r="237" spans="1:269" hidden="1" x14ac:dyDescent="0.25">
      <c r="A237">
        <v>18</v>
      </c>
      <c r="B237" s="11" t="str">
        <f t="shared" si="3"/>
        <v>18 2020</v>
      </c>
      <c r="C237" t="s">
        <v>402</v>
      </c>
      <c r="D237">
        <v>2020</v>
      </c>
      <c r="E237">
        <v>16</v>
      </c>
      <c r="F237" t="s">
        <v>403</v>
      </c>
      <c r="H237">
        <v>2</v>
      </c>
      <c r="I237">
        <v>1945</v>
      </c>
      <c r="J237">
        <v>0</v>
      </c>
      <c r="L237">
        <v>1</v>
      </c>
      <c r="M237" t="s">
        <v>347</v>
      </c>
      <c r="N237" t="s">
        <v>348</v>
      </c>
      <c r="O237" t="s">
        <v>402</v>
      </c>
      <c r="P237">
        <v>1</v>
      </c>
      <c r="Q237" t="s">
        <v>404</v>
      </c>
      <c r="R237">
        <v>1</v>
      </c>
      <c r="S237" t="s">
        <v>264</v>
      </c>
      <c r="T237" t="s">
        <v>291</v>
      </c>
      <c r="U237">
        <v>2</v>
      </c>
      <c r="V237">
        <v>1</v>
      </c>
      <c r="W237" t="s">
        <v>405</v>
      </c>
      <c r="X237">
        <v>0</v>
      </c>
      <c r="Y237">
        <v>0</v>
      </c>
      <c r="Z237" s="1">
        <v>44196</v>
      </c>
      <c r="AA237" s="1">
        <v>44196</v>
      </c>
      <c r="AB237" t="s">
        <v>267</v>
      </c>
      <c r="AC237" t="s">
        <v>409</v>
      </c>
      <c r="AD237" t="s">
        <v>299</v>
      </c>
      <c r="AE237">
        <v>2.75E-2</v>
      </c>
      <c r="AF237">
        <v>7.0000000000000007E-2</v>
      </c>
      <c r="AG237">
        <v>1</v>
      </c>
      <c r="AH237">
        <v>0</v>
      </c>
      <c r="AI237">
        <v>5</v>
      </c>
      <c r="AJ237">
        <v>1</v>
      </c>
      <c r="AK237">
        <v>2</v>
      </c>
      <c r="AL237">
        <v>18</v>
      </c>
      <c r="AM237">
        <v>7.0000000000000007E-2</v>
      </c>
      <c r="BV237">
        <v>9662283</v>
      </c>
      <c r="BW237">
        <v>10521628</v>
      </c>
      <c r="BX237">
        <v>0.91800000000000004</v>
      </c>
      <c r="BY237">
        <v>859345.25</v>
      </c>
      <c r="BZ237">
        <v>0</v>
      </c>
      <c r="CA237">
        <v>990041.69</v>
      </c>
      <c r="CB237">
        <v>336067</v>
      </c>
      <c r="CC237">
        <v>1</v>
      </c>
      <c r="CD237">
        <v>10531688</v>
      </c>
      <c r="CE237">
        <v>10070238</v>
      </c>
      <c r="CF237">
        <v>461450</v>
      </c>
      <c r="CG237">
        <v>0</v>
      </c>
      <c r="CH237">
        <v>0</v>
      </c>
      <c r="CI237">
        <v>0</v>
      </c>
      <c r="CK237">
        <v>0.95618999999999998</v>
      </c>
      <c r="CL237" t="s">
        <v>414</v>
      </c>
      <c r="CM237">
        <v>99</v>
      </c>
      <c r="CN237">
        <v>9.1999999999999998E-2</v>
      </c>
      <c r="CP237">
        <v>6.8000000000000005E-2</v>
      </c>
      <c r="CR237">
        <v>8.2000000000000003E-2</v>
      </c>
      <c r="CU237">
        <v>8.1000000000000003E-2</v>
      </c>
      <c r="DC237">
        <v>0</v>
      </c>
      <c r="DD237">
        <v>7.0790000000000006E-2</v>
      </c>
      <c r="DE237">
        <v>0</v>
      </c>
      <c r="DF237">
        <v>0</v>
      </c>
      <c r="DG237">
        <v>0</v>
      </c>
      <c r="DH237">
        <v>0</v>
      </c>
      <c r="DI237">
        <v>7.0000000000000007E-2</v>
      </c>
      <c r="DJ237">
        <v>8.5000000000000006E-2</v>
      </c>
      <c r="DK237">
        <v>8.6999999999999994E-2</v>
      </c>
      <c r="DL237">
        <v>-267</v>
      </c>
      <c r="DM237">
        <v>113494</v>
      </c>
      <c r="DN237">
        <v>336357</v>
      </c>
      <c r="DT237">
        <v>0</v>
      </c>
      <c r="DV237">
        <v>449851</v>
      </c>
      <c r="DW237">
        <v>831288</v>
      </c>
      <c r="DX237">
        <v>-34324</v>
      </c>
      <c r="DY237">
        <v>84930</v>
      </c>
      <c r="DZ237">
        <v>40829</v>
      </c>
      <c r="EA237">
        <v>125759</v>
      </c>
      <c r="EB237">
        <v>3068</v>
      </c>
      <c r="EJ237">
        <v>1577</v>
      </c>
      <c r="EK237">
        <v>-45230</v>
      </c>
      <c r="EM237">
        <v>1336</v>
      </c>
      <c r="EN237">
        <v>-267</v>
      </c>
      <c r="EQ237">
        <v>8805</v>
      </c>
      <c r="ER237">
        <v>1341863</v>
      </c>
      <c r="ES237">
        <v>-509852</v>
      </c>
      <c r="ET237">
        <v>-500234</v>
      </c>
      <c r="FA237">
        <v>-9618</v>
      </c>
      <c r="FB237">
        <v>-5925</v>
      </c>
      <c r="FC237">
        <v>-10750</v>
      </c>
      <c r="FE237">
        <v>-2111</v>
      </c>
      <c r="FF237">
        <v>-528638</v>
      </c>
      <c r="FH237">
        <v>10070238</v>
      </c>
      <c r="FI237">
        <v>9257013</v>
      </c>
      <c r="FJ237">
        <v>336357</v>
      </c>
      <c r="FL237">
        <v>796964</v>
      </c>
      <c r="FM237">
        <v>128827</v>
      </c>
      <c r="FN237">
        <v>-43653</v>
      </c>
      <c r="FO237">
        <v>1069</v>
      </c>
      <c r="FP237">
        <v>883207</v>
      </c>
      <c r="FQ237">
        <v>-2111</v>
      </c>
      <c r="FR237">
        <v>2023</v>
      </c>
      <c r="FS237" t="s">
        <v>375</v>
      </c>
      <c r="FT237">
        <v>4</v>
      </c>
      <c r="FU237">
        <v>0.27379999999999999</v>
      </c>
      <c r="FV237">
        <v>0.11849999999999999</v>
      </c>
      <c r="FW237">
        <v>0.15529999999999999</v>
      </c>
      <c r="FX237">
        <v>0.35260000000000002</v>
      </c>
      <c r="FY237">
        <v>0.47110000000000002</v>
      </c>
      <c r="GB237">
        <v>271127</v>
      </c>
      <c r="GC237">
        <v>117349</v>
      </c>
      <c r="GD237">
        <v>153778</v>
      </c>
      <c r="GE237">
        <v>349160</v>
      </c>
      <c r="GF237">
        <v>466509</v>
      </c>
      <c r="GI237">
        <v>0</v>
      </c>
      <c r="GJ237">
        <v>0</v>
      </c>
      <c r="GK237">
        <v>0</v>
      </c>
      <c r="GL237">
        <v>0</v>
      </c>
      <c r="GM237">
        <v>990042</v>
      </c>
      <c r="GN237">
        <v>0.1973</v>
      </c>
      <c r="GO237">
        <v>896</v>
      </c>
      <c r="GQ237">
        <v>10099</v>
      </c>
      <c r="GR237">
        <v>990041.68799999997</v>
      </c>
      <c r="GS237">
        <v>46.3</v>
      </c>
      <c r="GT237">
        <v>10.199999999999999</v>
      </c>
      <c r="GU237">
        <v>98.034000000000006</v>
      </c>
      <c r="GV237">
        <v>3591</v>
      </c>
      <c r="GX237">
        <v>10018</v>
      </c>
      <c r="GY237">
        <v>507191.28</v>
      </c>
      <c r="GZ237">
        <v>70.8</v>
      </c>
      <c r="HA237">
        <v>50.628</v>
      </c>
      <c r="HB237">
        <v>7655</v>
      </c>
      <c r="HI237">
        <v>1467</v>
      </c>
      <c r="HN237">
        <v>23708</v>
      </c>
      <c r="HO237">
        <v>0</v>
      </c>
      <c r="HP237">
        <v>0</v>
      </c>
      <c r="IE237">
        <v>10.8</v>
      </c>
      <c r="IF237">
        <v>0</v>
      </c>
      <c r="II237">
        <v>0.16919999999999999</v>
      </c>
      <c r="IJ237">
        <v>0.40300000000000002</v>
      </c>
      <c r="IK237">
        <v>0.28999999999999998</v>
      </c>
      <c r="IL237">
        <v>3.499E-2</v>
      </c>
      <c r="IM237">
        <v>0.223</v>
      </c>
      <c r="IN237">
        <v>0.24</v>
      </c>
      <c r="IO237">
        <v>-0.06</v>
      </c>
      <c r="IP237">
        <v>6.6000000000000003E-2</v>
      </c>
      <c r="IQ237">
        <v>0.09</v>
      </c>
      <c r="IS237">
        <v>0</v>
      </c>
      <c r="IT237">
        <v>0</v>
      </c>
      <c r="IU237">
        <v>8.6999999999999994E-2</v>
      </c>
      <c r="IV237">
        <v>0.10199999999999999</v>
      </c>
      <c r="IW237">
        <v>0.11</v>
      </c>
      <c r="IX237">
        <v>0.04</v>
      </c>
      <c r="IY237">
        <v>0.123</v>
      </c>
      <c r="IZ237">
        <v>0.17</v>
      </c>
      <c r="JA237">
        <v>-1.7000000000000001E-2</v>
      </c>
      <c r="JB237">
        <v>0.05</v>
      </c>
      <c r="JC237">
        <v>0.1</v>
      </c>
      <c r="JD237">
        <v>1.2999999999999999E-2</v>
      </c>
      <c r="JE237">
        <v>3.3000000000000002E-2</v>
      </c>
      <c r="JF237">
        <v>0</v>
      </c>
      <c r="JH237">
        <v>0</v>
      </c>
      <c r="JI237">
        <v>0</v>
      </c>
    </row>
    <row r="238" spans="1:269" hidden="1" x14ac:dyDescent="0.25">
      <c r="A238">
        <v>18</v>
      </c>
      <c r="B238" s="11" t="str">
        <f t="shared" si="3"/>
        <v>18 2021</v>
      </c>
      <c r="C238" t="s">
        <v>402</v>
      </c>
      <c r="D238">
        <v>2021</v>
      </c>
      <c r="E238">
        <v>16</v>
      </c>
      <c r="F238" t="s">
        <v>403</v>
      </c>
      <c r="H238">
        <v>2</v>
      </c>
      <c r="I238">
        <v>1945</v>
      </c>
      <c r="J238">
        <v>0</v>
      </c>
      <c r="L238">
        <v>1</v>
      </c>
      <c r="M238" t="s">
        <v>347</v>
      </c>
      <c r="N238" t="s">
        <v>348</v>
      </c>
      <c r="O238" t="s">
        <v>402</v>
      </c>
      <c r="P238">
        <v>1</v>
      </c>
      <c r="Q238" t="s">
        <v>404</v>
      </c>
      <c r="R238">
        <v>1</v>
      </c>
      <c r="S238" t="s">
        <v>264</v>
      </c>
      <c r="T238" t="s">
        <v>291</v>
      </c>
      <c r="U238">
        <v>2</v>
      </c>
      <c r="V238">
        <v>1</v>
      </c>
      <c r="W238" t="s">
        <v>405</v>
      </c>
      <c r="X238">
        <v>0</v>
      </c>
      <c r="Y238">
        <v>0</v>
      </c>
      <c r="Z238" s="1">
        <v>44561</v>
      </c>
      <c r="AA238" s="1">
        <v>44561</v>
      </c>
      <c r="AB238" t="s">
        <v>267</v>
      </c>
      <c r="AC238" t="s">
        <v>409</v>
      </c>
      <c r="AD238" t="s">
        <v>299</v>
      </c>
      <c r="AE238">
        <v>2.75E-2</v>
      </c>
      <c r="AF238">
        <v>7.0000000000000007E-2</v>
      </c>
      <c r="AG238">
        <v>1</v>
      </c>
      <c r="AH238">
        <v>0</v>
      </c>
      <c r="AI238">
        <v>5</v>
      </c>
      <c r="AJ238">
        <v>1</v>
      </c>
      <c r="AK238">
        <v>2</v>
      </c>
      <c r="AL238">
        <v>18</v>
      </c>
      <c r="AM238">
        <v>6.7500000000000004E-2</v>
      </c>
      <c r="BV238">
        <v>10434412</v>
      </c>
      <c r="BW238">
        <v>11288973</v>
      </c>
      <c r="BX238">
        <v>0.92400000000000004</v>
      </c>
      <c r="BY238">
        <v>854561.19</v>
      </c>
      <c r="BZ238">
        <v>0</v>
      </c>
      <c r="CA238">
        <v>1015755.4</v>
      </c>
      <c r="CB238">
        <v>339703</v>
      </c>
      <c r="CC238">
        <v>1</v>
      </c>
      <c r="CD238">
        <v>11210814</v>
      </c>
      <c r="CE238">
        <v>11453766</v>
      </c>
      <c r="CF238">
        <v>-242952</v>
      </c>
      <c r="CG238">
        <v>0</v>
      </c>
      <c r="CH238">
        <v>0</v>
      </c>
      <c r="CI238">
        <v>0</v>
      </c>
      <c r="CK238">
        <v>1.0216700000000001</v>
      </c>
      <c r="CL238" t="s">
        <v>414</v>
      </c>
      <c r="CM238">
        <v>99</v>
      </c>
      <c r="CN238">
        <v>0.13900000000000001</v>
      </c>
      <c r="CP238">
        <v>0.126</v>
      </c>
      <c r="CR238">
        <v>9.6000000000000002E-2</v>
      </c>
      <c r="CU238">
        <v>9.2999999999999999E-2</v>
      </c>
      <c r="DC238">
        <v>0</v>
      </c>
      <c r="DD238">
        <v>7.3940000000000006E-2</v>
      </c>
      <c r="DE238">
        <v>0</v>
      </c>
      <c r="DF238">
        <v>0</v>
      </c>
      <c r="DG238">
        <v>0</v>
      </c>
      <c r="DH238">
        <v>0</v>
      </c>
      <c r="DI238">
        <v>0.126</v>
      </c>
      <c r="DJ238">
        <v>9.8000000000000004E-2</v>
      </c>
      <c r="DK238">
        <v>9.8000000000000004E-2</v>
      </c>
      <c r="DL238">
        <v>-183</v>
      </c>
      <c r="DM238">
        <v>117017</v>
      </c>
      <c r="DN238">
        <v>410760</v>
      </c>
      <c r="DT238">
        <v>0</v>
      </c>
      <c r="DV238">
        <v>527777</v>
      </c>
      <c r="DW238">
        <v>1201227</v>
      </c>
      <c r="DX238">
        <v>100714</v>
      </c>
      <c r="DY238">
        <v>78568</v>
      </c>
      <c r="DZ238">
        <v>48298</v>
      </c>
      <c r="EA238">
        <v>126866</v>
      </c>
      <c r="EB238">
        <v>13380</v>
      </c>
      <c r="EJ238">
        <v>1430</v>
      </c>
      <c r="EK238">
        <v>-49349</v>
      </c>
      <c r="EM238">
        <v>915</v>
      </c>
      <c r="EN238">
        <v>-183</v>
      </c>
      <c r="EQ238">
        <v>22098</v>
      </c>
      <c r="ER238">
        <v>1944875</v>
      </c>
      <c r="ES238">
        <v>-541872</v>
      </c>
      <c r="ET238">
        <v>-532117</v>
      </c>
      <c r="FA238">
        <v>-9755</v>
      </c>
      <c r="FB238">
        <v>-5884</v>
      </c>
      <c r="FC238">
        <v>-11237</v>
      </c>
      <c r="FE238">
        <v>-2354</v>
      </c>
      <c r="FF238">
        <v>-561347</v>
      </c>
      <c r="FH238">
        <v>11453766</v>
      </c>
      <c r="FI238">
        <v>10070238</v>
      </c>
      <c r="FJ238">
        <v>410760</v>
      </c>
      <c r="FL238">
        <v>1301941</v>
      </c>
      <c r="FM238">
        <v>140246</v>
      </c>
      <c r="FN238">
        <v>-47919</v>
      </c>
      <c r="FO238">
        <v>732</v>
      </c>
      <c r="FP238">
        <v>1395000</v>
      </c>
      <c r="FQ238">
        <v>-2354</v>
      </c>
      <c r="FR238">
        <v>2024</v>
      </c>
      <c r="FS238" t="s">
        <v>375</v>
      </c>
      <c r="FT238">
        <v>4</v>
      </c>
      <c r="FU238">
        <v>0.2782</v>
      </c>
      <c r="FV238">
        <v>0.1217</v>
      </c>
      <c r="FW238">
        <v>0.1565</v>
      </c>
      <c r="FX238">
        <v>0.35549999999999998</v>
      </c>
      <c r="FY238">
        <v>0.47720000000000001</v>
      </c>
      <c r="GB238">
        <v>282576</v>
      </c>
      <c r="GC238">
        <v>123593</v>
      </c>
      <c r="GD238">
        <v>158983</v>
      </c>
      <c r="GE238">
        <v>361100</v>
      </c>
      <c r="GF238">
        <v>484693</v>
      </c>
      <c r="GI238">
        <v>0</v>
      </c>
      <c r="GJ238">
        <v>0</v>
      </c>
      <c r="GK238">
        <v>0</v>
      </c>
      <c r="GL238">
        <v>0</v>
      </c>
      <c r="GM238">
        <v>1015755</v>
      </c>
      <c r="GN238">
        <v>0.19900000000000001</v>
      </c>
      <c r="GO238">
        <v>885</v>
      </c>
      <c r="GQ238">
        <v>10005</v>
      </c>
      <c r="GR238">
        <v>1015755.375</v>
      </c>
      <c r="GS238">
        <v>46.3</v>
      </c>
      <c r="GT238">
        <v>10.199999999999999</v>
      </c>
      <c r="GU238">
        <v>101.52500000000001</v>
      </c>
      <c r="GV238">
        <v>3812</v>
      </c>
      <c r="GX238">
        <v>10278</v>
      </c>
      <c r="GY238">
        <v>536881.63</v>
      </c>
      <c r="GZ238">
        <v>70.900000000000006</v>
      </c>
      <c r="HA238">
        <v>52.235999999999997</v>
      </c>
      <c r="HB238">
        <v>7908</v>
      </c>
      <c r="HI238">
        <v>1485</v>
      </c>
      <c r="HN238">
        <v>24095</v>
      </c>
      <c r="HO238">
        <v>0</v>
      </c>
      <c r="HP238">
        <v>0</v>
      </c>
      <c r="IE238">
        <v>15.3</v>
      </c>
      <c r="IF238">
        <v>0</v>
      </c>
      <c r="II238">
        <v>0.12576000000000001</v>
      </c>
      <c r="IJ238">
        <v>0.42147000000000001</v>
      </c>
      <c r="IK238">
        <v>0.32</v>
      </c>
      <c r="IL238">
        <v>2.47E-3</v>
      </c>
      <c r="IM238">
        <v>0.15109</v>
      </c>
      <c r="IN238">
        <v>0.17</v>
      </c>
      <c r="IO238">
        <v>0.192</v>
      </c>
      <c r="IP238">
        <v>6.0639999999999999E-2</v>
      </c>
      <c r="IQ238">
        <v>0.1</v>
      </c>
      <c r="IS238">
        <v>0</v>
      </c>
      <c r="IT238">
        <v>0</v>
      </c>
      <c r="IU238">
        <v>0.60399999999999998</v>
      </c>
      <c r="IV238">
        <v>0.12127</v>
      </c>
      <c r="IW238">
        <v>0.18</v>
      </c>
      <c r="IX238">
        <v>0.1</v>
      </c>
      <c r="IY238">
        <v>0.12127</v>
      </c>
      <c r="IZ238">
        <v>0.16</v>
      </c>
      <c r="JA238">
        <v>1.7000000000000001E-2</v>
      </c>
      <c r="JB238">
        <v>7.5550000000000006E-2</v>
      </c>
      <c r="JC238">
        <v>7.0000000000000007E-2</v>
      </c>
      <c r="JD238">
        <v>4.0000000000000001E-3</v>
      </c>
      <c r="JE238">
        <v>4.8710000000000003E-2</v>
      </c>
      <c r="JF238">
        <v>0</v>
      </c>
      <c r="JH238">
        <v>0</v>
      </c>
      <c r="JI238">
        <v>0</v>
      </c>
    </row>
    <row r="239" spans="1:269" hidden="1" x14ac:dyDescent="0.25">
      <c r="A239">
        <v>18</v>
      </c>
      <c r="B239" s="11" t="str">
        <f t="shared" si="3"/>
        <v>18 2022</v>
      </c>
      <c r="C239" t="s">
        <v>402</v>
      </c>
      <c r="D239">
        <v>2022</v>
      </c>
      <c r="E239">
        <v>16</v>
      </c>
      <c r="F239" t="s">
        <v>403</v>
      </c>
      <c r="H239">
        <v>2</v>
      </c>
      <c r="I239">
        <v>1945</v>
      </c>
      <c r="J239">
        <v>0</v>
      </c>
      <c r="L239">
        <v>1</v>
      </c>
      <c r="M239" t="s">
        <v>347</v>
      </c>
      <c r="N239" t="s">
        <v>348</v>
      </c>
      <c r="O239" t="s">
        <v>402</v>
      </c>
      <c r="P239">
        <v>1</v>
      </c>
      <c r="Q239" t="s">
        <v>404</v>
      </c>
      <c r="R239">
        <v>1</v>
      </c>
      <c r="S239" t="s">
        <v>264</v>
      </c>
      <c r="T239" t="s">
        <v>291</v>
      </c>
      <c r="U239">
        <v>2</v>
      </c>
      <c r="V239">
        <v>1</v>
      </c>
      <c r="W239" t="s">
        <v>405</v>
      </c>
      <c r="X239">
        <v>0</v>
      </c>
      <c r="Y239">
        <v>0</v>
      </c>
      <c r="AF239">
        <v>7.0000000000000007E-2</v>
      </c>
      <c r="BZ239">
        <v>0</v>
      </c>
      <c r="CG239">
        <v>0</v>
      </c>
      <c r="CH239">
        <v>0</v>
      </c>
      <c r="CI239">
        <v>0</v>
      </c>
      <c r="DF239">
        <v>0</v>
      </c>
      <c r="DG239">
        <v>0</v>
      </c>
      <c r="DH239">
        <v>0</v>
      </c>
      <c r="DT239">
        <v>0</v>
      </c>
      <c r="GI239">
        <v>0</v>
      </c>
      <c r="GJ239">
        <v>0</v>
      </c>
      <c r="GK239">
        <v>0</v>
      </c>
      <c r="GL239">
        <v>0</v>
      </c>
      <c r="HO239">
        <v>0</v>
      </c>
      <c r="HP239">
        <v>0</v>
      </c>
      <c r="IF239">
        <v>0</v>
      </c>
    </row>
    <row r="240" spans="1:269" hidden="1" x14ac:dyDescent="0.25">
      <c r="A240">
        <v>19</v>
      </c>
      <c r="B240" s="11" t="str">
        <f t="shared" si="3"/>
        <v>19 2001</v>
      </c>
      <c r="C240" t="s">
        <v>417</v>
      </c>
      <c r="D240">
        <v>2001</v>
      </c>
      <c r="E240">
        <v>17</v>
      </c>
      <c r="F240" t="s">
        <v>418</v>
      </c>
      <c r="H240">
        <v>2</v>
      </c>
      <c r="I240">
        <v>1979</v>
      </c>
      <c r="J240">
        <v>0</v>
      </c>
      <c r="L240">
        <v>2</v>
      </c>
      <c r="M240" t="s">
        <v>419</v>
      </c>
      <c r="N240" t="s">
        <v>420</v>
      </c>
      <c r="O240" t="s">
        <v>420</v>
      </c>
      <c r="P240">
        <v>3</v>
      </c>
      <c r="Q240" t="s">
        <v>421</v>
      </c>
      <c r="R240">
        <v>0</v>
      </c>
      <c r="S240" t="s">
        <v>290</v>
      </c>
      <c r="T240" t="s">
        <v>381</v>
      </c>
      <c r="U240">
        <v>1</v>
      </c>
      <c r="W240" t="s">
        <v>422</v>
      </c>
      <c r="X240">
        <v>0</v>
      </c>
      <c r="Y240">
        <v>0</v>
      </c>
      <c r="Z240" s="1">
        <v>37165</v>
      </c>
      <c r="AA240" s="1">
        <v>37164</v>
      </c>
      <c r="AB240" t="s">
        <v>423</v>
      </c>
      <c r="AC240" t="s">
        <v>424</v>
      </c>
      <c r="AE240">
        <v>0.05</v>
      </c>
      <c r="AF240">
        <v>7.2499999999999995E-2</v>
      </c>
      <c r="AG240">
        <v>4</v>
      </c>
      <c r="AH240">
        <v>0</v>
      </c>
      <c r="AI240">
        <v>1</v>
      </c>
      <c r="BU240">
        <v>0.05</v>
      </c>
      <c r="BV240">
        <v>1193400</v>
      </c>
      <c r="BZ240">
        <v>0</v>
      </c>
      <c r="CA240">
        <v>234100</v>
      </c>
      <c r="CB240">
        <v>47000</v>
      </c>
      <c r="CC240">
        <v>1</v>
      </c>
      <c r="CG240">
        <v>0</v>
      </c>
      <c r="CH240">
        <v>0</v>
      </c>
      <c r="CI240">
        <v>0</v>
      </c>
      <c r="CL240" t="s">
        <v>425</v>
      </c>
      <c r="CM240">
        <v>99</v>
      </c>
      <c r="CN240">
        <v>-0.11700000000000001</v>
      </c>
      <c r="DD240">
        <v>-0.11700000000000001</v>
      </c>
      <c r="DE240">
        <v>0</v>
      </c>
      <c r="DF240">
        <v>0</v>
      </c>
      <c r="DG240">
        <v>0</v>
      </c>
      <c r="DH240">
        <v>0</v>
      </c>
      <c r="DM240">
        <v>16832</v>
      </c>
      <c r="DN240">
        <v>49000</v>
      </c>
      <c r="DS240">
        <v>0</v>
      </c>
      <c r="DT240">
        <v>0</v>
      </c>
      <c r="DV240">
        <v>65832</v>
      </c>
      <c r="DW240">
        <v>-182944</v>
      </c>
      <c r="EA240">
        <v>44214</v>
      </c>
      <c r="EK240">
        <v>-2858</v>
      </c>
      <c r="EN240">
        <v>-5435</v>
      </c>
      <c r="ER240">
        <v>-81191</v>
      </c>
      <c r="ES240">
        <v>-2838</v>
      </c>
      <c r="ET240">
        <v>-2838</v>
      </c>
      <c r="FC240">
        <v>-1161</v>
      </c>
      <c r="FF240">
        <v>-3999</v>
      </c>
      <c r="FH240">
        <v>1093821</v>
      </c>
      <c r="FI240">
        <v>1179011</v>
      </c>
      <c r="FJ240">
        <v>49000</v>
      </c>
      <c r="FK240">
        <v>0</v>
      </c>
      <c r="FL240">
        <v>-182944</v>
      </c>
      <c r="FM240">
        <v>44214</v>
      </c>
      <c r="FN240">
        <v>-2858</v>
      </c>
      <c r="FO240">
        <v>-5435</v>
      </c>
      <c r="FP240">
        <v>-147023</v>
      </c>
      <c r="FR240">
        <v>2003</v>
      </c>
      <c r="FS240" t="s">
        <v>390</v>
      </c>
      <c r="FT240">
        <v>5</v>
      </c>
      <c r="FV240">
        <v>7.2520000000000001E-2</v>
      </c>
      <c r="FX240">
        <v>0.27932000000000001</v>
      </c>
      <c r="FY240">
        <v>0.35183999999999999</v>
      </c>
      <c r="GI240">
        <v>0</v>
      </c>
      <c r="GJ240">
        <v>0</v>
      </c>
      <c r="GK240">
        <v>0</v>
      </c>
      <c r="GL240">
        <v>0</v>
      </c>
      <c r="GO240">
        <v>133</v>
      </c>
      <c r="GQ240">
        <v>4920</v>
      </c>
      <c r="GR240">
        <v>231000</v>
      </c>
      <c r="GS240">
        <v>37.401000000000003</v>
      </c>
      <c r="GT240">
        <v>11.865</v>
      </c>
      <c r="GU240">
        <v>48.36</v>
      </c>
      <c r="GV240">
        <v>0</v>
      </c>
      <c r="GX240">
        <v>585</v>
      </c>
      <c r="HA240">
        <v>4.851</v>
      </c>
      <c r="HB240">
        <v>452</v>
      </c>
      <c r="HH240">
        <v>1269.4190000000001</v>
      </c>
      <c r="HI240">
        <v>0</v>
      </c>
      <c r="HK240">
        <v>0</v>
      </c>
      <c r="HN240">
        <v>5505</v>
      </c>
      <c r="HO240">
        <v>0</v>
      </c>
      <c r="HP240">
        <v>1</v>
      </c>
      <c r="IE240">
        <v>-15.8</v>
      </c>
      <c r="IF240">
        <v>0</v>
      </c>
      <c r="IJ240">
        <v>0.53564999999999996</v>
      </c>
      <c r="IK240">
        <v>0.63700000000000001</v>
      </c>
      <c r="IM240">
        <v>0.34854000000000002</v>
      </c>
      <c r="IN240">
        <v>0.30299999999999999</v>
      </c>
      <c r="IP240">
        <v>0</v>
      </c>
      <c r="IQ240">
        <v>0</v>
      </c>
      <c r="IS240">
        <v>0</v>
      </c>
      <c r="IT240">
        <v>0</v>
      </c>
      <c r="IV240">
        <v>0</v>
      </c>
      <c r="IW240">
        <v>0.05</v>
      </c>
      <c r="IY240">
        <v>0</v>
      </c>
      <c r="IZ240">
        <v>0</v>
      </c>
      <c r="JB240">
        <v>0</v>
      </c>
      <c r="JC240">
        <v>0</v>
      </c>
      <c r="JE240">
        <v>0.11581</v>
      </c>
      <c r="JF240">
        <v>0.01</v>
      </c>
      <c r="JH240">
        <v>0</v>
      </c>
      <c r="JI240">
        <v>0</v>
      </c>
    </row>
    <row r="241" spans="1:269" hidden="1" x14ac:dyDescent="0.25">
      <c r="A241">
        <v>19</v>
      </c>
      <c r="B241" s="11" t="str">
        <f t="shared" si="3"/>
        <v>19 2002</v>
      </c>
      <c r="C241" t="s">
        <v>417</v>
      </c>
      <c r="D241">
        <v>2002</v>
      </c>
      <c r="E241">
        <v>17</v>
      </c>
      <c r="F241" t="s">
        <v>418</v>
      </c>
      <c r="H241">
        <v>2</v>
      </c>
      <c r="I241">
        <v>1979</v>
      </c>
      <c r="J241">
        <v>0</v>
      </c>
      <c r="L241">
        <v>2</v>
      </c>
      <c r="M241" t="s">
        <v>419</v>
      </c>
      <c r="N241" t="s">
        <v>420</v>
      </c>
      <c r="O241" t="s">
        <v>420</v>
      </c>
      <c r="P241">
        <v>3</v>
      </c>
      <c r="Q241" t="s">
        <v>421</v>
      </c>
      <c r="R241">
        <v>0</v>
      </c>
      <c r="S241" t="s">
        <v>290</v>
      </c>
      <c r="T241" t="s">
        <v>381</v>
      </c>
      <c r="U241">
        <v>1</v>
      </c>
      <c r="W241" t="s">
        <v>422</v>
      </c>
      <c r="X241">
        <v>0</v>
      </c>
      <c r="Y241">
        <v>0</v>
      </c>
      <c r="Z241" s="1">
        <v>37530</v>
      </c>
      <c r="AA241" s="1">
        <v>37529</v>
      </c>
      <c r="AB241" t="s">
        <v>423</v>
      </c>
      <c r="AC241" t="s">
        <v>424</v>
      </c>
      <c r="AE241">
        <v>0.05</v>
      </c>
      <c r="AF241">
        <v>7.2499999999999995E-2</v>
      </c>
      <c r="AG241">
        <v>4</v>
      </c>
      <c r="AH241">
        <v>0</v>
      </c>
      <c r="AI241">
        <v>1</v>
      </c>
      <c r="BU241">
        <v>0.05</v>
      </c>
      <c r="BV241">
        <v>1278900</v>
      </c>
      <c r="BZ241">
        <v>0</v>
      </c>
      <c r="CA241">
        <v>255800</v>
      </c>
      <c r="CB241">
        <v>61400</v>
      </c>
      <c r="CC241">
        <v>1</v>
      </c>
      <c r="CG241">
        <v>0</v>
      </c>
      <c r="CH241">
        <v>0</v>
      </c>
      <c r="CI241">
        <v>0</v>
      </c>
      <c r="CL241" t="s">
        <v>426</v>
      </c>
      <c r="CM241">
        <v>9</v>
      </c>
      <c r="CN241">
        <v>-7.9000000000000001E-2</v>
      </c>
      <c r="CP241">
        <v>-2.5000000000000001E-2</v>
      </c>
      <c r="CR241">
        <v>2.1999999999999999E-2</v>
      </c>
      <c r="CU241">
        <v>8.2000000000000003E-2</v>
      </c>
      <c r="DD241">
        <v>-9.8199999999999996E-2</v>
      </c>
      <c r="DE241">
        <v>0</v>
      </c>
      <c r="DF241">
        <v>0</v>
      </c>
      <c r="DG241">
        <v>0</v>
      </c>
      <c r="DH241">
        <v>0</v>
      </c>
      <c r="DM241">
        <v>19390</v>
      </c>
      <c r="DN241">
        <v>74600</v>
      </c>
      <c r="DS241">
        <v>0</v>
      </c>
      <c r="DT241">
        <v>0</v>
      </c>
      <c r="DV241">
        <v>93990</v>
      </c>
      <c r="DW241">
        <v>-129669</v>
      </c>
      <c r="EA241">
        <v>35226</v>
      </c>
      <c r="EK241">
        <v>-2812</v>
      </c>
      <c r="EN241">
        <v>-2309</v>
      </c>
      <c r="ER241">
        <v>-5574</v>
      </c>
      <c r="ES241">
        <v>-3222</v>
      </c>
      <c r="ET241">
        <v>-3222</v>
      </c>
      <c r="FC241">
        <v>-1445</v>
      </c>
      <c r="FF241">
        <v>-4667</v>
      </c>
      <c r="FH241">
        <v>1083580</v>
      </c>
      <c r="FI241">
        <v>1093821</v>
      </c>
      <c r="FJ241">
        <v>74600</v>
      </c>
      <c r="FK241">
        <v>0</v>
      </c>
      <c r="FL241">
        <v>-129669</v>
      </c>
      <c r="FM241">
        <v>35226</v>
      </c>
      <c r="FN241">
        <v>-2812</v>
      </c>
      <c r="FO241">
        <v>-2309</v>
      </c>
      <c r="FP241">
        <v>-99564</v>
      </c>
      <c r="FR241">
        <v>2004</v>
      </c>
      <c r="FS241" t="s">
        <v>390</v>
      </c>
      <c r="FT241">
        <v>5</v>
      </c>
      <c r="FV241">
        <v>7.2950000000000001E-2</v>
      </c>
      <c r="FX241">
        <v>0.34065000000000001</v>
      </c>
      <c r="FY241">
        <v>0.41360000000000002</v>
      </c>
      <c r="GI241">
        <v>0</v>
      </c>
      <c r="GJ241">
        <v>0</v>
      </c>
      <c r="GK241">
        <v>0</v>
      </c>
      <c r="GL241">
        <v>0</v>
      </c>
      <c r="GO241">
        <v>158</v>
      </c>
      <c r="GQ241">
        <v>4816</v>
      </c>
      <c r="GR241">
        <v>252900</v>
      </c>
      <c r="GS241">
        <v>37.844000000000001</v>
      </c>
      <c r="GT241">
        <v>12.467000000000001</v>
      </c>
      <c r="GU241">
        <v>53.759</v>
      </c>
      <c r="GV241">
        <v>0</v>
      </c>
      <c r="GX241">
        <v>678</v>
      </c>
      <c r="HA241">
        <v>4.7519999999999998</v>
      </c>
      <c r="HB241">
        <v>520</v>
      </c>
      <c r="HH241">
        <v>1717.0650000000001</v>
      </c>
      <c r="HI241">
        <v>0</v>
      </c>
      <c r="HK241">
        <v>0</v>
      </c>
      <c r="HN241">
        <v>5494</v>
      </c>
      <c r="HO241">
        <v>0</v>
      </c>
      <c r="HP241">
        <v>1</v>
      </c>
      <c r="IE241">
        <v>-9</v>
      </c>
      <c r="IF241">
        <v>0</v>
      </c>
      <c r="II241">
        <v>-0.16619</v>
      </c>
      <c r="IJ241">
        <v>0.53152999999999995</v>
      </c>
      <c r="IK241">
        <v>0.63700000000000001</v>
      </c>
      <c r="IL241">
        <v>7.3999999999999996E-2</v>
      </c>
      <c r="IM241">
        <v>0.41642000000000001</v>
      </c>
      <c r="IN241">
        <v>0.30299999999999999</v>
      </c>
      <c r="IO241">
        <v>-0.106</v>
      </c>
      <c r="IP241">
        <v>1E-3</v>
      </c>
      <c r="IQ241">
        <v>0</v>
      </c>
      <c r="IS241">
        <v>0</v>
      </c>
      <c r="IT241">
        <v>0</v>
      </c>
      <c r="IU241">
        <v>-0.16700000000000001</v>
      </c>
      <c r="IV241">
        <v>3.9039999999999998E-2</v>
      </c>
      <c r="IW241">
        <v>0.05</v>
      </c>
      <c r="IY241">
        <v>0</v>
      </c>
      <c r="IZ241">
        <v>0</v>
      </c>
      <c r="JB241">
        <v>0</v>
      </c>
      <c r="JC241">
        <v>0</v>
      </c>
      <c r="JD241">
        <v>2.4E-2</v>
      </c>
      <c r="JE241">
        <v>1.201E-2</v>
      </c>
      <c r="JF241">
        <v>0.01</v>
      </c>
      <c r="JH241">
        <v>0</v>
      </c>
      <c r="JI241">
        <v>0</v>
      </c>
    </row>
    <row r="242" spans="1:269" hidden="1" x14ac:dyDescent="0.25">
      <c r="A242">
        <v>19</v>
      </c>
      <c r="B242" s="11" t="str">
        <f t="shared" si="3"/>
        <v>19 2003</v>
      </c>
      <c r="C242" t="s">
        <v>417</v>
      </c>
      <c r="D242">
        <v>2003</v>
      </c>
      <c r="E242">
        <v>17</v>
      </c>
      <c r="F242" t="s">
        <v>418</v>
      </c>
      <c r="H242">
        <v>2</v>
      </c>
      <c r="I242">
        <v>1979</v>
      </c>
      <c r="J242">
        <v>0</v>
      </c>
      <c r="L242">
        <v>2</v>
      </c>
      <c r="M242" t="s">
        <v>419</v>
      </c>
      <c r="N242" t="s">
        <v>420</v>
      </c>
      <c r="O242" t="s">
        <v>420</v>
      </c>
      <c r="P242">
        <v>3</v>
      </c>
      <c r="Q242" t="s">
        <v>421</v>
      </c>
      <c r="R242">
        <v>0</v>
      </c>
      <c r="S242" t="s">
        <v>290</v>
      </c>
      <c r="T242" t="s">
        <v>381</v>
      </c>
      <c r="U242">
        <v>1</v>
      </c>
      <c r="W242" t="s">
        <v>422</v>
      </c>
      <c r="X242">
        <v>0</v>
      </c>
      <c r="Y242">
        <v>0</v>
      </c>
      <c r="Z242" s="1">
        <v>37895</v>
      </c>
      <c r="AA242" s="1">
        <v>37894</v>
      </c>
      <c r="AB242" t="s">
        <v>423</v>
      </c>
      <c r="AC242" t="s">
        <v>424</v>
      </c>
      <c r="AE242">
        <v>0.05</v>
      </c>
      <c r="AF242">
        <v>7.2499999999999995E-2</v>
      </c>
      <c r="AG242">
        <v>4</v>
      </c>
      <c r="AH242">
        <v>0</v>
      </c>
      <c r="AI242">
        <v>1</v>
      </c>
      <c r="BU242">
        <v>0.05</v>
      </c>
      <c r="BV242">
        <v>1427800</v>
      </c>
      <c r="BZ242">
        <v>0</v>
      </c>
      <c r="CA242">
        <v>269400</v>
      </c>
      <c r="CB242">
        <v>69800</v>
      </c>
      <c r="CC242">
        <v>1</v>
      </c>
      <c r="CG242">
        <v>0</v>
      </c>
      <c r="CH242">
        <v>0</v>
      </c>
      <c r="CI242">
        <v>0</v>
      </c>
      <c r="CL242" t="s">
        <v>426</v>
      </c>
      <c r="CM242">
        <v>9</v>
      </c>
      <c r="CN242">
        <v>0.16300000000000001</v>
      </c>
      <c r="CP242">
        <v>-1.9E-2</v>
      </c>
      <c r="CR242">
        <v>0.05</v>
      </c>
      <c r="CU242">
        <v>8.3000000000000004E-2</v>
      </c>
      <c r="DD242">
        <v>-1.84E-2</v>
      </c>
      <c r="DE242">
        <v>0</v>
      </c>
      <c r="DF242">
        <v>0</v>
      </c>
      <c r="DG242">
        <v>0</v>
      </c>
      <c r="DH242">
        <v>0</v>
      </c>
      <c r="DI242">
        <v>-1.0999999999999999E-2</v>
      </c>
      <c r="DM242">
        <v>19867</v>
      </c>
      <c r="DN242">
        <v>68900</v>
      </c>
      <c r="DS242">
        <v>0</v>
      </c>
      <c r="DT242">
        <v>0</v>
      </c>
      <c r="DV242">
        <v>88767</v>
      </c>
      <c r="DW242">
        <v>151584</v>
      </c>
      <c r="EA242">
        <v>33247</v>
      </c>
      <c r="EK242">
        <v>-3003</v>
      </c>
      <c r="EN242">
        <v>-1038</v>
      </c>
      <c r="ER242">
        <v>269557</v>
      </c>
      <c r="ES242">
        <v>-6091</v>
      </c>
      <c r="ET242">
        <v>-6091</v>
      </c>
      <c r="FC242">
        <v>-1501</v>
      </c>
      <c r="FF242">
        <v>-7592</v>
      </c>
      <c r="FH242">
        <v>1345545</v>
      </c>
      <c r="FI242">
        <v>1083580</v>
      </c>
      <c r="FJ242">
        <v>68900</v>
      </c>
      <c r="FK242">
        <v>0</v>
      </c>
      <c r="FL242">
        <v>151584</v>
      </c>
      <c r="FM242">
        <v>33247</v>
      </c>
      <c r="FN242">
        <v>-3003</v>
      </c>
      <c r="FO242">
        <v>-1038</v>
      </c>
      <c r="FP242">
        <v>180790</v>
      </c>
      <c r="FR242">
        <v>2005</v>
      </c>
      <c r="FS242" t="s">
        <v>427</v>
      </c>
      <c r="FT242">
        <v>8</v>
      </c>
      <c r="FV242">
        <v>7.399E-2</v>
      </c>
      <c r="FX242">
        <v>0.35108</v>
      </c>
      <c r="FY242">
        <v>0.42507</v>
      </c>
      <c r="GI242">
        <v>0</v>
      </c>
      <c r="GJ242">
        <v>0</v>
      </c>
      <c r="GK242">
        <v>0</v>
      </c>
      <c r="GL242">
        <v>0</v>
      </c>
      <c r="GO242">
        <v>154</v>
      </c>
      <c r="GQ242">
        <v>4971</v>
      </c>
      <c r="GR242">
        <v>274700</v>
      </c>
      <c r="GS242">
        <v>38.295000000000002</v>
      </c>
      <c r="GT242">
        <v>12.624000000000001</v>
      </c>
      <c r="GU242">
        <v>57.201999999999998</v>
      </c>
      <c r="GV242">
        <v>0</v>
      </c>
      <c r="GX242">
        <v>1294</v>
      </c>
      <c r="HA242">
        <v>4.7069999999999999</v>
      </c>
      <c r="HB242">
        <v>548</v>
      </c>
      <c r="HD242">
        <v>53.091000000000001</v>
      </c>
      <c r="HE242">
        <v>5.1760000000000002</v>
      </c>
      <c r="HH242">
        <v>2788.17</v>
      </c>
      <c r="HI242">
        <v>592</v>
      </c>
      <c r="HK242">
        <v>0</v>
      </c>
      <c r="HN242">
        <v>6265</v>
      </c>
      <c r="HO242">
        <v>0</v>
      </c>
      <c r="HP242">
        <v>1</v>
      </c>
      <c r="IE242">
        <v>17.100000000000001</v>
      </c>
      <c r="IF242">
        <v>0</v>
      </c>
      <c r="II242">
        <v>0.24732000000000001</v>
      </c>
      <c r="IJ242">
        <v>0.64071</v>
      </c>
      <c r="IK242">
        <v>0.6</v>
      </c>
      <c r="IL242">
        <v>9.0999999999999998E-2</v>
      </c>
      <c r="IM242">
        <v>0.31685999999999998</v>
      </c>
      <c r="IN242">
        <v>0.25</v>
      </c>
      <c r="IO242">
        <v>-7.0000000000000001E-3</v>
      </c>
      <c r="IP242">
        <v>4.4999999999999999E-4</v>
      </c>
      <c r="IQ242">
        <v>0.05</v>
      </c>
      <c r="IS242">
        <v>0</v>
      </c>
      <c r="IT242">
        <v>0</v>
      </c>
      <c r="IU242">
        <v>-0.107</v>
      </c>
      <c r="IV242">
        <v>2.9989999999999999E-2</v>
      </c>
      <c r="IW242">
        <v>0.1</v>
      </c>
      <c r="IY242">
        <v>0</v>
      </c>
      <c r="IZ242">
        <v>0</v>
      </c>
      <c r="JB242">
        <v>0</v>
      </c>
      <c r="JC242">
        <v>0</v>
      </c>
      <c r="JD242">
        <v>1.2E-2</v>
      </c>
      <c r="JE242">
        <v>1.2E-2</v>
      </c>
      <c r="JF242">
        <v>0</v>
      </c>
      <c r="JH242">
        <v>0</v>
      </c>
      <c r="JI242">
        <v>0</v>
      </c>
    </row>
    <row r="243" spans="1:269" hidden="1" x14ac:dyDescent="0.25">
      <c r="A243">
        <v>19</v>
      </c>
      <c r="B243" s="11" t="str">
        <f t="shared" si="3"/>
        <v>19 2004</v>
      </c>
      <c r="C243" t="s">
        <v>417</v>
      </c>
      <c r="D243">
        <v>2004</v>
      </c>
      <c r="E243">
        <v>17</v>
      </c>
      <c r="F243" t="s">
        <v>418</v>
      </c>
      <c r="H243">
        <v>2</v>
      </c>
      <c r="I243">
        <v>1979</v>
      </c>
      <c r="J243">
        <v>0</v>
      </c>
      <c r="L243">
        <v>2</v>
      </c>
      <c r="M243" t="s">
        <v>419</v>
      </c>
      <c r="N243" t="s">
        <v>420</v>
      </c>
      <c r="O243" t="s">
        <v>420</v>
      </c>
      <c r="P243">
        <v>3</v>
      </c>
      <c r="Q243" t="s">
        <v>421</v>
      </c>
      <c r="R243">
        <v>0</v>
      </c>
      <c r="S243" t="s">
        <v>290</v>
      </c>
      <c r="T243" t="s">
        <v>381</v>
      </c>
      <c r="U243">
        <v>1</v>
      </c>
      <c r="W243" t="s">
        <v>422</v>
      </c>
      <c r="X243">
        <v>0</v>
      </c>
      <c r="Y243">
        <v>0</v>
      </c>
      <c r="Z243" s="1">
        <v>38261</v>
      </c>
      <c r="AA243" s="1">
        <v>38260</v>
      </c>
      <c r="AB243" t="s">
        <v>423</v>
      </c>
      <c r="AC243" t="s">
        <v>424</v>
      </c>
      <c r="AE243">
        <v>0.05</v>
      </c>
      <c r="AF243">
        <v>7.2499999999999995E-2</v>
      </c>
      <c r="AG243">
        <v>4</v>
      </c>
      <c r="AH243">
        <v>0</v>
      </c>
      <c r="AI243">
        <v>1</v>
      </c>
      <c r="BU243">
        <v>0.05</v>
      </c>
      <c r="BV243">
        <v>1645400</v>
      </c>
      <c r="BZ243">
        <v>0</v>
      </c>
      <c r="CA243">
        <v>282700</v>
      </c>
      <c r="CB243">
        <v>95500</v>
      </c>
      <c r="CC243">
        <v>1</v>
      </c>
      <c r="CG243">
        <v>0</v>
      </c>
      <c r="CH243">
        <v>0</v>
      </c>
      <c r="CI243">
        <v>0</v>
      </c>
      <c r="CL243" t="s">
        <v>426</v>
      </c>
      <c r="CM243">
        <v>9</v>
      </c>
      <c r="CN243">
        <v>0.11899999999999999</v>
      </c>
      <c r="CP243">
        <v>6.2E-2</v>
      </c>
      <c r="CR243">
        <v>3.9E-2</v>
      </c>
      <c r="CU243">
        <v>9.1999999999999998E-2</v>
      </c>
      <c r="DD243">
        <v>1.4279999999999999E-2</v>
      </c>
      <c r="DE243">
        <v>0</v>
      </c>
      <c r="DF243">
        <v>0</v>
      </c>
      <c r="DG243">
        <v>0</v>
      </c>
      <c r="DH243">
        <v>0</v>
      </c>
      <c r="DI243">
        <v>6.8000000000000005E-2</v>
      </c>
      <c r="DM243">
        <v>20847</v>
      </c>
      <c r="DN243">
        <v>96700</v>
      </c>
      <c r="DS243">
        <v>0</v>
      </c>
      <c r="DT243">
        <v>0</v>
      </c>
      <c r="DV243">
        <v>117547</v>
      </c>
      <c r="DW243">
        <v>129427</v>
      </c>
      <c r="EA243">
        <v>41696</v>
      </c>
      <c r="EK243">
        <v>-4066</v>
      </c>
      <c r="EN243">
        <v>-1683</v>
      </c>
      <c r="ER243">
        <v>282921</v>
      </c>
      <c r="ES243">
        <v>-7903</v>
      </c>
      <c r="ET243">
        <v>-7903</v>
      </c>
      <c r="FC243">
        <v>-1537</v>
      </c>
      <c r="FF243">
        <v>-9440</v>
      </c>
      <c r="FH243">
        <v>1619026</v>
      </c>
      <c r="FI243">
        <v>1345545</v>
      </c>
      <c r="FJ243">
        <v>96700</v>
      </c>
      <c r="FK243">
        <v>0</v>
      </c>
      <c r="FL243">
        <v>129427</v>
      </c>
      <c r="FM243">
        <v>41696</v>
      </c>
      <c r="FN243">
        <v>-4066</v>
      </c>
      <c r="FO243">
        <v>-1683</v>
      </c>
      <c r="FP243">
        <v>165374</v>
      </c>
      <c r="FR243">
        <v>2006</v>
      </c>
      <c r="FS243" t="s">
        <v>427</v>
      </c>
      <c r="FT243">
        <v>8</v>
      </c>
      <c r="FV243">
        <v>7.4529999999999999E-2</v>
      </c>
      <c r="FX243">
        <v>0.36778</v>
      </c>
      <c r="FY243">
        <v>0.44230000000000003</v>
      </c>
      <c r="GI243">
        <v>0</v>
      </c>
      <c r="GJ243">
        <v>0</v>
      </c>
      <c r="GK243">
        <v>0</v>
      </c>
      <c r="GL243">
        <v>0</v>
      </c>
      <c r="GO243">
        <v>178</v>
      </c>
      <c r="GQ243">
        <v>5186</v>
      </c>
      <c r="GR243">
        <v>288000</v>
      </c>
      <c r="GS243">
        <v>38.203000000000003</v>
      </c>
      <c r="GT243">
        <v>12.260999999999999</v>
      </c>
      <c r="GU243">
        <v>57.298999999999999</v>
      </c>
      <c r="GV243">
        <v>0</v>
      </c>
      <c r="GX243">
        <v>982</v>
      </c>
      <c r="HA243">
        <v>8.048</v>
      </c>
      <c r="HB243">
        <v>623</v>
      </c>
      <c r="HD243">
        <v>53.835999999999999</v>
      </c>
      <c r="HE243">
        <v>6.4279999999999999</v>
      </c>
      <c r="HH243">
        <v>3337.4110000000001</v>
      </c>
      <c r="HI243">
        <v>181</v>
      </c>
      <c r="HK243">
        <v>0</v>
      </c>
      <c r="HN243">
        <v>6168</v>
      </c>
      <c r="HO243">
        <v>0</v>
      </c>
      <c r="HP243">
        <v>1</v>
      </c>
      <c r="IE243">
        <v>13.2</v>
      </c>
      <c r="IF243">
        <v>0</v>
      </c>
      <c r="II243">
        <v>0.15948000000000001</v>
      </c>
      <c r="IJ243">
        <v>0.67606999999999995</v>
      </c>
      <c r="IK243">
        <v>0.6</v>
      </c>
      <c r="IL243">
        <v>5.0999999999999997E-2</v>
      </c>
      <c r="IM243">
        <v>0.28260999999999997</v>
      </c>
      <c r="IN243">
        <v>0.25</v>
      </c>
      <c r="IO243">
        <v>0.01</v>
      </c>
      <c r="IP243">
        <v>3.8000000000000002E-4</v>
      </c>
      <c r="IQ243">
        <v>0.05</v>
      </c>
      <c r="IS243">
        <v>0</v>
      </c>
      <c r="IT243">
        <v>0</v>
      </c>
      <c r="IU243">
        <v>3.7999999999999999E-2</v>
      </c>
      <c r="IV243">
        <v>2.7959999999999999E-2</v>
      </c>
      <c r="IW243">
        <v>0.1</v>
      </c>
      <c r="IY243">
        <v>0</v>
      </c>
      <c r="IZ243">
        <v>0</v>
      </c>
      <c r="JB243">
        <v>0</v>
      </c>
      <c r="JC243">
        <v>0</v>
      </c>
      <c r="JD243">
        <v>1.0999999999999999E-2</v>
      </c>
      <c r="JE243">
        <v>1.298E-2</v>
      </c>
      <c r="JF243">
        <v>0</v>
      </c>
      <c r="JH243">
        <v>0</v>
      </c>
      <c r="JI243">
        <v>0</v>
      </c>
    </row>
    <row r="244" spans="1:269" hidden="1" x14ac:dyDescent="0.25">
      <c r="A244">
        <v>19</v>
      </c>
      <c r="B244" s="11" t="str">
        <f t="shared" si="3"/>
        <v>19 2005</v>
      </c>
      <c r="C244" t="s">
        <v>417</v>
      </c>
      <c r="D244">
        <v>2005</v>
      </c>
      <c r="E244">
        <v>17</v>
      </c>
      <c r="F244" t="s">
        <v>418</v>
      </c>
      <c r="H244">
        <v>2</v>
      </c>
      <c r="I244">
        <v>1979</v>
      </c>
      <c r="J244">
        <v>0</v>
      </c>
      <c r="L244">
        <v>2</v>
      </c>
      <c r="M244" t="s">
        <v>419</v>
      </c>
      <c r="N244" t="s">
        <v>420</v>
      </c>
      <c r="O244" t="s">
        <v>420</v>
      </c>
      <c r="P244">
        <v>3</v>
      </c>
      <c r="Q244" t="s">
        <v>421</v>
      </c>
      <c r="R244">
        <v>0</v>
      </c>
      <c r="S244" t="s">
        <v>290</v>
      </c>
      <c r="T244" t="s">
        <v>381</v>
      </c>
      <c r="U244">
        <v>1</v>
      </c>
      <c r="W244" t="s">
        <v>422</v>
      </c>
      <c r="X244">
        <v>0</v>
      </c>
      <c r="Y244">
        <v>0</v>
      </c>
      <c r="Z244" s="1">
        <v>38626</v>
      </c>
      <c r="AA244" s="1">
        <v>38625</v>
      </c>
      <c r="AB244" t="s">
        <v>423</v>
      </c>
      <c r="AC244" t="s">
        <v>424</v>
      </c>
      <c r="AE244">
        <v>0.05</v>
      </c>
      <c r="AF244">
        <v>7.2499999999999995E-2</v>
      </c>
      <c r="AG244">
        <v>4</v>
      </c>
      <c r="AH244">
        <v>0</v>
      </c>
      <c r="AI244">
        <v>1</v>
      </c>
      <c r="BU244">
        <v>0.05</v>
      </c>
      <c r="BV244">
        <v>1933600</v>
      </c>
      <c r="BZ244">
        <v>0</v>
      </c>
      <c r="CA244">
        <v>330900</v>
      </c>
      <c r="CB244">
        <v>106200</v>
      </c>
      <c r="CC244">
        <v>1</v>
      </c>
      <c r="CG244">
        <v>0</v>
      </c>
      <c r="CH244">
        <v>0</v>
      </c>
      <c r="CI244">
        <v>0</v>
      </c>
      <c r="CL244" t="s">
        <v>426</v>
      </c>
      <c r="CM244">
        <v>9</v>
      </c>
      <c r="CN244">
        <v>0.13900000000000001</v>
      </c>
      <c r="CP244">
        <v>0.14000000000000001</v>
      </c>
      <c r="CR244">
        <v>3.7999999999999999E-2</v>
      </c>
      <c r="CU244">
        <v>8.7999999999999995E-2</v>
      </c>
      <c r="DD244">
        <v>3.8080000000000003E-2</v>
      </c>
      <c r="DE244">
        <v>0</v>
      </c>
      <c r="DF244">
        <v>0</v>
      </c>
      <c r="DG244">
        <v>0</v>
      </c>
      <c r="DH244">
        <v>0</v>
      </c>
      <c r="DI244">
        <v>0.14000000000000001</v>
      </c>
      <c r="DJ244">
        <v>4.4999999999999998E-2</v>
      </c>
      <c r="DM244">
        <v>23804</v>
      </c>
      <c r="DN244">
        <v>112100</v>
      </c>
      <c r="DS244">
        <v>0</v>
      </c>
      <c r="DT244">
        <v>0</v>
      </c>
      <c r="DV244">
        <v>135904</v>
      </c>
      <c r="DW244">
        <v>182608</v>
      </c>
      <c r="EA244">
        <v>63686</v>
      </c>
      <c r="EK244">
        <v>-5472</v>
      </c>
      <c r="EN244">
        <v>-5307</v>
      </c>
      <c r="ER244">
        <v>371419</v>
      </c>
      <c r="ES244">
        <v>-13564</v>
      </c>
      <c r="ET244">
        <v>-13564</v>
      </c>
      <c r="FC244">
        <v>-3789</v>
      </c>
      <c r="FF244">
        <v>-17353</v>
      </c>
      <c r="FH244">
        <v>1973092</v>
      </c>
      <c r="FI244">
        <v>1619026</v>
      </c>
      <c r="FJ244">
        <v>112100</v>
      </c>
      <c r="FK244">
        <v>0</v>
      </c>
      <c r="FL244">
        <v>182608</v>
      </c>
      <c r="FM244">
        <v>63686</v>
      </c>
      <c r="FN244">
        <v>-5472</v>
      </c>
      <c r="FO244">
        <v>-5307</v>
      </c>
      <c r="FP244">
        <v>235515</v>
      </c>
      <c r="FR244">
        <v>2007</v>
      </c>
      <c r="FS244" t="s">
        <v>427</v>
      </c>
      <c r="FT244">
        <v>8</v>
      </c>
      <c r="FV244">
        <v>7.4840000000000004E-2</v>
      </c>
      <c r="FX244">
        <v>0.3659</v>
      </c>
      <c r="FY244">
        <v>0.44074000000000002</v>
      </c>
      <c r="GI244">
        <v>0</v>
      </c>
      <c r="GJ244">
        <v>0</v>
      </c>
      <c r="GK244">
        <v>0</v>
      </c>
      <c r="GL244">
        <v>0</v>
      </c>
      <c r="GO244">
        <v>202</v>
      </c>
      <c r="GQ244">
        <v>5222</v>
      </c>
      <c r="GR244">
        <v>339300.90600000002</v>
      </c>
      <c r="GS244">
        <v>38.53</v>
      </c>
      <c r="GT244">
        <v>12.301</v>
      </c>
      <c r="GU244">
        <v>61.81</v>
      </c>
      <c r="GV244">
        <v>85</v>
      </c>
      <c r="GX244">
        <v>1056</v>
      </c>
      <c r="HA244">
        <v>12.845000000000001</v>
      </c>
      <c r="HB244">
        <v>678</v>
      </c>
      <c r="HD244">
        <v>54.698999999999998</v>
      </c>
      <c r="HE244">
        <v>7.8179999999999996</v>
      </c>
      <c r="HH244">
        <v>2531.8679999999999</v>
      </c>
      <c r="HI244">
        <v>176</v>
      </c>
      <c r="HK244">
        <v>0</v>
      </c>
      <c r="HN244">
        <v>6363</v>
      </c>
      <c r="HO244">
        <v>0</v>
      </c>
      <c r="HP244">
        <v>1</v>
      </c>
      <c r="IE244">
        <v>14.4</v>
      </c>
      <c r="IF244">
        <v>0</v>
      </c>
      <c r="II244">
        <v>0.17599000000000001</v>
      </c>
      <c r="IJ244">
        <v>0.69930000000000003</v>
      </c>
      <c r="IK244">
        <v>0.6</v>
      </c>
      <c r="IL244">
        <v>4.5999999999999999E-2</v>
      </c>
      <c r="IM244">
        <v>0.24675</v>
      </c>
      <c r="IN244">
        <v>0.25</v>
      </c>
      <c r="IO244">
        <v>0.254</v>
      </c>
      <c r="IP244">
        <v>1.5980000000000001E-2</v>
      </c>
      <c r="IQ244">
        <v>0.05</v>
      </c>
      <c r="IS244">
        <v>0</v>
      </c>
      <c r="IT244">
        <v>0</v>
      </c>
      <c r="IU244">
        <v>0.20399999999999999</v>
      </c>
      <c r="IV244">
        <v>2.997E-2</v>
      </c>
      <c r="IW244">
        <v>0.1</v>
      </c>
      <c r="IY244">
        <v>0</v>
      </c>
      <c r="IZ244">
        <v>0</v>
      </c>
      <c r="JB244">
        <v>0</v>
      </c>
      <c r="JC244">
        <v>0</v>
      </c>
      <c r="JD244">
        <v>2.8000000000000001E-2</v>
      </c>
      <c r="JE244">
        <v>7.9900000000000006E-3</v>
      </c>
      <c r="JF244">
        <v>0</v>
      </c>
      <c r="JH244">
        <v>0</v>
      </c>
      <c r="JI244">
        <v>0</v>
      </c>
    </row>
    <row r="245" spans="1:269" hidden="1" x14ac:dyDescent="0.25">
      <c r="A245">
        <v>19</v>
      </c>
      <c r="B245" s="11" t="str">
        <f t="shared" si="3"/>
        <v>19 2006</v>
      </c>
      <c r="C245" t="s">
        <v>417</v>
      </c>
      <c r="D245">
        <v>2006</v>
      </c>
      <c r="E245">
        <v>17</v>
      </c>
      <c r="F245" t="s">
        <v>418</v>
      </c>
      <c r="H245">
        <v>2</v>
      </c>
      <c r="I245">
        <v>1979</v>
      </c>
      <c r="J245">
        <v>0</v>
      </c>
      <c r="L245">
        <v>2</v>
      </c>
      <c r="M245" t="s">
        <v>419</v>
      </c>
      <c r="N245" t="s">
        <v>420</v>
      </c>
      <c r="O245" t="s">
        <v>420</v>
      </c>
      <c r="P245">
        <v>3</v>
      </c>
      <c r="Q245" t="s">
        <v>421</v>
      </c>
      <c r="R245">
        <v>0</v>
      </c>
      <c r="S245" t="s">
        <v>290</v>
      </c>
      <c r="T245" t="s">
        <v>381</v>
      </c>
      <c r="U245">
        <v>1</v>
      </c>
      <c r="W245" t="s">
        <v>422</v>
      </c>
      <c r="X245">
        <v>0</v>
      </c>
      <c r="Y245">
        <v>0</v>
      </c>
      <c r="Z245" s="1">
        <v>38991</v>
      </c>
      <c r="AA245" s="1">
        <v>38990</v>
      </c>
      <c r="AB245" t="s">
        <v>423</v>
      </c>
      <c r="AC245" t="s">
        <v>424</v>
      </c>
      <c r="AE245">
        <v>0.05</v>
      </c>
      <c r="AF245">
        <v>7.2499999999999995E-2</v>
      </c>
      <c r="AG245">
        <v>4</v>
      </c>
      <c r="AH245">
        <v>0</v>
      </c>
      <c r="AI245">
        <v>1</v>
      </c>
      <c r="BU245">
        <v>0.05</v>
      </c>
      <c r="BV245">
        <v>2252600</v>
      </c>
      <c r="BW245">
        <v>2459000</v>
      </c>
      <c r="BX245">
        <v>0.91605999999999999</v>
      </c>
      <c r="BY245">
        <v>206400</v>
      </c>
      <c r="BZ245">
        <v>0</v>
      </c>
      <c r="CA245">
        <v>351000</v>
      </c>
      <c r="CB245">
        <v>116700</v>
      </c>
      <c r="CC245">
        <v>1</v>
      </c>
      <c r="CG245">
        <v>0</v>
      </c>
      <c r="CH245">
        <v>0</v>
      </c>
      <c r="CI245">
        <v>0</v>
      </c>
      <c r="CL245" t="s">
        <v>426</v>
      </c>
      <c r="CM245">
        <v>9</v>
      </c>
      <c r="CN245">
        <v>0.104</v>
      </c>
      <c r="CP245">
        <v>0.121</v>
      </c>
      <c r="CR245">
        <v>8.5000000000000006E-2</v>
      </c>
      <c r="CU245">
        <v>8.6999999999999994E-2</v>
      </c>
      <c r="DC245">
        <v>0</v>
      </c>
      <c r="DD245">
        <v>4.879E-2</v>
      </c>
      <c r="DE245">
        <v>0</v>
      </c>
      <c r="DF245">
        <v>0</v>
      </c>
      <c r="DG245">
        <v>0</v>
      </c>
      <c r="DH245">
        <v>0</v>
      </c>
      <c r="DI245">
        <v>0.121</v>
      </c>
      <c r="DJ245">
        <v>8.8999999999999996E-2</v>
      </c>
      <c r="DM245">
        <v>25142</v>
      </c>
      <c r="DN245">
        <v>117500</v>
      </c>
      <c r="DS245">
        <v>0</v>
      </c>
      <c r="DT245">
        <v>0</v>
      </c>
      <c r="DV245">
        <v>142642</v>
      </c>
      <c r="DW245">
        <v>148175</v>
      </c>
      <c r="EA245">
        <v>70452</v>
      </c>
      <c r="EK245">
        <v>-7143</v>
      </c>
      <c r="EM245">
        <v>13043</v>
      </c>
      <c r="EN245">
        <v>-12438</v>
      </c>
      <c r="ER245">
        <v>354731</v>
      </c>
      <c r="ES245">
        <v>-15795</v>
      </c>
      <c r="ET245">
        <v>-15795</v>
      </c>
      <c r="FC245">
        <v>-1817</v>
      </c>
      <c r="FF245">
        <v>-17612</v>
      </c>
      <c r="FH245">
        <v>2310211</v>
      </c>
      <c r="FI245">
        <v>1973092</v>
      </c>
      <c r="FJ245">
        <v>117500</v>
      </c>
      <c r="FK245">
        <v>0</v>
      </c>
      <c r="FL245">
        <v>148175</v>
      </c>
      <c r="FM245">
        <v>70452</v>
      </c>
      <c r="FN245">
        <v>-7143</v>
      </c>
      <c r="FO245">
        <v>605</v>
      </c>
      <c r="FP245">
        <v>212089</v>
      </c>
      <c r="FR245">
        <v>2008</v>
      </c>
      <c r="FS245" t="s">
        <v>427</v>
      </c>
      <c r="FT245">
        <v>8</v>
      </c>
      <c r="FV245">
        <v>7.4990000000000001E-2</v>
      </c>
      <c r="FX245">
        <v>0.35926000000000002</v>
      </c>
      <c r="FY245">
        <v>0.43425000000000002</v>
      </c>
      <c r="GI245">
        <v>0</v>
      </c>
      <c r="GJ245">
        <v>0</v>
      </c>
      <c r="GK245">
        <v>0</v>
      </c>
      <c r="GL245">
        <v>0</v>
      </c>
      <c r="GO245">
        <v>263</v>
      </c>
      <c r="GQ245">
        <v>5256</v>
      </c>
      <c r="GR245">
        <v>351000</v>
      </c>
      <c r="GS245">
        <v>38.9</v>
      </c>
      <c r="GT245">
        <v>12.615</v>
      </c>
      <c r="GU245">
        <v>64.858999999999995</v>
      </c>
      <c r="GV245">
        <v>108</v>
      </c>
      <c r="GX245">
        <v>1207</v>
      </c>
      <c r="HA245">
        <v>13.086</v>
      </c>
      <c r="HB245">
        <v>715</v>
      </c>
      <c r="HD245">
        <v>55.57</v>
      </c>
      <c r="HE245">
        <v>9.0739999999999998</v>
      </c>
      <c r="HH245">
        <v>3783.518</v>
      </c>
      <c r="HI245">
        <v>229</v>
      </c>
      <c r="HK245">
        <v>0</v>
      </c>
      <c r="HN245">
        <v>6571</v>
      </c>
      <c r="HO245">
        <v>0</v>
      </c>
      <c r="HP245">
        <v>1</v>
      </c>
      <c r="IE245">
        <v>11</v>
      </c>
      <c r="IF245">
        <v>0</v>
      </c>
      <c r="II245">
        <v>0.12794</v>
      </c>
      <c r="IJ245">
        <v>0.68294999999999995</v>
      </c>
      <c r="IK245">
        <v>0.6</v>
      </c>
      <c r="IL245">
        <v>4.4999999999999998E-2</v>
      </c>
      <c r="IM245">
        <v>0.22433</v>
      </c>
      <c r="IN245">
        <v>0.25</v>
      </c>
      <c r="IO245">
        <v>0.223</v>
      </c>
      <c r="IP245">
        <v>3.9879999999999999E-2</v>
      </c>
      <c r="IQ245">
        <v>0.05</v>
      </c>
      <c r="IS245">
        <v>0</v>
      </c>
      <c r="IT245">
        <v>0</v>
      </c>
      <c r="IU245">
        <v>5.3999999999999999E-2</v>
      </c>
      <c r="IV245">
        <v>5.0849999999999999E-2</v>
      </c>
      <c r="IW245">
        <v>0.1</v>
      </c>
      <c r="IY245">
        <v>0</v>
      </c>
      <c r="IZ245">
        <v>0</v>
      </c>
      <c r="JB245">
        <v>0</v>
      </c>
      <c r="JC245">
        <v>0</v>
      </c>
      <c r="JD245">
        <v>4.5999999999999999E-2</v>
      </c>
      <c r="JE245">
        <v>1.99E-3</v>
      </c>
      <c r="JF245">
        <v>0</v>
      </c>
      <c r="JH245">
        <v>0</v>
      </c>
      <c r="JI245">
        <v>0</v>
      </c>
    </row>
    <row r="246" spans="1:269" hidden="1" x14ac:dyDescent="0.25">
      <c r="A246">
        <v>19</v>
      </c>
      <c r="B246" s="11" t="str">
        <f t="shared" si="3"/>
        <v>19 2007</v>
      </c>
      <c r="C246" t="s">
        <v>417</v>
      </c>
      <c r="D246">
        <v>2007</v>
      </c>
      <c r="E246">
        <v>17</v>
      </c>
      <c r="F246" t="s">
        <v>418</v>
      </c>
      <c r="H246">
        <v>2</v>
      </c>
      <c r="I246">
        <v>1979</v>
      </c>
      <c r="J246">
        <v>0</v>
      </c>
      <c r="L246">
        <v>2</v>
      </c>
      <c r="M246" t="s">
        <v>419</v>
      </c>
      <c r="N246" t="s">
        <v>420</v>
      </c>
      <c r="O246" t="s">
        <v>420</v>
      </c>
      <c r="P246">
        <v>3</v>
      </c>
      <c r="Q246" t="s">
        <v>421</v>
      </c>
      <c r="R246">
        <v>0</v>
      </c>
      <c r="S246" t="s">
        <v>290</v>
      </c>
      <c r="T246" t="s">
        <v>381</v>
      </c>
      <c r="U246">
        <v>1</v>
      </c>
      <c r="W246" t="s">
        <v>422</v>
      </c>
      <c r="X246">
        <v>0</v>
      </c>
      <c r="Y246">
        <v>0</v>
      </c>
      <c r="Z246" s="1">
        <v>39356</v>
      </c>
      <c r="AA246" s="1">
        <v>39355</v>
      </c>
      <c r="AB246" t="s">
        <v>423</v>
      </c>
      <c r="AC246" t="s">
        <v>424</v>
      </c>
      <c r="AE246">
        <v>0.05</v>
      </c>
      <c r="AF246">
        <v>7.4999999999999997E-2</v>
      </c>
      <c r="AG246">
        <v>4</v>
      </c>
      <c r="AH246">
        <v>0</v>
      </c>
      <c r="AI246">
        <v>1</v>
      </c>
      <c r="BU246">
        <v>0.05</v>
      </c>
      <c r="BV246">
        <v>2672900</v>
      </c>
      <c r="BW246">
        <v>2647300</v>
      </c>
      <c r="BX246">
        <v>1.0096700000000001</v>
      </c>
      <c r="BY246">
        <v>-25600</v>
      </c>
      <c r="BZ246">
        <v>0</v>
      </c>
      <c r="CA246">
        <v>371300</v>
      </c>
      <c r="CB246">
        <v>130300</v>
      </c>
      <c r="CC246">
        <v>1</v>
      </c>
      <c r="CG246">
        <v>0</v>
      </c>
      <c r="CH246">
        <v>0</v>
      </c>
      <c r="CI246">
        <v>0</v>
      </c>
      <c r="CL246" t="s">
        <v>426</v>
      </c>
      <c r="CM246">
        <v>9</v>
      </c>
      <c r="CN246">
        <v>0.16800000000000001</v>
      </c>
      <c r="CP246">
        <v>0.13700000000000001</v>
      </c>
      <c r="CR246">
        <v>0.13800000000000001</v>
      </c>
      <c r="CU246">
        <v>7.9000000000000001E-2</v>
      </c>
      <c r="DC246">
        <v>0</v>
      </c>
      <c r="DD246">
        <v>6.5040000000000001E-2</v>
      </c>
      <c r="DE246">
        <v>0</v>
      </c>
      <c r="DF246">
        <v>0</v>
      </c>
      <c r="DG246">
        <v>0</v>
      </c>
      <c r="DH246">
        <v>0</v>
      </c>
      <c r="DI246">
        <v>0.13700000000000001</v>
      </c>
      <c r="DJ246">
        <v>0.13900000000000001</v>
      </c>
      <c r="DM246">
        <v>27489</v>
      </c>
      <c r="DN246">
        <v>140100</v>
      </c>
      <c r="DS246">
        <v>0</v>
      </c>
      <c r="DT246">
        <v>0</v>
      </c>
      <c r="DV246">
        <v>167589</v>
      </c>
      <c r="DW246">
        <v>335005</v>
      </c>
      <c r="EA246">
        <v>72403</v>
      </c>
      <c r="EK246">
        <v>-8170</v>
      </c>
      <c r="EM246">
        <v>17438</v>
      </c>
      <c r="EN246">
        <v>-16244</v>
      </c>
      <c r="ER246">
        <v>568021</v>
      </c>
      <c r="ES246">
        <v>-20587</v>
      </c>
      <c r="ET246">
        <v>-20587</v>
      </c>
      <c r="FC246">
        <v>-4037</v>
      </c>
      <c r="FF246">
        <v>-24624</v>
      </c>
      <c r="FH246">
        <v>2853608</v>
      </c>
      <c r="FI246">
        <v>2310211</v>
      </c>
      <c r="FJ246">
        <v>140100</v>
      </c>
      <c r="FK246">
        <v>0</v>
      </c>
      <c r="FL246">
        <v>335005</v>
      </c>
      <c r="FM246">
        <v>72403</v>
      </c>
      <c r="FN246">
        <v>-8170</v>
      </c>
      <c r="FO246">
        <v>1194</v>
      </c>
      <c r="FP246">
        <v>400432</v>
      </c>
      <c r="FR246">
        <v>2009</v>
      </c>
      <c r="FS246" t="s">
        <v>427</v>
      </c>
      <c r="FT246">
        <v>8</v>
      </c>
      <c r="FV246">
        <v>7.2779999999999997E-2</v>
      </c>
      <c r="FX246">
        <v>0.25685999999999998</v>
      </c>
      <c r="FY246">
        <v>0.32965</v>
      </c>
      <c r="GI246">
        <v>0</v>
      </c>
      <c r="GJ246">
        <v>0</v>
      </c>
      <c r="GK246">
        <v>0</v>
      </c>
      <c r="GL246">
        <v>0</v>
      </c>
      <c r="GO246">
        <v>289</v>
      </c>
      <c r="GQ246">
        <v>5550</v>
      </c>
      <c r="GR246">
        <v>371300</v>
      </c>
      <c r="GS246">
        <v>38.677</v>
      </c>
      <c r="GT246">
        <v>12.331</v>
      </c>
      <c r="GU246">
        <v>66.911000000000001</v>
      </c>
      <c r="GV246">
        <v>85</v>
      </c>
      <c r="GX246">
        <v>1314</v>
      </c>
      <c r="HA246">
        <v>15.667</v>
      </c>
      <c r="HB246">
        <v>808</v>
      </c>
      <c r="HD246">
        <v>56.603999999999999</v>
      </c>
      <c r="HE246">
        <v>13.295999999999999</v>
      </c>
      <c r="HH246">
        <v>4399.4470000000001</v>
      </c>
      <c r="HI246">
        <v>217</v>
      </c>
      <c r="HK246">
        <v>0</v>
      </c>
      <c r="HN246">
        <v>6949</v>
      </c>
      <c r="HO246">
        <v>0</v>
      </c>
      <c r="HP246">
        <v>1</v>
      </c>
      <c r="IA246">
        <v>2861000</v>
      </c>
      <c r="IE246">
        <v>15.5</v>
      </c>
      <c r="IF246">
        <v>0</v>
      </c>
      <c r="II246">
        <v>0.21351000000000001</v>
      </c>
      <c r="IJ246">
        <v>0.68899999999999995</v>
      </c>
      <c r="IK246">
        <v>0.6</v>
      </c>
      <c r="IL246">
        <v>5.5E-2</v>
      </c>
      <c r="IM246">
        <v>0.19500000000000001</v>
      </c>
      <c r="IN246">
        <v>0.25</v>
      </c>
      <c r="IO246">
        <v>0.125</v>
      </c>
      <c r="IP246">
        <v>5.1999999999999998E-2</v>
      </c>
      <c r="IQ246">
        <v>0.05</v>
      </c>
      <c r="IS246">
        <v>0</v>
      </c>
      <c r="IT246">
        <v>0</v>
      </c>
      <c r="IU246">
        <v>0.13800000000000001</v>
      </c>
      <c r="IV246">
        <v>6.2E-2</v>
      </c>
      <c r="IW246">
        <v>0.1</v>
      </c>
      <c r="IY246">
        <v>0</v>
      </c>
      <c r="IZ246">
        <v>0</v>
      </c>
      <c r="JB246">
        <v>0</v>
      </c>
      <c r="JC246">
        <v>0</v>
      </c>
      <c r="JD246">
        <v>5.3999999999999999E-2</v>
      </c>
      <c r="JE246">
        <v>2E-3</v>
      </c>
      <c r="JF246">
        <v>0</v>
      </c>
      <c r="JH246">
        <v>0</v>
      </c>
      <c r="JI246">
        <v>0</v>
      </c>
    </row>
    <row r="247" spans="1:269" hidden="1" x14ac:dyDescent="0.25">
      <c r="A247">
        <v>19</v>
      </c>
      <c r="B247" s="11" t="str">
        <f t="shared" si="3"/>
        <v>19 2008</v>
      </c>
      <c r="C247" t="s">
        <v>417</v>
      </c>
      <c r="D247">
        <v>2008</v>
      </c>
      <c r="E247">
        <v>17</v>
      </c>
      <c r="F247" t="s">
        <v>418</v>
      </c>
      <c r="H247">
        <v>2</v>
      </c>
      <c r="I247">
        <v>1979</v>
      </c>
      <c r="J247">
        <v>0</v>
      </c>
      <c r="L247">
        <v>2</v>
      </c>
      <c r="M247" t="s">
        <v>419</v>
      </c>
      <c r="N247" t="s">
        <v>420</v>
      </c>
      <c r="O247" t="s">
        <v>420</v>
      </c>
      <c r="P247">
        <v>3</v>
      </c>
      <c r="Q247" t="s">
        <v>421</v>
      </c>
      <c r="R247">
        <v>0</v>
      </c>
      <c r="S247" t="s">
        <v>290</v>
      </c>
      <c r="T247" t="s">
        <v>381</v>
      </c>
      <c r="U247">
        <v>1</v>
      </c>
      <c r="W247" t="s">
        <v>422</v>
      </c>
      <c r="X247">
        <v>0</v>
      </c>
      <c r="Y247">
        <v>0</v>
      </c>
      <c r="Z247" s="1">
        <v>39722</v>
      </c>
      <c r="AA247" s="1">
        <v>39721</v>
      </c>
      <c r="AB247" t="s">
        <v>423</v>
      </c>
      <c r="AC247" t="s">
        <v>428</v>
      </c>
      <c r="AE247">
        <v>4.2500000000000003E-2</v>
      </c>
      <c r="AF247">
        <v>7.0000000000000007E-2</v>
      </c>
      <c r="AG247">
        <v>4</v>
      </c>
      <c r="AH247">
        <v>0</v>
      </c>
      <c r="AI247">
        <v>1</v>
      </c>
      <c r="BU247">
        <v>4.7500000000000001E-2</v>
      </c>
      <c r="BV247">
        <v>2932100</v>
      </c>
      <c r="BW247">
        <v>2938800</v>
      </c>
      <c r="BX247">
        <v>0.99772000000000005</v>
      </c>
      <c r="BY247">
        <v>6700</v>
      </c>
      <c r="BZ247">
        <v>0</v>
      </c>
      <c r="CA247">
        <v>421800</v>
      </c>
      <c r="CB247">
        <v>137000</v>
      </c>
      <c r="CC247">
        <v>1</v>
      </c>
      <c r="CG247">
        <v>0</v>
      </c>
      <c r="CH247">
        <v>0</v>
      </c>
      <c r="CI247">
        <v>0</v>
      </c>
      <c r="CL247" t="s">
        <v>426</v>
      </c>
      <c r="CM247">
        <v>9</v>
      </c>
      <c r="CN247">
        <v>-0.16900000000000001</v>
      </c>
      <c r="CP247">
        <v>2.3E-2</v>
      </c>
      <c r="CR247">
        <v>6.4000000000000001E-2</v>
      </c>
      <c r="CU247">
        <v>5.7000000000000002E-2</v>
      </c>
      <c r="DC247">
        <v>0</v>
      </c>
      <c r="DD247">
        <v>3.2509999999999997E-2</v>
      </c>
      <c r="DE247">
        <v>0</v>
      </c>
      <c r="DF247">
        <v>0</v>
      </c>
      <c r="DG247">
        <v>0</v>
      </c>
      <c r="DH247">
        <v>0</v>
      </c>
      <c r="DI247">
        <v>3.4000000000000002E-2</v>
      </c>
      <c r="DJ247">
        <v>7.1999999999999995E-2</v>
      </c>
      <c r="DM247">
        <v>31718</v>
      </c>
      <c r="DN247">
        <v>137000</v>
      </c>
      <c r="DS247">
        <v>0</v>
      </c>
      <c r="DT247">
        <v>0</v>
      </c>
      <c r="DV247">
        <v>168718</v>
      </c>
      <c r="DW247">
        <v>-585796</v>
      </c>
      <c r="EA247">
        <v>74197</v>
      </c>
      <c r="EK247">
        <v>-10543</v>
      </c>
      <c r="EM247">
        <v>14184</v>
      </c>
      <c r="EN247">
        <v>-10790</v>
      </c>
      <c r="EQ247">
        <v>1952</v>
      </c>
      <c r="ER247">
        <v>-348078</v>
      </c>
      <c r="ES247">
        <v>-23745</v>
      </c>
      <c r="ET247">
        <v>-23745</v>
      </c>
      <c r="FB247">
        <v>-1619</v>
      </c>
      <c r="FC247">
        <v>-3440</v>
      </c>
      <c r="FF247">
        <v>-28804</v>
      </c>
      <c r="FH247">
        <v>2476726</v>
      </c>
      <c r="FI247">
        <v>2853608</v>
      </c>
      <c r="FJ247">
        <v>137000</v>
      </c>
      <c r="FK247">
        <v>0</v>
      </c>
      <c r="FL247">
        <v>-585796</v>
      </c>
      <c r="FM247">
        <v>74197</v>
      </c>
      <c r="FN247">
        <v>-10543</v>
      </c>
      <c r="FO247">
        <v>3394</v>
      </c>
      <c r="FP247">
        <v>-518748</v>
      </c>
      <c r="FR247">
        <v>2010</v>
      </c>
      <c r="FS247" t="s">
        <v>427</v>
      </c>
      <c r="FT247">
        <v>8</v>
      </c>
      <c r="FU247">
        <v>0.41397</v>
      </c>
      <c r="FV247">
        <v>7.3340000000000002E-2</v>
      </c>
      <c r="FW247">
        <v>0.34062999999999999</v>
      </c>
      <c r="FX247">
        <v>0.34254000000000001</v>
      </c>
      <c r="FY247">
        <v>0.41588000000000003</v>
      </c>
      <c r="GI247">
        <v>0</v>
      </c>
      <c r="GJ247">
        <v>0</v>
      </c>
      <c r="GK247">
        <v>0</v>
      </c>
      <c r="GL247">
        <v>0</v>
      </c>
      <c r="GN247">
        <v>1.91E-3</v>
      </c>
      <c r="GO247">
        <v>295</v>
      </c>
      <c r="GQ247">
        <v>5661</v>
      </c>
      <c r="GR247">
        <v>421800</v>
      </c>
      <c r="GS247">
        <v>38.957000000000001</v>
      </c>
      <c r="GT247">
        <v>12.61</v>
      </c>
      <c r="GU247">
        <v>69.257000000000005</v>
      </c>
      <c r="GV247">
        <v>67</v>
      </c>
      <c r="GX247">
        <v>1364</v>
      </c>
      <c r="GY247">
        <v>43430</v>
      </c>
      <c r="HA247">
        <v>31.84</v>
      </c>
      <c r="HB247">
        <v>887</v>
      </c>
      <c r="HD247">
        <v>57.2</v>
      </c>
      <c r="HE247">
        <v>15.382999999999999</v>
      </c>
      <c r="HH247">
        <v>7424.1180000000004</v>
      </c>
      <c r="HI247">
        <v>182</v>
      </c>
      <c r="HK247">
        <v>0</v>
      </c>
      <c r="HN247">
        <v>7092</v>
      </c>
      <c r="HO247">
        <v>0</v>
      </c>
      <c r="HP247">
        <v>0</v>
      </c>
      <c r="IA247">
        <v>2486100</v>
      </c>
      <c r="IE247">
        <v>-14.1</v>
      </c>
      <c r="IF247">
        <v>0</v>
      </c>
      <c r="II247">
        <v>-0.25853999999999999</v>
      </c>
      <c r="IJ247">
        <v>0.55500000000000005</v>
      </c>
      <c r="IK247">
        <v>0.6</v>
      </c>
      <c r="IL247">
        <v>-1.2999999999999999E-2</v>
      </c>
      <c r="IM247">
        <v>0.23400000000000001</v>
      </c>
      <c r="IN247">
        <v>0.25</v>
      </c>
      <c r="IO247">
        <v>-8.0000000000000002E-3</v>
      </c>
      <c r="IP247">
        <v>7.5999999999999998E-2</v>
      </c>
      <c r="IQ247">
        <v>0.05</v>
      </c>
      <c r="IS247">
        <v>0</v>
      </c>
      <c r="IT247">
        <v>0</v>
      </c>
      <c r="IU247">
        <v>0.01</v>
      </c>
      <c r="IV247">
        <v>0.13300000000000001</v>
      </c>
      <c r="IW247">
        <v>0.1</v>
      </c>
      <c r="IY247">
        <v>0</v>
      </c>
      <c r="IZ247">
        <v>0</v>
      </c>
      <c r="JB247">
        <v>0</v>
      </c>
      <c r="JC247">
        <v>0</v>
      </c>
      <c r="JD247">
        <v>4.2000000000000003E-2</v>
      </c>
      <c r="JE247">
        <v>2E-3</v>
      </c>
      <c r="JF247">
        <v>0</v>
      </c>
      <c r="JH247">
        <v>0</v>
      </c>
      <c r="JI247">
        <v>0</v>
      </c>
    </row>
    <row r="248" spans="1:269" hidden="1" x14ac:dyDescent="0.25">
      <c r="A248">
        <v>19</v>
      </c>
      <c r="B248" s="11" t="str">
        <f t="shared" si="3"/>
        <v>19 2009</v>
      </c>
      <c r="C248" t="s">
        <v>417</v>
      </c>
      <c r="D248">
        <v>2009</v>
      </c>
      <c r="E248">
        <v>17</v>
      </c>
      <c r="F248" t="s">
        <v>418</v>
      </c>
      <c r="H248">
        <v>2</v>
      </c>
      <c r="I248">
        <v>1979</v>
      </c>
      <c r="J248">
        <v>0</v>
      </c>
      <c r="L248">
        <v>2</v>
      </c>
      <c r="M248" t="s">
        <v>419</v>
      </c>
      <c r="N248" t="s">
        <v>420</v>
      </c>
      <c r="O248" t="s">
        <v>420</v>
      </c>
      <c r="P248">
        <v>3</v>
      </c>
      <c r="Q248" t="s">
        <v>421</v>
      </c>
      <c r="R248">
        <v>0</v>
      </c>
      <c r="S248" t="s">
        <v>290</v>
      </c>
      <c r="T248" t="s">
        <v>381</v>
      </c>
      <c r="U248">
        <v>1</v>
      </c>
      <c r="W248" t="s">
        <v>422</v>
      </c>
      <c r="X248">
        <v>0</v>
      </c>
      <c r="Y248">
        <v>0</v>
      </c>
      <c r="Z248" s="1">
        <v>40087</v>
      </c>
      <c r="AA248" s="1">
        <v>40086</v>
      </c>
      <c r="AB248" t="s">
        <v>423</v>
      </c>
      <c r="AC248" t="s">
        <v>429</v>
      </c>
      <c r="AE248">
        <v>4.2500000000000003E-2</v>
      </c>
      <c r="AF248">
        <v>7.0000000000000007E-2</v>
      </c>
      <c r="AG248">
        <v>4</v>
      </c>
      <c r="AH248">
        <v>0</v>
      </c>
      <c r="AI248">
        <v>7</v>
      </c>
      <c r="BU248">
        <v>4.7500000000000001E-2</v>
      </c>
      <c r="BV248">
        <v>3048400</v>
      </c>
      <c r="BW248">
        <v>3027900</v>
      </c>
      <c r="BX248">
        <v>1.0067699999999999</v>
      </c>
      <c r="BY248">
        <v>-20500</v>
      </c>
      <c r="BZ248">
        <v>0</v>
      </c>
      <c r="CA248">
        <v>436100</v>
      </c>
      <c r="CB248">
        <v>106000</v>
      </c>
      <c r="CC248">
        <v>1</v>
      </c>
      <c r="CG248">
        <v>0</v>
      </c>
      <c r="CH248">
        <v>0</v>
      </c>
      <c r="CI248">
        <v>0</v>
      </c>
      <c r="CL248" t="s">
        <v>426</v>
      </c>
      <c r="CM248">
        <v>9</v>
      </c>
      <c r="CN248">
        <v>-2.1999999999999999E-2</v>
      </c>
      <c r="CP248">
        <v>-1.7999999999999999E-2</v>
      </c>
      <c r="CR248">
        <v>3.5999999999999997E-2</v>
      </c>
      <c r="CU248">
        <v>3.6999999999999998E-2</v>
      </c>
      <c r="DC248">
        <v>0</v>
      </c>
      <c r="DD248">
        <v>2.631E-2</v>
      </c>
      <c r="DE248">
        <v>0</v>
      </c>
      <c r="DF248">
        <v>0</v>
      </c>
      <c r="DG248">
        <v>0</v>
      </c>
      <c r="DH248">
        <v>0</v>
      </c>
      <c r="DI248">
        <v>-8.0000000000000002E-3</v>
      </c>
      <c r="DJ248">
        <v>4.3999999999999997E-2</v>
      </c>
      <c r="DM248">
        <v>29900</v>
      </c>
      <c r="DN248">
        <v>106000</v>
      </c>
      <c r="DS248">
        <v>0</v>
      </c>
      <c r="DT248">
        <v>0</v>
      </c>
      <c r="DV248">
        <v>135900</v>
      </c>
      <c r="DW248">
        <v>-112327</v>
      </c>
      <c r="EA248">
        <v>59116</v>
      </c>
      <c r="EK248">
        <v>-8299</v>
      </c>
      <c r="EM248">
        <v>5726</v>
      </c>
      <c r="EN248">
        <v>-2444</v>
      </c>
      <c r="EQ248">
        <v>1680</v>
      </c>
      <c r="ER248">
        <v>79352</v>
      </c>
      <c r="ES248">
        <v>-24569</v>
      </c>
      <c r="ET248">
        <v>-24569</v>
      </c>
      <c r="FB248">
        <v>-1611</v>
      </c>
      <c r="FC248">
        <v>-4904</v>
      </c>
      <c r="FF248">
        <v>-31084</v>
      </c>
      <c r="FH248">
        <v>2524994</v>
      </c>
      <c r="FI248">
        <v>2476726</v>
      </c>
      <c r="FJ248">
        <v>106000</v>
      </c>
      <c r="FK248">
        <v>0</v>
      </c>
      <c r="FL248">
        <v>-112327</v>
      </c>
      <c r="FM248">
        <v>59116</v>
      </c>
      <c r="FN248">
        <v>-8299</v>
      </c>
      <c r="FO248">
        <v>3282</v>
      </c>
      <c r="FP248">
        <v>-58228</v>
      </c>
      <c r="FR248">
        <v>2011</v>
      </c>
      <c r="FS248" t="s">
        <v>427</v>
      </c>
      <c r="FT248">
        <v>8</v>
      </c>
      <c r="FU248">
        <v>0.36587999999999998</v>
      </c>
      <c r="FV248">
        <v>7.3679999999999995E-2</v>
      </c>
      <c r="FW248">
        <v>0.29220000000000002</v>
      </c>
      <c r="FX248">
        <v>0.2878</v>
      </c>
      <c r="FY248">
        <v>0.36148000000000002</v>
      </c>
      <c r="GI248">
        <v>0</v>
      </c>
      <c r="GJ248">
        <v>0</v>
      </c>
      <c r="GK248">
        <v>0</v>
      </c>
      <c r="GL248">
        <v>0</v>
      </c>
      <c r="GN248">
        <v>-4.4000000000000003E-3</v>
      </c>
      <c r="GO248">
        <v>296</v>
      </c>
      <c r="GQ248">
        <v>5788</v>
      </c>
      <c r="GR248">
        <v>436100</v>
      </c>
      <c r="GS248">
        <v>39.218000000000004</v>
      </c>
      <c r="GT248">
        <v>12.802</v>
      </c>
      <c r="GU248">
        <v>69.578999999999994</v>
      </c>
      <c r="GV248">
        <v>105</v>
      </c>
      <c r="GX248">
        <v>1449</v>
      </c>
      <c r="GY248">
        <v>22411</v>
      </c>
      <c r="HA248">
        <v>15.467000000000001</v>
      </c>
      <c r="HB248">
        <v>957</v>
      </c>
      <c r="HD248">
        <v>57.881999999999998</v>
      </c>
      <c r="HE248">
        <v>16.573</v>
      </c>
      <c r="HH248">
        <v>7495.0159999999996</v>
      </c>
      <c r="HI248">
        <v>196</v>
      </c>
      <c r="HK248">
        <v>0</v>
      </c>
      <c r="HN248">
        <v>7342</v>
      </c>
      <c r="HO248">
        <v>0</v>
      </c>
      <c r="HP248">
        <v>0</v>
      </c>
      <c r="IA248">
        <v>2538600</v>
      </c>
      <c r="IE248">
        <v>-0.5</v>
      </c>
      <c r="IF248">
        <v>0</v>
      </c>
      <c r="II248">
        <v>-2.49E-3</v>
      </c>
      <c r="IJ248">
        <v>0.54400000000000004</v>
      </c>
      <c r="IK248">
        <v>0.6</v>
      </c>
      <c r="IL248">
        <v>0.1</v>
      </c>
      <c r="IM248">
        <v>0.253</v>
      </c>
      <c r="IN248">
        <v>0.25</v>
      </c>
      <c r="IO248">
        <v>-0.35599999999999998</v>
      </c>
      <c r="IP248">
        <v>5.1999999999999998E-2</v>
      </c>
      <c r="IQ248">
        <v>0.05</v>
      </c>
      <c r="IS248">
        <v>0</v>
      </c>
      <c r="IT248">
        <v>0</v>
      </c>
      <c r="IU248">
        <v>-8.1000000000000003E-2</v>
      </c>
      <c r="IV248">
        <v>0.13300000000000001</v>
      </c>
      <c r="IW248">
        <v>0.1</v>
      </c>
      <c r="IY248">
        <v>0</v>
      </c>
      <c r="IZ248">
        <v>0</v>
      </c>
      <c r="JB248">
        <v>0</v>
      </c>
      <c r="JC248">
        <v>0</v>
      </c>
      <c r="JD248">
        <v>1.4999999999999999E-2</v>
      </c>
      <c r="JE248">
        <v>1.7999999999999999E-2</v>
      </c>
      <c r="JF248">
        <v>0</v>
      </c>
      <c r="JH248">
        <v>0</v>
      </c>
      <c r="JI248">
        <v>0</v>
      </c>
    </row>
    <row r="249" spans="1:269" hidden="1" x14ac:dyDescent="0.25">
      <c r="A249">
        <v>19</v>
      </c>
      <c r="B249" s="11" t="str">
        <f t="shared" si="3"/>
        <v>19 2010</v>
      </c>
      <c r="C249" t="s">
        <v>417</v>
      </c>
      <c r="D249">
        <v>2010</v>
      </c>
      <c r="E249">
        <v>17</v>
      </c>
      <c r="F249" t="s">
        <v>418</v>
      </c>
      <c r="H249">
        <v>2</v>
      </c>
      <c r="I249">
        <v>1979</v>
      </c>
      <c r="J249">
        <v>0</v>
      </c>
      <c r="L249">
        <v>2</v>
      </c>
      <c r="M249" t="s">
        <v>419</v>
      </c>
      <c r="N249" t="s">
        <v>420</v>
      </c>
      <c r="O249" t="s">
        <v>420</v>
      </c>
      <c r="P249">
        <v>3</v>
      </c>
      <c r="Q249" t="s">
        <v>421</v>
      </c>
      <c r="R249">
        <v>0</v>
      </c>
      <c r="S249" t="s">
        <v>290</v>
      </c>
      <c r="T249" t="s">
        <v>381</v>
      </c>
      <c r="U249">
        <v>1</v>
      </c>
      <c r="W249" t="s">
        <v>422</v>
      </c>
      <c r="X249">
        <v>0</v>
      </c>
      <c r="Y249">
        <v>0</v>
      </c>
      <c r="Z249" s="1">
        <v>40452</v>
      </c>
      <c r="AA249" s="1">
        <v>40451</v>
      </c>
      <c r="AB249" t="s">
        <v>423</v>
      </c>
      <c r="AC249" t="s">
        <v>429</v>
      </c>
      <c r="AE249">
        <v>4.2500000000000003E-2</v>
      </c>
      <c r="AF249">
        <v>7.0000000000000007E-2</v>
      </c>
      <c r="AG249">
        <v>4</v>
      </c>
      <c r="AH249">
        <v>0</v>
      </c>
      <c r="AI249">
        <v>7</v>
      </c>
      <c r="BQ249">
        <v>4.7500000000000001E-2</v>
      </c>
      <c r="BU249">
        <v>4.7500000000000001E-2</v>
      </c>
      <c r="BV249">
        <v>3418796</v>
      </c>
      <c r="BW249">
        <v>3166830</v>
      </c>
      <c r="BX249">
        <v>1.0795600000000001</v>
      </c>
      <c r="BY249">
        <v>-251966</v>
      </c>
      <c r="BZ249">
        <v>0</v>
      </c>
      <c r="CA249">
        <v>423854</v>
      </c>
      <c r="CB249">
        <v>132300</v>
      </c>
      <c r="CC249">
        <v>1</v>
      </c>
      <c r="CG249">
        <v>0</v>
      </c>
      <c r="CH249">
        <v>0</v>
      </c>
      <c r="CI249">
        <v>0</v>
      </c>
      <c r="CL249" t="s">
        <v>399</v>
      </c>
      <c r="CM249">
        <v>11</v>
      </c>
      <c r="CN249">
        <v>0.10299999999999999</v>
      </c>
      <c r="CP249">
        <v>-3.5999999999999997E-2</v>
      </c>
      <c r="CR249">
        <v>2.9000000000000001E-2</v>
      </c>
      <c r="CU249">
        <v>3.4000000000000002E-2</v>
      </c>
      <c r="DC249">
        <v>0</v>
      </c>
      <c r="DD249">
        <v>3.3730000000000003E-2</v>
      </c>
      <c r="DE249">
        <v>0</v>
      </c>
      <c r="DF249">
        <v>0</v>
      </c>
      <c r="DG249">
        <v>0</v>
      </c>
      <c r="DH249">
        <v>0</v>
      </c>
      <c r="DI249">
        <v>-2.9000000000000001E-2</v>
      </c>
      <c r="DJ249">
        <v>3.6999999999999998E-2</v>
      </c>
      <c r="DK249">
        <v>4.1000000000000002E-2</v>
      </c>
      <c r="DM249">
        <v>31607</v>
      </c>
      <c r="DN249">
        <v>132300</v>
      </c>
      <c r="DS249">
        <v>0</v>
      </c>
      <c r="DT249">
        <v>0</v>
      </c>
      <c r="DV249">
        <v>163907</v>
      </c>
      <c r="DW249">
        <v>156515</v>
      </c>
      <c r="EA249">
        <v>121648</v>
      </c>
      <c r="EK249">
        <v>-9282</v>
      </c>
      <c r="EM249">
        <v>2210</v>
      </c>
      <c r="EN249">
        <v>-814</v>
      </c>
      <c r="EQ249">
        <v>1555</v>
      </c>
      <c r="ER249">
        <v>435739</v>
      </c>
      <c r="ES249">
        <v>-27872</v>
      </c>
      <c r="ET249">
        <v>-27872</v>
      </c>
      <c r="FB249">
        <v>-1974</v>
      </c>
      <c r="FC249">
        <v>-5145</v>
      </c>
      <c r="FF249">
        <v>-34991</v>
      </c>
      <c r="FH249">
        <v>2925742</v>
      </c>
      <c r="FI249">
        <v>2524994</v>
      </c>
      <c r="FJ249">
        <v>132300</v>
      </c>
      <c r="FK249">
        <v>0</v>
      </c>
      <c r="FL249">
        <v>156515</v>
      </c>
      <c r="FM249">
        <v>121648</v>
      </c>
      <c r="FN249">
        <v>-9282</v>
      </c>
      <c r="FO249">
        <v>1396</v>
      </c>
      <c r="FP249">
        <v>270277</v>
      </c>
      <c r="FR249">
        <v>2012</v>
      </c>
      <c r="FS249" t="s">
        <v>273</v>
      </c>
      <c r="FT249">
        <v>3</v>
      </c>
      <c r="FU249">
        <v>0.39824999999999999</v>
      </c>
      <c r="FV249">
        <v>7.5249999999999997E-2</v>
      </c>
      <c r="FW249">
        <v>0.32300000000000001</v>
      </c>
      <c r="FX249">
        <v>0.27060000000000001</v>
      </c>
      <c r="FY249">
        <v>0.34584999999999999</v>
      </c>
      <c r="GI249">
        <v>0</v>
      </c>
      <c r="GJ249">
        <v>0</v>
      </c>
      <c r="GK249">
        <v>0</v>
      </c>
      <c r="GL249">
        <v>0</v>
      </c>
      <c r="GN249">
        <v>-5.2400000000000002E-2</v>
      </c>
      <c r="GO249">
        <v>304</v>
      </c>
      <c r="GQ249">
        <v>5708</v>
      </c>
      <c r="GR249">
        <v>404634.125</v>
      </c>
      <c r="GS249">
        <v>39.878999999999998</v>
      </c>
      <c r="GT249">
        <v>13.872999999999999</v>
      </c>
      <c r="GU249">
        <v>70.888999999999996</v>
      </c>
      <c r="GV249">
        <v>125</v>
      </c>
      <c r="GX249">
        <v>1552</v>
      </c>
      <c r="GY249">
        <v>28718.238000000001</v>
      </c>
      <c r="GZ249">
        <v>54.023000000000003</v>
      </c>
      <c r="HA249">
        <v>18.504000000000001</v>
      </c>
      <c r="HB249">
        <v>1039</v>
      </c>
      <c r="HC249">
        <v>18879</v>
      </c>
      <c r="HH249">
        <v>8160</v>
      </c>
      <c r="HI249">
        <v>209</v>
      </c>
      <c r="HK249">
        <v>0</v>
      </c>
      <c r="HN249">
        <v>7385</v>
      </c>
      <c r="HO249">
        <v>0</v>
      </c>
      <c r="HP249">
        <v>0</v>
      </c>
      <c r="HT249">
        <v>570073.38</v>
      </c>
      <c r="IA249">
        <v>2920790</v>
      </c>
      <c r="IE249">
        <v>10.4</v>
      </c>
      <c r="IF249">
        <v>0</v>
      </c>
      <c r="II249">
        <v>0.10256</v>
      </c>
      <c r="IJ249">
        <v>0.54454999999999998</v>
      </c>
      <c r="IK249">
        <v>0.6</v>
      </c>
      <c r="IL249">
        <v>0.115</v>
      </c>
      <c r="IM249">
        <v>0.24224000000000001</v>
      </c>
      <c r="IN249">
        <v>0.25</v>
      </c>
      <c r="IO249">
        <v>-0.06</v>
      </c>
      <c r="IP249">
        <v>4.505E-2</v>
      </c>
      <c r="IQ249">
        <v>0.05</v>
      </c>
      <c r="IS249">
        <v>0</v>
      </c>
      <c r="IT249">
        <v>0</v>
      </c>
      <c r="IU249">
        <v>0.17100000000000001</v>
      </c>
      <c r="IV249">
        <v>0.14515</v>
      </c>
      <c r="IW249">
        <v>0.1</v>
      </c>
      <c r="IY249">
        <v>0</v>
      </c>
      <c r="IZ249">
        <v>0</v>
      </c>
      <c r="JB249">
        <v>0</v>
      </c>
      <c r="JC249">
        <v>0</v>
      </c>
      <c r="JD249">
        <v>2E-3</v>
      </c>
      <c r="JE249">
        <v>2.3019999999999999E-2</v>
      </c>
      <c r="JF249">
        <v>0</v>
      </c>
      <c r="JH249">
        <v>0</v>
      </c>
      <c r="JI249">
        <v>0</v>
      </c>
    </row>
    <row r="250" spans="1:269" hidden="1" x14ac:dyDescent="0.25">
      <c r="A250">
        <v>19</v>
      </c>
      <c r="B250" s="11" t="str">
        <f t="shared" si="3"/>
        <v>19 2011</v>
      </c>
      <c r="C250" t="s">
        <v>417</v>
      </c>
      <c r="D250">
        <v>2011</v>
      </c>
      <c r="E250">
        <v>17</v>
      </c>
      <c r="F250" t="s">
        <v>418</v>
      </c>
      <c r="H250">
        <v>2</v>
      </c>
      <c r="I250">
        <v>1979</v>
      </c>
      <c r="J250">
        <v>0</v>
      </c>
      <c r="L250">
        <v>2</v>
      </c>
      <c r="M250" t="s">
        <v>419</v>
      </c>
      <c r="N250" t="s">
        <v>420</v>
      </c>
      <c r="O250" t="s">
        <v>420</v>
      </c>
      <c r="P250">
        <v>3</v>
      </c>
      <c r="Q250" t="s">
        <v>421</v>
      </c>
      <c r="R250">
        <v>0</v>
      </c>
      <c r="S250" t="s">
        <v>290</v>
      </c>
      <c r="T250" t="s">
        <v>381</v>
      </c>
      <c r="U250">
        <v>1</v>
      </c>
      <c r="W250" t="s">
        <v>422</v>
      </c>
      <c r="X250">
        <v>0</v>
      </c>
      <c r="Y250">
        <v>0</v>
      </c>
      <c r="Z250" s="1">
        <v>40817</v>
      </c>
      <c r="AA250" s="1">
        <v>40816</v>
      </c>
      <c r="AB250" t="s">
        <v>423</v>
      </c>
      <c r="AC250" t="s">
        <v>429</v>
      </c>
      <c r="AE250">
        <v>4.2500000000000003E-2</v>
      </c>
      <c r="AF250">
        <v>7.0000000000000007E-2</v>
      </c>
      <c r="AG250">
        <v>4</v>
      </c>
      <c r="AH250">
        <v>0</v>
      </c>
      <c r="AI250">
        <v>7</v>
      </c>
      <c r="BQ250">
        <v>4.7500000000000001E-2</v>
      </c>
      <c r="BU250">
        <v>4.7500000000000001E-2</v>
      </c>
      <c r="BV250">
        <v>3593716</v>
      </c>
      <c r="BW250">
        <v>3309825</v>
      </c>
      <c r="BX250">
        <v>1.0857699999999999</v>
      </c>
      <c r="BY250">
        <v>-283891</v>
      </c>
      <c r="BZ250">
        <v>0</v>
      </c>
      <c r="CA250">
        <v>421221</v>
      </c>
      <c r="CB250">
        <v>127200</v>
      </c>
      <c r="CC250">
        <v>1</v>
      </c>
      <c r="CG250">
        <v>0</v>
      </c>
      <c r="CH250">
        <v>0</v>
      </c>
      <c r="CI250">
        <v>0</v>
      </c>
      <c r="CL250" t="s">
        <v>399</v>
      </c>
      <c r="CM250">
        <v>11</v>
      </c>
      <c r="CN250">
        <v>2.9000000000000001E-2</v>
      </c>
      <c r="CP250">
        <v>3.5000000000000003E-2</v>
      </c>
      <c r="CR250">
        <v>1.4999999999999999E-2</v>
      </c>
      <c r="CU250">
        <v>0.05</v>
      </c>
      <c r="DC250">
        <v>0</v>
      </c>
      <c r="DD250">
        <v>3.3300000000000003E-2</v>
      </c>
      <c r="DE250">
        <v>0</v>
      </c>
      <c r="DF250">
        <v>0</v>
      </c>
      <c r="DG250">
        <v>0</v>
      </c>
      <c r="DH250">
        <v>0</v>
      </c>
      <c r="DI250">
        <v>3.6999999999999998E-2</v>
      </c>
      <c r="DJ250">
        <v>2.1999999999999999E-2</v>
      </c>
      <c r="DK250">
        <v>5.6000000000000001E-2</v>
      </c>
      <c r="DM250">
        <v>30474</v>
      </c>
      <c r="DN250">
        <v>127200</v>
      </c>
      <c r="DT250">
        <v>0</v>
      </c>
      <c r="DV250">
        <v>157674</v>
      </c>
      <c r="DW250">
        <v>28101</v>
      </c>
      <c r="EA250">
        <v>61249</v>
      </c>
      <c r="EK250">
        <v>-8460</v>
      </c>
      <c r="EM250">
        <v>1587</v>
      </c>
      <c r="EN250">
        <v>-504</v>
      </c>
      <c r="EQ250">
        <v>1435</v>
      </c>
      <c r="ER250">
        <v>241082</v>
      </c>
      <c r="ES250">
        <v>-30766</v>
      </c>
      <c r="ET250">
        <v>-30766</v>
      </c>
      <c r="FB250">
        <v>-1913</v>
      </c>
      <c r="FC250">
        <v>-6678</v>
      </c>
      <c r="FF250">
        <v>-39357</v>
      </c>
      <c r="FH250">
        <v>3127467</v>
      </c>
      <c r="FI250">
        <v>2925742</v>
      </c>
      <c r="FJ250">
        <v>127200</v>
      </c>
      <c r="FL250">
        <v>28101</v>
      </c>
      <c r="FM250">
        <v>61249</v>
      </c>
      <c r="FN250">
        <v>-8460</v>
      </c>
      <c r="FO250">
        <v>1083</v>
      </c>
      <c r="FP250">
        <v>81973</v>
      </c>
      <c r="FR250">
        <v>2013</v>
      </c>
      <c r="FS250" t="s">
        <v>273</v>
      </c>
      <c r="FT250">
        <v>3</v>
      </c>
      <c r="FU250">
        <v>0.34860999999999998</v>
      </c>
      <c r="FV250">
        <v>7.5310000000000002E-2</v>
      </c>
      <c r="FW250">
        <v>0.27329999999999999</v>
      </c>
      <c r="FX250">
        <v>0.21379999999999999</v>
      </c>
      <c r="FY250">
        <v>0.28910999999999998</v>
      </c>
      <c r="GI250">
        <v>0</v>
      </c>
      <c r="GJ250">
        <v>0</v>
      </c>
      <c r="GK250">
        <v>0</v>
      </c>
      <c r="GL250">
        <v>0</v>
      </c>
      <c r="GN250">
        <v>-5.9499999999999997E-2</v>
      </c>
      <c r="GO250">
        <v>327</v>
      </c>
      <c r="GQ250">
        <v>5561</v>
      </c>
      <c r="GR250">
        <v>402119.93800000002</v>
      </c>
      <c r="GS250">
        <v>40.418999999999997</v>
      </c>
      <c r="GT250">
        <v>14.728999999999999</v>
      </c>
      <c r="GU250">
        <v>72.311000000000007</v>
      </c>
      <c r="GV250">
        <v>188</v>
      </c>
      <c r="GX250">
        <v>1856</v>
      </c>
      <c r="GY250">
        <v>35530</v>
      </c>
      <c r="GZ250">
        <v>54.890999999999998</v>
      </c>
      <c r="HA250">
        <v>19.143000000000001</v>
      </c>
      <c r="HB250">
        <v>1102</v>
      </c>
      <c r="HC250">
        <v>21310.236000000001</v>
      </c>
      <c r="HH250">
        <v>8779.2039999999997</v>
      </c>
      <c r="HI250">
        <v>427</v>
      </c>
      <c r="HK250">
        <v>0</v>
      </c>
      <c r="HN250">
        <v>7605</v>
      </c>
      <c r="HO250">
        <v>0</v>
      </c>
      <c r="HP250">
        <v>0</v>
      </c>
      <c r="HT250">
        <v>676543.19</v>
      </c>
      <c r="IA250">
        <v>3127496</v>
      </c>
      <c r="IB250">
        <v>3593716</v>
      </c>
      <c r="IE250">
        <v>2.1</v>
      </c>
      <c r="IF250">
        <v>0</v>
      </c>
      <c r="II250">
        <v>-3.7859999999999998E-2</v>
      </c>
      <c r="IJ250">
        <v>0.48038999999999998</v>
      </c>
      <c r="IK250">
        <v>0.5</v>
      </c>
      <c r="IL250">
        <v>4.9000000000000002E-2</v>
      </c>
      <c r="IM250">
        <v>0.27450999999999998</v>
      </c>
      <c r="IN250">
        <v>0.25</v>
      </c>
      <c r="IO250">
        <v>0.127</v>
      </c>
      <c r="IP250">
        <v>4.9020000000000001E-2</v>
      </c>
      <c r="IQ250">
        <v>0.05</v>
      </c>
      <c r="IS250">
        <v>0</v>
      </c>
      <c r="IT250">
        <v>0</v>
      </c>
      <c r="IU250">
        <v>0.25800000000000001</v>
      </c>
      <c r="IV250">
        <v>9.8040000000000002E-2</v>
      </c>
      <c r="IW250">
        <v>0.08</v>
      </c>
      <c r="IX250">
        <v>0.24299999999999999</v>
      </c>
      <c r="IY250">
        <v>6.8629999999999997E-2</v>
      </c>
      <c r="IZ250">
        <v>0.1</v>
      </c>
      <c r="JA250">
        <v>0.17899999999999999</v>
      </c>
      <c r="JB250">
        <v>1.9609999999999999E-2</v>
      </c>
      <c r="JC250">
        <v>0.02</v>
      </c>
      <c r="JD250">
        <v>3.0000000000000001E-3</v>
      </c>
      <c r="JE250">
        <v>9.7999999999999997E-3</v>
      </c>
      <c r="JF250">
        <v>0</v>
      </c>
      <c r="JH250">
        <v>0</v>
      </c>
      <c r="JI250">
        <v>0</v>
      </c>
    </row>
    <row r="251" spans="1:269" hidden="1" x14ac:dyDescent="0.25">
      <c r="A251">
        <v>19</v>
      </c>
      <c r="B251" s="11" t="str">
        <f t="shared" si="3"/>
        <v>19 2012</v>
      </c>
      <c r="C251" t="s">
        <v>417</v>
      </c>
      <c r="D251">
        <v>2012</v>
      </c>
      <c r="E251">
        <v>17</v>
      </c>
      <c r="F251" t="s">
        <v>418</v>
      </c>
      <c r="H251">
        <v>2</v>
      </c>
      <c r="I251">
        <v>1979</v>
      </c>
      <c r="J251">
        <v>0</v>
      </c>
      <c r="L251">
        <v>2</v>
      </c>
      <c r="M251" t="s">
        <v>419</v>
      </c>
      <c r="N251" t="s">
        <v>420</v>
      </c>
      <c r="O251" t="s">
        <v>420</v>
      </c>
      <c r="P251">
        <v>3</v>
      </c>
      <c r="Q251" t="s">
        <v>421</v>
      </c>
      <c r="R251">
        <v>0</v>
      </c>
      <c r="S251" t="s">
        <v>290</v>
      </c>
      <c r="T251" t="s">
        <v>381</v>
      </c>
      <c r="U251">
        <v>1</v>
      </c>
      <c r="W251" t="s">
        <v>422</v>
      </c>
      <c r="X251">
        <v>0</v>
      </c>
      <c r="Y251">
        <v>0</v>
      </c>
      <c r="Z251" s="1">
        <v>41183</v>
      </c>
      <c r="AA251" s="1">
        <v>41182</v>
      </c>
      <c r="AB251" t="s">
        <v>267</v>
      </c>
      <c r="AC251" t="s">
        <v>430</v>
      </c>
      <c r="AD251" t="s">
        <v>301</v>
      </c>
      <c r="AE251">
        <v>3.5000000000000003E-2</v>
      </c>
      <c r="AF251">
        <v>6.5000000000000002E-2</v>
      </c>
      <c r="AG251">
        <v>1</v>
      </c>
      <c r="AH251">
        <v>0</v>
      </c>
      <c r="AI251">
        <v>7</v>
      </c>
      <c r="AJ251">
        <v>0</v>
      </c>
      <c r="AK251">
        <v>3</v>
      </c>
      <c r="AL251">
        <v>20</v>
      </c>
      <c r="BQ251">
        <v>4.2500000000000003E-2</v>
      </c>
      <c r="BU251">
        <v>4.2500000000000003E-2</v>
      </c>
      <c r="BV251">
        <v>3804853</v>
      </c>
      <c r="BW251">
        <v>3456976</v>
      </c>
      <c r="BX251">
        <v>1.101</v>
      </c>
      <c r="BY251">
        <v>-347877</v>
      </c>
      <c r="BZ251">
        <v>0</v>
      </c>
      <c r="CA251">
        <v>414877</v>
      </c>
      <c r="CB251">
        <v>116700</v>
      </c>
      <c r="CC251">
        <v>1</v>
      </c>
      <c r="CG251">
        <v>0</v>
      </c>
      <c r="CH251">
        <v>0</v>
      </c>
      <c r="CI251">
        <v>0</v>
      </c>
      <c r="CL251" t="s">
        <v>399</v>
      </c>
      <c r="CM251">
        <v>11</v>
      </c>
      <c r="CN251">
        <v>0.14499999999999999</v>
      </c>
      <c r="CP251">
        <v>9.0999999999999998E-2</v>
      </c>
      <c r="CR251">
        <v>1.0999999999999999E-2</v>
      </c>
      <c r="CU251">
        <v>7.2999999999999995E-2</v>
      </c>
      <c r="DC251">
        <v>0</v>
      </c>
      <c r="DD251">
        <v>4.2180000000000002E-2</v>
      </c>
      <c r="DE251">
        <v>0</v>
      </c>
      <c r="DF251">
        <v>0</v>
      </c>
      <c r="DG251">
        <v>0</v>
      </c>
      <c r="DH251">
        <v>0</v>
      </c>
      <c r="DI251">
        <v>9.1999999999999998E-2</v>
      </c>
      <c r="DJ251">
        <v>1.7000000000000001E-2</v>
      </c>
      <c r="DK251">
        <v>7.8E-2</v>
      </c>
      <c r="DM251">
        <v>30398</v>
      </c>
      <c r="DN251">
        <v>116700</v>
      </c>
      <c r="DT251">
        <v>0</v>
      </c>
      <c r="DV251">
        <v>147098</v>
      </c>
      <c r="DW251">
        <v>406677</v>
      </c>
      <c r="EA251">
        <v>51422</v>
      </c>
      <c r="EK251">
        <v>-6315</v>
      </c>
      <c r="EM251">
        <v>1498</v>
      </c>
      <c r="EN251">
        <v>-401</v>
      </c>
      <c r="EQ251">
        <v>1584</v>
      </c>
      <c r="ER251">
        <v>601563</v>
      </c>
      <c r="ES251">
        <v>-38924</v>
      </c>
      <c r="ET251">
        <v>-38924</v>
      </c>
      <c r="FB251">
        <v>-1534</v>
      </c>
      <c r="FC251">
        <v>-6718</v>
      </c>
      <c r="FF251">
        <v>-47176</v>
      </c>
      <c r="FH251">
        <v>3681854</v>
      </c>
      <c r="FI251">
        <v>3127467</v>
      </c>
      <c r="FJ251">
        <v>116700</v>
      </c>
      <c r="FL251">
        <v>406677</v>
      </c>
      <c r="FM251">
        <v>51422</v>
      </c>
      <c r="FN251">
        <v>-6315</v>
      </c>
      <c r="FO251">
        <v>1097</v>
      </c>
      <c r="FP251">
        <v>452881</v>
      </c>
      <c r="FR251">
        <v>2014</v>
      </c>
      <c r="FS251" t="s">
        <v>273</v>
      </c>
      <c r="FT251">
        <v>3</v>
      </c>
      <c r="FU251">
        <v>0.3962</v>
      </c>
      <c r="FV251">
        <v>7.4800000000000005E-2</v>
      </c>
      <c r="FW251">
        <v>0.32140000000000002</v>
      </c>
      <c r="FX251">
        <v>0.26190000000000002</v>
      </c>
      <c r="FY251">
        <v>0.3367</v>
      </c>
      <c r="GI251">
        <v>0</v>
      </c>
      <c r="GJ251">
        <v>0</v>
      </c>
      <c r="GK251">
        <v>0</v>
      </c>
      <c r="GL251">
        <v>0</v>
      </c>
      <c r="GN251">
        <v>-5.9499999999999997E-2</v>
      </c>
      <c r="GO251">
        <v>343</v>
      </c>
      <c r="GQ251">
        <v>5510</v>
      </c>
      <c r="GR251">
        <v>414876.71899999998</v>
      </c>
      <c r="GS251">
        <v>40.590000000000003</v>
      </c>
      <c r="GT251">
        <v>14.768000000000001</v>
      </c>
      <c r="GU251">
        <v>75.295000000000002</v>
      </c>
      <c r="GV251">
        <v>185</v>
      </c>
      <c r="GX251">
        <v>2039</v>
      </c>
      <c r="GY251">
        <v>49529.656000000003</v>
      </c>
      <c r="GZ251">
        <v>56.331000000000003</v>
      </c>
      <c r="HA251">
        <v>24.291</v>
      </c>
      <c r="HB251">
        <v>1264</v>
      </c>
      <c r="HC251">
        <v>27587</v>
      </c>
      <c r="HH251">
        <v>9635</v>
      </c>
      <c r="HI251">
        <v>432</v>
      </c>
      <c r="HK251">
        <v>0</v>
      </c>
      <c r="HN251">
        <v>7734</v>
      </c>
      <c r="HO251">
        <v>0</v>
      </c>
      <c r="HP251">
        <v>0</v>
      </c>
      <c r="HR251">
        <v>4692614</v>
      </c>
      <c r="HS251">
        <v>41090.805</v>
      </c>
      <c r="HT251">
        <v>808891.63</v>
      </c>
      <c r="HV251">
        <v>5542596.5</v>
      </c>
      <c r="HW251">
        <v>2085619.8</v>
      </c>
      <c r="HX251">
        <v>353149.22</v>
      </c>
      <c r="HY251">
        <v>1732470.5</v>
      </c>
      <c r="IA251">
        <v>3681526</v>
      </c>
      <c r="IB251">
        <v>3804853</v>
      </c>
      <c r="IE251">
        <v>13.9</v>
      </c>
      <c r="IF251">
        <v>0</v>
      </c>
      <c r="II251">
        <v>0.22162000000000001</v>
      </c>
      <c r="IJ251">
        <v>0.52</v>
      </c>
      <c r="IK251">
        <v>0.5</v>
      </c>
      <c r="IL251">
        <v>7.6999999999999999E-2</v>
      </c>
      <c r="IM251">
        <v>0.27</v>
      </c>
      <c r="IN251">
        <v>0.25</v>
      </c>
      <c r="IP251">
        <v>0</v>
      </c>
      <c r="IQ251">
        <v>0</v>
      </c>
      <c r="IS251">
        <v>0</v>
      </c>
      <c r="IT251">
        <v>0</v>
      </c>
      <c r="IU251">
        <v>2.1999999999999999E-2</v>
      </c>
      <c r="IV251">
        <v>0.08</v>
      </c>
      <c r="IW251">
        <v>0.08</v>
      </c>
      <c r="IX251">
        <v>0.01</v>
      </c>
      <c r="IY251">
        <v>0.05</v>
      </c>
      <c r="IZ251">
        <v>0.1</v>
      </c>
      <c r="JB251">
        <v>7.0000000000000007E-2</v>
      </c>
      <c r="JC251">
        <v>7.0000000000000007E-2</v>
      </c>
      <c r="JD251">
        <v>2E-3</v>
      </c>
      <c r="JE251">
        <v>0.01</v>
      </c>
      <c r="JF251">
        <v>0</v>
      </c>
      <c r="JH251">
        <v>0</v>
      </c>
      <c r="JI251">
        <v>0</v>
      </c>
    </row>
    <row r="252" spans="1:269" hidden="1" x14ac:dyDescent="0.25">
      <c r="A252">
        <v>19</v>
      </c>
      <c r="B252" s="11" t="str">
        <f t="shared" si="3"/>
        <v>19 2013</v>
      </c>
      <c r="C252" t="s">
        <v>417</v>
      </c>
      <c r="D252">
        <v>2013</v>
      </c>
      <c r="E252">
        <v>17</v>
      </c>
      <c r="F252" t="s">
        <v>418</v>
      </c>
      <c r="H252">
        <v>2</v>
      </c>
      <c r="I252">
        <v>1979</v>
      </c>
      <c r="J252">
        <v>0</v>
      </c>
      <c r="L252">
        <v>2</v>
      </c>
      <c r="M252" t="s">
        <v>419</v>
      </c>
      <c r="N252" t="s">
        <v>420</v>
      </c>
      <c r="O252" t="s">
        <v>420</v>
      </c>
      <c r="P252">
        <v>3</v>
      </c>
      <c r="Q252" t="s">
        <v>421</v>
      </c>
      <c r="R252">
        <v>0</v>
      </c>
      <c r="S252" t="s">
        <v>290</v>
      </c>
      <c r="T252" t="s">
        <v>381</v>
      </c>
      <c r="U252">
        <v>1</v>
      </c>
      <c r="W252" t="s">
        <v>422</v>
      </c>
      <c r="X252">
        <v>0</v>
      </c>
      <c r="Y252">
        <v>0</v>
      </c>
      <c r="Z252" s="1">
        <v>41548</v>
      </c>
      <c r="AA252" s="1">
        <v>41547</v>
      </c>
      <c r="AB252" t="s">
        <v>267</v>
      </c>
      <c r="AC252" t="s">
        <v>430</v>
      </c>
      <c r="AD252" t="s">
        <v>301</v>
      </c>
      <c r="AE252">
        <v>3.5000000000000003E-2</v>
      </c>
      <c r="AF252">
        <v>6.5000000000000002E-2</v>
      </c>
      <c r="AG252">
        <v>1</v>
      </c>
      <c r="AH252">
        <v>0</v>
      </c>
      <c r="AI252">
        <v>7</v>
      </c>
      <c r="AJ252">
        <v>0</v>
      </c>
      <c r="AK252">
        <v>3</v>
      </c>
      <c r="AL252">
        <v>19</v>
      </c>
      <c r="AO252" t="s">
        <v>431</v>
      </c>
      <c r="AU252">
        <v>4168456.92</v>
      </c>
      <c r="AV252">
        <v>4023658.6359999999</v>
      </c>
      <c r="AW252">
        <v>61316.485000000001</v>
      </c>
      <c r="AX252">
        <v>0</v>
      </c>
      <c r="AY252">
        <v>0</v>
      </c>
      <c r="AZ252">
        <v>0</v>
      </c>
      <c r="BA252">
        <v>1</v>
      </c>
      <c r="BB252">
        <v>2</v>
      </c>
      <c r="BD252">
        <v>0</v>
      </c>
      <c r="BE252">
        <v>0.14285999999999999</v>
      </c>
      <c r="BF252">
        <v>7</v>
      </c>
      <c r="BG252">
        <v>0</v>
      </c>
      <c r="BH252">
        <v>0</v>
      </c>
      <c r="BI252">
        <v>4</v>
      </c>
      <c r="BJ252">
        <v>1</v>
      </c>
      <c r="BK252">
        <v>1</v>
      </c>
      <c r="BL252">
        <v>1.2</v>
      </c>
      <c r="BM252">
        <v>0.8</v>
      </c>
      <c r="BQ252">
        <v>4.2500000000000003E-2</v>
      </c>
      <c r="BU252">
        <v>4.2500000000000003E-2</v>
      </c>
      <c r="BV252">
        <v>4013534</v>
      </c>
      <c r="BW252">
        <v>3644085</v>
      </c>
      <c r="BX252">
        <v>1.101</v>
      </c>
      <c r="BY252">
        <v>-369449</v>
      </c>
      <c r="BZ252">
        <v>0</v>
      </c>
      <c r="CA252">
        <v>413380</v>
      </c>
      <c r="CB252">
        <v>96300</v>
      </c>
      <c r="CC252">
        <v>1</v>
      </c>
      <c r="CG252">
        <v>0</v>
      </c>
      <c r="CH252">
        <v>0</v>
      </c>
      <c r="CI252">
        <v>0</v>
      </c>
      <c r="CL252" t="s">
        <v>399</v>
      </c>
      <c r="CM252">
        <v>11</v>
      </c>
      <c r="CN252">
        <v>0.113</v>
      </c>
      <c r="CP252">
        <v>9.5000000000000001E-2</v>
      </c>
      <c r="CR252">
        <v>7.1999999999999995E-2</v>
      </c>
      <c r="CU252">
        <v>6.8000000000000005E-2</v>
      </c>
      <c r="DC252">
        <v>0</v>
      </c>
      <c r="DD252">
        <v>4.7460000000000002E-2</v>
      </c>
      <c r="DE252">
        <v>0</v>
      </c>
      <c r="DF252">
        <v>0</v>
      </c>
      <c r="DG252">
        <v>0</v>
      </c>
      <c r="DH252">
        <v>0</v>
      </c>
      <c r="DI252">
        <v>9.6000000000000002E-2</v>
      </c>
      <c r="DJ252">
        <v>7.3999999999999996E-2</v>
      </c>
      <c r="DK252">
        <v>7.2999999999999995E-2</v>
      </c>
      <c r="DM252">
        <v>30581</v>
      </c>
      <c r="DN252">
        <v>96314</v>
      </c>
      <c r="DT252">
        <v>0</v>
      </c>
      <c r="DV252">
        <v>126895</v>
      </c>
      <c r="DW252">
        <v>392333</v>
      </c>
      <c r="EA252">
        <v>36238</v>
      </c>
      <c r="EK252">
        <v>-5352</v>
      </c>
      <c r="EM252">
        <v>502</v>
      </c>
      <c r="EN252">
        <v>-140</v>
      </c>
      <c r="EQ252">
        <v>2047</v>
      </c>
      <c r="ER252">
        <v>552523</v>
      </c>
      <c r="ES252">
        <v>-55047</v>
      </c>
      <c r="ET252">
        <v>-45656</v>
      </c>
      <c r="FA252">
        <v>-9391</v>
      </c>
      <c r="FB252">
        <v>-1960</v>
      </c>
      <c r="FC252">
        <v>-8913</v>
      </c>
      <c r="FF252">
        <v>-65920</v>
      </c>
      <c r="FH252">
        <v>4168457</v>
      </c>
      <c r="FI252">
        <v>3681854</v>
      </c>
      <c r="FJ252">
        <v>96314</v>
      </c>
      <c r="FL252">
        <v>392333</v>
      </c>
      <c r="FM252">
        <v>36238</v>
      </c>
      <c r="FN252">
        <v>-5352</v>
      </c>
      <c r="FO252">
        <v>362</v>
      </c>
      <c r="FP252">
        <v>423581</v>
      </c>
      <c r="FR252">
        <v>2015</v>
      </c>
      <c r="FS252" t="s">
        <v>273</v>
      </c>
      <c r="FT252">
        <v>3</v>
      </c>
      <c r="FU252">
        <v>0.4</v>
      </c>
      <c r="FV252">
        <v>7.51E-2</v>
      </c>
      <c r="FW252">
        <v>0.32490000000000002</v>
      </c>
      <c r="FX252">
        <v>0.25869999999999999</v>
      </c>
      <c r="FY252">
        <v>0.33379999999999999</v>
      </c>
      <c r="GI252">
        <v>0</v>
      </c>
      <c r="GJ252">
        <v>0</v>
      </c>
      <c r="GK252">
        <v>0</v>
      </c>
      <c r="GL252">
        <v>0</v>
      </c>
      <c r="GN252">
        <v>-6.6199999999999995E-2</v>
      </c>
      <c r="GO252">
        <v>351</v>
      </c>
      <c r="GQ252">
        <v>5510</v>
      </c>
      <c r="GR252">
        <v>413380</v>
      </c>
      <c r="GS252">
        <v>40.756</v>
      </c>
      <c r="GT252">
        <v>14.917999999999999</v>
      </c>
      <c r="GU252">
        <v>75.024000000000001</v>
      </c>
      <c r="GV252">
        <v>226</v>
      </c>
      <c r="GX252">
        <v>2183</v>
      </c>
      <c r="GY252">
        <v>49530</v>
      </c>
      <c r="GZ252">
        <v>57.106999999999999</v>
      </c>
      <c r="HA252">
        <v>22.689</v>
      </c>
      <c r="HB252">
        <v>1387</v>
      </c>
      <c r="HI252">
        <v>445</v>
      </c>
      <c r="HK252">
        <v>0</v>
      </c>
      <c r="HN252">
        <v>7919</v>
      </c>
      <c r="HO252">
        <v>0</v>
      </c>
      <c r="HP252">
        <v>0</v>
      </c>
      <c r="HR252">
        <v>4729776.5</v>
      </c>
      <c r="HS252">
        <v>54345.883000000002</v>
      </c>
      <c r="HT252">
        <v>912515.94</v>
      </c>
      <c r="HV252">
        <v>5696638.5</v>
      </c>
      <c r="HW252">
        <v>2052553.5</v>
      </c>
      <c r="HX252">
        <v>346319.19</v>
      </c>
      <c r="HY252">
        <v>1706234.3</v>
      </c>
      <c r="IA252">
        <v>4168457</v>
      </c>
      <c r="IB252">
        <v>4013534</v>
      </c>
      <c r="IE252">
        <v>10.3</v>
      </c>
      <c r="IF252">
        <v>0</v>
      </c>
      <c r="II252">
        <v>0.1837</v>
      </c>
      <c r="IJ252">
        <v>0.52947</v>
      </c>
      <c r="IK252">
        <v>0.5</v>
      </c>
      <c r="IL252">
        <v>-6.0000000000000001E-3</v>
      </c>
      <c r="IM252">
        <v>0.27972000000000002</v>
      </c>
      <c r="IN252">
        <v>0.25</v>
      </c>
      <c r="IP252">
        <v>0</v>
      </c>
      <c r="IQ252">
        <v>0</v>
      </c>
      <c r="IS252">
        <v>0</v>
      </c>
      <c r="IT252">
        <v>0</v>
      </c>
      <c r="IU252">
        <v>0.13</v>
      </c>
      <c r="IV252">
        <v>6.9930000000000006E-2</v>
      </c>
      <c r="IW252">
        <v>0.08</v>
      </c>
      <c r="IX252">
        <v>2.8000000000000001E-2</v>
      </c>
      <c r="IY252">
        <v>5.0950000000000002E-2</v>
      </c>
      <c r="IZ252">
        <v>0.1</v>
      </c>
      <c r="JA252">
        <v>8.5000000000000006E-2</v>
      </c>
      <c r="JB252">
        <v>5.994E-2</v>
      </c>
      <c r="JC252">
        <v>7.0000000000000007E-2</v>
      </c>
      <c r="JD252">
        <v>8.0000000000000002E-3</v>
      </c>
      <c r="JE252">
        <v>9.9900000000000006E-3</v>
      </c>
      <c r="JF252">
        <v>0</v>
      </c>
      <c r="JH252">
        <v>0</v>
      </c>
      <c r="JI252">
        <v>0</v>
      </c>
    </row>
    <row r="253" spans="1:269" hidden="1" x14ac:dyDescent="0.25">
      <c r="A253">
        <v>19</v>
      </c>
      <c r="B253" s="11" t="str">
        <f t="shared" si="3"/>
        <v>19 2014</v>
      </c>
      <c r="C253" t="s">
        <v>417</v>
      </c>
      <c r="D253">
        <v>2014</v>
      </c>
      <c r="E253">
        <v>17</v>
      </c>
      <c r="F253" t="s">
        <v>418</v>
      </c>
      <c r="H253">
        <v>2</v>
      </c>
      <c r="I253">
        <v>1979</v>
      </c>
      <c r="J253">
        <v>0</v>
      </c>
      <c r="L253">
        <v>2</v>
      </c>
      <c r="M253" t="s">
        <v>419</v>
      </c>
      <c r="N253" t="s">
        <v>420</v>
      </c>
      <c r="O253" t="s">
        <v>420</v>
      </c>
      <c r="P253">
        <v>3</v>
      </c>
      <c r="Q253" t="s">
        <v>421</v>
      </c>
      <c r="R253">
        <v>0</v>
      </c>
      <c r="S253" t="s">
        <v>290</v>
      </c>
      <c r="T253" t="s">
        <v>381</v>
      </c>
      <c r="U253">
        <v>1</v>
      </c>
      <c r="W253" t="s">
        <v>422</v>
      </c>
      <c r="X253">
        <v>0</v>
      </c>
      <c r="Y253">
        <v>0</v>
      </c>
      <c r="Z253" s="1">
        <v>41913</v>
      </c>
      <c r="AA253" s="1">
        <v>41912</v>
      </c>
      <c r="AB253" t="s">
        <v>267</v>
      </c>
      <c r="AC253" t="s">
        <v>430</v>
      </c>
      <c r="AD253" t="s">
        <v>301</v>
      </c>
      <c r="AE253">
        <v>3.5000000000000003E-2</v>
      </c>
      <c r="AF253">
        <v>6.5000000000000002E-2</v>
      </c>
      <c r="AG253">
        <v>1</v>
      </c>
      <c r="AH253">
        <v>0</v>
      </c>
      <c r="AI253">
        <v>7</v>
      </c>
      <c r="AJ253">
        <v>0</v>
      </c>
      <c r="AK253">
        <v>3</v>
      </c>
      <c r="AL253">
        <v>18</v>
      </c>
      <c r="AM253">
        <v>6.5000000000000002E-2</v>
      </c>
      <c r="AO253" t="s">
        <v>432</v>
      </c>
      <c r="AU253">
        <v>4588319</v>
      </c>
      <c r="AV253">
        <v>4292774.3190000001</v>
      </c>
      <c r="AW253">
        <v>80023</v>
      </c>
      <c r="AX253">
        <v>0</v>
      </c>
      <c r="AY253">
        <v>0</v>
      </c>
      <c r="AZ253">
        <v>0</v>
      </c>
      <c r="BA253">
        <v>1</v>
      </c>
      <c r="BB253">
        <v>2</v>
      </c>
      <c r="BD253">
        <v>0</v>
      </c>
      <c r="BE253">
        <v>0.14285999999999999</v>
      </c>
      <c r="BF253">
        <v>7</v>
      </c>
      <c r="BG253">
        <v>0</v>
      </c>
      <c r="BH253">
        <v>0</v>
      </c>
      <c r="BI253">
        <v>4</v>
      </c>
      <c r="BJ253">
        <v>1</v>
      </c>
      <c r="BK253">
        <v>1</v>
      </c>
      <c r="BL253">
        <v>1.2</v>
      </c>
      <c r="BM253">
        <v>0.8</v>
      </c>
      <c r="BQ253">
        <v>4.2500000000000003E-2</v>
      </c>
      <c r="BU253">
        <v>4.2500000000000003E-2</v>
      </c>
      <c r="BV253">
        <v>4288727</v>
      </c>
      <c r="BW253">
        <v>3998537</v>
      </c>
      <c r="BX253">
        <v>1.07257</v>
      </c>
      <c r="BY253">
        <v>-290190</v>
      </c>
      <c r="BZ253">
        <v>0</v>
      </c>
      <c r="CA253">
        <v>438415</v>
      </c>
      <c r="CB253">
        <v>110766</v>
      </c>
      <c r="CC253">
        <v>1</v>
      </c>
      <c r="CD253">
        <v>4000863</v>
      </c>
      <c r="CE253">
        <v>4588129</v>
      </c>
      <c r="CF253">
        <v>-587266</v>
      </c>
      <c r="CG253">
        <v>0</v>
      </c>
      <c r="CH253">
        <v>0</v>
      </c>
      <c r="CI253">
        <v>0</v>
      </c>
      <c r="CK253">
        <v>1.14679</v>
      </c>
      <c r="CL253" t="s">
        <v>399</v>
      </c>
      <c r="CM253">
        <v>11</v>
      </c>
      <c r="CN253">
        <v>8.4000000000000005E-2</v>
      </c>
      <c r="CP253">
        <v>0.114</v>
      </c>
      <c r="CR253">
        <v>9.4E-2</v>
      </c>
      <c r="CU253">
        <v>6.5000000000000002E-2</v>
      </c>
      <c r="DC253">
        <v>0</v>
      </c>
      <c r="DD253">
        <v>5.0029999999999998E-2</v>
      </c>
      <c r="DE253">
        <v>0</v>
      </c>
      <c r="DF253">
        <v>0</v>
      </c>
      <c r="DG253">
        <v>0</v>
      </c>
      <c r="DH253">
        <v>0</v>
      </c>
      <c r="DI253">
        <v>0.114</v>
      </c>
      <c r="DJ253">
        <v>9.5000000000000001E-2</v>
      </c>
      <c r="DK253">
        <v>6.9000000000000006E-2</v>
      </c>
      <c r="DM253">
        <v>32821</v>
      </c>
      <c r="DN253">
        <v>110766</v>
      </c>
      <c r="DT253">
        <v>0</v>
      </c>
      <c r="DV253">
        <v>143587</v>
      </c>
      <c r="DW253">
        <v>254518</v>
      </c>
      <c r="EA253">
        <v>94002</v>
      </c>
      <c r="EK253">
        <v>-9830</v>
      </c>
      <c r="EM253">
        <v>267</v>
      </c>
      <c r="EN253">
        <v>-63</v>
      </c>
      <c r="EQ253">
        <v>1342</v>
      </c>
      <c r="ER253">
        <v>483823</v>
      </c>
      <c r="ES253">
        <v>-52784</v>
      </c>
      <c r="ET253">
        <v>-52784</v>
      </c>
      <c r="FB253">
        <v>-1637</v>
      </c>
      <c r="FC253">
        <v>-9730</v>
      </c>
      <c r="FF253">
        <v>-64151</v>
      </c>
      <c r="FH253">
        <v>4588129</v>
      </c>
      <c r="FI253">
        <v>4168457</v>
      </c>
      <c r="FJ253">
        <v>110766</v>
      </c>
      <c r="FL253">
        <v>254518</v>
      </c>
      <c r="FM253">
        <v>94002</v>
      </c>
      <c r="FN253">
        <v>-9830</v>
      </c>
      <c r="FO253">
        <v>204</v>
      </c>
      <c r="FP253">
        <v>338894</v>
      </c>
      <c r="FR253">
        <v>2016</v>
      </c>
      <c r="FS253" t="s">
        <v>273</v>
      </c>
      <c r="FT253">
        <v>3</v>
      </c>
      <c r="FU253">
        <v>0.41149999999999998</v>
      </c>
      <c r="FV253">
        <v>7.5499999999999998E-2</v>
      </c>
      <c r="FW253">
        <v>0.33600000000000002</v>
      </c>
      <c r="FX253">
        <v>0.28839999999999999</v>
      </c>
      <c r="FY253">
        <v>0.3639</v>
      </c>
      <c r="GI253">
        <v>0</v>
      </c>
      <c r="GJ253">
        <v>0</v>
      </c>
      <c r="GK253">
        <v>0</v>
      </c>
      <c r="GL253">
        <v>0</v>
      </c>
      <c r="GN253">
        <v>-4.7600000000000003E-2</v>
      </c>
      <c r="GO253">
        <v>343</v>
      </c>
      <c r="GQ253">
        <v>5551</v>
      </c>
      <c r="GR253">
        <v>438415</v>
      </c>
      <c r="GS253">
        <v>40.646000000000001</v>
      </c>
      <c r="GT253">
        <v>14.733000000000001</v>
      </c>
      <c r="GU253">
        <v>78.978999999999999</v>
      </c>
      <c r="GV253">
        <v>257</v>
      </c>
      <c r="GX253">
        <v>2365</v>
      </c>
      <c r="GY253">
        <v>58450</v>
      </c>
      <c r="GZ253">
        <v>57.359000000000002</v>
      </c>
      <c r="HA253">
        <v>24.715</v>
      </c>
      <c r="HB253">
        <v>1571</v>
      </c>
      <c r="HI253">
        <v>451</v>
      </c>
      <c r="HN253">
        <v>8173</v>
      </c>
      <c r="HO253">
        <v>0</v>
      </c>
      <c r="HP253">
        <v>0</v>
      </c>
      <c r="HR253">
        <v>5058221.5</v>
      </c>
      <c r="HS253">
        <v>61826.027000000002</v>
      </c>
      <c r="HT253">
        <v>1087689.3999999999</v>
      </c>
      <c r="HV253">
        <v>6207737</v>
      </c>
      <c r="HW253">
        <v>2209199.7999999998</v>
      </c>
      <c r="HX253">
        <v>368513.94</v>
      </c>
      <c r="HY253">
        <v>1840685.9</v>
      </c>
      <c r="IA253">
        <v>4588319</v>
      </c>
      <c r="IB253">
        <v>4288727</v>
      </c>
      <c r="IE253">
        <v>8.6999999999999993</v>
      </c>
      <c r="IF253">
        <v>0</v>
      </c>
      <c r="II253">
        <v>0.10586</v>
      </c>
      <c r="IJ253">
        <v>0.54046000000000005</v>
      </c>
      <c r="IK253">
        <v>0.48</v>
      </c>
      <c r="IL253">
        <v>2.9000000000000001E-2</v>
      </c>
      <c r="IM253">
        <v>0.29870000000000002</v>
      </c>
      <c r="IN253">
        <v>0.27</v>
      </c>
      <c r="IP253">
        <v>0</v>
      </c>
      <c r="IQ253">
        <v>0</v>
      </c>
      <c r="IS253">
        <v>0</v>
      </c>
      <c r="IT253">
        <v>0</v>
      </c>
      <c r="IU253">
        <v>0.23300000000000001</v>
      </c>
      <c r="IV253">
        <v>5.8939999999999999E-2</v>
      </c>
      <c r="IW253">
        <v>0.08</v>
      </c>
      <c r="IX253">
        <v>2.9000000000000001E-2</v>
      </c>
      <c r="IY253">
        <v>4.3959999999999999E-2</v>
      </c>
      <c r="IZ253">
        <v>0.1</v>
      </c>
      <c r="JA253">
        <v>9.5000000000000001E-2</v>
      </c>
      <c r="JB253">
        <v>5.5939999999999997E-2</v>
      </c>
      <c r="JC253">
        <v>7.0000000000000007E-2</v>
      </c>
      <c r="JD253">
        <v>1E-3</v>
      </c>
      <c r="JE253">
        <v>2E-3</v>
      </c>
      <c r="JF253">
        <v>0</v>
      </c>
      <c r="JH253">
        <v>0</v>
      </c>
      <c r="JI253">
        <v>0</v>
      </c>
    </row>
    <row r="254" spans="1:269" hidden="1" x14ac:dyDescent="0.25">
      <c r="A254">
        <v>19</v>
      </c>
      <c r="B254" s="11" t="str">
        <f t="shared" si="3"/>
        <v>19 2015</v>
      </c>
      <c r="C254" t="s">
        <v>417</v>
      </c>
      <c r="D254">
        <v>2015</v>
      </c>
      <c r="E254">
        <v>17</v>
      </c>
      <c r="F254" t="s">
        <v>418</v>
      </c>
      <c r="H254">
        <v>2</v>
      </c>
      <c r="I254">
        <v>1979</v>
      </c>
      <c r="J254">
        <v>0</v>
      </c>
      <c r="L254">
        <v>2</v>
      </c>
      <c r="M254" t="s">
        <v>419</v>
      </c>
      <c r="N254" t="s">
        <v>420</v>
      </c>
      <c r="O254" t="s">
        <v>420</v>
      </c>
      <c r="P254">
        <v>3</v>
      </c>
      <c r="Q254" t="s">
        <v>421</v>
      </c>
      <c r="R254">
        <v>0</v>
      </c>
      <c r="S254" t="s">
        <v>290</v>
      </c>
      <c r="T254" t="s">
        <v>381</v>
      </c>
      <c r="U254">
        <v>1</v>
      </c>
      <c r="W254" t="s">
        <v>422</v>
      </c>
      <c r="X254">
        <v>0</v>
      </c>
      <c r="Y254">
        <v>0</v>
      </c>
      <c r="Z254" s="1">
        <v>42278</v>
      </c>
      <c r="AA254" s="1">
        <v>42277</v>
      </c>
      <c r="AB254" t="s">
        <v>267</v>
      </c>
      <c r="AC254" t="s">
        <v>430</v>
      </c>
      <c r="AD254" t="s">
        <v>301</v>
      </c>
      <c r="AE254">
        <v>3.5000000000000003E-2</v>
      </c>
      <c r="AF254">
        <v>6.5000000000000002E-2</v>
      </c>
      <c r="AG254">
        <v>1</v>
      </c>
      <c r="AH254">
        <v>0</v>
      </c>
      <c r="AI254">
        <v>7</v>
      </c>
      <c r="AJ254">
        <v>0</v>
      </c>
      <c r="AK254">
        <v>3</v>
      </c>
      <c r="AL254">
        <v>17</v>
      </c>
      <c r="AM254">
        <v>6.5000000000000002E-2</v>
      </c>
      <c r="AO254" t="s">
        <v>433</v>
      </c>
      <c r="AU254">
        <v>4462228</v>
      </c>
      <c r="AV254">
        <v>4607232.5130000003</v>
      </c>
      <c r="AW254">
        <v>60221</v>
      </c>
      <c r="AX254">
        <v>0</v>
      </c>
      <c r="AY254">
        <v>0</v>
      </c>
      <c r="AZ254">
        <v>0</v>
      </c>
      <c r="BA254">
        <v>1</v>
      </c>
      <c r="BB254">
        <v>2</v>
      </c>
      <c r="BD254">
        <v>0</v>
      </c>
      <c r="BE254">
        <v>0.14285999999999999</v>
      </c>
      <c r="BF254">
        <v>7</v>
      </c>
      <c r="BG254">
        <v>0</v>
      </c>
      <c r="BH254">
        <v>0</v>
      </c>
      <c r="BI254">
        <v>4</v>
      </c>
      <c r="BJ254">
        <v>1</v>
      </c>
      <c r="BK254">
        <v>1</v>
      </c>
      <c r="BL254">
        <v>1.2</v>
      </c>
      <c r="BM254">
        <v>0.8</v>
      </c>
      <c r="BQ254">
        <v>4.2500000000000003E-2</v>
      </c>
      <c r="BU254">
        <v>4.2500000000000003E-2</v>
      </c>
      <c r="BV254">
        <v>4607300</v>
      </c>
      <c r="BW254">
        <v>4283093</v>
      </c>
      <c r="BX254">
        <v>1.0760000000000001</v>
      </c>
      <c r="BY254">
        <v>-324206</v>
      </c>
      <c r="BZ254">
        <v>0</v>
      </c>
      <c r="CA254">
        <v>446201</v>
      </c>
      <c r="CB254">
        <v>103430</v>
      </c>
      <c r="CC254">
        <v>1</v>
      </c>
      <c r="CD254">
        <v>4383413</v>
      </c>
      <c r="CE254">
        <v>4461998</v>
      </c>
      <c r="CF254">
        <v>-78585</v>
      </c>
      <c r="CG254">
        <v>0</v>
      </c>
      <c r="CH254">
        <v>0</v>
      </c>
      <c r="CI254">
        <v>0</v>
      </c>
      <c r="CK254">
        <v>1.01793</v>
      </c>
      <c r="CL254" t="s">
        <v>399</v>
      </c>
      <c r="CM254">
        <v>11</v>
      </c>
      <c r="CN254">
        <v>-3.9E-2</v>
      </c>
      <c r="CP254">
        <v>5.0999999999999997E-2</v>
      </c>
      <c r="CR254">
        <v>6.4000000000000001E-2</v>
      </c>
      <c r="CU254">
        <v>4.7E-2</v>
      </c>
      <c r="DC254">
        <v>0</v>
      </c>
      <c r="DD254">
        <v>4.385E-2</v>
      </c>
      <c r="DE254">
        <v>0</v>
      </c>
      <c r="DF254">
        <v>0</v>
      </c>
      <c r="DG254">
        <v>0</v>
      </c>
      <c r="DH254">
        <v>0</v>
      </c>
      <c r="DI254">
        <v>5.2999999999999999E-2</v>
      </c>
      <c r="DJ254">
        <v>6.6000000000000003E-2</v>
      </c>
      <c r="DK254">
        <v>5.1999999999999998E-2</v>
      </c>
      <c r="DM254">
        <v>33679</v>
      </c>
      <c r="DN254">
        <v>103430</v>
      </c>
      <c r="DT254">
        <v>0</v>
      </c>
      <c r="DV254">
        <v>137109</v>
      </c>
      <c r="DW254">
        <v>-205187</v>
      </c>
      <c r="EA254">
        <v>26733</v>
      </c>
      <c r="EK254">
        <v>-8878</v>
      </c>
      <c r="EM254">
        <v>63</v>
      </c>
      <c r="EN254">
        <v>-14</v>
      </c>
      <c r="EQ254">
        <v>1012</v>
      </c>
      <c r="ER254">
        <v>-49162</v>
      </c>
      <c r="ES254">
        <v>-65030</v>
      </c>
      <c r="ET254">
        <v>-65030</v>
      </c>
      <c r="FC254">
        <v>-11939</v>
      </c>
      <c r="FF254">
        <v>-76969</v>
      </c>
      <c r="FH254">
        <v>4461998</v>
      </c>
      <c r="FI254">
        <v>4588129</v>
      </c>
      <c r="FJ254">
        <v>103430</v>
      </c>
      <c r="FL254">
        <v>-205187</v>
      </c>
      <c r="FM254">
        <v>26733</v>
      </c>
      <c r="FN254">
        <v>-8878</v>
      </c>
      <c r="FO254">
        <v>49</v>
      </c>
      <c r="FP254">
        <v>-187283</v>
      </c>
      <c r="FR254">
        <v>2017</v>
      </c>
      <c r="FS254" t="s">
        <v>273</v>
      </c>
      <c r="FT254">
        <v>3</v>
      </c>
      <c r="FU254">
        <v>0.41670000000000001</v>
      </c>
      <c r="FV254">
        <v>7.5899999999999995E-2</v>
      </c>
      <c r="FW254">
        <v>0.34079999999999999</v>
      </c>
      <c r="FX254">
        <v>0.2853</v>
      </c>
      <c r="FY254">
        <v>0.36120000000000002</v>
      </c>
      <c r="GI254">
        <v>0</v>
      </c>
      <c r="GJ254">
        <v>0</v>
      </c>
      <c r="GK254">
        <v>0</v>
      </c>
      <c r="GL254">
        <v>0</v>
      </c>
      <c r="GN254">
        <v>-5.5500000000000001E-2</v>
      </c>
      <c r="GO254">
        <v>376</v>
      </c>
      <c r="GQ254">
        <v>5537</v>
      </c>
      <c r="GR254">
        <v>446201</v>
      </c>
      <c r="GS254">
        <v>40.35</v>
      </c>
      <c r="GT254">
        <v>14.468</v>
      </c>
      <c r="GU254">
        <v>80.584999999999994</v>
      </c>
      <c r="GV254">
        <v>319</v>
      </c>
      <c r="GX254">
        <v>2609</v>
      </c>
      <c r="GY254">
        <v>70214</v>
      </c>
      <c r="HA254">
        <v>26.911999999999999</v>
      </c>
      <c r="HB254">
        <v>1778</v>
      </c>
      <c r="HI254">
        <v>455</v>
      </c>
      <c r="HK254">
        <v>0</v>
      </c>
      <c r="HN254">
        <v>8465</v>
      </c>
      <c r="HO254">
        <v>0</v>
      </c>
      <c r="HP254">
        <v>0</v>
      </c>
      <c r="HR254">
        <v>5186911</v>
      </c>
      <c r="HS254">
        <v>86726.914000000004</v>
      </c>
      <c r="HT254">
        <v>1302180.8999999999</v>
      </c>
      <c r="HV254">
        <v>6575819</v>
      </c>
      <c r="HW254">
        <v>2292724.7999999998</v>
      </c>
      <c r="HX254">
        <v>380935.41</v>
      </c>
      <c r="HY254">
        <v>1911789.5</v>
      </c>
      <c r="IA254">
        <v>4462228</v>
      </c>
      <c r="IB254">
        <v>4607300</v>
      </c>
      <c r="IE254">
        <v>-2.5</v>
      </c>
      <c r="IF254">
        <v>0</v>
      </c>
      <c r="II254">
        <v>-6.9760000000000003E-2</v>
      </c>
      <c r="IJ254">
        <v>0.52200000000000002</v>
      </c>
      <c r="IK254">
        <v>0.48</v>
      </c>
      <c r="IL254">
        <v>-2.3E-2</v>
      </c>
      <c r="IM254">
        <v>0.308</v>
      </c>
      <c r="IN254">
        <v>0.27</v>
      </c>
      <c r="IP254">
        <v>0</v>
      </c>
      <c r="IQ254">
        <v>0</v>
      </c>
      <c r="IS254">
        <v>0</v>
      </c>
      <c r="IT254">
        <v>0</v>
      </c>
      <c r="IU254">
        <v>3.7999999999999999E-2</v>
      </c>
      <c r="IV254">
        <v>5.1999999999999998E-2</v>
      </c>
      <c r="IW254">
        <v>0.08</v>
      </c>
      <c r="IX254">
        <v>3.5000000000000003E-2</v>
      </c>
      <c r="IY254">
        <v>4.7E-2</v>
      </c>
      <c r="IZ254">
        <v>0.1</v>
      </c>
      <c r="JA254">
        <v>7.1999999999999995E-2</v>
      </c>
      <c r="JB254">
        <v>6.2E-2</v>
      </c>
      <c r="JC254">
        <v>7.0000000000000007E-2</v>
      </c>
      <c r="JD254">
        <v>1E-3</v>
      </c>
      <c r="JE254">
        <v>8.9999999999999993E-3</v>
      </c>
      <c r="JF254">
        <v>0</v>
      </c>
      <c r="JH254">
        <v>0</v>
      </c>
      <c r="JI254">
        <v>0</v>
      </c>
    </row>
    <row r="255" spans="1:269" hidden="1" x14ac:dyDescent="0.25">
      <c r="A255">
        <v>19</v>
      </c>
      <c r="B255" s="11" t="str">
        <f t="shared" si="3"/>
        <v>19 2016</v>
      </c>
      <c r="C255" t="s">
        <v>417</v>
      </c>
      <c r="D255">
        <v>2016</v>
      </c>
      <c r="E255">
        <v>17</v>
      </c>
      <c r="F255" t="s">
        <v>418</v>
      </c>
      <c r="H255">
        <v>2</v>
      </c>
      <c r="I255">
        <v>1979</v>
      </c>
      <c r="J255">
        <v>0</v>
      </c>
      <c r="L255">
        <v>2</v>
      </c>
      <c r="M255" t="s">
        <v>419</v>
      </c>
      <c r="N255" t="s">
        <v>420</v>
      </c>
      <c r="O255" t="s">
        <v>420</v>
      </c>
      <c r="P255">
        <v>3</v>
      </c>
      <c r="Q255" t="s">
        <v>421</v>
      </c>
      <c r="R255">
        <v>0</v>
      </c>
      <c r="S255" t="s">
        <v>290</v>
      </c>
      <c r="T255" t="s">
        <v>381</v>
      </c>
      <c r="U255">
        <v>1</v>
      </c>
      <c r="W255" t="s">
        <v>422</v>
      </c>
      <c r="X255">
        <v>0</v>
      </c>
      <c r="Y255">
        <v>0</v>
      </c>
      <c r="Z255" s="1">
        <v>42644</v>
      </c>
      <c r="AA255" s="1">
        <v>42643</v>
      </c>
      <c r="AB255" t="s">
        <v>267</v>
      </c>
      <c r="AC255" t="s">
        <v>430</v>
      </c>
      <c r="AD255" t="s">
        <v>301</v>
      </c>
      <c r="AE255">
        <v>3.5000000000000003E-2</v>
      </c>
      <c r="AF255">
        <v>6.5000000000000002E-2</v>
      </c>
      <c r="AG255">
        <v>1</v>
      </c>
      <c r="AH255">
        <v>0</v>
      </c>
      <c r="AI255">
        <v>7</v>
      </c>
      <c r="AJ255">
        <v>0</v>
      </c>
      <c r="AK255">
        <v>3</v>
      </c>
      <c r="AL255">
        <v>16</v>
      </c>
      <c r="AM255">
        <v>6.5000000000000002E-2</v>
      </c>
      <c r="AO255" t="s">
        <v>434</v>
      </c>
      <c r="AU255">
        <v>4954464</v>
      </c>
      <c r="AV255">
        <v>4985051.5939999996</v>
      </c>
      <c r="AW255">
        <v>74731</v>
      </c>
      <c r="AX255">
        <v>0</v>
      </c>
      <c r="AY255">
        <v>0</v>
      </c>
      <c r="AZ255">
        <v>0</v>
      </c>
      <c r="BA255">
        <v>1</v>
      </c>
      <c r="BB255">
        <v>2</v>
      </c>
      <c r="BD255">
        <v>0</v>
      </c>
      <c r="BE255">
        <v>0.14285999999999999</v>
      </c>
      <c r="BF255">
        <v>7</v>
      </c>
      <c r="BG255">
        <v>0</v>
      </c>
      <c r="BH255">
        <v>0</v>
      </c>
      <c r="BI255">
        <v>4</v>
      </c>
      <c r="BJ255">
        <v>1</v>
      </c>
      <c r="BK255">
        <v>1</v>
      </c>
      <c r="BL255">
        <v>1.2</v>
      </c>
      <c r="BM255">
        <v>0.8</v>
      </c>
      <c r="BQ255">
        <v>4.2500000000000003E-2</v>
      </c>
      <c r="BU255">
        <v>4.2500000000000003E-2</v>
      </c>
      <c r="BV255">
        <v>4985051</v>
      </c>
      <c r="BW255">
        <v>4498513</v>
      </c>
      <c r="BX255">
        <v>1.1080000000000001</v>
      </c>
      <c r="BY255">
        <v>-486538</v>
      </c>
      <c r="BZ255">
        <v>0</v>
      </c>
      <c r="CA255">
        <v>438114</v>
      </c>
      <c r="CB255">
        <v>136115</v>
      </c>
      <c r="CC255">
        <v>1</v>
      </c>
      <c r="CD255">
        <v>4675562</v>
      </c>
      <c r="CE255">
        <v>4954631</v>
      </c>
      <c r="CF255">
        <v>-279069</v>
      </c>
      <c r="CG255">
        <v>0</v>
      </c>
      <c r="CH255">
        <v>0</v>
      </c>
      <c r="CI255">
        <v>0</v>
      </c>
      <c r="CK255">
        <v>1.05969</v>
      </c>
      <c r="CL255" t="s">
        <v>399</v>
      </c>
      <c r="CM255">
        <v>11</v>
      </c>
      <c r="CN255">
        <v>9.4E-2</v>
      </c>
      <c r="CP255">
        <v>4.4999999999999998E-2</v>
      </c>
      <c r="CR255">
        <v>7.8E-2</v>
      </c>
      <c r="CU255">
        <v>4.5999999999999999E-2</v>
      </c>
      <c r="DC255">
        <v>0</v>
      </c>
      <c r="DD255">
        <v>4.691E-2</v>
      </c>
      <c r="DE255">
        <v>0</v>
      </c>
      <c r="DF255">
        <v>0</v>
      </c>
      <c r="DG255">
        <v>0</v>
      </c>
      <c r="DH255">
        <v>0</v>
      </c>
      <c r="DI255">
        <v>4.5999999999999999E-2</v>
      </c>
      <c r="DJ255">
        <v>7.9000000000000001E-2</v>
      </c>
      <c r="DK255">
        <v>5.0999999999999997E-2</v>
      </c>
      <c r="DM255">
        <v>32785</v>
      </c>
      <c r="DN255">
        <v>136115</v>
      </c>
      <c r="DT255">
        <v>0</v>
      </c>
      <c r="DV255">
        <v>168900</v>
      </c>
      <c r="DW255">
        <v>371288</v>
      </c>
      <c r="EA255">
        <v>54220</v>
      </c>
      <c r="EK255">
        <v>-10351</v>
      </c>
      <c r="EM255">
        <v>0</v>
      </c>
      <c r="EQ255">
        <v>2810</v>
      </c>
      <c r="ER255">
        <v>586867</v>
      </c>
      <c r="ES255">
        <v>-81316</v>
      </c>
      <c r="ET255">
        <v>-81316</v>
      </c>
      <c r="FC255">
        <v>-12918</v>
      </c>
      <c r="FF255">
        <v>-94234</v>
      </c>
      <c r="FH255">
        <v>4954631</v>
      </c>
      <c r="FI255">
        <v>4461998</v>
      </c>
      <c r="FJ255">
        <v>136115</v>
      </c>
      <c r="FL255">
        <v>371288</v>
      </c>
      <c r="FM255">
        <v>54220</v>
      </c>
      <c r="FN255">
        <v>-10351</v>
      </c>
      <c r="FO255">
        <v>0</v>
      </c>
      <c r="FP255">
        <v>415157</v>
      </c>
      <c r="FR255">
        <v>2018</v>
      </c>
      <c r="FS255" t="s">
        <v>273</v>
      </c>
      <c r="FT255">
        <v>3</v>
      </c>
      <c r="FU255">
        <v>0.4214</v>
      </c>
      <c r="FV255">
        <v>7.6499999999999999E-2</v>
      </c>
      <c r="FW255">
        <v>0.34489999999999998</v>
      </c>
      <c r="FX255">
        <v>0.25009999999999999</v>
      </c>
      <c r="FY255">
        <v>0.3266</v>
      </c>
      <c r="GI255">
        <v>0</v>
      </c>
      <c r="GJ255">
        <v>0</v>
      </c>
      <c r="GK255">
        <v>0</v>
      </c>
      <c r="GL255">
        <v>0</v>
      </c>
      <c r="GN255">
        <v>-9.4799999999999995E-2</v>
      </c>
      <c r="GO255">
        <v>394</v>
      </c>
      <c r="GQ255">
        <v>5359</v>
      </c>
      <c r="GR255">
        <v>438114</v>
      </c>
      <c r="GS255">
        <v>40.32</v>
      </c>
      <c r="GT255">
        <v>14.167999999999999</v>
      </c>
      <c r="GU255">
        <v>81.753</v>
      </c>
      <c r="GV255">
        <v>293</v>
      </c>
      <c r="GX255">
        <v>3003</v>
      </c>
      <c r="GY255">
        <v>85738</v>
      </c>
      <c r="HA255">
        <v>28.550999999999998</v>
      </c>
      <c r="HB255">
        <v>2122</v>
      </c>
      <c r="HI255">
        <v>487</v>
      </c>
      <c r="HK255">
        <v>0</v>
      </c>
      <c r="HN255">
        <v>8655</v>
      </c>
      <c r="HO255">
        <v>1</v>
      </c>
      <c r="HP255">
        <v>0</v>
      </c>
      <c r="HR255">
        <v>5139343</v>
      </c>
      <c r="HS255">
        <v>59243.09</v>
      </c>
      <c r="HT255">
        <v>1590952.4</v>
      </c>
      <c r="HV255">
        <v>6789538.5</v>
      </c>
      <c r="HW255">
        <v>2291024.7999999998</v>
      </c>
      <c r="HX255">
        <v>381990.44</v>
      </c>
      <c r="HY255">
        <v>1909034.3</v>
      </c>
      <c r="IA255">
        <v>4954464</v>
      </c>
      <c r="IB255">
        <v>4985051</v>
      </c>
      <c r="IE255">
        <v>10.1</v>
      </c>
      <c r="IF255">
        <v>0</v>
      </c>
      <c r="II255">
        <v>0.12482</v>
      </c>
      <c r="IJ255">
        <v>0.54900000000000004</v>
      </c>
      <c r="IK255">
        <v>0.48</v>
      </c>
      <c r="IL255">
        <v>7.0999999999999994E-2</v>
      </c>
      <c r="IM255">
        <v>0.29699999999999999</v>
      </c>
      <c r="IN255">
        <v>0.27</v>
      </c>
      <c r="IP255">
        <v>0</v>
      </c>
      <c r="IQ255">
        <v>0</v>
      </c>
      <c r="IS255">
        <v>0</v>
      </c>
      <c r="IT255">
        <v>0</v>
      </c>
      <c r="IU255">
        <v>4.0000000000000001E-3</v>
      </c>
      <c r="IV255">
        <v>4.4999999999999998E-2</v>
      </c>
      <c r="IW255">
        <v>0.08</v>
      </c>
      <c r="IX255">
        <v>-5.8000000000000003E-2</v>
      </c>
      <c r="IY255">
        <v>0.04</v>
      </c>
      <c r="IZ255">
        <v>0.1</v>
      </c>
      <c r="JA255">
        <v>0.13700000000000001</v>
      </c>
      <c r="JB255">
        <v>6.5000000000000002E-2</v>
      </c>
      <c r="JC255">
        <v>7.0000000000000007E-2</v>
      </c>
      <c r="JD255">
        <v>6.0000000000000001E-3</v>
      </c>
      <c r="JE255">
        <v>4.0000000000000001E-3</v>
      </c>
      <c r="JF255">
        <v>0</v>
      </c>
      <c r="JH255">
        <v>0</v>
      </c>
      <c r="JI255">
        <v>0</v>
      </c>
    </row>
    <row r="256" spans="1:269" hidden="1" x14ac:dyDescent="0.25">
      <c r="A256">
        <v>19</v>
      </c>
      <c r="B256" s="11" t="str">
        <f t="shared" si="3"/>
        <v>19 2017</v>
      </c>
      <c r="C256" t="s">
        <v>417</v>
      </c>
      <c r="D256">
        <v>2017</v>
      </c>
      <c r="E256">
        <v>17</v>
      </c>
      <c r="F256" t="s">
        <v>418</v>
      </c>
      <c r="H256">
        <v>2</v>
      </c>
      <c r="I256">
        <v>1979</v>
      </c>
      <c r="J256">
        <v>0</v>
      </c>
      <c r="L256">
        <v>2</v>
      </c>
      <c r="M256" t="s">
        <v>419</v>
      </c>
      <c r="N256" t="s">
        <v>420</v>
      </c>
      <c r="O256" t="s">
        <v>420</v>
      </c>
      <c r="P256">
        <v>3</v>
      </c>
      <c r="Q256" t="s">
        <v>421</v>
      </c>
      <c r="R256">
        <v>0</v>
      </c>
      <c r="S256" t="s">
        <v>290</v>
      </c>
      <c r="T256" t="s">
        <v>381</v>
      </c>
      <c r="U256">
        <v>1</v>
      </c>
      <c r="W256" t="s">
        <v>422</v>
      </c>
      <c r="X256">
        <v>0</v>
      </c>
      <c r="Y256">
        <v>0</v>
      </c>
      <c r="Z256" s="1">
        <v>43009</v>
      </c>
      <c r="AA256" s="1">
        <v>43008</v>
      </c>
      <c r="AB256" t="s">
        <v>267</v>
      </c>
      <c r="AC256" t="s">
        <v>282</v>
      </c>
      <c r="AD256" t="s">
        <v>301</v>
      </c>
      <c r="AE256">
        <v>3.5000000000000003E-2</v>
      </c>
      <c r="AF256">
        <v>6.5000000000000002E-2</v>
      </c>
      <c r="AG256">
        <v>1</v>
      </c>
      <c r="AH256">
        <v>0</v>
      </c>
      <c r="AI256">
        <v>5</v>
      </c>
      <c r="AJ256">
        <v>0</v>
      </c>
      <c r="AK256">
        <v>3</v>
      </c>
      <c r="AL256">
        <v>15</v>
      </c>
      <c r="AM256">
        <v>6.5000000000000002E-2</v>
      </c>
      <c r="AO256" t="s">
        <v>435</v>
      </c>
      <c r="AU256">
        <v>5629911</v>
      </c>
      <c r="AV256">
        <v>5406366.4000000004</v>
      </c>
      <c r="AW256">
        <v>72105</v>
      </c>
      <c r="AX256">
        <v>0</v>
      </c>
      <c r="AY256">
        <v>1</v>
      </c>
      <c r="AZ256">
        <v>0</v>
      </c>
      <c r="BA256">
        <v>1</v>
      </c>
      <c r="BB256">
        <v>2</v>
      </c>
      <c r="BD256">
        <v>0</v>
      </c>
      <c r="BE256">
        <v>0.2</v>
      </c>
      <c r="BF256">
        <v>5</v>
      </c>
      <c r="BG256">
        <v>0</v>
      </c>
      <c r="BH256">
        <v>0</v>
      </c>
      <c r="BI256">
        <v>4</v>
      </c>
      <c r="BJ256">
        <v>1</v>
      </c>
      <c r="BK256">
        <v>1</v>
      </c>
      <c r="BL256">
        <v>1.2</v>
      </c>
      <c r="BM256">
        <v>0.8</v>
      </c>
      <c r="BQ256">
        <v>4.2500000000000003E-2</v>
      </c>
      <c r="BU256">
        <v>4.2500000000000003E-2</v>
      </c>
      <c r="BV256">
        <v>5406366</v>
      </c>
      <c r="BW256">
        <v>4878260</v>
      </c>
      <c r="BX256">
        <v>1.1080000000000001</v>
      </c>
      <c r="BY256">
        <v>-528106</v>
      </c>
      <c r="BZ256">
        <v>0</v>
      </c>
      <c r="CA256">
        <v>441905</v>
      </c>
      <c r="CB256">
        <v>145631</v>
      </c>
      <c r="CC256">
        <v>1</v>
      </c>
      <c r="CD256">
        <v>4957340</v>
      </c>
      <c r="CE256">
        <v>5684442</v>
      </c>
      <c r="CF256">
        <v>-727102</v>
      </c>
      <c r="CG256">
        <v>0</v>
      </c>
      <c r="CH256">
        <v>0</v>
      </c>
      <c r="CI256">
        <v>0</v>
      </c>
      <c r="CK256">
        <v>1.1466700000000001</v>
      </c>
      <c r="CL256" t="s">
        <v>399</v>
      </c>
      <c r="CM256">
        <v>11</v>
      </c>
      <c r="CN256">
        <v>0.13100000000000001</v>
      </c>
      <c r="CP256">
        <v>0.06</v>
      </c>
      <c r="CR256">
        <v>7.4999999999999997E-2</v>
      </c>
      <c r="CU256">
        <v>4.2000000000000003E-2</v>
      </c>
      <c r="DC256">
        <v>0</v>
      </c>
      <c r="DD256">
        <v>5.1679999999999997E-2</v>
      </c>
      <c r="DE256">
        <v>0</v>
      </c>
      <c r="DF256">
        <v>0</v>
      </c>
      <c r="DG256">
        <v>0</v>
      </c>
      <c r="DH256">
        <v>0</v>
      </c>
      <c r="DI256">
        <v>6.2E-2</v>
      </c>
      <c r="DJ256">
        <v>7.6999999999999999E-2</v>
      </c>
      <c r="DK256">
        <v>4.7E-2</v>
      </c>
      <c r="DM256">
        <v>33424</v>
      </c>
      <c r="DN256">
        <v>145631</v>
      </c>
      <c r="DT256">
        <v>0</v>
      </c>
      <c r="DV256">
        <v>179055</v>
      </c>
      <c r="DW256">
        <v>637888</v>
      </c>
      <c r="EA256">
        <v>29335</v>
      </c>
      <c r="EK256">
        <v>-11913</v>
      </c>
      <c r="EQ256">
        <v>2468</v>
      </c>
      <c r="ER256">
        <v>836833</v>
      </c>
      <c r="ES256">
        <v>-92537</v>
      </c>
      <c r="ET256">
        <v>-92537</v>
      </c>
      <c r="FB256">
        <v>-1647</v>
      </c>
      <c r="FC256">
        <v>-12838</v>
      </c>
      <c r="FF256">
        <v>-107022</v>
      </c>
      <c r="FH256">
        <v>5684442</v>
      </c>
      <c r="FI256">
        <v>4954631</v>
      </c>
      <c r="FJ256">
        <v>145631</v>
      </c>
      <c r="FL256">
        <v>637888</v>
      </c>
      <c r="FM256">
        <v>29335</v>
      </c>
      <c r="FN256">
        <v>-11913</v>
      </c>
      <c r="FP256">
        <v>655310</v>
      </c>
      <c r="FR256">
        <v>2019</v>
      </c>
      <c r="FS256" t="s">
        <v>273</v>
      </c>
      <c r="FT256">
        <v>3</v>
      </c>
      <c r="FU256">
        <v>0.3881</v>
      </c>
      <c r="FV256">
        <v>7.6999999999999999E-2</v>
      </c>
      <c r="FW256">
        <v>0.31109999999999999</v>
      </c>
      <c r="FX256">
        <v>0.2109</v>
      </c>
      <c r="FY256">
        <v>0.28789999999999999</v>
      </c>
      <c r="GI256">
        <v>0</v>
      </c>
      <c r="GJ256">
        <v>0</v>
      </c>
      <c r="GK256">
        <v>0</v>
      </c>
      <c r="GL256">
        <v>0</v>
      </c>
      <c r="GN256">
        <v>-0.1002</v>
      </c>
      <c r="GO256">
        <v>397</v>
      </c>
      <c r="GQ256">
        <v>5312</v>
      </c>
      <c r="GR256">
        <v>441905</v>
      </c>
      <c r="GS256">
        <v>40.228999999999999</v>
      </c>
      <c r="GT256">
        <v>14.004</v>
      </c>
      <c r="GU256">
        <v>83.19</v>
      </c>
      <c r="GV256">
        <v>340</v>
      </c>
      <c r="GX256">
        <v>3215</v>
      </c>
      <c r="GY256">
        <v>97686</v>
      </c>
      <c r="HA256">
        <v>30.384</v>
      </c>
      <c r="HB256">
        <v>2311</v>
      </c>
      <c r="HI256">
        <v>507</v>
      </c>
      <c r="HK256">
        <v>0</v>
      </c>
      <c r="HN256">
        <v>8867</v>
      </c>
      <c r="HO256">
        <v>1</v>
      </c>
      <c r="HP256">
        <v>0</v>
      </c>
      <c r="IE256">
        <v>12.7</v>
      </c>
      <c r="IF256">
        <v>0</v>
      </c>
      <c r="II256">
        <v>0.19721</v>
      </c>
      <c r="IJ256">
        <v>0.52947</v>
      </c>
      <c r="IK256">
        <v>0.46</v>
      </c>
      <c r="IL256">
        <v>2.9000000000000001E-2</v>
      </c>
      <c r="IM256">
        <v>0.30370000000000003</v>
      </c>
      <c r="IN256">
        <v>0.3</v>
      </c>
      <c r="IP256">
        <v>0</v>
      </c>
      <c r="IQ256">
        <v>0</v>
      </c>
      <c r="IS256">
        <v>0</v>
      </c>
      <c r="IT256">
        <v>0</v>
      </c>
      <c r="IU256">
        <v>0.153</v>
      </c>
      <c r="IV256">
        <v>3.9960000000000002E-2</v>
      </c>
      <c r="IW256">
        <v>0.09</v>
      </c>
      <c r="IX256">
        <v>8.4000000000000005E-2</v>
      </c>
      <c r="IY256">
        <v>3.7960000000000001E-2</v>
      </c>
      <c r="IZ256">
        <v>0.04</v>
      </c>
      <c r="JA256">
        <v>9.8000000000000004E-2</v>
      </c>
      <c r="JB256">
        <v>8.0920000000000006E-2</v>
      </c>
      <c r="JC256">
        <v>0.11</v>
      </c>
      <c r="JD256">
        <v>0.01</v>
      </c>
      <c r="JE256">
        <v>7.9900000000000006E-3</v>
      </c>
      <c r="JF256">
        <v>0</v>
      </c>
      <c r="JH256">
        <v>0</v>
      </c>
      <c r="JI256">
        <v>0</v>
      </c>
    </row>
    <row r="257" spans="1:269" hidden="1" x14ac:dyDescent="0.25">
      <c r="A257">
        <v>19</v>
      </c>
      <c r="B257" s="11" t="str">
        <f t="shared" si="3"/>
        <v>19 2018</v>
      </c>
      <c r="C257" t="s">
        <v>417</v>
      </c>
      <c r="D257">
        <v>2018</v>
      </c>
      <c r="E257">
        <v>17</v>
      </c>
      <c r="F257" t="s">
        <v>418</v>
      </c>
      <c r="H257">
        <v>2</v>
      </c>
      <c r="I257">
        <v>1979</v>
      </c>
      <c r="J257">
        <v>0</v>
      </c>
      <c r="L257">
        <v>2</v>
      </c>
      <c r="M257" t="s">
        <v>419</v>
      </c>
      <c r="N257" t="s">
        <v>420</v>
      </c>
      <c r="O257" t="s">
        <v>420</v>
      </c>
      <c r="P257">
        <v>3</v>
      </c>
      <c r="Q257" t="s">
        <v>421</v>
      </c>
      <c r="R257">
        <v>0</v>
      </c>
      <c r="S257" t="s">
        <v>290</v>
      </c>
      <c r="T257" t="s">
        <v>381</v>
      </c>
      <c r="U257">
        <v>1</v>
      </c>
      <c r="W257" t="s">
        <v>422</v>
      </c>
      <c r="X257">
        <v>0</v>
      </c>
      <c r="Y257">
        <v>0</v>
      </c>
      <c r="Z257" s="1">
        <v>43374</v>
      </c>
      <c r="AA257" s="1">
        <v>43373</v>
      </c>
      <c r="AB257" t="s">
        <v>267</v>
      </c>
      <c r="AC257" t="s">
        <v>282</v>
      </c>
      <c r="AD257" t="s">
        <v>301</v>
      </c>
      <c r="AE257">
        <v>3.5000000000000003E-2</v>
      </c>
      <c r="AF257">
        <v>6.5000000000000002E-2</v>
      </c>
      <c r="AG257">
        <v>1</v>
      </c>
      <c r="AH257">
        <v>0</v>
      </c>
      <c r="AI257">
        <v>5</v>
      </c>
      <c r="AJ257">
        <v>0</v>
      </c>
      <c r="AK257">
        <v>3</v>
      </c>
      <c r="AL257">
        <v>13</v>
      </c>
      <c r="AM257">
        <v>6.5000000000000002E-2</v>
      </c>
      <c r="AO257" t="s">
        <v>436</v>
      </c>
      <c r="AU257">
        <v>6015953</v>
      </c>
      <c r="AV257">
        <v>5848576.3739999998</v>
      </c>
      <c r="AW257">
        <v>19692</v>
      </c>
      <c r="AX257">
        <v>0</v>
      </c>
      <c r="AY257">
        <v>0</v>
      </c>
      <c r="AZ257">
        <v>0</v>
      </c>
      <c r="BA257">
        <v>1</v>
      </c>
      <c r="BB257">
        <v>2</v>
      </c>
      <c r="BD257">
        <v>0</v>
      </c>
      <c r="BE257">
        <v>0.2</v>
      </c>
      <c r="BF257">
        <v>5</v>
      </c>
      <c r="BG257">
        <v>0</v>
      </c>
      <c r="BH257">
        <v>0</v>
      </c>
      <c r="BI257">
        <v>4</v>
      </c>
      <c r="BJ257">
        <v>1</v>
      </c>
      <c r="BK257">
        <v>1</v>
      </c>
      <c r="BL257">
        <v>1.2</v>
      </c>
      <c r="BM257">
        <v>0.8</v>
      </c>
      <c r="BQ257">
        <v>4.2500000000000003E-2</v>
      </c>
      <c r="BV257">
        <v>5848576</v>
      </c>
      <c r="BW257">
        <v>5223760</v>
      </c>
      <c r="BX257">
        <v>1.1200000000000001</v>
      </c>
      <c r="BY257">
        <v>-624816</v>
      </c>
      <c r="BZ257">
        <v>0</v>
      </c>
      <c r="CA257">
        <v>454209</v>
      </c>
      <c r="CB257">
        <v>105596</v>
      </c>
      <c r="CC257">
        <v>1</v>
      </c>
      <c r="CD257">
        <v>5265874</v>
      </c>
      <c r="CE257">
        <v>6023770</v>
      </c>
      <c r="CF257">
        <v>-757896</v>
      </c>
      <c r="CG257">
        <v>0</v>
      </c>
      <c r="CH257">
        <v>0</v>
      </c>
      <c r="CI257">
        <v>0</v>
      </c>
      <c r="CK257">
        <v>1.1439299999999999</v>
      </c>
      <c r="CL257" t="s">
        <v>399</v>
      </c>
      <c r="CM257">
        <v>11</v>
      </c>
      <c r="CN257">
        <v>5.3999999999999999E-2</v>
      </c>
      <c r="CP257">
        <v>9.2999999999999999E-2</v>
      </c>
      <c r="CR257">
        <v>6.3E-2</v>
      </c>
      <c r="CU257">
        <v>6.8000000000000005E-2</v>
      </c>
      <c r="DC257">
        <v>0</v>
      </c>
      <c r="DD257">
        <v>5.1810000000000002E-2</v>
      </c>
      <c r="DE257">
        <v>0</v>
      </c>
      <c r="DF257">
        <v>0</v>
      </c>
      <c r="DG257">
        <v>0</v>
      </c>
      <c r="DH257">
        <v>0</v>
      </c>
      <c r="DI257">
        <v>9.2999999999999999E-2</v>
      </c>
      <c r="DJ257">
        <v>6.5000000000000002E-2</v>
      </c>
      <c r="DK257">
        <v>6.9000000000000006E-2</v>
      </c>
      <c r="DM257">
        <v>34478</v>
      </c>
      <c r="DN257">
        <v>105596</v>
      </c>
      <c r="DT257">
        <v>0</v>
      </c>
      <c r="DV257">
        <v>140074</v>
      </c>
      <c r="DW257">
        <v>288839</v>
      </c>
      <c r="EA257">
        <v>38381</v>
      </c>
      <c r="EK257">
        <v>-10378</v>
      </c>
      <c r="EQ257">
        <v>2356</v>
      </c>
      <c r="ER257">
        <v>459272</v>
      </c>
      <c r="ES257">
        <v>-106794</v>
      </c>
      <c r="ET257">
        <v>-106794</v>
      </c>
      <c r="FB257">
        <v>-1580</v>
      </c>
      <c r="FC257">
        <v>-11570</v>
      </c>
      <c r="FF257">
        <v>-119944</v>
      </c>
      <c r="FH257">
        <v>6023770</v>
      </c>
      <c r="FI257">
        <v>5684442</v>
      </c>
      <c r="FJ257">
        <v>105596</v>
      </c>
      <c r="FL257">
        <v>288839</v>
      </c>
      <c r="FM257">
        <v>38381</v>
      </c>
      <c r="FN257">
        <v>-10378</v>
      </c>
      <c r="FP257">
        <v>316842</v>
      </c>
      <c r="FR257">
        <v>2020</v>
      </c>
      <c r="FS257" t="s">
        <v>273</v>
      </c>
      <c r="FT257">
        <v>3</v>
      </c>
      <c r="FU257">
        <v>0.39450000000000002</v>
      </c>
      <c r="FV257">
        <v>7.7399999999999997E-2</v>
      </c>
      <c r="FW257">
        <v>0.31709999999999999</v>
      </c>
      <c r="FX257">
        <v>0.19439999999999999</v>
      </c>
      <c r="FY257">
        <v>0.27179999999999999</v>
      </c>
      <c r="GI257">
        <v>0</v>
      </c>
      <c r="GJ257">
        <v>0</v>
      </c>
      <c r="GK257">
        <v>0</v>
      </c>
      <c r="GL257">
        <v>0</v>
      </c>
      <c r="GN257">
        <v>-0.1227</v>
      </c>
      <c r="GO257">
        <v>402</v>
      </c>
      <c r="GQ257">
        <v>5349</v>
      </c>
      <c r="GR257">
        <v>454209</v>
      </c>
      <c r="GS257">
        <v>40.302999999999997</v>
      </c>
      <c r="GT257">
        <v>13.75</v>
      </c>
      <c r="GU257">
        <v>84.915000000000006</v>
      </c>
      <c r="GV257">
        <v>315</v>
      </c>
      <c r="GX257">
        <v>3441</v>
      </c>
      <c r="GY257">
        <v>111824</v>
      </c>
      <c r="HA257">
        <v>32.497999999999998</v>
      </c>
      <c r="HB257">
        <v>2517</v>
      </c>
      <c r="HI257">
        <v>522</v>
      </c>
      <c r="HK257">
        <v>0</v>
      </c>
      <c r="HN257">
        <v>9105</v>
      </c>
      <c r="HO257">
        <v>1</v>
      </c>
      <c r="HP257">
        <v>0</v>
      </c>
      <c r="IE257">
        <v>5.6</v>
      </c>
      <c r="IF257">
        <v>0</v>
      </c>
      <c r="II257">
        <v>8.4529999999999994E-2</v>
      </c>
      <c r="IJ257">
        <v>0.52947</v>
      </c>
      <c r="IK257">
        <v>0.46</v>
      </c>
      <c r="IL257">
        <v>0</v>
      </c>
      <c r="IM257">
        <v>0.30370000000000003</v>
      </c>
      <c r="IN257">
        <v>0.3</v>
      </c>
      <c r="IP257">
        <v>0</v>
      </c>
      <c r="IQ257">
        <v>0</v>
      </c>
      <c r="IS257">
        <v>0</v>
      </c>
      <c r="IT257">
        <v>0</v>
      </c>
      <c r="IU257">
        <v>0.124</v>
      </c>
      <c r="IV257">
        <v>3.9960000000000002E-2</v>
      </c>
      <c r="IW257">
        <v>0.09</v>
      </c>
      <c r="IX257">
        <v>4.5999999999999999E-2</v>
      </c>
      <c r="IY257">
        <v>3.7960000000000001E-2</v>
      </c>
      <c r="IZ257">
        <v>0.04</v>
      </c>
      <c r="JA257">
        <v>4.9000000000000002E-2</v>
      </c>
      <c r="JB257">
        <v>8.0920000000000006E-2</v>
      </c>
      <c r="JC257">
        <v>0.11</v>
      </c>
      <c r="JD257">
        <v>1.7000000000000001E-2</v>
      </c>
      <c r="JE257">
        <v>7.9900000000000006E-3</v>
      </c>
      <c r="JF257">
        <v>0</v>
      </c>
      <c r="JH257">
        <v>0</v>
      </c>
      <c r="JI257">
        <v>0</v>
      </c>
    </row>
    <row r="258" spans="1:269" hidden="1" x14ac:dyDescent="0.25">
      <c r="A258">
        <v>19</v>
      </c>
      <c r="B258" s="11" t="str">
        <f t="shared" si="3"/>
        <v>19 2019</v>
      </c>
      <c r="C258" t="s">
        <v>417</v>
      </c>
      <c r="D258">
        <v>2019</v>
      </c>
      <c r="E258">
        <v>17</v>
      </c>
      <c r="F258" t="s">
        <v>418</v>
      </c>
      <c r="H258">
        <v>2</v>
      </c>
      <c r="I258">
        <v>1979</v>
      </c>
      <c r="J258">
        <v>0</v>
      </c>
      <c r="L258">
        <v>2</v>
      </c>
      <c r="M258" t="s">
        <v>419</v>
      </c>
      <c r="N258" t="s">
        <v>420</v>
      </c>
      <c r="O258" t="s">
        <v>420</v>
      </c>
      <c r="P258">
        <v>3</v>
      </c>
      <c r="Q258" t="s">
        <v>421</v>
      </c>
      <c r="R258">
        <v>0</v>
      </c>
      <c r="S258" t="s">
        <v>290</v>
      </c>
      <c r="T258" t="s">
        <v>381</v>
      </c>
      <c r="U258">
        <v>1</v>
      </c>
      <c r="W258" t="s">
        <v>422</v>
      </c>
      <c r="X258">
        <v>0</v>
      </c>
      <c r="Y258">
        <v>0</v>
      </c>
      <c r="Z258" s="1">
        <v>43739</v>
      </c>
      <c r="AA258" s="1">
        <v>43738</v>
      </c>
      <c r="AB258" t="s">
        <v>267</v>
      </c>
      <c r="AC258" t="s">
        <v>282</v>
      </c>
      <c r="AD258" t="s">
        <v>301</v>
      </c>
      <c r="AE258">
        <v>3.5000000000000003E-2</v>
      </c>
      <c r="AF258">
        <v>6.5000000000000002E-2</v>
      </c>
      <c r="AG258">
        <v>1</v>
      </c>
      <c r="AH258">
        <v>0</v>
      </c>
      <c r="AI258">
        <v>5</v>
      </c>
      <c r="AJ258">
        <v>0</v>
      </c>
      <c r="AK258">
        <v>3</v>
      </c>
      <c r="AL258">
        <v>20</v>
      </c>
      <c r="AM258">
        <v>6.5000000000000002E-2</v>
      </c>
      <c r="AU258">
        <v>6256213</v>
      </c>
      <c r="AV258">
        <v>6269628.1100000003</v>
      </c>
      <c r="AW258">
        <v>-2858</v>
      </c>
      <c r="BB258">
        <v>2</v>
      </c>
      <c r="BE258">
        <v>0.8</v>
      </c>
      <c r="BF258">
        <v>5</v>
      </c>
      <c r="BH258">
        <v>1</v>
      </c>
      <c r="BI258">
        <v>1</v>
      </c>
      <c r="BK258">
        <v>0</v>
      </c>
      <c r="BL258">
        <v>1.2</v>
      </c>
      <c r="BM258">
        <v>0.8</v>
      </c>
      <c r="BQ258">
        <v>4.2500000000000003E-2</v>
      </c>
      <c r="BV258">
        <v>6269628</v>
      </c>
      <c r="BW258">
        <v>5604573</v>
      </c>
      <c r="BX258">
        <v>1.119</v>
      </c>
      <c r="BY258">
        <v>-665055</v>
      </c>
      <c r="BZ258">
        <v>0</v>
      </c>
      <c r="CA258">
        <v>495809</v>
      </c>
      <c r="CB258">
        <v>91284</v>
      </c>
      <c r="CC258">
        <v>1</v>
      </c>
      <c r="CD258">
        <v>5604573</v>
      </c>
      <c r="CE258">
        <v>6256363</v>
      </c>
      <c r="CF258">
        <v>-651790</v>
      </c>
      <c r="CG258">
        <v>0</v>
      </c>
      <c r="CH258">
        <v>0</v>
      </c>
      <c r="CI258">
        <v>0</v>
      </c>
      <c r="CK258">
        <v>1.1163000000000001</v>
      </c>
      <c r="CL258" t="s">
        <v>399</v>
      </c>
      <c r="CM258">
        <v>11</v>
      </c>
      <c r="CN258">
        <v>3.9E-2</v>
      </c>
      <c r="CP258">
        <v>7.3999999999999996E-2</v>
      </c>
      <c r="CR258">
        <v>5.3999999999999999E-2</v>
      </c>
      <c r="CU258">
        <v>7.3999999999999996E-2</v>
      </c>
      <c r="CX258">
        <v>5.5E-2</v>
      </c>
      <c r="CZ258">
        <v>7.6999999999999999E-2</v>
      </c>
      <c r="DC258">
        <v>0</v>
      </c>
      <c r="DD258">
        <v>5.1130000000000002E-2</v>
      </c>
      <c r="DE258">
        <v>0</v>
      </c>
      <c r="DF258">
        <v>0</v>
      </c>
      <c r="DG258">
        <v>0</v>
      </c>
      <c r="DH258">
        <v>0</v>
      </c>
      <c r="DI258">
        <v>7.4999999999999997E-2</v>
      </c>
      <c r="DJ258">
        <v>5.6000000000000001E-2</v>
      </c>
      <c r="DK258">
        <v>7.4999999999999997E-2</v>
      </c>
      <c r="DM258">
        <v>38243</v>
      </c>
      <c r="DN258">
        <v>91284</v>
      </c>
      <c r="DT258">
        <v>0</v>
      </c>
      <c r="DV258">
        <v>129527</v>
      </c>
      <c r="DW258">
        <v>204976</v>
      </c>
      <c r="EA258">
        <v>41072</v>
      </c>
      <c r="EK258">
        <v>-13061</v>
      </c>
      <c r="EQ258">
        <v>2435</v>
      </c>
      <c r="ER258">
        <v>364949</v>
      </c>
      <c r="ES258">
        <v>-121342</v>
      </c>
      <c r="ET258">
        <v>-121342</v>
      </c>
      <c r="FB258">
        <v>-1533</v>
      </c>
      <c r="FC258">
        <v>-9481</v>
      </c>
      <c r="FF258">
        <v>-132356</v>
      </c>
      <c r="FH258">
        <v>6256363</v>
      </c>
      <c r="FI258">
        <v>6023770</v>
      </c>
      <c r="FJ258">
        <v>91284</v>
      </c>
      <c r="FL258">
        <v>204976</v>
      </c>
      <c r="FM258">
        <v>41072</v>
      </c>
      <c r="FN258">
        <v>-13061</v>
      </c>
      <c r="FP258">
        <v>232987</v>
      </c>
      <c r="FR258">
        <v>2021</v>
      </c>
      <c r="FS258" t="s">
        <v>437</v>
      </c>
      <c r="FT258">
        <v>8</v>
      </c>
      <c r="FU258">
        <v>0.39660000000000001</v>
      </c>
      <c r="FV258">
        <v>7.9000000000000001E-2</v>
      </c>
      <c r="FW258">
        <v>0.31759999999999999</v>
      </c>
      <c r="FX258">
        <v>0.2051</v>
      </c>
      <c r="FY258">
        <v>0.28410000000000002</v>
      </c>
      <c r="GI258">
        <v>0</v>
      </c>
      <c r="GJ258">
        <v>0</v>
      </c>
      <c r="GK258">
        <v>0</v>
      </c>
      <c r="GL258">
        <v>0</v>
      </c>
      <c r="GN258">
        <v>-0.1125</v>
      </c>
      <c r="GO258">
        <v>420</v>
      </c>
      <c r="GQ258">
        <v>5406</v>
      </c>
      <c r="GR258">
        <v>495809</v>
      </c>
      <c r="GS258">
        <v>39.933999999999997</v>
      </c>
      <c r="GT258">
        <v>13.362</v>
      </c>
      <c r="GU258">
        <v>91.715000000000003</v>
      </c>
      <c r="GV258">
        <v>261</v>
      </c>
      <c r="GX258">
        <v>3699</v>
      </c>
      <c r="GY258">
        <v>128913</v>
      </c>
      <c r="HA258">
        <v>34.850999999999999</v>
      </c>
      <c r="HB258">
        <v>2752</v>
      </c>
      <c r="HI258">
        <v>527</v>
      </c>
      <c r="HK258">
        <v>0</v>
      </c>
      <c r="HN258">
        <v>9366</v>
      </c>
      <c r="HO258">
        <v>1</v>
      </c>
      <c r="HP258">
        <v>0</v>
      </c>
      <c r="HR258">
        <v>5406000</v>
      </c>
      <c r="HS258">
        <v>261000</v>
      </c>
      <c r="HT258">
        <v>3699000</v>
      </c>
      <c r="IE258">
        <v>4.4000000000000004</v>
      </c>
      <c r="IF258">
        <v>0</v>
      </c>
      <c r="II258">
        <v>6.0000000000000001E-3</v>
      </c>
      <c r="IJ258">
        <v>0.54</v>
      </c>
      <c r="IK258">
        <v>0.46</v>
      </c>
      <c r="IL258">
        <v>7.1999999999999995E-2</v>
      </c>
      <c r="IM258">
        <v>0.32</v>
      </c>
      <c r="IN258">
        <v>0.3</v>
      </c>
      <c r="IP258">
        <v>0</v>
      </c>
      <c r="IQ258">
        <v>0</v>
      </c>
      <c r="IS258">
        <v>0</v>
      </c>
      <c r="IT258">
        <v>0</v>
      </c>
      <c r="IU258">
        <v>0.115</v>
      </c>
      <c r="IV258">
        <v>0.05</v>
      </c>
      <c r="IW258">
        <v>0.09</v>
      </c>
      <c r="IY258">
        <v>0</v>
      </c>
      <c r="IZ258">
        <v>0.04</v>
      </c>
      <c r="JA258">
        <v>7.3999999999999996E-2</v>
      </c>
      <c r="JB258">
        <v>0.08</v>
      </c>
      <c r="JC258">
        <v>0.11</v>
      </c>
      <c r="JD258">
        <v>2.4E-2</v>
      </c>
      <c r="JE258">
        <v>0.01</v>
      </c>
      <c r="JF258">
        <v>0</v>
      </c>
      <c r="JH258">
        <v>0</v>
      </c>
      <c r="JI258">
        <v>0</v>
      </c>
    </row>
    <row r="259" spans="1:269" hidden="1" x14ac:dyDescent="0.25">
      <c r="A259">
        <v>19</v>
      </c>
      <c r="B259" s="11" t="str">
        <f t="shared" ref="B259:B322" si="4">A259&amp;" "&amp;D259</f>
        <v>19 2020</v>
      </c>
      <c r="C259" t="s">
        <v>417</v>
      </c>
      <c r="D259">
        <v>2020</v>
      </c>
      <c r="E259">
        <v>17</v>
      </c>
      <c r="F259" t="s">
        <v>418</v>
      </c>
      <c r="H259">
        <v>2</v>
      </c>
      <c r="I259">
        <v>1979</v>
      </c>
      <c r="J259">
        <v>0</v>
      </c>
      <c r="L259">
        <v>2</v>
      </c>
      <c r="M259" t="s">
        <v>419</v>
      </c>
      <c r="N259" t="s">
        <v>420</v>
      </c>
      <c r="O259" t="s">
        <v>420</v>
      </c>
      <c r="P259">
        <v>3</v>
      </c>
      <c r="Q259" t="s">
        <v>421</v>
      </c>
      <c r="R259">
        <v>0</v>
      </c>
      <c r="S259" t="s">
        <v>290</v>
      </c>
      <c r="T259" t="s">
        <v>381</v>
      </c>
      <c r="U259">
        <v>1</v>
      </c>
      <c r="W259" t="s">
        <v>422</v>
      </c>
      <c r="X259">
        <v>0</v>
      </c>
      <c r="Y259">
        <v>0</v>
      </c>
      <c r="Z259" s="1">
        <v>44105</v>
      </c>
      <c r="AA259" s="1">
        <v>44104</v>
      </c>
      <c r="AB259" t="s">
        <v>267</v>
      </c>
      <c r="AC259" t="s">
        <v>282</v>
      </c>
      <c r="AD259" t="s">
        <v>301</v>
      </c>
      <c r="AE259">
        <v>3.5000000000000003E-2</v>
      </c>
      <c r="AF259">
        <v>6.5000000000000002E-2</v>
      </c>
      <c r="AG259">
        <v>1</v>
      </c>
      <c r="AH259">
        <v>0</v>
      </c>
      <c r="AI259">
        <v>5</v>
      </c>
      <c r="AJ259">
        <v>0</v>
      </c>
      <c r="AK259">
        <v>3</v>
      </c>
      <c r="AL259">
        <v>20</v>
      </c>
      <c r="AM259">
        <v>6.5000000000000002E-2</v>
      </c>
      <c r="BV259">
        <v>6676013</v>
      </c>
      <c r="BW259">
        <v>6023843</v>
      </c>
      <c r="BX259">
        <v>1.1080000000000001</v>
      </c>
      <c r="BY259">
        <v>-652169</v>
      </c>
      <c r="BZ259">
        <v>0</v>
      </c>
      <c r="CA259">
        <v>507348</v>
      </c>
      <c r="CB259">
        <v>93061</v>
      </c>
      <c r="CC259">
        <v>1</v>
      </c>
      <c r="CD259">
        <v>6023843</v>
      </c>
      <c r="CE259">
        <v>6620190</v>
      </c>
      <c r="CF259">
        <v>-596347</v>
      </c>
      <c r="CG259">
        <v>0</v>
      </c>
      <c r="CH259">
        <v>0</v>
      </c>
      <c r="CI259">
        <v>0</v>
      </c>
      <c r="CK259">
        <v>1.099</v>
      </c>
      <c r="CL259" t="s">
        <v>399</v>
      </c>
      <c r="CM259">
        <v>11</v>
      </c>
      <c r="CN259">
        <v>5.3999999999999999E-2</v>
      </c>
      <c r="CP259">
        <v>4.9000000000000002E-2</v>
      </c>
      <c r="CR259">
        <v>7.3999999999999996E-2</v>
      </c>
      <c r="CU259">
        <v>6.9000000000000006E-2</v>
      </c>
      <c r="CX259">
        <v>5.0999999999999997E-2</v>
      </c>
      <c r="CZ259">
        <v>7.8E-2</v>
      </c>
      <c r="DC259">
        <v>0</v>
      </c>
      <c r="DD259">
        <v>5.1279999999999999E-2</v>
      </c>
      <c r="DE259">
        <v>0</v>
      </c>
      <c r="DF259">
        <v>0</v>
      </c>
      <c r="DG259">
        <v>0</v>
      </c>
      <c r="DH259">
        <v>0</v>
      </c>
      <c r="DI259">
        <v>4.9000000000000002E-2</v>
      </c>
      <c r="DJ259">
        <v>7.3999999999999996E-2</v>
      </c>
      <c r="DK259">
        <v>7.0000000000000007E-2</v>
      </c>
      <c r="DM259">
        <v>37880</v>
      </c>
      <c r="DN259">
        <v>93061</v>
      </c>
      <c r="DT259">
        <v>0</v>
      </c>
      <c r="DV259">
        <v>130941</v>
      </c>
      <c r="DW259">
        <v>359227</v>
      </c>
      <c r="EA259">
        <v>35957</v>
      </c>
      <c r="EK259">
        <v>-13589</v>
      </c>
      <c r="EQ259">
        <v>2207</v>
      </c>
      <c r="ER259">
        <v>514743</v>
      </c>
      <c r="ES259">
        <v>-140044</v>
      </c>
      <c r="ET259">
        <v>-140044</v>
      </c>
      <c r="FB259">
        <v>-1236</v>
      </c>
      <c r="FC259">
        <v>-9648</v>
      </c>
      <c r="FF259">
        <v>-150928</v>
      </c>
      <c r="FH259">
        <v>6620190</v>
      </c>
      <c r="FI259">
        <v>6256363</v>
      </c>
      <c r="FJ259">
        <v>93061</v>
      </c>
      <c r="FL259">
        <v>359227</v>
      </c>
      <c r="FM259">
        <v>35957</v>
      </c>
      <c r="FN259">
        <v>-13589</v>
      </c>
      <c r="FP259">
        <v>381595</v>
      </c>
      <c r="FR259">
        <v>2022</v>
      </c>
      <c r="FS259" t="s">
        <v>437</v>
      </c>
      <c r="FT259">
        <v>8</v>
      </c>
      <c r="FU259">
        <v>0.40250000000000002</v>
      </c>
      <c r="FV259">
        <v>7.9000000000000001E-2</v>
      </c>
      <c r="FW259">
        <v>0.32350000000000001</v>
      </c>
      <c r="FX259">
        <v>0.20979999999999999</v>
      </c>
      <c r="FY259">
        <v>0.2888</v>
      </c>
      <c r="GI259">
        <v>0</v>
      </c>
      <c r="GJ259">
        <v>0</v>
      </c>
      <c r="GK259">
        <v>0</v>
      </c>
      <c r="GL259">
        <v>0</v>
      </c>
      <c r="GN259">
        <v>-0.1137</v>
      </c>
      <c r="GO259">
        <v>428</v>
      </c>
      <c r="GQ259">
        <v>5377</v>
      </c>
      <c r="GR259">
        <v>507348</v>
      </c>
      <c r="GS259">
        <v>39.835999999999999</v>
      </c>
      <c r="GT259">
        <v>13.087999999999999</v>
      </c>
      <c r="GU259">
        <v>94.355000000000004</v>
      </c>
      <c r="GV259">
        <v>303</v>
      </c>
      <c r="GX259">
        <v>3929</v>
      </c>
      <c r="GY259">
        <v>146592.25</v>
      </c>
      <c r="HA259">
        <v>37.31</v>
      </c>
      <c r="HB259">
        <v>2947</v>
      </c>
      <c r="HI259">
        <v>554</v>
      </c>
      <c r="HK259">
        <v>0</v>
      </c>
      <c r="HN259">
        <v>9609</v>
      </c>
      <c r="HO259">
        <v>1</v>
      </c>
      <c r="HP259">
        <v>0</v>
      </c>
      <c r="HR259">
        <v>5566775</v>
      </c>
      <c r="HS259">
        <v>73396</v>
      </c>
      <c r="HT259">
        <v>2830584.8</v>
      </c>
      <c r="IE259">
        <v>6.6</v>
      </c>
      <c r="IF259">
        <v>0</v>
      </c>
      <c r="II259">
        <v>8.2559999999999995E-2</v>
      </c>
      <c r="IJ259">
        <v>0.53247</v>
      </c>
      <c r="IK259">
        <v>0.46</v>
      </c>
      <c r="IL259">
        <v>5.2999999999999999E-2</v>
      </c>
      <c r="IM259">
        <v>0.32368000000000002</v>
      </c>
      <c r="IN259">
        <v>0.3</v>
      </c>
      <c r="IP259">
        <v>0</v>
      </c>
      <c r="IQ259">
        <v>0</v>
      </c>
      <c r="IS259">
        <v>0</v>
      </c>
      <c r="IT259">
        <v>0</v>
      </c>
      <c r="IU259">
        <v>3.9E-2</v>
      </c>
      <c r="IV259">
        <v>6.5930000000000002E-2</v>
      </c>
      <c r="IW259">
        <v>0.09</v>
      </c>
      <c r="IY259">
        <v>0</v>
      </c>
      <c r="IZ259">
        <v>0.04</v>
      </c>
      <c r="JA259">
        <v>-0.08</v>
      </c>
      <c r="JB259">
        <v>7.7920000000000003E-2</v>
      </c>
      <c r="JC259">
        <v>0.11</v>
      </c>
      <c r="JE259">
        <v>0</v>
      </c>
      <c r="JF259">
        <v>0</v>
      </c>
      <c r="JH259">
        <v>0</v>
      </c>
      <c r="JI259">
        <v>0</v>
      </c>
    </row>
    <row r="260" spans="1:269" hidden="1" x14ac:dyDescent="0.25">
      <c r="A260">
        <v>19</v>
      </c>
      <c r="B260" s="11" t="str">
        <f t="shared" si="4"/>
        <v>19 2021</v>
      </c>
      <c r="C260" t="s">
        <v>417</v>
      </c>
      <c r="D260">
        <v>2021</v>
      </c>
      <c r="E260">
        <v>17</v>
      </c>
      <c r="F260" t="s">
        <v>418</v>
      </c>
      <c r="H260">
        <v>2</v>
      </c>
      <c r="I260">
        <v>1979</v>
      </c>
      <c r="J260">
        <v>0</v>
      </c>
      <c r="L260">
        <v>2</v>
      </c>
      <c r="M260" t="s">
        <v>419</v>
      </c>
      <c r="N260" t="s">
        <v>420</v>
      </c>
      <c r="O260" t="s">
        <v>420</v>
      </c>
      <c r="P260">
        <v>3</v>
      </c>
      <c r="Q260" t="s">
        <v>421</v>
      </c>
      <c r="R260">
        <v>0</v>
      </c>
      <c r="S260" t="s">
        <v>290</v>
      </c>
      <c r="T260" t="s">
        <v>381</v>
      </c>
      <c r="U260">
        <v>1</v>
      </c>
      <c r="W260" t="s">
        <v>422</v>
      </c>
      <c r="X260">
        <v>0</v>
      </c>
      <c r="Y260">
        <v>0</v>
      </c>
      <c r="Z260" s="1">
        <v>44470</v>
      </c>
      <c r="AA260" s="1">
        <v>44469</v>
      </c>
      <c r="AB260" t="s">
        <v>267</v>
      </c>
      <c r="AC260" t="s">
        <v>282</v>
      </c>
      <c r="AD260" t="s">
        <v>301</v>
      </c>
      <c r="AE260">
        <v>0.03</v>
      </c>
      <c r="AF260">
        <v>6.25E-2</v>
      </c>
      <c r="AG260">
        <v>1</v>
      </c>
      <c r="AH260">
        <v>0</v>
      </c>
      <c r="AI260">
        <v>5</v>
      </c>
      <c r="AJ260">
        <v>0</v>
      </c>
      <c r="AK260">
        <v>3</v>
      </c>
      <c r="AL260">
        <v>30</v>
      </c>
      <c r="AM260">
        <v>6.25E-2</v>
      </c>
      <c r="BV260">
        <v>7290173</v>
      </c>
      <c r="BW260">
        <v>6181614</v>
      </c>
      <c r="BX260">
        <v>1.179</v>
      </c>
      <c r="BY260">
        <v>-1108559</v>
      </c>
      <c r="BZ260">
        <v>0</v>
      </c>
      <c r="CA260">
        <v>492787</v>
      </c>
      <c r="CB260">
        <v>109933</v>
      </c>
      <c r="CC260">
        <v>1</v>
      </c>
      <c r="CD260">
        <v>6181614</v>
      </c>
      <c r="CE260">
        <v>7991994</v>
      </c>
      <c r="CF260">
        <v>-1810380</v>
      </c>
      <c r="CG260">
        <v>0</v>
      </c>
      <c r="CH260">
        <v>0</v>
      </c>
      <c r="CI260">
        <v>0</v>
      </c>
      <c r="CK260">
        <v>1.29287</v>
      </c>
      <c r="CL260" t="s">
        <v>399</v>
      </c>
      <c r="CM260">
        <v>11</v>
      </c>
      <c r="CN260">
        <v>0.20899999999999999</v>
      </c>
      <c r="CP260">
        <v>9.8000000000000004E-2</v>
      </c>
      <c r="CR260">
        <v>9.5000000000000001E-2</v>
      </c>
      <c r="CU260">
        <v>8.5999999999999993E-2</v>
      </c>
      <c r="CX260">
        <v>6.8000000000000005E-2</v>
      </c>
      <c r="DA260">
        <v>8.7999999999999995E-2</v>
      </c>
      <c r="DC260">
        <v>0</v>
      </c>
      <c r="DD260">
        <v>5.8299999999999998E-2</v>
      </c>
      <c r="DE260">
        <v>0</v>
      </c>
      <c r="DF260">
        <v>0</v>
      </c>
      <c r="DG260">
        <v>0</v>
      </c>
      <c r="DH260">
        <v>0</v>
      </c>
      <c r="DI260">
        <v>0.10100000000000001</v>
      </c>
      <c r="DJ260">
        <v>9.7000000000000003E-2</v>
      </c>
      <c r="DK260">
        <v>8.7999999999999995E-2</v>
      </c>
      <c r="DM260">
        <v>37433</v>
      </c>
      <c r="DN260">
        <v>109933</v>
      </c>
      <c r="DT260">
        <v>0</v>
      </c>
      <c r="DV260">
        <v>147366</v>
      </c>
      <c r="DW260">
        <v>1364095</v>
      </c>
      <c r="EA260">
        <v>38386</v>
      </c>
      <c r="EF260">
        <v>9829</v>
      </c>
      <c r="EK260">
        <v>-20374</v>
      </c>
      <c r="EQ260">
        <v>2585</v>
      </c>
      <c r="ER260">
        <v>1541887</v>
      </c>
      <c r="ES260">
        <v>-156455</v>
      </c>
      <c r="ET260">
        <v>-156455</v>
      </c>
      <c r="FB260">
        <v>-2420</v>
      </c>
      <c r="FC260">
        <v>-11208</v>
      </c>
      <c r="FF260">
        <v>-170083</v>
      </c>
      <c r="FH260">
        <v>7991994</v>
      </c>
      <c r="FI260">
        <v>6620190</v>
      </c>
      <c r="FJ260">
        <v>109933</v>
      </c>
      <c r="FL260">
        <v>1364095</v>
      </c>
      <c r="FM260">
        <v>48215</v>
      </c>
      <c r="FN260">
        <v>-20374</v>
      </c>
      <c r="FP260">
        <v>1391936</v>
      </c>
      <c r="FR260">
        <v>2023</v>
      </c>
      <c r="FS260" t="s">
        <v>437</v>
      </c>
      <c r="FT260">
        <v>8</v>
      </c>
      <c r="FU260">
        <v>0.38790000000000002</v>
      </c>
      <c r="FV260">
        <v>7.9000000000000001E-2</v>
      </c>
      <c r="FW260">
        <v>0.30890000000000001</v>
      </c>
      <c r="FX260">
        <v>0.17230000000000001</v>
      </c>
      <c r="FY260">
        <v>0.25130000000000002</v>
      </c>
      <c r="GI260">
        <v>0</v>
      </c>
      <c r="GJ260">
        <v>0</v>
      </c>
      <c r="GK260">
        <v>0</v>
      </c>
      <c r="GL260">
        <v>0</v>
      </c>
      <c r="GN260">
        <v>-0.1366</v>
      </c>
      <c r="GO260">
        <v>430</v>
      </c>
      <c r="GQ260">
        <v>5242</v>
      </c>
      <c r="GR260">
        <v>492787</v>
      </c>
      <c r="GS260">
        <v>39.936</v>
      </c>
      <c r="GT260">
        <v>13.093999999999999</v>
      </c>
      <c r="GU260">
        <v>94.007000000000005</v>
      </c>
      <c r="GV260">
        <v>342</v>
      </c>
      <c r="GX260">
        <v>4115</v>
      </c>
      <c r="GY260">
        <v>162182.67000000001</v>
      </c>
      <c r="HA260">
        <v>39.412999999999997</v>
      </c>
      <c r="HB260">
        <v>3119</v>
      </c>
      <c r="HI260">
        <v>566</v>
      </c>
      <c r="HK260">
        <v>0</v>
      </c>
      <c r="HN260">
        <v>9699</v>
      </c>
      <c r="HO260">
        <v>1</v>
      </c>
      <c r="HP260">
        <v>0</v>
      </c>
      <c r="IF260">
        <v>0</v>
      </c>
      <c r="II260">
        <v>0.28866999999999998</v>
      </c>
      <c r="IJ260">
        <v>0.49</v>
      </c>
      <c r="IK260">
        <v>0.46</v>
      </c>
      <c r="IL260">
        <v>3.5000000000000003E-2</v>
      </c>
      <c r="IM260">
        <v>0.3</v>
      </c>
      <c r="IN260">
        <v>0.25</v>
      </c>
      <c r="IP260">
        <v>7.0000000000000007E-2</v>
      </c>
      <c r="IQ260">
        <v>7.0000000000000007E-2</v>
      </c>
      <c r="IS260">
        <v>0</v>
      </c>
      <c r="IT260">
        <v>0</v>
      </c>
      <c r="IU260">
        <v>0.56299999999999994</v>
      </c>
      <c r="IV260">
        <v>0.08</v>
      </c>
      <c r="IW260">
        <v>0.09</v>
      </c>
      <c r="IX260">
        <v>0.109</v>
      </c>
      <c r="IY260">
        <v>0.02</v>
      </c>
      <c r="IZ260">
        <v>0.05</v>
      </c>
      <c r="JA260">
        <v>0.34333000000000002</v>
      </c>
      <c r="JB260">
        <v>0.03</v>
      </c>
      <c r="JC260">
        <v>0.08</v>
      </c>
      <c r="JD260">
        <v>0</v>
      </c>
      <c r="JE260">
        <v>0.01</v>
      </c>
      <c r="JF260">
        <v>0</v>
      </c>
      <c r="JH260">
        <v>0</v>
      </c>
      <c r="JI260">
        <v>0</v>
      </c>
    </row>
    <row r="261" spans="1:269" hidden="1" x14ac:dyDescent="0.25">
      <c r="A261">
        <v>19</v>
      </c>
      <c r="B261" s="11" t="str">
        <f t="shared" si="4"/>
        <v>19 2022</v>
      </c>
      <c r="C261" t="s">
        <v>417</v>
      </c>
      <c r="D261">
        <v>2022</v>
      </c>
      <c r="E261">
        <v>17</v>
      </c>
      <c r="F261" t="s">
        <v>418</v>
      </c>
      <c r="H261">
        <v>2</v>
      </c>
      <c r="I261">
        <v>1979</v>
      </c>
      <c r="J261">
        <v>0</v>
      </c>
      <c r="L261">
        <v>2</v>
      </c>
      <c r="M261" t="s">
        <v>419</v>
      </c>
      <c r="N261" t="s">
        <v>420</v>
      </c>
      <c r="O261" t="s">
        <v>420</v>
      </c>
      <c r="P261">
        <v>3</v>
      </c>
      <c r="Q261" t="s">
        <v>421</v>
      </c>
      <c r="R261">
        <v>0</v>
      </c>
      <c r="S261" t="s">
        <v>290</v>
      </c>
      <c r="T261" t="s">
        <v>381</v>
      </c>
      <c r="U261">
        <v>1</v>
      </c>
      <c r="W261" t="s">
        <v>422</v>
      </c>
      <c r="X261">
        <v>0</v>
      </c>
      <c r="Y261">
        <v>0</v>
      </c>
      <c r="Z261" s="1">
        <v>44835</v>
      </c>
      <c r="AB261" t="s">
        <v>267</v>
      </c>
      <c r="AC261" t="s">
        <v>282</v>
      </c>
      <c r="AD261" t="s">
        <v>301</v>
      </c>
      <c r="AE261">
        <v>0.03</v>
      </c>
      <c r="AF261">
        <v>6.25E-2</v>
      </c>
      <c r="AG261">
        <v>1</v>
      </c>
      <c r="AH261">
        <v>0</v>
      </c>
      <c r="AI261">
        <v>5</v>
      </c>
      <c r="AJ261">
        <v>0</v>
      </c>
      <c r="AK261">
        <v>3</v>
      </c>
      <c r="AL261">
        <v>30</v>
      </c>
      <c r="BV261">
        <v>7612268</v>
      </c>
      <c r="BW261">
        <v>6639124</v>
      </c>
      <c r="BX261">
        <v>1.147</v>
      </c>
      <c r="BY261">
        <v>-973145</v>
      </c>
      <c r="BZ261">
        <v>0</v>
      </c>
      <c r="CA261">
        <v>482092</v>
      </c>
      <c r="CG261">
        <v>0</v>
      </c>
      <c r="CH261">
        <v>0</v>
      </c>
      <c r="CI261">
        <v>0</v>
      </c>
      <c r="DF261">
        <v>0</v>
      </c>
      <c r="DG261">
        <v>0</v>
      </c>
      <c r="DH261">
        <v>0</v>
      </c>
      <c r="DT261">
        <v>0</v>
      </c>
      <c r="FR261">
        <v>2024</v>
      </c>
      <c r="FS261" t="s">
        <v>437</v>
      </c>
      <c r="FT261">
        <v>8</v>
      </c>
      <c r="FU261">
        <v>0.38150000000000001</v>
      </c>
      <c r="FV261">
        <v>7.9000000000000001E-2</v>
      </c>
      <c r="FW261">
        <v>0.30249999999999999</v>
      </c>
      <c r="FX261">
        <v>0.18679999999999999</v>
      </c>
      <c r="FY261">
        <v>0.26579999999999998</v>
      </c>
      <c r="GI261">
        <v>0</v>
      </c>
      <c r="GJ261">
        <v>0</v>
      </c>
      <c r="GK261">
        <v>0</v>
      </c>
      <c r="GL261">
        <v>0</v>
      </c>
      <c r="GN261">
        <v>-0.1157</v>
      </c>
      <c r="GO261">
        <v>436</v>
      </c>
      <c r="GQ261">
        <v>5133</v>
      </c>
      <c r="GR261">
        <v>482092</v>
      </c>
      <c r="GU261">
        <v>93.92</v>
      </c>
      <c r="GV261">
        <v>356</v>
      </c>
      <c r="GX261">
        <v>4373</v>
      </c>
      <c r="GY261">
        <v>190155.83</v>
      </c>
      <c r="HA261">
        <v>43.484000000000002</v>
      </c>
      <c r="HB261">
        <v>3331</v>
      </c>
      <c r="HI261">
        <v>606</v>
      </c>
      <c r="HN261">
        <v>9862</v>
      </c>
      <c r="HO261">
        <v>1</v>
      </c>
      <c r="HP261">
        <v>0</v>
      </c>
      <c r="IF261">
        <v>0</v>
      </c>
    </row>
    <row r="262" spans="1:269" hidden="1" x14ac:dyDescent="0.25">
      <c r="A262">
        <v>26</v>
      </c>
      <c r="B262" s="11" t="str">
        <f t="shared" si="4"/>
        <v>26 2001</v>
      </c>
      <c r="C262" t="s">
        <v>438</v>
      </c>
      <c r="D262">
        <v>2001</v>
      </c>
      <c r="E262">
        <v>23</v>
      </c>
      <c r="F262" t="s">
        <v>439</v>
      </c>
      <c r="H262">
        <v>1</v>
      </c>
      <c r="I262">
        <v>1970</v>
      </c>
      <c r="J262">
        <v>0</v>
      </c>
      <c r="L262">
        <v>0</v>
      </c>
      <c r="M262" t="s">
        <v>440</v>
      </c>
      <c r="N262" t="s">
        <v>441</v>
      </c>
      <c r="O262" t="s">
        <v>441</v>
      </c>
      <c r="P262">
        <v>1</v>
      </c>
      <c r="Q262" t="s">
        <v>263</v>
      </c>
      <c r="R262">
        <v>1</v>
      </c>
      <c r="S262" t="s">
        <v>264</v>
      </c>
      <c r="T262" t="s">
        <v>291</v>
      </c>
      <c r="U262">
        <v>2</v>
      </c>
      <c r="V262">
        <v>1</v>
      </c>
      <c r="W262" t="s">
        <v>442</v>
      </c>
      <c r="X262">
        <v>0</v>
      </c>
      <c r="Y262">
        <v>0</v>
      </c>
      <c r="Z262" s="1">
        <v>37073</v>
      </c>
      <c r="AA262" s="1">
        <v>37072</v>
      </c>
      <c r="AB262" t="s">
        <v>267</v>
      </c>
      <c r="AC262" t="s">
        <v>443</v>
      </c>
      <c r="AD262" t="s">
        <v>295</v>
      </c>
      <c r="AE262">
        <v>3.5000000000000003E-2</v>
      </c>
      <c r="AF262">
        <v>0.08</v>
      </c>
      <c r="AG262">
        <v>1</v>
      </c>
      <c r="AH262">
        <v>0</v>
      </c>
      <c r="AI262">
        <v>5</v>
      </c>
      <c r="AJ262">
        <v>0</v>
      </c>
      <c r="AK262">
        <v>1</v>
      </c>
      <c r="AL262">
        <v>30</v>
      </c>
      <c r="BQ262">
        <v>0.05</v>
      </c>
      <c r="BU262">
        <v>0.05</v>
      </c>
      <c r="BV262">
        <v>95517952</v>
      </c>
      <c r="BW262">
        <v>80993720</v>
      </c>
      <c r="BX262">
        <v>1.1793</v>
      </c>
      <c r="BY262">
        <v>-14524230</v>
      </c>
      <c r="BZ262">
        <v>0</v>
      </c>
      <c r="CA262">
        <v>21360862</v>
      </c>
      <c r="CB262">
        <v>1869731</v>
      </c>
      <c r="CC262">
        <v>1.1000000000000001</v>
      </c>
      <c r="CG262">
        <v>0</v>
      </c>
      <c r="CH262">
        <v>0</v>
      </c>
      <c r="CI262">
        <v>0</v>
      </c>
      <c r="CN262">
        <v>-7.5999999999999998E-2</v>
      </c>
      <c r="CP262">
        <v>5.1999999999999998E-2</v>
      </c>
      <c r="CR262">
        <v>0.115</v>
      </c>
      <c r="CU262">
        <v>0.122</v>
      </c>
      <c r="DD262">
        <v>-7.5999999999999998E-2</v>
      </c>
      <c r="DE262">
        <v>0</v>
      </c>
      <c r="DF262">
        <v>0</v>
      </c>
      <c r="DG262">
        <v>0</v>
      </c>
      <c r="DH262">
        <v>0</v>
      </c>
      <c r="DM262">
        <v>27579.643</v>
      </c>
      <c r="DN262">
        <v>1510668.5</v>
      </c>
      <c r="DO262">
        <v>539727.93999999994</v>
      </c>
      <c r="DS262">
        <v>8157.3530000000001</v>
      </c>
      <c r="DT262">
        <v>0</v>
      </c>
      <c r="DV262">
        <v>2086133.4</v>
      </c>
      <c r="DW262">
        <v>-10773060</v>
      </c>
      <c r="DY262">
        <v>1943027.6</v>
      </c>
      <c r="DZ262">
        <v>807044.75</v>
      </c>
      <c r="EA262">
        <v>2750072.3</v>
      </c>
      <c r="EB262">
        <v>291238.84000000003</v>
      </c>
      <c r="EF262">
        <v>6983.6350000000002</v>
      </c>
      <c r="EK262">
        <v>-146844.23000000001</v>
      </c>
      <c r="EM262">
        <v>599530.56000000006</v>
      </c>
      <c r="EN262">
        <v>-553885.43999999994</v>
      </c>
      <c r="ER262">
        <v>-5739830.5</v>
      </c>
      <c r="ES262">
        <v>-2804104.8</v>
      </c>
      <c r="ET262">
        <v>-2804104.8</v>
      </c>
      <c r="FB262">
        <v>-2502.0250000000001</v>
      </c>
      <c r="FC262">
        <v>-18047.025000000001</v>
      </c>
      <c r="FD262">
        <v>-1220.7660000000001</v>
      </c>
      <c r="FE262">
        <v>-18854.782999999999</v>
      </c>
      <c r="FF262">
        <v>-2844729.3</v>
      </c>
      <c r="FH262">
        <v>97279088</v>
      </c>
      <c r="FI262">
        <v>105863648</v>
      </c>
      <c r="FJ262">
        <v>2050396.5</v>
      </c>
      <c r="FK262">
        <v>8157.3530000000001</v>
      </c>
      <c r="FL262">
        <v>-10773060</v>
      </c>
      <c r="FM262">
        <v>3048294.8</v>
      </c>
      <c r="FN262">
        <v>-146844.23000000001</v>
      </c>
      <c r="FO262">
        <v>45645.141000000003</v>
      </c>
      <c r="FP262">
        <v>-7825964</v>
      </c>
      <c r="FQ262">
        <v>-20075.550999999999</v>
      </c>
      <c r="FR262">
        <v>2003</v>
      </c>
      <c r="FS262" t="s">
        <v>390</v>
      </c>
      <c r="FT262">
        <v>5</v>
      </c>
      <c r="FU262">
        <v>0.11559999999999999</v>
      </c>
      <c r="FV262">
        <v>0</v>
      </c>
      <c r="FW262">
        <v>0.11559999999999999</v>
      </c>
      <c r="FX262">
        <v>0.107</v>
      </c>
      <c r="FY262">
        <v>0.107</v>
      </c>
      <c r="GI262">
        <v>0</v>
      </c>
      <c r="GJ262">
        <v>0</v>
      </c>
      <c r="GK262">
        <v>0</v>
      </c>
      <c r="GL262">
        <v>0</v>
      </c>
      <c r="GN262">
        <v>-8.6E-3</v>
      </c>
      <c r="GO262">
        <v>9711</v>
      </c>
      <c r="GQ262">
        <v>612340</v>
      </c>
      <c r="GR262">
        <v>20179752</v>
      </c>
      <c r="GU262">
        <v>32.954999999999998</v>
      </c>
      <c r="GV262">
        <v>53288</v>
      </c>
      <c r="GX262">
        <v>211959</v>
      </c>
      <c r="HA262">
        <v>13.228999999999999</v>
      </c>
      <c r="HB262">
        <v>178801</v>
      </c>
      <c r="HC262">
        <v>2278009</v>
      </c>
      <c r="HH262">
        <v>85011</v>
      </c>
      <c r="HK262">
        <v>23447</v>
      </c>
      <c r="HL262">
        <v>23447</v>
      </c>
      <c r="HN262">
        <v>877587</v>
      </c>
      <c r="HO262">
        <v>0</v>
      </c>
      <c r="HP262">
        <v>1</v>
      </c>
      <c r="HT262">
        <v>33215364</v>
      </c>
      <c r="IF262">
        <v>0</v>
      </c>
      <c r="II262">
        <v>-0.15326999999999999</v>
      </c>
      <c r="IJ262">
        <v>0.66059999999999997</v>
      </c>
      <c r="IK262">
        <v>0.66</v>
      </c>
      <c r="IL262">
        <v>0.109</v>
      </c>
      <c r="IM262">
        <v>0.25280000000000002</v>
      </c>
      <c r="IN262">
        <v>0.25</v>
      </c>
      <c r="IO262">
        <v>0.11600000000000001</v>
      </c>
      <c r="IP262">
        <v>4.1099999999999998E-2</v>
      </c>
      <c r="IQ262">
        <v>0.04</v>
      </c>
      <c r="IS262">
        <v>0</v>
      </c>
      <c r="IT262">
        <v>0</v>
      </c>
      <c r="IU262">
        <v>0.13400000000000001</v>
      </c>
      <c r="IV262">
        <v>3.5799999999999998E-2</v>
      </c>
      <c r="IW262">
        <v>0.04</v>
      </c>
      <c r="IY262">
        <v>0</v>
      </c>
      <c r="IZ262">
        <v>0</v>
      </c>
      <c r="JB262">
        <v>0</v>
      </c>
      <c r="JC262">
        <v>0</v>
      </c>
      <c r="JD262">
        <v>6.0999999999999999E-2</v>
      </c>
      <c r="JE262">
        <v>9.7000000000000003E-3</v>
      </c>
      <c r="JF262">
        <v>0.01</v>
      </c>
      <c r="JH262">
        <v>0</v>
      </c>
      <c r="JI262">
        <v>0</v>
      </c>
    </row>
    <row r="263" spans="1:269" hidden="1" x14ac:dyDescent="0.25">
      <c r="A263">
        <v>26</v>
      </c>
      <c r="B263" s="11" t="str">
        <f t="shared" si="4"/>
        <v>26 2002</v>
      </c>
      <c r="C263" t="s">
        <v>438</v>
      </c>
      <c r="D263">
        <v>2002</v>
      </c>
      <c r="E263">
        <v>23</v>
      </c>
      <c r="F263" t="s">
        <v>439</v>
      </c>
      <c r="H263">
        <v>1</v>
      </c>
      <c r="I263">
        <v>1970</v>
      </c>
      <c r="J263">
        <v>0</v>
      </c>
      <c r="L263">
        <v>0</v>
      </c>
      <c r="M263" t="s">
        <v>440</v>
      </c>
      <c r="N263" t="s">
        <v>441</v>
      </c>
      <c r="O263" t="s">
        <v>441</v>
      </c>
      <c r="P263">
        <v>1</v>
      </c>
      <c r="Q263" t="s">
        <v>263</v>
      </c>
      <c r="R263">
        <v>1</v>
      </c>
      <c r="S263" t="s">
        <v>264</v>
      </c>
      <c r="T263" t="s">
        <v>291</v>
      </c>
      <c r="U263">
        <v>2</v>
      </c>
      <c r="V263">
        <v>1</v>
      </c>
      <c r="W263" t="s">
        <v>442</v>
      </c>
      <c r="X263">
        <v>0</v>
      </c>
      <c r="Y263">
        <v>0</v>
      </c>
      <c r="Z263" s="1">
        <v>37438</v>
      </c>
      <c r="AA263" s="1">
        <v>37437</v>
      </c>
      <c r="AB263" t="s">
        <v>267</v>
      </c>
      <c r="AC263" t="s">
        <v>443</v>
      </c>
      <c r="AD263" t="s">
        <v>295</v>
      </c>
      <c r="AE263">
        <v>3.5000000000000003E-2</v>
      </c>
      <c r="AF263">
        <v>0.08</v>
      </c>
      <c r="AG263">
        <v>1</v>
      </c>
      <c r="AH263">
        <v>0</v>
      </c>
      <c r="AI263">
        <v>1</v>
      </c>
      <c r="AJ263">
        <v>0</v>
      </c>
      <c r="AK263">
        <v>1</v>
      </c>
      <c r="AL263">
        <v>30</v>
      </c>
      <c r="BQ263">
        <v>0.05</v>
      </c>
      <c r="BU263">
        <v>0.05</v>
      </c>
      <c r="BV263">
        <v>99405680</v>
      </c>
      <c r="BW263">
        <v>86469776</v>
      </c>
      <c r="BX263">
        <v>1.1496</v>
      </c>
      <c r="BY263">
        <v>-12935903</v>
      </c>
      <c r="BZ263">
        <v>0</v>
      </c>
      <c r="CA263">
        <v>22195184</v>
      </c>
      <c r="CB263">
        <v>1825485</v>
      </c>
      <c r="CC263">
        <v>0.97</v>
      </c>
      <c r="CG263">
        <v>0</v>
      </c>
      <c r="CH263">
        <v>0</v>
      </c>
      <c r="CI263">
        <v>0</v>
      </c>
      <c r="CN263">
        <v>-8.0699999999999994E-2</v>
      </c>
      <c r="CP263">
        <v>-2.07E-2</v>
      </c>
      <c r="CR263">
        <v>5.4800000000000001E-2</v>
      </c>
      <c r="CU263">
        <v>9.7600000000000006E-2</v>
      </c>
      <c r="DD263">
        <v>-7.8350000000000003E-2</v>
      </c>
      <c r="DE263">
        <v>0</v>
      </c>
      <c r="DF263">
        <v>0</v>
      </c>
      <c r="DG263">
        <v>0</v>
      </c>
      <c r="DH263">
        <v>0</v>
      </c>
      <c r="DM263">
        <v>36106.292999999998</v>
      </c>
      <c r="DN263">
        <v>1328549.1000000001</v>
      </c>
      <c r="DO263">
        <v>448800.81</v>
      </c>
      <c r="DS263">
        <v>8636.7129999999997</v>
      </c>
      <c r="DT263">
        <v>0</v>
      </c>
      <c r="DV263">
        <v>1822092.3</v>
      </c>
      <c r="DW263">
        <v>-10233246</v>
      </c>
      <c r="DY263">
        <v>1489423.1</v>
      </c>
      <c r="DZ263">
        <v>700636.06</v>
      </c>
      <c r="EA263">
        <v>2190059.2999999998</v>
      </c>
      <c r="EB263">
        <v>266235.38</v>
      </c>
      <c r="EF263">
        <v>15848.002</v>
      </c>
      <c r="EK263">
        <v>-152414.60999999999</v>
      </c>
      <c r="EM263">
        <v>262339.75</v>
      </c>
      <c r="EN263">
        <v>-212595.61</v>
      </c>
      <c r="ER263">
        <v>-6041681.5</v>
      </c>
      <c r="ES263">
        <v>-3052875.8</v>
      </c>
      <c r="ET263">
        <v>-3052875.8</v>
      </c>
      <c r="FB263">
        <v>-3890.4490000000001</v>
      </c>
      <c r="FC263">
        <v>-14918.054</v>
      </c>
      <c r="FD263">
        <v>-1103.2539999999999</v>
      </c>
      <c r="FE263">
        <v>-22630.213</v>
      </c>
      <c r="FF263">
        <v>-3095417.5</v>
      </c>
      <c r="FH263">
        <v>88141992</v>
      </c>
      <c r="FI263">
        <v>97279088</v>
      </c>
      <c r="FJ263">
        <v>1777349.9</v>
      </c>
      <c r="FK263">
        <v>8636.7129999999997</v>
      </c>
      <c r="FL263">
        <v>-10233246</v>
      </c>
      <c r="FM263">
        <v>2472142.5</v>
      </c>
      <c r="FN263">
        <v>-152414.60999999999</v>
      </c>
      <c r="FO263">
        <v>49744.137000000002</v>
      </c>
      <c r="FP263">
        <v>-7863774</v>
      </c>
      <c r="FQ263">
        <v>-23733.467000000001</v>
      </c>
      <c r="FR263">
        <v>2004</v>
      </c>
      <c r="FS263" t="s">
        <v>390</v>
      </c>
      <c r="FT263">
        <v>5</v>
      </c>
      <c r="FU263">
        <v>0.1162</v>
      </c>
      <c r="FV263">
        <v>0</v>
      </c>
      <c r="FW263">
        <v>0.1162</v>
      </c>
      <c r="FX263">
        <v>0.1075</v>
      </c>
      <c r="FY263">
        <v>0.1075</v>
      </c>
      <c r="GI263">
        <v>0</v>
      </c>
      <c r="GJ263">
        <v>0</v>
      </c>
      <c r="GK263">
        <v>0</v>
      </c>
      <c r="GL263">
        <v>0</v>
      </c>
      <c r="GN263">
        <v>-8.6999999999999994E-3</v>
      </c>
      <c r="GO263">
        <v>10265</v>
      </c>
      <c r="GQ263">
        <v>611178</v>
      </c>
      <c r="GR263">
        <v>20728692</v>
      </c>
      <c r="GU263">
        <v>33.915999999999997</v>
      </c>
      <c r="GV263">
        <v>56635</v>
      </c>
      <c r="GX263">
        <v>226443</v>
      </c>
      <c r="HA263">
        <v>13.481999999999999</v>
      </c>
      <c r="HB263">
        <v>187789</v>
      </c>
      <c r="HC263">
        <v>2449063</v>
      </c>
      <c r="HH263">
        <v>95630</v>
      </c>
      <c r="HK263">
        <v>28389</v>
      </c>
      <c r="HL263">
        <v>28389</v>
      </c>
      <c r="HN263">
        <v>894256</v>
      </c>
      <c r="HO263">
        <v>0</v>
      </c>
      <c r="HP263">
        <v>1</v>
      </c>
      <c r="HT263">
        <v>37078828</v>
      </c>
      <c r="IF263">
        <v>0</v>
      </c>
      <c r="II263">
        <v>-0.14704</v>
      </c>
      <c r="IJ263">
        <v>0.63673999999999997</v>
      </c>
      <c r="IK263">
        <v>0.66</v>
      </c>
      <c r="IL263">
        <v>8.2000000000000003E-2</v>
      </c>
      <c r="IM263">
        <v>0.26317000000000002</v>
      </c>
      <c r="IN263">
        <v>0.25</v>
      </c>
      <c r="IO263">
        <v>0.108</v>
      </c>
      <c r="IP263">
        <v>4.2500000000000003E-2</v>
      </c>
      <c r="IQ263">
        <v>0.04</v>
      </c>
      <c r="IS263">
        <v>0</v>
      </c>
      <c r="IT263">
        <v>0</v>
      </c>
      <c r="IU263">
        <v>9.1999999999999998E-2</v>
      </c>
      <c r="IV263">
        <v>3.3300000000000003E-2</v>
      </c>
      <c r="IW263">
        <v>0.04</v>
      </c>
      <c r="IY263">
        <v>0</v>
      </c>
      <c r="IZ263">
        <v>0</v>
      </c>
      <c r="JB263">
        <v>0</v>
      </c>
      <c r="JC263">
        <v>0</v>
      </c>
      <c r="JD263">
        <v>2.5999999999999999E-2</v>
      </c>
      <c r="JE263">
        <v>2.4299999999999999E-2</v>
      </c>
      <c r="JF263">
        <v>0.01</v>
      </c>
      <c r="JH263">
        <v>0</v>
      </c>
      <c r="JI263">
        <v>0</v>
      </c>
    </row>
    <row r="264" spans="1:269" hidden="1" x14ac:dyDescent="0.25">
      <c r="A264">
        <v>26</v>
      </c>
      <c r="B264" s="11" t="str">
        <f t="shared" si="4"/>
        <v>26 2003</v>
      </c>
      <c r="C264" t="s">
        <v>438</v>
      </c>
      <c r="D264">
        <v>2003</v>
      </c>
      <c r="E264">
        <v>23</v>
      </c>
      <c r="F264" t="s">
        <v>439</v>
      </c>
      <c r="H264">
        <v>1</v>
      </c>
      <c r="I264">
        <v>1970</v>
      </c>
      <c r="J264">
        <v>0</v>
      </c>
      <c r="L264">
        <v>0</v>
      </c>
      <c r="M264" t="s">
        <v>440</v>
      </c>
      <c r="N264" t="s">
        <v>441</v>
      </c>
      <c r="O264" t="s">
        <v>441</v>
      </c>
      <c r="P264">
        <v>1</v>
      </c>
      <c r="Q264" t="s">
        <v>263</v>
      </c>
      <c r="R264">
        <v>1</v>
      </c>
      <c r="S264" t="s">
        <v>264</v>
      </c>
      <c r="T264" t="s">
        <v>291</v>
      </c>
      <c r="U264">
        <v>2</v>
      </c>
      <c r="V264">
        <v>1</v>
      </c>
      <c r="W264" t="s">
        <v>442</v>
      </c>
      <c r="X264">
        <v>0</v>
      </c>
      <c r="Y264">
        <v>0</v>
      </c>
      <c r="Z264" s="1">
        <v>37803</v>
      </c>
      <c r="AA264" s="1">
        <v>37802</v>
      </c>
      <c r="AB264" t="s">
        <v>267</v>
      </c>
      <c r="AC264" t="s">
        <v>443</v>
      </c>
      <c r="AD264" t="s">
        <v>295</v>
      </c>
      <c r="AE264">
        <v>3.5000000000000003E-2</v>
      </c>
      <c r="AF264">
        <v>0.08</v>
      </c>
      <c r="AG264">
        <v>1</v>
      </c>
      <c r="AH264">
        <v>0</v>
      </c>
      <c r="AI264">
        <v>1</v>
      </c>
      <c r="AJ264">
        <v>0</v>
      </c>
      <c r="AK264">
        <v>1</v>
      </c>
      <c r="AL264">
        <v>30</v>
      </c>
      <c r="BQ264">
        <v>0.05</v>
      </c>
      <c r="BU264">
        <v>0.05</v>
      </c>
      <c r="BV264">
        <v>101906720</v>
      </c>
      <c r="BW264">
        <v>89251328</v>
      </c>
      <c r="BX264">
        <v>1.1417999999999999</v>
      </c>
      <c r="BY264">
        <v>-12655392</v>
      </c>
      <c r="BZ264">
        <v>0</v>
      </c>
      <c r="CA264">
        <v>22270808</v>
      </c>
      <c r="CB264">
        <v>1844203</v>
      </c>
      <c r="CC264">
        <v>0.98</v>
      </c>
      <c r="CG264">
        <v>0</v>
      </c>
      <c r="CH264">
        <v>0</v>
      </c>
      <c r="CI264">
        <v>0</v>
      </c>
      <c r="CN264">
        <v>2.8500000000000001E-2</v>
      </c>
      <c r="CP264">
        <v>-4.3999999999999997E-2</v>
      </c>
      <c r="CR264">
        <v>1.9400000000000001E-2</v>
      </c>
      <c r="CU264">
        <v>8.5400000000000004E-2</v>
      </c>
      <c r="DD264">
        <v>-4.403E-2</v>
      </c>
      <c r="DE264">
        <v>0</v>
      </c>
      <c r="DF264">
        <v>0</v>
      </c>
      <c r="DG264">
        <v>0</v>
      </c>
      <c r="DH264">
        <v>0</v>
      </c>
      <c r="DI264">
        <v>-4.2999999999999997E-2</v>
      </c>
      <c r="DM264">
        <v>1044.49</v>
      </c>
      <c r="DN264">
        <v>1429785.3</v>
      </c>
      <c r="DO264">
        <v>371658.19</v>
      </c>
      <c r="DS264">
        <v>19247.449000000001</v>
      </c>
      <c r="DT264">
        <v>0</v>
      </c>
      <c r="DV264">
        <v>1821746.9</v>
      </c>
      <c r="DW264">
        <v>471177.22</v>
      </c>
      <c r="DY264">
        <v>1257834.5</v>
      </c>
      <c r="DZ264">
        <v>854888.06</v>
      </c>
      <c r="EA264">
        <v>2112722.5</v>
      </c>
      <c r="EB264">
        <v>248542.34</v>
      </c>
      <c r="EF264">
        <v>6253.9080000000004</v>
      </c>
      <c r="EK264">
        <v>-164006.35999999999</v>
      </c>
      <c r="EM264">
        <v>157928.16</v>
      </c>
      <c r="EN264">
        <v>-123299.72</v>
      </c>
      <c r="ER264">
        <v>4531065</v>
      </c>
      <c r="ES264">
        <v>-3909186.5</v>
      </c>
      <c r="ET264">
        <v>-3909186.5</v>
      </c>
      <c r="FB264">
        <v>-3455.2730000000001</v>
      </c>
      <c r="FC264">
        <v>-14511.208000000001</v>
      </c>
      <c r="FD264">
        <v>-411.16699999999997</v>
      </c>
      <c r="FE264">
        <v>-396500.16</v>
      </c>
      <c r="FF264">
        <v>-4324065</v>
      </c>
      <c r="FH264">
        <v>88348992</v>
      </c>
      <c r="FI264">
        <v>88141992</v>
      </c>
      <c r="FJ264">
        <v>1801443.4</v>
      </c>
      <c r="FK264">
        <v>19247.449000000001</v>
      </c>
      <c r="FL264">
        <v>471177.22</v>
      </c>
      <c r="FM264">
        <v>2367518.7999999998</v>
      </c>
      <c r="FN264">
        <v>-164006.35999999999</v>
      </c>
      <c r="FO264">
        <v>34628.438000000002</v>
      </c>
      <c r="FP264">
        <v>2709318.3</v>
      </c>
      <c r="FQ264">
        <v>-396911.31</v>
      </c>
      <c r="FR264">
        <v>2005</v>
      </c>
      <c r="FS264" t="s">
        <v>390</v>
      </c>
      <c r="FT264">
        <v>5</v>
      </c>
      <c r="FU264">
        <v>0.1171</v>
      </c>
      <c r="FV264">
        <v>0</v>
      </c>
      <c r="FW264">
        <v>0.1171</v>
      </c>
      <c r="FX264">
        <v>0.1081</v>
      </c>
      <c r="FY264">
        <v>0.1081</v>
      </c>
      <c r="GI264">
        <v>0</v>
      </c>
      <c r="GJ264">
        <v>0</v>
      </c>
      <c r="GK264">
        <v>0</v>
      </c>
      <c r="GL264">
        <v>0</v>
      </c>
      <c r="GN264">
        <v>-8.9999999999999993E-3</v>
      </c>
      <c r="GO264">
        <v>10720</v>
      </c>
      <c r="GQ264">
        <v>595164</v>
      </c>
      <c r="GR264">
        <v>20867780</v>
      </c>
      <c r="GU264">
        <v>35.061999999999998</v>
      </c>
      <c r="GV264">
        <v>64890</v>
      </c>
      <c r="GX264">
        <v>245839</v>
      </c>
      <c r="HA264">
        <v>15.901</v>
      </c>
      <c r="HB264">
        <v>208399</v>
      </c>
      <c r="HC264">
        <v>2665954</v>
      </c>
      <c r="HH264">
        <v>104165</v>
      </c>
      <c r="HK264">
        <v>26720</v>
      </c>
      <c r="HL264">
        <v>26720</v>
      </c>
      <c r="HN264">
        <v>905893</v>
      </c>
      <c r="HO264">
        <v>0</v>
      </c>
      <c r="HP264">
        <v>1</v>
      </c>
      <c r="HT264">
        <v>37749468</v>
      </c>
      <c r="IF264">
        <v>0</v>
      </c>
      <c r="II264">
        <v>-3.8899999999999998E-3</v>
      </c>
      <c r="IJ264">
        <v>0.67469999999999997</v>
      </c>
      <c r="IK264">
        <v>0.66</v>
      </c>
      <c r="IL264">
        <v>0.114</v>
      </c>
      <c r="IM264">
        <v>0.23091999999999999</v>
      </c>
      <c r="IN264">
        <v>0.25</v>
      </c>
      <c r="IO264">
        <v>7.1999999999999995E-2</v>
      </c>
      <c r="IP264">
        <v>4.6190000000000002E-2</v>
      </c>
      <c r="IQ264">
        <v>0.04</v>
      </c>
      <c r="IS264">
        <v>0</v>
      </c>
      <c r="IT264">
        <v>0</v>
      </c>
      <c r="IU264">
        <v>6.9000000000000006E-2</v>
      </c>
      <c r="IV264">
        <v>3.4139999999999997E-2</v>
      </c>
      <c r="IW264">
        <v>0.04</v>
      </c>
      <c r="IY264">
        <v>0</v>
      </c>
      <c r="IZ264">
        <v>0</v>
      </c>
      <c r="JB264">
        <v>0</v>
      </c>
      <c r="JC264">
        <v>0</v>
      </c>
      <c r="JD264">
        <v>5.0999999999999997E-2</v>
      </c>
      <c r="JE264">
        <v>1.406E-2</v>
      </c>
      <c r="JF264">
        <v>0.01</v>
      </c>
      <c r="JH264">
        <v>0</v>
      </c>
      <c r="JI264">
        <v>0</v>
      </c>
    </row>
    <row r="265" spans="1:269" hidden="1" x14ac:dyDescent="0.25">
      <c r="A265">
        <v>26</v>
      </c>
      <c r="B265" s="11" t="str">
        <f t="shared" si="4"/>
        <v>26 2004</v>
      </c>
      <c r="C265" t="s">
        <v>438</v>
      </c>
      <c r="D265">
        <v>2004</v>
      </c>
      <c r="E265">
        <v>23</v>
      </c>
      <c r="F265" t="s">
        <v>439</v>
      </c>
      <c r="H265">
        <v>1</v>
      </c>
      <c r="I265">
        <v>1970</v>
      </c>
      <c r="J265">
        <v>0</v>
      </c>
      <c r="L265">
        <v>0</v>
      </c>
      <c r="M265" t="s">
        <v>440</v>
      </c>
      <c r="N265" t="s">
        <v>441</v>
      </c>
      <c r="O265" t="s">
        <v>441</v>
      </c>
      <c r="P265">
        <v>1</v>
      </c>
      <c r="Q265" t="s">
        <v>263</v>
      </c>
      <c r="R265">
        <v>1</v>
      </c>
      <c r="S265" t="s">
        <v>264</v>
      </c>
      <c r="T265" t="s">
        <v>291</v>
      </c>
      <c r="U265">
        <v>2</v>
      </c>
      <c r="V265">
        <v>1</v>
      </c>
      <c r="W265" t="s">
        <v>442</v>
      </c>
      <c r="X265">
        <v>0</v>
      </c>
      <c r="Y265">
        <v>0</v>
      </c>
      <c r="Z265" s="1">
        <v>38169</v>
      </c>
      <c r="AA265" s="1">
        <v>38168</v>
      </c>
      <c r="AB265" t="s">
        <v>267</v>
      </c>
      <c r="AC265" t="s">
        <v>443</v>
      </c>
      <c r="AD265" t="s">
        <v>295</v>
      </c>
      <c r="AE265">
        <v>3.5000000000000003E-2</v>
      </c>
      <c r="AF265">
        <v>7.7499999999999999E-2</v>
      </c>
      <c r="AG265">
        <v>1</v>
      </c>
      <c r="AH265">
        <v>0</v>
      </c>
      <c r="AI265">
        <v>1</v>
      </c>
      <c r="AJ265">
        <v>0</v>
      </c>
      <c r="AK265">
        <v>1</v>
      </c>
      <c r="AL265">
        <v>30</v>
      </c>
      <c r="BQ265">
        <v>0.04</v>
      </c>
      <c r="BU265">
        <v>0.04</v>
      </c>
      <c r="BV265">
        <v>106707424</v>
      </c>
      <c r="BW265">
        <v>95185432</v>
      </c>
      <c r="BX265">
        <v>1.121</v>
      </c>
      <c r="BY265">
        <v>-11521993</v>
      </c>
      <c r="BZ265">
        <v>0</v>
      </c>
      <c r="CA265">
        <v>23115580</v>
      </c>
      <c r="CB265">
        <v>2044540</v>
      </c>
      <c r="CC265">
        <v>0.92</v>
      </c>
      <c r="CG265">
        <v>0</v>
      </c>
      <c r="CH265">
        <v>0</v>
      </c>
      <c r="CI265">
        <v>0</v>
      </c>
      <c r="CN265">
        <v>0.16650000000000001</v>
      </c>
      <c r="CP265">
        <v>3.3099999999999997E-2</v>
      </c>
      <c r="CR265">
        <v>2.41E-2</v>
      </c>
      <c r="CU265">
        <v>0.1016</v>
      </c>
      <c r="DD265">
        <v>4.7400000000000003E-3</v>
      </c>
      <c r="DE265">
        <v>0</v>
      </c>
      <c r="DF265">
        <v>0</v>
      </c>
      <c r="DG265">
        <v>0</v>
      </c>
      <c r="DH265">
        <v>0</v>
      </c>
      <c r="DI265">
        <v>3.7999999999999999E-2</v>
      </c>
      <c r="DM265">
        <v>49270.184000000001</v>
      </c>
      <c r="DN265">
        <v>1464127.9</v>
      </c>
      <c r="DO265">
        <v>434308.31</v>
      </c>
      <c r="DS265">
        <v>19365.506000000001</v>
      </c>
      <c r="DT265">
        <v>0</v>
      </c>
      <c r="DV265">
        <v>1967071.9</v>
      </c>
      <c r="DW265">
        <v>12335312</v>
      </c>
      <c r="DY265">
        <v>1085963.3999999999</v>
      </c>
      <c r="DZ265">
        <v>1212596</v>
      </c>
      <c r="EA265">
        <v>2298559.2999999998</v>
      </c>
      <c r="EB265">
        <v>259306.25</v>
      </c>
      <c r="EF265">
        <v>6187.4279999999999</v>
      </c>
      <c r="EK265">
        <v>-173798.52</v>
      </c>
      <c r="EM265">
        <v>159798.51999999999</v>
      </c>
      <c r="EN265">
        <v>-114150.38</v>
      </c>
      <c r="ER265">
        <v>16738261</v>
      </c>
      <c r="ES265">
        <v>-3671418.8</v>
      </c>
      <c r="ET265">
        <v>-3671418.8</v>
      </c>
      <c r="FB265">
        <v>-4440.4920000000002</v>
      </c>
      <c r="FC265">
        <v>-14301.357</v>
      </c>
      <c r="FD265">
        <v>-287.13799999999998</v>
      </c>
      <c r="FE265">
        <v>-463228.84</v>
      </c>
      <c r="FF265">
        <v>-4153676.8</v>
      </c>
      <c r="FH265">
        <v>100933576</v>
      </c>
      <c r="FI265">
        <v>88348992</v>
      </c>
      <c r="FJ265">
        <v>1898436.1</v>
      </c>
      <c r="FK265">
        <v>19365.506000000001</v>
      </c>
      <c r="FL265">
        <v>12335312</v>
      </c>
      <c r="FM265">
        <v>2564053</v>
      </c>
      <c r="FN265">
        <v>-173798.52</v>
      </c>
      <c r="FO265">
        <v>45648.137000000002</v>
      </c>
      <c r="FP265">
        <v>14771214</v>
      </c>
      <c r="FQ265">
        <v>-463516</v>
      </c>
      <c r="FR265">
        <v>2006</v>
      </c>
      <c r="FS265" t="s">
        <v>390</v>
      </c>
      <c r="FT265">
        <v>5</v>
      </c>
      <c r="FU265">
        <v>0.1137</v>
      </c>
      <c r="FV265">
        <v>0</v>
      </c>
      <c r="FW265">
        <v>0.1137</v>
      </c>
      <c r="FX265">
        <v>0.1085</v>
      </c>
      <c r="FY265">
        <v>0.1085</v>
      </c>
      <c r="GI265">
        <v>0</v>
      </c>
      <c r="GJ265">
        <v>0</v>
      </c>
      <c r="GK265">
        <v>0</v>
      </c>
      <c r="GL265">
        <v>0</v>
      </c>
      <c r="GN265">
        <v>-5.1999999999999998E-3</v>
      </c>
      <c r="GO265">
        <v>11268</v>
      </c>
      <c r="GQ265">
        <v>597376</v>
      </c>
      <c r="GR265">
        <v>21587488</v>
      </c>
      <c r="GU265">
        <v>36.137</v>
      </c>
      <c r="GV265">
        <v>69703</v>
      </c>
      <c r="GX265">
        <v>264460</v>
      </c>
      <c r="HA265">
        <v>13.882999999999999</v>
      </c>
      <c r="HB265">
        <v>224538</v>
      </c>
      <c r="HC265">
        <v>3050351</v>
      </c>
      <c r="HH265">
        <v>114123</v>
      </c>
      <c r="HK265">
        <v>28654</v>
      </c>
      <c r="HL265">
        <v>28654</v>
      </c>
      <c r="HN265">
        <v>931539</v>
      </c>
      <c r="HO265">
        <v>0</v>
      </c>
      <c r="HP265">
        <v>1</v>
      </c>
      <c r="HT265">
        <v>43017228</v>
      </c>
      <c r="IF265">
        <v>0</v>
      </c>
      <c r="II265">
        <v>0.23083000000000001</v>
      </c>
      <c r="IJ265">
        <v>0.70140000000000002</v>
      </c>
      <c r="IK265">
        <v>0.66</v>
      </c>
      <c r="IL265">
        <v>1.3599999999999999E-2</v>
      </c>
      <c r="IM265">
        <v>0.20241000000000001</v>
      </c>
      <c r="IN265">
        <v>0.21</v>
      </c>
      <c r="IO265">
        <v>0.1275</v>
      </c>
      <c r="IP265">
        <v>5.7110000000000001E-2</v>
      </c>
      <c r="IQ265">
        <v>7.0000000000000007E-2</v>
      </c>
      <c r="IS265">
        <v>0</v>
      </c>
      <c r="IT265">
        <v>0</v>
      </c>
      <c r="IV265">
        <v>3.4070000000000003E-2</v>
      </c>
      <c r="IW265">
        <v>0.05</v>
      </c>
      <c r="IY265">
        <v>0</v>
      </c>
      <c r="IZ265">
        <v>0</v>
      </c>
      <c r="JB265">
        <v>0</v>
      </c>
      <c r="JC265">
        <v>0</v>
      </c>
      <c r="JD265">
        <v>1.06E-2</v>
      </c>
      <c r="JE265">
        <v>5.0099999999999997E-3</v>
      </c>
      <c r="JF265">
        <v>0.01</v>
      </c>
      <c r="JH265">
        <v>0</v>
      </c>
      <c r="JI265">
        <v>0</v>
      </c>
    </row>
    <row r="266" spans="1:269" hidden="1" x14ac:dyDescent="0.25">
      <c r="A266">
        <v>26</v>
      </c>
      <c r="B266" s="11" t="str">
        <f t="shared" si="4"/>
        <v>26 2005</v>
      </c>
      <c r="C266" t="s">
        <v>438</v>
      </c>
      <c r="D266">
        <v>2005</v>
      </c>
      <c r="E266">
        <v>23</v>
      </c>
      <c r="F266" t="s">
        <v>439</v>
      </c>
      <c r="H266">
        <v>1</v>
      </c>
      <c r="I266">
        <v>1970</v>
      </c>
      <c r="J266">
        <v>0</v>
      </c>
      <c r="L266">
        <v>0</v>
      </c>
      <c r="M266" t="s">
        <v>440</v>
      </c>
      <c r="N266" t="s">
        <v>441</v>
      </c>
      <c r="O266" t="s">
        <v>441</v>
      </c>
      <c r="P266">
        <v>1</v>
      </c>
      <c r="Q266" t="s">
        <v>263</v>
      </c>
      <c r="R266">
        <v>1</v>
      </c>
      <c r="S266" t="s">
        <v>264</v>
      </c>
      <c r="T266" t="s">
        <v>291</v>
      </c>
      <c r="U266">
        <v>2</v>
      </c>
      <c r="V266">
        <v>1</v>
      </c>
      <c r="W266" t="s">
        <v>442</v>
      </c>
      <c r="X266">
        <v>0</v>
      </c>
      <c r="Y266">
        <v>0</v>
      </c>
      <c r="Z266" s="1">
        <v>38534</v>
      </c>
      <c r="AA266" s="1">
        <v>38533</v>
      </c>
      <c r="AB266" t="s">
        <v>267</v>
      </c>
      <c r="AC266" t="s">
        <v>445</v>
      </c>
      <c r="AD266" t="s">
        <v>269</v>
      </c>
      <c r="AE266">
        <v>0.03</v>
      </c>
      <c r="AF266">
        <v>7.7499999999999999E-2</v>
      </c>
      <c r="AG266">
        <v>1</v>
      </c>
      <c r="AH266">
        <v>0</v>
      </c>
      <c r="AI266">
        <v>5</v>
      </c>
      <c r="AJ266">
        <v>1</v>
      </c>
      <c r="AK266">
        <v>1</v>
      </c>
      <c r="AL266">
        <v>30</v>
      </c>
      <c r="BQ266">
        <v>0.04</v>
      </c>
      <c r="BU266">
        <v>0.04</v>
      </c>
      <c r="BV266">
        <v>111539880</v>
      </c>
      <c r="BW266">
        <v>103925952</v>
      </c>
      <c r="BX266">
        <v>1.0732999999999999</v>
      </c>
      <c r="BY266">
        <v>-7614380</v>
      </c>
      <c r="BZ266">
        <v>0</v>
      </c>
      <c r="CA266">
        <v>24185938</v>
      </c>
      <c r="CB266">
        <v>2141862</v>
      </c>
      <c r="CC266">
        <v>1.02</v>
      </c>
      <c r="CG266">
        <v>0</v>
      </c>
      <c r="CH266">
        <v>0</v>
      </c>
      <c r="CI266">
        <v>0</v>
      </c>
      <c r="CN266">
        <v>0.1018</v>
      </c>
      <c r="CP266">
        <v>9.74E-2</v>
      </c>
      <c r="CR266">
        <v>2.3400000000000001E-2</v>
      </c>
      <c r="CU266">
        <v>9.3700000000000006E-2</v>
      </c>
      <c r="DD266">
        <v>2.3439999999999999E-2</v>
      </c>
      <c r="DE266">
        <v>0</v>
      </c>
      <c r="DF266">
        <v>0</v>
      </c>
      <c r="DG266">
        <v>0</v>
      </c>
      <c r="DH266">
        <v>0</v>
      </c>
      <c r="DI266">
        <v>9.9000000000000005E-2</v>
      </c>
      <c r="DJ266">
        <v>2.8000000000000001E-2</v>
      </c>
      <c r="DM266">
        <v>30556.133000000002</v>
      </c>
      <c r="DN266">
        <v>1669084.1</v>
      </c>
      <c r="DO266">
        <v>518487.91</v>
      </c>
      <c r="DS266">
        <v>19774.368999999999</v>
      </c>
      <c r="DT266">
        <v>0</v>
      </c>
      <c r="DV266">
        <v>2237902.5</v>
      </c>
      <c r="DW266">
        <v>7095129.5</v>
      </c>
      <c r="DY266">
        <v>1540519.3</v>
      </c>
      <c r="DZ266">
        <v>1629643.6</v>
      </c>
      <c r="EA266">
        <v>3170162.8</v>
      </c>
      <c r="EB266">
        <v>291145.71999999997</v>
      </c>
      <c r="EF266">
        <v>52056.391000000003</v>
      </c>
      <c r="EK266">
        <v>-385987.69</v>
      </c>
      <c r="EM266">
        <v>340105.28</v>
      </c>
      <c r="EN266">
        <v>-301657.38</v>
      </c>
      <c r="ER266">
        <v>12498857</v>
      </c>
      <c r="ES266">
        <v>-4305857.5</v>
      </c>
      <c r="ET266">
        <v>-4305857.5</v>
      </c>
      <c r="FC266">
        <v>-15295.933999999999</v>
      </c>
      <c r="FD266">
        <v>-223.96100000000001</v>
      </c>
      <c r="FE266">
        <v>-904676.31</v>
      </c>
      <c r="FF266">
        <v>-5225991</v>
      </c>
      <c r="FH266">
        <v>108206440</v>
      </c>
      <c r="FI266">
        <v>100933576</v>
      </c>
      <c r="FJ266">
        <v>2187572</v>
      </c>
      <c r="FK266">
        <v>19774.368999999999</v>
      </c>
      <c r="FL266">
        <v>7095129.5</v>
      </c>
      <c r="FM266">
        <v>3513365</v>
      </c>
      <c r="FN266">
        <v>-385987.69</v>
      </c>
      <c r="FO266">
        <v>38447.902000000002</v>
      </c>
      <c r="FP266">
        <v>10260954</v>
      </c>
      <c r="FQ266">
        <v>-904900.31</v>
      </c>
      <c r="FR266">
        <v>2007</v>
      </c>
      <c r="FS266" t="s">
        <v>390</v>
      </c>
      <c r="FT266">
        <v>5</v>
      </c>
      <c r="FU266">
        <v>0.1143</v>
      </c>
      <c r="FV266">
        <v>0</v>
      </c>
      <c r="FW266">
        <v>0.1143</v>
      </c>
      <c r="FX266">
        <v>0.1152</v>
      </c>
      <c r="FY266">
        <v>0.1152</v>
      </c>
      <c r="GI266">
        <v>0</v>
      </c>
      <c r="GJ266">
        <v>0</v>
      </c>
      <c r="GK266">
        <v>0</v>
      </c>
      <c r="GL266">
        <v>0</v>
      </c>
      <c r="GN266">
        <v>8.9999999999999998E-4</v>
      </c>
      <c r="GO266">
        <v>11727</v>
      </c>
      <c r="GQ266">
        <v>598063</v>
      </c>
      <c r="GR266">
        <v>22467276</v>
      </c>
      <c r="GU266">
        <v>37.567</v>
      </c>
      <c r="GV266">
        <v>74864</v>
      </c>
      <c r="GX266">
        <v>268131</v>
      </c>
      <c r="HA266">
        <v>16.059000000000001</v>
      </c>
      <c r="HB266">
        <v>224954</v>
      </c>
      <c r="HC266">
        <v>3330604</v>
      </c>
      <c r="HH266">
        <v>123365</v>
      </c>
      <c r="HK266">
        <v>31450</v>
      </c>
      <c r="HL266">
        <v>31450</v>
      </c>
      <c r="HN266">
        <v>941058</v>
      </c>
      <c r="HO266">
        <v>0</v>
      </c>
      <c r="HP266">
        <v>1</v>
      </c>
      <c r="HT266">
        <v>47891484</v>
      </c>
      <c r="IF266">
        <v>0</v>
      </c>
      <c r="II266">
        <v>0.1038</v>
      </c>
      <c r="IJ266">
        <v>0.69930000000000003</v>
      </c>
      <c r="IK266">
        <v>0.66</v>
      </c>
      <c r="IL266">
        <v>7.0300000000000001E-2</v>
      </c>
      <c r="IM266">
        <v>0.21678</v>
      </c>
      <c r="IN266">
        <v>0.21</v>
      </c>
      <c r="IO266">
        <v>0.21990000000000001</v>
      </c>
      <c r="IP266">
        <v>4.895E-2</v>
      </c>
      <c r="IQ266">
        <v>7.0000000000000007E-2</v>
      </c>
      <c r="IS266">
        <v>0</v>
      </c>
      <c r="IT266">
        <v>0</v>
      </c>
      <c r="IU266">
        <v>5.9400000000000001E-2</v>
      </c>
      <c r="IV266">
        <v>3.1969999999999998E-2</v>
      </c>
      <c r="IW266">
        <v>0.05</v>
      </c>
      <c r="IY266">
        <v>0</v>
      </c>
      <c r="IZ266">
        <v>0</v>
      </c>
      <c r="JB266">
        <v>0</v>
      </c>
      <c r="JC266">
        <v>0</v>
      </c>
      <c r="JD266">
        <v>2.3099999999999999E-2</v>
      </c>
      <c r="JE266">
        <v>3.0000000000000001E-3</v>
      </c>
      <c r="JF266">
        <v>0.01</v>
      </c>
      <c r="JH266">
        <v>0</v>
      </c>
      <c r="JI266">
        <v>0</v>
      </c>
    </row>
    <row r="267" spans="1:269" hidden="1" x14ac:dyDescent="0.25">
      <c r="A267">
        <v>26</v>
      </c>
      <c r="B267" s="11" t="str">
        <f t="shared" si="4"/>
        <v>26 2006</v>
      </c>
      <c r="C267" t="s">
        <v>438</v>
      </c>
      <c r="D267">
        <v>2006</v>
      </c>
      <c r="E267">
        <v>23</v>
      </c>
      <c r="F267" t="s">
        <v>439</v>
      </c>
      <c r="H267">
        <v>1</v>
      </c>
      <c r="I267">
        <v>1970</v>
      </c>
      <c r="J267">
        <v>0</v>
      </c>
      <c r="L267">
        <v>0</v>
      </c>
      <c r="M267" t="s">
        <v>440</v>
      </c>
      <c r="N267" t="s">
        <v>441</v>
      </c>
      <c r="O267" t="s">
        <v>441</v>
      </c>
      <c r="P267">
        <v>1</v>
      </c>
      <c r="Q267" t="s">
        <v>263</v>
      </c>
      <c r="R267">
        <v>1</v>
      </c>
      <c r="S267" t="s">
        <v>264</v>
      </c>
      <c r="T267" t="s">
        <v>291</v>
      </c>
      <c r="U267">
        <v>2</v>
      </c>
      <c r="V267">
        <v>1</v>
      </c>
      <c r="W267" t="s">
        <v>442</v>
      </c>
      <c r="X267">
        <v>0</v>
      </c>
      <c r="Y267">
        <v>0</v>
      </c>
      <c r="Z267" s="1">
        <v>38899</v>
      </c>
      <c r="AA267" s="1">
        <v>38898</v>
      </c>
      <c r="AB267" t="s">
        <v>267</v>
      </c>
      <c r="AC267" t="s">
        <v>445</v>
      </c>
      <c r="AD267" t="s">
        <v>269</v>
      </c>
      <c r="AE267">
        <v>0.03</v>
      </c>
      <c r="AF267">
        <v>7.7499999999999999E-2</v>
      </c>
      <c r="AG267">
        <v>1</v>
      </c>
      <c r="AH267">
        <v>0</v>
      </c>
      <c r="AI267">
        <v>5</v>
      </c>
      <c r="AJ267">
        <v>1</v>
      </c>
      <c r="AK267">
        <v>1</v>
      </c>
      <c r="AL267">
        <v>30</v>
      </c>
      <c r="BQ267">
        <v>0.04</v>
      </c>
      <c r="BU267">
        <v>0.04</v>
      </c>
      <c r="BV267">
        <v>117159616</v>
      </c>
      <c r="BW267">
        <v>110977832</v>
      </c>
      <c r="BX267">
        <v>1.0557000000000001</v>
      </c>
      <c r="BY267">
        <v>-6181784</v>
      </c>
      <c r="BZ267">
        <v>0</v>
      </c>
      <c r="CA267">
        <v>25327922</v>
      </c>
      <c r="CB267">
        <v>2193928</v>
      </c>
      <c r="CC267">
        <v>0.96</v>
      </c>
      <c r="CG267">
        <v>0</v>
      </c>
      <c r="CH267">
        <v>0</v>
      </c>
      <c r="CI267">
        <v>0</v>
      </c>
      <c r="CN267">
        <v>0.1056</v>
      </c>
      <c r="CP267">
        <v>0.1242</v>
      </c>
      <c r="CR267">
        <v>6.08E-2</v>
      </c>
      <c r="CU267">
        <v>8.7400000000000005E-2</v>
      </c>
      <c r="DD267">
        <v>3.6700000000000003E-2</v>
      </c>
      <c r="DE267">
        <v>0</v>
      </c>
      <c r="DF267">
        <v>0</v>
      </c>
      <c r="DG267">
        <v>0</v>
      </c>
      <c r="DH267">
        <v>0</v>
      </c>
      <c r="DI267">
        <v>0.125</v>
      </c>
      <c r="DJ267">
        <v>6.4000000000000001E-2</v>
      </c>
      <c r="DM267">
        <v>30723.312999999998</v>
      </c>
      <c r="DN267">
        <v>1781877.9</v>
      </c>
      <c r="DO267">
        <v>537215.13</v>
      </c>
      <c r="DS267">
        <v>24746.326000000001</v>
      </c>
      <c r="DT267">
        <v>0</v>
      </c>
      <c r="DV267">
        <v>2374562.7999999998</v>
      </c>
      <c r="DW267">
        <v>8621065</v>
      </c>
      <c r="DY267">
        <v>1313272.5</v>
      </c>
      <c r="DZ267">
        <v>1405760.9</v>
      </c>
      <c r="EA267">
        <v>2719033.3</v>
      </c>
      <c r="EB267">
        <v>299270.84000000003</v>
      </c>
      <c r="EF267">
        <v>7690.7290000000003</v>
      </c>
      <c r="EK267">
        <v>-201760.3</v>
      </c>
      <c r="EM267">
        <v>724942.44</v>
      </c>
      <c r="EN267">
        <v>-674451.69</v>
      </c>
      <c r="ER267">
        <v>13870353</v>
      </c>
      <c r="ES267">
        <v>-4548427.5</v>
      </c>
      <c r="ET267">
        <v>-4548427.5</v>
      </c>
      <c r="FB267">
        <v>-3385.5970000000002</v>
      </c>
      <c r="FC267">
        <v>-14564.394</v>
      </c>
      <c r="FD267">
        <v>-154.38900000000001</v>
      </c>
      <c r="FE267">
        <v>-1048830.8</v>
      </c>
      <c r="FF267">
        <v>-5615362.5</v>
      </c>
      <c r="FG267">
        <v>-121384.64</v>
      </c>
      <c r="FH267">
        <v>116340048</v>
      </c>
      <c r="FI267">
        <v>108206440</v>
      </c>
      <c r="FJ267">
        <v>2319093</v>
      </c>
      <c r="FK267">
        <v>24746.326000000001</v>
      </c>
      <c r="FL267">
        <v>8621065</v>
      </c>
      <c r="FM267">
        <v>3025994.8</v>
      </c>
      <c r="FN267">
        <v>-201760.3</v>
      </c>
      <c r="FO267">
        <v>50490.773000000001</v>
      </c>
      <c r="FP267">
        <v>11495791</v>
      </c>
      <c r="FQ267">
        <v>-1048985.1000000001</v>
      </c>
      <c r="FR267">
        <v>2008</v>
      </c>
      <c r="FS267" t="s">
        <v>390</v>
      </c>
      <c r="FT267">
        <v>5</v>
      </c>
      <c r="FU267">
        <v>0.1152</v>
      </c>
      <c r="FV267">
        <v>0</v>
      </c>
      <c r="FW267">
        <v>0.1152</v>
      </c>
      <c r="FX267">
        <v>0.1072</v>
      </c>
      <c r="FY267">
        <v>0.1072</v>
      </c>
      <c r="GI267">
        <v>0</v>
      </c>
      <c r="GJ267">
        <v>0</v>
      </c>
      <c r="GK267">
        <v>0</v>
      </c>
      <c r="GL267">
        <v>0</v>
      </c>
      <c r="GN267">
        <v>-8.0000000000000002E-3</v>
      </c>
      <c r="GO267">
        <v>12088</v>
      </c>
      <c r="GQ267">
        <v>599816</v>
      </c>
      <c r="GR267">
        <v>23527136</v>
      </c>
      <c r="GU267">
        <v>39.223999999999997</v>
      </c>
      <c r="GV267">
        <v>79928</v>
      </c>
      <c r="GX267">
        <v>280422</v>
      </c>
      <c r="HA267">
        <v>16.22</v>
      </c>
      <c r="HB267">
        <v>236652</v>
      </c>
      <c r="HC267">
        <v>3635721</v>
      </c>
      <c r="HH267">
        <v>131940</v>
      </c>
      <c r="HK267">
        <v>31682</v>
      </c>
      <c r="HL267">
        <v>31682</v>
      </c>
      <c r="HN267">
        <v>960166</v>
      </c>
      <c r="HO267">
        <v>0</v>
      </c>
      <c r="HP267">
        <v>1</v>
      </c>
      <c r="HT267">
        <v>51994912</v>
      </c>
      <c r="IF267">
        <v>0</v>
      </c>
      <c r="II267">
        <v>0.13297999999999999</v>
      </c>
      <c r="IJ267">
        <v>0.69899999999999995</v>
      </c>
      <c r="IK267">
        <v>0.66</v>
      </c>
      <c r="IL267">
        <v>2.0000000000000001E-4</v>
      </c>
      <c r="IM267">
        <v>0.21299999999999999</v>
      </c>
      <c r="IN267">
        <v>0.21</v>
      </c>
      <c r="IO267">
        <v>0.23480000000000001</v>
      </c>
      <c r="IP267">
        <v>4.9000000000000002E-2</v>
      </c>
      <c r="IQ267">
        <v>7.0000000000000007E-2</v>
      </c>
      <c r="IS267">
        <v>0</v>
      </c>
      <c r="IT267">
        <v>0</v>
      </c>
      <c r="IV267">
        <v>3.1E-2</v>
      </c>
      <c r="IW267">
        <v>0.05</v>
      </c>
      <c r="IY267">
        <v>0</v>
      </c>
      <c r="IZ267">
        <v>0</v>
      </c>
      <c r="JB267">
        <v>0</v>
      </c>
      <c r="JC267">
        <v>0</v>
      </c>
      <c r="JD267">
        <v>4.3099999999999999E-2</v>
      </c>
      <c r="JE267">
        <v>8.0000000000000002E-3</v>
      </c>
      <c r="JF267">
        <v>0.01</v>
      </c>
      <c r="JH267">
        <v>0</v>
      </c>
      <c r="JI267">
        <v>0</v>
      </c>
    </row>
    <row r="268" spans="1:269" hidden="1" x14ac:dyDescent="0.25">
      <c r="A268">
        <v>26</v>
      </c>
      <c r="B268" s="11" t="str">
        <f t="shared" si="4"/>
        <v>26 2007</v>
      </c>
      <c r="C268" t="s">
        <v>438</v>
      </c>
      <c r="D268">
        <v>2007</v>
      </c>
      <c r="E268">
        <v>23</v>
      </c>
      <c r="F268" t="s">
        <v>439</v>
      </c>
      <c r="H268">
        <v>1</v>
      </c>
      <c r="I268">
        <v>1970</v>
      </c>
      <c r="J268">
        <v>0</v>
      </c>
      <c r="L268">
        <v>0</v>
      </c>
      <c r="M268" t="s">
        <v>440</v>
      </c>
      <c r="N268" t="s">
        <v>441</v>
      </c>
      <c r="O268" t="s">
        <v>441</v>
      </c>
      <c r="P268">
        <v>1</v>
      </c>
      <c r="Q268" t="s">
        <v>263</v>
      </c>
      <c r="R268">
        <v>1</v>
      </c>
      <c r="S268" t="s">
        <v>264</v>
      </c>
      <c r="T268" t="s">
        <v>291</v>
      </c>
      <c r="U268">
        <v>2</v>
      </c>
      <c r="V268">
        <v>1</v>
      </c>
      <c r="W268" t="s">
        <v>442</v>
      </c>
      <c r="X268">
        <v>0</v>
      </c>
      <c r="Y268">
        <v>0</v>
      </c>
      <c r="Z268" s="1">
        <v>39264</v>
      </c>
      <c r="AA268" s="1">
        <v>39263</v>
      </c>
      <c r="AB268" t="s">
        <v>267</v>
      </c>
      <c r="AC268" t="s">
        <v>445</v>
      </c>
      <c r="AD268" t="s">
        <v>269</v>
      </c>
      <c r="AE268">
        <v>0.03</v>
      </c>
      <c r="AF268">
        <v>7.7499999999999999E-2</v>
      </c>
      <c r="AG268">
        <v>1</v>
      </c>
      <c r="AH268">
        <v>0</v>
      </c>
      <c r="AI268">
        <v>5</v>
      </c>
      <c r="AJ268">
        <v>1</v>
      </c>
      <c r="AK268">
        <v>1</v>
      </c>
      <c r="AL268">
        <v>30</v>
      </c>
      <c r="BQ268">
        <v>0.04</v>
      </c>
      <c r="BU268">
        <v>0.04</v>
      </c>
      <c r="BV268">
        <v>125584704</v>
      </c>
      <c r="BW268">
        <v>118870512</v>
      </c>
      <c r="BX268">
        <v>1.0565</v>
      </c>
      <c r="BY268">
        <v>-6714191</v>
      </c>
      <c r="BZ268">
        <v>0</v>
      </c>
      <c r="CA268">
        <v>26385768</v>
      </c>
      <c r="CB268">
        <v>2455255</v>
      </c>
      <c r="CC268">
        <v>1.1100000000000001</v>
      </c>
      <c r="CG268">
        <v>0</v>
      </c>
      <c r="CH268">
        <v>0</v>
      </c>
      <c r="CI268">
        <v>0</v>
      </c>
      <c r="CN268">
        <v>0.1807</v>
      </c>
      <c r="CP268">
        <v>0.1288</v>
      </c>
      <c r="CR268">
        <v>0.1152</v>
      </c>
      <c r="CU268">
        <v>8.4599999999999995E-2</v>
      </c>
      <c r="DD268">
        <v>5.6140000000000002E-2</v>
      </c>
      <c r="DE268">
        <v>0</v>
      </c>
      <c r="DF268">
        <v>0</v>
      </c>
      <c r="DG268">
        <v>0</v>
      </c>
      <c r="DH268">
        <v>0</v>
      </c>
      <c r="DI268">
        <v>0.129</v>
      </c>
      <c r="DJ268">
        <v>0.11700000000000001</v>
      </c>
      <c r="DM268">
        <v>27820.690999999999</v>
      </c>
      <c r="DN268">
        <v>2366330.2999999998</v>
      </c>
      <c r="DO268">
        <v>670482.93999999994</v>
      </c>
      <c r="DS268">
        <v>32729.307000000001</v>
      </c>
      <c r="DT268">
        <v>0</v>
      </c>
      <c r="DV268">
        <v>3097363.3</v>
      </c>
      <c r="DW268">
        <v>17912504</v>
      </c>
      <c r="DY268">
        <v>1562242.4</v>
      </c>
      <c r="DZ268">
        <v>1650359.5</v>
      </c>
      <c r="EA268">
        <v>3212602</v>
      </c>
      <c r="EB268">
        <v>325014.5</v>
      </c>
      <c r="EF268">
        <v>15967.368</v>
      </c>
      <c r="EK268">
        <v>-226822.77</v>
      </c>
      <c r="EM268">
        <v>1106904.3</v>
      </c>
      <c r="EN268">
        <v>-1044575.4</v>
      </c>
      <c r="ER268">
        <v>24398958</v>
      </c>
      <c r="ES268">
        <v>-4957940</v>
      </c>
      <c r="ET268">
        <v>-4957940</v>
      </c>
      <c r="FB268">
        <v>-1710.4069999999999</v>
      </c>
      <c r="FC268">
        <v>-16141.474</v>
      </c>
      <c r="FD268">
        <v>-194.54599999999999</v>
      </c>
      <c r="FE268">
        <v>-1447779.4</v>
      </c>
      <c r="FF268">
        <v>-6423765.5</v>
      </c>
      <c r="FH268">
        <v>134315248</v>
      </c>
      <c r="FI268">
        <v>116340048</v>
      </c>
      <c r="FJ268">
        <v>3036813.3</v>
      </c>
      <c r="FK268">
        <v>32729.307000000001</v>
      </c>
      <c r="FL268">
        <v>17912504</v>
      </c>
      <c r="FM268">
        <v>3553583.8</v>
      </c>
      <c r="FN268">
        <v>-226822.77</v>
      </c>
      <c r="FO268">
        <v>62328.832000000002</v>
      </c>
      <c r="FP268">
        <v>21301594</v>
      </c>
      <c r="FQ268">
        <v>-1447973.9</v>
      </c>
      <c r="FR268">
        <v>2009</v>
      </c>
      <c r="FS268" t="s">
        <v>390</v>
      </c>
      <c r="FT268">
        <v>5</v>
      </c>
      <c r="FU268">
        <v>0.1152</v>
      </c>
      <c r="FV268">
        <v>0</v>
      </c>
      <c r="FW268">
        <v>0.1152</v>
      </c>
      <c r="FX268">
        <v>0.1072</v>
      </c>
      <c r="FY268">
        <v>0.1072</v>
      </c>
      <c r="GI268">
        <v>0</v>
      </c>
      <c r="GJ268">
        <v>0</v>
      </c>
      <c r="GK268">
        <v>0</v>
      </c>
      <c r="GL268">
        <v>0</v>
      </c>
      <c r="GN268">
        <v>-8.0000000000000002E-3</v>
      </c>
      <c r="GO268">
        <v>12458</v>
      </c>
      <c r="GQ268">
        <v>598438</v>
      </c>
      <c r="GR268">
        <v>24527360</v>
      </c>
      <c r="GU268">
        <v>40.985999999999997</v>
      </c>
      <c r="GV268">
        <v>84766</v>
      </c>
      <c r="GX268">
        <v>293514</v>
      </c>
      <c r="HA268">
        <v>16.891999999999999</v>
      </c>
      <c r="HB268">
        <v>249494</v>
      </c>
      <c r="HC268">
        <v>3965413</v>
      </c>
      <c r="HH268">
        <v>141650</v>
      </c>
      <c r="HK268">
        <v>31562</v>
      </c>
      <c r="HL268">
        <v>31562</v>
      </c>
      <c r="HN268">
        <v>976718</v>
      </c>
      <c r="HO268">
        <v>0</v>
      </c>
      <c r="HP268">
        <v>1</v>
      </c>
      <c r="HT268">
        <v>56503976</v>
      </c>
      <c r="IA268">
        <v>136705904</v>
      </c>
      <c r="IF268">
        <v>0</v>
      </c>
      <c r="II268">
        <v>0.22434000000000001</v>
      </c>
      <c r="IJ268">
        <v>0.59299999999999997</v>
      </c>
      <c r="IK268">
        <v>0.66</v>
      </c>
      <c r="IL268">
        <v>6.5339999999999995E-2</v>
      </c>
      <c r="IM268">
        <v>0.24199999999999999</v>
      </c>
      <c r="IN268">
        <v>0.21</v>
      </c>
      <c r="IO268">
        <v>0.16109999999999999</v>
      </c>
      <c r="IP268">
        <v>0.06</v>
      </c>
      <c r="IQ268">
        <v>7.0000000000000007E-2</v>
      </c>
      <c r="IS268">
        <v>0</v>
      </c>
      <c r="IT268">
        <v>0</v>
      </c>
      <c r="IU268">
        <v>0.129</v>
      </c>
      <c r="IV268">
        <v>3.2000000000000001E-2</v>
      </c>
      <c r="IW268">
        <v>0.05</v>
      </c>
      <c r="IX268">
        <v>0.18310000000000001</v>
      </c>
      <c r="IY268">
        <v>4.3999999999999997E-2</v>
      </c>
      <c r="IZ268">
        <v>0</v>
      </c>
      <c r="JB268">
        <v>0</v>
      </c>
      <c r="JC268">
        <v>0</v>
      </c>
      <c r="JD268">
        <v>5.4300000000000001E-2</v>
      </c>
      <c r="JE268">
        <v>2.9000000000000001E-2</v>
      </c>
      <c r="JF268">
        <v>0.01</v>
      </c>
      <c r="JH268">
        <v>0</v>
      </c>
      <c r="JI268">
        <v>0</v>
      </c>
    </row>
    <row r="269" spans="1:269" hidden="1" x14ac:dyDescent="0.25">
      <c r="A269">
        <v>26</v>
      </c>
      <c r="B269" s="11" t="str">
        <f t="shared" si="4"/>
        <v>26 2008</v>
      </c>
      <c r="C269" t="s">
        <v>438</v>
      </c>
      <c r="D269">
        <v>2008</v>
      </c>
      <c r="E269">
        <v>23</v>
      </c>
      <c r="F269" t="s">
        <v>439</v>
      </c>
      <c r="H269">
        <v>1</v>
      </c>
      <c r="I269">
        <v>1970</v>
      </c>
      <c r="J269">
        <v>0</v>
      </c>
      <c r="L269">
        <v>0</v>
      </c>
      <c r="M269" t="s">
        <v>440</v>
      </c>
      <c r="N269" t="s">
        <v>441</v>
      </c>
      <c r="O269" t="s">
        <v>441</v>
      </c>
      <c r="P269">
        <v>1</v>
      </c>
      <c r="Q269" t="s">
        <v>263</v>
      </c>
      <c r="R269">
        <v>1</v>
      </c>
      <c r="S269" t="s">
        <v>264</v>
      </c>
      <c r="T269" t="s">
        <v>291</v>
      </c>
      <c r="U269">
        <v>2</v>
      </c>
      <c r="V269">
        <v>1</v>
      </c>
      <c r="W269" t="s">
        <v>442</v>
      </c>
      <c r="X269">
        <v>0</v>
      </c>
      <c r="Y269">
        <v>0</v>
      </c>
      <c r="Z269" s="1">
        <v>39630</v>
      </c>
      <c r="AA269" s="1">
        <v>39629</v>
      </c>
      <c r="AB269" t="s">
        <v>267</v>
      </c>
      <c r="AC269" t="s">
        <v>445</v>
      </c>
      <c r="AD269" t="s">
        <v>269</v>
      </c>
      <c r="AE269">
        <v>0.03</v>
      </c>
      <c r="AF269">
        <v>7.7499999999999999E-2</v>
      </c>
      <c r="AG269">
        <v>1</v>
      </c>
      <c r="AH269">
        <v>0</v>
      </c>
      <c r="AI269">
        <v>5</v>
      </c>
      <c r="AJ269">
        <v>1</v>
      </c>
      <c r="AK269">
        <v>1</v>
      </c>
      <c r="AL269">
        <v>30</v>
      </c>
      <c r="BQ269">
        <v>0.04</v>
      </c>
      <c r="BU269">
        <v>0.04</v>
      </c>
      <c r="BV269">
        <v>130720544</v>
      </c>
      <c r="BW269">
        <v>124087216</v>
      </c>
      <c r="BX269">
        <v>1.0535000000000001</v>
      </c>
      <c r="BY269">
        <v>-6633333</v>
      </c>
      <c r="BZ269">
        <v>0</v>
      </c>
      <c r="CA269">
        <v>26891340</v>
      </c>
      <c r="CB269">
        <v>2612672</v>
      </c>
      <c r="CC269">
        <v>1.07</v>
      </c>
      <c r="CG269">
        <v>0</v>
      </c>
      <c r="CH269">
        <v>0</v>
      </c>
      <c r="CI269">
        <v>0</v>
      </c>
      <c r="CN269">
        <v>-4.4200000000000003E-2</v>
      </c>
      <c r="CP269">
        <v>7.6600000000000001E-2</v>
      </c>
      <c r="CR269">
        <v>9.9099999999999994E-2</v>
      </c>
      <c r="CU269">
        <v>5.8500000000000003E-2</v>
      </c>
      <c r="DD269">
        <v>4.3049999999999998E-2</v>
      </c>
      <c r="DE269">
        <v>0</v>
      </c>
      <c r="DF269">
        <v>0</v>
      </c>
      <c r="DG269">
        <v>0</v>
      </c>
      <c r="DH269">
        <v>0</v>
      </c>
      <c r="DI269">
        <v>8.1000000000000003E-2</v>
      </c>
      <c r="DJ269">
        <v>0.10199999999999999</v>
      </c>
      <c r="DM269">
        <v>96767.18</v>
      </c>
      <c r="DN269">
        <v>2520215.2999999998</v>
      </c>
      <c r="DO269">
        <v>672484.94</v>
      </c>
      <c r="DS269">
        <v>50623.5</v>
      </c>
      <c r="DT269">
        <v>0</v>
      </c>
      <c r="DV269">
        <v>3340091</v>
      </c>
      <c r="DW269">
        <v>-10344418</v>
      </c>
      <c r="DY269">
        <v>2110327</v>
      </c>
      <c r="DZ269">
        <v>1554506.8</v>
      </c>
      <c r="EA269">
        <v>3664833.8</v>
      </c>
      <c r="EB269">
        <v>396699.84</v>
      </c>
      <c r="EF269">
        <v>76565.391000000003</v>
      </c>
      <c r="EK269">
        <v>-275378.63</v>
      </c>
      <c r="EM269">
        <v>912729.38</v>
      </c>
      <c r="EN269">
        <v>-786259.44</v>
      </c>
      <c r="ER269">
        <v>-3015137.3</v>
      </c>
      <c r="ES269">
        <v>-5239146</v>
      </c>
      <c r="ET269">
        <v>-5239146</v>
      </c>
      <c r="FB269">
        <v>-2642.9670000000001</v>
      </c>
      <c r="FC269">
        <v>-15636.029</v>
      </c>
      <c r="FD269">
        <v>-185.49100000000001</v>
      </c>
      <c r="FE269">
        <v>-1575692.9</v>
      </c>
      <c r="FF269">
        <v>-6833303</v>
      </c>
      <c r="FH269">
        <v>124466800</v>
      </c>
      <c r="FI269">
        <v>134315248</v>
      </c>
      <c r="FJ269">
        <v>3192700.3</v>
      </c>
      <c r="FK269">
        <v>50623.5</v>
      </c>
      <c r="FL269">
        <v>-10344418</v>
      </c>
      <c r="FM269">
        <v>4138099</v>
      </c>
      <c r="FN269">
        <v>-275378.63</v>
      </c>
      <c r="FO269">
        <v>126469.91</v>
      </c>
      <c r="FP269">
        <v>-6355227.5</v>
      </c>
      <c r="FQ269">
        <v>-1575878.4</v>
      </c>
      <c r="FR269">
        <v>2010</v>
      </c>
      <c r="FS269" t="s">
        <v>390</v>
      </c>
      <c r="FT269">
        <v>5</v>
      </c>
      <c r="FU269">
        <v>0.1154</v>
      </c>
      <c r="FV269">
        <v>0</v>
      </c>
      <c r="FW269">
        <v>0.1154</v>
      </c>
      <c r="FX269">
        <v>0.10730000000000001</v>
      </c>
      <c r="FY269">
        <v>0.10730000000000001</v>
      </c>
      <c r="GI269">
        <v>0</v>
      </c>
      <c r="GJ269">
        <v>0</v>
      </c>
      <c r="GK269">
        <v>0</v>
      </c>
      <c r="GL269">
        <v>0</v>
      </c>
      <c r="GN269">
        <v>-8.0999999999999996E-3</v>
      </c>
      <c r="GO269">
        <v>12711</v>
      </c>
      <c r="GQ269">
        <v>589922</v>
      </c>
      <c r="GR269">
        <v>25017006</v>
      </c>
      <c r="GU269">
        <v>42.406999999999996</v>
      </c>
      <c r="GV269">
        <v>87722</v>
      </c>
      <c r="GX269">
        <v>304682</v>
      </c>
      <c r="HA269">
        <v>17.195</v>
      </c>
      <c r="HB269">
        <v>260718</v>
      </c>
      <c r="HC269">
        <v>4300679</v>
      </c>
      <c r="HH269">
        <v>149700</v>
      </c>
      <c r="HK269">
        <v>31253</v>
      </c>
      <c r="HL269">
        <v>31253</v>
      </c>
      <c r="HN269">
        <v>982326</v>
      </c>
      <c r="HO269">
        <v>0</v>
      </c>
      <c r="HP269">
        <v>1</v>
      </c>
      <c r="HT269">
        <v>60277688</v>
      </c>
      <c r="IA269">
        <v>126918408</v>
      </c>
      <c r="IF269">
        <v>0</v>
      </c>
      <c r="II269">
        <v>-0.10555</v>
      </c>
      <c r="IJ269">
        <v>0.54146000000000005</v>
      </c>
      <c r="IK269">
        <v>0.57999999999999996</v>
      </c>
      <c r="IL269">
        <v>4.7969999999999999E-2</v>
      </c>
      <c r="IM269">
        <v>0.29770000000000002</v>
      </c>
      <c r="IN269">
        <v>0.3</v>
      </c>
      <c r="IO269">
        <v>8.6900000000000005E-2</v>
      </c>
      <c r="IP269">
        <v>7.6920000000000002E-2</v>
      </c>
      <c r="IQ269">
        <v>7.0000000000000007E-2</v>
      </c>
      <c r="IS269">
        <v>0</v>
      </c>
      <c r="IT269">
        <v>0</v>
      </c>
      <c r="IU269">
        <v>7.4999999999999997E-2</v>
      </c>
      <c r="IV269">
        <v>3.397E-2</v>
      </c>
      <c r="IW269">
        <v>0.04</v>
      </c>
      <c r="IX269">
        <v>-8.8599999999999998E-2</v>
      </c>
      <c r="IY269">
        <v>4.0960000000000003E-2</v>
      </c>
      <c r="IZ269">
        <v>0</v>
      </c>
      <c r="JB269">
        <v>0</v>
      </c>
      <c r="JC269">
        <v>0</v>
      </c>
      <c r="JD269">
        <v>8.6E-3</v>
      </c>
      <c r="JE269">
        <v>8.9899999999999997E-3</v>
      </c>
      <c r="JF269">
        <v>0.01</v>
      </c>
      <c r="JH269">
        <v>0</v>
      </c>
      <c r="JI269">
        <v>0</v>
      </c>
    </row>
    <row r="270" spans="1:269" hidden="1" x14ac:dyDescent="0.25">
      <c r="A270">
        <v>26</v>
      </c>
      <c r="B270" s="11" t="str">
        <f t="shared" si="4"/>
        <v>26 2009</v>
      </c>
      <c r="C270" t="s">
        <v>438</v>
      </c>
      <c r="D270">
        <v>2009</v>
      </c>
      <c r="E270">
        <v>23</v>
      </c>
      <c r="F270" t="s">
        <v>439</v>
      </c>
      <c r="H270">
        <v>1</v>
      </c>
      <c r="I270">
        <v>1970</v>
      </c>
      <c r="J270">
        <v>0</v>
      </c>
      <c r="L270">
        <v>0</v>
      </c>
      <c r="M270" t="s">
        <v>440</v>
      </c>
      <c r="N270" t="s">
        <v>441</v>
      </c>
      <c r="O270" t="s">
        <v>441</v>
      </c>
      <c r="P270">
        <v>1</v>
      </c>
      <c r="Q270" t="s">
        <v>263</v>
      </c>
      <c r="R270">
        <v>1</v>
      </c>
      <c r="S270" t="s">
        <v>264</v>
      </c>
      <c r="T270" t="s">
        <v>291</v>
      </c>
      <c r="U270">
        <v>2</v>
      </c>
      <c r="V270">
        <v>1</v>
      </c>
      <c r="W270" t="s">
        <v>442</v>
      </c>
      <c r="X270">
        <v>0</v>
      </c>
      <c r="Y270">
        <v>0</v>
      </c>
      <c r="Z270" s="1">
        <v>39995</v>
      </c>
      <c r="AA270" s="1">
        <v>39994</v>
      </c>
      <c r="AB270" t="s">
        <v>267</v>
      </c>
      <c r="AC270" t="s">
        <v>445</v>
      </c>
      <c r="AD270" t="s">
        <v>269</v>
      </c>
      <c r="AE270">
        <v>0.03</v>
      </c>
      <c r="AF270">
        <v>7.7499999999999999E-2</v>
      </c>
      <c r="AG270">
        <v>1</v>
      </c>
      <c r="AH270">
        <v>0</v>
      </c>
      <c r="AI270">
        <v>5</v>
      </c>
      <c r="AJ270">
        <v>1</v>
      </c>
      <c r="AK270">
        <v>1</v>
      </c>
      <c r="AL270">
        <v>30</v>
      </c>
      <c r="BQ270">
        <v>0.04</v>
      </c>
      <c r="BU270">
        <v>0.04</v>
      </c>
      <c r="BV270">
        <v>118764688</v>
      </c>
      <c r="BW270">
        <v>135140576</v>
      </c>
      <c r="BX270">
        <v>0.87880000000000003</v>
      </c>
      <c r="BY270">
        <v>16375877</v>
      </c>
      <c r="BZ270">
        <v>0</v>
      </c>
      <c r="CA270">
        <v>26573196</v>
      </c>
      <c r="CB270">
        <v>2535854</v>
      </c>
      <c r="CC270">
        <v>1.1100000000000001</v>
      </c>
      <c r="CG270">
        <v>0</v>
      </c>
      <c r="CH270">
        <v>0</v>
      </c>
      <c r="CI270">
        <v>0</v>
      </c>
      <c r="CL270" t="s">
        <v>366</v>
      </c>
      <c r="CM270">
        <v>6</v>
      </c>
      <c r="CN270">
        <v>-0.1903</v>
      </c>
      <c r="CP270">
        <v>-2.9600000000000001E-2</v>
      </c>
      <c r="CR270">
        <v>2.1700000000000001E-2</v>
      </c>
      <c r="CU270">
        <v>2.29E-2</v>
      </c>
      <c r="DD270">
        <v>1.4109999999999999E-2</v>
      </c>
      <c r="DE270">
        <v>0</v>
      </c>
      <c r="DF270">
        <v>0</v>
      </c>
      <c r="DG270">
        <v>0</v>
      </c>
      <c r="DH270">
        <v>0</v>
      </c>
      <c r="DI270">
        <v>-1.7999999999999999E-2</v>
      </c>
      <c r="DJ270">
        <v>3.1E-2</v>
      </c>
      <c r="DM270">
        <v>138264.16</v>
      </c>
      <c r="DN270">
        <v>2556629.5</v>
      </c>
      <c r="DO270">
        <v>678777.44</v>
      </c>
      <c r="DS270">
        <v>31817.039000000001</v>
      </c>
      <c r="DT270">
        <v>0</v>
      </c>
      <c r="DV270">
        <v>3405488.3</v>
      </c>
      <c r="DW270">
        <v>-26504626</v>
      </c>
      <c r="DY270">
        <v>103900.43</v>
      </c>
      <c r="DZ270">
        <v>1367459.1</v>
      </c>
      <c r="EA270">
        <v>1471359.6</v>
      </c>
      <c r="EB270">
        <v>382122.63</v>
      </c>
      <c r="EF270">
        <v>130548.13</v>
      </c>
      <c r="EK270">
        <v>-287648.25</v>
      </c>
      <c r="EM270">
        <v>221718.33</v>
      </c>
      <c r="EN270">
        <v>-120420.23</v>
      </c>
      <c r="ER270">
        <v>-21301458</v>
      </c>
      <c r="ES270">
        <v>-5682779.5</v>
      </c>
      <c r="ET270">
        <v>-5682779.5</v>
      </c>
      <c r="FB270">
        <v>-4012.3510000000001</v>
      </c>
      <c r="FC270">
        <v>-15825.118</v>
      </c>
      <c r="FD270">
        <v>-207.667</v>
      </c>
      <c r="FE270">
        <v>-959355.56</v>
      </c>
      <c r="FF270">
        <v>-6662180</v>
      </c>
      <c r="FH270">
        <v>96503160</v>
      </c>
      <c r="FI270">
        <v>124466800</v>
      </c>
      <c r="FJ270">
        <v>3235407</v>
      </c>
      <c r="FK270">
        <v>31817.039000000001</v>
      </c>
      <c r="FL270">
        <v>-26504626</v>
      </c>
      <c r="FM270">
        <v>1984030.4</v>
      </c>
      <c r="FN270">
        <v>-287648.25</v>
      </c>
      <c r="FO270">
        <v>101298.09</v>
      </c>
      <c r="FP270">
        <v>-24706946</v>
      </c>
      <c r="FQ270">
        <v>-959563.25</v>
      </c>
      <c r="FR270">
        <v>2011</v>
      </c>
      <c r="FS270" t="s">
        <v>390</v>
      </c>
      <c r="FT270">
        <v>5</v>
      </c>
      <c r="FU270">
        <v>0.1195</v>
      </c>
      <c r="FV270">
        <v>0</v>
      </c>
      <c r="FW270">
        <v>0.1195</v>
      </c>
      <c r="FX270">
        <v>0.1497</v>
      </c>
      <c r="FY270">
        <v>0.1497</v>
      </c>
      <c r="GI270">
        <v>0</v>
      </c>
      <c r="GJ270">
        <v>0</v>
      </c>
      <c r="GK270">
        <v>0</v>
      </c>
      <c r="GL270">
        <v>0</v>
      </c>
      <c r="GN270">
        <v>3.0200000000000001E-2</v>
      </c>
      <c r="GO270">
        <v>12939</v>
      </c>
      <c r="GQ270">
        <v>572591</v>
      </c>
      <c r="GR270">
        <v>24610028</v>
      </c>
      <c r="GU270">
        <v>42.98</v>
      </c>
      <c r="GV270">
        <v>89481</v>
      </c>
      <c r="GX270">
        <v>319595</v>
      </c>
      <c r="HA270">
        <v>17.780999999999999</v>
      </c>
      <c r="HB270">
        <v>273735</v>
      </c>
      <c r="HC270">
        <v>4679990</v>
      </c>
      <c r="HH270">
        <v>157919</v>
      </c>
      <c r="HK270">
        <v>32921</v>
      </c>
      <c r="HL270">
        <v>32921</v>
      </c>
      <c r="HN270">
        <v>981667</v>
      </c>
      <c r="HO270">
        <v>0</v>
      </c>
      <c r="HP270">
        <v>1</v>
      </c>
      <c r="HT270">
        <v>69399128</v>
      </c>
      <c r="IA270">
        <v>98970576</v>
      </c>
      <c r="IF270">
        <v>0</v>
      </c>
      <c r="II270">
        <v>-0.27496999999999999</v>
      </c>
      <c r="IJ270">
        <v>0.55744000000000005</v>
      </c>
      <c r="IK270">
        <v>0.57999999999999996</v>
      </c>
      <c r="IL270">
        <v>2.0840000000000001E-2</v>
      </c>
      <c r="IM270">
        <v>0.28571000000000002</v>
      </c>
      <c r="IN270">
        <v>0.3</v>
      </c>
      <c r="IO270">
        <v>-0.21160000000000001</v>
      </c>
      <c r="IP270">
        <v>7.7920000000000003E-2</v>
      </c>
      <c r="IQ270">
        <v>7.0000000000000007E-2</v>
      </c>
      <c r="IS270">
        <v>0</v>
      </c>
      <c r="IT270">
        <v>0</v>
      </c>
      <c r="IU270">
        <v>-0.25819999999999999</v>
      </c>
      <c r="IV270">
        <v>3.5959999999999999E-2</v>
      </c>
      <c r="IW270">
        <v>0.04</v>
      </c>
      <c r="IX270">
        <v>-0.3458</v>
      </c>
      <c r="IY270">
        <v>3.397E-2</v>
      </c>
      <c r="IZ270">
        <v>0</v>
      </c>
      <c r="JB270">
        <v>0</v>
      </c>
      <c r="JC270">
        <v>0</v>
      </c>
      <c r="JD270">
        <v>5.3699999999999998E-2</v>
      </c>
      <c r="JE270">
        <v>8.9899999999999997E-3</v>
      </c>
      <c r="JF270">
        <v>0.01</v>
      </c>
      <c r="JH270">
        <v>0</v>
      </c>
      <c r="JI270">
        <v>0</v>
      </c>
    </row>
    <row r="271" spans="1:269" hidden="1" x14ac:dyDescent="0.25">
      <c r="A271">
        <v>26</v>
      </c>
      <c r="B271" s="11" t="str">
        <f t="shared" si="4"/>
        <v>26 2010</v>
      </c>
      <c r="C271" t="s">
        <v>438</v>
      </c>
      <c r="D271">
        <v>2010</v>
      </c>
      <c r="E271">
        <v>23</v>
      </c>
      <c r="F271" t="s">
        <v>439</v>
      </c>
      <c r="H271">
        <v>1</v>
      </c>
      <c r="I271">
        <v>1970</v>
      </c>
      <c r="J271">
        <v>0</v>
      </c>
      <c r="L271">
        <v>0</v>
      </c>
      <c r="M271" t="s">
        <v>440</v>
      </c>
      <c r="N271" t="s">
        <v>441</v>
      </c>
      <c r="O271" t="s">
        <v>441</v>
      </c>
      <c r="P271">
        <v>1</v>
      </c>
      <c r="Q271" t="s">
        <v>263</v>
      </c>
      <c r="R271">
        <v>1</v>
      </c>
      <c r="S271" t="s">
        <v>264</v>
      </c>
      <c r="T271" t="s">
        <v>291</v>
      </c>
      <c r="U271">
        <v>2</v>
      </c>
      <c r="V271">
        <v>1</v>
      </c>
      <c r="W271" t="s">
        <v>442</v>
      </c>
      <c r="X271">
        <v>0</v>
      </c>
      <c r="Y271">
        <v>0</v>
      </c>
      <c r="Z271" s="1">
        <v>40360</v>
      </c>
      <c r="AA271" s="1">
        <v>40359</v>
      </c>
      <c r="AB271" t="s">
        <v>267</v>
      </c>
      <c r="AC271" t="s">
        <v>445</v>
      </c>
      <c r="AD271" t="s">
        <v>269</v>
      </c>
      <c r="AE271">
        <v>0.03</v>
      </c>
      <c r="AF271">
        <v>7.7499999999999999E-2</v>
      </c>
      <c r="AG271">
        <v>1</v>
      </c>
      <c r="AH271">
        <v>0</v>
      </c>
      <c r="AI271">
        <v>5</v>
      </c>
      <c r="AJ271">
        <v>1</v>
      </c>
      <c r="AK271">
        <v>1</v>
      </c>
      <c r="AL271">
        <v>30</v>
      </c>
      <c r="BQ271">
        <v>0.04</v>
      </c>
      <c r="BU271">
        <v>0.04</v>
      </c>
      <c r="BV271">
        <v>120929664</v>
      </c>
      <c r="BW271">
        <v>137442432</v>
      </c>
      <c r="BX271">
        <v>0.87990000000000002</v>
      </c>
      <c r="BY271">
        <v>16512765</v>
      </c>
      <c r="BZ271">
        <v>0</v>
      </c>
      <c r="CA271">
        <v>25765362</v>
      </c>
      <c r="CB271">
        <v>2447374</v>
      </c>
      <c r="CC271">
        <v>1.1100000000000001</v>
      </c>
      <c r="CG271">
        <v>0</v>
      </c>
      <c r="CH271">
        <v>0</v>
      </c>
      <c r="CI271">
        <v>0</v>
      </c>
      <c r="CL271" t="s">
        <v>366</v>
      </c>
      <c r="CM271">
        <v>6</v>
      </c>
      <c r="CN271">
        <v>0.14030000000000001</v>
      </c>
      <c r="CP271">
        <v>-4.0800000000000003E-2</v>
      </c>
      <c r="CR271">
        <v>2.87E-2</v>
      </c>
      <c r="CU271">
        <v>2.6100000000000002E-2</v>
      </c>
      <c r="DD271">
        <v>2.6069999999999999E-2</v>
      </c>
      <c r="DE271">
        <v>0</v>
      </c>
      <c r="DF271">
        <v>0</v>
      </c>
      <c r="DG271">
        <v>0</v>
      </c>
      <c r="DH271">
        <v>0</v>
      </c>
      <c r="DI271">
        <v>-3.1E-2</v>
      </c>
      <c r="DJ271">
        <v>3.7999999999999999E-2</v>
      </c>
      <c r="DK271">
        <v>3.3000000000000002E-2</v>
      </c>
      <c r="DM271">
        <v>23416.289000000001</v>
      </c>
      <c r="DN271">
        <v>2463578.2999999998</v>
      </c>
      <c r="DO271">
        <v>687181.88</v>
      </c>
      <c r="DS271">
        <v>35121.684000000001</v>
      </c>
      <c r="DT271">
        <v>0</v>
      </c>
      <c r="DV271">
        <v>3209298</v>
      </c>
      <c r="DW271">
        <v>11678173</v>
      </c>
      <c r="DY271">
        <v>1438692.4</v>
      </c>
      <c r="DZ271">
        <v>1384740.4</v>
      </c>
      <c r="EA271">
        <v>2823432.8</v>
      </c>
      <c r="EB271">
        <v>438434.72</v>
      </c>
      <c r="EF271">
        <v>41858.137000000002</v>
      </c>
      <c r="EK271">
        <v>-318528.94</v>
      </c>
      <c r="EM271">
        <v>58808.434000000001</v>
      </c>
      <c r="EN271">
        <v>-16794.817999999999</v>
      </c>
      <c r="ER271">
        <v>17914682</v>
      </c>
      <c r="ES271">
        <v>-6102775.5</v>
      </c>
      <c r="ET271">
        <v>-6102775.5</v>
      </c>
      <c r="FB271">
        <v>-2821.6880000000001</v>
      </c>
      <c r="FC271">
        <v>-16639.631000000001</v>
      </c>
      <c r="FD271">
        <v>-176.04499999999999</v>
      </c>
      <c r="FE271">
        <v>-1115440.8</v>
      </c>
      <c r="FF271">
        <v>-7237853.5</v>
      </c>
      <c r="FH271">
        <v>107179992</v>
      </c>
      <c r="FI271">
        <v>96503160</v>
      </c>
      <c r="FJ271">
        <v>3150760.3</v>
      </c>
      <c r="FK271">
        <v>35121.684000000001</v>
      </c>
      <c r="FL271">
        <v>11678173</v>
      </c>
      <c r="FM271">
        <v>3303725.8</v>
      </c>
      <c r="FN271">
        <v>-318528.94</v>
      </c>
      <c r="FO271">
        <v>42013.616999999998</v>
      </c>
      <c r="FP271">
        <v>14705384</v>
      </c>
      <c r="FQ271">
        <v>-1115616.8999999999</v>
      </c>
      <c r="FR271">
        <v>2012</v>
      </c>
      <c r="FS271" t="s">
        <v>390</v>
      </c>
      <c r="FT271">
        <v>5</v>
      </c>
      <c r="FU271">
        <v>0.1181</v>
      </c>
      <c r="FV271">
        <v>0</v>
      </c>
      <c r="FW271">
        <v>0.1181</v>
      </c>
      <c r="FX271">
        <v>0.1497</v>
      </c>
      <c r="FY271">
        <v>0.1497</v>
      </c>
      <c r="GI271">
        <v>0</v>
      </c>
      <c r="GJ271">
        <v>0</v>
      </c>
      <c r="GK271">
        <v>0</v>
      </c>
      <c r="GL271">
        <v>0</v>
      </c>
      <c r="GN271">
        <v>3.1600000000000003E-2</v>
      </c>
      <c r="GO271">
        <v>13180</v>
      </c>
      <c r="GQ271">
        <v>556296</v>
      </c>
      <c r="GR271">
        <v>23781044</v>
      </c>
      <c r="GU271">
        <v>42.749000000000002</v>
      </c>
      <c r="GV271">
        <v>90459</v>
      </c>
      <c r="GX271">
        <v>334704</v>
      </c>
      <c r="HA271">
        <v>18.233000000000001</v>
      </c>
      <c r="HB271">
        <v>287949</v>
      </c>
      <c r="HC271">
        <v>5101919</v>
      </c>
      <c r="HH271">
        <v>166647</v>
      </c>
      <c r="HK271">
        <v>33575</v>
      </c>
      <c r="HL271">
        <v>33575</v>
      </c>
      <c r="HN271">
        <v>981459</v>
      </c>
      <c r="HO271">
        <v>0</v>
      </c>
      <c r="HP271">
        <v>1</v>
      </c>
      <c r="HT271">
        <v>74891048</v>
      </c>
      <c r="IA271">
        <v>109511160</v>
      </c>
      <c r="IF271">
        <v>0</v>
      </c>
      <c r="II271">
        <v>0.15296999999999999</v>
      </c>
      <c r="IJ271">
        <v>0.54391</v>
      </c>
      <c r="IK271">
        <v>0.57999999999999996</v>
      </c>
      <c r="IL271">
        <v>0.15214</v>
      </c>
      <c r="IM271">
        <v>0.30538999999999999</v>
      </c>
      <c r="IN271">
        <v>0.3</v>
      </c>
      <c r="IO271">
        <v>0.10150000000000001</v>
      </c>
      <c r="IP271">
        <v>6.4869999999999997E-2</v>
      </c>
      <c r="IQ271">
        <v>7.0000000000000007E-2</v>
      </c>
      <c r="IS271">
        <v>0</v>
      </c>
      <c r="IT271">
        <v>0</v>
      </c>
      <c r="IU271">
        <v>0.21440000000000001</v>
      </c>
      <c r="IV271">
        <v>4.0919999999999998E-2</v>
      </c>
      <c r="IW271">
        <v>0.04</v>
      </c>
      <c r="IX271">
        <v>0.2888</v>
      </c>
      <c r="IY271">
        <v>4.0919999999999998E-2</v>
      </c>
      <c r="IZ271">
        <v>0</v>
      </c>
      <c r="JB271">
        <v>0</v>
      </c>
      <c r="JC271">
        <v>0</v>
      </c>
      <c r="JD271">
        <v>1.9599999999999999E-2</v>
      </c>
      <c r="JE271">
        <v>3.9899999999999996E-3</v>
      </c>
      <c r="JF271">
        <v>0.01</v>
      </c>
      <c r="JH271">
        <v>0</v>
      </c>
      <c r="JI271">
        <v>0</v>
      </c>
    </row>
    <row r="272" spans="1:269" hidden="1" x14ac:dyDescent="0.25">
      <c r="A272">
        <v>26</v>
      </c>
      <c r="B272" s="11" t="str">
        <f t="shared" si="4"/>
        <v>26 2011</v>
      </c>
      <c r="C272" t="s">
        <v>438</v>
      </c>
      <c r="D272">
        <v>2011</v>
      </c>
      <c r="E272">
        <v>23</v>
      </c>
      <c r="F272" t="s">
        <v>439</v>
      </c>
      <c r="H272">
        <v>1</v>
      </c>
      <c r="I272">
        <v>1970</v>
      </c>
      <c r="J272">
        <v>0</v>
      </c>
      <c r="L272">
        <v>0</v>
      </c>
      <c r="M272" t="s">
        <v>440</v>
      </c>
      <c r="N272" t="s">
        <v>441</v>
      </c>
      <c r="O272" t="s">
        <v>441</v>
      </c>
      <c r="P272">
        <v>1</v>
      </c>
      <c r="Q272" t="s">
        <v>263</v>
      </c>
      <c r="R272">
        <v>1</v>
      </c>
      <c r="S272" t="s">
        <v>264</v>
      </c>
      <c r="T272" t="s">
        <v>291</v>
      </c>
      <c r="U272">
        <v>2</v>
      </c>
      <c r="V272">
        <v>1</v>
      </c>
      <c r="W272" t="s">
        <v>442</v>
      </c>
      <c r="X272">
        <v>0</v>
      </c>
      <c r="Y272">
        <v>0</v>
      </c>
      <c r="Z272" s="1">
        <v>40725</v>
      </c>
      <c r="AA272" s="1">
        <v>40724</v>
      </c>
      <c r="AB272" t="s">
        <v>267</v>
      </c>
      <c r="AC272" t="s">
        <v>445</v>
      </c>
      <c r="AD272" t="s">
        <v>269</v>
      </c>
      <c r="AE272">
        <v>0.03</v>
      </c>
      <c r="AF272">
        <v>7.7499999999999999E-2</v>
      </c>
      <c r="AG272">
        <v>1</v>
      </c>
      <c r="AH272">
        <v>0</v>
      </c>
      <c r="AI272">
        <v>5</v>
      </c>
      <c r="AJ272">
        <v>1</v>
      </c>
      <c r="AK272">
        <v>1</v>
      </c>
      <c r="AL272">
        <v>30</v>
      </c>
      <c r="BQ272">
        <v>0.04</v>
      </c>
      <c r="BU272">
        <v>0.04</v>
      </c>
      <c r="BV272">
        <v>126078056</v>
      </c>
      <c r="BW272">
        <v>145034480</v>
      </c>
      <c r="BX272">
        <v>0.86929999999999996</v>
      </c>
      <c r="BY272">
        <v>18956422</v>
      </c>
      <c r="BZ272">
        <v>0</v>
      </c>
      <c r="CA272">
        <v>25686138</v>
      </c>
      <c r="CB272">
        <v>3680042</v>
      </c>
      <c r="CC272">
        <v>0.83</v>
      </c>
      <c r="CG272">
        <v>0</v>
      </c>
      <c r="CH272">
        <v>0</v>
      </c>
      <c r="CI272">
        <v>0</v>
      </c>
      <c r="CL272" t="s">
        <v>367</v>
      </c>
      <c r="CM272">
        <v>6</v>
      </c>
      <c r="CN272">
        <v>0.22090000000000001</v>
      </c>
      <c r="CP272">
        <v>4.0800000000000003E-2</v>
      </c>
      <c r="CR272">
        <v>4.9299999999999997E-2</v>
      </c>
      <c r="CU272">
        <v>5.5E-2</v>
      </c>
      <c r="DD272">
        <v>4.2419999999999999E-2</v>
      </c>
      <c r="DE272">
        <v>0</v>
      </c>
      <c r="DF272">
        <v>0</v>
      </c>
      <c r="DG272">
        <v>0</v>
      </c>
      <c r="DH272">
        <v>0</v>
      </c>
      <c r="DI272">
        <v>5.7000000000000002E-2</v>
      </c>
      <c r="DJ272">
        <v>6.0999999999999999E-2</v>
      </c>
      <c r="DK272">
        <v>6.3E-2</v>
      </c>
      <c r="DM272">
        <v>32931.527000000002</v>
      </c>
      <c r="DN272">
        <v>2720845.3</v>
      </c>
      <c r="DO272">
        <v>765984.31</v>
      </c>
      <c r="DS272">
        <v>48356.73</v>
      </c>
      <c r="DT272">
        <v>0</v>
      </c>
      <c r="DV272">
        <v>3568117.8</v>
      </c>
      <c r="DW272">
        <v>21079834</v>
      </c>
      <c r="DY272">
        <v>1202670.1000000001</v>
      </c>
      <c r="DZ272">
        <v>1779619.8</v>
      </c>
      <c r="EA272">
        <v>2982290</v>
      </c>
      <c r="EB272">
        <v>387446.03</v>
      </c>
      <c r="EF272">
        <v>70729.726999999999</v>
      </c>
      <c r="EK272">
        <v>-354999.84</v>
      </c>
      <c r="EM272">
        <v>45724.093999999997</v>
      </c>
      <c r="EN272">
        <v>-12268.91</v>
      </c>
      <c r="ER272">
        <v>27766872</v>
      </c>
      <c r="ES272">
        <v>-6699839.5</v>
      </c>
      <c r="ET272">
        <v>-6699839.5</v>
      </c>
      <c r="FB272">
        <v>-2210.5</v>
      </c>
      <c r="FC272">
        <v>-16098.048000000001</v>
      </c>
      <c r="FD272">
        <v>-178.84100000000001</v>
      </c>
      <c r="FE272">
        <v>-1648816.4</v>
      </c>
      <c r="FF272">
        <v>-8367143</v>
      </c>
      <c r="FH272">
        <v>126579720</v>
      </c>
      <c r="FI272">
        <v>107179992</v>
      </c>
      <c r="FJ272">
        <v>3486829.5</v>
      </c>
      <c r="FK272">
        <v>48356.73</v>
      </c>
      <c r="FL272">
        <v>21079834</v>
      </c>
      <c r="FM272">
        <v>3440465.8</v>
      </c>
      <c r="FN272">
        <v>-354999.84</v>
      </c>
      <c r="FO272">
        <v>33455.184000000001</v>
      </c>
      <c r="FP272">
        <v>24198756</v>
      </c>
      <c r="FQ272">
        <v>-1648995.3</v>
      </c>
      <c r="FR272">
        <v>2013</v>
      </c>
      <c r="FS272" t="s">
        <v>390</v>
      </c>
      <c r="FT272">
        <v>5</v>
      </c>
      <c r="FU272">
        <v>7.6799999999999993E-2</v>
      </c>
      <c r="FV272">
        <v>0.03</v>
      </c>
      <c r="FW272">
        <v>4.6800000000000001E-2</v>
      </c>
      <c r="FX272">
        <v>8.2400000000000001E-2</v>
      </c>
      <c r="FY272">
        <v>0.1124</v>
      </c>
      <c r="GI272">
        <v>0</v>
      </c>
      <c r="GJ272">
        <v>0</v>
      </c>
      <c r="GK272">
        <v>0</v>
      </c>
      <c r="GL272">
        <v>0</v>
      </c>
      <c r="GN272">
        <v>3.56E-2</v>
      </c>
      <c r="GO272">
        <v>13386</v>
      </c>
      <c r="GQ272">
        <v>533486</v>
      </c>
      <c r="GR272">
        <v>22991396</v>
      </c>
      <c r="GU272">
        <v>43.097000000000001</v>
      </c>
      <c r="GV272">
        <v>91433</v>
      </c>
      <c r="GX272">
        <v>361758</v>
      </c>
      <c r="HA272">
        <v>18.52</v>
      </c>
      <c r="HB272">
        <v>303313</v>
      </c>
      <c r="HC272">
        <v>554126</v>
      </c>
      <c r="HH272">
        <v>174993</v>
      </c>
      <c r="HK272">
        <v>45059</v>
      </c>
      <c r="HL272">
        <v>45059</v>
      </c>
      <c r="HN272">
        <v>986677</v>
      </c>
      <c r="HO272">
        <v>0</v>
      </c>
      <c r="HP272">
        <v>1</v>
      </c>
      <c r="HT272">
        <v>84987248</v>
      </c>
      <c r="IA272">
        <v>129123352</v>
      </c>
      <c r="IF272">
        <v>0</v>
      </c>
      <c r="II272">
        <v>0.31040000000000001</v>
      </c>
      <c r="IJ272">
        <v>0.60196000000000005</v>
      </c>
      <c r="IK272">
        <v>0.56000000000000005</v>
      </c>
      <c r="IL272">
        <v>6.0900000000000003E-2</v>
      </c>
      <c r="IM272">
        <v>0.24753</v>
      </c>
      <c r="IN272">
        <v>0.26</v>
      </c>
      <c r="IO272">
        <v>0.18429999999999999</v>
      </c>
      <c r="IP272">
        <v>6.4710000000000004E-2</v>
      </c>
      <c r="IQ272">
        <v>7.0000000000000007E-2</v>
      </c>
      <c r="IS272">
        <v>0</v>
      </c>
      <c r="IT272">
        <v>0</v>
      </c>
      <c r="IU272">
        <v>0.18110000000000001</v>
      </c>
      <c r="IV272">
        <v>4.3900000000000002E-2</v>
      </c>
      <c r="IW272">
        <v>0.04</v>
      </c>
      <c r="IX272">
        <v>0.19170000000000001</v>
      </c>
      <c r="IY272">
        <v>3.2399999999999998E-2</v>
      </c>
      <c r="IZ272">
        <v>0.06</v>
      </c>
      <c r="JB272">
        <v>0</v>
      </c>
      <c r="JC272">
        <v>0</v>
      </c>
      <c r="JD272">
        <v>3.8E-3</v>
      </c>
      <c r="JE272">
        <v>9.4999999999999998E-3</v>
      </c>
      <c r="JF272">
        <v>0.01</v>
      </c>
      <c r="JH272">
        <v>0</v>
      </c>
      <c r="JI272">
        <v>0</v>
      </c>
    </row>
    <row r="273" spans="1:269" hidden="1" x14ac:dyDescent="0.25">
      <c r="A273">
        <v>26</v>
      </c>
      <c r="B273" s="11" t="str">
        <f t="shared" si="4"/>
        <v>26 2012</v>
      </c>
      <c r="C273" t="s">
        <v>438</v>
      </c>
      <c r="D273">
        <v>2012</v>
      </c>
      <c r="E273">
        <v>23</v>
      </c>
      <c r="F273" t="s">
        <v>439</v>
      </c>
      <c r="H273">
        <v>1</v>
      </c>
      <c r="I273">
        <v>1970</v>
      </c>
      <c r="J273">
        <v>0</v>
      </c>
      <c r="L273">
        <v>0</v>
      </c>
      <c r="M273" t="s">
        <v>440</v>
      </c>
      <c r="N273" t="s">
        <v>441</v>
      </c>
      <c r="O273" t="s">
        <v>441</v>
      </c>
      <c r="P273">
        <v>1</v>
      </c>
      <c r="Q273" t="s">
        <v>263</v>
      </c>
      <c r="R273">
        <v>1</v>
      </c>
      <c r="S273" t="s">
        <v>264</v>
      </c>
      <c r="T273" t="s">
        <v>291</v>
      </c>
      <c r="U273">
        <v>2</v>
      </c>
      <c r="V273">
        <v>1</v>
      </c>
      <c r="W273" t="s">
        <v>442</v>
      </c>
      <c r="X273">
        <v>0</v>
      </c>
      <c r="Y273">
        <v>0</v>
      </c>
      <c r="Z273" s="1">
        <v>41091</v>
      </c>
      <c r="AA273" s="1">
        <v>41090</v>
      </c>
      <c r="AB273" t="s">
        <v>267</v>
      </c>
      <c r="AC273" t="s">
        <v>445</v>
      </c>
      <c r="AD273" t="s">
        <v>269</v>
      </c>
      <c r="AE273">
        <v>0.03</v>
      </c>
      <c r="AF273">
        <v>7.7499999999999999E-2</v>
      </c>
      <c r="AG273">
        <v>1</v>
      </c>
      <c r="AH273">
        <v>0</v>
      </c>
      <c r="AI273">
        <v>5</v>
      </c>
      <c r="AJ273">
        <v>1</v>
      </c>
      <c r="AK273">
        <v>1</v>
      </c>
      <c r="AL273">
        <v>30</v>
      </c>
      <c r="BQ273">
        <v>0.04</v>
      </c>
      <c r="BU273">
        <v>0.04</v>
      </c>
      <c r="BV273">
        <v>127891784</v>
      </c>
      <c r="BW273">
        <v>148049600</v>
      </c>
      <c r="BX273">
        <v>0.86380000000000001</v>
      </c>
      <c r="BY273">
        <v>20157816</v>
      </c>
      <c r="BZ273">
        <v>0</v>
      </c>
      <c r="CA273">
        <v>24491372</v>
      </c>
      <c r="CB273">
        <v>1962816</v>
      </c>
      <c r="CC273">
        <v>0.6</v>
      </c>
      <c r="CG273">
        <v>0</v>
      </c>
      <c r="CH273">
        <v>0</v>
      </c>
      <c r="CI273">
        <v>0</v>
      </c>
      <c r="CL273" t="s">
        <v>367</v>
      </c>
      <c r="CM273">
        <v>6</v>
      </c>
      <c r="CN273">
        <v>2.8999999999999998E-3</v>
      </c>
      <c r="CP273">
        <v>0.1177</v>
      </c>
      <c r="CR273">
        <v>1.5599999999999999E-2</v>
      </c>
      <c r="CU273">
        <v>6.4299999999999996E-2</v>
      </c>
      <c r="DD273">
        <v>3.9059999999999997E-2</v>
      </c>
      <c r="DE273">
        <v>0</v>
      </c>
      <c r="DF273">
        <v>0</v>
      </c>
      <c r="DG273">
        <v>0</v>
      </c>
      <c r="DH273">
        <v>0</v>
      </c>
      <c r="DI273">
        <v>0.121</v>
      </c>
      <c r="DJ273">
        <v>2.5999999999999999E-2</v>
      </c>
      <c r="DK273">
        <v>7.0999999999999994E-2</v>
      </c>
      <c r="DM273">
        <v>806140.56</v>
      </c>
      <c r="DN273">
        <v>1185856.8999999999</v>
      </c>
      <c r="DO273">
        <v>317054.65999999997</v>
      </c>
      <c r="DS273">
        <v>56808.523000000001</v>
      </c>
      <c r="DT273">
        <v>0</v>
      </c>
      <c r="DV273">
        <v>2365860.5</v>
      </c>
      <c r="DW273">
        <v>-3286665.3</v>
      </c>
      <c r="DY273">
        <v>1140661</v>
      </c>
      <c r="DZ273">
        <v>1783693.4</v>
      </c>
      <c r="EA273">
        <v>2924354.5</v>
      </c>
      <c r="EB273">
        <v>437865.47</v>
      </c>
      <c r="EF273">
        <v>123584.85</v>
      </c>
      <c r="EK273">
        <v>-374200.44</v>
      </c>
      <c r="EM273">
        <v>50100.226999999999</v>
      </c>
      <c r="EN273">
        <v>-9063.4680000000008</v>
      </c>
      <c r="ER273">
        <v>2231839.5</v>
      </c>
      <c r="ES273">
        <v>-7369877.5</v>
      </c>
      <c r="ET273">
        <v>-7369877.5</v>
      </c>
      <c r="FB273">
        <v>-1672.624</v>
      </c>
      <c r="FC273">
        <v>-15556.281000000001</v>
      </c>
      <c r="FD273">
        <v>-89.016999999999996</v>
      </c>
      <c r="FE273">
        <v>-1442898.4</v>
      </c>
      <c r="FF273">
        <v>-8830094</v>
      </c>
      <c r="FH273">
        <v>119981464</v>
      </c>
      <c r="FI273">
        <v>126579720</v>
      </c>
      <c r="FJ273">
        <v>1502911.5</v>
      </c>
      <c r="FK273">
        <v>56808.523000000001</v>
      </c>
      <c r="FL273">
        <v>-3286665.3</v>
      </c>
      <c r="FM273">
        <v>3485804.8</v>
      </c>
      <c r="FN273">
        <v>-374200.44</v>
      </c>
      <c r="FO273">
        <v>41036.758000000002</v>
      </c>
      <c r="FP273">
        <v>-134024.19</v>
      </c>
      <c r="FQ273">
        <v>-1442987.4</v>
      </c>
      <c r="FR273">
        <v>2014</v>
      </c>
      <c r="FS273" t="s">
        <v>390</v>
      </c>
      <c r="FT273">
        <v>5</v>
      </c>
      <c r="FU273">
        <v>7.1999999999999995E-2</v>
      </c>
      <c r="FV273">
        <v>2.52E-2</v>
      </c>
      <c r="FW273">
        <v>4.6800000000000001E-2</v>
      </c>
      <c r="FX273">
        <v>8.3699999999999997E-2</v>
      </c>
      <c r="FY273">
        <v>0.1089</v>
      </c>
      <c r="GI273">
        <v>0</v>
      </c>
      <c r="GJ273">
        <v>0</v>
      </c>
      <c r="GK273">
        <v>0</v>
      </c>
      <c r="GL273">
        <v>0</v>
      </c>
      <c r="GN273">
        <v>3.6900000000000002E-2</v>
      </c>
      <c r="GO273">
        <v>13604</v>
      </c>
      <c r="GQ273">
        <v>517287</v>
      </c>
      <c r="GR273">
        <v>22102484</v>
      </c>
      <c r="GU273">
        <v>42.728000000000002</v>
      </c>
      <c r="GV273">
        <v>103151</v>
      </c>
      <c r="GX273">
        <v>372248</v>
      </c>
      <c r="HA273">
        <v>19.797999999999998</v>
      </c>
      <c r="HB273">
        <v>318090</v>
      </c>
      <c r="HC273">
        <v>6003325</v>
      </c>
      <c r="HH273">
        <v>183828</v>
      </c>
      <c r="HK273">
        <v>40554</v>
      </c>
      <c r="HL273">
        <v>40554</v>
      </c>
      <c r="HN273">
        <v>992686</v>
      </c>
      <c r="HO273">
        <v>0</v>
      </c>
      <c r="HP273">
        <v>1</v>
      </c>
      <c r="HR273">
        <v>71264432</v>
      </c>
      <c r="HS273">
        <v>5059727</v>
      </c>
      <c r="HT273">
        <v>89161192</v>
      </c>
      <c r="HV273">
        <v>165485344</v>
      </c>
      <c r="HW273">
        <v>18292180</v>
      </c>
      <c r="HZ273">
        <v>220568288</v>
      </c>
      <c r="IA273">
        <v>122921392</v>
      </c>
      <c r="IB273">
        <v>127891784</v>
      </c>
      <c r="IC273">
        <v>147193168</v>
      </c>
      <c r="IF273">
        <v>0</v>
      </c>
      <c r="II273">
        <v>-5.11E-2</v>
      </c>
      <c r="IJ273">
        <v>0.56489999999999996</v>
      </c>
      <c r="IK273">
        <v>0.56000000000000005</v>
      </c>
      <c r="IL273">
        <v>7.8399999999999997E-2</v>
      </c>
      <c r="IM273">
        <v>0.255</v>
      </c>
      <c r="IN273">
        <v>0.26</v>
      </c>
      <c r="IO273">
        <v>0.1275</v>
      </c>
      <c r="IP273">
        <v>7.5600000000000001E-2</v>
      </c>
      <c r="IQ273">
        <v>7.0000000000000007E-2</v>
      </c>
      <c r="IS273">
        <v>0</v>
      </c>
      <c r="IT273">
        <v>0</v>
      </c>
      <c r="IU273">
        <v>7.22E-2</v>
      </c>
      <c r="IV273">
        <v>5.28E-2</v>
      </c>
      <c r="IW273">
        <v>0.04</v>
      </c>
      <c r="IX273">
        <v>3.7199999999999997E-2</v>
      </c>
      <c r="IY273">
        <v>4.3200000000000002E-2</v>
      </c>
      <c r="IZ273">
        <v>0.06</v>
      </c>
      <c r="JB273">
        <v>0</v>
      </c>
      <c r="JC273">
        <v>0</v>
      </c>
      <c r="JD273">
        <v>2.5000000000000001E-3</v>
      </c>
      <c r="JE273">
        <v>8.5000000000000006E-3</v>
      </c>
      <c r="JF273">
        <v>0.01</v>
      </c>
      <c r="JH273">
        <v>0</v>
      </c>
      <c r="JI273">
        <v>0</v>
      </c>
    </row>
    <row r="274" spans="1:269" hidden="1" x14ac:dyDescent="0.25">
      <c r="A274">
        <v>26</v>
      </c>
      <c r="B274" s="11" t="str">
        <f t="shared" si="4"/>
        <v>26 2013</v>
      </c>
      <c r="C274" t="s">
        <v>438</v>
      </c>
      <c r="D274">
        <v>2013</v>
      </c>
      <c r="E274">
        <v>23</v>
      </c>
      <c r="F274" t="s">
        <v>439</v>
      </c>
      <c r="H274">
        <v>1</v>
      </c>
      <c r="I274">
        <v>1970</v>
      </c>
      <c r="J274">
        <v>0</v>
      </c>
      <c r="L274">
        <v>0</v>
      </c>
      <c r="M274" t="s">
        <v>440</v>
      </c>
      <c r="N274" t="s">
        <v>441</v>
      </c>
      <c r="O274" t="s">
        <v>441</v>
      </c>
      <c r="P274">
        <v>1</v>
      </c>
      <c r="Q274" t="s">
        <v>263</v>
      </c>
      <c r="R274">
        <v>1</v>
      </c>
      <c r="S274" t="s">
        <v>264</v>
      </c>
      <c r="T274" t="s">
        <v>291</v>
      </c>
      <c r="U274">
        <v>2</v>
      </c>
      <c r="V274">
        <v>1</v>
      </c>
      <c r="W274" t="s">
        <v>442</v>
      </c>
      <c r="X274">
        <v>0</v>
      </c>
      <c r="Y274">
        <v>0</v>
      </c>
      <c r="Z274" s="1">
        <v>41456</v>
      </c>
      <c r="AA274" s="1">
        <v>41455</v>
      </c>
      <c r="AB274" t="s">
        <v>267</v>
      </c>
      <c r="AC274" t="s">
        <v>445</v>
      </c>
      <c r="AD274" t="s">
        <v>269</v>
      </c>
      <c r="AE274">
        <v>0.03</v>
      </c>
      <c r="AF274">
        <v>7.7499999999999999E-2</v>
      </c>
      <c r="AG274">
        <v>1</v>
      </c>
      <c r="AH274">
        <v>0</v>
      </c>
      <c r="AI274">
        <v>5</v>
      </c>
      <c r="AJ274">
        <v>1</v>
      </c>
      <c r="AK274">
        <v>1</v>
      </c>
      <c r="AL274">
        <v>30</v>
      </c>
      <c r="AU274">
        <v>133027955.76800001</v>
      </c>
      <c r="AV274">
        <v>131680615.103</v>
      </c>
      <c r="AW274">
        <v>-6218642.1569999997</v>
      </c>
      <c r="AX274">
        <v>0</v>
      </c>
      <c r="AY274">
        <v>0</v>
      </c>
      <c r="AZ274">
        <v>1</v>
      </c>
      <c r="BA274">
        <v>1</v>
      </c>
      <c r="BB274">
        <v>4</v>
      </c>
      <c r="BD274">
        <v>0</v>
      </c>
      <c r="BE274">
        <v>0.2</v>
      </c>
      <c r="BF274">
        <v>1</v>
      </c>
      <c r="BH274">
        <v>0</v>
      </c>
      <c r="BI274">
        <v>4</v>
      </c>
      <c r="BJ274">
        <v>2</v>
      </c>
      <c r="BK274">
        <v>1</v>
      </c>
      <c r="BL274">
        <v>1.2</v>
      </c>
      <c r="BM274">
        <v>0.8</v>
      </c>
      <c r="BQ274">
        <v>0.04</v>
      </c>
      <c r="BU274">
        <v>0.04</v>
      </c>
      <c r="BV274">
        <v>131680616</v>
      </c>
      <c r="BW274">
        <v>154125952</v>
      </c>
      <c r="BX274">
        <v>0.85440000000000005</v>
      </c>
      <c r="BY274">
        <v>22445336</v>
      </c>
      <c r="BZ274">
        <v>0</v>
      </c>
      <c r="CA274">
        <v>24568642</v>
      </c>
      <c r="CB274">
        <v>2091343</v>
      </c>
      <c r="CC274">
        <v>0.66</v>
      </c>
      <c r="CG274">
        <v>0</v>
      </c>
      <c r="CH274">
        <v>0</v>
      </c>
      <c r="CI274">
        <v>0</v>
      </c>
      <c r="CL274" t="s">
        <v>367</v>
      </c>
      <c r="CM274">
        <v>6</v>
      </c>
      <c r="CN274">
        <v>0.13120000000000001</v>
      </c>
      <c r="CP274">
        <v>0.1147</v>
      </c>
      <c r="CR274">
        <v>5.04E-2</v>
      </c>
      <c r="CU274">
        <v>7.4499999999999997E-2</v>
      </c>
      <c r="DD274">
        <v>4.5879999999999997E-2</v>
      </c>
      <c r="DE274">
        <v>0</v>
      </c>
      <c r="DF274">
        <v>0</v>
      </c>
      <c r="DG274">
        <v>0</v>
      </c>
      <c r="DH274">
        <v>0</v>
      </c>
      <c r="DI274">
        <v>0.11799999999999999</v>
      </c>
      <c r="DJ274">
        <v>6.0999999999999999E-2</v>
      </c>
      <c r="DK274">
        <v>8.2000000000000003E-2</v>
      </c>
      <c r="DM274">
        <v>830617.44</v>
      </c>
      <c r="DN274">
        <v>1214277.8999999999</v>
      </c>
      <c r="DO274">
        <v>326496.94</v>
      </c>
      <c r="DS274">
        <v>66928.937999999995</v>
      </c>
      <c r="DT274">
        <v>0</v>
      </c>
      <c r="DV274">
        <v>2438321.2999999998</v>
      </c>
      <c r="DW274">
        <v>13052082</v>
      </c>
      <c r="DY274">
        <v>1043513.7</v>
      </c>
      <c r="DZ274">
        <v>1992763.4</v>
      </c>
      <c r="EA274">
        <v>3036277</v>
      </c>
      <c r="EB274">
        <v>471728.28</v>
      </c>
      <c r="EF274">
        <v>162122.34</v>
      </c>
      <c r="EK274">
        <v>-436875.41</v>
      </c>
      <c r="EM274">
        <v>56229.449000000001</v>
      </c>
      <c r="EN274">
        <v>-7791.1019999999999</v>
      </c>
      <c r="ER274">
        <v>18772094</v>
      </c>
      <c r="ES274">
        <v>-7919371</v>
      </c>
      <c r="ET274">
        <v>-7919371</v>
      </c>
      <c r="FB274">
        <v>-5033.5709999999999</v>
      </c>
      <c r="FC274">
        <v>-15584.25</v>
      </c>
      <c r="FD274">
        <v>-59.756999999999998</v>
      </c>
      <c r="FE274">
        <v>-1141420.6000000001</v>
      </c>
      <c r="FF274">
        <v>-9081471</v>
      </c>
      <c r="FH274">
        <v>129672088</v>
      </c>
      <c r="FI274">
        <v>119981464</v>
      </c>
      <c r="FJ274">
        <v>1540774.8</v>
      </c>
      <c r="FK274">
        <v>66928.937999999995</v>
      </c>
      <c r="FL274">
        <v>13052082</v>
      </c>
      <c r="FM274">
        <v>3670127.5</v>
      </c>
      <c r="FN274">
        <v>-436875.41</v>
      </c>
      <c r="FO274">
        <v>48438.347999999998</v>
      </c>
      <c r="FP274">
        <v>16333773</v>
      </c>
      <c r="FQ274">
        <v>-1141480.3999999999</v>
      </c>
      <c r="FR274">
        <v>2015</v>
      </c>
      <c r="FS274" t="s">
        <v>390</v>
      </c>
      <c r="FT274">
        <v>5</v>
      </c>
      <c r="FU274">
        <v>7.6499999999999999E-2</v>
      </c>
      <c r="FV274">
        <v>2.98E-2</v>
      </c>
      <c r="FW274">
        <v>4.6699999999999998E-2</v>
      </c>
      <c r="FX274">
        <v>8.9899999999999994E-2</v>
      </c>
      <c r="FY274">
        <v>0.1197</v>
      </c>
      <c r="GI274">
        <v>0</v>
      </c>
      <c r="GJ274">
        <v>0</v>
      </c>
      <c r="GK274">
        <v>0</v>
      </c>
      <c r="GL274">
        <v>0</v>
      </c>
      <c r="GN274">
        <v>4.3200000000000002E-2</v>
      </c>
      <c r="GO274">
        <v>13774</v>
      </c>
      <c r="GQ274">
        <v>513823</v>
      </c>
      <c r="GR274">
        <v>21452024</v>
      </c>
      <c r="GU274">
        <v>42.954000000000001</v>
      </c>
      <c r="GV274">
        <v>105346</v>
      </c>
      <c r="GX274">
        <v>387357</v>
      </c>
      <c r="HA274">
        <v>20.445</v>
      </c>
      <c r="HB274">
        <v>331415</v>
      </c>
      <c r="HC274">
        <v>6451795</v>
      </c>
      <c r="HH274">
        <v>192106</v>
      </c>
      <c r="HK274">
        <v>42168</v>
      </c>
      <c r="HL274">
        <v>42168</v>
      </c>
      <c r="HN274">
        <v>1006526</v>
      </c>
      <c r="HO274">
        <v>0</v>
      </c>
      <c r="HP274">
        <v>1</v>
      </c>
      <c r="HR274">
        <v>70785976</v>
      </c>
      <c r="HS274">
        <v>5234608</v>
      </c>
      <c r="HT274">
        <v>95441424</v>
      </c>
      <c r="HV274">
        <v>171462016</v>
      </c>
      <c r="HW274">
        <v>18159236</v>
      </c>
      <c r="HZ274">
        <v>219397936</v>
      </c>
      <c r="IA274">
        <v>133027952</v>
      </c>
      <c r="IB274">
        <v>131680616</v>
      </c>
      <c r="IC274">
        <v>153302768</v>
      </c>
      <c r="IF274">
        <v>0</v>
      </c>
      <c r="II274">
        <v>0.18559999999999999</v>
      </c>
      <c r="IJ274">
        <v>0.59119999999999995</v>
      </c>
      <c r="IK274">
        <v>0.56000000000000005</v>
      </c>
      <c r="IL274">
        <v>3.8E-3</v>
      </c>
      <c r="IM274">
        <v>0.21990000000000001</v>
      </c>
      <c r="IN274">
        <v>0.26</v>
      </c>
      <c r="IO274">
        <v>0.1492</v>
      </c>
      <c r="IP274">
        <v>7.6600000000000001E-2</v>
      </c>
      <c r="IQ274">
        <v>7.0000000000000007E-2</v>
      </c>
      <c r="IS274">
        <v>0</v>
      </c>
      <c r="IT274">
        <v>0</v>
      </c>
      <c r="IU274">
        <v>0.1041</v>
      </c>
      <c r="IV274">
        <v>5.21E-2</v>
      </c>
      <c r="IW274">
        <v>0.04</v>
      </c>
      <c r="IX274">
        <v>0.16159999999999999</v>
      </c>
      <c r="IY274">
        <v>5.0999999999999997E-2</v>
      </c>
      <c r="IZ274">
        <v>0.06</v>
      </c>
      <c r="JB274">
        <v>0</v>
      </c>
      <c r="JC274">
        <v>0</v>
      </c>
      <c r="JD274">
        <v>2.8999999999999998E-3</v>
      </c>
      <c r="JE274">
        <v>9.1999999999999998E-3</v>
      </c>
      <c r="JF274">
        <v>0.01</v>
      </c>
      <c r="JH274">
        <v>0</v>
      </c>
      <c r="JI274">
        <v>0</v>
      </c>
    </row>
    <row r="275" spans="1:269" hidden="1" x14ac:dyDescent="0.25">
      <c r="A275">
        <v>26</v>
      </c>
      <c r="B275" s="11" t="str">
        <f t="shared" si="4"/>
        <v>26 2014</v>
      </c>
      <c r="C275" t="s">
        <v>438</v>
      </c>
      <c r="D275">
        <v>2014</v>
      </c>
      <c r="E275">
        <v>23</v>
      </c>
      <c r="F275" t="s">
        <v>439</v>
      </c>
      <c r="H275">
        <v>1</v>
      </c>
      <c r="I275">
        <v>1970</v>
      </c>
      <c r="J275">
        <v>0</v>
      </c>
      <c r="L275">
        <v>0</v>
      </c>
      <c r="M275" t="s">
        <v>440</v>
      </c>
      <c r="N275" t="s">
        <v>441</v>
      </c>
      <c r="O275" t="s">
        <v>441</v>
      </c>
      <c r="P275">
        <v>1</v>
      </c>
      <c r="Q275" t="s">
        <v>263</v>
      </c>
      <c r="R275">
        <v>1</v>
      </c>
      <c r="S275" t="s">
        <v>264</v>
      </c>
      <c r="T275" t="s">
        <v>291</v>
      </c>
      <c r="U275">
        <v>2</v>
      </c>
      <c r="V275">
        <v>1</v>
      </c>
      <c r="W275" t="s">
        <v>442</v>
      </c>
      <c r="X275">
        <v>0</v>
      </c>
      <c r="Y275">
        <v>0</v>
      </c>
      <c r="Z275" s="1">
        <v>41821</v>
      </c>
      <c r="AA275" s="1">
        <v>41820</v>
      </c>
      <c r="AB275" t="s">
        <v>267</v>
      </c>
      <c r="AC275" t="s">
        <v>445</v>
      </c>
      <c r="AD275" t="s">
        <v>269</v>
      </c>
      <c r="AE275">
        <v>0.03</v>
      </c>
      <c r="AF275">
        <v>7.6499999999999999E-2</v>
      </c>
      <c r="AG275">
        <v>1</v>
      </c>
      <c r="AH275">
        <v>0</v>
      </c>
      <c r="AI275">
        <v>5</v>
      </c>
      <c r="AJ275">
        <v>1</v>
      </c>
      <c r="AK275">
        <v>1</v>
      </c>
      <c r="AL275">
        <v>30</v>
      </c>
      <c r="AM275">
        <v>7.6499999999999999E-2</v>
      </c>
      <c r="AU275">
        <v>149966768.014</v>
      </c>
      <c r="AV275">
        <v>138621200.78400001</v>
      </c>
      <c r="AW275">
        <v>-5873457.3329999996</v>
      </c>
      <c r="AX275">
        <v>0</v>
      </c>
      <c r="AY275">
        <v>0</v>
      </c>
      <c r="AZ275">
        <v>1</v>
      </c>
      <c r="BA275">
        <v>1</v>
      </c>
      <c r="BB275">
        <v>4</v>
      </c>
      <c r="BD275">
        <v>0</v>
      </c>
      <c r="BE275">
        <v>0.2</v>
      </c>
      <c r="BF275">
        <v>1</v>
      </c>
      <c r="BH275">
        <v>0</v>
      </c>
      <c r="BI275">
        <v>4</v>
      </c>
      <c r="BJ275">
        <v>2</v>
      </c>
      <c r="BK275">
        <v>1</v>
      </c>
      <c r="BL275">
        <v>1.2</v>
      </c>
      <c r="BM275">
        <v>0.8</v>
      </c>
      <c r="BQ275">
        <v>3.2500000000000001E-2</v>
      </c>
      <c r="BU275">
        <v>3.2500000000000001E-2</v>
      </c>
      <c r="BV275">
        <v>138621200</v>
      </c>
      <c r="BW275">
        <v>160130496</v>
      </c>
      <c r="BX275">
        <v>0.86567000000000005</v>
      </c>
      <c r="BY275">
        <v>21509300</v>
      </c>
      <c r="BZ275">
        <v>0</v>
      </c>
      <c r="CA275">
        <v>24723564</v>
      </c>
      <c r="CB275">
        <v>2190424.2999999998</v>
      </c>
      <c r="CC275">
        <v>1</v>
      </c>
      <c r="CD275">
        <v>156115760</v>
      </c>
      <c r="CE275">
        <v>150014288</v>
      </c>
      <c r="CF275">
        <v>6101470.5</v>
      </c>
      <c r="CG275">
        <v>0</v>
      </c>
      <c r="CH275">
        <v>0</v>
      </c>
      <c r="CI275">
        <v>0</v>
      </c>
      <c r="CK275">
        <v>0.96092</v>
      </c>
      <c r="CL275" t="s">
        <v>367</v>
      </c>
      <c r="CM275">
        <v>6</v>
      </c>
      <c r="CN275">
        <v>0.17399999999999999</v>
      </c>
      <c r="CP275">
        <v>0.1002</v>
      </c>
      <c r="CR275">
        <v>0.13139999999999999</v>
      </c>
      <c r="CU275">
        <v>7.5200000000000003E-2</v>
      </c>
      <c r="DD275">
        <v>5.4550000000000001E-2</v>
      </c>
      <c r="DE275">
        <v>0</v>
      </c>
      <c r="DF275">
        <v>0</v>
      </c>
      <c r="DG275">
        <v>0</v>
      </c>
      <c r="DH275">
        <v>0</v>
      </c>
      <c r="DI275">
        <v>0.10299999999999999</v>
      </c>
      <c r="DJ275">
        <v>0.13400000000000001</v>
      </c>
      <c r="DK275">
        <v>8.2000000000000003E-2</v>
      </c>
      <c r="DM275">
        <v>682507.31</v>
      </c>
      <c r="DN275">
        <v>1716272.6</v>
      </c>
      <c r="DO275">
        <v>474151.78</v>
      </c>
      <c r="DS275">
        <v>131260.64000000001</v>
      </c>
      <c r="DT275">
        <v>0</v>
      </c>
      <c r="DV275">
        <v>3004192.3</v>
      </c>
      <c r="DW275">
        <v>19454778</v>
      </c>
      <c r="DY275">
        <v>985691.19</v>
      </c>
      <c r="DZ275">
        <v>2201178.5</v>
      </c>
      <c r="EA275">
        <v>3186869.8</v>
      </c>
      <c r="EF275">
        <v>636612.68999999994</v>
      </c>
      <c r="EK275">
        <v>-511032.84</v>
      </c>
      <c r="EM275">
        <v>50690.358999999997</v>
      </c>
      <c r="EN275">
        <v>-5631.5609999999997</v>
      </c>
      <c r="ER275">
        <v>25816478</v>
      </c>
      <c r="ES275">
        <v>-8030152.5</v>
      </c>
      <c r="ET275">
        <v>-8030152.5</v>
      </c>
      <c r="FB275">
        <v>-6993.7830000000004</v>
      </c>
      <c r="FC275">
        <v>-18351.883000000002</v>
      </c>
      <c r="FE275">
        <v>-808365.13</v>
      </c>
      <c r="FF275">
        <v>-8863863</v>
      </c>
      <c r="FG275">
        <v>3389588.8</v>
      </c>
      <c r="FH275">
        <v>150014288</v>
      </c>
      <c r="FI275">
        <v>129672088</v>
      </c>
      <c r="FJ275">
        <v>2190424.5</v>
      </c>
      <c r="FK275">
        <v>131260.64000000001</v>
      </c>
      <c r="FL275">
        <v>19454778</v>
      </c>
      <c r="FM275">
        <v>3823482.5</v>
      </c>
      <c r="FN275">
        <v>-511032.84</v>
      </c>
      <c r="FO275">
        <v>45058.796999999999</v>
      </c>
      <c r="FP275">
        <v>22812286</v>
      </c>
      <c r="FQ275">
        <v>-808365.13</v>
      </c>
      <c r="FR275">
        <v>2016</v>
      </c>
      <c r="FS275" t="s">
        <v>390</v>
      </c>
      <c r="FT275">
        <v>5</v>
      </c>
      <c r="FU275">
        <v>7.0599999999999996E-2</v>
      </c>
      <c r="FV275">
        <v>2.9600000000000001E-2</v>
      </c>
      <c r="FW275">
        <v>4.1000000000000002E-2</v>
      </c>
      <c r="FX275">
        <v>8.7800000000000003E-2</v>
      </c>
      <c r="FY275">
        <v>0.1174</v>
      </c>
      <c r="GI275">
        <v>0</v>
      </c>
      <c r="GJ275">
        <v>0</v>
      </c>
      <c r="GK275">
        <v>0</v>
      </c>
      <c r="GL275">
        <v>0</v>
      </c>
      <c r="GN275">
        <v>4.6800000000000001E-2</v>
      </c>
      <c r="GO275">
        <v>13859</v>
      </c>
      <c r="GQ275">
        <v>511751</v>
      </c>
      <c r="GR275">
        <v>21891632</v>
      </c>
      <c r="GU275">
        <v>42.777999999999999</v>
      </c>
      <c r="GV275">
        <v>106750</v>
      </c>
      <c r="GX275">
        <v>398287</v>
      </c>
      <c r="HA275">
        <v>20.161999999999999</v>
      </c>
      <c r="HB275">
        <v>346373</v>
      </c>
      <c r="HC275">
        <v>6926869</v>
      </c>
      <c r="HH275">
        <v>198829</v>
      </c>
      <c r="HK275">
        <v>38055</v>
      </c>
      <c r="HL275">
        <v>38055</v>
      </c>
      <c r="HN275">
        <v>1016788</v>
      </c>
      <c r="HO275">
        <v>0</v>
      </c>
      <c r="HP275">
        <v>1</v>
      </c>
      <c r="HR275">
        <v>68141824</v>
      </c>
      <c r="HS275">
        <v>5390172</v>
      </c>
      <c r="HT275">
        <v>101088904</v>
      </c>
      <c r="HV275">
        <v>174620896</v>
      </c>
      <c r="HW275">
        <v>14490397</v>
      </c>
      <c r="HZ275">
        <v>198093808</v>
      </c>
      <c r="IA275">
        <v>149966768</v>
      </c>
      <c r="IB275">
        <v>138621200</v>
      </c>
      <c r="IC275">
        <v>160130496</v>
      </c>
      <c r="IF275">
        <v>0</v>
      </c>
      <c r="II275">
        <v>0.23519999999999999</v>
      </c>
      <c r="IJ275">
        <v>0.60260000000000002</v>
      </c>
      <c r="IK275">
        <v>0.53</v>
      </c>
      <c r="IL275">
        <v>3.78E-2</v>
      </c>
      <c r="IM275">
        <v>0.20219999999999999</v>
      </c>
      <c r="IN275">
        <v>0.18</v>
      </c>
      <c r="IO275">
        <v>0.1492</v>
      </c>
      <c r="IP275">
        <v>7.4069999999999997E-2</v>
      </c>
      <c r="IQ275">
        <v>0.1</v>
      </c>
      <c r="IS275">
        <v>0</v>
      </c>
      <c r="IT275">
        <v>0</v>
      </c>
      <c r="IU275">
        <v>0.2049</v>
      </c>
      <c r="IV275">
        <v>5.4050000000000001E-2</v>
      </c>
      <c r="IW275">
        <v>0.06</v>
      </c>
      <c r="IX275">
        <v>0.13189999999999999</v>
      </c>
      <c r="IY275">
        <v>5.4050000000000001E-2</v>
      </c>
      <c r="IZ275">
        <v>0.12</v>
      </c>
      <c r="JB275">
        <v>0</v>
      </c>
      <c r="JC275">
        <v>0</v>
      </c>
      <c r="JD275">
        <v>2.2000000000000001E-3</v>
      </c>
      <c r="JE275">
        <v>1.3010000000000001E-2</v>
      </c>
      <c r="JF275">
        <v>0.01</v>
      </c>
      <c r="JH275">
        <v>0</v>
      </c>
      <c r="JI275">
        <v>0</v>
      </c>
    </row>
    <row r="276" spans="1:269" hidden="1" x14ac:dyDescent="0.25">
      <c r="A276">
        <v>26</v>
      </c>
      <c r="B276" s="11" t="str">
        <f t="shared" si="4"/>
        <v>26 2015</v>
      </c>
      <c r="C276" t="s">
        <v>438</v>
      </c>
      <c r="D276">
        <v>2015</v>
      </c>
      <c r="E276">
        <v>23</v>
      </c>
      <c r="F276" t="s">
        <v>439</v>
      </c>
      <c r="H276">
        <v>1</v>
      </c>
      <c r="I276">
        <v>1970</v>
      </c>
      <c r="J276">
        <v>0</v>
      </c>
      <c r="L276">
        <v>0</v>
      </c>
      <c r="M276" t="s">
        <v>440</v>
      </c>
      <c r="N276" t="s">
        <v>441</v>
      </c>
      <c r="O276" t="s">
        <v>441</v>
      </c>
      <c r="P276">
        <v>1</v>
      </c>
      <c r="Q276" t="s">
        <v>263</v>
      </c>
      <c r="R276">
        <v>1</v>
      </c>
      <c r="S276" t="s">
        <v>264</v>
      </c>
      <c r="T276" t="s">
        <v>291</v>
      </c>
      <c r="U276">
        <v>2</v>
      </c>
      <c r="V276">
        <v>1</v>
      </c>
      <c r="W276" t="s">
        <v>442</v>
      </c>
      <c r="X276">
        <v>0</v>
      </c>
      <c r="Y276">
        <v>0</v>
      </c>
      <c r="Z276" s="1">
        <v>42186</v>
      </c>
      <c r="AA276" s="1">
        <v>42185</v>
      </c>
      <c r="AB276" t="s">
        <v>267</v>
      </c>
      <c r="AC276" t="s">
        <v>445</v>
      </c>
      <c r="AD276" t="s">
        <v>277</v>
      </c>
      <c r="AE276">
        <v>2.5999999999999999E-2</v>
      </c>
      <c r="AF276">
        <v>7.6499999999999999E-2</v>
      </c>
      <c r="AG276">
        <v>1</v>
      </c>
      <c r="AH276">
        <v>0</v>
      </c>
      <c r="AI276">
        <v>5</v>
      </c>
      <c r="AJ276">
        <v>1</v>
      </c>
      <c r="AK276">
        <v>3</v>
      </c>
      <c r="AL276">
        <v>30</v>
      </c>
      <c r="AM276">
        <v>7.6499999999999999E-2</v>
      </c>
      <c r="AU276">
        <v>148454393.90200001</v>
      </c>
      <c r="AV276">
        <v>143195530.766</v>
      </c>
      <c r="AW276">
        <v>-7074315.1090000002</v>
      </c>
      <c r="AX276">
        <v>0</v>
      </c>
      <c r="AY276">
        <v>0</v>
      </c>
      <c r="AZ276">
        <v>1</v>
      </c>
      <c r="BA276">
        <v>1</v>
      </c>
      <c r="BB276">
        <v>4</v>
      </c>
      <c r="BD276">
        <v>0</v>
      </c>
      <c r="BE276">
        <v>0.2</v>
      </c>
      <c r="BF276">
        <v>1</v>
      </c>
      <c r="BH276">
        <v>0</v>
      </c>
      <c r="BI276">
        <v>4</v>
      </c>
      <c r="BJ276">
        <v>2</v>
      </c>
      <c r="BK276">
        <v>1</v>
      </c>
      <c r="BL276">
        <v>1.2</v>
      </c>
      <c r="BM276">
        <v>0.8</v>
      </c>
      <c r="BQ276">
        <v>3.2500000000000001E-2</v>
      </c>
      <c r="BU276">
        <v>3.2500000000000001E-2</v>
      </c>
      <c r="BV276">
        <v>143195536</v>
      </c>
      <c r="BW276">
        <v>165548928</v>
      </c>
      <c r="BX276">
        <v>0.86499999999999999</v>
      </c>
      <c r="BY276">
        <v>22353396</v>
      </c>
      <c r="BZ276">
        <v>0</v>
      </c>
      <c r="CA276">
        <v>25063048</v>
      </c>
      <c r="CB276">
        <v>2438085</v>
      </c>
      <c r="CC276">
        <v>1</v>
      </c>
      <c r="CD276">
        <v>161370736</v>
      </c>
      <c r="CE276">
        <v>148454400</v>
      </c>
      <c r="CF276">
        <v>12916341</v>
      </c>
      <c r="CG276">
        <v>0</v>
      </c>
      <c r="CH276">
        <v>0</v>
      </c>
      <c r="CI276">
        <v>0</v>
      </c>
      <c r="CK276">
        <v>0.91996</v>
      </c>
      <c r="CL276" t="s">
        <v>371</v>
      </c>
      <c r="CM276">
        <v>6</v>
      </c>
      <c r="CN276">
        <v>3.6700000000000003E-2</v>
      </c>
      <c r="CP276">
        <v>0.1124</v>
      </c>
      <c r="CR276">
        <v>0.1101</v>
      </c>
      <c r="CU276">
        <v>6.8599999999999994E-2</v>
      </c>
      <c r="DD276">
        <v>5.3350000000000002E-2</v>
      </c>
      <c r="DE276">
        <v>0</v>
      </c>
      <c r="DF276">
        <v>0</v>
      </c>
      <c r="DG276">
        <v>0</v>
      </c>
      <c r="DH276">
        <v>0</v>
      </c>
      <c r="DI276">
        <v>0.114</v>
      </c>
      <c r="DJ276">
        <v>0.113</v>
      </c>
      <c r="DK276">
        <v>7.5999999999999998E-2</v>
      </c>
      <c r="DM276">
        <v>687865</v>
      </c>
      <c r="DN276">
        <v>2438085</v>
      </c>
      <c r="DS276">
        <v>78211.070000000007</v>
      </c>
      <c r="DT276">
        <v>0</v>
      </c>
      <c r="DV276">
        <v>3204161</v>
      </c>
      <c r="DW276">
        <v>2093623.3</v>
      </c>
      <c r="DY276">
        <v>901745.44</v>
      </c>
      <c r="DZ276">
        <v>2002846.5</v>
      </c>
      <c r="EA276">
        <v>2904592</v>
      </c>
      <c r="EB276">
        <v>488969.5</v>
      </c>
      <c r="EF276">
        <v>209831.98</v>
      </c>
      <c r="EK276">
        <v>-529631.93999999994</v>
      </c>
      <c r="EM276">
        <v>46845.508000000002</v>
      </c>
      <c r="EN276">
        <v>-8671.7759999999998</v>
      </c>
      <c r="ER276">
        <v>8409719</v>
      </c>
      <c r="ES276">
        <v>-9222386</v>
      </c>
      <c r="ET276">
        <v>-9222386</v>
      </c>
      <c r="FB276">
        <v>-9425.58</v>
      </c>
      <c r="FC276">
        <v>-18073.978999999999</v>
      </c>
      <c r="FE276">
        <v>-719732.06</v>
      </c>
      <c r="FF276">
        <v>-9969618</v>
      </c>
      <c r="FH276">
        <v>148454400</v>
      </c>
      <c r="FI276">
        <v>150014288</v>
      </c>
      <c r="FJ276">
        <v>2438085</v>
      </c>
      <c r="FK276">
        <v>78211.070000000007</v>
      </c>
      <c r="FL276">
        <v>2093623.3</v>
      </c>
      <c r="FM276">
        <v>3603393.5</v>
      </c>
      <c r="FN276">
        <v>-529631.93999999994</v>
      </c>
      <c r="FO276">
        <v>38173.730000000003</v>
      </c>
      <c r="FP276">
        <v>5205558.5</v>
      </c>
      <c r="FQ276">
        <v>-719732.06</v>
      </c>
      <c r="FR276">
        <v>2017</v>
      </c>
      <c r="FS276" t="s">
        <v>390</v>
      </c>
      <c r="FT276">
        <v>5</v>
      </c>
      <c r="FU276">
        <v>7.1199999999999999E-2</v>
      </c>
      <c r="FV276">
        <v>2.9499999999999998E-2</v>
      </c>
      <c r="FW276">
        <v>4.1700000000000001E-2</v>
      </c>
      <c r="FX276">
        <v>9.0399999999999994E-2</v>
      </c>
      <c r="FY276">
        <v>0.11990000000000001</v>
      </c>
      <c r="GI276">
        <v>0</v>
      </c>
      <c r="GJ276">
        <v>0</v>
      </c>
      <c r="GK276">
        <v>0</v>
      </c>
      <c r="GL276">
        <v>0</v>
      </c>
      <c r="GN276">
        <v>4.87E-2</v>
      </c>
      <c r="GO276">
        <v>13830</v>
      </c>
      <c r="GQ276">
        <v>512909</v>
      </c>
      <c r="GR276">
        <v>22295334</v>
      </c>
      <c r="GU276">
        <v>43.468000000000004</v>
      </c>
      <c r="GV276">
        <v>106514</v>
      </c>
      <c r="GX276">
        <v>411964</v>
      </c>
      <c r="HA276">
        <v>22.385999999999999</v>
      </c>
      <c r="HB276">
        <v>361598</v>
      </c>
      <c r="HC276">
        <v>7529083</v>
      </c>
      <c r="HH276">
        <v>204743</v>
      </c>
      <c r="HK276">
        <v>36536</v>
      </c>
      <c r="HL276">
        <v>36536</v>
      </c>
      <c r="HN276">
        <v>1031387</v>
      </c>
      <c r="HO276">
        <v>0</v>
      </c>
      <c r="HP276">
        <v>1</v>
      </c>
      <c r="HR276">
        <v>68883168</v>
      </c>
      <c r="HS276">
        <v>4647199</v>
      </c>
      <c r="HT276">
        <v>106577664</v>
      </c>
      <c r="HV276">
        <v>180108032</v>
      </c>
      <c r="HW276">
        <v>14559105</v>
      </c>
      <c r="HZ276">
        <v>202280848</v>
      </c>
      <c r="IA276">
        <v>148454400</v>
      </c>
      <c r="IB276">
        <v>143195536</v>
      </c>
      <c r="IC276">
        <v>165548928</v>
      </c>
      <c r="IE276">
        <v>7.65</v>
      </c>
      <c r="IF276">
        <v>0</v>
      </c>
      <c r="II276">
        <v>1.9199999999999998E-2</v>
      </c>
      <c r="IJ276">
        <v>0.58157999999999999</v>
      </c>
      <c r="IK276">
        <v>0.53</v>
      </c>
      <c r="IL276">
        <v>1.9900000000000001E-2</v>
      </c>
      <c r="IM276">
        <v>0.19819999999999999</v>
      </c>
      <c r="IN276">
        <v>0.18</v>
      </c>
      <c r="IO276">
        <v>0.1192</v>
      </c>
      <c r="IP276">
        <v>8.3080000000000001E-2</v>
      </c>
      <c r="IQ276">
        <v>0.1</v>
      </c>
      <c r="IS276">
        <v>0</v>
      </c>
      <c r="IT276">
        <v>0</v>
      </c>
      <c r="IU276">
        <v>0.14960000000000001</v>
      </c>
      <c r="IV276">
        <v>6.0060000000000002E-2</v>
      </c>
      <c r="IW276">
        <v>0.06</v>
      </c>
      <c r="IX276">
        <v>6.7699999999999996E-2</v>
      </c>
      <c r="IY276">
        <v>6.9070000000000006E-2</v>
      </c>
      <c r="IZ276">
        <v>0.12</v>
      </c>
      <c r="JB276">
        <v>0</v>
      </c>
      <c r="JC276">
        <v>0</v>
      </c>
      <c r="JD276">
        <v>2.0999999999999999E-3</v>
      </c>
      <c r="JE276">
        <v>8.0099999999999998E-3</v>
      </c>
      <c r="JF276">
        <v>0.01</v>
      </c>
      <c r="JH276">
        <v>0</v>
      </c>
      <c r="JI276">
        <v>0</v>
      </c>
    </row>
    <row r="277" spans="1:269" hidden="1" x14ac:dyDescent="0.25">
      <c r="A277">
        <v>26</v>
      </c>
      <c r="B277" s="11" t="str">
        <f t="shared" si="4"/>
        <v>26 2016</v>
      </c>
      <c r="C277" t="s">
        <v>438</v>
      </c>
      <c r="D277">
        <v>2016</v>
      </c>
      <c r="E277">
        <v>23</v>
      </c>
      <c r="F277" t="s">
        <v>439</v>
      </c>
      <c r="H277">
        <v>1</v>
      </c>
      <c r="I277">
        <v>1970</v>
      </c>
      <c r="J277">
        <v>0</v>
      </c>
      <c r="L277">
        <v>0</v>
      </c>
      <c r="M277" t="s">
        <v>440</v>
      </c>
      <c r="N277" t="s">
        <v>441</v>
      </c>
      <c r="O277" t="s">
        <v>441</v>
      </c>
      <c r="P277">
        <v>1</v>
      </c>
      <c r="Q277" t="s">
        <v>263</v>
      </c>
      <c r="R277">
        <v>1</v>
      </c>
      <c r="S277" t="s">
        <v>264</v>
      </c>
      <c r="T277" t="s">
        <v>291</v>
      </c>
      <c r="U277">
        <v>2</v>
      </c>
      <c r="V277">
        <v>1</v>
      </c>
      <c r="W277" t="s">
        <v>442</v>
      </c>
      <c r="X277">
        <v>0</v>
      </c>
      <c r="Y277">
        <v>0</v>
      </c>
      <c r="Z277" s="1">
        <v>42552</v>
      </c>
      <c r="AA277" s="1">
        <v>42551</v>
      </c>
      <c r="AB277" t="s">
        <v>267</v>
      </c>
      <c r="AC277" t="s">
        <v>445</v>
      </c>
      <c r="AD277" t="s">
        <v>277</v>
      </c>
      <c r="AE277">
        <v>2.5999999999999999E-2</v>
      </c>
      <c r="AF277">
        <v>7.5999999999999998E-2</v>
      </c>
      <c r="AG277">
        <v>1</v>
      </c>
      <c r="AH277">
        <v>0</v>
      </c>
      <c r="AI277">
        <v>5</v>
      </c>
      <c r="AJ277">
        <v>1</v>
      </c>
      <c r="AK277">
        <v>3</v>
      </c>
      <c r="AL277">
        <v>30</v>
      </c>
      <c r="AM277">
        <v>7.5999999999999998E-2</v>
      </c>
      <c r="AU277">
        <v>141780920.51499999</v>
      </c>
      <c r="AV277">
        <v>145451612.486</v>
      </c>
      <c r="AW277">
        <v>-7494055.7589999996</v>
      </c>
      <c r="AX277">
        <v>0</v>
      </c>
      <c r="AY277">
        <v>0</v>
      </c>
      <c r="AZ277">
        <v>1</v>
      </c>
      <c r="BA277">
        <v>1</v>
      </c>
      <c r="BB277">
        <v>4</v>
      </c>
      <c r="BD277">
        <v>0</v>
      </c>
      <c r="BE277">
        <v>0.2</v>
      </c>
      <c r="BF277">
        <v>1</v>
      </c>
      <c r="BH277">
        <v>0</v>
      </c>
      <c r="BI277">
        <v>4</v>
      </c>
      <c r="BJ277">
        <v>2</v>
      </c>
      <c r="BK277">
        <v>1</v>
      </c>
      <c r="BL277">
        <v>1.2</v>
      </c>
      <c r="BM277">
        <v>0.8</v>
      </c>
      <c r="BQ277">
        <v>3.2500000000000001E-2</v>
      </c>
      <c r="BU277">
        <v>3.2500000000000001E-2</v>
      </c>
      <c r="BV277">
        <v>145451616</v>
      </c>
      <c r="BW277">
        <v>170374608</v>
      </c>
      <c r="BX277">
        <v>0.85399999999999998</v>
      </c>
      <c r="BY277">
        <v>24922996</v>
      </c>
      <c r="BZ277">
        <v>0</v>
      </c>
      <c r="CA277">
        <v>25204392</v>
      </c>
      <c r="CB277">
        <v>2438659.5</v>
      </c>
      <c r="CC277">
        <v>1</v>
      </c>
      <c r="CD277">
        <v>167030992</v>
      </c>
      <c r="CE277">
        <v>141780928</v>
      </c>
      <c r="CF277">
        <v>25250078</v>
      </c>
      <c r="CG277">
        <v>0</v>
      </c>
      <c r="CH277">
        <v>0</v>
      </c>
      <c r="CI277">
        <v>0</v>
      </c>
      <c r="CK277">
        <v>0.84882999999999997</v>
      </c>
      <c r="CL277" t="s">
        <v>371</v>
      </c>
      <c r="CM277">
        <v>6</v>
      </c>
      <c r="CN277">
        <v>5.4000000000000003E-3</v>
      </c>
      <c r="CP277">
        <v>6.9599999999999995E-2</v>
      </c>
      <c r="CR277">
        <v>6.7799999999999999E-2</v>
      </c>
      <c r="CU277">
        <v>5.8500000000000003E-2</v>
      </c>
      <c r="DD277">
        <v>5.0279999999999998E-2</v>
      </c>
      <c r="DE277">
        <v>0</v>
      </c>
      <c r="DF277">
        <v>0</v>
      </c>
      <c r="DG277">
        <v>0</v>
      </c>
      <c r="DH277">
        <v>0</v>
      </c>
      <c r="DI277">
        <v>7.1999999999999995E-2</v>
      </c>
      <c r="DJ277">
        <v>7.0000000000000007E-2</v>
      </c>
      <c r="DK277">
        <v>6.6000000000000003E-2</v>
      </c>
      <c r="DM277">
        <v>703045.5</v>
      </c>
      <c r="DN277">
        <v>2438659.5</v>
      </c>
      <c r="DS277">
        <v>15567.804</v>
      </c>
      <c r="DT277">
        <v>0</v>
      </c>
      <c r="DV277">
        <v>3157272.8</v>
      </c>
      <c r="DW277">
        <v>-3293230.5</v>
      </c>
      <c r="DY277">
        <v>732374</v>
      </c>
      <c r="DZ277">
        <v>1856399</v>
      </c>
      <c r="EA277">
        <v>2588773</v>
      </c>
      <c r="EB277">
        <v>481636.13</v>
      </c>
      <c r="EE277">
        <v>54889.559000000001</v>
      </c>
      <c r="EF277">
        <v>1555188.5</v>
      </c>
      <c r="EK277">
        <v>-555437.75</v>
      </c>
      <c r="EM277">
        <v>52954.964999999997</v>
      </c>
      <c r="EN277">
        <v>-12959.914000000001</v>
      </c>
      <c r="ER277">
        <v>4029086.8</v>
      </c>
      <c r="ES277">
        <v>-10060712</v>
      </c>
      <c r="ET277">
        <v>-10060712</v>
      </c>
      <c r="FB277">
        <v>-10644.011</v>
      </c>
      <c r="FC277">
        <v>-18507.240000000002</v>
      </c>
      <c r="FE277">
        <v>-612696.5</v>
      </c>
      <c r="FF277">
        <v>-10702560</v>
      </c>
      <c r="FH277">
        <v>141780928</v>
      </c>
      <c r="FI277">
        <v>148454400</v>
      </c>
      <c r="FJ277">
        <v>2438659.5</v>
      </c>
      <c r="FK277">
        <v>15567.804</v>
      </c>
      <c r="FL277">
        <v>-3293230.5</v>
      </c>
      <c r="FM277">
        <v>4680487.5</v>
      </c>
      <c r="FN277">
        <v>-555437.75</v>
      </c>
      <c r="FO277">
        <v>39995.050999999999</v>
      </c>
      <c r="FP277">
        <v>871814.31</v>
      </c>
      <c r="FQ277">
        <v>-612696.5</v>
      </c>
      <c r="FR277">
        <v>2018</v>
      </c>
      <c r="FS277" t="s">
        <v>390</v>
      </c>
      <c r="FT277">
        <v>5</v>
      </c>
      <c r="FU277">
        <v>7.17E-2</v>
      </c>
      <c r="FV277">
        <v>0.03</v>
      </c>
      <c r="FW277">
        <v>4.1700000000000001E-2</v>
      </c>
      <c r="FX277">
        <v>9.6699999999999994E-2</v>
      </c>
      <c r="FY277">
        <v>0.12670000000000001</v>
      </c>
      <c r="GI277">
        <v>0</v>
      </c>
      <c r="GJ277">
        <v>0</v>
      </c>
      <c r="GK277">
        <v>0</v>
      </c>
      <c r="GL277">
        <v>0</v>
      </c>
      <c r="GN277">
        <v>5.5E-2</v>
      </c>
      <c r="GO277">
        <v>13919</v>
      </c>
      <c r="GQ277">
        <v>514629</v>
      </c>
      <c r="GR277">
        <v>22717312</v>
      </c>
      <c r="GU277">
        <v>44.143000000000001</v>
      </c>
      <c r="GV277">
        <v>108662</v>
      </c>
      <c r="GX277">
        <v>424191</v>
      </c>
      <c r="HA277">
        <v>23.716999999999999</v>
      </c>
      <c r="HB277">
        <v>378663</v>
      </c>
      <c r="HC277">
        <v>8183241</v>
      </c>
      <c r="HH277">
        <v>212340</v>
      </c>
      <c r="HK277">
        <v>31609</v>
      </c>
      <c r="HL277">
        <v>31609</v>
      </c>
      <c r="HN277">
        <v>1047482</v>
      </c>
      <c r="HO277">
        <v>0</v>
      </c>
      <c r="HP277">
        <v>1</v>
      </c>
      <c r="IF277">
        <v>0</v>
      </c>
      <c r="II277">
        <v>-3.09E-2</v>
      </c>
      <c r="IJ277">
        <v>0.56299999999999994</v>
      </c>
      <c r="IK277">
        <v>0.53</v>
      </c>
      <c r="IL277">
        <v>4.3499999999999997E-2</v>
      </c>
      <c r="IM277">
        <v>0.189</v>
      </c>
      <c r="IN277">
        <v>0.18</v>
      </c>
      <c r="IO277">
        <v>0.12659999999999999</v>
      </c>
      <c r="IP277">
        <v>9.4E-2</v>
      </c>
      <c r="IQ277">
        <v>0.1</v>
      </c>
      <c r="IS277">
        <v>0</v>
      </c>
      <c r="IT277">
        <v>0</v>
      </c>
      <c r="IU277">
        <v>6.2100000000000002E-2</v>
      </c>
      <c r="IV277">
        <v>6.4000000000000001E-2</v>
      </c>
      <c r="IW277">
        <v>0.06</v>
      </c>
      <c r="IX277">
        <v>1.83E-2</v>
      </c>
      <c r="IY277">
        <v>8.2000000000000003E-2</v>
      </c>
      <c r="IZ277">
        <v>0.12</v>
      </c>
      <c r="JB277">
        <v>0</v>
      </c>
      <c r="JC277">
        <v>0</v>
      </c>
      <c r="JD277">
        <v>3.3E-3</v>
      </c>
      <c r="JE277">
        <v>8.0000000000000002E-3</v>
      </c>
      <c r="JF277">
        <v>0.01</v>
      </c>
      <c r="JH277">
        <v>0</v>
      </c>
      <c r="JI277">
        <v>0</v>
      </c>
    </row>
    <row r="278" spans="1:269" hidden="1" x14ac:dyDescent="0.25">
      <c r="A278">
        <v>26</v>
      </c>
      <c r="B278" s="11" t="str">
        <f t="shared" si="4"/>
        <v>26 2017</v>
      </c>
      <c r="C278" t="s">
        <v>438</v>
      </c>
      <c r="D278">
        <v>2017</v>
      </c>
      <c r="E278">
        <v>23</v>
      </c>
      <c r="F278" t="s">
        <v>439</v>
      </c>
      <c r="H278">
        <v>1</v>
      </c>
      <c r="I278">
        <v>1970</v>
      </c>
      <c r="J278">
        <v>0</v>
      </c>
      <c r="L278">
        <v>0</v>
      </c>
      <c r="M278" t="s">
        <v>440</v>
      </c>
      <c r="N278" t="s">
        <v>441</v>
      </c>
      <c r="O278" t="s">
        <v>441</v>
      </c>
      <c r="P278">
        <v>1</v>
      </c>
      <c r="Q278" t="s">
        <v>263</v>
      </c>
      <c r="R278">
        <v>1</v>
      </c>
      <c r="S278" t="s">
        <v>264</v>
      </c>
      <c r="T278" t="s">
        <v>291</v>
      </c>
      <c r="U278">
        <v>2</v>
      </c>
      <c r="V278">
        <v>1</v>
      </c>
      <c r="W278" t="s">
        <v>442</v>
      </c>
      <c r="X278">
        <v>0</v>
      </c>
      <c r="Y278">
        <v>0</v>
      </c>
      <c r="Z278" s="1">
        <v>42917</v>
      </c>
      <c r="AA278" s="1">
        <v>42916</v>
      </c>
      <c r="AB278" t="s">
        <v>267</v>
      </c>
      <c r="AC278" t="s">
        <v>445</v>
      </c>
      <c r="AD278" t="s">
        <v>277</v>
      </c>
      <c r="AE278">
        <v>2.5999999999999999E-2</v>
      </c>
      <c r="AF278">
        <v>7.4999999999999997E-2</v>
      </c>
      <c r="AG278">
        <v>1</v>
      </c>
      <c r="AH278">
        <v>0</v>
      </c>
      <c r="AI278">
        <v>5</v>
      </c>
      <c r="AJ278">
        <v>1</v>
      </c>
      <c r="AK278">
        <v>3</v>
      </c>
      <c r="AL278">
        <v>30</v>
      </c>
      <c r="AM278">
        <v>7.0999999999999994E-2</v>
      </c>
      <c r="AU278">
        <v>154053262.96799999</v>
      </c>
      <c r="AV278">
        <v>150593242.29300001</v>
      </c>
      <c r="AW278">
        <v>-6529574.0949999997</v>
      </c>
      <c r="AX278">
        <v>0</v>
      </c>
      <c r="AY278">
        <v>0</v>
      </c>
      <c r="AZ278">
        <v>1</v>
      </c>
      <c r="BA278">
        <v>1</v>
      </c>
      <c r="BB278">
        <v>4</v>
      </c>
      <c r="BD278">
        <v>0</v>
      </c>
      <c r="BE278">
        <v>0.2</v>
      </c>
      <c r="BF278">
        <v>1</v>
      </c>
      <c r="BH278">
        <v>0</v>
      </c>
      <c r="BI278">
        <v>4</v>
      </c>
      <c r="BJ278">
        <v>2</v>
      </c>
      <c r="BK278">
        <v>1</v>
      </c>
      <c r="BL278">
        <v>1.2</v>
      </c>
      <c r="BM278">
        <v>0.8</v>
      </c>
      <c r="BQ278">
        <v>3.2500000000000001E-2</v>
      </c>
      <c r="BU278">
        <v>3.2500000000000001E-2</v>
      </c>
      <c r="BV278">
        <v>150593248</v>
      </c>
      <c r="BW278">
        <v>178579120</v>
      </c>
      <c r="BX278">
        <v>0.84299999999999997</v>
      </c>
      <c r="BY278">
        <v>27985874</v>
      </c>
      <c r="BZ278">
        <v>0</v>
      </c>
      <c r="CA278">
        <v>26171584</v>
      </c>
      <c r="CB278">
        <v>2603246.2999999998</v>
      </c>
      <c r="CC278">
        <v>1</v>
      </c>
      <c r="CD278">
        <v>183632592</v>
      </c>
      <c r="CE278">
        <v>154053264</v>
      </c>
      <c r="CF278">
        <v>29579330</v>
      </c>
      <c r="CG278">
        <v>0</v>
      </c>
      <c r="CH278">
        <v>0</v>
      </c>
      <c r="CI278">
        <v>0</v>
      </c>
      <c r="CK278">
        <v>0.83892</v>
      </c>
      <c r="CL278" t="s">
        <v>371</v>
      </c>
      <c r="CM278">
        <v>6</v>
      </c>
      <c r="CN278">
        <v>0.13769999999999999</v>
      </c>
      <c r="CP278">
        <v>5.8500000000000003E-2</v>
      </c>
      <c r="CR278">
        <v>9.5100000000000004E-2</v>
      </c>
      <c r="CU278">
        <v>5.4600000000000003E-2</v>
      </c>
      <c r="DD278">
        <v>5.5239999999999997E-2</v>
      </c>
      <c r="DE278">
        <v>0</v>
      </c>
      <c r="DF278">
        <v>0</v>
      </c>
      <c r="DG278">
        <v>0</v>
      </c>
      <c r="DH278">
        <v>0</v>
      </c>
      <c r="DI278">
        <v>0.06</v>
      </c>
      <c r="DJ278">
        <v>9.7000000000000003E-2</v>
      </c>
      <c r="DK278">
        <v>6.0999999999999999E-2</v>
      </c>
      <c r="DM278">
        <v>737776.5</v>
      </c>
      <c r="DN278">
        <v>2603246.2999999998</v>
      </c>
      <c r="DS278">
        <v>10672.503000000001</v>
      </c>
      <c r="DT278">
        <v>0</v>
      </c>
      <c r="DV278">
        <v>3351695.3</v>
      </c>
      <c r="DW278">
        <v>14192417</v>
      </c>
      <c r="DY278">
        <v>683643.81</v>
      </c>
      <c r="DZ278">
        <v>1790068.8</v>
      </c>
      <c r="EA278">
        <v>2473712.5</v>
      </c>
      <c r="EB278">
        <v>469305.84</v>
      </c>
      <c r="EF278">
        <v>2186430.7999999998</v>
      </c>
      <c r="EJ278">
        <v>71109.937999999995</v>
      </c>
      <c r="EK278">
        <v>-571859.43999999994</v>
      </c>
      <c r="EM278">
        <v>63625.417999999998</v>
      </c>
      <c r="EN278">
        <v>-14200.232</v>
      </c>
      <c r="ER278">
        <v>22222236</v>
      </c>
      <c r="ES278">
        <v>-9349161</v>
      </c>
      <c r="ET278">
        <v>-9347971</v>
      </c>
      <c r="FA278">
        <v>-1190.0630000000001</v>
      </c>
      <c r="FB278">
        <v>-13481.914000000001</v>
      </c>
      <c r="FC278">
        <v>-18340.258000000002</v>
      </c>
      <c r="FE278">
        <v>-568911.75</v>
      </c>
      <c r="FF278">
        <v>-9949895</v>
      </c>
      <c r="FH278">
        <v>154053264</v>
      </c>
      <c r="FI278">
        <v>141780928</v>
      </c>
      <c r="FJ278">
        <v>2603246.2999999998</v>
      </c>
      <c r="FK278">
        <v>10672.503000000001</v>
      </c>
      <c r="FL278">
        <v>14192417</v>
      </c>
      <c r="FM278">
        <v>5129449</v>
      </c>
      <c r="FN278">
        <v>-500749.47</v>
      </c>
      <c r="FO278">
        <v>49425.188000000002</v>
      </c>
      <c r="FP278">
        <v>18870542</v>
      </c>
      <c r="FQ278">
        <v>-568911.75</v>
      </c>
      <c r="FR278">
        <v>2019</v>
      </c>
      <c r="FS278" t="s">
        <v>390</v>
      </c>
      <c r="FT278">
        <v>5</v>
      </c>
      <c r="FU278">
        <v>7.4099999999999999E-2</v>
      </c>
      <c r="FV278">
        <v>0.03</v>
      </c>
      <c r="FW278">
        <v>4.41E-2</v>
      </c>
      <c r="FX278">
        <v>0.10349999999999999</v>
      </c>
      <c r="FY278">
        <v>0.13350000000000001</v>
      </c>
      <c r="GI278">
        <v>0</v>
      </c>
      <c r="GJ278">
        <v>0</v>
      </c>
      <c r="GK278">
        <v>0</v>
      </c>
      <c r="GL278">
        <v>0</v>
      </c>
      <c r="GN278">
        <v>5.9400000000000001E-2</v>
      </c>
      <c r="GO278">
        <v>14211</v>
      </c>
      <c r="GQ278">
        <v>518622</v>
      </c>
      <c r="GR278">
        <v>23487856</v>
      </c>
      <c r="GU278">
        <v>45.289000000000001</v>
      </c>
      <c r="GV278">
        <v>108612</v>
      </c>
      <c r="GX278">
        <v>436243</v>
      </c>
      <c r="HA278">
        <v>21.431000000000001</v>
      </c>
      <c r="HB278">
        <v>388580</v>
      </c>
      <c r="HC278">
        <v>8617376</v>
      </c>
      <c r="HH278">
        <v>226525</v>
      </c>
      <c r="HK278">
        <v>33452</v>
      </c>
      <c r="HL278">
        <v>33452</v>
      </c>
      <c r="HN278">
        <v>1063477</v>
      </c>
      <c r="HO278">
        <v>0</v>
      </c>
      <c r="HP278">
        <v>1</v>
      </c>
      <c r="IE278">
        <v>12.96</v>
      </c>
      <c r="IF278">
        <v>0</v>
      </c>
      <c r="II278">
        <v>0.19600000000000001</v>
      </c>
      <c r="IJ278">
        <v>0.57799999999999996</v>
      </c>
      <c r="IK278">
        <v>0.53</v>
      </c>
      <c r="IL278">
        <v>3.7000000000000002E-3</v>
      </c>
      <c r="IM278">
        <v>0.17899999999999999</v>
      </c>
      <c r="IN278">
        <v>0.18</v>
      </c>
      <c r="IO278">
        <v>8.7300000000000003E-2</v>
      </c>
      <c r="IP278">
        <v>8.8999999999999996E-2</v>
      </c>
      <c r="IQ278">
        <v>0.1</v>
      </c>
      <c r="IS278">
        <v>0</v>
      </c>
      <c r="IT278">
        <v>0</v>
      </c>
      <c r="IU278">
        <v>0.18210000000000001</v>
      </c>
      <c r="IV278">
        <v>6.4000000000000001E-2</v>
      </c>
      <c r="IW278">
        <v>0.06</v>
      </c>
      <c r="IX278">
        <v>9.7500000000000003E-2</v>
      </c>
      <c r="IY278">
        <v>8.2000000000000003E-2</v>
      </c>
      <c r="IZ278">
        <v>0.12</v>
      </c>
      <c r="JB278">
        <v>0</v>
      </c>
      <c r="JC278">
        <v>0</v>
      </c>
      <c r="JD278">
        <v>6.1999999999999998E-3</v>
      </c>
      <c r="JE278">
        <v>8.0000000000000002E-3</v>
      </c>
      <c r="JF278">
        <v>0.01</v>
      </c>
      <c r="JH278">
        <v>0</v>
      </c>
      <c r="JI278">
        <v>0</v>
      </c>
    </row>
    <row r="279" spans="1:269" hidden="1" x14ac:dyDescent="0.25">
      <c r="A279">
        <v>26</v>
      </c>
      <c r="B279" s="11" t="str">
        <f t="shared" si="4"/>
        <v>26 2018</v>
      </c>
      <c r="C279" t="s">
        <v>438</v>
      </c>
      <c r="D279">
        <v>2018</v>
      </c>
      <c r="E279">
        <v>23</v>
      </c>
      <c r="F279" t="s">
        <v>439</v>
      </c>
      <c r="H279">
        <v>1</v>
      </c>
      <c r="I279">
        <v>1970</v>
      </c>
      <c r="J279">
        <v>0</v>
      </c>
      <c r="L279">
        <v>0</v>
      </c>
      <c r="M279" t="s">
        <v>440</v>
      </c>
      <c r="N279" t="s">
        <v>441</v>
      </c>
      <c r="O279" t="s">
        <v>441</v>
      </c>
      <c r="P279">
        <v>1</v>
      </c>
      <c r="Q279" t="s">
        <v>263</v>
      </c>
      <c r="R279">
        <v>1</v>
      </c>
      <c r="S279" t="s">
        <v>264</v>
      </c>
      <c r="T279" t="s">
        <v>291</v>
      </c>
      <c r="U279">
        <v>2</v>
      </c>
      <c r="V279">
        <v>1</v>
      </c>
      <c r="W279" t="s">
        <v>442</v>
      </c>
      <c r="X279">
        <v>0</v>
      </c>
      <c r="Y279">
        <v>0</v>
      </c>
      <c r="Z279" s="1">
        <v>43282</v>
      </c>
      <c r="AA279" s="1">
        <v>43281</v>
      </c>
      <c r="AB279" t="s">
        <v>267</v>
      </c>
      <c r="AC279" t="s">
        <v>445</v>
      </c>
      <c r="AD279" t="s">
        <v>277</v>
      </c>
      <c r="AE279">
        <v>2.5999999999999999E-2</v>
      </c>
      <c r="AF279">
        <v>7.3999999999999996E-2</v>
      </c>
      <c r="AG279">
        <v>1</v>
      </c>
      <c r="AH279">
        <v>0</v>
      </c>
      <c r="AI279">
        <v>5</v>
      </c>
      <c r="AJ279">
        <v>1</v>
      </c>
      <c r="AK279">
        <v>3</v>
      </c>
      <c r="AL279">
        <v>30</v>
      </c>
      <c r="AM279">
        <v>7.0000000000000007E-2</v>
      </c>
      <c r="AU279">
        <v>161196880.609</v>
      </c>
      <c r="AV279">
        <v>156104350.29100001</v>
      </c>
      <c r="AW279">
        <v>-6801462.8949999996</v>
      </c>
      <c r="AX279">
        <v>0</v>
      </c>
      <c r="AY279">
        <v>0</v>
      </c>
      <c r="AZ279">
        <v>1</v>
      </c>
      <c r="BA279">
        <v>1</v>
      </c>
      <c r="BB279">
        <v>4</v>
      </c>
      <c r="BD279">
        <v>0</v>
      </c>
      <c r="BE279">
        <v>0.2</v>
      </c>
      <c r="BF279">
        <v>1</v>
      </c>
      <c r="BH279">
        <v>0</v>
      </c>
      <c r="BI279">
        <v>4</v>
      </c>
      <c r="BJ279">
        <v>2</v>
      </c>
      <c r="BK279">
        <v>1</v>
      </c>
      <c r="BL279">
        <v>1.2</v>
      </c>
      <c r="BM279">
        <v>0.8</v>
      </c>
      <c r="BQ279">
        <v>3.2500000000000001E-2</v>
      </c>
      <c r="BV279">
        <v>156104352</v>
      </c>
      <c r="BW279">
        <v>185950080</v>
      </c>
      <c r="BX279">
        <v>0.83899999999999997</v>
      </c>
      <c r="BY279">
        <v>29845728</v>
      </c>
      <c r="BZ279">
        <v>0</v>
      </c>
      <c r="CA279">
        <v>26669324</v>
      </c>
      <c r="CB279">
        <v>2849919.8</v>
      </c>
      <c r="CC279">
        <v>1</v>
      </c>
      <c r="CD279">
        <v>191317392</v>
      </c>
      <c r="CE279">
        <v>161196880</v>
      </c>
      <c r="CF279">
        <v>30120518</v>
      </c>
      <c r="CG279">
        <v>0</v>
      </c>
      <c r="CH279">
        <v>0</v>
      </c>
      <c r="CI279">
        <v>0</v>
      </c>
      <c r="CK279">
        <v>0.84255999999999998</v>
      </c>
      <c r="CL279" t="s">
        <v>371</v>
      </c>
      <c r="CM279">
        <v>6</v>
      </c>
      <c r="CN279">
        <v>8.9800000000000005E-2</v>
      </c>
      <c r="CP279">
        <v>7.6200000000000004E-2</v>
      </c>
      <c r="CR279">
        <v>8.6900000000000005E-2</v>
      </c>
      <c r="CU279">
        <v>6.8500000000000005E-2</v>
      </c>
      <c r="DD279">
        <v>5.713E-2</v>
      </c>
      <c r="DE279">
        <v>0</v>
      </c>
      <c r="DF279">
        <v>0</v>
      </c>
      <c r="DG279">
        <v>0</v>
      </c>
      <c r="DH279">
        <v>0</v>
      </c>
      <c r="DI279">
        <v>7.8E-2</v>
      </c>
      <c r="DJ279">
        <v>8.8999999999999996E-2</v>
      </c>
      <c r="DK279">
        <v>7.4999999999999997E-2</v>
      </c>
      <c r="DM279">
        <v>740723.69</v>
      </c>
      <c r="DN279">
        <v>2849919.8</v>
      </c>
      <c r="DS279">
        <v>9035.7780000000002</v>
      </c>
      <c r="DT279">
        <v>0</v>
      </c>
      <c r="DV279">
        <v>3599679</v>
      </c>
      <c r="DW279">
        <v>9026876</v>
      </c>
      <c r="DY279">
        <v>767604</v>
      </c>
      <c r="DZ279">
        <v>1863240.8</v>
      </c>
      <c r="EA279">
        <v>2630844.7999999998</v>
      </c>
      <c r="EB279">
        <v>464194.56</v>
      </c>
      <c r="EF279">
        <v>2390246.5</v>
      </c>
      <c r="EJ279">
        <v>70597.179999999993</v>
      </c>
      <c r="EK279">
        <v>-601775.43999999994</v>
      </c>
      <c r="EM279">
        <v>71625.25</v>
      </c>
      <c r="EN279">
        <v>-29042.641</v>
      </c>
      <c r="ER279">
        <v>17623244</v>
      </c>
      <c r="ES279">
        <v>-9832962</v>
      </c>
      <c r="ET279">
        <v>-9831838</v>
      </c>
      <c r="FA279">
        <v>-1124.183</v>
      </c>
      <c r="FB279">
        <v>-19324.969000000001</v>
      </c>
      <c r="FC279">
        <v>-20177.535</v>
      </c>
      <c r="FE279">
        <v>-597009.93999999994</v>
      </c>
      <c r="FF279">
        <v>-10469474</v>
      </c>
      <c r="FH279">
        <v>161196880</v>
      </c>
      <c r="FI279">
        <v>154043104</v>
      </c>
      <c r="FJ279">
        <v>2849919.8</v>
      </c>
      <c r="FK279">
        <v>9035.7780000000002</v>
      </c>
      <c r="FL279">
        <v>9026876</v>
      </c>
      <c r="FM279">
        <v>5485285.5</v>
      </c>
      <c r="FN279">
        <v>-531178.31000000006</v>
      </c>
      <c r="FO279">
        <v>42582.608999999997</v>
      </c>
      <c r="FP279">
        <v>14023567</v>
      </c>
      <c r="FQ279">
        <v>-597009.93999999994</v>
      </c>
      <c r="FR279">
        <v>2021</v>
      </c>
      <c r="FS279" t="s">
        <v>390</v>
      </c>
      <c r="FT279">
        <v>5</v>
      </c>
      <c r="FU279">
        <v>7.6799999999999993E-2</v>
      </c>
      <c r="FV279">
        <v>0.03</v>
      </c>
      <c r="FW279">
        <v>4.6800000000000001E-2</v>
      </c>
      <c r="FX279">
        <v>0.1089</v>
      </c>
      <c r="FY279">
        <v>0.1389</v>
      </c>
      <c r="GI279">
        <v>0</v>
      </c>
      <c r="GJ279">
        <v>0</v>
      </c>
      <c r="GK279">
        <v>0</v>
      </c>
      <c r="GL279">
        <v>0</v>
      </c>
      <c r="GN279">
        <v>6.2100000000000002E-2</v>
      </c>
      <c r="GQ279">
        <v>516825</v>
      </c>
      <c r="GR279">
        <v>23871300</v>
      </c>
      <c r="GU279">
        <v>46.188000000000002</v>
      </c>
      <c r="GV279">
        <v>108831</v>
      </c>
      <c r="GX279">
        <v>446720</v>
      </c>
      <c r="HA279">
        <v>22.010999999999999</v>
      </c>
      <c r="HB279">
        <v>412126</v>
      </c>
      <c r="HC279">
        <v>9057582</v>
      </c>
      <c r="HH279">
        <v>232289</v>
      </c>
      <c r="HK279">
        <v>34594</v>
      </c>
      <c r="HL279">
        <v>34594</v>
      </c>
      <c r="HN279">
        <v>1072376</v>
      </c>
      <c r="HO279">
        <v>0</v>
      </c>
      <c r="HP279">
        <v>1</v>
      </c>
      <c r="IE279">
        <v>8.2200000000000006</v>
      </c>
      <c r="IF279">
        <v>0</v>
      </c>
      <c r="II279">
        <v>0.11550000000000001</v>
      </c>
      <c r="IJ279">
        <v>0.56100000000000005</v>
      </c>
      <c r="IK279">
        <v>0.53</v>
      </c>
      <c r="IL279">
        <v>-1.6000000000000001E-3</v>
      </c>
      <c r="IM279">
        <v>0.187</v>
      </c>
      <c r="IN279">
        <v>0.18</v>
      </c>
      <c r="IO279">
        <v>7.2099999999999997E-2</v>
      </c>
      <c r="IP279">
        <v>8.8999999999999996E-2</v>
      </c>
      <c r="IQ279">
        <v>0.1</v>
      </c>
      <c r="IS279">
        <v>0</v>
      </c>
      <c r="IT279">
        <v>0</v>
      </c>
      <c r="IU279">
        <v>0.17249999999999999</v>
      </c>
      <c r="IV279">
        <v>7.0999999999999994E-2</v>
      </c>
      <c r="IW279">
        <v>0.06</v>
      </c>
      <c r="IX279">
        <v>7.7600000000000002E-2</v>
      </c>
      <c r="IY279">
        <v>8.1000000000000003E-2</v>
      </c>
      <c r="IZ279">
        <v>0.12</v>
      </c>
      <c r="JB279">
        <v>0</v>
      </c>
      <c r="JC279">
        <v>0</v>
      </c>
      <c r="JD279">
        <v>1.4200000000000001E-2</v>
      </c>
      <c r="JE279">
        <v>1.0999999999999999E-2</v>
      </c>
      <c r="JF279">
        <v>0.01</v>
      </c>
      <c r="JH279">
        <v>0</v>
      </c>
      <c r="JI279">
        <v>0</v>
      </c>
    </row>
    <row r="280" spans="1:269" hidden="1" x14ac:dyDescent="0.25">
      <c r="A280">
        <v>26</v>
      </c>
      <c r="B280" s="11" t="str">
        <f t="shared" si="4"/>
        <v>26 2019</v>
      </c>
      <c r="C280" t="s">
        <v>438</v>
      </c>
      <c r="D280">
        <v>2019</v>
      </c>
      <c r="E280">
        <v>23</v>
      </c>
      <c r="F280" t="s">
        <v>439</v>
      </c>
      <c r="H280">
        <v>1</v>
      </c>
      <c r="I280">
        <v>1970</v>
      </c>
      <c r="J280">
        <v>0</v>
      </c>
      <c r="L280">
        <v>0</v>
      </c>
      <c r="M280" t="s">
        <v>440</v>
      </c>
      <c r="N280" t="s">
        <v>441</v>
      </c>
      <c r="O280" t="s">
        <v>441</v>
      </c>
      <c r="P280">
        <v>1</v>
      </c>
      <c r="Q280" t="s">
        <v>263</v>
      </c>
      <c r="R280">
        <v>1</v>
      </c>
      <c r="S280" t="s">
        <v>264</v>
      </c>
      <c r="T280" t="s">
        <v>291</v>
      </c>
      <c r="U280">
        <v>2</v>
      </c>
      <c r="V280">
        <v>1</v>
      </c>
      <c r="W280" t="s">
        <v>442</v>
      </c>
      <c r="X280">
        <v>0</v>
      </c>
      <c r="Y280">
        <v>0</v>
      </c>
      <c r="Z280" s="1">
        <v>43647</v>
      </c>
      <c r="AA280" s="1">
        <v>43646</v>
      </c>
      <c r="AB280" t="s">
        <v>267</v>
      </c>
      <c r="AC280" t="s">
        <v>445</v>
      </c>
      <c r="AD280" t="s">
        <v>277</v>
      </c>
      <c r="AE280">
        <v>2.5999999999999999E-2</v>
      </c>
      <c r="AF280">
        <v>7.1999999999999995E-2</v>
      </c>
      <c r="AG280">
        <v>1</v>
      </c>
      <c r="AH280">
        <v>0</v>
      </c>
      <c r="AI280">
        <v>5</v>
      </c>
      <c r="AJ280">
        <v>1</v>
      </c>
      <c r="AK280">
        <v>3</v>
      </c>
      <c r="AL280">
        <v>30</v>
      </c>
      <c r="AM280">
        <v>7.0000000000000007E-2</v>
      </c>
      <c r="AU280">
        <v>163573726.21700001</v>
      </c>
      <c r="AV280">
        <v>161004532.91299999</v>
      </c>
      <c r="AW280">
        <v>-7033594.6239999998</v>
      </c>
      <c r="AZ280">
        <v>1</v>
      </c>
      <c r="BB280">
        <v>4</v>
      </c>
      <c r="BD280">
        <v>0</v>
      </c>
      <c r="BE280">
        <v>0.2</v>
      </c>
      <c r="BF280">
        <v>1</v>
      </c>
      <c r="BH280">
        <v>0</v>
      </c>
      <c r="BI280">
        <v>4</v>
      </c>
      <c r="BJ280">
        <v>2</v>
      </c>
      <c r="BK280">
        <v>1</v>
      </c>
      <c r="BL280">
        <v>1.2</v>
      </c>
      <c r="BM280">
        <v>0.8</v>
      </c>
      <c r="BQ280">
        <v>3.2500000000000001E-2</v>
      </c>
      <c r="BV280">
        <v>161004528</v>
      </c>
      <c r="BW280">
        <v>191330896</v>
      </c>
      <c r="BX280">
        <v>0.82599999999999996</v>
      </c>
      <c r="BY280">
        <v>30326364</v>
      </c>
      <c r="BZ280">
        <v>0</v>
      </c>
      <c r="CA280">
        <v>26663416</v>
      </c>
      <c r="CB280">
        <v>3100721.5</v>
      </c>
      <c r="CC280">
        <v>1</v>
      </c>
      <c r="CD280">
        <v>198012336</v>
      </c>
      <c r="CE280">
        <v>163573728</v>
      </c>
      <c r="CF280">
        <v>34438608</v>
      </c>
      <c r="CG280">
        <v>0</v>
      </c>
      <c r="CH280">
        <v>0</v>
      </c>
      <c r="CI280">
        <v>0</v>
      </c>
      <c r="CK280">
        <v>0.82608000000000004</v>
      </c>
      <c r="CL280" t="s">
        <v>371</v>
      </c>
      <c r="CM280">
        <v>6</v>
      </c>
      <c r="CN280">
        <v>6.2600000000000003E-2</v>
      </c>
      <c r="CP280">
        <v>9.6299999999999997E-2</v>
      </c>
      <c r="CR280">
        <v>6.5500000000000003E-2</v>
      </c>
      <c r="CU280">
        <v>9.8000000000000004E-2</v>
      </c>
      <c r="CW280">
        <v>7.1900000000000006E-2</v>
      </c>
      <c r="DD280">
        <v>5.7410000000000003E-2</v>
      </c>
      <c r="DE280">
        <v>0</v>
      </c>
      <c r="DF280">
        <v>0</v>
      </c>
      <c r="DG280">
        <v>0</v>
      </c>
      <c r="DH280">
        <v>0</v>
      </c>
      <c r="DI280">
        <v>9.7000000000000003E-2</v>
      </c>
      <c r="DJ280">
        <v>6.6000000000000003E-2</v>
      </c>
      <c r="DK280">
        <v>0.1</v>
      </c>
      <c r="DM280">
        <v>746586.63</v>
      </c>
      <c r="DN280">
        <v>3100721.5</v>
      </c>
      <c r="DS280">
        <v>11378.691999999999</v>
      </c>
      <c r="DT280">
        <v>0</v>
      </c>
      <c r="DV280">
        <v>3858687</v>
      </c>
      <c r="DW280">
        <v>4395370</v>
      </c>
      <c r="DY280">
        <v>909591.06</v>
      </c>
      <c r="DZ280">
        <v>1923999.1</v>
      </c>
      <c r="EA280">
        <v>2833590.3</v>
      </c>
      <c r="EB280">
        <v>488096.28</v>
      </c>
      <c r="EF280">
        <v>2249710</v>
      </c>
      <c r="EJ280">
        <v>83626.976999999999</v>
      </c>
      <c r="EK280">
        <v>-591470.5</v>
      </c>
      <c r="EM280">
        <v>68288.812999999995</v>
      </c>
      <c r="EN280">
        <v>-37154.593999999997</v>
      </c>
      <c r="ER280">
        <v>13348744</v>
      </c>
      <c r="ES280">
        <v>-10368947</v>
      </c>
      <c r="ET280">
        <v>-10367807</v>
      </c>
      <c r="FA280">
        <v>-1139.3209999999999</v>
      </c>
      <c r="FB280">
        <v>-18326.134999999998</v>
      </c>
      <c r="FC280">
        <v>-19580.484</v>
      </c>
      <c r="FE280">
        <v>-565045.18999999994</v>
      </c>
      <c r="FF280">
        <v>-10971898</v>
      </c>
      <c r="FH280">
        <v>163573728</v>
      </c>
      <c r="FI280">
        <v>161196880</v>
      </c>
      <c r="FJ280">
        <v>3100721.5</v>
      </c>
      <c r="FK280">
        <v>11378.691999999999</v>
      </c>
      <c r="FL280">
        <v>4395370</v>
      </c>
      <c r="FM280">
        <v>5571396.5</v>
      </c>
      <c r="FN280">
        <v>-507843.53</v>
      </c>
      <c r="FO280">
        <v>31134.221000000001</v>
      </c>
      <c r="FP280">
        <v>9490056</v>
      </c>
      <c r="FQ280">
        <v>-565045.18999999994</v>
      </c>
      <c r="FR280">
        <v>2022</v>
      </c>
      <c r="FS280" t="s">
        <v>390</v>
      </c>
      <c r="FT280">
        <v>5</v>
      </c>
      <c r="FU280">
        <v>0.1003</v>
      </c>
      <c r="FV280">
        <v>0.03</v>
      </c>
      <c r="FW280">
        <v>7.0300000000000001E-2</v>
      </c>
      <c r="FX280">
        <v>0.12620000000000001</v>
      </c>
      <c r="FY280">
        <v>0.15620000000000001</v>
      </c>
      <c r="GI280">
        <v>0</v>
      </c>
      <c r="GJ280">
        <v>0</v>
      </c>
      <c r="GK280">
        <v>0</v>
      </c>
      <c r="GL280">
        <v>0</v>
      </c>
      <c r="GN280">
        <v>5.5899999999999998E-2</v>
      </c>
      <c r="GQ280">
        <v>500111</v>
      </c>
      <c r="GR280">
        <v>23805922</v>
      </c>
      <c r="GU280">
        <v>47.600999999999999</v>
      </c>
      <c r="GV280">
        <v>103709</v>
      </c>
      <c r="GX280">
        <v>456312</v>
      </c>
      <c r="HA280">
        <v>22.722999999999999</v>
      </c>
      <c r="HB280">
        <v>421130</v>
      </c>
      <c r="HC280">
        <v>9525530</v>
      </c>
      <c r="HH280">
        <v>235048</v>
      </c>
      <c r="HK280">
        <v>35182</v>
      </c>
      <c r="HL280">
        <v>35182</v>
      </c>
      <c r="HN280">
        <v>1060132</v>
      </c>
      <c r="HO280">
        <v>0</v>
      </c>
      <c r="HP280">
        <v>1</v>
      </c>
      <c r="HR280">
        <v>81249248</v>
      </c>
      <c r="HS280">
        <v>5217499</v>
      </c>
      <c r="HT280">
        <v>128242136</v>
      </c>
      <c r="HV280">
        <v>214708880</v>
      </c>
      <c r="IE280">
        <v>5.67</v>
      </c>
      <c r="IF280">
        <v>0</v>
      </c>
      <c r="II280">
        <v>4.9799999999999997E-2</v>
      </c>
      <c r="IJ280">
        <v>0.54800000000000004</v>
      </c>
      <c r="IK280">
        <v>0.54</v>
      </c>
      <c r="IL280">
        <v>6.8199999999999997E-2</v>
      </c>
      <c r="IM280">
        <v>0.188</v>
      </c>
      <c r="IN280">
        <v>0.18</v>
      </c>
      <c r="IO280">
        <v>7.1300000000000002E-2</v>
      </c>
      <c r="IP280">
        <v>9.2999999999999999E-2</v>
      </c>
      <c r="IQ280">
        <v>0.1</v>
      </c>
      <c r="IS280">
        <v>0</v>
      </c>
      <c r="IT280">
        <v>0</v>
      </c>
      <c r="IU280">
        <v>0.15459999999999999</v>
      </c>
      <c r="IV280">
        <v>7.2999999999999995E-2</v>
      </c>
      <c r="IW280">
        <v>0.11</v>
      </c>
      <c r="IX280">
        <v>5.1999999999999998E-2</v>
      </c>
      <c r="IY280">
        <v>8.5999999999999993E-2</v>
      </c>
      <c r="IZ280">
        <v>0.06</v>
      </c>
      <c r="JB280">
        <v>0</v>
      </c>
      <c r="JC280">
        <v>0</v>
      </c>
      <c r="JD280">
        <v>2.3300000000000001E-2</v>
      </c>
      <c r="JE280">
        <v>1.2E-2</v>
      </c>
      <c r="JF280">
        <v>0.01</v>
      </c>
      <c r="JH280">
        <v>0</v>
      </c>
      <c r="JI280">
        <v>0</v>
      </c>
    </row>
    <row r="281" spans="1:269" hidden="1" x14ac:dyDescent="0.25">
      <c r="A281">
        <v>26</v>
      </c>
      <c r="B281" s="11" t="str">
        <f t="shared" si="4"/>
        <v>26 2020</v>
      </c>
      <c r="C281" t="s">
        <v>438</v>
      </c>
      <c r="D281">
        <v>2020</v>
      </c>
      <c r="E281">
        <v>23</v>
      </c>
      <c r="F281" t="s">
        <v>439</v>
      </c>
      <c r="H281">
        <v>1</v>
      </c>
      <c r="I281">
        <v>1970</v>
      </c>
      <c r="J281">
        <v>0</v>
      </c>
      <c r="L281">
        <v>0</v>
      </c>
      <c r="M281" t="s">
        <v>440</v>
      </c>
      <c r="N281" t="s">
        <v>441</v>
      </c>
      <c r="O281" t="s">
        <v>441</v>
      </c>
      <c r="P281">
        <v>1</v>
      </c>
      <c r="Q281" t="s">
        <v>263</v>
      </c>
      <c r="R281">
        <v>1</v>
      </c>
      <c r="S281" t="s">
        <v>264</v>
      </c>
      <c r="T281" t="s">
        <v>291</v>
      </c>
      <c r="U281">
        <v>2</v>
      </c>
      <c r="V281">
        <v>1</v>
      </c>
      <c r="W281" t="s">
        <v>442</v>
      </c>
      <c r="X281">
        <v>0</v>
      </c>
      <c r="Y281">
        <v>0</v>
      </c>
      <c r="Z281" s="1">
        <v>44013</v>
      </c>
      <c r="AA281" s="1">
        <v>44012</v>
      </c>
      <c r="AB281" t="s">
        <v>267</v>
      </c>
      <c r="AC281" t="s">
        <v>445</v>
      </c>
      <c r="AD281" t="s">
        <v>277</v>
      </c>
      <c r="AE281">
        <v>2.4E-2</v>
      </c>
      <c r="AF281">
        <v>7.0000000000000007E-2</v>
      </c>
      <c r="AG281">
        <v>1</v>
      </c>
      <c r="AH281">
        <v>0</v>
      </c>
      <c r="AI281">
        <v>5</v>
      </c>
      <c r="AJ281">
        <v>1</v>
      </c>
      <c r="AK281">
        <v>3</v>
      </c>
      <c r="AL281">
        <v>25</v>
      </c>
      <c r="AM281">
        <v>6.8000000000000005E-2</v>
      </c>
      <c r="BQ281">
        <v>3.2500000000000001E-2</v>
      </c>
      <c r="BV281">
        <v>164302512</v>
      </c>
      <c r="BW281">
        <v>200277168</v>
      </c>
      <c r="BX281">
        <v>0.82038</v>
      </c>
      <c r="BY281">
        <v>35974652</v>
      </c>
      <c r="BZ281">
        <v>0</v>
      </c>
      <c r="CA281">
        <v>26905268</v>
      </c>
      <c r="CB281">
        <v>3322556.8</v>
      </c>
      <c r="CC281">
        <v>1</v>
      </c>
      <c r="CD281">
        <v>204909744</v>
      </c>
      <c r="CE281">
        <v>161568272</v>
      </c>
      <c r="CF281">
        <v>43341472</v>
      </c>
      <c r="CG281">
        <v>0</v>
      </c>
      <c r="CH281">
        <v>0</v>
      </c>
      <c r="CI281">
        <v>0</v>
      </c>
      <c r="CK281">
        <v>0.78849000000000002</v>
      </c>
      <c r="CL281" t="s">
        <v>371</v>
      </c>
      <c r="CM281">
        <v>6</v>
      </c>
      <c r="CN281">
        <v>3.0800000000000001E-2</v>
      </c>
      <c r="CP281">
        <v>6.08E-2</v>
      </c>
      <c r="CR281">
        <v>6.4299999999999996E-2</v>
      </c>
      <c r="CU281">
        <v>8.6900000000000005E-2</v>
      </c>
      <c r="CW281">
        <v>6.7199999999999996E-2</v>
      </c>
      <c r="DD281">
        <v>5.6070000000000002E-2</v>
      </c>
      <c r="DE281">
        <v>0</v>
      </c>
      <c r="DF281">
        <v>0</v>
      </c>
      <c r="DG281">
        <v>0</v>
      </c>
      <c r="DH281">
        <v>0</v>
      </c>
      <c r="DI281">
        <v>6.0999999999999999E-2</v>
      </c>
      <c r="DJ281">
        <v>6.5000000000000002E-2</v>
      </c>
      <c r="DK281">
        <v>8.8999999999999996E-2</v>
      </c>
      <c r="DM281">
        <v>744128.25</v>
      </c>
      <c r="DN281">
        <v>3322556.8</v>
      </c>
      <c r="DS281">
        <v>7527.3130000000001</v>
      </c>
      <c r="DT281">
        <v>0</v>
      </c>
      <c r="DV281">
        <v>4074212.5</v>
      </c>
      <c r="DW281">
        <v>470278</v>
      </c>
      <c r="DY281">
        <v>932380.69</v>
      </c>
      <c r="DZ281">
        <v>1729372</v>
      </c>
      <c r="EA281">
        <v>2661752.7999999998</v>
      </c>
      <c r="EB281">
        <v>499900.22</v>
      </c>
      <c r="EF281">
        <v>2292420.5</v>
      </c>
      <c r="EJ281">
        <v>89899.883000000002</v>
      </c>
      <c r="EK281">
        <v>-614069.93999999994</v>
      </c>
      <c r="EM281">
        <v>38258.987999999998</v>
      </c>
      <c r="EN281">
        <v>-10684.413</v>
      </c>
      <c r="ER281">
        <v>9501968</v>
      </c>
      <c r="ES281">
        <v>-10907708</v>
      </c>
      <c r="ET281">
        <v>-10906559</v>
      </c>
      <c r="FA281">
        <v>-1148.4380000000001</v>
      </c>
      <c r="FB281">
        <v>-18887.938999999998</v>
      </c>
      <c r="FC281">
        <v>-21556.013999999999</v>
      </c>
      <c r="FE281">
        <v>-560218.18999999994</v>
      </c>
      <c r="FF281">
        <v>-11508370</v>
      </c>
      <c r="FH281">
        <v>161568272</v>
      </c>
      <c r="FI281">
        <v>163574672</v>
      </c>
      <c r="FJ281">
        <v>3322556.8</v>
      </c>
      <c r="FK281">
        <v>7527.3130000000001</v>
      </c>
      <c r="FL281">
        <v>470278</v>
      </c>
      <c r="FM281">
        <v>5454073.5</v>
      </c>
      <c r="FN281">
        <v>-524170.09</v>
      </c>
      <c r="FO281">
        <v>27574.576000000001</v>
      </c>
      <c r="FP281">
        <v>5427756</v>
      </c>
      <c r="FQ281">
        <v>-560218.18999999994</v>
      </c>
      <c r="FR281">
        <v>2023</v>
      </c>
      <c r="FS281" t="s">
        <v>390</v>
      </c>
      <c r="FT281">
        <v>5</v>
      </c>
      <c r="FU281">
        <v>0.1023</v>
      </c>
      <c r="FV281">
        <v>0.03</v>
      </c>
      <c r="FW281">
        <v>7.2300000000000003E-2</v>
      </c>
      <c r="FX281">
        <v>0.14030000000000001</v>
      </c>
      <c r="FY281">
        <v>0.17030000000000001</v>
      </c>
      <c r="GI281">
        <v>0</v>
      </c>
      <c r="GJ281">
        <v>0</v>
      </c>
      <c r="GK281">
        <v>0</v>
      </c>
      <c r="GL281">
        <v>0</v>
      </c>
      <c r="GN281">
        <v>6.8000000000000005E-2</v>
      </c>
      <c r="GQ281">
        <v>477495</v>
      </c>
      <c r="GR281">
        <v>23995724</v>
      </c>
      <c r="GU281">
        <v>50.253</v>
      </c>
      <c r="GV281">
        <v>103458</v>
      </c>
      <c r="GX281">
        <v>463636</v>
      </c>
      <c r="HA281">
        <v>23.526</v>
      </c>
      <c r="HB281">
        <v>428396</v>
      </c>
      <c r="HC281">
        <v>9976014</v>
      </c>
      <c r="HH281">
        <v>237825</v>
      </c>
      <c r="HK281">
        <v>35240</v>
      </c>
      <c r="HL281">
        <v>35240</v>
      </c>
      <c r="HN281">
        <v>1044589</v>
      </c>
      <c r="HO281">
        <v>0</v>
      </c>
      <c r="HP281">
        <v>1</v>
      </c>
      <c r="IE281">
        <v>2.97</v>
      </c>
      <c r="IF281">
        <v>0</v>
      </c>
      <c r="II281">
        <v>2.0299999999999999E-2</v>
      </c>
      <c r="IJ281">
        <v>0.54100000000000004</v>
      </c>
      <c r="IK281">
        <v>0.54200000000000004</v>
      </c>
      <c r="IL281">
        <v>6.7100000000000007E-2</v>
      </c>
      <c r="IM281">
        <v>0.183</v>
      </c>
      <c r="IN281">
        <v>0.19</v>
      </c>
      <c r="IO281">
        <v>1.6E-2</v>
      </c>
      <c r="IP281">
        <v>9.7000000000000003E-2</v>
      </c>
      <c r="IQ281">
        <v>0.10299999999999999</v>
      </c>
      <c r="IS281">
        <v>0</v>
      </c>
      <c r="IT281">
        <v>0</v>
      </c>
      <c r="IU281">
        <v>3.4000000000000002E-2</v>
      </c>
      <c r="IV281">
        <v>7.1999999999999995E-2</v>
      </c>
      <c r="IW281">
        <v>0.111</v>
      </c>
      <c r="IX281">
        <v>-2.0000000000000001E-4</v>
      </c>
      <c r="IY281">
        <v>8.8999999999999996E-2</v>
      </c>
      <c r="IZ281">
        <v>4.3999999999999997E-2</v>
      </c>
      <c r="JB281">
        <v>0</v>
      </c>
      <c r="JC281">
        <v>0</v>
      </c>
      <c r="JD281">
        <v>1.4999999999999999E-2</v>
      </c>
      <c r="JE281">
        <v>1.7999999999999999E-2</v>
      </c>
      <c r="JF281">
        <v>0.01</v>
      </c>
      <c r="JH281">
        <v>0</v>
      </c>
      <c r="JI281">
        <v>0</v>
      </c>
    </row>
    <row r="282" spans="1:269" hidden="1" x14ac:dyDescent="0.25">
      <c r="A282">
        <v>26</v>
      </c>
      <c r="B282" s="11" t="str">
        <f t="shared" si="4"/>
        <v>26 2021</v>
      </c>
      <c r="C282" t="s">
        <v>438</v>
      </c>
      <c r="D282">
        <v>2021</v>
      </c>
      <c r="E282">
        <v>23</v>
      </c>
      <c r="F282" t="s">
        <v>439</v>
      </c>
      <c r="H282">
        <v>1</v>
      </c>
      <c r="I282">
        <v>1970</v>
      </c>
      <c r="J282">
        <v>0</v>
      </c>
      <c r="L282">
        <v>0</v>
      </c>
      <c r="M282" t="s">
        <v>440</v>
      </c>
      <c r="N282" t="s">
        <v>441</v>
      </c>
      <c r="O282" t="s">
        <v>441</v>
      </c>
      <c r="P282">
        <v>1</v>
      </c>
      <c r="Q282" t="s">
        <v>263</v>
      </c>
      <c r="R282">
        <v>1</v>
      </c>
      <c r="S282" t="s">
        <v>264</v>
      </c>
      <c r="T282" t="s">
        <v>291</v>
      </c>
      <c r="U282">
        <v>2</v>
      </c>
      <c r="V282">
        <v>1</v>
      </c>
      <c r="W282" t="s">
        <v>442</v>
      </c>
      <c r="X282">
        <v>0</v>
      </c>
      <c r="Y282">
        <v>0</v>
      </c>
      <c r="Z282" s="1">
        <v>44378</v>
      </c>
      <c r="AA282" s="1">
        <v>44377</v>
      </c>
      <c r="AB282" t="s">
        <v>267</v>
      </c>
      <c r="AC282" t="s">
        <v>445</v>
      </c>
      <c r="AD282" t="s">
        <v>277</v>
      </c>
      <c r="AE282">
        <v>2.4E-2</v>
      </c>
      <c r="AF282">
        <v>6.8000000000000005E-2</v>
      </c>
      <c r="AG282">
        <v>1</v>
      </c>
      <c r="AH282">
        <v>0</v>
      </c>
      <c r="AI282">
        <v>5</v>
      </c>
      <c r="AJ282">
        <v>1</v>
      </c>
      <c r="AK282">
        <v>3</v>
      </c>
      <c r="AL282">
        <v>20</v>
      </c>
      <c r="AM282">
        <v>6.8000000000000005E-2</v>
      </c>
      <c r="BV282">
        <v>174898448</v>
      </c>
      <c r="BW282">
        <v>209636048</v>
      </c>
      <c r="BX282">
        <v>0.83430000000000004</v>
      </c>
      <c r="BY282">
        <v>34737592</v>
      </c>
      <c r="BZ282">
        <v>0</v>
      </c>
      <c r="CA282">
        <v>26806544</v>
      </c>
      <c r="CB282">
        <v>3809568</v>
      </c>
      <c r="CC282">
        <v>1</v>
      </c>
      <c r="CD282">
        <v>209636048</v>
      </c>
      <c r="CE282">
        <v>202082176</v>
      </c>
      <c r="CF282">
        <v>7553863.5</v>
      </c>
      <c r="CG282">
        <v>0</v>
      </c>
      <c r="CH282">
        <v>0</v>
      </c>
      <c r="CI282">
        <v>0</v>
      </c>
      <c r="CK282">
        <v>0.96396999999999999</v>
      </c>
      <c r="CL282" t="s">
        <v>371</v>
      </c>
      <c r="CM282">
        <v>6</v>
      </c>
      <c r="CN282">
        <v>0.29459999999999997</v>
      </c>
      <c r="CP282">
        <v>0.1234</v>
      </c>
      <c r="CR282">
        <v>0.1195</v>
      </c>
      <c r="CU282">
        <v>9.3299999999999994E-2</v>
      </c>
      <c r="CW282">
        <v>7.85E-2</v>
      </c>
      <c r="DD282">
        <v>6.6360000000000002E-2</v>
      </c>
      <c r="DE282">
        <v>0</v>
      </c>
      <c r="DF282">
        <v>0</v>
      </c>
      <c r="DG282">
        <v>0</v>
      </c>
      <c r="DH282">
        <v>0</v>
      </c>
      <c r="DI282">
        <v>0.129</v>
      </c>
      <c r="DJ282">
        <v>0.123</v>
      </c>
      <c r="DK282">
        <v>9.7000000000000003E-2</v>
      </c>
      <c r="DM282">
        <v>750563.19</v>
      </c>
      <c r="DN282">
        <v>3809568</v>
      </c>
      <c r="DS282">
        <v>10337.929</v>
      </c>
      <c r="DT282">
        <v>0</v>
      </c>
      <c r="DV282">
        <v>4570469</v>
      </c>
      <c r="DW282">
        <v>41787108</v>
      </c>
      <c r="DY282">
        <v>708365</v>
      </c>
      <c r="DZ282">
        <v>1803963.6</v>
      </c>
      <c r="EA282">
        <v>2512328.7999999998</v>
      </c>
      <c r="EB282">
        <v>472325.41</v>
      </c>
      <c r="EF282">
        <v>3848818.3</v>
      </c>
      <c r="EJ282">
        <v>140431.39000000001</v>
      </c>
      <c r="EK282">
        <v>-691343.31</v>
      </c>
      <c r="EM282">
        <v>25317.85</v>
      </c>
      <c r="EN282">
        <v>-3079.5639999999999</v>
      </c>
      <c r="ER282">
        <v>52662376</v>
      </c>
      <c r="ES282">
        <v>-11436433</v>
      </c>
      <c r="ET282">
        <v>-11435285</v>
      </c>
      <c r="FA282">
        <v>-1148.23</v>
      </c>
      <c r="FB282">
        <v>-21589.879000000001</v>
      </c>
      <c r="FC282">
        <v>-21740.598000000002</v>
      </c>
      <c r="FE282">
        <v>-668695.68999999994</v>
      </c>
      <c r="FF282">
        <v>-12148459</v>
      </c>
      <c r="FH282">
        <v>202082176</v>
      </c>
      <c r="FI282">
        <v>161568272</v>
      </c>
      <c r="FJ282">
        <v>3809568</v>
      </c>
      <c r="FK282">
        <v>10337.929</v>
      </c>
      <c r="FL282">
        <v>41787108</v>
      </c>
      <c r="FM282">
        <v>6833472.5</v>
      </c>
      <c r="FN282">
        <v>-550911.93999999994</v>
      </c>
      <c r="FO282">
        <v>22238.285</v>
      </c>
      <c r="FP282">
        <v>48091908</v>
      </c>
      <c r="FQ282">
        <v>-668695.68999999994</v>
      </c>
      <c r="FR282">
        <v>2024</v>
      </c>
      <c r="FS282" t="s">
        <v>390</v>
      </c>
      <c r="FT282">
        <v>5</v>
      </c>
      <c r="FU282">
        <v>0.1077</v>
      </c>
      <c r="FV282">
        <v>0.03</v>
      </c>
      <c r="FW282">
        <v>7.7700000000000005E-2</v>
      </c>
      <c r="FX282">
        <v>0.14940000000000001</v>
      </c>
      <c r="FY282">
        <v>0.1794</v>
      </c>
      <c r="GI282">
        <v>0</v>
      </c>
      <c r="GJ282">
        <v>0</v>
      </c>
      <c r="GK282">
        <v>0</v>
      </c>
      <c r="GL282">
        <v>0</v>
      </c>
      <c r="GN282">
        <v>7.17E-2</v>
      </c>
      <c r="GQ282">
        <v>457249</v>
      </c>
      <c r="GR282">
        <v>23922160</v>
      </c>
      <c r="GU282">
        <v>52.317999999999998</v>
      </c>
      <c r="GV282">
        <v>103472</v>
      </c>
      <c r="GX282">
        <v>469714</v>
      </c>
      <c r="HA282">
        <v>24.347999999999999</v>
      </c>
      <c r="HB282">
        <v>435944</v>
      </c>
      <c r="HC282">
        <v>10449559</v>
      </c>
      <c r="HH282">
        <v>237439</v>
      </c>
      <c r="HK282">
        <v>33770</v>
      </c>
      <c r="HL282">
        <v>33770</v>
      </c>
      <c r="HN282">
        <v>1030435</v>
      </c>
      <c r="HO282">
        <v>0</v>
      </c>
      <c r="HP282">
        <v>1</v>
      </c>
      <c r="IE282">
        <v>26.25</v>
      </c>
      <c r="IF282">
        <v>0</v>
      </c>
      <c r="II282">
        <v>0.4178</v>
      </c>
      <c r="IJ282">
        <v>0.55200000000000005</v>
      </c>
      <c r="IK282">
        <v>0.54200000000000004</v>
      </c>
      <c r="IL282">
        <v>1.0800000000000001E-2</v>
      </c>
      <c r="IM282">
        <v>0.17299999999999999</v>
      </c>
      <c r="IN282">
        <v>0.2</v>
      </c>
      <c r="IO282">
        <v>8.5599999999999996E-2</v>
      </c>
      <c r="IP282">
        <v>8.4000000000000005E-2</v>
      </c>
      <c r="IQ282">
        <v>0.10299999999999999</v>
      </c>
      <c r="IS282">
        <v>0</v>
      </c>
      <c r="IT282">
        <v>0</v>
      </c>
      <c r="IU282">
        <v>0.67930000000000001</v>
      </c>
      <c r="IV282">
        <v>8.6999999999999994E-2</v>
      </c>
      <c r="IW282">
        <v>0.108</v>
      </c>
      <c r="IX282">
        <v>0.1714</v>
      </c>
      <c r="IY282">
        <v>9.0999999999999998E-2</v>
      </c>
      <c r="IZ282">
        <v>3.6999999999999998E-2</v>
      </c>
      <c r="JB282">
        <v>0</v>
      </c>
      <c r="JC282">
        <v>0</v>
      </c>
      <c r="JD282">
        <v>1E-3</v>
      </c>
      <c r="JE282">
        <v>1.2999999999999999E-2</v>
      </c>
      <c r="JF282">
        <v>0.01</v>
      </c>
      <c r="JH282">
        <v>0</v>
      </c>
      <c r="JI282">
        <v>0</v>
      </c>
    </row>
    <row r="283" spans="1:269" hidden="1" x14ac:dyDescent="0.25">
      <c r="A283">
        <v>26</v>
      </c>
      <c r="B283" s="11" t="str">
        <f t="shared" si="4"/>
        <v>26 2022</v>
      </c>
      <c r="C283" t="s">
        <v>438</v>
      </c>
      <c r="D283">
        <v>2022</v>
      </c>
      <c r="E283">
        <v>23</v>
      </c>
      <c r="F283" t="s">
        <v>439</v>
      </c>
      <c r="H283">
        <v>1</v>
      </c>
      <c r="I283">
        <v>1970</v>
      </c>
      <c r="J283">
        <v>0</v>
      </c>
      <c r="L283">
        <v>0</v>
      </c>
      <c r="M283" t="s">
        <v>440</v>
      </c>
      <c r="N283" t="s">
        <v>441</v>
      </c>
      <c r="O283" t="s">
        <v>441</v>
      </c>
      <c r="P283">
        <v>1</v>
      </c>
      <c r="Q283" t="s">
        <v>263</v>
      </c>
      <c r="R283">
        <v>1</v>
      </c>
      <c r="S283" t="s">
        <v>264</v>
      </c>
      <c r="T283" t="s">
        <v>291</v>
      </c>
      <c r="U283">
        <v>2</v>
      </c>
      <c r="V283">
        <v>1</v>
      </c>
      <c r="W283" t="s">
        <v>442</v>
      </c>
      <c r="X283">
        <v>0</v>
      </c>
      <c r="Y283">
        <v>0</v>
      </c>
      <c r="Z283" s="1">
        <v>44743</v>
      </c>
      <c r="AA283" s="1">
        <v>44742</v>
      </c>
      <c r="AB283" t="s">
        <v>267</v>
      </c>
      <c r="AC283" t="s">
        <v>445</v>
      </c>
      <c r="AD283" t="s">
        <v>277</v>
      </c>
      <c r="AE283">
        <v>2.4E-2</v>
      </c>
      <c r="AF283">
        <v>6.7000000000000004E-2</v>
      </c>
      <c r="AG283">
        <v>1</v>
      </c>
      <c r="AH283">
        <v>0</v>
      </c>
      <c r="AI283">
        <v>5</v>
      </c>
      <c r="AJ283">
        <v>1</v>
      </c>
      <c r="AK283">
        <v>3</v>
      </c>
      <c r="AL283">
        <v>20</v>
      </c>
      <c r="AM283">
        <v>6.7000000000000004E-2</v>
      </c>
      <c r="BV283">
        <v>179178896</v>
      </c>
      <c r="BW283">
        <v>217434448</v>
      </c>
      <c r="BX283">
        <v>0.82406000000000001</v>
      </c>
      <c r="BY283">
        <v>38255544</v>
      </c>
      <c r="BZ283">
        <v>0</v>
      </c>
      <c r="CA283">
        <v>27093776</v>
      </c>
      <c r="CB283">
        <v>4267182</v>
      </c>
      <c r="CC283">
        <v>1</v>
      </c>
      <c r="CD283">
        <v>217434448</v>
      </c>
      <c r="CE283">
        <v>180226400</v>
      </c>
      <c r="CF283">
        <v>37208036</v>
      </c>
      <c r="CG283">
        <v>0</v>
      </c>
      <c r="CH283">
        <v>0</v>
      </c>
      <c r="CI283">
        <v>0</v>
      </c>
      <c r="CK283">
        <v>0.82887999999999995</v>
      </c>
      <c r="CL283" t="s">
        <v>371</v>
      </c>
      <c r="CM283">
        <v>6</v>
      </c>
      <c r="CN283">
        <v>-6.2700000000000006E-2</v>
      </c>
      <c r="CP283">
        <v>7.7399999999999997E-2</v>
      </c>
      <c r="CR283">
        <v>7.6899999999999996E-2</v>
      </c>
      <c r="CU283">
        <v>8.5900000000000004E-2</v>
      </c>
      <c r="CW283">
        <v>6.2E-2</v>
      </c>
      <c r="DD283">
        <v>6.012E-2</v>
      </c>
      <c r="DE283">
        <v>0</v>
      </c>
      <c r="DF283">
        <v>0</v>
      </c>
      <c r="DG283">
        <v>0</v>
      </c>
      <c r="DH283">
        <v>0</v>
      </c>
      <c r="DI283">
        <v>8.7999999999999995E-2</v>
      </c>
      <c r="DJ283">
        <v>8.3000000000000004E-2</v>
      </c>
      <c r="DK283">
        <v>0.09</v>
      </c>
      <c r="DM283">
        <v>763674.94</v>
      </c>
      <c r="DN283">
        <v>4267182</v>
      </c>
      <c r="DS283">
        <v>9898.2980000000007</v>
      </c>
      <c r="DT283">
        <v>0</v>
      </c>
      <c r="DV283">
        <v>5040755</v>
      </c>
      <c r="DW283">
        <v>-21104646</v>
      </c>
      <c r="DY283">
        <v>767130.56</v>
      </c>
      <c r="DZ283">
        <v>1982410.1</v>
      </c>
      <c r="EA283">
        <v>2749540.8</v>
      </c>
      <c r="EB283">
        <v>608771.63</v>
      </c>
      <c r="EF283">
        <v>4235517</v>
      </c>
      <c r="EJ283">
        <v>111923.65</v>
      </c>
      <c r="EK283">
        <v>-752370.81</v>
      </c>
      <c r="EM283">
        <v>24032.15</v>
      </c>
      <c r="EN283">
        <v>-4221.3339999999998</v>
      </c>
      <c r="ER283">
        <v>-9090698</v>
      </c>
      <c r="ES283">
        <v>-11946134</v>
      </c>
      <c r="ET283">
        <v>-11944981</v>
      </c>
      <c r="FA283">
        <v>-1152.9169999999999</v>
      </c>
      <c r="FB283">
        <v>-28343.758000000002</v>
      </c>
      <c r="FC283">
        <v>-22494.57</v>
      </c>
      <c r="FE283">
        <v>-768106.88</v>
      </c>
      <c r="FF283">
        <v>-12765079</v>
      </c>
      <c r="FH283">
        <v>180226400</v>
      </c>
      <c r="FI283">
        <v>202082176</v>
      </c>
      <c r="FJ283">
        <v>4267182</v>
      </c>
      <c r="FK283">
        <v>9898.2980000000007</v>
      </c>
      <c r="FL283">
        <v>-21104646</v>
      </c>
      <c r="FM283">
        <v>7593829.5</v>
      </c>
      <c r="FN283">
        <v>-640447.18999999994</v>
      </c>
      <c r="FO283">
        <v>19810.815999999999</v>
      </c>
      <c r="FP283">
        <v>-14131452</v>
      </c>
      <c r="FQ283">
        <v>-768106.88</v>
      </c>
      <c r="FR283">
        <v>2025</v>
      </c>
      <c r="FS283" t="s">
        <v>390</v>
      </c>
      <c r="FT283">
        <v>5</v>
      </c>
      <c r="FU283">
        <v>0.1118</v>
      </c>
      <c r="FV283">
        <v>0.03</v>
      </c>
      <c r="FW283">
        <v>8.1799999999999998E-2</v>
      </c>
      <c r="FX283">
        <v>0.16270000000000001</v>
      </c>
      <c r="FY283">
        <v>0.19270000000000001</v>
      </c>
      <c r="GI283">
        <v>0</v>
      </c>
      <c r="GJ283">
        <v>0</v>
      </c>
      <c r="GK283">
        <v>0</v>
      </c>
      <c r="GL283">
        <v>0</v>
      </c>
      <c r="GN283">
        <v>8.09E-2</v>
      </c>
      <c r="GQ283">
        <v>442762</v>
      </c>
      <c r="GR283">
        <v>24222932</v>
      </c>
      <c r="GU283">
        <v>54.709000000000003</v>
      </c>
      <c r="GV283">
        <v>105041</v>
      </c>
      <c r="GX283">
        <v>475804</v>
      </c>
      <c r="HA283">
        <v>25.106999999999999</v>
      </c>
      <c r="HB283">
        <v>443654</v>
      </c>
      <c r="HC283">
        <v>10924573</v>
      </c>
      <c r="HH283">
        <v>240671</v>
      </c>
      <c r="HK283">
        <v>32150</v>
      </c>
      <c r="HL283">
        <v>32150</v>
      </c>
      <c r="HN283">
        <v>1023607</v>
      </c>
      <c r="HO283">
        <v>0</v>
      </c>
      <c r="HP283">
        <v>1</v>
      </c>
      <c r="IE283">
        <v>13.42</v>
      </c>
      <c r="IF283">
        <v>0</v>
      </c>
      <c r="II283">
        <v>-0.17199999999999999</v>
      </c>
      <c r="IJ283">
        <v>0.48352000000000001</v>
      </c>
      <c r="IK283">
        <v>0.54</v>
      </c>
      <c r="IL283">
        <v>5.6000000000000001E-2</v>
      </c>
      <c r="IM283">
        <v>0.17682</v>
      </c>
      <c r="IN283">
        <v>0.19800000000000001</v>
      </c>
      <c r="IO283">
        <v>0.2243</v>
      </c>
      <c r="IP283">
        <v>0.11289</v>
      </c>
      <c r="IQ283">
        <v>0.10299999999999999</v>
      </c>
      <c r="IS283">
        <v>0</v>
      </c>
      <c r="IT283">
        <v>0</v>
      </c>
      <c r="IU283">
        <v>0.25069999999999998</v>
      </c>
      <c r="IV283">
        <v>0.1019</v>
      </c>
      <c r="IW283">
        <v>0.111</v>
      </c>
      <c r="IX283">
        <v>7.7799999999999994E-2</v>
      </c>
      <c r="IY283">
        <v>0.11189</v>
      </c>
      <c r="IZ283">
        <v>3.7999999999999999E-2</v>
      </c>
      <c r="JB283">
        <v>0</v>
      </c>
      <c r="JC283">
        <v>0</v>
      </c>
      <c r="JD283">
        <v>2.2000000000000001E-3</v>
      </c>
      <c r="JE283">
        <v>1.299E-2</v>
      </c>
      <c r="JF283">
        <v>0.01</v>
      </c>
      <c r="JH283">
        <v>0</v>
      </c>
      <c r="JI283">
        <v>0</v>
      </c>
    </row>
    <row r="284" spans="1:269" hidden="1" x14ac:dyDescent="0.25">
      <c r="A284">
        <v>29</v>
      </c>
      <c r="B284" s="11" t="str">
        <f t="shared" si="4"/>
        <v>29 2001</v>
      </c>
      <c r="C284" t="s">
        <v>446</v>
      </c>
      <c r="D284">
        <v>2001</v>
      </c>
      <c r="E284">
        <v>26</v>
      </c>
      <c r="F284" t="s">
        <v>447</v>
      </c>
      <c r="H284">
        <v>1</v>
      </c>
      <c r="I284">
        <v>1926</v>
      </c>
      <c r="J284">
        <v>0</v>
      </c>
      <c r="L284">
        <v>0</v>
      </c>
      <c r="M284" t="s">
        <v>448</v>
      </c>
      <c r="N284" t="s">
        <v>449</v>
      </c>
      <c r="O284" t="s">
        <v>449</v>
      </c>
      <c r="P284">
        <v>1</v>
      </c>
      <c r="Q284" t="s">
        <v>263</v>
      </c>
      <c r="R284">
        <v>1</v>
      </c>
      <c r="S284" t="s">
        <v>264</v>
      </c>
      <c r="T284" t="s">
        <v>291</v>
      </c>
      <c r="U284">
        <v>2</v>
      </c>
      <c r="V284">
        <v>1</v>
      </c>
      <c r="W284" t="s">
        <v>450</v>
      </c>
      <c r="X284">
        <v>0</v>
      </c>
      <c r="Y284">
        <v>0</v>
      </c>
      <c r="Z284" s="1">
        <v>37072</v>
      </c>
      <c r="AA284" s="1">
        <v>37072</v>
      </c>
      <c r="AB284" t="s">
        <v>267</v>
      </c>
      <c r="AC284" t="s">
        <v>334</v>
      </c>
      <c r="AD284" t="s">
        <v>301</v>
      </c>
      <c r="AE284">
        <v>0.04</v>
      </c>
      <c r="AF284">
        <v>0.08</v>
      </c>
      <c r="AG284">
        <v>1</v>
      </c>
      <c r="AH284">
        <v>0</v>
      </c>
      <c r="AI284">
        <v>4</v>
      </c>
      <c r="AJ284">
        <v>0</v>
      </c>
      <c r="AK284">
        <v>3</v>
      </c>
      <c r="AL284">
        <v>15</v>
      </c>
      <c r="BU284">
        <v>0.04</v>
      </c>
      <c r="BV284">
        <v>9515957</v>
      </c>
      <c r="BW284">
        <v>10506913</v>
      </c>
      <c r="BX284">
        <v>0.90600000000000003</v>
      </c>
      <c r="BY284">
        <v>990956</v>
      </c>
      <c r="BZ284">
        <v>0</v>
      </c>
      <c r="CA284">
        <v>2444200</v>
      </c>
      <c r="CB284">
        <v>164397</v>
      </c>
      <c r="CC284">
        <v>4.9000000000000002E-2</v>
      </c>
      <c r="CG284">
        <v>0</v>
      </c>
      <c r="CH284">
        <v>0</v>
      </c>
      <c r="CI284">
        <v>0</v>
      </c>
      <c r="CL284" t="s">
        <v>296</v>
      </c>
      <c r="CM284">
        <v>1</v>
      </c>
      <c r="CN284">
        <v>-6.6799999999999998E-2</v>
      </c>
      <c r="CP284">
        <v>3.4299999999999997E-2</v>
      </c>
      <c r="CR284">
        <v>8.7999999999999995E-2</v>
      </c>
      <c r="DD284">
        <v>-6.6799999999999998E-2</v>
      </c>
      <c r="DE284">
        <v>0</v>
      </c>
      <c r="DF284">
        <v>0</v>
      </c>
      <c r="DG284">
        <v>0</v>
      </c>
      <c r="DH284">
        <v>0</v>
      </c>
      <c r="DL284">
        <v>-833.32600000000002</v>
      </c>
      <c r="DM284">
        <v>54489.894999999997</v>
      </c>
      <c r="DN284">
        <v>8131.9</v>
      </c>
      <c r="DT284">
        <v>0</v>
      </c>
      <c r="DV284">
        <v>62621.796999999999</v>
      </c>
      <c r="DW284">
        <v>-998882.88</v>
      </c>
      <c r="DY284">
        <v>169752.95</v>
      </c>
      <c r="DZ284">
        <v>106044.42</v>
      </c>
      <c r="EA284">
        <v>275797.38</v>
      </c>
      <c r="EB284">
        <v>46529.940999999999</v>
      </c>
      <c r="ED284">
        <v>16565.982</v>
      </c>
      <c r="EF284">
        <v>2213.7179999999998</v>
      </c>
      <c r="EK284">
        <v>-25167.215</v>
      </c>
      <c r="EM284">
        <v>45572.737999999998</v>
      </c>
      <c r="EN284">
        <v>-42234.73</v>
      </c>
      <c r="EO284">
        <v>-41401.406000000003</v>
      </c>
      <c r="ER284">
        <v>-616983.25</v>
      </c>
      <c r="ES284">
        <v>-503277.5</v>
      </c>
      <c r="ET284">
        <v>-503277.5</v>
      </c>
      <c r="FB284">
        <v>-45521.690999999999</v>
      </c>
      <c r="FC284">
        <v>-4893.7120000000004</v>
      </c>
      <c r="FF284">
        <v>-553692.88</v>
      </c>
      <c r="FH284">
        <v>8761096</v>
      </c>
      <c r="FI284">
        <v>9931772</v>
      </c>
      <c r="FJ284">
        <v>8131.9</v>
      </c>
      <c r="FL284">
        <v>-998882.88</v>
      </c>
      <c r="FM284">
        <v>341107</v>
      </c>
      <c r="FN284">
        <v>-25167.215</v>
      </c>
      <c r="FO284">
        <v>3338.0070000000001</v>
      </c>
      <c r="FP284">
        <v>-679605.06</v>
      </c>
      <c r="FR284">
        <v>2002</v>
      </c>
      <c r="FS284" t="s">
        <v>317</v>
      </c>
      <c r="FT284">
        <v>1</v>
      </c>
      <c r="FU284">
        <v>7.3200000000000001E-2</v>
      </c>
      <c r="FV284">
        <v>1.9E-2</v>
      </c>
      <c r="FW284">
        <v>5.4199999999999998E-2</v>
      </c>
      <c r="FX284">
        <v>0.10199999999999999</v>
      </c>
      <c r="FY284">
        <v>0.121</v>
      </c>
      <c r="GI284">
        <v>0</v>
      </c>
      <c r="GJ284">
        <v>0</v>
      </c>
      <c r="GK284">
        <v>0</v>
      </c>
      <c r="GL284">
        <v>0</v>
      </c>
      <c r="GN284">
        <v>4.7800000000000002E-2</v>
      </c>
      <c r="GO284">
        <v>1121</v>
      </c>
      <c r="GQ284">
        <v>59992</v>
      </c>
      <c r="GR284">
        <v>2350200</v>
      </c>
      <c r="GS284">
        <v>45.6</v>
      </c>
      <c r="GT284">
        <v>13.3</v>
      </c>
      <c r="GU284">
        <v>39.174999999999997</v>
      </c>
      <c r="GV284">
        <v>3416</v>
      </c>
      <c r="GX284">
        <v>29660</v>
      </c>
      <c r="GY284">
        <v>499849.38</v>
      </c>
      <c r="HA284">
        <v>16.853000000000002</v>
      </c>
      <c r="HB284">
        <v>27089</v>
      </c>
      <c r="HC284">
        <v>475385.41</v>
      </c>
      <c r="HE284">
        <v>17.548999999999999</v>
      </c>
      <c r="HH284">
        <v>9891.8919999999998</v>
      </c>
      <c r="HI284">
        <v>1450</v>
      </c>
      <c r="HK284">
        <v>0</v>
      </c>
      <c r="HN284">
        <v>93068</v>
      </c>
      <c r="HO284">
        <v>0</v>
      </c>
      <c r="HP284">
        <v>0</v>
      </c>
      <c r="IE284">
        <v>-8.81</v>
      </c>
      <c r="IF284">
        <v>0</v>
      </c>
      <c r="II284">
        <v>-0.1313</v>
      </c>
      <c r="IJ284">
        <v>0.61</v>
      </c>
      <c r="IK284">
        <v>0.62</v>
      </c>
      <c r="IL284">
        <v>7.4340000000000003E-2</v>
      </c>
      <c r="IM284">
        <v>0.28999999999999998</v>
      </c>
      <c r="IN284">
        <v>0.28000000000000003</v>
      </c>
      <c r="IO284">
        <v>7.6399999999999996E-2</v>
      </c>
      <c r="IP284">
        <v>7.0000000000000007E-2</v>
      </c>
      <c r="IQ284">
        <v>7.0000000000000007E-2</v>
      </c>
      <c r="IS284">
        <v>0</v>
      </c>
      <c r="IT284">
        <v>0</v>
      </c>
      <c r="IU284">
        <v>7.6799999999999993E-2</v>
      </c>
      <c r="IV284">
        <v>0.03</v>
      </c>
      <c r="IW284">
        <v>0.03</v>
      </c>
      <c r="IY284">
        <v>0</v>
      </c>
      <c r="IZ284">
        <v>0</v>
      </c>
      <c r="JB284">
        <v>0</v>
      </c>
      <c r="JC284">
        <v>0</v>
      </c>
      <c r="JE284">
        <v>0</v>
      </c>
      <c r="JF284">
        <v>0</v>
      </c>
      <c r="JH284">
        <v>0</v>
      </c>
      <c r="JI284">
        <v>0</v>
      </c>
    </row>
    <row r="285" spans="1:269" hidden="1" x14ac:dyDescent="0.25">
      <c r="A285">
        <v>29</v>
      </c>
      <c r="B285" s="11" t="str">
        <f t="shared" si="4"/>
        <v>29 2002</v>
      </c>
      <c r="C285" t="s">
        <v>446</v>
      </c>
      <c r="D285">
        <v>2002</v>
      </c>
      <c r="E285">
        <v>26</v>
      </c>
      <c r="F285" t="s">
        <v>447</v>
      </c>
      <c r="H285">
        <v>1</v>
      </c>
      <c r="I285">
        <v>1926</v>
      </c>
      <c r="J285">
        <v>0</v>
      </c>
      <c r="L285">
        <v>0</v>
      </c>
      <c r="M285" t="s">
        <v>448</v>
      </c>
      <c r="N285" t="s">
        <v>449</v>
      </c>
      <c r="O285" t="s">
        <v>449</v>
      </c>
      <c r="P285">
        <v>1</v>
      </c>
      <c r="Q285" t="s">
        <v>263</v>
      </c>
      <c r="R285">
        <v>1</v>
      </c>
      <c r="S285" t="s">
        <v>264</v>
      </c>
      <c r="T285" t="s">
        <v>291</v>
      </c>
      <c r="U285">
        <v>2</v>
      </c>
      <c r="V285">
        <v>1</v>
      </c>
      <c r="W285" t="s">
        <v>450</v>
      </c>
      <c r="X285">
        <v>0</v>
      </c>
      <c r="Y285">
        <v>0</v>
      </c>
      <c r="Z285" s="1">
        <v>37437</v>
      </c>
      <c r="AA285" s="1">
        <v>37437</v>
      </c>
      <c r="AB285" t="s">
        <v>267</v>
      </c>
      <c r="AC285" t="s">
        <v>334</v>
      </c>
      <c r="AD285" t="s">
        <v>301</v>
      </c>
      <c r="AE285">
        <v>0.04</v>
      </c>
      <c r="AF285">
        <v>0.08</v>
      </c>
      <c r="AG285">
        <v>1</v>
      </c>
      <c r="AH285">
        <v>0</v>
      </c>
      <c r="AI285">
        <v>4</v>
      </c>
      <c r="AJ285">
        <v>0</v>
      </c>
      <c r="AK285">
        <v>3</v>
      </c>
      <c r="AL285">
        <v>27</v>
      </c>
      <c r="BU285">
        <v>0.04</v>
      </c>
      <c r="BV285">
        <v>9415160</v>
      </c>
      <c r="BW285">
        <v>11210226</v>
      </c>
      <c r="BX285">
        <v>0.84</v>
      </c>
      <c r="BY285">
        <v>1795066</v>
      </c>
      <c r="BZ285">
        <v>0</v>
      </c>
      <c r="CA285">
        <v>2671689</v>
      </c>
      <c r="CB285">
        <v>167459</v>
      </c>
      <c r="CC285">
        <v>1</v>
      </c>
      <c r="CG285">
        <v>0</v>
      </c>
      <c r="CH285">
        <v>0</v>
      </c>
      <c r="CI285">
        <v>0</v>
      </c>
      <c r="CL285" t="s">
        <v>296</v>
      </c>
      <c r="CM285">
        <v>1</v>
      </c>
      <c r="CN285">
        <v>-5.5199999999999999E-2</v>
      </c>
      <c r="CP285">
        <v>-1.8499999999999999E-2</v>
      </c>
      <c r="CR285">
        <v>3.9100000000000003E-2</v>
      </c>
      <c r="DD285">
        <v>-6.1019999999999998E-2</v>
      </c>
      <c r="DE285">
        <v>0</v>
      </c>
      <c r="DF285">
        <v>0</v>
      </c>
      <c r="DG285">
        <v>0</v>
      </c>
      <c r="DH285">
        <v>0</v>
      </c>
      <c r="DL285">
        <v>-664.43600000000004</v>
      </c>
      <c r="DM285">
        <v>55451.214999999997</v>
      </c>
      <c r="DN285">
        <v>167458.91</v>
      </c>
      <c r="DT285">
        <v>0</v>
      </c>
      <c r="DV285">
        <v>222910.11</v>
      </c>
      <c r="DW285">
        <v>-754458.31</v>
      </c>
      <c r="DY285">
        <v>146497.97</v>
      </c>
      <c r="DZ285">
        <v>58882.77</v>
      </c>
      <c r="EA285">
        <v>205380.75</v>
      </c>
      <c r="EB285">
        <v>54349.137000000002</v>
      </c>
      <c r="ED285">
        <v>9655.1260000000002</v>
      </c>
      <c r="EF285">
        <v>1930.643</v>
      </c>
      <c r="EK285">
        <v>-23516.719000000001</v>
      </c>
      <c r="EM285">
        <v>14384.852999999999</v>
      </c>
      <c r="EN285">
        <v>-11720.545</v>
      </c>
      <c r="EO285">
        <v>-11056.109</v>
      </c>
      <c r="ER285">
        <v>-281084.96999999997</v>
      </c>
      <c r="ES285">
        <v>-530381.25</v>
      </c>
      <c r="ET285">
        <v>-530381.25</v>
      </c>
      <c r="FB285">
        <v>-38422.362999999998</v>
      </c>
      <c r="FC285">
        <v>-5754.8320000000003</v>
      </c>
      <c r="FF285">
        <v>-574558.5</v>
      </c>
      <c r="FH285">
        <v>7905452.5</v>
      </c>
      <c r="FI285">
        <v>8761096</v>
      </c>
      <c r="FJ285">
        <v>167458.91</v>
      </c>
      <c r="FL285">
        <v>-754458.31</v>
      </c>
      <c r="FM285">
        <v>271315.69</v>
      </c>
      <c r="FN285">
        <v>-23516.719000000001</v>
      </c>
      <c r="FO285">
        <v>2664.308</v>
      </c>
      <c r="FP285">
        <v>-503995.03</v>
      </c>
      <c r="FR285">
        <v>2003</v>
      </c>
      <c r="FS285" t="s">
        <v>317</v>
      </c>
      <c r="FT285">
        <v>1</v>
      </c>
      <c r="FU285">
        <v>7.2300000000000003E-2</v>
      </c>
      <c r="FV285">
        <v>1.77E-2</v>
      </c>
      <c r="FW285">
        <v>5.4600000000000003E-2</v>
      </c>
      <c r="FX285">
        <v>0.1138</v>
      </c>
      <c r="FY285">
        <v>0.13150000000000001</v>
      </c>
      <c r="GE285">
        <v>322771.03000000003</v>
      </c>
      <c r="GI285">
        <v>0</v>
      </c>
      <c r="GJ285">
        <v>0</v>
      </c>
      <c r="GK285">
        <v>0</v>
      </c>
      <c r="GL285">
        <v>0</v>
      </c>
      <c r="GN285">
        <v>5.9200000000000003E-2</v>
      </c>
      <c r="GO285">
        <v>1137</v>
      </c>
      <c r="GQ285">
        <v>62208</v>
      </c>
      <c r="GR285">
        <v>2568707</v>
      </c>
      <c r="GS285">
        <v>45.8</v>
      </c>
      <c r="GT285">
        <v>13.2</v>
      </c>
      <c r="GU285">
        <v>41.292000000000002</v>
      </c>
      <c r="GV285">
        <v>3835</v>
      </c>
      <c r="GX285">
        <v>30330</v>
      </c>
      <c r="GY285">
        <v>531316.93999999994</v>
      </c>
      <c r="HA285">
        <v>17.518000000000001</v>
      </c>
      <c r="HB285">
        <v>27633</v>
      </c>
      <c r="HC285">
        <v>504616.19</v>
      </c>
      <c r="HE285">
        <v>18.260999999999999</v>
      </c>
      <c r="HH285">
        <v>10322.466</v>
      </c>
      <c r="HI285">
        <v>1560</v>
      </c>
      <c r="HK285">
        <v>0</v>
      </c>
      <c r="HN285">
        <v>96373</v>
      </c>
      <c r="HO285">
        <v>0</v>
      </c>
      <c r="HP285">
        <v>1</v>
      </c>
      <c r="IE285">
        <v>-6.53</v>
      </c>
      <c r="IF285">
        <v>0</v>
      </c>
      <c r="II285">
        <v>-0.1396</v>
      </c>
      <c r="IJ285">
        <v>0.56999999999999995</v>
      </c>
      <c r="IK285">
        <v>0.6</v>
      </c>
      <c r="IL285">
        <v>0.11076</v>
      </c>
      <c r="IM285">
        <v>0.32</v>
      </c>
      <c r="IN285">
        <v>0.28000000000000003</v>
      </c>
      <c r="IO285">
        <v>3.09E-2</v>
      </c>
      <c r="IP285">
        <v>0.08</v>
      </c>
      <c r="IQ285">
        <v>0.09</v>
      </c>
      <c r="IS285">
        <v>0</v>
      </c>
      <c r="IT285">
        <v>0</v>
      </c>
      <c r="IU285">
        <v>-0.13400000000000001</v>
      </c>
      <c r="IV285">
        <v>0.03</v>
      </c>
      <c r="IW285">
        <v>0.03</v>
      </c>
      <c r="IY285">
        <v>0</v>
      </c>
      <c r="IZ285">
        <v>0</v>
      </c>
      <c r="JB285">
        <v>0</v>
      </c>
      <c r="JC285">
        <v>0</v>
      </c>
      <c r="JE285">
        <v>0</v>
      </c>
      <c r="JF285">
        <v>0</v>
      </c>
      <c r="JH285">
        <v>0</v>
      </c>
      <c r="JI285">
        <v>0</v>
      </c>
    </row>
    <row r="286" spans="1:269" hidden="1" x14ac:dyDescent="0.25">
      <c r="A286">
        <v>29</v>
      </c>
      <c r="B286" s="11" t="str">
        <f t="shared" si="4"/>
        <v>29 2003</v>
      </c>
      <c r="C286" t="s">
        <v>446</v>
      </c>
      <c r="D286">
        <v>2003</v>
      </c>
      <c r="E286">
        <v>26</v>
      </c>
      <c r="F286" t="s">
        <v>447</v>
      </c>
      <c r="H286">
        <v>1</v>
      </c>
      <c r="I286">
        <v>1926</v>
      </c>
      <c r="J286">
        <v>0</v>
      </c>
      <c r="L286">
        <v>0</v>
      </c>
      <c r="M286" t="s">
        <v>448</v>
      </c>
      <c r="N286" t="s">
        <v>449</v>
      </c>
      <c r="O286" t="s">
        <v>449</v>
      </c>
      <c r="P286">
        <v>1</v>
      </c>
      <c r="Q286" t="s">
        <v>263</v>
      </c>
      <c r="R286">
        <v>1</v>
      </c>
      <c r="S286" t="s">
        <v>264</v>
      </c>
      <c r="T286" t="s">
        <v>291</v>
      </c>
      <c r="U286">
        <v>2</v>
      </c>
      <c r="V286">
        <v>1</v>
      </c>
      <c r="W286" t="s">
        <v>450</v>
      </c>
      <c r="X286">
        <v>0</v>
      </c>
      <c r="Y286">
        <v>0</v>
      </c>
      <c r="Z286" s="1">
        <v>37802</v>
      </c>
      <c r="AA286" s="1">
        <v>37802</v>
      </c>
      <c r="AB286" t="s">
        <v>267</v>
      </c>
      <c r="AC286" t="s">
        <v>334</v>
      </c>
      <c r="AD286" t="s">
        <v>301</v>
      </c>
      <c r="AE286">
        <v>0.04</v>
      </c>
      <c r="AF286">
        <v>0.08</v>
      </c>
      <c r="AG286">
        <v>1</v>
      </c>
      <c r="AH286">
        <v>0</v>
      </c>
      <c r="AI286">
        <v>4</v>
      </c>
      <c r="AJ286">
        <v>0</v>
      </c>
      <c r="AK286">
        <v>3</v>
      </c>
      <c r="AL286">
        <v>26</v>
      </c>
      <c r="BU286">
        <v>0.04</v>
      </c>
      <c r="BV286">
        <v>9073960</v>
      </c>
      <c r="BW286">
        <v>11952057</v>
      </c>
      <c r="BX286">
        <v>0.75900000000000001</v>
      </c>
      <c r="BY286">
        <v>2878097</v>
      </c>
      <c r="BZ286">
        <v>0</v>
      </c>
      <c r="CA286">
        <v>2826682</v>
      </c>
      <c r="CB286">
        <v>190586</v>
      </c>
      <c r="CC286">
        <v>1</v>
      </c>
      <c r="CG286">
        <v>0</v>
      </c>
      <c r="CH286">
        <v>0</v>
      </c>
      <c r="CI286">
        <v>0</v>
      </c>
      <c r="CL286" t="s">
        <v>296</v>
      </c>
      <c r="CM286">
        <v>1</v>
      </c>
      <c r="CN286">
        <v>2.9700000000000001E-2</v>
      </c>
      <c r="CP286">
        <v>-3.2099999999999997E-2</v>
      </c>
      <c r="CR286">
        <v>1.49E-2</v>
      </c>
      <c r="DD286">
        <v>-3.1699999999999999E-2</v>
      </c>
      <c r="DE286">
        <v>0</v>
      </c>
      <c r="DF286">
        <v>0</v>
      </c>
      <c r="DG286">
        <v>0</v>
      </c>
      <c r="DH286">
        <v>0</v>
      </c>
      <c r="DI286">
        <v>-3.1E-2</v>
      </c>
      <c r="DL286">
        <v>-409.79500000000002</v>
      </c>
      <c r="DM286">
        <v>57214.52</v>
      </c>
      <c r="DN286">
        <v>190586.28</v>
      </c>
      <c r="DT286">
        <v>0</v>
      </c>
      <c r="DV286">
        <v>247800.8</v>
      </c>
      <c r="DW286">
        <v>-43289.894999999997</v>
      </c>
      <c r="DY286">
        <v>114222.55</v>
      </c>
      <c r="DZ286">
        <v>44618.281000000003</v>
      </c>
      <c r="EA286">
        <v>158840.82999999999</v>
      </c>
      <c r="EB286">
        <v>43905.925999999999</v>
      </c>
      <c r="ED286">
        <v>7567.5129999999999</v>
      </c>
      <c r="EF286">
        <v>1459.5840000000001</v>
      </c>
      <c r="EK286">
        <v>-23984.081999999999</v>
      </c>
      <c r="EM286">
        <v>7171.2830000000004</v>
      </c>
      <c r="EN286">
        <v>-5530.4030000000002</v>
      </c>
      <c r="EO286">
        <v>-5120.6080000000002</v>
      </c>
      <c r="ER286">
        <v>393941.56</v>
      </c>
      <c r="ES286">
        <v>-569235.5</v>
      </c>
      <c r="ET286">
        <v>-569235.5</v>
      </c>
      <c r="FB286">
        <v>-36177.968999999997</v>
      </c>
      <c r="FC286">
        <v>-6780.8239999999996</v>
      </c>
      <c r="FF286">
        <v>-612194.31000000006</v>
      </c>
      <c r="FH286">
        <v>7687200</v>
      </c>
      <c r="FI286">
        <v>7905452.5</v>
      </c>
      <c r="FJ286">
        <v>190586.28</v>
      </c>
      <c r="FL286">
        <v>-43289.894999999997</v>
      </c>
      <c r="FM286">
        <v>211773.84</v>
      </c>
      <c r="FN286">
        <v>-23984.081999999999</v>
      </c>
      <c r="FO286">
        <v>1640.88</v>
      </c>
      <c r="FP286">
        <v>146140.75</v>
      </c>
      <c r="FR286">
        <v>2004</v>
      </c>
      <c r="FS286" t="s">
        <v>317</v>
      </c>
      <c r="FT286">
        <v>1</v>
      </c>
      <c r="FU286">
        <v>7.2599999999999998E-2</v>
      </c>
      <c r="FV286">
        <v>1.67E-2</v>
      </c>
      <c r="FW286">
        <v>5.5899999999999998E-2</v>
      </c>
      <c r="FX286">
        <v>0.14549999999999999</v>
      </c>
      <c r="FY286">
        <v>0.16220000000000001</v>
      </c>
      <c r="GI286">
        <v>0</v>
      </c>
      <c r="GJ286">
        <v>0</v>
      </c>
      <c r="GK286">
        <v>0</v>
      </c>
      <c r="GL286">
        <v>0</v>
      </c>
      <c r="GN286">
        <v>8.9599999999999999E-2</v>
      </c>
      <c r="GO286">
        <v>1184</v>
      </c>
      <c r="GQ286">
        <v>62292</v>
      </c>
      <c r="GR286">
        <v>2718435.5</v>
      </c>
      <c r="GS286">
        <v>46</v>
      </c>
      <c r="GT286">
        <v>13.1</v>
      </c>
      <c r="GU286">
        <v>43.64</v>
      </c>
      <c r="GV286">
        <v>4150</v>
      </c>
      <c r="GX286">
        <v>31389</v>
      </c>
      <c r="GY286">
        <v>571121.88</v>
      </c>
      <c r="HA286">
        <v>18.195</v>
      </c>
      <c r="HB286">
        <v>28546</v>
      </c>
      <c r="HC286">
        <v>542113.13</v>
      </c>
      <c r="HE286">
        <v>18.991</v>
      </c>
      <c r="HH286">
        <v>10911.155000000001</v>
      </c>
      <c r="HI286">
        <v>1659</v>
      </c>
      <c r="HK286">
        <v>0</v>
      </c>
      <c r="HN286">
        <v>97831</v>
      </c>
      <c r="HO286">
        <v>0</v>
      </c>
      <c r="HP286">
        <v>1</v>
      </c>
      <c r="IE286">
        <v>4.6100000000000003</v>
      </c>
      <c r="IF286">
        <v>0</v>
      </c>
      <c r="II286">
        <v>-2.299E-2</v>
      </c>
      <c r="IJ286">
        <v>0.59</v>
      </c>
      <c r="IK286">
        <v>0.61</v>
      </c>
      <c r="IL286">
        <v>0.13603000000000001</v>
      </c>
      <c r="IM286">
        <v>0.3</v>
      </c>
      <c r="IN286">
        <v>0.28000000000000003</v>
      </c>
      <c r="IO286">
        <v>6.8900000000000003E-2</v>
      </c>
      <c r="IP286">
        <v>0.08</v>
      </c>
      <c r="IQ286">
        <v>0.08</v>
      </c>
      <c r="IS286">
        <v>0</v>
      </c>
      <c r="IT286">
        <v>0</v>
      </c>
      <c r="IU286">
        <v>-0.11260000000000001</v>
      </c>
      <c r="IV286">
        <v>0.03</v>
      </c>
      <c r="IW286">
        <v>0.03</v>
      </c>
      <c r="IY286">
        <v>0</v>
      </c>
      <c r="IZ286">
        <v>0</v>
      </c>
      <c r="JB286">
        <v>0</v>
      </c>
      <c r="JC286">
        <v>0</v>
      </c>
      <c r="JE286">
        <v>0</v>
      </c>
      <c r="JF286">
        <v>0</v>
      </c>
      <c r="JH286">
        <v>0</v>
      </c>
      <c r="JI286">
        <v>0</v>
      </c>
    </row>
    <row r="287" spans="1:269" hidden="1" x14ac:dyDescent="0.25">
      <c r="A287">
        <v>29</v>
      </c>
      <c r="B287" s="11" t="str">
        <f t="shared" si="4"/>
        <v>29 2004</v>
      </c>
      <c r="C287" t="s">
        <v>446</v>
      </c>
      <c r="D287">
        <v>2004</v>
      </c>
      <c r="E287">
        <v>26</v>
      </c>
      <c r="F287" t="s">
        <v>447</v>
      </c>
      <c r="H287">
        <v>1</v>
      </c>
      <c r="I287">
        <v>1926</v>
      </c>
      <c r="J287">
        <v>0</v>
      </c>
      <c r="L287">
        <v>0</v>
      </c>
      <c r="M287" t="s">
        <v>448</v>
      </c>
      <c r="N287" t="s">
        <v>449</v>
      </c>
      <c r="O287" t="s">
        <v>449</v>
      </c>
      <c r="P287">
        <v>1</v>
      </c>
      <c r="Q287" t="s">
        <v>263</v>
      </c>
      <c r="R287">
        <v>1</v>
      </c>
      <c r="S287" t="s">
        <v>264</v>
      </c>
      <c r="T287" t="s">
        <v>291</v>
      </c>
      <c r="U287">
        <v>2</v>
      </c>
      <c r="V287">
        <v>1</v>
      </c>
      <c r="W287" t="s">
        <v>450</v>
      </c>
      <c r="X287">
        <v>0</v>
      </c>
      <c r="Y287">
        <v>0</v>
      </c>
      <c r="Z287" s="1">
        <v>38168</v>
      </c>
      <c r="AA287" s="1">
        <v>38168</v>
      </c>
      <c r="AB287" t="s">
        <v>267</v>
      </c>
      <c r="AC287" t="s">
        <v>334</v>
      </c>
      <c r="AD287" t="s">
        <v>301</v>
      </c>
      <c r="AE287">
        <v>0.04</v>
      </c>
      <c r="AF287">
        <v>0.08</v>
      </c>
      <c r="AG287">
        <v>1</v>
      </c>
      <c r="AH287">
        <v>0</v>
      </c>
      <c r="AI287">
        <v>4</v>
      </c>
      <c r="AJ287">
        <v>0</v>
      </c>
      <c r="AK287">
        <v>3</v>
      </c>
      <c r="AL287">
        <v>22</v>
      </c>
      <c r="BQ287">
        <v>0.04</v>
      </c>
      <c r="BU287">
        <v>0.04</v>
      </c>
      <c r="BV287">
        <v>8797133</v>
      </c>
      <c r="BW287">
        <v>12271331</v>
      </c>
      <c r="BX287">
        <v>0.71699999999999997</v>
      </c>
      <c r="BY287">
        <v>3474198</v>
      </c>
      <c r="BZ287">
        <v>0</v>
      </c>
      <c r="CA287">
        <v>2865106</v>
      </c>
      <c r="CB287">
        <v>235686</v>
      </c>
      <c r="CC287">
        <v>1</v>
      </c>
      <c r="CG287">
        <v>0</v>
      </c>
      <c r="CH287">
        <v>0</v>
      </c>
      <c r="CI287">
        <v>0</v>
      </c>
      <c r="CL287" t="s">
        <v>296</v>
      </c>
      <c r="CM287">
        <v>1</v>
      </c>
      <c r="CN287">
        <v>0.15809999999999999</v>
      </c>
      <c r="CP287">
        <v>4.0599999999999997E-2</v>
      </c>
      <c r="CR287">
        <v>2.4299999999999999E-2</v>
      </c>
      <c r="DD287">
        <v>1.261E-2</v>
      </c>
      <c r="DE287">
        <v>0</v>
      </c>
      <c r="DF287">
        <v>0</v>
      </c>
      <c r="DG287">
        <v>0</v>
      </c>
      <c r="DH287">
        <v>0</v>
      </c>
      <c r="DI287">
        <v>4.3999999999999997E-2</v>
      </c>
      <c r="DL287">
        <v>-375.71100000000001</v>
      </c>
      <c r="DM287">
        <v>55116.453000000001</v>
      </c>
      <c r="DN287">
        <v>235685.8</v>
      </c>
      <c r="DT287">
        <v>0</v>
      </c>
      <c r="DV287">
        <v>290802.25</v>
      </c>
      <c r="DW287">
        <v>1010011.7</v>
      </c>
      <c r="DY287">
        <v>92505.68</v>
      </c>
      <c r="DZ287">
        <v>87501.226999999999</v>
      </c>
      <c r="EA287">
        <v>180006.91</v>
      </c>
      <c r="EB287">
        <v>45399.211000000003</v>
      </c>
      <c r="ED287">
        <v>23506.976999999999</v>
      </c>
      <c r="EF287">
        <v>2002.347</v>
      </c>
      <c r="EK287">
        <v>-26015.188999999998</v>
      </c>
      <c r="EM287">
        <v>6953.4480000000003</v>
      </c>
      <c r="EN287">
        <v>-5450.4880000000003</v>
      </c>
      <c r="EO287">
        <v>-5074.777</v>
      </c>
      <c r="ER287">
        <v>1527217.1</v>
      </c>
      <c r="ES287">
        <v>-636214.63</v>
      </c>
      <c r="ET287">
        <v>-636214.63</v>
      </c>
      <c r="FB287">
        <v>-2328.7959999999998</v>
      </c>
      <c r="FC287">
        <v>-10468.508</v>
      </c>
      <c r="FF287">
        <v>-649011.93999999994</v>
      </c>
      <c r="FH287">
        <v>8565405</v>
      </c>
      <c r="FI287">
        <v>7687200</v>
      </c>
      <c r="FJ287">
        <v>235685.8</v>
      </c>
      <c r="FL287">
        <v>1010011.7</v>
      </c>
      <c r="FM287">
        <v>250915.42</v>
      </c>
      <c r="FN287">
        <v>-26015.188999999998</v>
      </c>
      <c r="FO287">
        <v>1502.96</v>
      </c>
      <c r="FP287">
        <v>1236414.8999999999</v>
      </c>
      <c r="FR287">
        <v>2005</v>
      </c>
      <c r="FS287" t="s">
        <v>317</v>
      </c>
      <c r="FT287">
        <v>1</v>
      </c>
      <c r="FU287">
        <v>7.3200000000000001E-2</v>
      </c>
      <c r="FV287">
        <v>1.78E-2</v>
      </c>
      <c r="FW287">
        <v>5.5399999999999998E-2</v>
      </c>
      <c r="FX287">
        <v>0.13950000000000001</v>
      </c>
      <c r="FY287">
        <v>0.1573</v>
      </c>
      <c r="GI287">
        <v>0</v>
      </c>
      <c r="GJ287">
        <v>0</v>
      </c>
      <c r="GK287">
        <v>0</v>
      </c>
      <c r="GL287">
        <v>0</v>
      </c>
      <c r="GN287">
        <v>8.4099999999999994E-2</v>
      </c>
      <c r="GO287">
        <v>1233</v>
      </c>
      <c r="GQ287">
        <v>62573</v>
      </c>
      <c r="GR287">
        <v>2755545.5</v>
      </c>
      <c r="GS287">
        <v>46</v>
      </c>
      <c r="GT287">
        <v>13</v>
      </c>
      <c r="GU287">
        <v>44.036999999999999</v>
      </c>
      <c r="GV287">
        <v>4501</v>
      </c>
      <c r="GX287">
        <v>32297</v>
      </c>
      <c r="GY287">
        <v>608509.93999999994</v>
      </c>
      <c r="HA287">
        <v>18.841000000000001</v>
      </c>
      <c r="HB287">
        <v>29270</v>
      </c>
      <c r="HC287">
        <v>576544.25</v>
      </c>
      <c r="HE287">
        <v>19.696999999999999</v>
      </c>
      <c r="HH287">
        <v>11522.785</v>
      </c>
      <c r="HI287">
        <v>1794</v>
      </c>
      <c r="HK287">
        <v>0</v>
      </c>
      <c r="HN287">
        <v>99371</v>
      </c>
      <c r="HO287">
        <v>0</v>
      </c>
      <c r="HP287">
        <v>1</v>
      </c>
      <c r="IE287">
        <v>17.18</v>
      </c>
      <c r="IF287">
        <v>0</v>
      </c>
      <c r="II287">
        <v>0.23549</v>
      </c>
      <c r="IJ287">
        <v>0.64</v>
      </c>
      <c r="IK287">
        <v>0.62</v>
      </c>
      <c r="IL287">
        <v>1.059E-2</v>
      </c>
      <c r="IM287">
        <v>0.26</v>
      </c>
      <c r="IN287">
        <v>0.28000000000000003</v>
      </c>
      <c r="IO287">
        <v>0.1226</v>
      </c>
      <c r="IP287">
        <v>7.0000000000000007E-2</v>
      </c>
      <c r="IQ287">
        <v>7.0000000000000007E-2</v>
      </c>
      <c r="IS287">
        <v>0</v>
      </c>
      <c r="IT287">
        <v>0</v>
      </c>
      <c r="IU287">
        <v>0.18509999999999999</v>
      </c>
      <c r="IV287">
        <v>0.03</v>
      </c>
      <c r="IW287">
        <v>0.03</v>
      </c>
      <c r="IY287">
        <v>0</v>
      </c>
      <c r="IZ287">
        <v>0</v>
      </c>
      <c r="JB287">
        <v>0</v>
      </c>
      <c r="JC287">
        <v>0</v>
      </c>
      <c r="JE287">
        <v>0</v>
      </c>
      <c r="JF287">
        <v>0</v>
      </c>
      <c r="JH287">
        <v>0</v>
      </c>
      <c r="JI287">
        <v>0</v>
      </c>
    </row>
    <row r="288" spans="1:269" hidden="1" x14ac:dyDescent="0.25">
      <c r="A288">
        <v>29</v>
      </c>
      <c r="B288" s="11" t="str">
        <f t="shared" si="4"/>
        <v>29 2005</v>
      </c>
      <c r="C288" t="s">
        <v>446</v>
      </c>
      <c r="D288">
        <v>2005</v>
      </c>
      <c r="E288">
        <v>26</v>
      </c>
      <c r="F288" t="s">
        <v>447</v>
      </c>
      <c r="H288">
        <v>1</v>
      </c>
      <c r="I288">
        <v>1926</v>
      </c>
      <c r="J288">
        <v>0</v>
      </c>
      <c r="L288">
        <v>0</v>
      </c>
      <c r="M288" t="s">
        <v>448</v>
      </c>
      <c r="N288" t="s">
        <v>449</v>
      </c>
      <c r="O288" t="s">
        <v>449</v>
      </c>
      <c r="P288">
        <v>1</v>
      </c>
      <c r="Q288" t="s">
        <v>263</v>
      </c>
      <c r="R288">
        <v>1</v>
      </c>
      <c r="S288" t="s">
        <v>264</v>
      </c>
      <c r="T288" t="s">
        <v>291</v>
      </c>
      <c r="U288">
        <v>2</v>
      </c>
      <c r="V288">
        <v>1</v>
      </c>
      <c r="W288" t="s">
        <v>450</v>
      </c>
      <c r="X288">
        <v>0</v>
      </c>
      <c r="Y288">
        <v>0</v>
      </c>
      <c r="Z288" s="1">
        <v>38533</v>
      </c>
      <c r="AA288" s="1">
        <v>38533</v>
      </c>
      <c r="AB288" t="s">
        <v>267</v>
      </c>
      <c r="AC288" t="s">
        <v>334</v>
      </c>
      <c r="AD288" t="s">
        <v>269</v>
      </c>
      <c r="AE288">
        <v>0.04</v>
      </c>
      <c r="AF288">
        <v>0.08</v>
      </c>
      <c r="AG288">
        <v>1</v>
      </c>
      <c r="AH288">
        <v>0</v>
      </c>
      <c r="AI288">
        <v>4</v>
      </c>
      <c r="AJ288">
        <v>1</v>
      </c>
      <c r="AK288">
        <v>1</v>
      </c>
      <c r="AL288">
        <v>25</v>
      </c>
      <c r="BQ288">
        <v>0.04</v>
      </c>
      <c r="BU288">
        <v>0.04</v>
      </c>
      <c r="BV288">
        <v>8914839</v>
      </c>
      <c r="BW288">
        <v>12985989</v>
      </c>
      <c r="BX288">
        <v>0.68600000000000005</v>
      </c>
      <c r="BY288">
        <v>4071150</v>
      </c>
      <c r="BZ288">
        <v>0</v>
      </c>
      <c r="CA288">
        <v>3041083</v>
      </c>
      <c r="CB288">
        <v>328717</v>
      </c>
      <c r="CC288">
        <v>1</v>
      </c>
      <c r="CG288">
        <v>0</v>
      </c>
      <c r="CH288">
        <v>0</v>
      </c>
      <c r="CI288">
        <v>0</v>
      </c>
      <c r="CL288" t="s">
        <v>296</v>
      </c>
      <c r="CM288">
        <v>1</v>
      </c>
      <c r="CN288">
        <v>0.113</v>
      </c>
      <c r="CP288">
        <v>9.9000000000000005E-2</v>
      </c>
      <c r="CR288">
        <v>3.1699999999999999E-2</v>
      </c>
      <c r="DD288">
        <v>3.1940000000000003E-2</v>
      </c>
      <c r="DE288">
        <v>0</v>
      </c>
      <c r="DF288">
        <v>0</v>
      </c>
      <c r="DG288">
        <v>0</v>
      </c>
      <c r="DH288">
        <v>0</v>
      </c>
      <c r="DI288">
        <v>0.1</v>
      </c>
      <c r="DJ288">
        <v>3.5999999999999997E-2</v>
      </c>
      <c r="DL288">
        <v>-273.839</v>
      </c>
      <c r="DM288">
        <v>57054.620999999999</v>
      </c>
      <c r="DN288">
        <v>328716.71999999997</v>
      </c>
      <c r="DT288">
        <v>0</v>
      </c>
      <c r="DV288">
        <v>385774.34</v>
      </c>
      <c r="DW288">
        <v>716329.56</v>
      </c>
      <c r="DY288">
        <v>94980.702999999994</v>
      </c>
      <c r="DZ288">
        <v>68500.483999999997</v>
      </c>
      <c r="EA288">
        <v>163481.19</v>
      </c>
      <c r="EB288">
        <v>42342.887000000002</v>
      </c>
      <c r="ED288">
        <v>33763.273000000001</v>
      </c>
      <c r="EF288">
        <v>3001.0929999999998</v>
      </c>
      <c r="EK288">
        <v>-28303.373</v>
      </c>
      <c r="EM288">
        <v>11959.362999999999</v>
      </c>
      <c r="EN288">
        <v>-10863.826999999999</v>
      </c>
      <c r="EO288">
        <v>-10589.987999999999</v>
      </c>
      <c r="ER288">
        <v>1317481.5</v>
      </c>
      <c r="ES288">
        <v>-676316.38</v>
      </c>
      <c r="ET288">
        <v>-676316.38</v>
      </c>
      <c r="FB288">
        <v>-3442.4659999999999</v>
      </c>
      <c r="FC288">
        <v>-7259.9059999999999</v>
      </c>
      <c r="FF288">
        <v>-687018.75</v>
      </c>
      <c r="FH288">
        <v>9195868</v>
      </c>
      <c r="FI288">
        <v>8565405</v>
      </c>
      <c r="FJ288">
        <v>328716.71999999997</v>
      </c>
      <c r="FL288">
        <v>716329.56</v>
      </c>
      <c r="FM288">
        <v>242588.45</v>
      </c>
      <c r="FN288">
        <v>-28303.373</v>
      </c>
      <c r="FO288">
        <v>1095.5360000000001</v>
      </c>
      <c r="FP288">
        <v>931710.19</v>
      </c>
      <c r="FR288">
        <v>2006</v>
      </c>
      <c r="FS288" t="s">
        <v>317</v>
      </c>
      <c r="FT288">
        <v>1</v>
      </c>
      <c r="FU288">
        <v>7.2499999999999995E-2</v>
      </c>
      <c r="FV288">
        <v>1.7000000000000001E-2</v>
      </c>
      <c r="FW288">
        <v>5.5500000000000001E-2</v>
      </c>
      <c r="FX288">
        <v>0.13950000000000001</v>
      </c>
      <c r="FY288">
        <v>0.1565</v>
      </c>
      <c r="GI288">
        <v>0</v>
      </c>
      <c r="GJ288">
        <v>0</v>
      </c>
      <c r="GK288">
        <v>0</v>
      </c>
      <c r="GL288">
        <v>0</v>
      </c>
      <c r="GN288">
        <v>8.4000000000000005E-2</v>
      </c>
      <c r="GO288">
        <v>1324</v>
      </c>
      <c r="GQ288">
        <v>63073</v>
      </c>
      <c r="GR288">
        <v>2924548.25</v>
      </c>
      <c r="GS288">
        <v>46.3</v>
      </c>
      <c r="GT288">
        <v>13</v>
      </c>
      <c r="GU288">
        <v>46.368000000000002</v>
      </c>
      <c r="GV288">
        <v>4938</v>
      </c>
      <c r="GX288">
        <v>33301</v>
      </c>
      <c r="GY288">
        <v>648940.68999999994</v>
      </c>
      <c r="HA288">
        <v>19.486999999999998</v>
      </c>
      <c r="HB288">
        <v>30020</v>
      </c>
      <c r="HC288">
        <v>613760.38</v>
      </c>
      <c r="HE288">
        <v>20.445</v>
      </c>
      <c r="HH288">
        <v>12504.594999999999</v>
      </c>
      <c r="HI288">
        <v>1957</v>
      </c>
      <c r="HK288">
        <v>0</v>
      </c>
      <c r="HN288">
        <v>101312</v>
      </c>
      <c r="HO288">
        <v>0</v>
      </c>
      <c r="HP288">
        <v>1</v>
      </c>
      <c r="IE288">
        <v>10.039999999999999</v>
      </c>
      <c r="IF288">
        <v>0</v>
      </c>
      <c r="II288">
        <v>0.11358</v>
      </c>
      <c r="IJ288">
        <v>0.63</v>
      </c>
      <c r="IK288">
        <v>0.62</v>
      </c>
      <c r="IL288">
        <v>7.1989999999999998E-2</v>
      </c>
      <c r="IM288">
        <v>0.26</v>
      </c>
      <c r="IN288">
        <v>0.28000000000000003</v>
      </c>
      <c r="IO288">
        <v>0.25209999999999999</v>
      </c>
      <c r="IP288">
        <v>0.08</v>
      </c>
      <c r="IQ288">
        <v>7.0000000000000007E-2</v>
      </c>
      <c r="IS288">
        <v>0</v>
      </c>
      <c r="IT288">
        <v>0</v>
      </c>
      <c r="IU288">
        <v>0.1792</v>
      </c>
      <c r="IV288">
        <v>0.03</v>
      </c>
      <c r="IW288">
        <v>0.03</v>
      </c>
      <c r="IY288">
        <v>0</v>
      </c>
      <c r="IZ288">
        <v>0</v>
      </c>
      <c r="JB288">
        <v>0</v>
      </c>
      <c r="JC288">
        <v>0</v>
      </c>
      <c r="JE288">
        <v>0</v>
      </c>
      <c r="JF288">
        <v>0</v>
      </c>
      <c r="JH288">
        <v>0</v>
      </c>
      <c r="JI288">
        <v>0</v>
      </c>
    </row>
    <row r="289" spans="1:269" hidden="1" x14ac:dyDescent="0.25">
      <c r="A289">
        <v>29</v>
      </c>
      <c r="B289" s="11" t="str">
        <f t="shared" si="4"/>
        <v>29 2006</v>
      </c>
      <c r="C289" t="s">
        <v>446</v>
      </c>
      <c r="D289">
        <v>2006</v>
      </c>
      <c r="E289">
        <v>26</v>
      </c>
      <c r="F289" t="s">
        <v>447</v>
      </c>
      <c r="H289">
        <v>1</v>
      </c>
      <c r="I289">
        <v>1926</v>
      </c>
      <c r="J289">
        <v>0</v>
      </c>
      <c r="L289">
        <v>0</v>
      </c>
      <c r="M289" t="s">
        <v>448</v>
      </c>
      <c r="N289" t="s">
        <v>449</v>
      </c>
      <c r="O289" t="s">
        <v>449</v>
      </c>
      <c r="P289">
        <v>1</v>
      </c>
      <c r="Q289" t="s">
        <v>263</v>
      </c>
      <c r="R289">
        <v>1</v>
      </c>
      <c r="S289" t="s">
        <v>264</v>
      </c>
      <c r="T289" t="s">
        <v>291</v>
      </c>
      <c r="U289">
        <v>2</v>
      </c>
      <c r="V289">
        <v>1</v>
      </c>
      <c r="W289" t="s">
        <v>450</v>
      </c>
      <c r="X289">
        <v>0</v>
      </c>
      <c r="Y289">
        <v>0</v>
      </c>
      <c r="Z289" s="1">
        <v>38898</v>
      </c>
      <c r="AA289" s="1">
        <v>38898</v>
      </c>
      <c r="AB289" t="s">
        <v>267</v>
      </c>
      <c r="AC289" t="s">
        <v>334</v>
      </c>
      <c r="AD289" t="s">
        <v>269</v>
      </c>
      <c r="AE289">
        <v>0.03</v>
      </c>
      <c r="AF289">
        <v>0.08</v>
      </c>
      <c r="AG289">
        <v>1</v>
      </c>
      <c r="AH289">
        <v>0</v>
      </c>
      <c r="AI289">
        <v>4</v>
      </c>
      <c r="AJ289">
        <v>1</v>
      </c>
      <c r="AK289">
        <v>1</v>
      </c>
      <c r="AL289">
        <v>35</v>
      </c>
      <c r="BQ289">
        <v>3.5000000000000003E-2</v>
      </c>
      <c r="BU289">
        <v>0.04</v>
      </c>
      <c r="BV289">
        <v>9529371</v>
      </c>
      <c r="BW289">
        <v>14661399</v>
      </c>
      <c r="BX289">
        <v>0.65</v>
      </c>
      <c r="BY289">
        <v>5132028</v>
      </c>
      <c r="BZ289">
        <v>0</v>
      </c>
      <c r="CA289">
        <v>3238267</v>
      </c>
      <c r="CB289">
        <v>423446</v>
      </c>
      <c r="CC289">
        <v>1</v>
      </c>
      <c r="CG289">
        <v>0</v>
      </c>
      <c r="CH289">
        <v>0</v>
      </c>
      <c r="CI289">
        <v>0</v>
      </c>
      <c r="CL289" t="s">
        <v>296</v>
      </c>
      <c r="CM289">
        <v>1</v>
      </c>
      <c r="CN289">
        <v>0.11119999999999999</v>
      </c>
      <c r="CP289">
        <v>0.12720000000000001</v>
      </c>
      <c r="CR289">
        <v>6.8599999999999994E-2</v>
      </c>
      <c r="DD289">
        <v>4.4740000000000002E-2</v>
      </c>
      <c r="DE289">
        <v>0</v>
      </c>
      <c r="DF289">
        <v>0</v>
      </c>
      <c r="DG289">
        <v>0</v>
      </c>
      <c r="DH289">
        <v>0</v>
      </c>
      <c r="DI289">
        <v>0.127</v>
      </c>
      <c r="DJ289">
        <v>7.0999999999999994E-2</v>
      </c>
      <c r="DL289">
        <v>-691.63</v>
      </c>
      <c r="DM289">
        <v>56257.953000000001</v>
      </c>
      <c r="DN289">
        <v>423445.59</v>
      </c>
      <c r="DT289">
        <v>0</v>
      </c>
      <c r="DV289">
        <v>479703.56</v>
      </c>
      <c r="DW289">
        <v>733211.75</v>
      </c>
      <c r="DY289">
        <v>124895.95</v>
      </c>
      <c r="DZ289">
        <v>73197.508000000002</v>
      </c>
      <c r="EA289">
        <v>198093.45</v>
      </c>
      <c r="EB289">
        <v>52724.156000000003</v>
      </c>
      <c r="ED289">
        <v>45851.453000000001</v>
      </c>
      <c r="EF289">
        <v>1954.028</v>
      </c>
      <c r="EK289">
        <v>-46253.675999999999</v>
      </c>
      <c r="EM289">
        <v>38563.324000000001</v>
      </c>
      <c r="EN289">
        <v>-35796.644999999997</v>
      </c>
      <c r="EO289">
        <v>-35105.016000000003</v>
      </c>
      <c r="ER289">
        <v>1468051.4</v>
      </c>
      <c r="ES289">
        <v>-720543</v>
      </c>
      <c r="ET289">
        <v>-720543</v>
      </c>
      <c r="FB289">
        <v>-2487.279</v>
      </c>
      <c r="FC289">
        <v>-8477.8369999999995</v>
      </c>
      <c r="FF289">
        <v>-731508.13</v>
      </c>
      <c r="FH289">
        <v>9932411</v>
      </c>
      <c r="FI289">
        <v>9195868</v>
      </c>
      <c r="FJ289">
        <v>423445.59</v>
      </c>
      <c r="FL289">
        <v>733211.75</v>
      </c>
      <c r="FM289">
        <v>298623.09000000003</v>
      </c>
      <c r="FN289">
        <v>-46253.675999999999</v>
      </c>
      <c r="FO289">
        <v>2766.6779999999999</v>
      </c>
      <c r="FP289">
        <v>988347.88</v>
      </c>
      <c r="FR289">
        <v>2007</v>
      </c>
      <c r="FS289" t="s">
        <v>317</v>
      </c>
      <c r="FT289">
        <v>1</v>
      </c>
      <c r="FU289">
        <v>0.11749999999999999</v>
      </c>
      <c r="FV289">
        <v>6.6400000000000001E-2</v>
      </c>
      <c r="FW289">
        <v>5.11E-2</v>
      </c>
      <c r="FX289">
        <v>0.14630000000000001</v>
      </c>
      <c r="FY289">
        <v>0.2127</v>
      </c>
      <c r="GI289">
        <v>0</v>
      </c>
      <c r="GJ289">
        <v>0</v>
      </c>
      <c r="GK289">
        <v>0</v>
      </c>
      <c r="GL289">
        <v>0</v>
      </c>
      <c r="GN289">
        <v>9.5200000000000007E-2</v>
      </c>
      <c r="GO289">
        <v>1375</v>
      </c>
      <c r="GQ289">
        <v>64069</v>
      </c>
      <c r="GR289">
        <v>3113717.25</v>
      </c>
      <c r="GS289">
        <v>46.4</v>
      </c>
      <c r="GT289">
        <v>13</v>
      </c>
      <c r="GU289">
        <v>48.598999999999997</v>
      </c>
      <c r="GV289">
        <v>5164</v>
      </c>
      <c r="GX289">
        <v>34304</v>
      </c>
      <c r="GY289">
        <v>687732.25</v>
      </c>
      <c r="HA289">
        <v>20.047999999999998</v>
      </c>
      <c r="HB289">
        <v>30824</v>
      </c>
      <c r="HC289">
        <v>649553</v>
      </c>
      <c r="HE289">
        <v>21.073</v>
      </c>
      <c r="HH289">
        <v>13210.34</v>
      </c>
      <c r="HI289">
        <v>2105</v>
      </c>
      <c r="HK289">
        <v>0</v>
      </c>
      <c r="HN289">
        <v>103537</v>
      </c>
      <c r="HO289">
        <v>0</v>
      </c>
      <c r="HP289">
        <v>1</v>
      </c>
      <c r="IE289">
        <v>10.98</v>
      </c>
      <c r="IF289">
        <v>0</v>
      </c>
      <c r="II289">
        <v>0.1464</v>
      </c>
      <c r="IJ289">
        <v>0.62</v>
      </c>
      <c r="IK289">
        <v>0.59</v>
      </c>
      <c r="IL289">
        <v>1.32E-3</v>
      </c>
      <c r="IM289">
        <v>0.25</v>
      </c>
      <c r="IN289">
        <v>0.28000000000000003</v>
      </c>
      <c r="IO289">
        <v>0.1835</v>
      </c>
      <c r="IP289">
        <v>0.09</v>
      </c>
      <c r="IQ289">
        <v>0.09</v>
      </c>
      <c r="IS289">
        <v>0</v>
      </c>
      <c r="IT289">
        <v>0</v>
      </c>
      <c r="IU289">
        <v>0.24560000000000001</v>
      </c>
      <c r="IV289">
        <v>0.04</v>
      </c>
      <c r="IW289">
        <v>0.04</v>
      </c>
      <c r="IY289">
        <v>0</v>
      </c>
      <c r="IZ289">
        <v>0</v>
      </c>
      <c r="JB289">
        <v>0</v>
      </c>
      <c r="JC289">
        <v>0</v>
      </c>
      <c r="JE289">
        <v>0</v>
      </c>
      <c r="JF289">
        <v>0</v>
      </c>
      <c r="JH289">
        <v>0</v>
      </c>
      <c r="JI289">
        <v>0</v>
      </c>
    </row>
    <row r="290" spans="1:269" hidden="1" x14ac:dyDescent="0.25">
      <c r="A290">
        <v>29</v>
      </c>
      <c r="B290" s="11" t="str">
        <f t="shared" si="4"/>
        <v>29 2007</v>
      </c>
      <c r="C290" t="s">
        <v>446</v>
      </c>
      <c r="D290">
        <v>2007</v>
      </c>
      <c r="E290">
        <v>26</v>
      </c>
      <c r="F290" t="s">
        <v>447</v>
      </c>
      <c r="H290">
        <v>1</v>
      </c>
      <c r="I290">
        <v>1926</v>
      </c>
      <c r="J290">
        <v>0</v>
      </c>
      <c r="L290">
        <v>0</v>
      </c>
      <c r="M290" t="s">
        <v>448</v>
      </c>
      <c r="N290" t="s">
        <v>449</v>
      </c>
      <c r="O290" t="s">
        <v>449</v>
      </c>
      <c r="P290">
        <v>1</v>
      </c>
      <c r="Q290" t="s">
        <v>263</v>
      </c>
      <c r="R290">
        <v>1</v>
      </c>
      <c r="S290" t="s">
        <v>264</v>
      </c>
      <c r="T290" t="s">
        <v>291</v>
      </c>
      <c r="U290">
        <v>2</v>
      </c>
      <c r="V290">
        <v>1</v>
      </c>
      <c r="W290" t="s">
        <v>450</v>
      </c>
      <c r="X290">
        <v>0</v>
      </c>
      <c r="Y290">
        <v>0</v>
      </c>
      <c r="Z290" s="1">
        <v>39263</v>
      </c>
      <c r="AA290" s="1">
        <v>39263</v>
      </c>
      <c r="AB290" t="s">
        <v>267</v>
      </c>
      <c r="AC290" t="s">
        <v>334</v>
      </c>
      <c r="AD290" t="s">
        <v>269</v>
      </c>
      <c r="AE290">
        <v>0.03</v>
      </c>
      <c r="AF290">
        <v>0.08</v>
      </c>
      <c r="AG290">
        <v>1</v>
      </c>
      <c r="AH290">
        <v>0</v>
      </c>
      <c r="AI290">
        <v>4</v>
      </c>
      <c r="AJ290">
        <v>1</v>
      </c>
      <c r="AK290">
        <v>1</v>
      </c>
      <c r="AL290">
        <v>25</v>
      </c>
      <c r="BQ290">
        <v>3.5000000000000003E-2</v>
      </c>
      <c r="BV290">
        <v>10589800</v>
      </c>
      <c r="BW290">
        <v>15696500</v>
      </c>
      <c r="BX290">
        <v>0.67500000000000004</v>
      </c>
      <c r="BY290">
        <v>5106800</v>
      </c>
      <c r="BZ290">
        <v>0</v>
      </c>
      <c r="CA290">
        <v>3507000</v>
      </c>
      <c r="CB290">
        <v>476754</v>
      </c>
      <c r="CC290">
        <v>0.95299999999999996</v>
      </c>
      <c r="CG290">
        <v>0</v>
      </c>
      <c r="CH290">
        <v>0</v>
      </c>
      <c r="CI290">
        <v>0</v>
      </c>
      <c r="CL290" t="s">
        <v>451</v>
      </c>
      <c r="CM290">
        <v>4</v>
      </c>
      <c r="CN290">
        <v>0.17710000000000001</v>
      </c>
      <c r="CP290">
        <v>0.13339999999999999</v>
      </c>
      <c r="CR290">
        <v>0.1167</v>
      </c>
      <c r="DD290">
        <v>6.2700000000000006E-2</v>
      </c>
      <c r="DE290">
        <v>0</v>
      </c>
      <c r="DF290">
        <v>0</v>
      </c>
      <c r="DG290">
        <v>0</v>
      </c>
      <c r="DH290">
        <v>0</v>
      </c>
      <c r="DI290">
        <v>0.13400000000000001</v>
      </c>
      <c r="DJ290">
        <v>0.11799999999999999</v>
      </c>
      <c r="DL290">
        <v>-869.03800000000001</v>
      </c>
      <c r="DM290">
        <v>144658.19</v>
      </c>
      <c r="DN290">
        <v>454494.28</v>
      </c>
      <c r="DT290">
        <v>0</v>
      </c>
      <c r="DV290">
        <v>599152.5</v>
      </c>
      <c r="DW290">
        <v>1375356.9</v>
      </c>
      <c r="DY290">
        <v>143022.04999999999</v>
      </c>
      <c r="DZ290">
        <v>95957.445000000007</v>
      </c>
      <c r="EA290">
        <v>238979.5</v>
      </c>
      <c r="EB290">
        <v>47481.938000000002</v>
      </c>
      <c r="ED290">
        <v>70896.570000000007</v>
      </c>
      <c r="EF290">
        <v>6115.8280000000004</v>
      </c>
      <c r="EK290">
        <v>-37349.391000000003</v>
      </c>
      <c r="EM290">
        <v>67718.391000000003</v>
      </c>
      <c r="EN290">
        <v>-64242.491999999998</v>
      </c>
      <c r="EO290">
        <v>-63373.457000000002</v>
      </c>
      <c r="ER290">
        <v>2304109.7999999998</v>
      </c>
      <c r="ES290">
        <v>-761004.75</v>
      </c>
      <c r="ET290">
        <v>-761004.75</v>
      </c>
      <c r="FB290">
        <v>-3497.59</v>
      </c>
      <c r="FC290">
        <v>-9601.7559999999994</v>
      </c>
      <c r="FF290">
        <v>-774104.13</v>
      </c>
      <c r="FH290">
        <v>11462417</v>
      </c>
      <c r="FI290">
        <v>9932411</v>
      </c>
      <c r="FJ290">
        <v>454494.28</v>
      </c>
      <c r="FL290">
        <v>1375356.9</v>
      </c>
      <c r="FM290">
        <v>363473.81</v>
      </c>
      <c r="FN290">
        <v>-37349.391000000003</v>
      </c>
      <c r="FO290">
        <v>3475.8969999999999</v>
      </c>
      <c r="FP290">
        <v>1704957.3</v>
      </c>
      <c r="FR290">
        <v>2008</v>
      </c>
      <c r="FS290" t="s">
        <v>317</v>
      </c>
      <c r="FT290">
        <v>1</v>
      </c>
      <c r="FU290">
        <v>0.1249</v>
      </c>
      <c r="FV290">
        <v>6.6400000000000001E-2</v>
      </c>
      <c r="FW290">
        <v>5.8500000000000003E-2</v>
      </c>
      <c r="FX290">
        <v>0.1459</v>
      </c>
      <c r="FY290">
        <v>0.21229999999999999</v>
      </c>
      <c r="GI290">
        <v>0</v>
      </c>
      <c r="GJ290">
        <v>0</v>
      </c>
      <c r="GK290">
        <v>0</v>
      </c>
      <c r="GL290">
        <v>0</v>
      </c>
      <c r="GN290">
        <v>8.7400000000000005E-2</v>
      </c>
      <c r="GO290">
        <v>1438</v>
      </c>
      <c r="GQ290">
        <v>65251</v>
      </c>
      <c r="GR290">
        <v>3340487.5</v>
      </c>
      <c r="GS290">
        <v>46.5</v>
      </c>
      <c r="GT290">
        <v>13</v>
      </c>
      <c r="GU290">
        <v>51.194000000000003</v>
      </c>
      <c r="GV290">
        <v>5554</v>
      </c>
      <c r="GX290">
        <v>35324</v>
      </c>
      <c r="GY290">
        <v>727933.13</v>
      </c>
      <c r="HA290">
        <v>20.606999999999999</v>
      </c>
      <c r="HB290">
        <v>31679</v>
      </c>
      <c r="HC290">
        <v>686558.81</v>
      </c>
      <c r="HE290">
        <v>21.672000000000001</v>
      </c>
      <c r="HH290">
        <v>14217.009</v>
      </c>
      <c r="HI290">
        <v>2207</v>
      </c>
      <c r="HK290">
        <v>0</v>
      </c>
      <c r="HN290">
        <v>106129</v>
      </c>
      <c r="HO290">
        <v>0</v>
      </c>
      <c r="HP290">
        <v>1</v>
      </c>
      <c r="IE290">
        <v>16.93</v>
      </c>
      <c r="IF290">
        <v>0</v>
      </c>
      <c r="II290">
        <v>0.23127</v>
      </c>
      <c r="IJ290">
        <v>0.625</v>
      </c>
      <c r="IK290">
        <v>0.57999999999999996</v>
      </c>
      <c r="IL290">
        <v>5.3850000000000002E-2</v>
      </c>
      <c r="IM290">
        <v>0.27083000000000002</v>
      </c>
      <c r="IN290">
        <v>0.28000000000000003</v>
      </c>
      <c r="IO290">
        <v>0.15290000000000001</v>
      </c>
      <c r="IP290">
        <v>7.2919999999999999E-2</v>
      </c>
      <c r="IQ290">
        <v>0.09</v>
      </c>
      <c r="IS290">
        <v>0</v>
      </c>
      <c r="IT290">
        <v>0</v>
      </c>
      <c r="IU290">
        <v>0.22459999999999999</v>
      </c>
      <c r="IV290">
        <v>3.125E-2</v>
      </c>
      <c r="IW290">
        <v>0.05</v>
      </c>
      <c r="IY290">
        <v>0</v>
      </c>
      <c r="IZ290">
        <v>0</v>
      </c>
      <c r="JB290">
        <v>0</v>
      </c>
      <c r="JC290">
        <v>0</v>
      </c>
      <c r="JE290">
        <v>0</v>
      </c>
      <c r="JF290">
        <v>0</v>
      </c>
      <c r="JH290">
        <v>0</v>
      </c>
      <c r="JI290">
        <v>0</v>
      </c>
    </row>
    <row r="291" spans="1:269" hidden="1" x14ac:dyDescent="0.25">
      <c r="A291">
        <v>29</v>
      </c>
      <c r="B291" s="11" t="str">
        <f t="shared" si="4"/>
        <v>29 2008</v>
      </c>
      <c r="C291" t="s">
        <v>446</v>
      </c>
      <c r="D291">
        <v>2008</v>
      </c>
      <c r="E291">
        <v>26</v>
      </c>
      <c r="F291" t="s">
        <v>447</v>
      </c>
      <c r="H291">
        <v>1</v>
      </c>
      <c r="I291">
        <v>1926</v>
      </c>
      <c r="J291">
        <v>0</v>
      </c>
      <c r="L291">
        <v>0</v>
      </c>
      <c r="M291" t="s">
        <v>448</v>
      </c>
      <c r="N291" t="s">
        <v>449</v>
      </c>
      <c r="O291" t="s">
        <v>449</v>
      </c>
      <c r="P291">
        <v>1</v>
      </c>
      <c r="Q291" t="s">
        <v>263</v>
      </c>
      <c r="R291">
        <v>1</v>
      </c>
      <c r="S291" t="s">
        <v>264</v>
      </c>
      <c r="T291" t="s">
        <v>291</v>
      </c>
      <c r="U291">
        <v>2</v>
      </c>
      <c r="V291">
        <v>1</v>
      </c>
      <c r="W291" t="s">
        <v>450</v>
      </c>
      <c r="X291">
        <v>0</v>
      </c>
      <c r="Y291">
        <v>0</v>
      </c>
      <c r="Z291" s="1">
        <v>39629</v>
      </c>
      <c r="AA291" s="1">
        <v>39629</v>
      </c>
      <c r="AB291" t="s">
        <v>267</v>
      </c>
      <c r="AC291" t="s">
        <v>334</v>
      </c>
      <c r="AD291" t="s">
        <v>269</v>
      </c>
      <c r="AE291">
        <v>0.03</v>
      </c>
      <c r="AF291">
        <v>0.08</v>
      </c>
      <c r="AG291">
        <v>1</v>
      </c>
      <c r="AH291">
        <v>0</v>
      </c>
      <c r="AI291">
        <v>4</v>
      </c>
      <c r="AJ291">
        <v>1</v>
      </c>
      <c r="AK291">
        <v>1</v>
      </c>
      <c r="AL291">
        <v>22</v>
      </c>
      <c r="BQ291">
        <v>3.5000000000000003E-2</v>
      </c>
      <c r="BV291">
        <v>11381000</v>
      </c>
      <c r="BW291">
        <v>16549100</v>
      </c>
      <c r="BX291">
        <v>0.68799999999999994</v>
      </c>
      <c r="BY291">
        <v>5168100</v>
      </c>
      <c r="BZ291">
        <v>0</v>
      </c>
      <c r="CA291">
        <v>3782100</v>
      </c>
      <c r="CB291">
        <v>510727</v>
      </c>
      <c r="CC291">
        <v>0.95699999999999996</v>
      </c>
      <c r="CG291">
        <v>0</v>
      </c>
      <c r="CH291">
        <v>0</v>
      </c>
      <c r="CI291">
        <v>0</v>
      </c>
      <c r="CL291" t="s">
        <v>451</v>
      </c>
      <c r="CM291">
        <v>4</v>
      </c>
      <c r="CN291">
        <v>-3.5099999999999999E-2</v>
      </c>
      <c r="CP291">
        <v>8.2600000000000007E-2</v>
      </c>
      <c r="CR291">
        <v>0.1012</v>
      </c>
      <c r="DD291">
        <v>4.9950000000000001E-2</v>
      </c>
      <c r="DE291">
        <v>0</v>
      </c>
      <c r="DF291">
        <v>0</v>
      </c>
      <c r="DG291">
        <v>0</v>
      </c>
      <c r="DH291">
        <v>0</v>
      </c>
      <c r="DI291">
        <v>8.4000000000000005E-2</v>
      </c>
      <c r="DJ291">
        <v>0.105</v>
      </c>
      <c r="DL291">
        <v>-1973.2909999999999</v>
      </c>
      <c r="DM291">
        <v>163375.64000000001</v>
      </c>
      <c r="DN291">
        <v>488770.03</v>
      </c>
      <c r="DT291">
        <v>0</v>
      </c>
      <c r="DV291">
        <v>652145.68999999994</v>
      </c>
      <c r="DW291">
        <v>-778897.63</v>
      </c>
      <c r="DY291">
        <v>147285.89000000001</v>
      </c>
      <c r="DZ291">
        <v>112013.7</v>
      </c>
      <c r="EA291">
        <v>259299.59</v>
      </c>
      <c r="EB291">
        <v>111807.59</v>
      </c>
      <c r="ED291">
        <v>33960.292999999998</v>
      </c>
      <c r="EF291">
        <v>4404.8109999999997</v>
      </c>
      <c r="EK291">
        <v>-101514.82</v>
      </c>
      <c r="EM291">
        <v>61308.27</v>
      </c>
      <c r="EN291">
        <v>-51431.163999999997</v>
      </c>
      <c r="EO291">
        <v>-49457.875</v>
      </c>
      <c r="ER291">
        <v>191082.59</v>
      </c>
      <c r="ES291">
        <v>-792312.81</v>
      </c>
      <c r="ET291">
        <v>-792312.81</v>
      </c>
      <c r="FB291">
        <v>-3668.857</v>
      </c>
      <c r="FC291">
        <v>-10728.800999999999</v>
      </c>
      <c r="FF291">
        <v>-806710.5</v>
      </c>
      <c r="FH291">
        <v>10846789</v>
      </c>
      <c r="FI291">
        <v>11462417</v>
      </c>
      <c r="FJ291">
        <v>488770.03</v>
      </c>
      <c r="FL291">
        <v>-778897.63</v>
      </c>
      <c r="FM291">
        <v>409472.28</v>
      </c>
      <c r="FN291">
        <v>-101514.82</v>
      </c>
      <c r="FO291">
        <v>9877.1049999999996</v>
      </c>
      <c r="FP291">
        <v>-461063.06</v>
      </c>
      <c r="FR291">
        <v>2009</v>
      </c>
      <c r="FS291" t="s">
        <v>317</v>
      </c>
      <c r="FT291">
        <v>1</v>
      </c>
      <c r="FU291">
        <v>0.12540000000000001</v>
      </c>
      <c r="FV291">
        <v>6.6500000000000004E-2</v>
      </c>
      <c r="FW291">
        <v>5.8900000000000001E-2</v>
      </c>
      <c r="FX291">
        <v>0.1409</v>
      </c>
      <c r="FY291">
        <v>0.2074</v>
      </c>
      <c r="GI291">
        <v>0</v>
      </c>
      <c r="GJ291">
        <v>0</v>
      </c>
      <c r="GK291">
        <v>0</v>
      </c>
      <c r="GL291">
        <v>0</v>
      </c>
      <c r="GN291">
        <v>8.2000000000000003E-2</v>
      </c>
      <c r="GO291">
        <v>1452</v>
      </c>
      <c r="GQ291">
        <v>66589</v>
      </c>
      <c r="GR291">
        <v>3601722.25</v>
      </c>
      <c r="GS291">
        <v>46.6</v>
      </c>
      <c r="GT291">
        <v>12.9</v>
      </c>
      <c r="GU291">
        <v>54.088999999999999</v>
      </c>
      <c r="GV291">
        <v>5847</v>
      </c>
      <c r="GX291">
        <v>36260</v>
      </c>
      <c r="GY291">
        <v>766815.69</v>
      </c>
      <c r="HA291">
        <v>21.148</v>
      </c>
      <c r="HB291">
        <v>32441</v>
      </c>
      <c r="HC291">
        <v>721934.5</v>
      </c>
      <c r="HE291">
        <v>22.254000000000001</v>
      </c>
      <c r="HH291">
        <v>14704.089</v>
      </c>
      <c r="HI291">
        <v>2367</v>
      </c>
      <c r="HK291">
        <v>0</v>
      </c>
      <c r="HN291">
        <v>108696</v>
      </c>
      <c r="HO291">
        <v>0</v>
      </c>
      <c r="HP291">
        <v>1</v>
      </c>
      <c r="HT291">
        <v>8230339</v>
      </c>
      <c r="IA291">
        <v>10846789</v>
      </c>
      <c r="IE291">
        <v>-3.14</v>
      </c>
      <c r="IF291">
        <v>0</v>
      </c>
      <c r="II291">
        <v>-0.10334</v>
      </c>
      <c r="IJ291">
        <v>0.59</v>
      </c>
      <c r="IK291">
        <v>0.57999999999999996</v>
      </c>
      <c r="IL291">
        <v>7.4510000000000007E-2</v>
      </c>
      <c r="IM291">
        <v>0.28999999999999998</v>
      </c>
      <c r="IN291">
        <v>0.28000000000000003</v>
      </c>
      <c r="IO291">
        <v>7.6399999999999996E-2</v>
      </c>
      <c r="IP291">
        <v>0.08</v>
      </c>
      <c r="IQ291">
        <v>0.09</v>
      </c>
      <c r="IS291">
        <v>0</v>
      </c>
      <c r="IT291">
        <v>0</v>
      </c>
      <c r="IU291">
        <v>0.1143</v>
      </c>
      <c r="IV291">
        <v>0.04</v>
      </c>
      <c r="IW291">
        <v>0.05</v>
      </c>
      <c r="IY291">
        <v>0</v>
      </c>
      <c r="IZ291">
        <v>0</v>
      </c>
      <c r="JB291">
        <v>0</v>
      </c>
      <c r="JC291">
        <v>0</v>
      </c>
      <c r="JE291">
        <v>0</v>
      </c>
      <c r="JF291">
        <v>0</v>
      </c>
      <c r="JH291">
        <v>0</v>
      </c>
      <c r="JI291">
        <v>0</v>
      </c>
    </row>
    <row r="292" spans="1:269" hidden="1" x14ac:dyDescent="0.25">
      <c r="A292">
        <v>29</v>
      </c>
      <c r="B292" s="11" t="str">
        <f t="shared" si="4"/>
        <v>29 2009</v>
      </c>
      <c r="C292" t="s">
        <v>446</v>
      </c>
      <c r="D292">
        <v>2009</v>
      </c>
      <c r="E292">
        <v>26</v>
      </c>
      <c r="F292" t="s">
        <v>447</v>
      </c>
      <c r="H292">
        <v>1</v>
      </c>
      <c r="I292">
        <v>1926</v>
      </c>
      <c r="J292">
        <v>0</v>
      </c>
      <c r="L292">
        <v>0</v>
      </c>
      <c r="M292" t="s">
        <v>448</v>
      </c>
      <c r="N292" t="s">
        <v>449</v>
      </c>
      <c r="O292" t="s">
        <v>449</v>
      </c>
      <c r="P292">
        <v>1</v>
      </c>
      <c r="Q292" t="s">
        <v>263</v>
      </c>
      <c r="R292">
        <v>1</v>
      </c>
      <c r="S292" t="s">
        <v>264</v>
      </c>
      <c r="T292" t="s">
        <v>291</v>
      </c>
      <c r="U292">
        <v>2</v>
      </c>
      <c r="V292">
        <v>1</v>
      </c>
      <c r="W292" t="s">
        <v>450</v>
      </c>
      <c r="X292">
        <v>0</v>
      </c>
      <c r="Y292">
        <v>0</v>
      </c>
      <c r="Z292" s="1">
        <v>39994</v>
      </c>
      <c r="AA292" s="1">
        <v>39994</v>
      </c>
      <c r="AB292" t="s">
        <v>267</v>
      </c>
      <c r="AC292" t="s">
        <v>334</v>
      </c>
      <c r="AD292" t="s">
        <v>269</v>
      </c>
      <c r="AE292">
        <v>0.03</v>
      </c>
      <c r="AF292">
        <v>0.08</v>
      </c>
      <c r="AG292">
        <v>1</v>
      </c>
      <c r="AH292">
        <v>0</v>
      </c>
      <c r="AI292">
        <v>4</v>
      </c>
      <c r="AJ292">
        <v>1</v>
      </c>
      <c r="AK292">
        <v>1</v>
      </c>
      <c r="AL292">
        <v>28</v>
      </c>
      <c r="BQ292">
        <v>3.5000000000000003E-2</v>
      </c>
      <c r="BU292">
        <v>0.04</v>
      </c>
      <c r="BV292">
        <v>11400100</v>
      </c>
      <c r="BW292">
        <v>17636400</v>
      </c>
      <c r="BX292">
        <v>0.64600000000000002</v>
      </c>
      <c r="BY292">
        <v>6236300</v>
      </c>
      <c r="BZ292">
        <v>0</v>
      </c>
      <c r="CA292">
        <v>4030100</v>
      </c>
      <c r="CB292">
        <v>526538</v>
      </c>
      <c r="CC292">
        <v>1.099</v>
      </c>
      <c r="CG292">
        <v>0</v>
      </c>
      <c r="CH292">
        <v>0</v>
      </c>
      <c r="CI292">
        <v>0</v>
      </c>
      <c r="CL292" t="s">
        <v>451</v>
      </c>
      <c r="CM292">
        <v>4</v>
      </c>
      <c r="CN292">
        <v>-0.1754</v>
      </c>
      <c r="CP292">
        <v>-2.1299999999999999E-2</v>
      </c>
      <c r="CR292">
        <v>2.93E-2</v>
      </c>
      <c r="DD292">
        <v>2.214E-2</v>
      </c>
      <c r="DE292">
        <v>0</v>
      </c>
      <c r="DF292">
        <v>0</v>
      </c>
      <c r="DG292">
        <v>0</v>
      </c>
      <c r="DH292">
        <v>0</v>
      </c>
      <c r="DI292">
        <v>-1.0999999999999999E-2</v>
      </c>
      <c r="DJ292">
        <v>3.7999999999999999E-2</v>
      </c>
      <c r="DL292">
        <v>-1366.0170000000001</v>
      </c>
      <c r="DM292">
        <v>177781.61</v>
      </c>
      <c r="DN292">
        <v>578672.06000000006</v>
      </c>
      <c r="DT292">
        <v>0</v>
      </c>
      <c r="DV292">
        <v>756453.69</v>
      </c>
      <c r="DW292">
        <v>-2224142</v>
      </c>
      <c r="DY292">
        <v>147672.32999999999</v>
      </c>
      <c r="DZ292">
        <v>88239.773000000001</v>
      </c>
      <c r="EA292">
        <v>235912.09</v>
      </c>
      <c r="EB292">
        <v>111671.36</v>
      </c>
      <c r="ED292">
        <v>8022.9089999999997</v>
      </c>
      <c r="EF292">
        <v>3978.3649999999998</v>
      </c>
      <c r="EK292">
        <v>-80503.577999999994</v>
      </c>
      <c r="EM292">
        <v>15777.475</v>
      </c>
      <c r="EN292">
        <v>-8034.1229999999996</v>
      </c>
      <c r="EO292">
        <v>-6668.1059999999998</v>
      </c>
      <c r="ER292">
        <v>-1180863.8</v>
      </c>
      <c r="ES292">
        <v>-833691.25</v>
      </c>
      <c r="ET292">
        <v>-833691.25</v>
      </c>
      <c r="FB292">
        <v>-3937.4639999999999</v>
      </c>
      <c r="FC292">
        <v>-13011.282999999999</v>
      </c>
      <c r="FF292">
        <v>-850640</v>
      </c>
      <c r="FH292">
        <v>8815285</v>
      </c>
      <c r="FI292">
        <v>10846789</v>
      </c>
      <c r="FJ292">
        <v>578672.06000000006</v>
      </c>
      <c r="FL292">
        <v>-2224142</v>
      </c>
      <c r="FM292">
        <v>359584.75</v>
      </c>
      <c r="FN292">
        <v>-80503.577999999994</v>
      </c>
      <c r="FO292">
        <v>7743.3519999999999</v>
      </c>
      <c r="FP292">
        <v>-1937317.5</v>
      </c>
      <c r="FR292">
        <v>2010</v>
      </c>
      <c r="FS292" t="s">
        <v>317</v>
      </c>
      <c r="FT292">
        <v>1</v>
      </c>
      <c r="FU292">
        <v>0.1255</v>
      </c>
      <c r="FV292">
        <v>6.6699999999999995E-2</v>
      </c>
      <c r="FW292">
        <v>5.8799999999999998E-2</v>
      </c>
      <c r="FX292">
        <v>0.1517</v>
      </c>
      <c r="FY292">
        <v>0.21840000000000001</v>
      </c>
      <c r="GI292">
        <v>0</v>
      </c>
      <c r="GJ292">
        <v>0</v>
      </c>
      <c r="GK292">
        <v>0</v>
      </c>
      <c r="GL292">
        <v>0</v>
      </c>
      <c r="GN292">
        <v>9.2899999999999996E-2</v>
      </c>
      <c r="GO292">
        <v>1486</v>
      </c>
      <c r="GQ292">
        <v>67912</v>
      </c>
      <c r="GR292">
        <v>3838000.5</v>
      </c>
      <c r="GS292">
        <v>46.8</v>
      </c>
      <c r="GT292">
        <v>12.9</v>
      </c>
      <c r="GU292">
        <v>56.514000000000003</v>
      </c>
      <c r="GV292">
        <v>6016</v>
      </c>
      <c r="GX292">
        <v>36999</v>
      </c>
      <c r="GY292">
        <v>803245.44</v>
      </c>
      <c r="HA292">
        <v>21.71</v>
      </c>
      <c r="HB292">
        <v>32943</v>
      </c>
      <c r="HC292">
        <v>753425.25</v>
      </c>
      <c r="HE292">
        <v>22.870999999999999</v>
      </c>
      <c r="HH292">
        <v>15619.001</v>
      </c>
      <c r="HI292">
        <v>2570</v>
      </c>
      <c r="HK292">
        <v>0</v>
      </c>
      <c r="HN292">
        <v>110927</v>
      </c>
      <c r="HO292">
        <v>0</v>
      </c>
      <c r="HP292">
        <v>1</v>
      </c>
      <c r="HT292">
        <v>8584030</v>
      </c>
      <c r="IA292">
        <v>8817953</v>
      </c>
      <c r="IE292">
        <v>-16.940000000000001</v>
      </c>
      <c r="IF292">
        <v>0</v>
      </c>
      <c r="II292">
        <v>-0.28643999999999997</v>
      </c>
      <c r="IJ292">
        <v>0.52475000000000005</v>
      </c>
      <c r="IK292">
        <v>0.57999999999999996</v>
      </c>
      <c r="IL292">
        <v>6.3740000000000005E-2</v>
      </c>
      <c r="IM292">
        <v>0.34654000000000001</v>
      </c>
      <c r="IN292">
        <v>0.28000000000000003</v>
      </c>
      <c r="IO292">
        <v>-0.26740000000000003</v>
      </c>
      <c r="IP292">
        <v>7.9210000000000003E-2</v>
      </c>
      <c r="IQ292">
        <v>0.09</v>
      </c>
      <c r="IS292">
        <v>0</v>
      </c>
      <c r="IT292">
        <v>0</v>
      </c>
      <c r="IU292">
        <v>-0.1119</v>
      </c>
      <c r="IV292">
        <v>4.9509999999999998E-2</v>
      </c>
      <c r="IW292">
        <v>0.05</v>
      </c>
      <c r="IY292">
        <v>0</v>
      </c>
      <c r="IZ292">
        <v>0</v>
      </c>
      <c r="JB292">
        <v>0</v>
      </c>
      <c r="JC292">
        <v>0</v>
      </c>
      <c r="JE292">
        <v>0</v>
      </c>
      <c r="JF292">
        <v>0</v>
      </c>
      <c r="JH292">
        <v>0</v>
      </c>
      <c r="JI292">
        <v>0</v>
      </c>
    </row>
    <row r="293" spans="1:269" hidden="1" x14ac:dyDescent="0.25">
      <c r="A293">
        <v>29</v>
      </c>
      <c r="B293" s="11" t="str">
        <f t="shared" si="4"/>
        <v>29 2010</v>
      </c>
      <c r="C293" t="s">
        <v>446</v>
      </c>
      <c r="D293">
        <v>2010</v>
      </c>
      <c r="E293">
        <v>26</v>
      </c>
      <c r="F293" t="s">
        <v>447</v>
      </c>
      <c r="H293">
        <v>1</v>
      </c>
      <c r="I293">
        <v>1926</v>
      </c>
      <c r="J293">
        <v>0</v>
      </c>
      <c r="L293">
        <v>0</v>
      </c>
      <c r="M293" t="s">
        <v>448</v>
      </c>
      <c r="N293" t="s">
        <v>449</v>
      </c>
      <c r="O293" t="s">
        <v>449</v>
      </c>
      <c r="P293">
        <v>1</v>
      </c>
      <c r="Q293" t="s">
        <v>263</v>
      </c>
      <c r="R293">
        <v>1</v>
      </c>
      <c r="S293" t="s">
        <v>264</v>
      </c>
      <c r="T293" t="s">
        <v>291</v>
      </c>
      <c r="U293">
        <v>2</v>
      </c>
      <c r="V293">
        <v>1</v>
      </c>
      <c r="W293" t="s">
        <v>450</v>
      </c>
      <c r="X293">
        <v>0</v>
      </c>
      <c r="Y293">
        <v>0</v>
      </c>
      <c r="Z293" s="1">
        <v>40359</v>
      </c>
      <c r="AA293" s="1">
        <v>40359</v>
      </c>
      <c r="AB293" t="s">
        <v>267</v>
      </c>
      <c r="AC293" t="s">
        <v>452</v>
      </c>
      <c r="AD293" t="s">
        <v>269</v>
      </c>
      <c r="AE293">
        <v>0.03</v>
      </c>
      <c r="AF293">
        <v>0.08</v>
      </c>
      <c r="AG293">
        <v>1</v>
      </c>
      <c r="AH293">
        <v>0</v>
      </c>
      <c r="AI293">
        <v>4</v>
      </c>
      <c r="AJ293">
        <v>1</v>
      </c>
      <c r="AK293">
        <v>1</v>
      </c>
      <c r="AL293">
        <v>30</v>
      </c>
      <c r="BQ293">
        <v>3.5000000000000003E-2</v>
      </c>
      <c r="BU293">
        <v>0.04</v>
      </c>
      <c r="BV293">
        <v>11345600</v>
      </c>
      <c r="BW293">
        <v>18483700</v>
      </c>
      <c r="BX293">
        <v>0.61399999999999999</v>
      </c>
      <c r="BY293">
        <v>7138100</v>
      </c>
      <c r="BZ293">
        <v>0</v>
      </c>
      <c r="CA293">
        <v>3895700</v>
      </c>
      <c r="CB293">
        <v>536237</v>
      </c>
      <c r="CC293">
        <v>1.0209999999999999</v>
      </c>
      <c r="CG293">
        <v>0</v>
      </c>
      <c r="CH293">
        <v>0</v>
      </c>
      <c r="CI293">
        <v>0</v>
      </c>
      <c r="CL293" t="s">
        <v>451</v>
      </c>
      <c r="CM293">
        <v>4</v>
      </c>
      <c r="CN293">
        <v>0.1196</v>
      </c>
      <c r="CP293">
        <v>-3.78E-2</v>
      </c>
      <c r="CR293">
        <v>3.1899999999999998E-2</v>
      </c>
      <c r="CU293">
        <v>3.1489999999999997E-2</v>
      </c>
      <c r="DD293">
        <v>3.1489999999999997E-2</v>
      </c>
      <c r="DE293">
        <v>0</v>
      </c>
      <c r="DF293">
        <v>0</v>
      </c>
      <c r="DG293">
        <v>0</v>
      </c>
      <c r="DH293">
        <v>1</v>
      </c>
      <c r="DI293">
        <v>-0.03</v>
      </c>
      <c r="DJ293">
        <v>3.9E-2</v>
      </c>
      <c r="DK293">
        <v>3.7999999999999999E-2</v>
      </c>
      <c r="DL293">
        <v>455.91199999999998</v>
      </c>
      <c r="DM293">
        <v>360047.06</v>
      </c>
      <c r="DN293">
        <v>547669.68999999994</v>
      </c>
      <c r="DT293">
        <v>0</v>
      </c>
      <c r="DV293">
        <v>907716.75</v>
      </c>
      <c r="DW293">
        <v>777422.75</v>
      </c>
      <c r="DY293">
        <v>236829.23</v>
      </c>
      <c r="DZ293">
        <v>81356.031000000003</v>
      </c>
      <c r="EA293">
        <v>318185.25</v>
      </c>
      <c r="EB293">
        <v>3741.2350000000001</v>
      </c>
      <c r="ED293">
        <v>18142.428</v>
      </c>
      <c r="EF293">
        <v>3757.107</v>
      </c>
      <c r="EK293">
        <v>-97373.547000000006</v>
      </c>
      <c r="EM293">
        <v>2539.1469999999999</v>
      </c>
      <c r="EN293">
        <v>-46.814999999999998</v>
      </c>
      <c r="EO293">
        <v>-502.72699999999998</v>
      </c>
      <c r="ER293">
        <v>1934178</v>
      </c>
      <c r="ES293">
        <v>-905315.38</v>
      </c>
      <c r="ET293">
        <v>-905315.38</v>
      </c>
      <c r="FB293">
        <v>-7573.6189999999997</v>
      </c>
      <c r="FC293">
        <v>-12406.339</v>
      </c>
      <c r="FF293">
        <v>-925295.31</v>
      </c>
      <c r="FH293">
        <v>9824168</v>
      </c>
      <c r="FI293">
        <v>8815285</v>
      </c>
      <c r="FJ293">
        <v>547669.68999999994</v>
      </c>
      <c r="FL293">
        <v>777422.75</v>
      </c>
      <c r="FM293">
        <v>343826.03</v>
      </c>
      <c r="FN293">
        <v>-97373.547000000006</v>
      </c>
      <c r="FO293">
        <v>2492.3319999999999</v>
      </c>
      <c r="FP293">
        <v>1026367.5</v>
      </c>
      <c r="FR293">
        <v>2011</v>
      </c>
      <c r="FS293" t="s">
        <v>317</v>
      </c>
      <c r="FT293">
        <v>1</v>
      </c>
      <c r="FU293">
        <v>0.126</v>
      </c>
      <c r="FV293">
        <v>6.7000000000000004E-2</v>
      </c>
      <c r="FW293">
        <v>5.8999999999999997E-2</v>
      </c>
      <c r="FX293">
        <v>0.16900000000000001</v>
      </c>
      <c r="FY293">
        <v>0.23599999999999999</v>
      </c>
      <c r="GI293">
        <v>0</v>
      </c>
      <c r="GJ293">
        <v>0</v>
      </c>
      <c r="GK293">
        <v>0</v>
      </c>
      <c r="GL293">
        <v>0</v>
      </c>
      <c r="GN293">
        <v>0.11</v>
      </c>
      <c r="GO293">
        <v>1497</v>
      </c>
      <c r="GQ293">
        <v>65890</v>
      </c>
      <c r="GR293">
        <v>3713592.75</v>
      </c>
      <c r="GS293">
        <v>47.1</v>
      </c>
      <c r="GT293">
        <v>13.2</v>
      </c>
      <c r="GU293">
        <v>56.36</v>
      </c>
      <c r="GV293">
        <v>6895</v>
      </c>
      <c r="GX293">
        <v>38441</v>
      </c>
      <c r="GY293">
        <v>882890.5</v>
      </c>
      <c r="HA293">
        <v>22.966999999999999</v>
      </c>
      <c r="HB293">
        <v>34266</v>
      </c>
      <c r="HC293">
        <v>812257.25</v>
      </c>
      <c r="HE293">
        <v>23.704000000000001</v>
      </c>
      <c r="HH293">
        <v>16470.030999999999</v>
      </c>
      <c r="HI293">
        <v>2678</v>
      </c>
      <c r="HK293">
        <v>0</v>
      </c>
      <c r="HN293">
        <v>111226</v>
      </c>
      <c r="HO293">
        <v>0</v>
      </c>
      <c r="HP293">
        <v>1</v>
      </c>
      <c r="HT293">
        <v>9259426</v>
      </c>
      <c r="IA293">
        <v>9821633</v>
      </c>
      <c r="IE293">
        <v>10.31</v>
      </c>
      <c r="IF293">
        <v>0</v>
      </c>
      <c r="II293">
        <v>0.14172999999999999</v>
      </c>
      <c r="IJ293">
        <v>0.56000000000000005</v>
      </c>
      <c r="IK293">
        <v>0.57999999999999996</v>
      </c>
      <c r="IL293">
        <v>0.12428</v>
      </c>
      <c r="IM293">
        <v>0.32</v>
      </c>
      <c r="IN293">
        <v>0.28000000000000003</v>
      </c>
      <c r="IO293">
        <v>9.9000000000000008E-3</v>
      </c>
      <c r="IP293">
        <v>7.0000000000000007E-2</v>
      </c>
      <c r="IQ293">
        <v>0.09</v>
      </c>
      <c r="IS293">
        <v>0</v>
      </c>
      <c r="IT293">
        <v>0</v>
      </c>
      <c r="IU293">
        <v>7.5399999999999995E-2</v>
      </c>
      <c r="IV293">
        <v>0.05</v>
      </c>
      <c r="IW293">
        <v>0.05</v>
      </c>
      <c r="IY293">
        <v>0</v>
      </c>
      <c r="IZ293">
        <v>0</v>
      </c>
      <c r="JB293">
        <v>0</v>
      </c>
      <c r="JC293">
        <v>0</v>
      </c>
      <c r="JE293">
        <v>0</v>
      </c>
      <c r="JF293">
        <v>0</v>
      </c>
      <c r="JH293">
        <v>0</v>
      </c>
      <c r="JI293">
        <v>0</v>
      </c>
    </row>
    <row r="294" spans="1:269" hidden="1" x14ac:dyDescent="0.25">
      <c r="A294">
        <v>29</v>
      </c>
      <c r="B294" s="11" t="str">
        <f t="shared" si="4"/>
        <v>29 2011</v>
      </c>
      <c r="C294" t="s">
        <v>446</v>
      </c>
      <c r="D294">
        <v>2011</v>
      </c>
      <c r="E294">
        <v>26</v>
      </c>
      <c r="F294" t="s">
        <v>447</v>
      </c>
      <c r="H294">
        <v>1</v>
      </c>
      <c r="I294">
        <v>1926</v>
      </c>
      <c r="J294">
        <v>0</v>
      </c>
      <c r="L294">
        <v>0</v>
      </c>
      <c r="M294" t="s">
        <v>448</v>
      </c>
      <c r="N294" t="s">
        <v>449</v>
      </c>
      <c r="O294" t="s">
        <v>449</v>
      </c>
      <c r="P294">
        <v>1</v>
      </c>
      <c r="Q294" t="s">
        <v>263</v>
      </c>
      <c r="R294">
        <v>1</v>
      </c>
      <c r="S294" t="s">
        <v>264</v>
      </c>
      <c r="T294" t="s">
        <v>291</v>
      </c>
      <c r="U294">
        <v>2</v>
      </c>
      <c r="V294">
        <v>1</v>
      </c>
      <c r="W294" t="s">
        <v>450</v>
      </c>
      <c r="X294">
        <v>0</v>
      </c>
      <c r="Y294">
        <v>0</v>
      </c>
      <c r="Z294" s="1">
        <v>40724</v>
      </c>
      <c r="AA294" s="1">
        <v>40724</v>
      </c>
      <c r="AB294" t="s">
        <v>267</v>
      </c>
      <c r="AC294" t="s">
        <v>452</v>
      </c>
      <c r="AD294" t="s">
        <v>269</v>
      </c>
      <c r="AE294">
        <v>0.03</v>
      </c>
      <c r="AF294">
        <v>7.7499999999999999E-2</v>
      </c>
      <c r="AG294">
        <v>1</v>
      </c>
      <c r="AH294">
        <v>0</v>
      </c>
      <c r="AI294">
        <v>4</v>
      </c>
      <c r="AJ294">
        <v>1</v>
      </c>
      <c r="AK294">
        <v>1</v>
      </c>
      <c r="AL294">
        <v>30</v>
      </c>
      <c r="BQ294">
        <v>3.5000000000000003E-2</v>
      </c>
      <c r="BU294">
        <v>0.04</v>
      </c>
      <c r="BV294">
        <v>11942800</v>
      </c>
      <c r="BW294">
        <v>20096900</v>
      </c>
      <c r="BX294">
        <v>0.59399999999999997</v>
      </c>
      <c r="BY294">
        <v>8154200</v>
      </c>
      <c r="BZ294">
        <v>0</v>
      </c>
      <c r="CA294">
        <v>3916000</v>
      </c>
      <c r="CB294">
        <v>582535</v>
      </c>
      <c r="CC294">
        <v>0.91800000000000004</v>
      </c>
      <c r="CG294">
        <v>0</v>
      </c>
      <c r="CH294">
        <v>0</v>
      </c>
      <c r="CI294">
        <v>0</v>
      </c>
      <c r="CL294" t="s">
        <v>451</v>
      </c>
      <c r="CM294">
        <v>4</v>
      </c>
      <c r="CN294">
        <v>0.21249999999999999</v>
      </c>
      <c r="CP294">
        <v>3.8300000000000001E-2</v>
      </c>
      <c r="CR294">
        <v>4.9399999999999999E-2</v>
      </c>
      <c r="CU294">
        <v>5.8860000000000003E-2</v>
      </c>
      <c r="DD294">
        <v>4.6769999999999999E-2</v>
      </c>
      <c r="DE294">
        <v>0</v>
      </c>
      <c r="DF294">
        <v>0</v>
      </c>
      <c r="DG294">
        <v>0</v>
      </c>
      <c r="DH294">
        <v>1</v>
      </c>
      <c r="DI294">
        <v>5.1999999999999998E-2</v>
      </c>
      <c r="DJ294">
        <v>0.06</v>
      </c>
      <c r="DK294">
        <v>6.6000000000000003E-2</v>
      </c>
      <c r="DL294">
        <v>558.21600000000001</v>
      </c>
      <c r="DM294">
        <v>232880.06</v>
      </c>
      <c r="DN294">
        <v>538692.88</v>
      </c>
      <c r="DT294">
        <v>0</v>
      </c>
      <c r="DV294">
        <v>771572.94</v>
      </c>
      <c r="DW294">
        <v>1771501.9</v>
      </c>
      <c r="DY294">
        <v>115301.02</v>
      </c>
      <c r="DZ294">
        <v>102877.47</v>
      </c>
      <c r="EA294">
        <v>218178.48</v>
      </c>
      <c r="EB294">
        <v>110439.03</v>
      </c>
      <c r="ED294">
        <v>43024.75</v>
      </c>
      <c r="EF294">
        <v>1363.6320000000001</v>
      </c>
      <c r="EK294">
        <v>-107609.28</v>
      </c>
      <c r="EM294">
        <v>3225.0880000000002</v>
      </c>
      <c r="EN294">
        <v>61.999000000000002</v>
      </c>
      <c r="EO294">
        <v>-496.21699999999998</v>
      </c>
      <c r="ER294">
        <v>2811634.5</v>
      </c>
      <c r="ES294">
        <v>-960219.44</v>
      </c>
      <c r="ET294">
        <v>-960219.44</v>
      </c>
      <c r="FB294">
        <v>-7901.509</v>
      </c>
      <c r="FC294">
        <v>-13325.781000000001</v>
      </c>
      <c r="FF294">
        <v>-981446.75</v>
      </c>
      <c r="FH294">
        <v>11654356</v>
      </c>
      <c r="FI294">
        <v>9824168</v>
      </c>
      <c r="FJ294">
        <v>538692.88</v>
      </c>
      <c r="FL294">
        <v>1771501.9</v>
      </c>
      <c r="FM294">
        <v>373005.88</v>
      </c>
      <c r="FN294">
        <v>-107609.28</v>
      </c>
      <c r="FO294">
        <v>3287.087</v>
      </c>
      <c r="FP294">
        <v>2040185.6</v>
      </c>
      <c r="FR294">
        <v>2012</v>
      </c>
      <c r="FS294" t="s">
        <v>317</v>
      </c>
      <c r="FT294">
        <v>1</v>
      </c>
      <c r="FU294">
        <v>0.1106</v>
      </c>
      <c r="FV294">
        <v>0.05</v>
      </c>
      <c r="FW294">
        <v>6.0600000000000001E-2</v>
      </c>
      <c r="FX294">
        <v>0.18559999999999999</v>
      </c>
      <c r="FY294">
        <v>0.2356</v>
      </c>
      <c r="GI294">
        <v>0</v>
      </c>
      <c r="GJ294">
        <v>0</v>
      </c>
      <c r="GK294">
        <v>0</v>
      </c>
      <c r="GL294">
        <v>0</v>
      </c>
      <c r="GN294">
        <v>0.125</v>
      </c>
      <c r="GO294">
        <v>1512</v>
      </c>
      <c r="GQ294">
        <v>65310</v>
      </c>
      <c r="GR294">
        <v>3731383.5</v>
      </c>
      <c r="GS294">
        <v>47.4</v>
      </c>
      <c r="GT294">
        <v>13.4</v>
      </c>
      <c r="GU294">
        <v>57.133000000000003</v>
      </c>
      <c r="GV294">
        <v>6649</v>
      </c>
      <c r="GX294">
        <v>39689</v>
      </c>
      <c r="GY294">
        <v>930994.94</v>
      </c>
      <c r="HA294">
        <v>23.457000000000001</v>
      </c>
      <c r="HB294">
        <v>35359</v>
      </c>
      <c r="HC294">
        <v>873465.25</v>
      </c>
      <c r="HE294">
        <v>27.702999999999999</v>
      </c>
      <c r="HH294">
        <v>17355.976999999999</v>
      </c>
      <c r="HI294">
        <v>2818</v>
      </c>
      <c r="HK294">
        <v>0</v>
      </c>
      <c r="HN294">
        <v>111648</v>
      </c>
      <c r="HO294">
        <v>0</v>
      </c>
      <c r="HP294">
        <v>1</v>
      </c>
      <c r="HT294">
        <v>10183713</v>
      </c>
      <c r="IA294">
        <v>11642278</v>
      </c>
      <c r="IE294">
        <v>21.47</v>
      </c>
      <c r="IF294">
        <v>0</v>
      </c>
      <c r="II294">
        <v>0.31386999999999998</v>
      </c>
      <c r="IJ294">
        <v>0.61</v>
      </c>
      <c r="IK294">
        <v>0.57999999999999996</v>
      </c>
      <c r="IL294">
        <v>5.3269999999999998E-2</v>
      </c>
      <c r="IM294">
        <v>0.23</v>
      </c>
      <c r="IN294">
        <v>0.28000000000000003</v>
      </c>
      <c r="IO294">
        <v>0.21410000000000001</v>
      </c>
      <c r="IP294">
        <v>0.08</v>
      </c>
      <c r="IQ294">
        <v>0.09</v>
      </c>
      <c r="IS294">
        <v>0</v>
      </c>
      <c r="IT294">
        <v>0</v>
      </c>
      <c r="IU294">
        <v>0.1646</v>
      </c>
      <c r="IV294">
        <v>0.03</v>
      </c>
      <c r="IW294">
        <v>2.5000000000000001E-2</v>
      </c>
      <c r="IY294">
        <v>0</v>
      </c>
      <c r="IZ294">
        <v>0</v>
      </c>
      <c r="JA294">
        <v>-7.3000000000000001E-3</v>
      </c>
      <c r="JB294">
        <v>0.01</v>
      </c>
      <c r="JC294">
        <v>2.5000000000000001E-2</v>
      </c>
      <c r="JE294">
        <v>0</v>
      </c>
      <c r="JF294">
        <v>0</v>
      </c>
      <c r="JH294">
        <v>0.04</v>
      </c>
      <c r="JI294">
        <v>0</v>
      </c>
    </row>
    <row r="295" spans="1:269" hidden="1" x14ac:dyDescent="0.25">
      <c r="A295">
        <v>29</v>
      </c>
      <c r="B295" s="11" t="str">
        <f t="shared" si="4"/>
        <v>29 2012</v>
      </c>
      <c r="C295" t="s">
        <v>446</v>
      </c>
      <c r="D295">
        <v>2012</v>
      </c>
      <c r="E295">
        <v>26</v>
      </c>
      <c r="F295" t="s">
        <v>447</v>
      </c>
      <c r="H295">
        <v>1</v>
      </c>
      <c r="I295">
        <v>1926</v>
      </c>
      <c r="J295">
        <v>0</v>
      </c>
      <c r="L295">
        <v>0</v>
      </c>
      <c r="M295" t="s">
        <v>448</v>
      </c>
      <c r="N295" t="s">
        <v>449</v>
      </c>
      <c r="O295" t="s">
        <v>449</v>
      </c>
      <c r="P295">
        <v>1</v>
      </c>
      <c r="Q295" t="s">
        <v>263</v>
      </c>
      <c r="R295">
        <v>1</v>
      </c>
      <c r="S295" t="s">
        <v>264</v>
      </c>
      <c r="T295" t="s">
        <v>291</v>
      </c>
      <c r="U295">
        <v>2</v>
      </c>
      <c r="V295">
        <v>1</v>
      </c>
      <c r="W295" t="s">
        <v>450</v>
      </c>
      <c r="X295">
        <v>0</v>
      </c>
      <c r="Y295">
        <v>0</v>
      </c>
      <c r="Z295" s="1">
        <v>41090</v>
      </c>
      <c r="AA295" s="1">
        <v>41090</v>
      </c>
      <c r="AB295" t="s">
        <v>267</v>
      </c>
      <c r="AC295" t="s">
        <v>452</v>
      </c>
      <c r="AD295" t="s">
        <v>269</v>
      </c>
      <c r="AE295">
        <v>0.03</v>
      </c>
      <c r="AF295">
        <v>7.7499999999999999E-2</v>
      </c>
      <c r="AG295">
        <v>1</v>
      </c>
      <c r="AH295">
        <v>0</v>
      </c>
      <c r="AI295">
        <v>4</v>
      </c>
      <c r="AJ295">
        <v>1</v>
      </c>
      <c r="AK295">
        <v>1</v>
      </c>
      <c r="AL295">
        <v>30</v>
      </c>
      <c r="BQ295">
        <v>3.5000000000000003E-2</v>
      </c>
      <c r="BU295">
        <v>0.04</v>
      </c>
      <c r="BV295">
        <v>12242500</v>
      </c>
      <c r="BW295">
        <v>20683400</v>
      </c>
      <c r="BX295">
        <v>0.59199999999999997</v>
      </c>
      <c r="BY295">
        <v>8440900</v>
      </c>
      <c r="BZ295">
        <v>0</v>
      </c>
      <c r="CA295">
        <v>3890000</v>
      </c>
      <c r="CB295">
        <v>654755</v>
      </c>
      <c r="CC295">
        <v>0.83699999999999997</v>
      </c>
      <c r="CG295">
        <v>0</v>
      </c>
      <c r="CH295">
        <v>0</v>
      </c>
      <c r="CI295">
        <v>0</v>
      </c>
      <c r="CL295" t="s">
        <v>451</v>
      </c>
      <c r="CM295">
        <v>4</v>
      </c>
      <c r="CN295">
        <v>-1.4E-3</v>
      </c>
      <c r="CP295">
        <v>0.1067</v>
      </c>
      <c r="CR295">
        <v>1.5299999999999999E-2</v>
      </c>
      <c r="CU295">
        <v>6.4740000000000006E-2</v>
      </c>
      <c r="DD295">
        <v>4.2659999999999997E-2</v>
      </c>
      <c r="DE295">
        <v>0</v>
      </c>
      <c r="DF295">
        <v>0</v>
      </c>
      <c r="DG295">
        <v>0</v>
      </c>
      <c r="DH295">
        <v>1</v>
      </c>
      <c r="DI295">
        <v>0.11</v>
      </c>
      <c r="DJ295">
        <v>2.4E-2</v>
      </c>
      <c r="DK295">
        <v>7.0999999999999994E-2</v>
      </c>
      <c r="DL295">
        <v>-636.91899999999998</v>
      </c>
      <c r="DM295">
        <v>182401.33</v>
      </c>
      <c r="DN295">
        <v>548353.38</v>
      </c>
      <c r="DT295">
        <v>0</v>
      </c>
      <c r="DV295">
        <v>730754.69</v>
      </c>
      <c r="DW295">
        <v>-341279.09</v>
      </c>
      <c r="DY295">
        <v>111007.39</v>
      </c>
      <c r="DZ295">
        <v>104854.79</v>
      </c>
      <c r="EA295">
        <v>215862.17</v>
      </c>
      <c r="EB295">
        <v>116314.98</v>
      </c>
      <c r="ED295">
        <v>46179.703000000001</v>
      </c>
      <c r="EF295">
        <v>1814.2260000000001</v>
      </c>
      <c r="EK295">
        <v>-100302.01</v>
      </c>
      <c r="EM295">
        <v>2839.5309999999999</v>
      </c>
      <c r="EN295">
        <v>772.06299999999999</v>
      </c>
      <c r="EO295">
        <v>1408.982</v>
      </c>
      <c r="ER295">
        <v>672956.31</v>
      </c>
      <c r="ES295">
        <v>-1015447.7</v>
      </c>
      <c r="ET295">
        <v>-1015447.7</v>
      </c>
      <c r="FB295">
        <v>-7187.6059999999998</v>
      </c>
      <c r="FC295">
        <v>-11634.197</v>
      </c>
      <c r="FF295">
        <v>-1034269.5</v>
      </c>
      <c r="FH295">
        <v>11293042</v>
      </c>
      <c r="FI295">
        <v>11654356</v>
      </c>
      <c r="FJ295">
        <v>548353.38</v>
      </c>
      <c r="FL295">
        <v>-341279.09</v>
      </c>
      <c r="FM295">
        <v>380171.09</v>
      </c>
      <c r="FN295">
        <v>-100302.01</v>
      </c>
      <c r="FO295">
        <v>3611.5940000000001</v>
      </c>
      <c r="FP295">
        <v>-57798.413999999997</v>
      </c>
      <c r="FR295">
        <v>2013</v>
      </c>
      <c r="FS295" t="s">
        <v>317</v>
      </c>
      <c r="FT295">
        <v>1</v>
      </c>
      <c r="FU295">
        <v>0.1105</v>
      </c>
      <c r="FV295">
        <v>5.0799999999999998E-2</v>
      </c>
      <c r="FW295">
        <v>5.9700000000000003E-2</v>
      </c>
      <c r="FX295">
        <v>0.18640000000000001</v>
      </c>
      <c r="FY295">
        <v>0.23719999999999999</v>
      </c>
      <c r="GI295">
        <v>0</v>
      </c>
      <c r="GJ295">
        <v>0</v>
      </c>
      <c r="GK295">
        <v>0</v>
      </c>
      <c r="GL295">
        <v>0</v>
      </c>
      <c r="GN295">
        <v>0.12670000000000001</v>
      </c>
      <c r="GO295">
        <v>1522</v>
      </c>
      <c r="GQ295">
        <v>65599</v>
      </c>
      <c r="GR295">
        <v>3706136.5</v>
      </c>
      <c r="GS295">
        <v>47.6</v>
      </c>
      <c r="GT295">
        <v>13.5</v>
      </c>
      <c r="GU295">
        <v>56.497</v>
      </c>
      <c r="GV295">
        <v>6909</v>
      </c>
      <c r="GX295">
        <v>40774</v>
      </c>
      <c r="GY295">
        <v>983244.06</v>
      </c>
      <c r="HA295">
        <v>24.114000000000001</v>
      </c>
      <c r="HB295">
        <v>36308</v>
      </c>
      <c r="HC295">
        <v>922313.44</v>
      </c>
      <c r="HE295">
        <v>25.402000000000001</v>
      </c>
      <c r="HH295">
        <v>17877.572</v>
      </c>
      <c r="HI295">
        <v>2944</v>
      </c>
      <c r="HK295">
        <v>0</v>
      </c>
      <c r="HN295">
        <v>113282</v>
      </c>
      <c r="HO295">
        <v>0</v>
      </c>
      <c r="HP295">
        <v>1</v>
      </c>
      <c r="HQ295">
        <v>33924.008999999998</v>
      </c>
      <c r="HR295">
        <v>13025871</v>
      </c>
      <c r="HS295">
        <v>350500.81</v>
      </c>
      <c r="HT295">
        <v>10707192</v>
      </c>
      <c r="HV295">
        <v>24117488</v>
      </c>
      <c r="HW295">
        <v>3434084.5</v>
      </c>
      <c r="HX295">
        <v>1620818.3</v>
      </c>
      <c r="HY295">
        <v>1813266.4</v>
      </c>
      <c r="IA295">
        <v>11285930</v>
      </c>
      <c r="IB295">
        <v>10446047</v>
      </c>
      <c r="IC295">
        <v>12242494</v>
      </c>
      <c r="IE295">
        <v>2.7</v>
      </c>
      <c r="IF295">
        <v>0</v>
      </c>
      <c r="II295">
        <v>-5.1549999999999999E-2</v>
      </c>
      <c r="IJ295">
        <v>0.52</v>
      </c>
      <c r="IK295">
        <v>0.57142999999999999</v>
      </c>
      <c r="IL295">
        <v>6.9879999999999998E-2</v>
      </c>
      <c r="IM295">
        <v>0.26</v>
      </c>
      <c r="IN295">
        <v>0.21429000000000001</v>
      </c>
      <c r="IO295">
        <v>0.15989999999999999</v>
      </c>
      <c r="IP295">
        <v>0.08</v>
      </c>
      <c r="IQ295">
        <v>7.1429999999999993E-2</v>
      </c>
      <c r="IS295">
        <v>0</v>
      </c>
      <c r="IT295">
        <v>0</v>
      </c>
      <c r="IU295">
        <v>0.1187</v>
      </c>
      <c r="IV295">
        <v>0.04</v>
      </c>
      <c r="IW295">
        <v>6.1219999999999997E-2</v>
      </c>
      <c r="IY295">
        <v>0.04</v>
      </c>
      <c r="IZ295">
        <v>3.0609999999999998E-2</v>
      </c>
      <c r="JA295">
        <v>5.4800000000000001E-2</v>
      </c>
      <c r="JB295">
        <v>0.05</v>
      </c>
      <c r="JC295">
        <v>5.1020000000000003E-2</v>
      </c>
      <c r="JE295">
        <v>0</v>
      </c>
      <c r="JF295">
        <v>0</v>
      </c>
      <c r="JH295">
        <v>0.01</v>
      </c>
      <c r="JI295">
        <v>0</v>
      </c>
    </row>
    <row r="296" spans="1:269" hidden="1" x14ac:dyDescent="0.25">
      <c r="A296">
        <v>29</v>
      </c>
      <c r="B296" s="11" t="str">
        <f t="shared" si="4"/>
        <v>29 2013</v>
      </c>
      <c r="C296" t="s">
        <v>446</v>
      </c>
      <c r="D296">
        <v>2013</v>
      </c>
      <c r="E296">
        <v>26</v>
      </c>
      <c r="F296" t="s">
        <v>447</v>
      </c>
      <c r="H296">
        <v>1</v>
      </c>
      <c r="I296">
        <v>1926</v>
      </c>
      <c r="J296">
        <v>0</v>
      </c>
      <c r="L296">
        <v>0</v>
      </c>
      <c r="M296" t="s">
        <v>448</v>
      </c>
      <c r="N296" t="s">
        <v>449</v>
      </c>
      <c r="O296" t="s">
        <v>449</v>
      </c>
      <c r="P296">
        <v>1</v>
      </c>
      <c r="Q296" t="s">
        <v>263</v>
      </c>
      <c r="R296">
        <v>1</v>
      </c>
      <c r="S296" t="s">
        <v>264</v>
      </c>
      <c r="T296" t="s">
        <v>291</v>
      </c>
      <c r="U296">
        <v>2</v>
      </c>
      <c r="V296">
        <v>1</v>
      </c>
      <c r="W296" t="s">
        <v>450</v>
      </c>
      <c r="X296">
        <v>0</v>
      </c>
      <c r="Y296">
        <v>0</v>
      </c>
      <c r="Z296" s="1">
        <v>41455</v>
      </c>
      <c r="AA296" s="1">
        <v>41455</v>
      </c>
      <c r="AB296" t="s">
        <v>267</v>
      </c>
      <c r="AC296" t="s">
        <v>452</v>
      </c>
      <c r="AD296" t="s">
        <v>269</v>
      </c>
      <c r="AE296">
        <v>0.03</v>
      </c>
      <c r="AF296">
        <v>7.7499999999999999E-2</v>
      </c>
      <c r="AG296">
        <v>1</v>
      </c>
      <c r="AH296">
        <v>0</v>
      </c>
      <c r="AI296">
        <v>4</v>
      </c>
      <c r="AJ296">
        <v>1</v>
      </c>
      <c r="AK296">
        <v>1</v>
      </c>
      <c r="AL296">
        <v>30</v>
      </c>
      <c r="AU296">
        <v>12357825.626</v>
      </c>
      <c r="AV296">
        <v>12748828.109999999</v>
      </c>
      <c r="AW296">
        <v>-300481.16100000002</v>
      </c>
      <c r="AX296">
        <v>0</v>
      </c>
      <c r="AY296">
        <v>0</v>
      </c>
      <c r="AZ296">
        <v>1</v>
      </c>
      <c r="BA296">
        <v>1</v>
      </c>
      <c r="BB296">
        <v>4</v>
      </c>
      <c r="BD296">
        <v>0</v>
      </c>
      <c r="BE296">
        <v>0.25</v>
      </c>
      <c r="BF296">
        <v>1</v>
      </c>
      <c r="BI296">
        <v>4</v>
      </c>
      <c r="BJ296">
        <v>2</v>
      </c>
      <c r="BK296">
        <v>1</v>
      </c>
      <c r="BQ296">
        <v>3.5000000000000003E-2</v>
      </c>
      <c r="BU296">
        <v>0.04</v>
      </c>
      <c r="BV296">
        <v>12748800</v>
      </c>
      <c r="BW296">
        <v>21243700</v>
      </c>
      <c r="BX296">
        <v>0.6</v>
      </c>
      <c r="BY296">
        <v>8494900</v>
      </c>
      <c r="BZ296">
        <v>0</v>
      </c>
      <c r="CA296">
        <v>3906700</v>
      </c>
      <c r="CB296">
        <v>667142</v>
      </c>
      <c r="CC296">
        <v>0.872</v>
      </c>
      <c r="CG296">
        <v>0</v>
      </c>
      <c r="CH296">
        <v>0</v>
      </c>
      <c r="CI296">
        <v>0</v>
      </c>
      <c r="CL296" t="s">
        <v>451</v>
      </c>
      <c r="CM296">
        <v>4</v>
      </c>
      <c r="CN296">
        <v>0.12570000000000001</v>
      </c>
      <c r="CP296">
        <v>0.1087</v>
      </c>
      <c r="CR296">
        <v>4.7E-2</v>
      </c>
      <c r="CU296">
        <v>7.4270000000000003E-2</v>
      </c>
      <c r="DC296">
        <v>0</v>
      </c>
      <c r="DD296">
        <v>4.8829999999999998E-2</v>
      </c>
      <c r="DE296">
        <v>0</v>
      </c>
      <c r="DF296">
        <v>0</v>
      </c>
      <c r="DG296">
        <v>0</v>
      </c>
      <c r="DH296">
        <v>1</v>
      </c>
      <c r="DI296">
        <v>0.112</v>
      </c>
      <c r="DJ296">
        <v>5.6000000000000001E-2</v>
      </c>
      <c r="DK296">
        <v>8.1000000000000003E-2</v>
      </c>
      <c r="DL296">
        <v>-584.34400000000005</v>
      </c>
      <c r="DM296">
        <v>185837.19</v>
      </c>
      <c r="DN296">
        <v>581447.18999999994</v>
      </c>
      <c r="DT296">
        <v>0</v>
      </c>
      <c r="DV296">
        <v>767284.38</v>
      </c>
      <c r="DW296">
        <v>1034798.1</v>
      </c>
      <c r="DY296">
        <v>98660.875</v>
      </c>
      <c r="DZ296">
        <v>117759.98</v>
      </c>
      <c r="EA296">
        <v>216420.86</v>
      </c>
      <c r="EB296">
        <v>121303.81</v>
      </c>
      <c r="ED296">
        <v>54765.398000000001</v>
      </c>
      <c r="EF296">
        <v>556.10699999999997</v>
      </c>
      <c r="EK296">
        <v>-99949.601999999999</v>
      </c>
      <c r="EM296">
        <v>3046.1729999999998</v>
      </c>
      <c r="EN296">
        <v>267.28399999999999</v>
      </c>
      <c r="EO296">
        <v>851.62800000000004</v>
      </c>
      <c r="ER296">
        <v>2098492.5</v>
      </c>
      <c r="ES296">
        <v>-1060561.1000000001</v>
      </c>
      <c r="ET296">
        <v>-1060561.1000000001</v>
      </c>
      <c r="FB296">
        <v>-7204.4110000000001</v>
      </c>
      <c r="FC296">
        <v>-11941.446</v>
      </c>
      <c r="FF296">
        <v>-1079707</v>
      </c>
      <c r="FH296">
        <v>12311828</v>
      </c>
      <c r="FI296">
        <v>11293042</v>
      </c>
      <c r="FJ296">
        <v>581447.18999999994</v>
      </c>
      <c r="FL296">
        <v>1034798.1</v>
      </c>
      <c r="FM296">
        <v>393046.19</v>
      </c>
      <c r="FN296">
        <v>-99949.601999999999</v>
      </c>
      <c r="FO296">
        <v>3313.4569999999999</v>
      </c>
      <c r="FP296">
        <v>1331208.1000000001</v>
      </c>
      <c r="FR296">
        <v>2014</v>
      </c>
      <c r="FS296" t="s">
        <v>317</v>
      </c>
      <c r="FT296">
        <v>1</v>
      </c>
      <c r="FU296">
        <v>0.11020000000000001</v>
      </c>
      <c r="FV296">
        <v>5.2600000000000001E-2</v>
      </c>
      <c r="FW296">
        <v>5.7599999999999998E-2</v>
      </c>
      <c r="FX296">
        <v>0.18459999999999999</v>
      </c>
      <c r="FY296">
        <v>0.23719999999999999</v>
      </c>
      <c r="GI296">
        <v>0</v>
      </c>
      <c r="GJ296">
        <v>0</v>
      </c>
      <c r="GK296">
        <v>0</v>
      </c>
      <c r="GL296">
        <v>0</v>
      </c>
      <c r="GN296">
        <v>0.127</v>
      </c>
      <c r="GO296">
        <v>1563</v>
      </c>
      <c r="GQ296">
        <v>66226</v>
      </c>
      <c r="GR296">
        <v>3720810</v>
      </c>
      <c r="GS296">
        <v>47.7</v>
      </c>
      <c r="GT296">
        <v>13.5</v>
      </c>
      <c r="GU296">
        <v>56.183999999999997</v>
      </c>
      <c r="GV296">
        <v>7312</v>
      </c>
      <c r="GX296">
        <v>41812</v>
      </c>
      <c r="GY296">
        <v>1033280.4</v>
      </c>
      <c r="HA296">
        <v>24.713000000000001</v>
      </c>
      <c r="HB296">
        <v>37178</v>
      </c>
      <c r="HC296">
        <v>968344.25</v>
      </c>
      <c r="HE296">
        <v>26.045999999999999</v>
      </c>
      <c r="HH296">
        <v>18987.509999999998</v>
      </c>
      <c r="HI296">
        <v>3071</v>
      </c>
      <c r="HK296">
        <v>0</v>
      </c>
      <c r="HN296">
        <v>115350</v>
      </c>
      <c r="HO296">
        <v>0</v>
      </c>
      <c r="HP296">
        <v>1</v>
      </c>
      <c r="HR296">
        <v>13077100</v>
      </c>
      <c r="HS296">
        <v>400974.5</v>
      </c>
      <c r="HT296">
        <v>11182535</v>
      </c>
      <c r="HV296">
        <v>24660610</v>
      </c>
      <c r="HW296">
        <v>3416865.3</v>
      </c>
      <c r="HX296">
        <v>1979827.4</v>
      </c>
      <c r="HY296">
        <v>1737038</v>
      </c>
      <c r="IA296">
        <v>12357826</v>
      </c>
      <c r="IB296">
        <v>42748828</v>
      </c>
      <c r="IC296">
        <v>21243744</v>
      </c>
      <c r="IE296">
        <v>11.61</v>
      </c>
      <c r="IF296">
        <v>0</v>
      </c>
      <c r="II296">
        <v>0.17965</v>
      </c>
      <c r="IJ296">
        <v>0.61538999999999999</v>
      </c>
      <c r="IK296">
        <v>0.56000000000000005</v>
      </c>
      <c r="IL296">
        <v>4.0660000000000002E-2</v>
      </c>
      <c r="IM296">
        <v>0.17308000000000001</v>
      </c>
      <c r="IN296">
        <v>0.21</v>
      </c>
      <c r="IO296">
        <v>0.2077</v>
      </c>
      <c r="IP296">
        <v>6.7309999999999995E-2</v>
      </c>
      <c r="IQ296">
        <v>7.0000000000000007E-2</v>
      </c>
      <c r="IS296">
        <v>0</v>
      </c>
      <c r="IT296">
        <v>0</v>
      </c>
      <c r="IU296">
        <v>8.9099999999999999E-2</v>
      </c>
      <c r="IV296">
        <v>3.8460000000000001E-2</v>
      </c>
      <c r="IW296">
        <v>0.06</v>
      </c>
      <c r="IX296">
        <v>6.5699999999999995E-2</v>
      </c>
      <c r="IY296">
        <v>3.8460000000000001E-2</v>
      </c>
      <c r="IZ296">
        <v>0.05</v>
      </c>
      <c r="JA296">
        <v>3.3999999999999998E-3</v>
      </c>
      <c r="JB296">
        <v>4.8079999999999998E-2</v>
      </c>
      <c r="JC296">
        <v>0.05</v>
      </c>
      <c r="JE296">
        <v>0</v>
      </c>
      <c r="JF296">
        <v>0</v>
      </c>
      <c r="JH296">
        <v>1.9230000000000001E-2</v>
      </c>
      <c r="JI296">
        <v>0</v>
      </c>
    </row>
    <row r="297" spans="1:269" hidden="1" x14ac:dyDescent="0.25">
      <c r="A297">
        <v>29</v>
      </c>
      <c r="B297" s="11" t="str">
        <f t="shared" si="4"/>
        <v>29 2014</v>
      </c>
      <c r="C297" t="s">
        <v>446</v>
      </c>
      <c r="D297">
        <v>2014</v>
      </c>
      <c r="E297">
        <v>26</v>
      </c>
      <c r="F297" t="s">
        <v>447</v>
      </c>
      <c r="H297">
        <v>1</v>
      </c>
      <c r="I297">
        <v>1926</v>
      </c>
      <c r="J297">
        <v>0</v>
      </c>
      <c r="L297">
        <v>0</v>
      </c>
      <c r="M297" t="s">
        <v>448</v>
      </c>
      <c r="N297" t="s">
        <v>449</v>
      </c>
      <c r="O297" t="s">
        <v>449</v>
      </c>
      <c r="P297">
        <v>1</v>
      </c>
      <c r="Q297" t="s">
        <v>263</v>
      </c>
      <c r="R297">
        <v>1</v>
      </c>
      <c r="S297" t="s">
        <v>264</v>
      </c>
      <c r="T297" t="s">
        <v>291</v>
      </c>
      <c r="U297">
        <v>2</v>
      </c>
      <c r="V297">
        <v>1</v>
      </c>
      <c r="W297" t="s">
        <v>450</v>
      </c>
      <c r="X297">
        <v>0</v>
      </c>
      <c r="Y297">
        <v>0</v>
      </c>
      <c r="Z297" s="1">
        <v>41820</v>
      </c>
      <c r="AA297" s="1">
        <v>41820</v>
      </c>
      <c r="AB297" t="s">
        <v>267</v>
      </c>
      <c r="AC297" t="s">
        <v>452</v>
      </c>
      <c r="AD297" t="s">
        <v>269</v>
      </c>
      <c r="AE297">
        <v>0.03</v>
      </c>
      <c r="AF297">
        <v>7.7499999999999999E-2</v>
      </c>
      <c r="AG297">
        <v>1</v>
      </c>
      <c r="AH297">
        <v>0</v>
      </c>
      <c r="AI297">
        <v>4</v>
      </c>
      <c r="AJ297">
        <v>1</v>
      </c>
      <c r="AK297">
        <v>1</v>
      </c>
      <c r="AL297">
        <v>30</v>
      </c>
      <c r="AM297">
        <v>7.7499999999999999E-2</v>
      </c>
      <c r="AU297">
        <v>14203015.302999999</v>
      </c>
      <c r="AV297">
        <v>13641755.300000001</v>
      </c>
      <c r="AW297">
        <v>-271666.57699999999</v>
      </c>
      <c r="AX297">
        <v>0</v>
      </c>
      <c r="AY297">
        <v>0</v>
      </c>
      <c r="AZ297">
        <v>1</v>
      </c>
      <c r="BA297">
        <v>1</v>
      </c>
      <c r="BB297">
        <v>4</v>
      </c>
      <c r="BD297">
        <v>0</v>
      </c>
      <c r="BE297">
        <v>0.25</v>
      </c>
      <c r="BF297">
        <v>1</v>
      </c>
      <c r="BI297">
        <v>4</v>
      </c>
      <c r="BJ297">
        <v>2</v>
      </c>
      <c r="BK297">
        <v>1</v>
      </c>
      <c r="BQ297">
        <v>3.5000000000000003E-2</v>
      </c>
      <c r="BU297">
        <v>0.04</v>
      </c>
      <c r="BV297">
        <v>13641800</v>
      </c>
      <c r="BW297">
        <v>22220100</v>
      </c>
      <c r="BX297">
        <v>0.61399999999999999</v>
      </c>
      <c r="BY297">
        <v>8578300</v>
      </c>
      <c r="BZ297">
        <v>0</v>
      </c>
      <c r="CA297">
        <v>3991600</v>
      </c>
      <c r="CB297">
        <v>705224</v>
      </c>
      <c r="CC297">
        <v>0.92613000000000001</v>
      </c>
      <c r="CD297">
        <v>22220098</v>
      </c>
      <c r="CE297">
        <v>14203015</v>
      </c>
      <c r="CF297">
        <v>8017082</v>
      </c>
      <c r="CG297">
        <v>0</v>
      </c>
      <c r="CH297">
        <v>0</v>
      </c>
      <c r="CI297">
        <v>0</v>
      </c>
      <c r="CK297">
        <v>0.63919999999999999</v>
      </c>
      <c r="CL297" t="s">
        <v>451</v>
      </c>
      <c r="CM297">
        <v>4</v>
      </c>
      <c r="CN297">
        <v>0.1777</v>
      </c>
      <c r="CP297">
        <v>9.8000000000000004E-2</v>
      </c>
      <c r="CR297">
        <v>0.1244</v>
      </c>
      <c r="CU297">
        <v>7.6069999999999999E-2</v>
      </c>
      <c r="DC297">
        <v>0</v>
      </c>
      <c r="DD297">
        <v>5.7549999999999997E-2</v>
      </c>
      <c r="DE297">
        <v>0</v>
      </c>
      <c r="DF297">
        <v>0</v>
      </c>
      <c r="DG297">
        <v>0</v>
      </c>
      <c r="DH297">
        <v>1</v>
      </c>
      <c r="DI297">
        <v>0.10100000000000001</v>
      </c>
      <c r="DJ297">
        <v>0.127</v>
      </c>
      <c r="DK297">
        <v>8.2000000000000003E-2</v>
      </c>
      <c r="DM297">
        <v>1306.327</v>
      </c>
      <c r="DN297">
        <v>653127.68999999994</v>
      </c>
      <c r="DR297">
        <v>204821.02</v>
      </c>
      <c r="DT297">
        <v>0</v>
      </c>
      <c r="DV297">
        <v>859255.06</v>
      </c>
      <c r="DW297">
        <v>1801813.3</v>
      </c>
      <c r="DY297">
        <v>127983.34</v>
      </c>
      <c r="DZ297">
        <v>148740.44</v>
      </c>
      <c r="EA297">
        <v>276723.78000000003</v>
      </c>
      <c r="EB297">
        <v>115563.34</v>
      </c>
      <c r="ED297">
        <v>69900.562999999995</v>
      </c>
      <c r="EF297">
        <v>785.77200000000005</v>
      </c>
      <c r="EK297">
        <v>-93325.023000000001</v>
      </c>
      <c r="EM297">
        <v>3439.4250000000002</v>
      </c>
      <c r="EN297">
        <v>578.81100000000004</v>
      </c>
      <c r="ER297">
        <v>3034735</v>
      </c>
      <c r="ES297">
        <v>-1122445.6000000001</v>
      </c>
      <c r="ET297">
        <v>-1122445.6000000001</v>
      </c>
      <c r="FB297">
        <v>-8475.9689999999991</v>
      </c>
      <c r="FC297">
        <v>-12626.03</v>
      </c>
      <c r="FF297">
        <v>-1143547.6000000001</v>
      </c>
      <c r="FH297">
        <v>14203015</v>
      </c>
      <c r="FI297">
        <v>12311828</v>
      </c>
      <c r="FJ297">
        <v>653127.68999999994</v>
      </c>
      <c r="FK297">
        <v>204821.02</v>
      </c>
      <c r="FL297">
        <v>1801813.3</v>
      </c>
      <c r="FM297">
        <v>462973.47</v>
      </c>
      <c r="FN297">
        <v>-93325.023000000001</v>
      </c>
      <c r="FO297">
        <v>4018.2359999999999</v>
      </c>
      <c r="FP297">
        <v>2175480</v>
      </c>
      <c r="FR297">
        <v>2015</v>
      </c>
      <c r="FS297" t="s">
        <v>317</v>
      </c>
      <c r="FT297">
        <v>1</v>
      </c>
      <c r="FU297">
        <v>0.1096</v>
      </c>
      <c r="FV297">
        <v>5.4199999999999998E-2</v>
      </c>
      <c r="FW297">
        <v>5.5399999999999998E-2</v>
      </c>
      <c r="FX297">
        <v>0.17280000000000001</v>
      </c>
      <c r="FY297">
        <v>0.22700000000000001</v>
      </c>
      <c r="GI297">
        <v>0</v>
      </c>
      <c r="GJ297">
        <v>0</v>
      </c>
      <c r="GK297">
        <v>0</v>
      </c>
      <c r="GL297">
        <v>0</v>
      </c>
      <c r="GN297">
        <v>0.1174</v>
      </c>
      <c r="GO297">
        <v>1576</v>
      </c>
      <c r="GQ297">
        <v>67206</v>
      </c>
      <c r="GR297">
        <v>3871036</v>
      </c>
      <c r="GS297">
        <v>47.8</v>
      </c>
      <c r="GT297">
        <v>13.5</v>
      </c>
      <c r="GU297">
        <v>57.6</v>
      </c>
      <c r="GV297">
        <v>8105</v>
      </c>
      <c r="GX297">
        <v>43087</v>
      </c>
      <c r="GY297">
        <v>1086254.8999999999</v>
      </c>
      <c r="HA297">
        <v>25.210999999999999</v>
      </c>
      <c r="HB297">
        <v>38104</v>
      </c>
      <c r="HC297">
        <v>1013095.1</v>
      </c>
      <c r="HE297">
        <v>26.588000000000001</v>
      </c>
      <c r="HH297">
        <v>19835.52</v>
      </c>
      <c r="HI297">
        <v>3407</v>
      </c>
      <c r="HK297">
        <v>0</v>
      </c>
      <c r="HN297">
        <v>118398</v>
      </c>
      <c r="HO297">
        <v>0</v>
      </c>
      <c r="HP297">
        <v>1</v>
      </c>
      <c r="HR297">
        <v>13606951</v>
      </c>
      <c r="HS297">
        <v>444092.22</v>
      </c>
      <c r="HT297">
        <v>11672988</v>
      </c>
      <c r="HV297">
        <v>25724030</v>
      </c>
      <c r="HW297">
        <v>3503933</v>
      </c>
      <c r="HX297">
        <v>1800553.1</v>
      </c>
      <c r="HY297">
        <v>1703379.9</v>
      </c>
      <c r="IA297">
        <v>14203015</v>
      </c>
      <c r="IB297">
        <v>13641755</v>
      </c>
      <c r="IC297">
        <v>22220098</v>
      </c>
      <c r="IE297">
        <v>17.510000000000002</v>
      </c>
      <c r="IF297">
        <v>0</v>
      </c>
      <c r="II297">
        <v>0.24034</v>
      </c>
      <c r="IJ297">
        <v>0.61</v>
      </c>
      <c r="IK297">
        <v>0.56000000000000005</v>
      </c>
      <c r="IL297">
        <v>6.5310000000000007E-2</v>
      </c>
      <c r="IM297">
        <v>0.17</v>
      </c>
      <c r="IN297">
        <v>0.2</v>
      </c>
      <c r="IO297">
        <v>6.4699999999999994E-2</v>
      </c>
      <c r="IP297">
        <v>7.0000000000000007E-2</v>
      </c>
      <c r="IQ297">
        <v>7.0000000000000007E-2</v>
      </c>
      <c r="IS297">
        <v>0</v>
      </c>
      <c r="IT297">
        <v>0</v>
      </c>
      <c r="IU297">
        <v>0.2039</v>
      </c>
      <c r="IV297">
        <v>0.04</v>
      </c>
      <c r="IW297">
        <v>7.0000000000000007E-2</v>
      </c>
      <c r="IX297">
        <v>0.1353</v>
      </c>
      <c r="IY297">
        <v>0.06</v>
      </c>
      <c r="IZ297">
        <v>0.05</v>
      </c>
      <c r="JA297">
        <v>7.9600000000000004E-2</v>
      </c>
      <c r="JB297">
        <v>0.04</v>
      </c>
      <c r="JC297">
        <v>0.05</v>
      </c>
      <c r="JE297">
        <v>0</v>
      </c>
      <c r="JF297">
        <v>0</v>
      </c>
      <c r="JH297">
        <v>0.01</v>
      </c>
      <c r="JI297">
        <v>0</v>
      </c>
    </row>
    <row r="298" spans="1:269" hidden="1" x14ac:dyDescent="0.25">
      <c r="A298">
        <v>29</v>
      </c>
      <c r="B298" s="11" t="str">
        <f t="shared" si="4"/>
        <v>29 2015</v>
      </c>
      <c r="C298" t="s">
        <v>446</v>
      </c>
      <c r="D298">
        <v>2015</v>
      </c>
      <c r="E298">
        <v>26</v>
      </c>
      <c r="F298" t="s">
        <v>447</v>
      </c>
      <c r="H298">
        <v>1</v>
      </c>
      <c r="I298">
        <v>1926</v>
      </c>
      <c r="J298">
        <v>0</v>
      </c>
      <c r="L298">
        <v>0</v>
      </c>
      <c r="M298" t="s">
        <v>448</v>
      </c>
      <c r="N298" t="s">
        <v>449</v>
      </c>
      <c r="O298" t="s">
        <v>449</v>
      </c>
      <c r="P298">
        <v>1</v>
      </c>
      <c r="Q298" t="s">
        <v>263</v>
      </c>
      <c r="R298">
        <v>1</v>
      </c>
      <c r="S298" t="s">
        <v>264</v>
      </c>
      <c r="T298" t="s">
        <v>291</v>
      </c>
      <c r="U298">
        <v>2</v>
      </c>
      <c r="V298">
        <v>1</v>
      </c>
      <c r="W298" t="s">
        <v>450</v>
      </c>
      <c r="X298">
        <v>0</v>
      </c>
      <c r="Y298">
        <v>0</v>
      </c>
      <c r="Z298" s="1">
        <v>42185</v>
      </c>
      <c r="AA298" s="1">
        <v>42185</v>
      </c>
      <c r="AB298" t="s">
        <v>267</v>
      </c>
      <c r="AC298" t="s">
        <v>452</v>
      </c>
      <c r="AD298" t="s">
        <v>269</v>
      </c>
      <c r="AE298">
        <v>0.03</v>
      </c>
      <c r="AF298">
        <v>7.6499999999999999E-2</v>
      </c>
      <c r="AG298">
        <v>1</v>
      </c>
      <c r="AH298">
        <v>0</v>
      </c>
      <c r="AI298">
        <v>4</v>
      </c>
      <c r="AJ298">
        <v>1</v>
      </c>
      <c r="AK298">
        <v>1</v>
      </c>
      <c r="AL298">
        <v>30</v>
      </c>
      <c r="AM298">
        <v>7.6499999999999999E-2</v>
      </c>
      <c r="AU298">
        <v>14505464.556</v>
      </c>
      <c r="AV298">
        <v>14463670.277000001</v>
      </c>
      <c r="AW298">
        <v>-239954.258</v>
      </c>
      <c r="AX298">
        <v>0</v>
      </c>
      <c r="AY298">
        <v>0</v>
      </c>
      <c r="AZ298">
        <v>1</v>
      </c>
      <c r="BA298">
        <v>1</v>
      </c>
      <c r="BB298">
        <v>4</v>
      </c>
      <c r="BD298">
        <v>0</v>
      </c>
      <c r="BE298">
        <v>0.25</v>
      </c>
      <c r="BF298">
        <v>1</v>
      </c>
      <c r="BI298">
        <v>4</v>
      </c>
      <c r="BJ298">
        <v>2</v>
      </c>
      <c r="BK298">
        <v>1</v>
      </c>
      <c r="BQ298">
        <v>3.5000000000000003E-2</v>
      </c>
      <c r="BU298">
        <v>0.04</v>
      </c>
      <c r="BV298">
        <v>14463700</v>
      </c>
      <c r="BW298">
        <v>23238400</v>
      </c>
      <c r="BX298">
        <v>0.622</v>
      </c>
      <c r="BY298">
        <v>8774700</v>
      </c>
      <c r="BZ298">
        <v>0</v>
      </c>
      <c r="CA298">
        <v>4171400</v>
      </c>
      <c r="CB298">
        <v>717793</v>
      </c>
      <c r="CC298">
        <v>1</v>
      </c>
      <c r="CD298">
        <v>23238396</v>
      </c>
      <c r="CE298">
        <v>14505465</v>
      </c>
      <c r="CF298">
        <v>8732931</v>
      </c>
      <c r="CG298">
        <v>0</v>
      </c>
      <c r="CH298">
        <v>0</v>
      </c>
      <c r="CI298">
        <v>0</v>
      </c>
      <c r="CK298">
        <v>0.62419999999999998</v>
      </c>
      <c r="CL298" t="s">
        <v>451</v>
      </c>
      <c r="CM298">
        <v>4</v>
      </c>
      <c r="CN298">
        <v>4.2299999999999997E-2</v>
      </c>
      <c r="CP298">
        <v>0.1138</v>
      </c>
      <c r="CR298">
        <v>0.1084</v>
      </c>
      <c r="CU298">
        <v>6.9040000000000004E-2</v>
      </c>
      <c r="DC298">
        <v>0</v>
      </c>
      <c r="DD298">
        <v>5.6520000000000001E-2</v>
      </c>
      <c r="DE298">
        <v>0</v>
      </c>
      <c r="DF298">
        <v>0</v>
      </c>
      <c r="DG298">
        <v>0</v>
      </c>
      <c r="DH298">
        <v>1</v>
      </c>
      <c r="DI298">
        <v>0.115</v>
      </c>
      <c r="DJ298">
        <v>0.111</v>
      </c>
      <c r="DK298">
        <v>7.4999999999999997E-2</v>
      </c>
      <c r="DM298">
        <v>223505.42</v>
      </c>
      <c r="DN298">
        <v>717793</v>
      </c>
      <c r="DT298">
        <v>0</v>
      </c>
      <c r="DV298">
        <v>941298.38</v>
      </c>
      <c r="DW298">
        <v>231016</v>
      </c>
      <c r="DY298">
        <v>87532.687999999995</v>
      </c>
      <c r="DZ298">
        <v>146174.76999999999</v>
      </c>
      <c r="EA298">
        <v>233707.44</v>
      </c>
      <c r="EB298">
        <v>102510.93</v>
      </c>
      <c r="ED298">
        <v>80491.281000000003</v>
      </c>
      <c r="EF298">
        <v>482.44200000000001</v>
      </c>
      <c r="EK298">
        <v>-97364.281000000003</v>
      </c>
      <c r="EM298">
        <v>5401.0829999999996</v>
      </c>
      <c r="EN298">
        <v>-191.58099999999999</v>
      </c>
      <c r="ER298">
        <v>1497734.9</v>
      </c>
      <c r="ES298">
        <v>-1170744.8</v>
      </c>
      <c r="ET298">
        <v>-1170744.8</v>
      </c>
      <c r="FB298">
        <v>-10507.888000000001</v>
      </c>
      <c r="FC298">
        <v>-14032.964</v>
      </c>
      <c r="FF298">
        <v>-1195285.6000000001</v>
      </c>
      <c r="FH298">
        <v>14505465</v>
      </c>
      <c r="FI298">
        <v>14203015</v>
      </c>
      <c r="FJ298">
        <v>717793</v>
      </c>
      <c r="FL298">
        <v>231016</v>
      </c>
      <c r="FM298">
        <v>417192.09</v>
      </c>
      <c r="FN298">
        <v>-97364.281000000003</v>
      </c>
      <c r="FO298">
        <v>5209.5020000000004</v>
      </c>
      <c r="FP298">
        <v>556053.38</v>
      </c>
      <c r="FR298">
        <v>2016</v>
      </c>
      <c r="FS298" t="s">
        <v>317</v>
      </c>
      <c r="FT298">
        <v>1</v>
      </c>
      <c r="FU298">
        <v>0.1166</v>
      </c>
      <c r="FV298">
        <v>5.6399999999999999E-2</v>
      </c>
      <c r="FW298">
        <v>6.0199999999999997E-2</v>
      </c>
      <c r="FX298">
        <v>0.1789</v>
      </c>
      <c r="FY298">
        <v>0.23530000000000001</v>
      </c>
      <c r="GI298">
        <v>0</v>
      </c>
      <c r="GJ298">
        <v>0</v>
      </c>
      <c r="GK298">
        <v>0</v>
      </c>
      <c r="GL298">
        <v>0</v>
      </c>
      <c r="GN298">
        <v>0.1187</v>
      </c>
      <c r="GO298">
        <v>1594</v>
      </c>
      <c r="GQ298">
        <v>67310</v>
      </c>
      <c r="GR298">
        <v>3952633</v>
      </c>
      <c r="GS298">
        <v>47.8</v>
      </c>
      <c r="GT298">
        <v>13.2</v>
      </c>
      <c r="GU298">
        <v>58.722999999999999</v>
      </c>
      <c r="GV298">
        <v>7413</v>
      </c>
      <c r="GX298">
        <v>44283</v>
      </c>
      <c r="GY298">
        <v>1143619.3</v>
      </c>
      <c r="HA298">
        <v>25.824999999999999</v>
      </c>
      <c r="HB298">
        <v>39063</v>
      </c>
      <c r="HC298">
        <v>1063648.8999999999</v>
      </c>
      <c r="HE298">
        <v>27.228999999999999</v>
      </c>
      <c r="HH298">
        <v>20732.243999999999</v>
      </c>
      <c r="HI298">
        <v>3626</v>
      </c>
      <c r="HK298">
        <v>0</v>
      </c>
      <c r="HN298">
        <v>119006</v>
      </c>
      <c r="HO298">
        <v>0</v>
      </c>
      <c r="HP298">
        <v>1</v>
      </c>
      <c r="HR298">
        <v>14132749</v>
      </c>
      <c r="HS298">
        <v>585538.68999999994</v>
      </c>
      <c r="HT298">
        <v>12321792</v>
      </c>
      <c r="HV298">
        <v>27040080</v>
      </c>
      <c r="HW298">
        <v>3801684.3</v>
      </c>
      <c r="HX298">
        <v>1932961.6</v>
      </c>
      <c r="HY298">
        <v>1868722.6</v>
      </c>
      <c r="IA298">
        <v>14505465</v>
      </c>
      <c r="IB298">
        <v>14463670</v>
      </c>
      <c r="IC298">
        <v>23238396</v>
      </c>
      <c r="IE298">
        <v>3.47</v>
      </c>
      <c r="IF298">
        <v>0</v>
      </c>
      <c r="II298">
        <v>3.0939999999999999E-2</v>
      </c>
      <c r="IJ298">
        <v>0.6</v>
      </c>
      <c r="IK298">
        <v>0.56000000000000005</v>
      </c>
      <c r="IL298">
        <v>3.9890000000000002E-2</v>
      </c>
      <c r="IM298">
        <v>0.18</v>
      </c>
      <c r="IN298">
        <v>0.2</v>
      </c>
      <c r="IO298">
        <v>0.18690000000000001</v>
      </c>
      <c r="IP298">
        <v>0.06</v>
      </c>
      <c r="IQ298">
        <v>7.0000000000000007E-2</v>
      </c>
      <c r="IS298">
        <v>0</v>
      </c>
      <c r="IT298">
        <v>0</v>
      </c>
      <c r="IU298">
        <v>0.1283</v>
      </c>
      <c r="IV298">
        <v>0.05</v>
      </c>
      <c r="IW298">
        <v>7.0000000000000007E-2</v>
      </c>
      <c r="IX298">
        <v>5.5599999999999997E-2</v>
      </c>
      <c r="IY298">
        <v>0.06</v>
      </c>
      <c r="IZ298">
        <v>0.05</v>
      </c>
      <c r="JA298">
        <v>5.3699999999999998E-2</v>
      </c>
      <c r="JB298">
        <v>0.04</v>
      </c>
      <c r="JC298">
        <v>0.05</v>
      </c>
      <c r="JE298">
        <v>0</v>
      </c>
      <c r="JF298">
        <v>0</v>
      </c>
      <c r="JH298">
        <v>0.01</v>
      </c>
      <c r="JI298">
        <v>0</v>
      </c>
    </row>
    <row r="299" spans="1:269" hidden="1" x14ac:dyDescent="0.25">
      <c r="A299">
        <v>29</v>
      </c>
      <c r="B299" s="11" t="str">
        <f t="shared" si="4"/>
        <v>29 2016</v>
      </c>
      <c r="C299" t="s">
        <v>446</v>
      </c>
      <c r="D299">
        <v>2016</v>
      </c>
      <c r="E299">
        <v>26</v>
      </c>
      <c r="F299" t="s">
        <v>447</v>
      </c>
      <c r="H299">
        <v>1</v>
      </c>
      <c r="I299">
        <v>1926</v>
      </c>
      <c r="J299">
        <v>0</v>
      </c>
      <c r="L299">
        <v>0</v>
      </c>
      <c r="M299" t="s">
        <v>448</v>
      </c>
      <c r="N299" t="s">
        <v>449</v>
      </c>
      <c r="O299" t="s">
        <v>449</v>
      </c>
      <c r="P299">
        <v>1</v>
      </c>
      <c r="Q299" t="s">
        <v>263</v>
      </c>
      <c r="R299">
        <v>1</v>
      </c>
      <c r="S299" t="s">
        <v>264</v>
      </c>
      <c r="T299" t="s">
        <v>291</v>
      </c>
      <c r="U299">
        <v>2</v>
      </c>
      <c r="V299">
        <v>1</v>
      </c>
      <c r="W299" t="s">
        <v>450</v>
      </c>
      <c r="X299">
        <v>0</v>
      </c>
      <c r="Y299">
        <v>0</v>
      </c>
      <c r="Z299" s="1">
        <v>42551</v>
      </c>
      <c r="AA299" s="1">
        <v>42551</v>
      </c>
      <c r="AB299" t="s">
        <v>267</v>
      </c>
      <c r="AC299" t="s">
        <v>452</v>
      </c>
      <c r="AD299" t="s">
        <v>269</v>
      </c>
      <c r="AE299">
        <v>2.5000000000000001E-2</v>
      </c>
      <c r="AF299">
        <v>7.0000000000000007E-2</v>
      </c>
      <c r="AG299">
        <v>1</v>
      </c>
      <c r="AH299">
        <v>0</v>
      </c>
      <c r="AI299">
        <v>4</v>
      </c>
      <c r="AJ299">
        <v>1</v>
      </c>
      <c r="AK299">
        <v>1</v>
      </c>
      <c r="AL299">
        <v>30</v>
      </c>
      <c r="AM299">
        <v>7.0000000000000007E-2</v>
      </c>
      <c r="AU299">
        <v>14069978.916999999</v>
      </c>
      <c r="AV299">
        <v>14998749.060000001</v>
      </c>
      <c r="AW299">
        <v>-266117.52899999998</v>
      </c>
      <c r="AX299">
        <v>0</v>
      </c>
      <c r="AY299">
        <v>0</v>
      </c>
      <c r="AZ299">
        <v>1</v>
      </c>
      <c r="BA299">
        <v>1</v>
      </c>
      <c r="BB299">
        <v>4</v>
      </c>
      <c r="BD299">
        <v>0</v>
      </c>
      <c r="BE299">
        <v>0.25</v>
      </c>
      <c r="BF299">
        <v>1</v>
      </c>
      <c r="BI299">
        <v>4</v>
      </c>
      <c r="BJ299">
        <v>2</v>
      </c>
      <c r="BK299">
        <v>1</v>
      </c>
      <c r="BQ299">
        <v>3.5000000000000003E-2</v>
      </c>
      <c r="BU299">
        <v>3.5000000000000003E-2</v>
      </c>
      <c r="BV299">
        <v>14998700</v>
      </c>
      <c r="BW299">
        <v>27439200</v>
      </c>
      <c r="BX299">
        <v>0.54700000000000004</v>
      </c>
      <c r="BY299">
        <v>12440500</v>
      </c>
      <c r="BZ299">
        <v>0</v>
      </c>
      <c r="CA299">
        <v>4258900</v>
      </c>
      <c r="CB299">
        <v>756558.25</v>
      </c>
      <c r="CC299">
        <v>1</v>
      </c>
      <c r="CD299">
        <v>27439234</v>
      </c>
      <c r="CE299">
        <v>14069979</v>
      </c>
      <c r="CF299">
        <v>13369255</v>
      </c>
      <c r="CG299">
        <v>0</v>
      </c>
      <c r="CH299">
        <v>0</v>
      </c>
      <c r="CI299">
        <v>0</v>
      </c>
      <c r="CK299">
        <v>0.51276999999999995</v>
      </c>
      <c r="CL299" t="s">
        <v>451</v>
      </c>
      <c r="CM299">
        <v>4</v>
      </c>
      <c r="CN299">
        <v>-7.7999999999999996E-3</v>
      </c>
      <c r="CP299">
        <v>6.7900000000000002E-2</v>
      </c>
      <c r="CR299">
        <v>6.4799999999999996E-2</v>
      </c>
      <c r="CU299">
        <v>5.6989999999999999E-2</v>
      </c>
      <c r="DC299">
        <v>0</v>
      </c>
      <c r="DD299">
        <v>5.2380000000000003E-2</v>
      </c>
      <c r="DE299">
        <v>0</v>
      </c>
      <c r="DF299">
        <v>0</v>
      </c>
      <c r="DG299">
        <v>0</v>
      </c>
      <c r="DH299">
        <v>1</v>
      </c>
      <c r="DI299">
        <v>7.0999999999999994E-2</v>
      </c>
      <c r="DJ299">
        <v>6.7000000000000004E-2</v>
      </c>
      <c r="DK299">
        <v>6.4000000000000001E-2</v>
      </c>
      <c r="DM299">
        <v>236801.86</v>
      </c>
      <c r="DN299">
        <v>756558.25</v>
      </c>
      <c r="DT299">
        <v>0</v>
      </c>
      <c r="DV299">
        <v>993360.06</v>
      </c>
      <c r="DW299">
        <v>-526781.38</v>
      </c>
      <c r="DY299">
        <v>111375.78</v>
      </c>
      <c r="DZ299">
        <v>148730.39000000001</v>
      </c>
      <c r="EA299">
        <v>260106.17</v>
      </c>
      <c r="EB299">
        <v>90598.351999999999</v>
      </c>
      <c r="ED299">
        <v>85051.375</v>
      </c>
      <c r="EF299">
        <v>1043.8230000000001</v>
      </c>
      <c r="EK299">
        <v>-87271.476999999999</v>
      </c>
      <c r="EM299">
        <v>9060.2369999999992</v>
      </c>
      <c r="EN299">
        <v>-1175.1030000000001</v>
      </c>
      <c r="ER299">
        <v>823992</v>
      </c>
      <c r="ES299">
        <v>-1232589.3999999999</v>
      </c>
      <c r="ET299">
        <v>-1232589.3999999999</v>
      </c>
      <c r="FB299">
        <v>-12927.672</v>
      </c>
      <c r="FC299">
        <v>-13960.587</v>
      </c>
      <c r="FF299">
        <v>-1259477.6000000001</v>
      </c>
      <c r="FH299">
        <v>14069979</v>
      </c>
      <c r="FI299">
        <v>14505465</v>
      </c>
      <c r="FJ299">
        <v>756558.25</v>
      </c>
      <c r="FL299">
        <v>-526781.38</v>
      </c>
      <c r="FM299">
        <v>436799.72</v>
      </c>
      <c r="FN299">
        <v>-87271.476999999999</v>
      </c>
      <c r="FO299">
        <v>7885.134</v>
      </c>
      <c r="FP299">
        <v>-169367.98</v>
      </c>
      <c r="FR299">
        <v>2017</v>
      </c>
      <c r="FS299" t="s">
        <v>317</v>
      </c>
      <c r="FT299">
        <v>1</v>
      </c>
      <c r="FU299">
        <v>0.13980000000000001</v>
      </c>
      <c r="FV299">
        <v>5.7500000000000002E-2</v>
      </c>
      <c r="FW299">
        <v>8.2299999999999998E-2</v>
      </c>
      <c r="FX299">
        <v>0.17910000000000001</v>
      </c>
      <c r="FY299">
        <v>0.2366</v>
      </c>
      <c r="GI299">
        <v>0</v>
      </c>
      <c r="GJ299">
        <v>0</v>
      </c>
      <c r="GK299">
        <v>0</v>
      </c>
      <c r="GL299">
        <v>0</v>
      </c>
      <c r="GN299">
        <v>9.6799999999999997E-2</v>
      </c>
      <c r="GO299">
        <v>1597</v>
      </c>
      <c r="GQ299">
        <v>67377</v>
      </c>
      <c r="GR299">
        <v>4118351.75</v>
      </c>
      <c r="GS299">
        <v>47.9</v>
      </c>
      <c r="GT299">
        <v>13.3</v>
      </c>
      <c r="GU299">
        <v>61.124000000000002</v>
      </c>
      <c r="GV299">
        <v>7741</v>
      </c>
      <c r="GX299">
        <v>45506</v>
      </c>
      <c r="GY299">
        <v>1201075.1000000001</v>
      </c>
      <c r="HA299">
        <v>26.393999999999998</v>
      </c>
      <c r="HB299">
        <v>40057</v>
      </c>
      <c r="HC299">
        <v>1114069.3999999999</v>
      </c>
      <c r="HE299">
        <v>27.812000000000001</v>
      </c>
      <c r="HH299">
        <v>21437.486000000001</v>
      </c>
      <c r="HI299">
        <v>3852</v>
      </c>
      <c r="HK299">
        <v>0</v>
      </c>
      <c r="HN299">
        <v>120624</v>
      </c>
      <c r="HO299">
        <v>0</v>
      </c>
      <c r="HP299">
        <v>1</v>
      </c>
      <c r="IE299">
        <v>0.98</v>
      </c>
      <c r="IF299">
        <v>0</v>
      </c>
      <c r="II299">
        <v>-5.4620000000000002E-2</v>
      </c>
      <c r="IJ299">
        <v>0.53</v>
      </c>
      <c r="IK299">
        <v>0.56000000000000005</v>
      </c>
      <c r="IL299">
        <v>3.2960000000000003E-2</v>
      </c>
      <c r="IM299">
        <v>0.21</v>
      </c>
      <c r="IN299">
        <v>0.2</v>
      </c>
      <c r="IO299">
        <v>0.15060000000000001</v>
      </c>
      <c r="IP299">
        <v>0.06</v>
      </c>
      <c r="IQ299">
        <v>7.0000000000000007E-2</v>
      </c>
      <c r="IS299">
        <v>0</v>
      </c>
      <c r="IT299">
        <v>0</v>
      </c>
      <c r="IU299">
        <v>5.1700000000000003E-2</v>
      </c>
      <c r="IV299">
        <v>0.06</v>
      </c>
      <c r="IW299">
        <v>7.0000000000000007E-2</v>
      </c>
      <c r="IX299">
        <v>3.5700000000000003E-2</v>
      </c>
      <c r="IY299">
        <v>7.0000000000000007E-2</v>
      </c>
      <c r="IZ299">
        <v>0.05</v>
      </c>
      <c r="JA299">
        <v>5.33E-2</v>
      </c>
      <c r="JB299">
        <v>0.05</v>
      </c>
      <c r="JC299">
        <v>0.05</v>
      </c>
      <c r="JE299">
        <v>0</v>
      </c>
      <c r="JF299">
        <v>0</v>
      </c>
      <c r="JH299">
        <v>0.02</v>
      </c>
      <c r="JI299">
        <v>0</v>
      </c>
    </row>
    <row r="300" spans="1:269" hidden="1" x14ac:dyDescent="0.25">
      <c r="A300">
        <v>29</v>
      </c>
      <c r="B300" s="11" t="str">
        <f t="shared" si="4"/>
        <v>29 2017</v>
      </c>
      <c r="C300" t="s">
        <v>446</v>
      </c>
      <c r="D300">
        <v>2017</v>
      </c>
      <c r="E300">
        <v>26</v>
      </c>
      <c r="F300" t="s">
        <v>447</v>
      </c>
      <c r="H300">
        <v>1</v>
      </c>
      <c r="I300">
        <v>1926</v>
      </c>
      <c r="J300">
        <v>0</v>
      </c>
      <c r="L300">
        <v>0</v>
      </c>
      <c r="M300" t="s">
        <v>448</v>
      </c>
      <c r="N300" t="s">
        <v>449</v>
      </c>
      <c r="O300" t="s">
        <v>449</v>
      </c>
      <c r="P300">
        <v>1</v>
      </c>
      <c r="Q300" t="s">
        <v>263</v>
      </c>
      <c r="R300">
        <v>1</v>
      </c>
      <c r="S300" t="s">
        <v>264</v>
      </c>
      <c r="T300" t="s">
        <v>291</v>
      </c>
      <c r="U300">
        <v>2</v>
      </c>
      <c r="V300">
        <v>1</v>
      </c>
      <c r="W300" t="s">
        <v>450</v>
      </c>
      <c r="X300">
        <v>0</v>
      </c>
      <c r="Y300">
        <v>0</v>
      </c>
      <c r="Z300" s="1">
        <v>42916</v>
      </c>
      <c r="AA300" s="1">
        <v>42916</v>
      </c>
      <c r="AB300" t="s">
        <v>267</v>
      </c>
      <c r="AC300" t="s">
        <v>452</v>
      </c>
      <c r="AD300" t="s">
        <v>269</v>
      </c>
      <c r="AE300">
        <v>2.5000000000000001E-2</v>
      </c>
      <c r="AF300">
        <v>7.0000000000000007E-2</v>
      </c>
      <c r="AG300">
        <v>1</v>
      </c>
      <c r="AH300">
        <v>0</v>
      </c>
      <c r="AI300">
        <v>4</v>
      </c>
      <c r="AJ300">
        <v>1</v>
      </c>
      <c r="AK300">
        <v>1</v>
      </c>
      <c r="AL300">
        <v>30</v>
      </c>
      <c r="AM300">
        <v>7.0000000000000007E-2</v>
      </c>
      <c r="AU300">
        <v>15698324.306</v>
      </c>
      <c r="AV300">
        <v>15720627.119999999</v>
      </c>
      <c r="AW300">
        <v>-306167.11800000002</v>
      </c>
      <c r="AX300">
        <v>0</v>
      </c>
      <c r="AY300">
        <v>0</v>
      </c>
      <c r="AZ300">
        <v>1</v>
      </c>
      <c r="BA300">
        <v>1</v>
      </c>
      <c r="BB300">
        <v>4</v>
      </c>
      <c r="BD300">
        <v>0</v>
      </c>
      <c r="BE300">
        <v>0.25</v>
      </c>
      <c r="BF300">
        <v>4</v>
      </c>
      <c r="BH300">
        <v>0</v>
      </c>
      <c r="BI300">
        <v>1</v>
      </c>
      <c r="BK300">
        <v>0</v>
      </c>
      <c r="BQ300">
        <v>3.5000000000000003E-2</v>
      </c>
      <c r="BU300">
        <v>3.5000000000000003E-2</v>
      </c>
      <c r="BV300">
        <v>15720600</v>
      </c>
      <c r="BW300">
        <v>28648600</v>
      </c>
      <c r="BX300">
        <v>0.54900000000000004</v>
      </c>
      <c r="BY300">
        <v>12928000</v>
      </c>
      <c r="BZ300">
        <v>0</v>
      </c>
      <c r="CA300">
        <v>4265000</v>
      </c>
      <c r="CB300">
        <v>781244.19</v>
      </c>
      <c r="CC300">
        <v>1</v>
      </c>
      <c r="CD300">
        <v>28648630</v>
      </c>
      <c r="CE300">
        <v>15698324</v>
      </c>
      <c r="CF300">
        <v>12950306</v>
      </c>
      <c r="CG300">
        <v>0</v>
      </c>
      <c r="CH300">
        <v>0</v>
      </c>
      <c r="CI300">
        <v>0</v>
      </c>
      <c r="CK300">
        <v>0.54796</v>
      </c>
      <c r="CL300" t="s">
        <v>451</v>
      </c>
      <c r="CM300">
        <v>4</v>
      </c>
      <c r="CN300">
        <v>-7.7999999999999996E-3</v>
      </c>
      <c r="CP300">
        <v>6.7900000000000002E-2</v>
      </c>
      <c r="CR300">
        <v>6.4799999999999996E-2</v>
      </c>
      <c r="CU300">
        <v>3.909E-2</v>
      </c>
      <c r="DC300">
        <v>0</v>
      </c>
      <c r="DD300">
        <v>4.8739999999999999E-2</v>
      </c>
      <c r="DE300">
        <v>0</v>
      </c>
      <c r="DF300">
        <v>0</v>
      </c>
      <c r="DG300">
        <v>0</v>
      </c>
      <c r="DH300">
        <v>1</v>
      </c>
      <c r="DI300">
        <v>8.9999999999999993E-3</v>
      </c>
      <c r="DJ300">
        <v>6.6000000000000003E-2</v>
      </c>
      <c r="DK300">
        <v>4.4999999999999998E-2</v>
      </c>
      <c r="DM300">
        <v>250704.06</v>
      </c>
      <c r="DN300">
        <v>781244.19</v>
      </c>
      <c r="DT300">
        <v>0</v>
      </c>
      <c r="DV300">
        <v>1031948.3</v>
      </c>
      <c r="DW300">
        <v>1590362.5</v>
      </c>
      <c r="DY300">
        <v>121452.77</v>
      </c>
      <c r="DZ300">
        <v>123625.61</v>
      </c>
      <c r="EA300">
        <v>245078.38</v>
      </c>
      <c r="EB300">
        <v>80158.616999999998</v>
      </c>
      <c r="ED300">
        <v>87186.866999999998</v>
      </c>
      <c r="EF300">
        <v>4007.07</v>
      </c>
      <c r="EK300">
        <v>-79477.960999999996</v>
      </c>
      <c r="EM300">
        <v>13085.807000000001</v>
      </c>
      <c r="EN300">
        <v>-5889.2079999999996</v>
      </c>
      <c r="ER300">
        <v>2966460.8</v>
      </c>
      <c r="ES300">
        <v>-1306789</v>
      </c>
      <c r="ET300">
        <v>-1306789</v>
      </c>
      <c r="FB300">
        <v>-16340.29</v>
      </c>
      <c r="FC300">
        <v>-14986.159</v>
      </c>
      <c r="FF300">
        <v>-1338115.3999999999</v>
      </c>
      <c r="FH300">
        <v>15698324</v>
      </c>
      <c r="FI300">
        <v>14069979</v>
      </c>
      <c r="FJ300">
        <v>781244.19</v>
      </c>
      <c r="FL300">
        <v>1590362.5</v>
      </c>
      <c r="FM300">
        <v>416430.94</v>
      </c>
      <c r="FN300">
        <v>-79477.960999999996</v>
      </c>
      <c r="FO300">
        <v>7196.5990000000002</v>
      </c>
      <c r="FP300">
        <v>1934512.1</v>
      </c>
      <c r="FR300">
        <v>2018</v>
      </c>
      <c r="FS300" t="s">
        <v>317</v>
      </c>
      <c r="FT300">
        <v>1</v>
      </c>
      <c r="FU300">
        <v>0.1396</v>
      </c>
      <c r="FV300">
        <v>5.9400000000000001E-2</v>
      </c>
      <c r="FW300">
        <v>8.0199999999999994E-2</v>
      </c>
      <c r="FX300">
        <v>0.19159999999999999</v>
      </c>
      <c r="FY300">
        <v>0.251</v>
      </c>
      <c r="GI300">
        <v>0</v>
      </c>
      <c r="GJ300">
        <v>0</v>
      </c>
      <c r="GK300">
        <v>0</v>
      </c>
      <c r="GL300">
        <v>0</v>
      </c>
      <c r="GN300">
        <v>0.1114</v>
      </c>
      <c r="GO300">
        <v>1609</v>
      </c>
      <c r="GQ300">
        <v>65911</v>
      </c>
      <c r="GR300">
        <v>4134156.75</v>
      </c>
      <c r="GS300">
        <v>48</v>
      </c>
      <c r="GT300">
        <v>13.3</v>
      </c>
      <c r="GU300">
        <v>62.722999999999999</v>
      </c>
      <c r="GV300">
        <v>9241</v>
      </c>
      <c r="GX300">
        <v>46927</v>
      </c>
      <c r="GY300">
        <v>1269572.6000000001</v>
      </c>
      <c r="HA300">
        <v>27.053999999999998</v>
      </c>
      <c r="HB300">
        <v>41248</v>
      </c>
      <c r="HC300">
        <v>1175380.3999999999</v>
      </c>
      <c r="HE300">
        <v>28.495000000000001</v>
      </c>
      <c r="HH300">
        <v>22303.07</v>
      </c>
      <c r="HI300">
        <v>4070</v>
      </c>
      <c r="HK300">
        <v>0</v>
      </c>
      <c r="HN300">
        <v>122079</v>
      </c>
      <c r="HO300">
        <v>0</v>
      </c>
      <c r="HP300">
        <v>1</v>
      </c>
      <c r="IE300">
        <v>11.87</v>
      </c>
      <c r="IF300">
        <v>0</v>
      </c>
      <c r="II300">
        <v>0.18384</v>
      </c>
      <c r="IJ300">
        <v>0.52561999999999998</v>
      </c>
      <c r="IK300">
        <v>0.56000000000000005</v>
      </c>
      <c r="IL300">
        <v>1.9400000000000001E-2</v>
      </c>
      <c r="IM300">
        <v>0.16666</v>
      </c>
      <c r="IN300">
        <v>0.2</v>
      </c>
      <c r="IO300">
        <v>9.7900000000000001E-2</v>
      </c>
      <c r="IP300">
        <v>5.5210000000000002E-2</v>
      </c>
      <c r="IQ300">
        <v>7.0000000000000007E-2</v>
      </c>
      <c r="IS300">
        <v>0</v>
      </c>
      <c r="IT300">
        <v>0</v>
      </c>
      <c r="IU300">
        <v>0.2029</v>
      </c>
      <c r="IV300">
        <v>6.5799999999999997E-2</v>
      </c>
      <c r="IW300">
        <v>7.0000000000000007E-2</v>
      </c>
      <c r="IX300">
        <v>7.1790000000000007E-2</v>
      </c>
      <c r="IY300">
        <v>0.13481000000000001</v>
      </c>
      <c r="IZ300">
        <v>0.05</v>
      </c>
      <c r="JA300">
        <v>2.8799999999999999E-2</v>
      </c>
      <c r="JB300">
        <v>4.3189999999999999E-2</v>
      </c>
      <c r="JC300">
        <v>0.05</v>
      </c>
      <c r="JE300">
        <v>0</v>
      </c>
      <c r="JF300">
        <v>0</v>
      </c>
      <c r="JG300">
        <v>6.2899999999999998E-2</v>
      </c>
      <c r="JH300">
        <v>8.7100000000000007E-3</v>
      </c>
      <c r="JI300">
        <v>0</v>
      </c>
    </row>
    <row r="301" spans="1:269" hidden="1" x14ac:dyDescent="0.25">
      <c r="A301">
        <v>29</v>
      </c>
      <c r="B301" s="11" t="str">
        <f t="shared" si="4"/>
        <v>29 2018</v>
      </c>
      <c r="C301" t="s">
        <v>446</v>
      </c>
      <c r="D301">
        <v>2018</v>
      </c>
      <c r="E301">
        <v>26</v>
      </c>
      <c r="F301" t="s">
        <v>447</v>
      </c>
      <c r="H301">
        <v>1</v>
      </c>
      <c r="I301">
        <v>1926</v>
      </c>
      <c r="J301">
        <v>0</v>
      </c>
      <c r="L301">
        <v>0</v>
      </c>
      <c r="M301" t="s">
        <v>448</v>
      </c>
      <c r="N301" t="s">
        <v>449</v>
      </c>
      <c r="O301" t="s">
        <v>449</v>
      </c>
      <c r="P301">
        <v>1</v>
      </c>
      <c r="Q301" t="s">
        <v>263</v>
      </c>
      <c r="R301">
        <v>1</v>
      </c>
      <c r="S301" t="s">
        <v>264</v>
      </c>
      <c r="T301" t="s">
        <v>291</v>
      </c>
      <c r="U301">
        <v>2</v>
      </c>
      <c r="V301">
        <v>1</v>
      </c>
      <c r="W301" t="s">
        <v>450</v>
      </c>
      <c r="X301">
        <v>0</v>
      </c>
      <c r="Y301">
        <v>0</v>
      </c>
      <c r="Z301" s="1">
        <v>43281</v>
      </c>
      <c r="AA301" s="1">
        <v>43281</v>
      </c>
      <c r="AB301" t="s">
        <v>267</v>
      </c>
      <c r="AC301" t="s">
        <v>452</v>
      </c>
      <c r="AD301" t="s">
        <v>269</v>
      </c>
      <c r="AE301">
        <v>2.5000000000000001E-2</v>
      </c>
      <c r="AF301">
        <v>7.0000000000000007E-2</v>
      </c>
      <c r="AG301">
        <v>1</v>
      </c>
      <c r="AH301">
        <v>0</v>
      </c>
      <c r="AI301">
        <v>4</v>
      </c>
      <c r="AJ301">
        <v>1</v>
      </c>
      <c r="AK301">
        <v>1</v>
      </c>
      <c r="AL301">
        <v>30</v>
      </c>
      <c r="AM301">
        <v>7.0000000000000007E-2</v>
      </c>
      <c r="AU301">
        <v>16598407.972999999</v>
      </c>
      <c r="AV301">
        <v>16512744.473999999</v>
      </c>
      <c r="AW301">
        <v>-325488.93199999997</v>
      </c>
      <c r="AX301">
        <v>0</v>
      </c>
      <c r="AY301">
        <v>0</v>
      </c>
      <c r="AZ301">
        <v>1</v>
      </c>
      <c r="BA301">
        <v>1</v>
      </c>
      <c r="BB301">
        <v>4</v>
      </c>
      <c r="BD301">
        <v>0</v>
      </c>
      <c r="BE301">
        <v>0.25</v>
      </c>
      <c r="BF301">
        <v>4</v>
      </c>
      <c r="BH301">
        <v>0</v>
      </c>
      <c r="BI301">
        <v>1</v>
      </c>
      <c r="BK301">
        <v>0</v>
      </c>
      <c r="BQ301">
        <v>3.5000000000000003E-2</v>
      </c>
      <c r="BU301">
        <v>3.5000000000000003E-2</v>
      </c>
      <c r="BV301">
        <v>16512700</v>
      </c>
      <c r="BW301">
        <v>29917400</v>
      </c>
      <c r="BX301">
        <v>0.55200000000000005</v>
      </c>
      <c r="BY301">
        <v>13404700</v>
      </c>
      <c r="BZ301">
        <v>0</v>
      </c>
      <c r="CA301">
        <v>4383700</v>
      </c>
      <c r="CB301">
        <v>847595.44</v>
      </c>
      <c r="CC301">
        <v>1</v>
      </c>
      <c r="CD301">
        <v>29917402</v>
      </c>
      <c r="CE301">
        <v>16598408</v>
      </c>
      <c r="CF301">
        <v>13318993</v>
      </c>
      <c r="CG301">
        <v>0</v>
      </c>
      <c r="CH301">
        <v>0</v>
      </c>
      <c r="CI301">
        <v>0</v>
      </c>
      <c r="CK301">
        <v>0.55481000000000003</v>
      </c>
      <c r="CL301" t="s">
        <v>399</v>
      </c>
      <c r="CM301">
        <v>11</v>
      </c>
      <c r="CN301">
        <v>7.85E-2</v>
      </c>
      <c r="CP301">
        <v>6.7500000000000004E-2</v>
      </c>
      <c r="CR301">
        <v>8.3500000000000005E-2</v>
      </c>
      <c r="CU301">
        <v>5.0720000000000001E-2</v>
      </c>
      <c r="DC301">
        <v>0</v>
      </c>
      <c r="DD301">
        <v>5.0380000000000001E-2</v>
      </c>
      <c r="DE301">
        <v>0</v>
      </c>
      <c r="DF301">
        <v>0</v>
      </c>
      <c r="DG301">
        <v>0</v>
      </c>
      <c r="DH301">
        <v>1</v>
      </c>
      <c r="DI301">
        <v>2.1000000000000001E-2</v>
      </c>
      <c r="DJ301">
        <v>5.7000000000000002E-2</v>
      </c>
      <c r="DK301">
        <v>5.6000000000000001E-2</v>
      </c>
      <c r="DM301">
        <v>259427.94</v>
      </c>
      <c r="DN301">
        <v>847595.44</v>
      </c>
      <c r="DT301">
        <v>0</v>
      </c>
      <c r="DV301">
        <v>1107023.3999999999</v>
      </c>
      <c r="DW301">
        <v>839411.56</v>
      </c>
      <c r="DY301">
        <v>126273.88</v>
      </c>
      <c r="DZ301">
        <v>141739.32999999999</v>
      </c>
      <c r="EA301">
        <v>268013.19</v>
      </c>
      <c r="EB301">
        <v>69184.797000000006</v>
      </c>
      <c r="ED301">
        <v>130585.67</v>
      </c>
      <c r="EF301">
        <v>5342.3289999999997</v>
      </c>
      <c r="EK301">
        <v>-92837.672000000006</v>
      </c>
      <c r="EM301">
        <v>19662.947</v>
      </c>
      <c r="EN301">
        <v>-13790.210999999999</v>
      </c>
      <c r="ER301">
        <v>2332596</v>
      </c>
      <c r="ES301">
        <v>-1395881.4</v>
      </c>
      <c r="ET301">
        <v>-1395881.4</v>
      </c>
      <c r="FB301">
        <v>-20846.5</v>
      </c>
      <c r="FC301">
        <v>-15784.49</v>
      </c>
      <c r="FF301">
        <v>-1432512.4</v>
      </c>
      <c r="FH301">
        <v>16598408</v>
      </c>
      <c r="FI301">
        <v>15698324</v>
      </c>
      <c r="FJ301">
        <v>847595.44</v>
      </c>
      <c r="FL301">
        <v>839411.56</v>
      </c>
      <c r="FM301">
        <v>473126</v>
      </c>
      <c r="FN301">
        <v>-92837.672000000006</v>
      </c>
      <c r="FO301">
        <v>5872.7359999999999</v>
      </c>
      <c r="FP301">
        <v>1225572.6000000001</v>
      </c>
      <c r="FR301">
        <v>2019</v>
      </c>
      <c r="FS301" t="s">
        <v>317</v>
      </c>
      <c r="FT301">
        <v>1</v>
      </c>
      <c r="FU301">
        <v>0.13900000000000001</v>
      </c>
      <c r="FV301">
        <v>6.08E-2</v>
      </c>
      <c r="FW301">
        <v>7.8200000000000006E-2</v>
      </c>
      <c r="FX301">
        <v>0.2036</v>
      </c>
      <c r="FY301">
        <v>0.26440000000000002</v>
      </c>
      <c r="GI301">
        <v>0</v>
      </c>
      <c r="GJ301">
        <v>0</v>
      </c>
      <c r="GK301">
        <v>0</v>
      </c>
      <c r="GL301">
        <v>0</v>
      </c>
      <c r="GN301">
        <v>0.12540000000000001</v>
      </c>
      <c r="GO301">
        <v>1643</v>
      </c>
      <c r="GQ301">
        <v>66271</v>
      </c>
      <c r="GR301">
        <v>4257242</v>
      </c>
      <c r="GS301">
        <v>47.9</v>
      </c>
      <c r="GT301">
        <v>13.2</v>
      </c>
      <c r="GU301">
        <v>64.239999999999995</v>
      </c>
      <c r="GV301">
        <v>9249</v>
      </c>
      <c r="GX301">
        <v>48569</v>
      </c>
      <c r="GY301">
        <v>1351033.3</v>
      </c>
      <c r="HA301">
        <v>27.817</v>
      </c>
      <c r="HB301">
        <v>42662</v>
      </c>
      <c r="HC301">
        <v>1249786.3999999999</v>
      </c>
      <c r="HE301">
        <v>29.295000000000002</v>
      </c>
      <c r="HH301">
        <v>23739.338</v>
      </c>
      <c r="HI301">
        <v>4264</v>
      </c>
      <c r="HK301">
        <v>0</v>
      </c>
      <c r="HN301">
        <v>124089</v>
      </c>
      <c r="HO301">
        <v>0</v>
      </c>
      <c r="HP301">
        <v>1</v>
      </c>
      <c r="IE301">
        <v>7.67</v>
      </c>
      <c r="IF301">
        <v>0</v>
      </c>
      <c r="II301">
        <v>9.9379999999999996E-2</v>
      </c>
      <c r="IJ301">
        <v>0.50509999999999999</v>
      </c>
      <c r="IK301">
        <v>0.56000000000000005</v>
      </c>
      <c r="IL301">
        <v>1.98E-3</v>
      </c>
      <c r="IM301">
        <v>0.16441</v>
      </c>
      <c r="IN301">
        <v>0.2</v>
      </c>
      <c r="IO301">
        <v>8.3500000000000005E-2</v>
      </c>
      <c r="IP301">
        <v>5.355E-2</v>
      </c>
      <c r="IQ301">
        <v>7.0000000000000007E-2</v>
      </c>
      <c r="IS301">
        <v>0</v>
      </c>
      <c r="IT301">
        <v>0</v>
      </c>
      <c r="IU301">
        <v>0.2029</v>
      </c>
      <c r="IV301">
        <v>7.7009999999999995E-2</v>
      </c>
      <c r="IW301">
        <v>7.0000000000000007E-2</v>
      </c>
      <c r="IX301">
        <v>4.9369999999999997E-2</v>
      </c>
      <c r="IY301">
        <v>0.13707</v>
      </c>
      <c r="IZ301">
        <v>0.05</v>
      </c>
      <c r="JA301">
        <v>7.4209999999999998E-2</v>
      </c>
      <c r="JB301">
        <v>5.3490000000000003E-2</v>
      </c>
      <c r="JC301">
        <v>0.05</v>
      </c>
      <c r="JE301">
        <v>0</v>
      </c>
      <c r="JF301">
        <v>0</v>
      </c>
      <c r="JG301">
        <v>6.13E-2</v>
      </c>
      <c r="JH301">
        <v>9.3699999999999999E-3</v>
      </c>
      <c r="JI301">
        <v>0</v>
      </c>
    </row>
    <row r="302" spans="1:269" hidden="1" x14ac:dyDescent="0.25">
      <c r="A302">
        <v>29</v>
      </c>
      <c r="B302" s="11" t="str">
        <f t="shared" si="4"/>
        <v>29 2019</v>
      </c>
      <c r="C302" t="s">
        <v>446</v>
      </c>
      <c r="D302">
        <v>2019</v>
      </c>
      <c r="E302">
        <v>26</v>
      </c>
      <c r="F302" t="s">
        <v>447</v>
      </c>
      <c r="H302">
        <v>1</v>
      </c>
      <c r="I302">
        <v>1926</v>
      </c>
      <c r="J302">
        <v>0</v>
      </c>
      <c r="L302">
        <v>0</v>
      </c>
      <c r="M302" t="s">
        <v>448</v>
      </c>
      <c r="N302" t="s">
        <v>449</v>
      </c>
      <c r="O302" t="s">
        <v>449</v>
      </c>
      <c r="P302">
        <v>1</v>
      </c>
      <c r="Q302" t="s">
        <v>263</v>
      </c>
      <c r="R302">
        <v>1</v>
      </c>
      <c r="S302" t="s">
        <v>264</v>
      </c>
      <c r="T302" t="s">
        <v>291</v>
      </c>
      <c r="U302">
        <v>2</v>
      </c>
      <c r="V302">
        <v>1</v>
      </c>
      <c r="W302" t="s">
        <v>450</v>
      </c>
      <c r="X302">
        <v>0</v>
      </c>
      <c r="Y302">
        <v>0</v>
      </c>
      <c r="Z302" s="1">
        <v>43646</v>
      </c>
      <c r="AA302" s="1">
        <v>43646</v>
      </c>
      <c r="AB302" t="s">
        <v>267</v>
      </c>
      <c r="AC302" t="s">
        <v>452</v>
      </c>
      <c r="AD302" t="s">
        <v>269</v>
      </c>
      <c r="AE302">
        <v>2.5000000000000001E-2</v>
      </c>
      <c r="AF302">
        <v>7.0000000000000007E-2</v>
      </c>
      <c r="AG302">
        <v>1</v>
      </c>
      <c r="AH302">
        <v>0</v>
      </c>
      <c r="AI302">
        <v>4</v>
      </c>
      <c r="AJ302">
        <v>1</v>
      </c>
      <c r="AK302">
        <v>1</v>
      </c>
      <c r="AL302">
        <v>30</v>
      </c>
      <c r="AM302">
        <v>7.0000000000000007E-2</v>
      </c>
      <c r="AU302">
        <v>17277026.987</v>
      </c>
      <c r="AV302">
        <v>17322194.107000001</v>
      </c>
      <c r="AW302">
        <v>-304077.39799999999</v>
      </c>
      <c r="AX302">
        <v>0</v>
      </c>
      <c r="AY302">
        <v>0</v>
      </c>
      <c r="AZ302">
        <v>1</v>
      </c>
      <c r="BA302">
        <v>1</v>
      </c>
      <c r="BB302">
        <v>4</v>
      </c>
      <c r="BD302">
        <v>0</v>
      </c>
      <c r="BE302">
        <v>0.25</v>
      </c>
      <c r="BF302">
        <v>4</v>
      </c>
      <c r="BH302">
        <v>0</v>
      </c>
      <c r="BI302">
        <v>1</v>
      </c>
      <c r="BK302">
        <v>0</v>
      </c>
      <c r="BQ302">
        <v>3.5000000000000003E-2</v>
      </c>
      <c r="BU302">
        <v>3.5000000000000003E-2</v>
      </c>
      <c r="BV302">
        <v>17322200</v>
      </c>
      <c r="BW302">
        <v>31396400</v>
      </c>
      <c r="BX302">
        <v>0.55200000000000005</v>
      </c>
      <c r="BY302">
        <v>14074300</v>
      </c>
      <c r="BZ302">
        <v>0</v>
      </c>
      <c r="CA302">
        <v>4519700</v>
      </c>
      <c r="CB302">
        <v>922635.31</v>
      </c>
      <c r="CC302">
        <v>1</v>
      </c>
      <c r="CD302">
        <v>31396448</v>
      </c>
      <c r="CE302">
        <v>17227026</v>
      </c>
      <c r="CF302">
        <v>14169421</v>
      </c>
      <c r="CG302">
        <v>0</v>
      </c>
      <c r="CH302">
        <v>0</v>
      </c>
      <c r="CI302">
        <v>0</v>
      </c>
      <c r="CK302">
        <v>0.54869000000000001</v>
      </c>
      <c r="CN302">
        <v>0.06</v>
      </c>
      <c r="CP302">
        <v>9.1300000000000006E-2</v>
      </c>
      <c r="CR302">
        <v>6.0900000000000003E-2</v>
      </c>
      <c r="CU302">
        <v>7.7439999999999995E-2</v>
      </c>
      <c r="DC302">
        <v>0</v>
      </c>
      <c r="DD302">
        <v>5.0880000000000002E-2</v>
      </c>
      <c r="DE302">
        <v>0</v>
      </c>
      <c r="DF302">
        <v>0</v>
      </c>
      <c r="DG302">
        <v>0</v>
      </c>
      <c r="DH302">
        <v>1</v>
      </c>
      <c r="DI302">
        <v>4.3999999999999997E-2</v>
      </c>
      <c r="DJ302">
        <v>3.3000000000000002E-2</v>
      </c>
      <c r="DK302">
        <v>0.08</v>
      </c>
      <c r="DM302">
        <v>273223.56</v>
      </c>
      <c r="DN302">
        <v>922635.31</v>
      </c>
      <c r="DT302">
        <v>0</v>
      </c>
      <c r="DV302">
        <v>1195858.8999999999</v>
      </c>
      <c r="DW302">
        <v>498552.5</v>
      </c>
      <c r="DY302">
        <v>145558.88</v>
      </c>
      <c r="DZ302">
        <v>140408.26999999999</v>
      </c>
      <c r="EA302">
        <v>285967.15999999997</v>
      </c>
      <c r="EB302">
        <v>63098.258000000002</v>
      </c>
      <c r="ED302">
        <v>148127.10999999999</v>
      </c>
      <c r="EF302">
        <v>5083.6850000000004</v>
      </c>
      <c r="EK302">
        <v>-73925.218999999997</v>
      </c>
      <c r="EM302">
        <v>30959.817999999999</v>
      </c>
      <c r="EN302">
        <v>-25166.886999999999</v>
      </c>
      <c r="ER302">
        <v>2128555.2999999998</v>
      </c>
      <c r="ES302">
        <v>-1469634.8</v>
      </c>
      <c r="ET302">
        <v>-1469634.8</v>
      </c>
      <c r="FB302">
        <v>-16502.634999999998</v>
      </c>
      <c r="FC302">
        <v>-13798.866</v>
      </c>
      <c r="FF302">
        <v>-1499936.3</v>
      </c>
      <c r="FH302">
        <v>17227026</v>
      </c>
      <c r="FI302">
        <v>16598408</v>
      </c>
      <c r="FJ302">
        <v>922635.31</v>
      </c>
      <c r="FL302">
        <v>498552.5</v>
      </c>
      <c r="FM302">
        <v>502276.19</v>
      </c>
      <c r="FN302">
        <v>-73925.218999999997</v>
      </c>
      <c r="FO302">
        <v>5792.9309999999996</v>
      </c>
      <c r="FP302">
        <v>932696.44</v>
      </c>
      <c r="FR302">
        <v>2020</v>
      </c>
      <c r="FS302" t="s">
        <v>317</v>
      </c>
      <c r="FT302">
        <v>1</v>
      </c>
      <c r="FU302">
        <v>0.14130000000000001</v>
      </c>
      <c r="FV302">
        <v>6.2399999999999997E-2</v>
      </c>
      <c r="FW302">
        <v>7.8899999999999998E-2</v>
      </c>
      <c r="FX302">
        <v>0.2361</v>
      </c>
      <c r="FY302">
        <v>0.29849999999999999</v>
      </c>
      <c r="GI302">
        <v>0</v>
      </c>
      <c r="GJ302">
        <v>0</v>
      </c>
      <c r="GK302">
        <v>0</v>
      </c>
      <c r="GL302">
        <v>0</v>
      </c>
      <c r="GN302">
        <v>0.15720000000000001</v>
      </c>
      <c r="GO302">
        <v>1675</v>
      </c>
      <c r="GQ302">
        <v>66383</v>
      </c>
      <c r="GR302">
        <v>4392985</v>
      </c>
      <c r="GS302">
        <v>47.9</v>
      </c>
      <c r="GT302">
        <v>13.1</v>
      </c>
      <c r="GU302">
        <v>66.176000000000002</v>
      </c>
      <c r="GV302">
        <v>9321</v>
      </c>
      <c r="GX302">
        <v>49885</v>
      </c>
      <c r="GY302">
        <v>1423016.3</v>
      </c>
      <c r="HA302">
        <v>28.526</v>
      </c>
      <c r="HB302">
        <v>43765</v>
      </c>
      <c r="HC302">
        <v>1314863.3</v>
      </c>
      <c r="HE302">
        <v>30.044</v>
      </c>
      <c r="HH302">
        <v>25035.780999999999</v>
      </c>
      <c r="HI302">
        <v>4445</v>
      </c>
      <c r="HK302">
        <v>0</v>
      </c>
      <c r="HN302">
        <v>125589</v>
      </c>
      <c r="HO302">
        <v>0</v>
      </c>
      <c r="HP302">
        <v>1</v>
      </c>
      <c r="HR302">
        <v>18893158</v>
      </c>
      <c r="HS302">
        <v>973777.38</v>
      </c>
      <c r="HT302">
        <v>16871118</v>
      </c>
      <c r="HV302">
        <v>36738052</v>
      </c>
      <c r="IF302">
        <v>0</v>
      </c>
      <c r="II302">
        <v>9.98E-2</v>
      </c>
      <c r="IJ302">
        <v>0.45162999999999998</v>
      </c>
      <c r="IK302">
        <v>0.56000000000000005</v>
      </c>
      <c r="IL302">
        <v>7.782E-2</v>
      </c>
      <c r="IM302">
        <v>0.15384</v>
      </c>
      <c r="IN302">
        <v>0.2</v>
      </c>
      <c r="IO302">
        <v>6.8190000000000001E-2</v>
      </c>
      <c r="IP302">
        <v>6.0139999999999999E-2</v>
      </c>
      <c r="IQ302">
        <v>7.0000000000000007E-2</v>
      </c>
      <c r="IS302">
        <v>0</v>
      </c>
      <c r="IT302">
        <v>0</v>
      </c>
      <c r="IU302">
        <v>0.16589999999999999</v>
      </c>
      <c r="IV302">
        <v>9.4060000000000005E-2</v>
      </c>
      <c r="IW302">
        <v>7.0000000000000007E-2</v>
      </c>
      <c r="IX302">
        <v>5.0040000000000001E-2</v>
      </c>
      <c r="IY302">
        <v>0.13927</v>
      </c>
      <c r="IZ302">
        <v>0.05</v>
      </c>
      <c r="JA302">
        <v>6.191E-2</v>
      </c>
      <c r="JB302">
        <v>7.2580000000000006E-2</v>
      </c>
      <c r="JC302">
        <v>0.05</v>
      </c>
      <c r="JE302">
        <v>0</v>
      </c>
      <c r="JF302">
        <v>0</v>
      </c>
      <c r="JG302">
        <v>-1.2E-2</v>
      </c>
      <c r="JH302">
        <v>2.8490000000000001E-2</v>
      </c>
      <c r="JI302">
        <v>0</v>
      </c>
    </row>
    <row r="303" spans="1:269" hidden="1" x14ac:dyDescent="0.25">
      <c r="A303">
        <v>29</v>
      </c>
      <c r="B303" s="11" t="str">
        <f t="shared" si="4"/>
        <v>29 2020</v>
      </c>
      <c r="C303" t="s">
        <v>446</v>
      </c>
      <c r="D303">
        <v>2020</v>
      </c>
      <c r="E303">
        <v>26</v>
      </c>
      <c r="F303" t="s">
        <v>447</v>
      </c>
      <c r="H303">
        <v>1</v>
      </c>
      <c r="I303">
        <v>1926</v>
      </c>
      <c r="J303">
        <v>0</v>
      </c>
      <c r="L303">
        <v>0</v>
      </c>
      <c r="M303" t="s">
        <v>448</v>
      </c>
      <c r="N303" t="s">
        <v>449</v>
      </c>
      <c r="O303" t="s">
        <v>449</v>
      </c>
      <c r="P303">
        <v>1</v>
      </c>
      <c r="Q303" t="s">
        <v>263</v>
      </c>
      <c r="R303">
        <v>1</v>
      </c>
      <c r="S303" t="s">
        <v>264</v>
      </c>
      <c r="T303" t="s">
        <v>291</v>
      </c>
      <c r="U303">
        <v>2</v>
      </c>
      <c r="V303">
        <v>1</v>
      </c>
      <c r="W303" t="s">
        <v>450</v>
      </c>
      <c r="X303">
        <v>0</v>
      </c>
      <c r="Y303">
        <v>0</v>
      </c>
      <c r="Z303" s="1">
        <v>44012</v>
      </c>
      <c r="AA303" s="1">
        <v>44012</v>
      </c>
      <c r="AB303" t="s">
        <v>267</v>
      </c>
      <c r="AC303" t="s">
        <v>452</v>
      </c>
      <c r="AD303" t="s">
        <v>269</v>
      </c>
      <c r="AE303">
        <v>2.5000000000000001E-2</v>
      </c>
      <c r="AF303">
        <v>7.0000000000000007E-2</v>
      </c>
      <c r="AG303">
        <v>1</v>
      </c>
      <c r="AH303">
        <v>0</v>
      </c>
      <c r="AI303">
        <v>4</v>
      </c>
      <c r="AJ303">
        <v>1</v>
      </c>
      <c r="AK303">
        <v>1</v>
      </c>
      <c r="AL303">
        <v>30</v>
      </c>
      <c r="AM303">
        <v>7.0000000000000007E-2</v>
      </c>
      <c r="AU303">
        <v>17385480.476</v>
      </c>
      <c r="AV303">
        <v>18084382.899</v>
      </c>
      <c r="AW303">
        <v>-299829.17499999999</v>
      </c>
      <c r="AX303">
        <v>0</v>
      </c>
      <c r="AY303">
        <v>0</v>
      </c>
      <c r="AZ303">
        <v>1</v>
      </c>
      <c r="BA303">
        <v>1</v>
      </c>
      <c r="BB303">
        <v>4</v>
      </c>
      <c r="BD303">
        <v>0</v>
      </c>
      <c r="BE303">
        <v>0.25</v>
      </c>
      <c r="BF303">
        <v>4</v>
      </c>
      <c r="BH303">
        <v>0</v>
      </c>
      <c r="BI303">
        <v>1</v>
      </c>
      <c r="BK303">
        <v>0</v>
      </c>
      <c r="BQ303">
        <v>3.5000000000000003E-2</v>
      </c>
      <c r="BU303">
        <v>3.5000000000000003E-2</v>
      </c>
      <c r="BV303">
        <v>18084400</v>
      </c>
      <c r="BW303">
        <v>32691800</v>
      </c>
      <c r="BX303">
        <v>0.55300000000000005</v>
      </c>
      <c r="BY303">
        <v>14607400</v>
      </c>
      <c r="BZ303">
        <v>0</v>
      </c>
      <c r="CA303">
        <v>4630200</v>
      </c>
      <c r="CB303">
        <v>1098589</v>
      </c>
      <c r="CC303">
        <v>1</v>
      </c>
      <c r="CD303">
        <v>32691756</v>
      </c>
      <c r="CE303">
        <v>17385480</v>
      </c>
      <c r="CF303">
        <v>15306275</v>
      </c>
      <c r="CG303">
        <v>0</v>
      </c>
      <c r="CH303">
        <v>0</v>
      </c>
      <c r="CI303">
        <v>0</v>
      </c>
      <c r="CK303">
        <v>0.53180000000000005</v>
      </c>
      <c r="CL303" t="s">
        <v>399</v>
      </c>
      <c r="CM303">
        <v>11</v>
      </c>
      <c r="CN303">
        <v>1.2800000000000001E-2</v>
      </c>
      <c r="CP303">
        <v>0.05</v>
      </c>
      <c r="CR303">
        <v>5.4800000000000001E-2</v>
      </c>
      <c r="CU303">
        <v>6.6689999999999999E-2</v>
      </c>
      <c r="DC303">
        <v>0</v>
      </c>
      <c r="DD303">
        <v>4.8939999999999997E-2</v>
      </c>
      <c r="DE303">
        <v>0</v>
      </c>
      <c r="DF303">
        <v>0</v>
      </c>
      <c r="DG303">
        <v>0</v>
      </c>
      <c r="DH303">
        <v>1</v>
      </c>
      <c r="DI303">
        <v>0.05</v>
      </c>
      <c r="DJ303">
        <v>2.7E-2</v>
      </c>
      <c r="DK303">
        <v>6.9000000000000006E-2</v>
      </c>
      <c r="DM303">
        <v>287398.03000000003</v>
      </c>
      <c r="DN303">
        <v>1098589</v>
      </c>
      <c r="DT303">
        <v>0</v>
      </c>
      <c r="DV303">
        <v>1385987</v>
      </c>
      <c r="DW303">
        <v>-39409.285000000003</v>
      </c>
      <c r="DY303">
        <v>157681.57999999999</v>
      </c>
      <c r="DZ303">
        <v>117277.45</v>
      </c>
      <c r="EA303">
        <v>274959.03000000003</v>
      </c>
      <c r="EB303">
        <v>81755.687999999995</v>
      </c>
      <c r="ED303">
        <v>117736.7</v>
      </c>
      <c r="EF303">
        <v>4437.49</v>
      </c>
      <c r="EK303">
        <v>-86461.633000000002</v>
      </c>
      <c r="EM303">
        <v>19006.967000000001</v>
      </c>
      <c r="EN303">
        <v>-13742.284</v>
      </c>
      <c r="ER303">
        <v>1744269.8</v>
      </c>
      <c r="ES303">
        <v>-1545589.8</v>
      </c>
      <c r="ET303">
        <v>-1545589.8</v>
      </c>
      <c r="FB303">
        <v>-22443.594000000001</v>
      </c>
      <c r="FC303">
        <v>-17782.865000000002</v>
      </c>
      <c r="FF303">
        <v>-1585816.3</v>
      </c>
      <c r="FH303">
        <v>17385480</v>
      </c>
      <c r="FI303">
        <v>17227026</v>
      </c>
      <c r="FJ303">
        <v>1098589</v>
      </c>
      <c r="FL303">
        <v>-39409.285000000003</v>
      </c>
      <c r="FM303">
        <v>478888.91</v>
      </c>
      <c r="FN303">
        <v>-86461.633000000002</v>
      </c>
      <c r="FO303">
        <v>5264.683</v>
      </c>
      <c r="FP303">
        <v>358282.69</v>
      </c>
      <c r="FR303">
        <v>2021</v>
      </c>
      <c r="FS303" t="s">
        <v>317</v>
      </c>
      <c r="FT303">
        <v>1</v>
      </c>
      <c r="FU303">
        <v>0.14119999999999999</v>
      </c>
      <c r="FV303">
        <v>6.08E-2</v>
      </c>
      <c r="FW303">
        <v>7.8200000000000006E-2</v>
      </c>
      <c r="FX303">
        <v>0.26</v>
      </c>
      <c r="FY303">
        <v>0.32079999999999997</v>
      </c>
      <c r="GI303">
        <v>0</v>
      </c>
      <c r="GJ303">
        <v>0</v>
      </c>
      <c r="GK303">
        <v>0</v>
      </c>
      <c r="GL303">
        <v>0</v>
      </c>
      <c r="GN303">
        <v>0.18179999999999999</v>
      </c>
      <c r="GO303">
        <v>1730</v>
      </c>
      <c r="GQ303">
        <v>66750</v>
      </c>
      <c r="GR303">
        <v>4523365</v>
      </c>
      <c r="GS303">
        <v>47.9</v>
      </c>
      <c r="GT303">
        <v>13.1</v>
      </c>
      <c r="GU303">
        <v>67.766000000000005</v>
      </c>
      <c r="GV303">
        <v>9204</v>
      </c>
      <c r="GX303">
        <v>51153</v>
      </c>
      <c r="GY303">
        <v>1499225</v>
      </c>
      <c r="HA303">
        <v>29.309000000000001</v>
      </c>
      <c r="HB303">
        <v>44756</v>
      </c>
      <c r="HC303">
        <v>1382286</v>
      </c>
      <c r="HE303">
        <v>30.885000000000002</v>
      </c>
      <c r="HH303">
        <v>26793.41</v>
      </c>
      <c r="HI303">
        <v>4667</v>
      </c>
      <c r="HK303">
        <v>0</v>
      </c>
      <c r="HN303">
        <v>127107</v>
      </c>
      <c r="HO303">
        <v>0</v>
      </c>
      <c r="HP303">
        <v>1</v>
      </c>
      <c r="IE303">
        <v>0.65</v>
      </c>
      <c r="IF303">
        <v>0</v>
      </c>
      <c r="II303">
        <v>0.10217</v>
      </c>
      <c r="IJ303">
        <v>0.44517000000000001</v>
      </c>
      <c r="IK303">
        <v>0.56000000000000005</v>
      </c>
      <c r="IL303">
        <v>6.5000000000000002E-2</v>
      </c>
      <c r="IM303">
        <v>0.13056999999999999</v>
      </c>
      <c r="IN303">
        <v>0.2</v>
      </c>
      <c r="IO303">
        <v>2.3449999999999999E-2</v>
      </c>
      <c r="IP303">
        <v>7.2429999999999994E-2</v>
      </c>
      <c r="IQ303">
        <v>7.0000000000000007E-2</v>
      </c>
      <c r="IS303">
        <v>0</v>
      </c>
      <c r="IT303">
        <v>0</v>
      </c>
      <c r="IU303">
        <v>-6.4000000000000003E-3</v>
      </c>
      <c r="IV303">
        <v>0.10903</v>
      </c>
      <c r="IW303">
        <v>7.0000000000000007E-2</v>
      </c>
      <c r="IX303">
        <v>-4.62E-3</v>
      </c>
      <c r="IY303">
        <v>0.12234</v>
      </c>
      <c r="IZ303">
        <v>0.05</v>
      </c>
      <c r="JA303">
        <v>6.2010000000000003E-2</v>
      </c>
      <c r="JB303">
        <v>7.3620000000000005E-2</v>
      </c>
      <c r="JC303">
        <v>0.05</v>
      </c>
      <c r="JE303">
        <v>0</v>
      </c>
      <c r="JF303">
        <v>0</v>
      </c>
      <c r="JG303">
        <v>3.9E-2</v>
      </c>
      <c r="JH303">
        <v>4.684E-2</v>
      </c>
      <c r="JI303">
        <v>0</v>
      </c>
    </row>
    <row r="304" spans="1:269" hidden="1" x14ac:dyDescent="0.25">
      <c r="A304">
        <v>29</v>
      </c>
      <c r="B304" s="11" t="str">
        <f t="shared" si="4"/>
        <v>29 2021</v>
      </c>
      <c r="C304" t="s">
        <v>446</v>
      </c>
      <c r="D304">
        <v>2021</v>
      </c>
      <c r="E304">
        <v>26</v>
      </c>
      <c r="F304" t="s">
        <v>447</v>
      </c>
      <c r="H304">
        <v>1</v>
      </c>
      <c r="I304">
        <v>1926</v>
      </c>
      <c r="J304">
        <v>0</v>
      </c>
      <c r="L304">
        <v>0</v>
      </c>
      <c r="M304" t="s">
        <v>448</v>
      </c>
      <c r="N304" t="s">
        <v>449</v>
      </c>
      <c r="O304" t="s">
        <v>449</v>
      </c>
      <c r="P304">
        <v>1</v>
      </c>
      <c r="Q304" t="s">
        <v>263</v>
      </c>
      <c r="R304">
        <v>1</v>
      </c>
      <c r="S304" t="s">
        <v>264</v>
      </c>
      <c r="T304" t="s">
        <v>291</v>
      </c>
      <c r="U304">
        <v>2</v>
      </c>
      <c r="V304">
        <v>1</v>
      </c>
      <c r="W304" t="s">
        <v>450</v>
      </c>
      <c r="X304">
        <v>0</v>
      </c>
      <c r="Y304">
        <v>0</v>
      </c>
      <c r="Z304" s="1">
        <v>44377</v>
      </c>
      <c r="AA304" s="1">
        <v>44377</v>
      </c>
      <c r="AB304" t="s">
        <v>267</v>
      </c>
      <c r="AC304" t="s">
        <v>452</v>
      </c>
      <c r="AD304" t="s">
        <v>269</v>
      </c>
      <c r="AE304">
        <v>2.5000000000000001E-2</v>
      </c>
      <c r="AF304">
        <v>7.0000000000000007E-2</v>
      </c>
      <c r="AG304">
        <v>1</v>
      </c>
      <c r="AH304">
        <v>0</v>
      </c>
      <c r="AI304">
        <v>4</v>
      </c>
      <c r="AJ304">
        <v>1</v>
      </c>
      <c r="AK304">
        <v>1</v>
      </c>
      <c r="AL304">
        <v>30</v>
      </c>
      <c r="AM304">
        <v>7.0000000000000007E-2</v>
      </c>
      <c r="BV304">
        <v>19909800</v>
      </c>
      <c r="BW304">
        <v>34139200</v>
      </c>
      <c r="BX304">
        <v>0.58299999999999996</v>
      </c>
      <c r="BY304">
        <v>14229400</v>
      </c>
      <c r="BZ304">
        <v>0</v>
      </c>
      <c r="CA304">
        <v>4783800</v>
      </c>
      <c r="CB304">
        <v>1281558.8</v>
      </c>
      <c r="CC304">
        <v>1</v>
      </c>
      <c r="CD304">
        <v>34139164</v>
      </c>
      <c r="CE304">
        <v>21935792</v>
      </c>
      <c r="CF304">
        <v>12203374</v>
      </c>
      <c r="CG304">
        <v>0</v>
      </c>
      <c r="CH304">
        <v>0</v>
      </c>
      <c r="CI304">
        <v>0</v>
      </c>
      <c r="CK304">
        <v>0.64254</v>
      </c>
      <c r="CL304" t="s">
        <v>399</v>
      </c>
      <c r="CM304">
        <v>11</v>
      </c>
      <c r="CN304">
        <v>0.26629999999999998</v>
      </c>
      <c r="CP304">
        <v>0.10780000000000001</v>
      </c>
      <c r="CR304">
        <v>0.1076</v>
      </c>
      <c r="CU304">
        <v>7.1330000000000005E-2</v>
      </c>
      <c r="DC304">
        <v>0</v>
      </c>
      <c r="DD304">
        <v>5.8389999999999997E-2</v>
      </c>
      <c r="DE304">
        <v>0</v>
      </c>
      <c r="DF304">
        <v>0</v>
      </c>
      <c r="DG304">
        <v>0</v>
      </c>
      <c r="DH304">
        <v>1</v>
      </c>
      <c r="DI304">
        <v>0.113</v>
      </c>
      <c r="DJ304">
        <v>8.2000000000000003E-2</v>
      </c>
      <c r="DK304">
        <v>7.4999999999999997E-2</v>
      </c>
      <c r="DM304">
        <v>300626.44</v>
      </c>
      <c r="DN304">
        <v>1281558.8</v>
      </c>
      <c r="DT304">
        <v>0</v>
      </c>
      <c r="DV304">
        <v>1582185.1</v>
      </c>
      <c r="DW304">
        <v>4147130.8</v>
      </c>
      <c r="DY304">
        <v>161100.66</v>
      </c>
      <c r="DZ304">
        <v>92471.241999999998</v>
      </c>
      <c r="EA304">
        <v>253571.89</v>
      </c>
      <c r="EB304">
        <v>65936.312999999995</v>
      </c>
      <c r="ED304">
        <v>308353.31</v>
      </c>
      <c r="EF304">
        <v>2998.0479999999998</v>
      </c>
      <c r="EK304">
        <v>-119947.17</v>
      </c>
      <c r="EM304">
        <v>4658.4949999999999</v>
      </c>
      <c r="EN304">
        <v>-475.87799999999999</v>
      </c>
      <c r="ER304">
        <v>6244411</v>
      </c>
      <c r="ES304">
        <v>-1651431.4</v>
      </c>
      <c r="ET304">
        <v>-1651431.4</v>
      </c>
      <c r="FB304">
        <v>-23618.436000000002</v>
      </c>
      <c r="FC304">
        <v>-19049.861000000001</v>
      </c>
      <c r="FF304">
        <v>-1694099.6</v>
      </c>
      <c r="FH304">
        <v>21935792</v>
      </c>
      <c r="FI304">
        <v>17385480</v>
      </c>
      <c r="FJ304">
        <v>1281558.8</v>
      </c>
      <c r="FL304">
        <v>4147130.8</v>
      </c>
      <c r="FM304">
        <v>630859.63</v>
      </c>
      <c r="FN304">
        <v>-119947.17</v>
      </c>
      <c r="FO304">
        <v>4182.6170000000002</v>
      </c>
      <c r="FP304">
        <v>4662226</v>
      </c>
      <c r="FR304">
        <v>2022</v>
      </c>
      <c r="FS304" t="s">
        <v>317</v>
      </c>
      <c r="FT304">
        <v>1</v>
      </c>
      <c r="FU304">
        <v>0.1406</v>
      </c>
      <c r="FV304">
        <v>6.4899999999999999E-2</v>
      </c>
      <c r="FW304">
        <v>7.5700000000000003E-2</v>
      </c>
      <c r="FX304">
        <v>0.24</v>
      </c>
      <c r="FY304">
        <v>0.3049</v>
      </c>
      <c r="GI304">
        <v>0</v>
      </c>
      <c r="GJ304">
        <v>0</v>
      </c>
      <c r="GK304">
        <v>0</v>
      </c>
      <c r="GL304">
        <v>0</v>
      </c>
      <c r="GN304">
        <v>0.1643</v>
      </c>
      <c r="GO304">
        <v>1749</v>
      </c>
      <c r="GQ304">
        <v>65561</v>
      </c>
      <c r="GR304">
        <v>4622008</v>
      </c>
      <c r="GS304">
        <v>48</v>
      </c>
      <c r="GT304">
        <v>13.2</v>
      </c>
      <c r="GU304">
        <v>70.498999999999995</v>
      </c>
      <c r="GV304">
        <v>9011</v>
      </c>
      <c r="GX304">
        <v>52618</v>
      </c>
      <c r="GY304">
        <v>1586500.5</v>
      </c>
      <c r="HA304">
        <v>30.151</v>
      </c>
      <c r="HB304">
        <v>45945</v>
      </c>
      <c r="HC304">
        <v>1460441.9</v>
      </c>
      <c r="HE304">
        <v>31.765999999999998</v>
      </c>
      <c r="HH304">
        <v>28111.724999999999</v>
      </c>
      <c r="HI304">
        <v>4894</v>
      </c>
      <c r="HK304">
        <v>0</v>
      </c>
      <c r="HN304">
        <v>127190</v>
      </c>
      <c r="HO304">
        <v>0</v>
      </c>
      <c r="HP304">
        <v>1</v>
      </c>
      <c r="IE304">
        <v>23.32</v>
      </c>
      <c r="IF304">
        <v>0</v>
      </c>
      <c r="II304">
        <v>0.126</v>
      </c>
      <c r="IJ304">
        <v>0.45278000000000002</v>
      </c>
      <c r="IK304">
        <v>0.56000000000000005</v>
      </c>
      <c r="IL304">
        <v>7.7310000000000004E-2</v>
      </c>
      <c r="IM304">
        <v>0.12570000000000001</v>
      </c>
      <c r="IN304">
        <v>0.2</v>
      </c>
      <c r="IO304">
        <v>0.14782000000000001</v>
      </c>
      <c r="IP304">
        <v>7.0830000000000004E-2</v>
      </c>
      <c r="IQ304">
        <v>7.0000000000000007E-2</v>
      </c>
      <c r="IS304">
        <v>0</v>
      </c>
      <c r="IT304">
        <v>0</v>
      </c>
      <c r="IU304">
        <v>0.55530000000000002</v>
      </c>
      <c r="IV304">
        <v>0.14091000000000001</v>
      </c>
      <c r="IW304">
        <v>7.0000000000000007E-2</v>
      </c>
      <c r="IX304">
        <v>0.12605</v>
      </c>
      <c r="IY304">
        <v>0.10295</v>
      </c>
      <c r="IZ304">
        <v>0.05</v>
      </c>
      <c r="JA304">
        <v>4.5859999999999998E-2</v>
      </c>
      <c r="JB304">
        <v>8.4860000000000005E-2</v>
      </c>
      <c r="JC304">
        <v>0.05</v>
      </c>
      <c r="JE304">
        <v>0</v>
      </c>
      <c r="JF304">
        <v>0</v>
      </c>
      <c r="JG304">
        <v>0</v>
      </c>
      <c r="JH304">
        <v>2.197E-2</v>
      </c>
      <c r="JI304">
        <v>0</v>
      </c>
    </row>
    <row r="305" spans="1:269" hidden="1" x14ac:dyDescent="0.25">
      <c r="A305">
        <v>29</v>
      </c>
      <c r="B305" s="11" t="str">
        <f t="shared" si="4"/>
        <v>29 2022</v>
      </c>
      <c r="C305" t="s">
        <v>446</v>
      </c>
      <c r="D305">
        <v>2022</v>
      </c>
      <c r="E305">
        <v>26</v>
      </c>
      <c r="F305" t="s">
        <v>447</v>
      </c>
      <c r="H305">
        <v>1</v>
      </c>
      <c r="I305">
        <v>1926</v>
      </c>
      <c r="J305">
        <v>0</v>
      </c>
      <c r="L305">
        <v>0</v>
      </c>
      <c r="M305" t="s">
        <v>448</v>
      </c>
      <c r="N305" t="s">
        <v>449</v>
      </c>
      <c r="O305" t="s">
        <v>449</v>
      </c>
      <c r="P305">
        <v>1</v>
      </c>
      <c r="Q305" t="s">
        <v>263</v>
      </c>
      <c r="R305">
        <v>1</v>
      </c>
      <c r="S305" t="s">
        <v>264</v>
      </c>
      <c r="T305" t="s">
        <v>291</v>
      </c>
      <c r="U305">
        <v>2</v>
      </c>
      <c r="V305">
        <v>1</v>
      </c>
      <c r="W305" t="s">
        <v>450</v>
      </c>
      <c r="X305">
        <v>0</v>
      </c>
      <c r="Y305">
        <v>0</v>
      </c>
      <c r="Z305" s="1">
        <v>44742</v>
      </c>
      <c r="AB305" t="s">
        <v>267</v>
      </c>
      <c r="AC305" t="s">
        <v>452</v>
      </c>
      <c r="AD305" t="s">
        <v>269</v>
      </c>
      <c r="AE305">
        <v>2.5000000000000001E-2</v>
      </c>
      <c r="AF305">
        <v>7.0000000000000007E-2</v>
      </c>
      <c r="AG305">
        <v>1</v>
      </c>
      <c r="AH305">
        <v>0</v>
      </c>
      <c r="AI305">
        <v>4</v>
      </c>
      <c r="AJ305">
        <v>1</v>
      </c>
      <c r="AK305">
        <v>1</v>
      </c>
      <c r="AL305">
        <v>30</v>
      </c>
      <c r="BV305">
        <v>21317836</v>
      </c>
      <c r="BW305">
        <v>34822780</v>
      </c>
      <c r="BX305">
        <v>0.61199999999999999</v>
      </c>
      <c r="BY305">
        <v>13504943</v>
      </c>
      <c r="BZ305">
        <v>0</v>
      </c>
      <c r="CA305">
        <v>4614000</v>
      </c>
      <c r="CG305">
        <v>0</v>
      </c>
      <c r="CH305">
        <v>0</v>
      </c>
      <c r="CI305">
        <v>0</v>
      </c>
      <c r="DF305">
        <v>0</v>
      </c>
      <c r="DG305">
        <v>0</v>
      </c>
      <c r="DH305">
        <v>0</v>
      </c>
      <c r="DT305">
        <v>0</v>
      </c>
      <c r="FR305">
        <v>2023</v>
      </c>
      <c r="FS305" t="s">
        <v>317</v>
      </c>
      <c r="FT305">
        <v>1</v>
      </c>
      <c r="FU305">
        <v>0.14599999999999999</v>
      </c>
      <c r="FV305">
        <v>6.59E-2</v>
      </c>
      <c r="FW305">
        <v>8.0100000000000005E-2</v>
      </c>
      <c r="FX305">
        <v>0.24</v>
      </c>
      <c r="FY305">
        <v>0.30590000000000001</v>
      </c>
      <c r="GI305">
        <v>0</v>
      </c>
      <c r="GJ305">
        <v>0</v>
      </c>
      <c r="GK305">
        <v>0</v>
      </c>
      <c r="GL305">
        <v>0</v>
      </c>
      <c r="GN305">
        <v>0.15989999999999999</v>
      </c>
      <c r="GO305">
        <v>1746</v>
      </c>
      <c r="GQ305">
        <v>64234</v>
      </c>
      <c r="GR305">
        <v>4537157</v>
      </c>
      <c r="GS305">
        <v>48</v>
      </c>
      <c r="GT305">
        <v>13.2</v>
      </c>
      <c r="GU305">
        <v>70.635000000000005</v>
      </c>
      <c r="GV305">
        <v>9031</v>
      </c>
      <c r="GX305">
        <v>53990</v>
      </c>
      <c r="GY305">
        <v>1675758.5</v>
      </c>
      <c r="HA305">
        <v>31.038</v>
      </c>
      <c r="HB305">
        <v>47167</v>
      </c>
      <c r="HC305">
        <v>1542251.9</v>
      </c>
      <c r="HE305">
        <v>32.698</v>
      </c>
      <c r="HH305">
        <v>29158.190999999999</v>
      </c>
      <c r="HI305">
        <v>5077</v>
      </c>
      <c r="HK305">
        <v>0</v>
      </c>
      <c r="HN305">
        <v>127255</v>
      </c>
      <c r="HO305">
        <v>0</v>
      </c>
      <c r="HP305">
        <v>1</v>
      </c>
      <c r="IF305">
        <v>0</v>
      </c>
    </row>
    <row r="306" spans="1:269" hidden="1" x14ac:dyDescent="0.25">
      <c r="A306">
        <v>31</v>
      </c>
      <c r="B306" s="11" t="str">
        <f t="shared" si="4"/>
        <v>31 2001</v>
      </c>
      <c r="C306" t="s">
        <v>453</v>
      </c>
      <c r="D306">
        <v>2001</v>
      </c>
      <c r="E306">
        <v>28</v>
      </c>
      <c r="F306" t="s">
        <v>454</v>
      </c>
      <c r="H306">
        <v>1</v>
      </c>
      <c r="I306">
        <v>1963</v>
      </c>
      <c r="J306">
        <v>0</v>
      </c>
      <c r="L306">
        <v>0</v>
      </c>
      <c r="M306" t="s">
        <v>455</v>
      </c>
      <c r="N306" t="s">
        <v>456</v>
      </c>
      <c r="O306" t="s">
        <v>456</v>
      </c>
      <c r="P306">
        <v>1</v>
      </c>
      <c r="Q306" t="s">
        <v>263</v>
      </c>
      <c r="R306">
        <v>1</v>
      </c>
      <c r="S306" t="s">
        <v>264</v>
      </c>
      <c r="T306" t="s">
        <v>291</v>
      </c>
      <c r="U306">
        <v>2</v>
      </c>
      <c r="V306">
        <v>1</v>
      </c>
      <c r="W306" t="s">
        <v>457</v>
      </c>
      <c r="X306">
        <v>0</v>
      </c>
      <c r="Y306">
        <v>0</v>
      </c>
      <c r="Z306" s="1">
        <v>37073</v>
      </c>
      <c r="AA306" s="1">
        <v>37072</v>
      </c>
      <c r="AB306" t="s">
        <v>267</v>
      </c>
      <c r="AC306" t="s">
        <v>458</v>
      </c>
      <c r="AD306" t="s">
        <v>269</v>
      </c>
      <c r="AE306">
        <v>0.04</v>
      </c>
      <c r="AF306">
        <v>0.08</v>
      </c>
      <c r="AG306">
        <v>1</v>
      </c>
      <c r="AH306">
        <v>1</v>
      </c>
      <c r="AI306">
        <v>0</v>
      </c>
      <c r="AJ306">
        <v>1</v>
      </c>
      <c r="AK306">
        <v>1</v>
      </c>
      <c r="AL306">
        <v>10</v>
      </c>
      <c r="BQ306">
        <v>5.2499999999999998E-2</v>
      </c>
      <c r="BU306">
        <v>5.2499999999999998E-2</v>
      </c>
      <c r="BV306">
        <v>6492800</v>
      </c>
      <c r="BW306">
        <v>6679100</v>
      </c>
      <c r="BX306">
        <v>0.97199999999999998</v>
      </c>
      <c r="BY306">
        <v>186300</v>
      </c>
      <c r="BZ306">
        <v>72200</v>
      </c>
      <c r="CA306">
        <v>1975300</v>
      </c>
      <c r="CB306">
        <v>152200</v>
      </c>
      <c r="CC306">
        <v>1.3</v>
      </c>
      <c r="CG306">
        <v>0</v>
      </c>
      <c r="CH306">
        <v>0</v>
      </c>
      <c r="CI306">
        <v>0</v>
      </c>
      <c r="CN306">
        <v>-6.0999999999999999E-2</v>
      </c>
      <c r="CP306">
        <v>5.8999999999999997E-2</v>
      </c>
      <c r="CR306">
        <v>0.108</v>
      </c>
      <c r="DD306">
        <v>-6.0999999999999999E-2</v>
      </c>
      <c r="DE306">
        <v>0</v>
      </c>
      <c r="DF306">
        <v>0</v>
      </c>
      <c r="DG306">
        <v>0</v>
      </c>
      <c r="DH306">
        <v>0</v>
      </c>
      <c r="DM306">
        <v>121336.03</v>
      </c>
      <c r="DN306">
        <v>120220.99</v>
      </c>
      <c r="DS306">
        <v>11.176</v>
      </c>
      <c r="DT306">
        <v>0</v>
      </c>
      <c r="DV306">
        <v>241568.2</v>
      </c>
      <c r="DW306">
        <v>-642205.31000000006</v>
      </c>
      <c r="EA306">
        <v>220493.13</v>
      </c>
      <c r="EK306">
        <v>-24942.813999999998</v>
      </c>
      <c r="EQ306">
        <v>386.74200000000002</v>
      </c>
      <c r="ER306">
        <v>-204700.06</v>
      </c>
      <c r="ES306">
        <v>-273840.96999999997</v>
      </c>
      <c r="ET306">
        <v>-273840.96999999997</v>
      </c>
      <c r="FA306">
        <v>0</v>
      </c>
      <c r="FB306">
        <v>0</v>
      </c>
      <c r="FC306">
        <v>-5830.2240000000002</v>
      </c>
      <c r="FE306">
        <v>-56560.934000000001</v>
      </c>
      <c r="FF306">
        <v>-336232.13</v>
      </c>
      <c r="FH306">
        <v>6514892</v>
      </c>
      <c r="FI306">
        <v>7055824</v>
      </c>
      <c r="FJ306">
        <v>120220.99</v>
      </c>
      <c r="FK306">
        <v>11.176</v>
      </c>
      <c r="FL306">
        <v>-642205.31000000006</v>
      </c>
      <c r="FM306">
        <v>220493.13</v>
      </c>
      <c r="FN306">
        <v>-24942.813999999998</v>
      </c>
      <c r="FP306">
        <v>-446655</v>
      </c>
      <c r="FQ306">
        <v>-56560.934000000001</v>
      </c>
      <c r="FR306">
        <v>2002</v>
      </c>
      <c r="FS306" t="s">
        <v>390</v>
      </c>
      <c r="FT306">
        <v>5</v>
      </c>
      <c r="FU306">
        <v>0.1474</v>
      </c>
      <c r="FV306">
        <v>6.0199999999999997E-2</v>
      </c>
      <c r="FW306">
        <v>8.72E-2</v>
      </c>
      <c r="FZ306">
        <v>9.8000000000000004E-2</v>
      </c>
      <c r="GA306">
        <v>0.15820000000000001</v>
      </c>
      <c r="GI306">
        <v>0</v>
      </c>
      <c r="GJ306">
        <v>0</v>
      </c>
      <c r="GK306">
        <v>0</v>
      </c>
      <c r="GL306">
        <v>0</v>
      </c>
      <c r="GQ306">
        <v>62125</v>
      </c>
      <c r="GR306">
        <v>1924000</v>
      </c>
      <c r="GS306">
        <v>45.1</v>
      </c>
      <c r="GT306">
        <v>9.6999999999999993</v>
      </c>
      <c r="GU306">
        <v>30.975999999999999</v>
      </c>
      <c r="GV306">
        <v>6585</v>
      </c>
      <c r="GW306">
        <v>12138</v>
      </c>
      <c r="GX306">
        <v>23253</v>
      </c>
      <c r="GY306">
        <v>235269</v>
      </c>
      <c r="GZ306">
        <v>72.7</v>
      </c>
      <c r="HA306">
        <v>10.118</v>
      </c>
      <c r="HB306">
        <v>23253</v>
      </c>
      <c r="HC306">
        <v>235269</v>
      </c>
      <c r="HD306">
        <v>72.7</v>
      </c>
      <c r="HE306">
        <v>10.118</v>
      </c>
      <c r="HK306">
        <v>0</v>
      </c>
      <c r="HN306">
        <v>91963</v>
      </c>
      <c r="HO306">
        <v>0</v>
      </c>
      <c r="HP306">
        <v>0</v>
      </c>
      <c r="HT306">
        <v>2487600</v>
      </c>
      <c r="IE306">
        <v>-8.9</v>
      </c>
      <c r="IF306">
        <v>0</v>
      </c>
      <c r="II306">
        <v>-0.14821000000000001</v>
      </c>
      <c r="IJ306">
        <v>0.66266000000000003</v>
      </c>
      <c r="IK306">
        <v>0.69</v>
      </c>
      <c r="IL306">
        <v>0.123</v>
      </c>
      <c r="IM306">
        <v>0.28528999999999999</v>
      </c>
      <c r="IN306">
        <v>0.3</v>
      </c>
      <c r="IO306">
        <v>0.16400000000000001</v>
      </c>
      <c r="IP306">
        <v>2.8029999999999999E-2</v>
      </c>
      <c r="IQ306">
        <v>0</v>
      </c>
      <c r="IS306">
        <v>0</v>
      </c>
      <c r="IT306">
        <v>0</v>
      </c>
      <c r="IU306">
        <v>-0.13800000000000001</v>
      </c>
      <c r="IV306">
        <v>2.402E-2</v>
      </c>
      <c r="IW306">
        <v>0</v>
      </c>
      <c r="IY306">
        <v>0</v>
      </c>
      <c r="IZ306">
        <v>0</v>
      </c>
      <c r="JB306">
        <v>0</v>
      </c>
      <c r="JC306">
        <v>0</v>
      </c>
      <c r="JE306">
        <v>0</v>
      </c>
      <c r="JF306">
        <v>0.01</v>
      </c>
      <c r="JH306">
        <v>0</v>
      </c>
      <c r="JI306">
        <v>0</v>
      </c>
    </row>
    <row r="307" spans="1:269" hidden="1" x14ac:dyDescent="0.25">
      <c r="A307">
        <v>31</v>
      </c>
      <c r="B307" s="11" t="str">
        <f t="shared" si="4"/>
        <v>31 2002</v>
      </c>
      <c r="C307" t="s">
        <v>453</v>
      </c>
      <c r="D307">
        <v>2002</v>
      </c>
      <c r="E307">
        <v>28</v>
      </c>
      <c r="F307" t="s">
        <v>454</v>
      </c>
      <c r="H307">
        <v>1</v>
      </c>
      <c r="I307">
        <v>1963</v>
      </c>
      <c r="J307">
        <v>0</v>
      </c>
      <c r="L307">
        <v>0</v>
      </c>
      <c r="M307" t="s">
        <v>455</v>
      </c>
      <c r="N307" t="s">
        <v>456</v>
      </c>
      <c r="O307" t="s">
        <v>456</v>
      </c>
      <c r="P307">
        <v>1</v>
      </c>
      <c r="Q307" t="s">
        <v>263</v>
      </c>
      <c r="R307">
        <v>1</v>
      </c>
      <c r="S307" t="s">
        <v>264</v>
      </c>
      <c r="T307" t="s">
        <v>291</v>
      </c>
      <c r="U307">
        <v>2</v>
      </c>
      <c r="V307">
        <v>1</v>
      </c>
      <c r="W307" t="s">
        <v>457</v>
      </c>
      <c r="X307">
        <v>0</v>
      </c>
      <c r="Y307">
        <v>0</v>
      </c>
      <c r="Z307" s="1">
        <v>37438</v>
      </c>
      <c r="AA307" s="1">
        <v>37437</v>
      </c>
      <c r="AB307" t="s">
        <v>267</v>
      </c>
      <c r="AC307" t="s">
        <v>458</v>
      </c>
      <c r="AD307" t="s">
        <v>269</v>
      </c>
      <c r="AE307">
        <v>0.04</v>
      </c>
      <c r="AF307">
        <v>0.08</v>
      </c>
      <c r="AG307">
        <v>1</v>
      </c>
      <c r="AH307">
        <v>1</v>
      </c>
      <c r="AI307">
        <v>0</v>
      </c>
      <c r="AJ307">
        <v>1</v>
      </c>
      <c r="AK307">
        <v>1</v>
      </c>
      <c r="AL307">
        <v>25</v>
      </c>
      <c r="BQ307">
        <v>4.7500000000000001E-2</v>
      </c>
      <c r="BU307">
        <v>4.7500000000000001E-2</v>
      </c>
      <c r="BV307">
        <v>6062100</v>
      </c>
      <c r="BW307">
        <v>7137800</v>
      </c>
      <c r="BX307">
        <v>0.84899999999999998</v>
      </c>
      <c r="BY307">
        <v>1075700</v>
      </c>
      <c r="BZ307">
        <v>71700</v>
      </c>
      <c r="CA307">
        <v>2047100</v>
      </c>
      <c r="CB307">
        <v>155100</v>
      </c>
      <c r="CC307">
        <v>1.325</v>
      </c>
      <c r="CG307">
        <v>0</v>
      </c>
      <c r="CH307">
        <v>0</v>
      </c>
      <c r="CI307">
        <v>0</v>
      </c>
      <c r="CN307">
        <v>-7.0999999999999994E-2</v>
      </c>
      <c r="CP307">
        <v>-4.0000000000000001E-3</v>
      </c>
      <c r="CR307">
        <v>5.2999999999999999E-2</v>
      </c>
      <c r="DD307">
        <v>-6.6009999999999999E-2</v>
      </c>
      <c r="DE307">
        <v>0</v>
      </c>
      <c r="DF307">
        <v>0</v>
      </c>
      <c r="DG307">
        <v>0</v>
      </c>
      <c r="DH307">
        <v>0</v>
      </c>
      <c r="DM307">
        <v>124140.21</v>
      </c>
      <c r="DN307">
        <v>205560.09</v>
      </c>
      <c r="DT307">
        <v>0</v>
      </c>
      <c r="DV307">
        <v>329706.03000000003</v>
      </c>
      <c r="DW307">
        <v>-637659.43999999994</v>
      </c>
      <c r="EA307">
        <v>182668.72</v>
      </c>
      <c r="EK307">
        <v>-25686.761999999999</v>
      </c>
      <c r="EQ307">
        <v>137.215</v>
      </c>
      <c r="ER307">
        <v>-150834.22</v>
      </c>
      <c r="ES307">
        <v>-275743.15999999997</v>
      </c>
      <c r="ET307">
        <v>-275743.15999999997</v>
      </c>
      <c r="FA307">
        <v>0</v>
      </c>
      <c r="FB307">
        <v>0</v>
      </c>
      <c r="FC307">
        <v>-6945.9390000000003</v>
      </c>
      <c r="FE307">
        <v>-19.962</v>
      </c>
      <c r="FF307">
        <v>-282709.03000000003</v>
      </c>
      <c r="FH307">
        <v>6081349</v>
      </c>
      <c r="FI307">
        <v>6514892</v>
      </c>
      <c r="FJ307">
        <v>205560.09</v>
      </c>
      <c r="FL307">
        <v>-637659.43999999994</v>
      </c>
      <c r="FM307">
        <v>182668.72</v>
      </c>
      <c r="FN307">
        <v>-25686.761999999999</v>
      </c>
      <c r="FP307">
        <v>-480677.47</v>
      </c>
      <c r="FQ307">
        <v>-19.962</v>
      </c>
      <c r="FR307">
        <v>2003</v>
      </c>
      <c r="FS307" t="s">
        <v>390</v>
      </c>
      <c r="FT307">
        <v>5</v>
      </c>
      <c r="FU307">
        <v>0.13650000000000001</v>
      </c>
      <c r="FV307">
        <v>6.0199999999999997E-2</v>
      </c>
      <c r="FW307">
        <v>7.6300000000000007E-2</v>
      </c>
      <c r="FZ307">
        <v>9.8000000000000004E-2</v>
      </c>
      <c r="GA307">
        <v>0.15820000000000001</v>
      </c>
      <c r="GI307">
        <v>0</v>
      </c>
      <c r="GJ307">
        <v>0</v>
      </c>
      <c r="GK307">
        <v>0</v>
      </c>
      <c r="GL307">
        <v>0</v>
      </c>
      <c r="GQ307">
        <v>62376</v>
      </c>
      <c r="GR307">
        <v>2036000</v>
      </c>
      <c r="GS307">
        <v>45.4</v>
      </c>
      <c r="GT307">
        <v>10</v>
      </c>
      <c r="GU307">
        <v>32.640999999999998</v>
      </c>
      <c r="GV307">
        <v>4330</v>
      </c>
      <c r="GW307">
        <v>10937</v>
      </c>
      <c r="GX307">
        <v>24018</v>
      </c>
      <c r="GY307">
        <v>255374</v>
      </c>
      <c r="GZ307">
        <v>72.7</v>
      </c>
      <c r="HA307">
        <v>10.632999999999999</v>
      </c>
      <c r="HB307">
        <v>24018</v>
      </c>
      <c r="HC307">
        <v>255374</v>
      </c>
      <c r="HD307">
        <v>72.7</v>
      </c>
      <c r="HE307">
        <v>10.632999999999999</v>
      </c>
      <c r="HK307">
        <v>0</v>
      </c>
      <c r="HN307">
        <v>90724</v>
      </c>
      <c r="HO307">
        <v>0</v>
      </c>
      <c r="HP307">
        <v>0</v>
      </c>
      <c r="HT307">
        <v>2665300</v>
      </c>
      <c r="IF307">
        <v>0</v>
      </c>
      <c r="II307">
        <v>-0.13954</v>
      </c>
      <c r="IJ307">
        <v>0.62936999999999999</v>
      </c>
      <c r="IK307">
        <v>0.69</v>
      </c>
      <c r="IL307">
        <v>9.1999999999999998E-2</v>
      </c>
      <c r="IM307">
        <v>0.30869000000000002</v>
      </c>
      <c r="IN307">
        <v>0.3</v>
      </c>
      <c r="IO307">
        <v>0.186</v>
      </c>
      <c r="IP307">
        <v>3.397E-2</v>
      </c>
      <c r="IQ307">
        <v>0</v>
      </c>
      <c r="IS307">
        <v>0</v>
      </c>
      <c r="IT307">
        <v>0</v>
      </c>
      <c r="IU307">
        <v>-0.122</v>
      </c>
      <c r="IV307">
        <v>2.6970000000000001E-2</v>
      </c>
      <c r="IW307">
        <v>0</v>
      </c>
      <c r="IY307">
        <v>0</v>
      </c>
      <c r="IZ307">
        <v>0</v>
      </c>
      <c r="JB307">
        <v>0</v>
      </c>
      <c r="JC307">
        <v>0</v>
      </c>
      <c r="JD307">
        <v>3.5999999999999997E-2</v>
      </c>
      <c r="JE307">
        <v>1E-3</v>
      </c>
      <c r="JF307">
        <v>0.01</v>
      </c>
      <c r="JH307">
        <v>0</v>
      </c>
      <c r="JI307">
        <v>0</v>
      </c>
    </row>
    <row r="308" spans="1:269" hidden="1" x14ac:dyDescent="0.25">
      <c r="A308">
        <v>31</v>
      </c>
      <c r="B308" s="11" t="str">
        <f t="shared" si="4"/>
        <v>31 2003</v>
      </c>
      <c r="C308" t="s">
        <v>453</v>
      </c>
      <c r="D308">
        <v>2003</v>
      </c>
      <c r="E308">
        <v>28</v>
      </c>
      <c r="F308" t="s">
        <v>454</v>
      </c>
      <c r="H308">
        <v>1</v>
      </c>
      <c r="I308">
        <v>1963</v>
      </c>
      <c r="J308">
        <v>0</v>
      </c>
      <c r="L308">
        <v>0</v>
      </c>
      <c r="M308" t="s">
        <v>455</v>
      </c>
      <c r="N308" t="s">
        <v>456</v>
      </c>
      <c r="O308" t="s">
        <v>456</v>
      </c>
      <c r="P308">
        <v>1</v>
      </c>
      <c r="Q308" t="s">
        <v>263</v>
      </c>
      <c r="R308">
        <v>1</v>
      </c>
      <c r="S308" t="s">
        <v>264</v>
      </c>
      <c r="T308" t="s">
        <v>291</v>
      </c>
      <c r="U308">
        <v>2</v>
      </c>
      <c r="V308">
        <v>1</v>
      </c>
      <c r="W308" t="s">
        <v>457</v>
      </c>
      <c r="X308">
        <v>0</v>
      </c>
      <c r="Y308">
        <v>0</v>
      </c>
      <c r="Z308" s="1">
        <v>37803</v>
      </c>
      <c r="AA308" s="1">
        <v>37802</v>
      </c>
      <c r="AB308" t="s">
        <v>267</v>
      </c>
      <c r="AC308" t="s">
        <v>458</v>
      </c>
      <c r="AD308" t="s">
        <v>269</v>
      </c>
      <c r="AE308">
        <v>0.04</v>
      </c>
      <c r="AF308">
        <v>0.08</v>
      </c>
      <c r="AG308">
        <v>1</v>
      </c>
      <c r="AH308">
        <v>1</v>
      </c>
      <c r="AI308">
        <v>0</v>
      </c>
      <c r="AJ308">
        <v>1</v>
      </c>
      <c r="AK308">
        <v>1</v>
      </c>
      <c r="AL308">
        <v>25</v>
      </c>
      <c r="BQ308">
        <v>4.7500000000000001E-2</v>
      </c>
      <c r="BU308">
        <v>4.7500000000000001E-2</v>
      </c>
      <c r="BV308">
        <v>6297800</v>
      </c>
      <c r="BW308">
        <v>7512400</v>
      </c>
      <c r="BX308">
        <v>0.83799999999999997</v>
      </c>
      <c r="BY308">
        <v>1214600</v>
      </c>
      <c r="BZ308">
        <v>66400</v>
      </c>
      <c r="CA308">
        <v>2057700</v>
      </c>
      <c r="CB308">
        <v>188300</v>
      </c>
      <c r="CC308">
        <v>1.1000000000000001</v>
      </c>
      <c r="CG308">
        <v>0</v>
      </c>
      <c r="CH308">
        <v>0</v>
      </c>
      <c r="CI308">
        <v>0</v>
      </c>
      <c r="CN308">
        <v>3.6999999999999998E-2</v>
      </c>
      <c r="CP308">
        <v>-3.3000000000000002E-2</v>
      </c>
      <c r="CR308">
        <v>2.7E-2</v>
      </c>
      <c r="DD308">
        <v>-3.2870000000000003E-2</v>
      </c>
      <c r="DE308">
        <v>0</v>
      </c>
      <c r="DF308">
        <v>0</v>
      </c>
      <c r="DG308">
        <v>0</v>
      </c>
      <c r="DH308">
        <v>0</v>
      </c>
      <c r="DI308">
        <v>-3.2000000000000001E-2</v>
      </c>
      <c r="DM308">
        <v>131108.09</v>
      </c>
      <c r="DN308">
        <v>206694.05</v>
      </c>
      <c r="DT308">
        <v>0</v>
      </c>
      <c r="DV308">
        <v>337802.16</v>
      </c>
      <c r="DW308">
        <v>38096.300999999999</v>
      </c>
      <c r="EA308">
        <v>188829.08</v>
      </c>
      <c r="EK308">
        <v>-24462.963</v>
      </c>
      <c r="EQ308">
        <v>132.96700000000001</v>
      </c>
      <c r="ER308">
        <v>540397.5</v>
      </c>
      <c r="ES308">
        <v>-299137.59000000003</v>
      </c>
      <c r="ET308">
        <v>-299137.59000000003</v>
      </c>
      <c r="FA308">
        <v>0</v>
      </c>
      <c r="FB308">
        <v>0</v>
      </c>
      <c r="FC308">
        <v>-6614.1170000000002</v>
      </c>
      <c r="FE308">
        <v>0</v>
      </c>
      <c r="FF308">
        <v>-305752.94</v>
      </c>
      <c r="FH308">
        <v>6315993.5</v>
      </c>
      <c r="FI308">
        <v>6081349</v>
      </c>
      <c r="FJ308">
        <v>206694.05</v>
      </c>
      <c r="FL308">
        <v>38096.300999999999</v>
      </c>
      <c r="FM308">
        <v>188829.08</v>
      </c>
      <c r="FN308">
        <v>-24462.963</v>
      </c>
      <c r="FP308">
        <v>202462.41</v>
      </c>
      <c r="FQ308">
        <v>0</v>
      </c>
      <c r="FR308">
        <v>2004</v>
      </c>
      <c r="FS308" t="s">
        <v>390</v>
      </c>
      <c r="FT308">
        <v>5</v>
      </c>
      <c r="FU308">
        <v>0.13780000000000001</v>
      </c>
      <c r="FV308">
        <v>6.7799999999999999E-2</v>
      </c>
      <c r="FW308">
        <v>7.0000000000000007E-2</v>
      </c>
      <c r="FZ308">
        <v>0.1104</v>
      </c>
      <c r="GA308">
        <v>0.1782</v>
      </c>
      <c r="GI308">
        <v>0</v>
      </c>
      <c r="GJ308">
        <v>0</v>
      </c>
      <c r="GK308">
        <v>0</v>
      </c>
      <c r="GL308">
        <v>0</v>
      </c>
      <c r="GQ308">
        <v>62382</v>
      </c>
      <c r="GR308">
        <v>2064000</v>
      </c>
      <c r="GS308">
        <v>45.7</v>
      </c>
      <c r="GT308">
        <v>10.199999999999999</v>
      </c>
      <c r="GU308">
        <v>33.079000000000001</v>
      </c>
      <c r="GV308">
        <v>7897</v>
      </c>
      <c r="GW308">
        <v>12950</v>
      </c>
      <c r="GX308">
        <v>25208</v>
      </c>
      <c r="GY308">
        <v>279219</v>
      </c>
      <c r="GZ308">
        <v>72.5</v>
      </c>
      <c r="HA308">
        <v>11.173</v>
      </c>
      <c r="HB308">
        <v>25208</v>
      </c>
      <c r="HC308">
        <v>279219</v>
      </c>
      <c r="HD308">
        <v>72.5</v>
      </c>
      <c r="HE308">
        <v>11.173</v>
      </c>
      <c r="HK308">
        <v>0</v>
      </c>
      <c r="HN308">
        <v>95487</v>
      </c>
      <c r="HO308">
        <v>0</v>
      </c>
      <c r="HP308">
        <v>0</v>
      </c>
      <c r="HT308">
        <v>2882900</v>
      </c>
      <c r="IE308">
        <v>1.3</v>
      </c>
      <c r="IF308">
        <v>0</v>
      </c>
      <c r="II308">
        <v>1.6500000000000001E-2</v>
      </c>
      <c r="IJ308">
        <v>0.65100000000000002</v>
      </c>
      <c r="IK308">
        <v>0.69</v>
      </c>
      <c r="IL308">
        <v>0.13</v>
      </c>
      <c r="IM308">
        <v>0.28899999999999998</v>
      </c>
      <c r="IN308">
        <v>0.3</v>
      </c>
      <c r="IO308">
        <v>7.0000000000000007E-2</v>
      </c>
      <c r="IP308">
        <v>3.4000000000000002E-2</v>
      </c>
      <c r="IQ308">
        <v>0</v>
      </c>
      <c r="IS308">
        <v>0</v>
      </c>
      <c r="IT308">
        <v>0</v>
      </c>
      <c r="IU308">
        <v>-0.123</v>
      </c>
      <c r="IV308">
        <v>2.5000000000000001E-2</v>
      </c>
      <c r="IW308">
        <v>0</v>
      </c>
      <c r="IY308">
        <v>0</v>
      </c>
      <c r="IZ308">
        <v>0</v>
      </c>
      <c r="JB308">
        <v>0</v>
      </c>
      <c r="JC308">
        <v>0</v>
      </c>
      <c r="JE308">
        <v>1E-3</v>
      </c>
      <c r="JF308">
        <v>0.01</v>
      </c>
      <c r="JH308">
        <v>0</v>
      </c>
      <c r="JI308">
        <v>0</v>
      </c>
    </row>
    <row r="309" spans="1:269" hidden="1" x14ac:dyDescent="0.25">
      <c r="A309">
        <v>31</v>
      </c>
      <c r="B309" s="11" t="str">
        <f t="shared" si="4"/>
        <v>31 2004</v>
      </c>
      <c r="C309" t="s">
        <v>453</v>
      </c>
      <c r="D309">
        <v>2004</v>
      </c>
      <c r="E309">
        <v>28</v>
      </c>
      <c r="F309" t="s">
        <v>454</v>
      </c>
      <c r="H309">
        <v>1</v>
      </c>
      <c r="I309">
        <v>1963</v>
      </c>
      <c r="J309">
        <v>0</v>
      </c>
      <c r="L309">
        <v>0</v>
      </c>
      <c r="M309" t="s">
        <v>455</v>
      </c>
      <c r="N309" t="s">
        <v>456</v>
      </c>
      <c r="O309" t="s">
        <v>456</v>
      </c>
      <c r="P309">
        <v>1</v>
      </c>
      <c r="Q309" t="s">
        <v>263</v>
      </c>
      <c r="R309">
        <v>1</v>
      </c>
      <c r="S309" t="s">
        <v>264</v>
      </c>
      <c r="T309" t="s">
        <v>291</v>
      </c>
      <c r="U309">
        <v>2</v>
      </c>
      <c r="V309">
        <v>1</v>
      </c>
      <c r="W309" t="s">
        <v>457</v>
      </c>
      <c r="X309">
        <v>0</v>
      </c>
      <c r="Y309">
        <v>0</v>
      </c>
      <c r="Z309" s="1">
        <v>38169</v>
      </c>
      <c r="AA309" s="1">
        <v>38168</v>
      </c>
      <c r="AB309" t="s">
        <v>267</v>
      </c>
      <c r="AC309" t="s">
        <v>458</v>
      </c>
      <c r="AD309" t="s">
        <v>269</v>
      </c>
      <c r="AE309">
        <v>3.7499999999999999E-2</v>
      </c>
      <c r="AF309">
        <v>7.7499999999999999E-2</v>
      </c>
      <c r="AG309">
        <v>1</v>
      </c>
      <c r="AH309">
        <v>1</v>
      </c>
      <c r="AI309">
        <v>0</v>
      </c>
      <c r="AJ309">
        <v>1</v>
      </c>
      <c r="AK309">
        <v>1</v>
      </c>
      <c r="AL309">
        <v>25</v>
      </c>
      <c r="BQ309">
        <v>4.4999999999999998E-2</v>
      </c>
      <c r="BU309">
        <v>4.4999999999999998E-2</v>
      </c>
      <c r="BV309">
        <v>7420200</v>
      </c>
      <c r="BW309">
        <v>8091300</v>
      </c>
      <c r="BX309">
        <v>0.91700000000000004</v>
      </c>
      <c r="BY309">
        <v>671100</v>
      </c>
      <c r="BZ309">
        <v>63500</v>
      </c>
      <c r="CA309">
        <v>2115400</v>
      </c>
      <c r="CB309">
        <v>218800</v>
      </c>
      <c r="CC309">
        <v>0.97</v>
      </c>
      <c r="CG309">
        <v>0</v>
      </c>
      <c r="CH309">
        <v>0</v>
      </c>
      <c r="CI309">
        <v>0</v>
      </c>
      <c r="CL309" t="s">
        <v>296</v>
      </c>
      <c r="CM309">
        <v>1</v>
      </c>
      <c r="CN309">
        <v>0.18099999999999999</v>
      </c>
      <c r="CP309">
        <v>4.3999999999999997E-2</v>
      </c>
      <c r="CR309">
        <v>3.9E-2</v>
      </c>
      <c r="DD309">
        <v>1.6660000000000001E-2</v>
      </c>
      <c r="DE309">
        <v>0</v>
      </c>
      <c r="DF309">
        <v>0</v>
      </c>
      <c r="DG309">
        <v>0</v>
      </c>
      <c r="DH309">
        <v>0</v>
      </c>
      <c r="DI309">
        <v>4.9000000000000002E-2</v>
      </c>
      <c r="DM309">
        <v>131089.51999999999</v>
      </c>
      <c r="DN309">
        <v>212612.91</v>
      </c>
      <c r="DT309">
        <v>0</v>
      </c>
      <c r="DV309">
        <v>343702.44</v>
      </c>
      <c r="DW309">
        <v>941608.56</v>
      </c>
      <c r="EA309">
        <v>199704.64</v>
      </c>
      <c r="EK309">
        <v>-27719.16</v>
      </c>
      <c r="EQ309">
        <v>62.283999999999999</v>
      </c>
      <c r="ER309">
        <v>1457364.8</v>
      </c>
      <c r="ES309">
        <v>-328276.46999999997</v>
      </c>
      <c r="ET309">
        <v>-328276.46999999997</v>
      </c>
      <c r="FA309">
        <v>0</v>
      </c>
      <c r="FB309">
        <v>0</v>
      </c>
      <c r="FC309">
        <v>-6991.5029999999997</v>
      </c>
      <c r="FE309">
        <v>0</v>
      </c>
      <c r="FF309">
        <v>-335276.46999999997</v>
      </c>
      <c r="FH309">
        <v>7438081.5</v>
      </c>
      <c r="FI309">
        <v>6315993.5</v>
      </c>
      <c r="FJ309">
        <v>212612.91</v>
      </c>
      <c r="FL309">
        <v>941608.56</v>
      </c>
      <c r="FM309">
        <v>199704.64</v>
      </c>
      <c r="FN309">
        <v>-27719.16</v>
      </c>
      <c r="FP309">
        <v>1113594.1000000001</v>
      </c>
      <c r="FQ309">
        <v>0</v>
      </c>
      <c r="FR309">
        <v>2005</v>
      </c>
      <c r="FS309" t="s">
        <v>390</v>
      </c>
      <c r="FT309">
        <v>5</v>
      </c>
      <c r="FU309">
        <v>0.14030000000000001</v>
      </c>
      <c r="FV309">
        <v>7.1599999999999997E-2</v>
      </c>
      <c r="FW309">
        <v>6.8699999999999997E-2</v>
      </c>
      <c r="FZ309">
        <v>0.1166</v>
      </c>
      <c r="GA309">
        <v>0.18820000000000001</v>
      </c>
      <c r="GI309">
        <v>0</v>
      </c>
      <c r="GJ309">
        <v>0</v>
      </c>
      <c r="GK309">
        <v>0</v>
      </c>
      <c r="GL309">
        <v>0</v>
      </c>
      <c r="GQ309">
        <v>63385</v>
      </c>
      <c r="GR309">
        <v>2124000</v>
      </c>
      <c r="GS309">
        <v>45.9</v>
      </c>
      <c r="GT309">
        <v>10.199999999999999</v>
      </c>
      <c r="GU309">
        <v>33.51</v>
      </c>
      <c r="GV309">
        <v>8118</v>
      </c>
      <c r="GW309">
        <v>10719</v>
      </c>
      <c r="GX309">
        <v>26043</v>
      </c>
      <c r="GY309">
        <v>307410</v>
      </c>
      <c r="GZ309">
        <v>72.3</v>
      </c>
      <c r="HA309">
        <v>11.804</v>
      </c>
      <c r="HB309">
        <v>26043</v>
      </c>
      <c r="HC309">
        <v>307410</v>
      </c>
      <c r="HD309">
        <v>72.3</v>
      </c>
      <c r="HE309">
        <v>11.804</v>
      </c>
      <c r="HK309">
        <v>0</v>
      </c>
      <c r="HN309">
        <v>97546</v>
      </c>
      <c r="HO309">
        <v>0</v>
      </c>
      <c r="HP309">
        <v>0</v>
      </c>
      <c r="HT309">
        <v>3198100</v>
      </c>
      <c r="IE309">
        <v>15.9</v>
      </c>
      <c r="IF309">
        <v>0</v>
      </c>
      <c r="II309">
        <v>0.24818999999999999</v>
      </c>
      <c r="IJ309">
        <v>0.64800000000000002</v>
      </c>
      <c r="IK309">
        <v>0.69</v>
      </c>
      <c r="IL309">
        <v>1.4999999999999999E-2</v>
      </c>
      <c r="IM309">
        <v>0.28899999999999998</v>
      </c>
      <c r="IN309">
        <v>0.3</v>
      </c>
      <c r="IO309">
        <v>0.29199999999999998</v>
      </c>
      <c r="IP309">
        <v>3.5999999999999997E-2</v>
      </c>
      <c r="IQ309">
        <v>0</v>
      </c>
      <c r="IS309">
        <v>0</v>
      </c>
      <c r="IT309">
        <v>0</v>
      </c>
      <c r="IU309">
        <v>0.23499999999999999</v>
      </c>
      <c r="IV309">
        <v>2.5000000000000001E-2</v>
      </c>
      <c r="IW309">
        <v>0</v>
      </c>
      <c r="IY309">
        <v>0</v>
      </c>
      <c r="IZ309">
        <v>0</v>
      </c>
      <c r="JB309">
        <v>0</v>
      </c>
      <c r="JC309">
        <v>0</v>
      </c>
      <c r="JE309">
        <v>2E-3</v>
      </c>
      <c r="JF309">
        <v>0.01</v>
      </c>
      <c r="JH309">
        <v>0</v>
      </c>
      <c r="JI309">
        <v>0</v>
      </c>
    </row>
    <row r="310" spans="1:269" hidden="1" x14ac:dyDescent="0.25">
      <c r="A310">
        <v>31</v>
      </c>
      <c r="B310" s="11" t="str">
        <f t="shared" si="4"/>
        <v>31 2005</v>
      </c>
      <c r="C310" t="s">
        <v>453</v>
      </c>
      <c r="D310">
        <v>2005</v>
      </c>
      <c r="E310">
        <v>28</v>
      </c>
      <c r="F310" t="s">
        <v>454</v>
      </c>
      <c r="H310">
        <v>1</v>
      </c>
      <c r="I310">
        <v>1963</v>
      </c>
      <c r="J310">
        <v>0</v>
      </c>
      <c r="L310">
        <v>0</v>
      </c>
      <c r="M310" t="s">
        <v>455</v>
      </c>
      <c r="N310" t="s">
        <v>456</v>
      </c>
      <c r="O310" t="s">
        <v>456</v>
      </c>
      <c r="P310">
        <v>1</v>
      </c>
      <c r="Q310" t="s">
        <v>263</v>
      </c>
      <c r="R310">
        <v>1</v>
      </c>
      <c r="S310" t="s">
        <v>264</v>
      </c>
      <c r="T310" t="s">
        <v>291</v>
      </c>
      <c r="U310">
        <v>2</v>
      </c>
      <c r="V310">
        <v>1</v>
      </c>
      <c r="W310" t="s">
        <v>457</v>
      </c>
      <c r="X310">
        <v>0</v>
      </c>
      <c r="Y310">
        <v>0</v>
      </c>
      <c r="Z310" s="1">
        <v>38534</v>
      </c>
      <c r="AA310" s="1">
        <v>38533</v>
      </c>
      <c r="AB310" t="s">
        <v>267</v>
      </c>
      <c r="AC310" t="s">
        <v>458</v>
      </c>
      <c r="AD310" t="s">
        <v>269</v>
      </c>
      <c r="AE310">
        <v>3.7499999999999999E-2</v>
      </c>
      <c r="AF310">
        <v>7.7499999999999999E-2</v>
      </c>
      <c r="AG310">
        <v>1</v>
      </c>
      <c r="AH310">
        <v>1</v>
      </c>
      <c r="AI310">
        <v>0</v>
      </c>
      <c r="AJ310">
        <v>1</v>
      </c>
      <c r="AK310">
        <v>1</v>
      </c>
      <c r="AL310">
        <v>25</v>
      </c>
      <c r="BQ310">
        <v>4.4999999999999998E-2</v>
      </c>
      <c r="BU310">
        <v>4.4999999999999998E-2</v>
      </c>
      <c r="BV310">
        <v>8208800</v>
      </c>
      <c r="BW310">
        <v>8717400</v>
      </c>
      <c r="BX310">
        <v>0.94199999999999995</v>
      </c>
      <c r="BY310">
        <v>508600</v>
      </c>
      <c r="BZ310">
        <v>61300</v>
      </c>
      <c r="CA310">
        <v>2208700</v>
      </c>
      <c r="CB310">
        <v>236700</v>
      </c>
      <c r="CC310">
        <v>1</v>
      </c>
      <c r="CG310">
        <v>0</v>
      </c>
      <c r="CH310">
        <v>0</v>
      </c>
      <c r="CI310">
        <v>0</v>
      </c>
      <c r="CL310" t="s">
        <v>296</v>
      </c>
      <c r="CM310">
        <v>1</v>
      </c>
      <c r="CN310">
        <v>0.108</v>
      </c>
      <c r="CP310">
        <v>0.107</v>
      </c>
      <c r="CR310">
        <v>3.4000000000000002E-2</v>
      </c>
      <c r="DD310">
        <v>3.431E-2</v>
      </c>
      <c r="DE310">
        <v>0</v>
      </c>
      <c r="DF310">
        <v>0</v>
      </c>
      <c r="DG310">
        <v>0</v>
      </c>
      <c r="DH310">
        <v>0</v>
      </c>
      <c r="DI310">
        <v>0.109</v>
      </c>
      <c r="DJ310">
        <v>3.9E-2</v>
      </c>
      <c r="DM310">
        <v>145638.09</v>
      </c>
      <c r="DN310">
        <v>236116.94</v>
      </c>
      <c r="DT310">
        <v>0</v>
      </c>
      <c r="DV310">
        <v>381755.03</v>
      </c>
      <c r="DW310">
        <v>579046.31000000006</v>
      </c>
      <c r="EA310">
        <v>223427.56</v>
      </c>
      <c r="EK310">
        <v>-32504.976999999999</v>
      </c>
      <c r="EQ310">
        <v>149.31700000000001</v>
      </c>
      <c r="ER310">
        <v>1151873.3</v>
      </c>
      <c r="ES310">
        <v>-356263</v>
      </c>
      <c r="ET310">
        <v>-356263</v>
      </c>
      <c r="FA310">
        <v>0</v>
      </c>
      <c r="FB310">
        <v>0</v>
      </c>
      <c r="FC310">
        <v>-7115.5940000000001</v>
      </c>
      <c r="FE310">
        <v>0</v>
      </c>
      <c r="FF310">
        <v>-363378.59</v>
      </c>
      <c r="FH310">
        <v>8226576.5</v>
      </c>
      <c r="FI310">
        <v>7438081.5</v>
      </c>
      <c r="FJ310">
        <v>236116.94</v>
      </c>
      <c r="FL310">
        <v>579046.31000000006</v>
      </c>
      <c r="FM310">
        <v>223427.56</v>
      </c>
      <c r="FN310">
        <v>-32504.976999999999</v>
      </c>
      <c r="FP310">
        <v>769968.88</v>
      </c>
      <c r="FQ310">
        <v>0</v>
      </c>
      <c r="FR310">
        <v>2006</v>
      </c>
      <c r="FS310" t="s">
        <v>390</v>
      </c>
      <c r="FT310">
        <v>5</v>
      </c>
      <c r="FU310">
        <v>0.14030000000000001</v>
      </c>
      <c r="FV310">
        <v>7.1599999999999997E-2</v>
      </c>
      <c r="FW310">
        <v>6.8699999999999997E-2</v>
      </c>
      <c r="FZ310">
        <v>0.1166</v>
      </c>
      <c r="GA310">
        <v>0.18820000000000001</v>
      </c>
      <c r="GI310">
        <v>0</v>
      </c>
      <c r="GJ310">
        <v>0</v>
      </c>
      <c r="GK310">
        <v>0</v>
      </c>
      <c r="GL310">
        <v>0</v>
      </c>
      <c r="GQ310">
        <v>64391</v>
      </c>
      <c r="GR310">
        <v>2197000</v>
      </c>
      <c r="GS310">
        <v>46</v>
      </c>
      <c r="GT310">
        <v>10.199999999999999</v>
      </c>
      <c r="GU310">
        <v>34.125999999999998</v>
      </c>
      <c r="GV310">
        <v>8460</v>
      </c>
      <c r="GW310">
        <v>11568</v>
      </c>
      <c r="GX310">
        <v>27246</v>
      </c>
      <c r="GY310">
        <v>343077</v>
      </c>
      <c r="GZ310">
        <v>72</v>
      </c>
      <c r="HA310">
        <v>12.592000000000001</v>
      </c>
      <c r="HB310">
        <v>27246</v>
      </c>
      <c r="HC310">
        <v>343077</v>
      </c>
      <c r="HD310">
        <v>72</v>
      </c>
      <c r="HE310">
        <v>12.592000000000001</v>
      </c>
      <c r="HK310">
        <v>0</v>
      </c>
      <c r="HN310">
        <v>100097</v>
      </c>
      <c r="HO310">
        <v>0</v>
      </c>
      <c r="HP310">
        <v>0</v>
      </c>
      <c r="HT310">
        <v>3606700</v>
      </c>
      <c r="IE310">
        <v>8.6999999999999993</v>
      </c>
      <c r="IF310">
        <v>0</v>
      </c>
      <c r="II310">
        <v>0.10459</v>
      </c>
      <c r="IJ310">
        <v>0.63200000000000001</v>
      </c>
      <c r="IK310">
        <v>0.69</v>
      </c>
      <c r="IL310">
        <v>8.2000000000000003E-2</v>
      </c>
      <c r="IM310">
        <v>0.29499999999999998</v>
      </c>
      <c r="IN310">
        <v>0.3</v>
      </c>
      <c r="IO310">
        <v>0.29399999999999998</v>
      </c>
      <c r="IP310">
        <v>4.4999999999999998E-2</v>
      </c>
      <c r="IQ310">
        <v>0</v>
      </c>
      <c r="IS310">
        <v>0</v>
      </c>
      <c r="IT310">
        <v>0</v>
      </c>
      <c r="IU310">
        <v>0.218</v>
      </c>
      <c r="IV310">
        <v>2.8000000000000001E-2</v>
      </c>
      <c r="IW310">
        <v>0</v>
      </c>
      <c r="IY310">
        <v>0</v>
      </c>
      <c r="IZ310">
        <v>0</v>
      </c>
      <c r="JB310">
        <v>0</v>
      </c>
      <c r="JC310">
        <v>0</v>
      </c>
      <c r="JE310">
        <v>0</v>
      </c>
      <c r="JF310">
        <v>0.01</v>
      </c>
      <c r="JH310">
        <v>0</v>
      </c>
      <c r="JI310">
        <v>0</v>
      </c>
    </row>
    <row r="311" spans="1:269" hidden="1" x14ac:dyDescent="0.25">
      <c r="A311">
        <v>31</v>
      </c>
      <c r="B311" s="11" t="str">
        <f t="shared" si="4"/>
        <v>31 2006</v>
      </c>
      <c r="C311" t="s">
        <v>453</v>
      </c>
      <c r="D311">
        <v>2006</v>
      </c>
      <c r="E311">
        <v>28</v>
      </c>
      <c r="F311" t="s">
        <v>454</v>
      </c>
      <c r="H311">
        <v>1</v>
      </c>
      <c r="I311">
        <v>1963</v>
      </c>
      <c r="J311">
        <v>0</v>
      </c>
      <c r="L311">
        <v>0</v>
      </c>
      <c r="M311" t="s">
        <v>455</v>
      </c>
      <c r="N311" t="s">
        <v>456</v>
      </c>
      <c r="O311" t="s">
        <v>456</v>
      </c>
      <c r="P311">
        <v>1</v>
      </c>
      <c r="Q311" t="s">
        <v>263</v>
      </c>
      <c r="R311">
        <v>1</v>
      </c>
      <c r="S311" t="s">
        <v>264</v>
      </c>
      <c r="T311" t="s">
        <v>291</v>
      </c>
      <c r="U311">
        <v>2</v>
      </c>
      <c r="V311">
        <v>1</v>
      </c>
      <c r="W311" t="s">
        <v>457</v>
      </c>
      <c r="X311">
        <v>0</v>
      </c>
      <c r="Y311">
        <v>0</v>
      </c>
      <c r="Z311" s="1">
        <v>38899</v>
      </c>
      <c r="AA311" s="1">
        <v>38898</v>
      </c>
      <c r="AB311" t="s">
        <v>267</v>
      </c>
      <c r="AC311" t="s">
        <v>458</v>
      </c>
      <c r="AD311" t="s">
        <v>269</v>
      </c>
      <c r="AE311">
        <v>3.7499999999999999E-2</v>
      </c>
      <c r="AF311">
        <v>7.7499999999999999E-2</v>
      </c>
      <c r="AG311">
        <v>1</v>
      </c>
      <c r="AH311">
        <v>1</v>
      </c>
      <c r="AI311">
        <v>0</v>
      </c>
      <c r="AJ311">
        <v>1</v>
      </c>
      <c r="AK311">
        <v>1</v>
      </c>
      <c r="AL311">
        <v>25</v>
      </c>
      <c r="BQ311">
        <v>4.4999999999999998E-2</v>
      </c>
      <c r="BU311">
        <v>4.4999999999999998E-2</v>
      </c>
      <c r="BV311">
        <v>9177100</v>
      </c>
      <c r="BW311">
        <v>9578600</v>
      </c>
      <c r="BX311">
        <v>0.95199999999999996</v>
      </c>
      <c r="BY311">
        <v>461700</v>
      </c>
      <c r="BZ311">
        <v>60200</v>
      </c>
      <c r="CA311">
        <v>2343500</v>
      </c>
      <c r="CB311">
        <v>238100</v>
      </c>
      <c r="CC311">
        <v>1.05</v>
      </c>
      <c r="CG311">
        <v>0</v>
      </c>
      <c r="CH311">
        <v>0</v>
      </c>
      <c r="CI311">
        <v>0</v>
      </c>
      <c r="CL311" t="s">
        <v>296</v>
      </c>
      <c r="CM311">
        <v>1</v>
      </c>
      <c r="CN311">
        <v>0.122</v>
      </c>
      <c r="CP311">
        <v>0.13600000000000001</v>
      </c>
      <c r="CR311">
        <v>7.1999999999999995E-2</v>
      </c>
      <c r="DD311">
        <v>4.8430000000000001E-2</v>
      </c>
      <c r="DE311">
        <v>0</v>
      </c>
      <c r="DF311">
        <v>0</v>
      </c>
      <c r="DG311">
        <v>0</v>
      </c>
      <c r="DH311">
        <v>0</v>
      </c>
      <c r="DI311">
        <v>0.13700000000000001</v>
      </c>
      <c r="DJ311">
        <v>7.4999999999999997E-2</v>
      </c>
      <c r="DM311">
        <v>154313.88</v>
      </c>
      <c r="DN311">
        <v>250816.31</v>
      </c>
      <c r="DT311">
        <v>0</v>
      </c>
      <c r="DV311">
        <v>405130.19</v>
      </c>
      <c r="DW311">
        <v>753557.63</v>
      </c>
      <c r="EA311">
        <v>255593.3</v>
      </c>
      <c r="EK311">
        <v>-39765.737999999998</v>
      </c>
      <c r="EQ311">
        <v>127.21299999999999</v>
      </c>
      <c r="ER311">
        <v>1374642.6</v>
      </c>
      <c r="ES311">
        <v>-398459.38</v>
      </c>
      <c r="ET311">
        <v>-398459.38</v>
      </c>
      <c r="FA311">
        <v>0</v>
      </c>
      <c r="FB311">
        <v>0</v>
      </c>
      <c r="FC311">
        <v>-7307.8760000000002</v>
      </c>
      <c r="FE311">
        <v>0</v>
      </c>
      <c r="FF311">
        <v>-405767.31</v>
      </c>
      <c r="FH311">
        <v>9195452</v>
      </c>
      <c r="FI311">
        <v>8226576.5</v>
      </c>
      <c r="FJ311">
        <v>250816.31</v>
      </c>
      <c r="FL311">
        <v>753557.63</v>
      </c>
      <c r="FM311">
        <v>255593.3</v>
      </c>
      <c r="FN311">
        <v>-39765.737999999998</v>
      </c>
      <c r="FP311">
        <v>969385.19</v>
      </c>
      <c r="FQ311">
        <v>0</v>
      </c>
      <c r="FR311">
        <v>2007</v>
      </c>
      <c r="FS311" t="s">
        <v>390</v>
      </c>
      <c r="FT311">
        <v>5</v>
      </c>
      <c r="FU311">
        <v>0.14560000000000001</v>
      </c>
      <c r="FV311">
        <v>6.4199999999999993E-2</v>
      </c>
      <c r="FW311">
        <v>8.14E-2</v>
      </c>
      <c r="FZ311">
        <v>0.1043</v>
      </c>
      <c r="GA311">
        <v>0.16850000000000001</v>
      </c>
      <c r="GI311">
        <v>0</v>
      </c>
      <c r="GJ311">
        <v>0</v>
      </c>
      <c r="GK311">
        <v>0</v>
      </c>
      <c r="GL311">
        <v>0</v>
      </c>
      <c r="GQ311">
        <v>64762</v>
      </c>
      <c r="GR311">
        <v>2294000</v>
      </c>
      <c r="GS311">
        <v>46.2</v>
      </c>
      <c r="GT311">
        <v>10.4</v>
      </c>
      <c r="GU311">
        <v>35.427</v>
      </c>
      <c r="GV311">
        <v>9069</v>
      </c>
      <c r="GW311">
        <v>12779</v>
      </c>
      <c r="GX311">
        <v>28438</v>
      </c>
      <c r="GY311">
        <v>381677</v>
      </c>
      <c r="GZ311">
        <v>72</v>
      </c>
      <c r="HA311">
        <v>13.420999999999999</v>
      </c>
      <c r="HB311">
        <v>28438</v>
      </c>
      <c r="HC311">
        <v>381677</v>
      </c>
      <c r="HD311">
        <v>72</v>
      </c>
      <c r="HE311">
        <v>13.420999999999999</v>
      </c>
      <c r="HK311">
        <v>0</v>
      </c>
      <c r="HN311">
        <v>102269</v>
      </c>
      <c r="HO311">
        <v>0</v>
      </c>
      <c r="HP311">
        <v>0</v>
      </c>
      <c r="HT311">
        <v>4088900</v>
      </c>
      <c r="IE311">
        <v>8.8000000000000007</v>
      </c>
      <c r="IF311">
        <v>0</v>
      </c>
      <c r="II311">
        <v>0.17938000000000001</v>
      </c>
      <c r="IJ311">
        <v>0.63427</v>
      </c>
      <c r="IK311">
        <v>0.69</v>
      </c>
      <c r="IL311">
        <v>-1.0999999999999999E-2</v>
      </c>
      <c r="IM311">
        <v>0.27855999999999997</v>
      </c>
      <c r="IN311">
        <v>0.3</v>
      </c>
      <c r="IO311">
        <v>0.218</v>
      </c>
      <c r="IP311">
        <v>5.3109999999999997E-2</v>
      </c>
      <c r="IQ311">
        <v>0</v>
      </c>
      <c r="IS311">
        <v>0</v>
      </c>
      <c r="IT311">
        <v>0</v>
      </c>
      <c r="IU311">
        <v>0.214</v>
      </c>
      <c r="IV311">
        <v>3.4070000000000003E-2</v>
      </c>
      <c r="IW311">
        <v>0</v>
      </c>
      <c r="IY311">
        <v>0</v>
      </c>
      <c r="IZ311">
        <v>0</v>
      </c>
      <c r="JB311">
        <v>0</v>
      </c>
      <c r="JC311">
        <v>0</v>
      </c>
      <c r="JE311">
        <v>0</v>
      </c>
      <c r="JF311">
        <v>0.01</v>
      </c>
      <c r="JH311">
        <v>0</v>
      </c>
      <c r="JI311">
        <v>0</v>
      </c>
    </row>
    <row r="312" spans="1:269" hidden="1" x14ac:dyDescent="0.25">
      <c r="A312">
        <v>31</v>
      </c>
      <c r="B312" s="11" t="str">
        <f t="shared" si="4"/>
        <v>31 2007</v>
      </c>
      <c r="C312" t="s">
        <v>453</v>
      </c>
      <c r="D312">
        <v>2007</v>
      </c>
      <c r="E312">
        <v>28</v>
      </c>
      <c r="F312" t="s">
        <v>454</v>
      </c>
      <c r="H312">
        <v>1</v>
      </c>
      <c r="I312">
        <v>1963</v>
      </c>
      <c r="J312">
        <v>0</v>
      </c>
      <c r="L312">
        <v>0</v>
      </c>
      <c r="M312" t="s">
        <v>455</v>
      </c>
      <c r="N312" t="s">
        <v>456</v>
      </c>
      <c r="O312" t="s">
        <v>456</v>
      </c>
      <c r="P312">
        <v>1</v>
      </c>
      <c r="Q312" t="s">
        <v>263</v>
      </c>
      <c r="R312">
        <v>1</v>
      </c>
      <c r="S312" t="s">
        <v>264</v>
      </c>
      <c r="T312" t="s">
        <v>291</v>
      </c>
      <c r="U312">
        <v>2</v>
      </c>
      <c r="V312">
        <v>1</v>
      </c>
      <c r="W312" t="s">
        <v>457</v>
      </c>
      <c r="X312">
        <v>0</v>
      </c>
      <c r="Y312">
        <v>0</v>
      </c>
      <c r="Z312" s="1">
        <v>39264</v>
      </c>
      <c r="AA312" s="1">
        <v>39263</v>
      </c>
      <c r="AB312" t="s">
        <v>267</v>
      </c>
      <c r="AC312" t="s">
        <v>458</v>
      </c>
      <c r="AD312" t="s">
        <v>269</v>
      </c>
      <c r="AE312">
        <v>3.7499999999999999E-2</v>
      </c>
      <c r="AF312">
        <v>7.7499999999999999E-2</v>
      </c>
      <c r="AG312">
        <v>1</v>
      </c>
      <c r="AH312">
        <v>1</v>
      </c>
      <c r="AI312">
        <v>0</v>
      </c>
      <c r="AJ312">
        <v>1</v>
      </c>
      <c r="AK312">
        <v>1</v>
      </c>
      <c r="AL312">
        <v>25</v>
      </c>
      <c r="BQ312">
        <v>4.4999999999999998E-2</v>
      </c>
      <c r="BU312">
        <v>4.4999999999999998E-2</v>
      </c>
      <c r="BV312">
        <v>10945800</v>
      </c>
      <c r="BW312">
        <v>10372400</v>
      </c>
      <c r="BX312">
        <v>1.0549999999999999</v>
      </c>
      <c r="BY312">
        <v>-573400</v>
      </c>
      <c r="BZ312">
        <v>59500</v>
      </c>
      <c r="CA312">
        <v>2421000</v>
      </c>
      <c r="CB312">
        <v>235400</v>
      </c>
      <c r="CC312">
        <v>1.1000000000000001</v>
      </c>
      <c r="CG312">
        <v>0</v>
      </c>
      <c r="CH312">
        <v>0</v>
      </c>
      <c r="CI312">
        <v>0</v>
      </c>
      <c r="CL312" t="s">
        <v>296</v>
      </c>
      <c r="CM312">
        <v>1</v>
      </c>
      <c r="CN312">
        <v>0.2</v>
      </c>
      <c r="CP312">
        <v>0.14299999999999999</v>
      </c>
      <c r="CR312">
        <v>0.128</v>
      </c>
      <c r="DD312">
        <v>6.8849999999999995E-2</v>
      </c>
      <c r="DE312">
        <v>0</v>
      </c>
      <c r="DF312">
        <v>0</v>
      </c>
      <c r="DG312">
        <v>0</v>
      </c>
      <c r="DH312">
        <v>0</v>
      </c>
      <c r="DI312">
        <v>0.14299999999999999</v>
      </c>
      <c r="DJ312">
        <v>0.13</v>
      </c>
      <c r="DM312">
        <v>159601.16</v>
      </c>
      <c r="DN312">
        <v>259489.78</v>
      </c>
      <c r="DT312">
        <v>0</v>
      </c>
      <c r="DV312">
        <v>419090.94</v>
      </c>
      <c r="DW312">
        <v>1544783.5</v>
      </c>
      <c r="EA312">
        <v>296350.21999999997</v>
      </c>
      <c r="EK312">
        <v>-47149.633000000002</v>
      </c>
      <c r="EQ312">
        <v>238.637</v>
      </c>
      <c r="ER312">
        <v>2213313.7999999998</v>
      </c>
      <c r="ES312">
        <v>-435666.47</v>
      </c>
      <c r="ET312">
        <v>-435666.47</v>
      </c>
      <c r="FA312">
        <v>0</v>
      </c>
      <c r="FB312">
        <v>0</v>
      </c>
      <c r="FC312">
        <v>-6680.6189999999997</v>
      </c>
      <c r="FE312">
        <v>0</v>
      </c>
      <c r="FF312">
        <v>-442347.09</v>
      </c>
      <c r="FH312">
        <v>10966418</v>
      </c>
      <c r="FI312">
        <v>9195452</v>
      </c>
      <c r="FJ312">
        <v>259489.78</v>
      </c>
      <c r="FL312">
        <v>1544783.5</v>
      </c>
      <c r="FM312">
        <v>296350.21999999997</v>
      </c>
      <c r="FN312">
        <v>-47149.633000000002</v>
      </c>
      <c r="FP312">
        <v>1793984.1</v>
      </c>
      <c r="FQ312">
        <v>0</v>
      </c>
      <c r="FR312">
        <v>2008</v>
      </c>
      <c r="FS312" t="s">
        <v>390</v>
      </c>
      <c r="FT312">
        <v>5</v>
      </c>
      <c r="FU312">
        <v>0.14560000000000001</v>
      </c>
      <c r="FV312">
        <v>6.4199999999999993E-2</v>
      </c>
      <c r="FW312">
        <v>8.14E-2</v>
      </c>
      <c r="FZ312">
        <v>0.10440000000000001</v>
      </c>
      <c r="GA312">
        <v>0.1686</v>
      </c>
      <c r="GI312">
        <v>0</v>
      </c>
      <c r="GJ312">
        <v>0</v>
      </c>
      <c r="GK312">
        <v>0</v>
      </c>
      <c r="GL312">
        <v>0</v>
      </c>
      <c r="GQ312">
        <v>65800</v>
      </c>
      <c r="GR312">
        <v>2397000</v>
      </c>
      <c r="GS312">
        <v>46.2</v>
      </c>
      <c r="GT312">
        <v>10.3</v>
      </c>
      <c r="GU312">
        <v>36.436</v>
      </c>
      <c r="GV312">
        <v>9670</v>
      </c>
      <c r="GW312">
        <v>13020</v>
      </c>
      <c r="GX312">
        <v>29619</v>
      </c>
      <c r="GY312">
        <v>422196</v>
      </c>
      <c r="GZ312">
        <v>71.8</v>
      </c>
      <c r="HA312">
        <v>14.254</v>
      </c>
      <c r="HB312">
        <v>29619</v>
      </c>
      <c r="HC312">
        <v>422196</v>
      </c>
      <c r="HD312">
        <v>71.8</v>
      </c>
      <c r="HE312">
        <v>14.254</v>
      </c>
      <c r="HK312">
        <v>0</v>
      </c>
      <c r="HN312">
        <v>105089</v>
      </c>
      <c r="HO312">
        <v>0</v>
      </c>
      <c r="HP312">
        <v>0</v>
      </c>
      <c r="HT312">
        <v>4582900</v>
      </c>
      <c r="IA312">
        <v>11257959</v>
      </c>
      <c r="IE312">
        <v>16.8</v>
      </c>
      <c r="IF312">
        <v>0</v>
      </c>
      <c r="II312">
        <v>0.27074999999999999</v>
      </c>
      <c r="IJ312">
        <v>0.66032000000000002</v>
      </c>
      <c r="IK312">
        <v>0.7</v>
      </c>
      <c r="IL312">
        <v>5.7000000000000002E-2</v>
      </c>
      <c r="IM312">
        <v>0.24249000000000001</v>
      </c>
      <c r="IN312">
        <v>0.3</v>
      </c>
      <c r="IO312">
        <v>0.182</v>
      </c>
      <c r="IP312">
        <v>5.7110000000000001E-2</v>
      </c>
      <c r="IQ312">
        <v>0</v>
      </c>
      <c r="IS312">
        <v>0</v>
      </c>
      <c r="IT312">
        <v>0</v>
      </c>
      <c r="IU312">
        <v>0.16900000000000001</v>
      </c>
      <c r="IV312">
        <v>4.0079999999999998E-2</v>
      </c>
      <c r="IW312">
        <v>0</v>
      </c>
      <c r="IY312">
        <v>0</v>
      </c>
      <c r="IZ312">
        <v>0</v>
      </c>
      <c r="JB312">
        <v>0</v>
      </c>
      <c r="JC312">
        <v>0</v>
      </c>
      <c r="JE312">
        <v>0</v>
      </c>
      <c r="JF312">
        <v>0</v>
      </c>
      <c r="JH312">
        <v>0</v>
      </c>
      <c r="JI312">
        <v>0</v>
      </c>
    </row>
    <row r="313" spans="1:269" hidden="1" x14ac:dyDescent="0.25">
      <c r="A313">
        <v>31</v>
      </c>
      <c r="B313" s="11" t="str">
        <f t="shared" si="4"/>
        <v>31 2008</v>
      </c>
      <c r="C313" t="s">
        <v>453</v>
      </c>
      <c r="D313">
        <v>2008</v>
      </c>
      <c r="E313">
        <v>28</v>
      </c>
      <c r="F313" t="s">
        <v>454</v>
      </c>
      <c r="H313">
        <v>1</v>
      </c>
      <c r="I313">
        <v>1963</v>
      </c>
      <c r="J313">
        <v>0</v>
      </c>
      <c r="L313">
        <v>0</v>
      </c>
      <c r="M313" t="s">
        <v>455</v>
      </c>
      <c r="N313" t="s">
        <v>456</v>
      </c>
      <c r="O313" t="s">
        <v>456</v>
      </c>
      <c r="P313">
        <v>1</v>
      </c>
      <c r="Q313" t="s">
        <v>263</v>
      </c>
      <c r="R313">
        <v>1</v>
      </c>
      <c r="S313" t="s">
        <v>264</v>
      </c>
      <c r="T313" t="s">
        <v>291</v>
      </c>
      <c r="U313">
        <v>2</v>
      </c>
      <c r="V313">
        <v>1</v>
      </c>
      <c r="W313" t="s">
        <v>457</v>
      </c>
      <c r="X313">
        <v>0</v>
      </c>
      <c r="Y313">
        <v>0</v>
      </c>
      <c r="Z313" s="1">
        <v>39630</v>
      </c>
      <c r="AA313" s="1">
        <v>39629</v>
      </c>
      <c r="AB313" t="s">
        <v>267</v>
      </c>
      <c r="AC313" t="s">
        <v>458</v>
      </c>
      <c r="AD313" t="s">
        <v>269</v>
      </c>
      <c r="AE313">
        <v>3.7499999999999999E-2</v>
      </c>
      <c r="AF313">
        <v>7.7499999999999999E-2</v>
      </c>
      <c r="AG313">
        <v>1</v>
      </c>
      <c r="AH313">
        <v>1</v>
      </c>
      <c r="AI313">
        <v>0</v>
      </c>
      <c r="AJ313">
        <v>1</v>
      </c>
      <c r="AK313">
        <v>1</v>
      </c>
      <c r="AL313">
        <v>25</v>
      </c>
      <c r="BQ313">
        <v>4.4999999999999998E-2</v>
      </c>
      <c r="BU313">
        <v>4.4999999999999998E-2</v>
      </c>
      <c r="BV313">
        <v>10402000</v>
      </c>
      <c r="BW313">
        <v>11150900</v>
      </c>
      <c r="BX313">
        <v>0.93300000000000005</v>
      </c>
      <c r="BY313">
        <v>748900</v>
      </c>
      <c r="BZ313">
        <v>60900</v>
      </c>
      <c r="CA313">
        <v>2578900</v>
      </c>
      <c r="CB313">
        <v>251400</v>
      </c>
      <c r="CC313">
        <v>1.0900000000000001</v>
      </c>
      <c r="CG313">
        <v>0</v>
      </c>
      <c r="CH313">
        <v>0</v>
      </c>
      <c r="CI313">
        <v>0</v>
      </c>
      <c r="CL313" t="s">
        <v>296</v>
      </c>
      <c r="CM313">
        <v>1</v>
      </c>
      <c r="CN313">
        <v>-4.2000000000000003E-2</v>
      </c>
      <c r="CP313">
        <v>8.8999999999999996E-2</v>
      </c>
      <c r="CR313">
        <v>0.11</v>
      </c>
      <c r="DD313">
        <v>5.432E-2</v>
      </c>
      <c r="DE313">
        <v>0</v>
      </c>
      <c r="DF313">
        <v>0</v>
      </c>
      <c r="DG313">
        <v>0</v>
      </c>
      <c r="DH313">
        <v>0</v>
      </c>
      <c r="DI313">
        <v>9.2999999999999999E-2</v>
      </c>
      <c r="DJ313">
        <v>0.114</v>
      </c>
      <c r="DM313">
        <v>170710.59</v>
      </c>
      <c r="DN313">
        <v>273410.28000000003</v>
      </c>
      <c r="DT313">
        <v>0</v>
      </c>
      <c r="DV313">
        <v>444120.88</v>
      </c>
      <c r="DW313">
        <v>-779405.38</v>
      </c>
      <c r="EA313">
        <v>323513.59000000003</v>
      </c>
      <c r="EK313">
        <v>-47809.690999999999</v>
      </c>
      <c r="EQ313">
        <v>215.297</v>
      </c>
      <c r="ER313">
        <v>-59365.328000000001</v>
      </c>
      <c r="ES313">
        <v>-479812.34</v>
      </c>
      <c r="ET313">
        <v>-479812.34</v>
      </c>
      <c r="FA313">
        <v>0</v>
      </c>
      <c r="FB313">
        <v>0</v>
      </c>
      <c r="FC313">
        <v>-5905.58</v>
      </c>
      <c r="FE313">
        <v>0</v>
      </c>
      <c r="FF313">
        <v>-485717.94</v>
      </c>
      <c r="FH313">
        <v>10421335</v>
      </c>
      <c r="FI313">
        <v>10966418</v>
      </c>
      <c r="FJ313">
        <v>273410.28000000003</v>
      </c>
      <c r="FL313">
        <v>-779405.38</v>
      </c>
      <c r="FM313">
        <v>323513.59000000003</v>
      </c>
      <c r="FN313">
        <v>-47809.690999999999</v>
      </c>
      <c r="FP313">
        <v>-503701.47</v>
      </c>
      <c r="FQ313">
        <v>0</v>
      </c>
      <c r="FR313">
        <v>2009</v>
      </c>
      <c r="FS313" t="s">
        <v>390</v>
      </c>
      <c r="FT313">
        <v>5</v>
      </c>
      <c r="FU313">
        <v>0.1459</v>
      </c>
      <c r="FV313">
        <v>6.4399999999999999E-2</v>
      </c>
      <c r="FW313">
        <v>8.1500000000000003E-2</v>
      </c>
      <c r="FZ313">
        <v>0.10440000000000001</v>
      </c>
      <c r="GA313">
        <v>0.16880000000000001</v>
      </c>
      <c r="GI313">
        <v>0</v>
      </c>
      <c r="GJ313">
        <v>0</v>
      </c>
      <c r="GK313">
        <v>0</v>
      </c>
      <c r="GL313">
        <v>0</v>
      </c>
      <c r="GQ313">
        <v>66765</v>
      </c>
      <c r="GR313">
        <v>2541000</v>
      </c>
      <c r="GS313">
        <v>46.2</v>
      </c>
      <c r="GT313">
        <v>10.3</v>
      </c>
      <c r="GU313">
        <v>38.052</v>
      </c>
      <c r="GV313">
        <v>10083</v>
      </c>
      <c r="GW313">
        <v>13629</v>
      </c>
      <c r="GX313">
        <v>30912</v>
      </c>
      <c r="GY313">
        <v>459077</v>
      </c>
      <c r="GZ313">
        <v>71.8</v>
      </c>
      <c r="HA313">
        <v>14.851000000000001</v>
      </c>
      <c r="HB313">
        <v>30912</v>
      </c>
      <c r="HC313">
        <v>459077</v>
      </c>
      <c r="HD313">
        <v>71.8</v>
      </c>
      <c r="HE313">
        <v>14.851000000000001</v>
      </c>
      <c r="HK313">
        <v>0</v>
      </c>
      <c r="HN313">
        <v>107760</v>
      </c>
      <c r="HO313">
        <v>0</v>
      </c>
      <c r="HP313">
        <v>0</v>
      </c>
      <c r="HT313">
        <v>5022900</v>
      </c>
      <c r="IA313">
        <v>10695238</v>
      </c>
      <c r="IE313">
        <v>-6.7</v>
      </c>
      <c r="IF313">
        <v>0</v>
      </c>
      <c r="II313">
        <v>-0.11271</v>
      </c>
      <c r="IJ313">
        <v>0.56294999999999995</v>
      </c>
      <c r="IK313">
        <v>0.7</v>
      </c>
      <c r="IL313">
        <v>9.7000000000000003E-2</v>
      </c>
      <c r="IM313">
        <v>0.28454000000000002</v>
      </c>
      <c r="IN313">
        <v>0.3</v>
      </c>
      <c r="IO313">
        <v>-4.0000000000000001E-3</v>
      </c>
      <c r="IP313">
        <v>7.1650000000000005E-2</v>
      </c>
      <c r="IQ313">
        <v>0</v>
      </c>
      <c r="IS313">
        <v>0</v>
      </c>
      <c r="IT313">
        <v>0</v>
      </c>
      <c r="IU313">
        <v>0.16400000000000001</v>
      </c>
      <c r="IV313">
        <v>7.0620000000000002E-2</v>
      </c>
      <c r="IW313">
        <v>0</v>
      </c>
      <c r="IY313">
        <v>0</v>
      </c>
      <c r="IZ313">
        <v>0</v>
      </c>
      <c r="JB313">
        <v>0</v>
      </c>
      <c r="JC313">
        <v>0</v>
      </c>
      <c r="JE313">
        <v>1.0240000000000001E-2</v>
      </c>
      <c r="JF313">
        <v>0</v>
      </c>
      <c r="JH313">
        <v>0</v>
      </c>
      <c r="JI313">
        <v>0</v>
      </c>
    </row>
    <row r="314" spans="1:269" hidden="1" x14ac:dyDescent="0.25">
      <c r="A314">
        <v>31</v>
      </c>
      <c r="B314" s="11" t="str">
        <f t="shared" si="4"/>
        <v>31 2009</v>
      </c>
      <c r="C314" t="s">
        <v>453</v>
      </c>
      <c r="D314">
        <v>2009</v>
      </c>
      <c r="E314">
        <v>28</v>
      </c>
      <c r="F314" t="s">
        <v>454</v>
      </c>
      <c r="H314">
        <v>1</v>
      </c>
      <c r="I314">
        <v>1963</v>
      </c>
      <c r="J314">
        <v>0</v>
      </c>
      <c r="L314">
        <v>0</v>
      </c>
      <c r="M314" t="s">
        <v>455</v>
      </c>
      <c r="N314" t="s">
        <v>456</v>
      </c>
      <c r="O314" t="s">
        <v>456</v>
      </c>
      <c r="P314">
        <v>1</v>
      </c>
      <c r="Q314" t="s">
        <v>263</v>
      </c>
      <c r="R314">
        <v>1</v>
      </c>
      <c r="S314" t="s">
        <v>264</v>
      </c>
      <c r="T314" t="s">
        <v>291</v>
      </c>
      <c r="U314">
        <v>2</v>
      </c>
      <c r="V314">
        <v>1</v>
      </c>
      <c r="W314" t="s">
        <v>457</v>
      </c>
      <c r="X314">
        <v>0</v>
      </c>
      <c r="Y314">
        <v>0</v>
      </c>
      <c r="Z314" s="1">
        <v>39995</v>
      </c>
      <c r="AA314" s="1">
        <v>39994</v>
      </c>
      <c r="AB314" t="s">
        <v>267</v>
      </c>
      <c r="AC314" t="s">
        <v>458</v>
      </c>
      <c r="AD314" t="s">
        <v>269</v>
      </c>
      <c r="AE314">
        <v>3.7499999999999999E-2</v>
      </c>
      <c r="AF314">
        <v>7.7499999999999999E-2</v>
      </c>
      <c r="AG314">
        <v>1</v>
      </c>
      <c r="AH314">
        <v>1</v>
      </c>
      <c r="AI314">
        <v>0</v>
      </c>
      <c r="AJ314">
        <v>1</v>
      </c>
      <c r="AK314">
        <v>1</v>
      </c>
      <c r="AL314">
        <v>25</v>
      </c>
      <c r="BQ314">
        <v>4.4999999999999998E-2</v>
      </c>
      <c r="BU314">
        <v>4.4999999999999998E-2</v>
      </c>
      <c r="BV314">
        <v>8646000</v>
      </c>
      <c r="BW314">
        <v>11672600</v>
      </c>
      <c r="BX314">
        <v>0.74099999999999999</v>
      </c>
      <c r="BY314">
        <v>3026600</v>
      </c>
      <c r="BZ314">
        <v>59600</v>
      </c>
      <c r="CA314">
        <v>2683500</v>
      </c>
      <c r="CB314">
        <v>232000</v>
      </c>
      <c r="CC314">
        <v>1.23</v>
      </c>
      <c r="CG314">
        <v>0</v>
      </c>
      <c r="CH314">
        <v>0</v>
      </c>
      <c r="CI314">
        <v>0</v>
      </c>
      <c r="CL314" t="s">
        <v>296</v>
      </c>
      <c r="CM314">
        <v>1</v>
      </c>
      <c r="CN314">
        <v>-0.16</v>
      </c>
      <c r="CP314">
        <v>-1.2E-2</v>
      </c>
      <c r="CR314">
        <v>3.6999999999999998E-2</v>
      </c>
      <c r="DD314">
        <v>2.8029999999999999E-2</v>
      </c>
      <c r="DE314">
        <v>0</v>
      </c>
      <c r="DF314">
        <v>0</v>
      </c>
      <c r="DG314">
        <v>0</v>
      </c>
      <c r="DH314">
        <v>0</v>
      </c>
      <c r="DI314">
        <v>-1E-3</v>
      </c>
      <c r="DJ314">
        <v>4.5999999999999999E-2</v>
      </c>
      <c r="DM314">
        <v>180063.02</v>
      </c>
      <c r="DN314">
        <v>284608.65999999997</v>
      </c>
      <c r="DT314">
        <v>0</v>
      </c>
      <c r="DV314">
        <v>464671.69</v>
      </c>
      <c r="DW314">
        <v>-1920771</v>
      </c>
      <c r="EA314">
        <v>261769.11</v>
      </c>
      <c r="EK314">
        <v>-39869.273000000001</v>
      </c>
      <c r="EQ314">
        <v>84.268000000000001</v>
      </c>
      <c r="ER314">
        <v>-1234115.3</v>
      </c>
      <c r="ES314">
        <v>-517974.63</v>
      </c>
      <c r="ET314">
        <v>-517974.63</v>
      </c>
      <c r="FA314">
        <v>0</v>
      </c>
      <c r="FB314">
        <v>0</v>
      </c>
      <c r="FC314">
        <v>-6232.6779999999999</v>
      </c>
      <c r="FE314">
        <v>0</v>
      </c>
      <c r="FF314">
        <v>-524207.31</v>
      </c>
      <c r="FH314">
        <v>8663012</v>
      </c>
      <c r="FI314">
        <v>10421335</v>
      </c>
      <c r="FJ314">
        <v>284608.65999999997</v>
      </c>
      <c r="FL314">
        <v>-1920771</v>
      </c>
      <c r="FM314">
        <v>261769.11</v>
      </c>
      <c r="FN314">
        <v>-39869.273000000001</v>
      </c>
      <c r="FP314">
        <v>-1698871.1</v>
      </c>
      <c r="FQ314">
        <v>0</v>
      </c>
      <c r="FR314">
        <v>2010</v>
      </c>
      <c r="FS314" t="s">
        <v>390</v>
      </c>
      <c r="FT314">
        <v>5</v>
      </c>
      <c r="FU314">
        <v>0.1462</v>
      </c>
      <c r="FV314">
        <v>6.4500000000000002E-2</v>
      </c>
      <c r="FW314">
        <v>8.1699999999999995E-2</v>
      </c>
      <c r="FZ314">
        <v>0.10440000000000001</v>
      </c>
      <c r="GA314">
        <v>0.16889999999999999</v>
      </c>
      <c r="GI314">
        <v>0</v>
      </c>
      <c r="GJ314">
        <v>0</v>
      </c>
      <c r="GK314">
        <v>0</v>
      </c>
      <c r="GL314">
        <v>0</v>
      </c>
      <c r="GQ314">
        <v>67813</v>
      </c>
      <c r="GR314">
        <v>2645000</v>
      </c>
      <c r="GS314">
        <v>46.7</v>
      </c>
      <c r="GT314">
        <v>10.4</v>
      </c>
      <c r="GU314">
        <v>38.999000000000002</v>
      </c>
      <c r="GV314">
        <v>10067</v>
      </c>
      <c r="GW314">
        <v>13019</v>
      </c>
      <c r="GX314">
        <v>32197</v>
      </c>
      <c r="GY314">
        <v>491946</v>
      </c>
      <c r="GZ314">
        <v>71.8</v>
      </c>
      <c r="HA314">
        <v>15.279</v>
      </c>
      <c r="HB314">
        <v>32197</v>
      </c>
      <c r="HC314">
        <v>491946</v>
      </c>
      <c r="HD314">
        <v>71.8</v>
      </c>
      <c r="HE314">
        <v>15.279</v>
      </c>
      <c r="HK314">
        <v>0</v>
      </c>
      <c r="HN314">
        <v>110077</v>
      </c>
      <c r="HO314">
        <v>0</v>
      </c>
      <c r="HP314">
        <v>0</v>
      </c>
      <c r="HT314">
        <v>5396200</v>
      </c>
      <c r="IA314">
        <v>8888352</v>
      </c>
      <c r="IE314">
        <v>-18.100000000000001</v>
      </c>
      <c r="IF314">
        <v>0</v>
      </c>
      <c r="II314">
        <v>-0.25529000000000002</v>
      </c>
      <c r="IJ314">
        <v>0.56055999999999995</v>
      </c>
      <c r="IK314">
        <v>0.7</v>
      </c>
      <c r="IL314">
        <v>4.1000000000000002E-2</v>
      </c>
      <c r="IM314">
        <v>0.28327999999999998</v>
      </c>
      <c r="IN314">
        <v>0.3</v>
      </c>
      <c r="IO314">
        <v>-0.16800000000000001</v>
      </c>
      <c r="IP314">
        <v>8.4080000000000002E-2</v>
      </c>
      <c r="IQ314">
        <v>0</v>
      </c>
      <c r="IS314">
        <v>0</v>
      </c>
      <c r="IT314">
        <v>0</v>
      </c>
      <c r="IU314">
        <v>-0.24</v>
      </c>
      <c r="IV314">
        <v>7.1069999999999994E-2</v>
      </c>
      <c r="IW314">
        <v>0</v>
      </c>
      <c r="IY314">
        <v>0</v>
      </c>
      <c r="IZ314">
        <v>0</v>
      </c>
      <c r="JB314">
        <v>0</v>
      </c>
      <c r="JC314">
        <v>0</v>
      </c>
      <c r="JE314">
        <v>1E-3</v>
      </c>
      <c r="JF314">
        <v>0</v>
      </c>
      <c r="JH314">
        <v>0</v>
      </c>
      <c r="JI314">
        <v>0</v>
      </c>
    </row>
    <row r="315" spans="1:269" hidden="1" x14ac:dyDescent="0.25">
      <c r="A315">
        <v>31</v>
      </c>
      <c r="B315" s="11" t="str">
        <f t="shared" si="4"/>
        <v>31 2010</v>
      </c>
      <c r="C315" t="s">
        <v>453</v>
      </c>
      <c r="D315">
        <v>2010</v>
      </c>
      <c r="E315">
        <v>28</v>
      </c>
      <c r="F315" t="s">
        <v>454</v>
      </c>
      <c r="H315">
        <v>1</v>
      </c>
      <c r="I315">
        <v>1963</v>
      </c>
      <c r="J315">
        <v>0</v>
      </c>
      <c r="L315">
        <v>0</v>
      </c>
      <c r="M315" t="s">
        <v>455</v>
      </c>
      <c r="N315" t="s">
        <v>456</v>
      </c>
      <c r="O315" t="s">
        <v>456</v>
      </c>
      <c r="P315">
        <v>1</v>
      </c>
      <c r="Q315" t="s">
        <v>263</v>
      </c>
      <c r="R315">
        <v>1</v>
      </c>
      <c r="S315" t="s">
        <v>264</v>
      </c>
      <c r="T315" t="s">
        <v>291</v>
      </c>
      <c r="U315">
        <v>2</v>
      </c>
      <c r="V315">
        <v>1</v>
      </c>
      <c r="W315" t="s">
        <v>457</v>
      </c>
      <c r="X315">
        <v>0</v>
      </c>
      <c r="Y315">
        <v>0</v>
      </c>
      <c r="Z315" s="1">
        <v>40360</v>
      </c>
      <c r="AA315" s="1">
        <v>40359</v>
      </c>
      <c r="AB315" t="s">
        <v>267</v>
      </c>
      <c r="AC315" t="s">
        <v>458</v>
      </c>
      <c r="AD315" t="s">
        <v>269</v>
      </c>
      <c r="AE315">
        <v>3.5000000000000003E-2</v>
      </c>
      <c r="AF315">
        <v>7.7499999999999999E-2</v>
      </c>
      <c r="AG315">
        <v>1</v>
      </c>
      <c r="AH315">
        <v>1</v>
      </c>
      <c r="AI315">
        <v>0</v>
      </c>
      <c r="AJ315">
        <v>1</v>
      </c>
      <c r="AK315">
        <v>1</v>
      </c>
      <c r="AL315">
        <v>25</v>
      </c>
      <c r="BQ315">
        <v>0.04</v>
      </c>
      <c r="BU315">
        <v>0.04</v>
      </c>
      <c r="BV315">
        <v>9579800</v>
      </c>
      <c r="BW315">
        <v>12135600</v>
      </c>
      <c r="BX315">
        <v>0.78900000000000003</v>
      </c>
      <c r="BY315">
        <v>2555800</v>
      </c>
      <c r="BZ315">
        <v>52300</v>
      </c>
      <c r="CA315">
        <v>2684400</v>
      </c>
      <c r="CB315">
        <v>260300</v>
      </c>
      <c r="CC315">
        <v>1.0900000000000001</v>
      </c>
      <c r="CG315">
        <v>0</v>
      </c>
      <c r="CH315">
        <v>0</v>
      </c>
      <c r="CI315">
        <v>0</v>
      </c>
      <c r="CL315" t="s">
        <v>296</v>
      </c>
      <c r="CM315">
        <v>1</v>
      </c>
      <c r="CN315">
        <v>0.124</v>
      </c>
      <c r="CP315">
        <v>-3.3000000000000002E-2</v>
      </c>
      <c r="CR315">
        <v>0.04</v>
      </c>
      <c r="CU315">
        <v>3.7249999999999998E-2</v>
      </c>
      <c r="DD315">
        <v>3.7249999999999998E-2</v>
      </c>
      <c r="DE315">
        <v>0</v>
      </c>
      <c r="DF315">
        <v>0</v>
      </c>
      <c r="DG315">
        <v>0</v>
      </c>
      <c r="DH315">
        <v>1</v>
      </c>
      <c r="DI315">
        <v>-2.5999999999999999E-2</v>
      </c>
      <c r="DJ315">
        <v>4.9000000000000002E-2</v>
      </c>
      <c r="DK315">
        <v>4.3999999999999997E-2</v>
      </c>
      <c r="DM315">
        <v>178124.38</v>
      </c>
      <c r="DN315">
        <v>284932.40999999997</v>
      </c>
      <c r="DT315">
        <v>0</v>
      </c>
      <c r="DV315">
        <v>463056.81</v>
      </c>
      <c r="DW315">
        <v>833597.31</v>
      </c>
      <c r="EA315">
        <v>242874.22</v>
      </c>
      <c r="EK315">
        <v>-42394.762000000002</v>
      </c>
      <c r="EQ315">
        <v>12.260999999999999</v>
      </c>
      <c r="ER315">
        <v>1497145.9</v>
      </c>
      <c r="ES315">
        <v>-553794.56000000006</v>
      </c>
      <c r="ET315">
        <v>-553794.56000000006</v>
      </c>
      <c r="FA315">
        <v>0</v>
      </c>
      <c r="FB315">
        <v>0</v>
      </c>
      <c r="FC315">
        <v>-6471.3590000000004</v>
      </c>
      <c r="FE315">
        <v>0</v>
      </c>
      <c r="FF315">
        <v>-560265.93999999994</v>
      </c>
      <c r="FH315">
        <v>9599892</v>
      </c>
      <c r="FI315">
        <v>8663012</v>
      </c>
      <c r="FJ315">
        <v>284932.40999999997</v>
      </c>
      <c r="FL315">
        <v>833597.31</v>
      </c>
      <c r="FM315">
        <v>242874.22</v>
      </c>
      <c r="FN315">
        <v>-42394.762000000002</v>
      </c>
      <c r="FP315">
        <v>1034076.8</v>
      </c>
      <c r="FQ315">
        <v>0</v>
      </c>
      <c r="FR315">
        <v>2011</v>
      </c>
      <c r="FS315" t="s">
        <v>390</v>
      </c>
      <c r="FT315">
        <v>5</v>
      </c>
      <c r="FU315">
        <v>0.13900000000000001</v>
      </c>
      <c r="FV315">
        <v>6.4500000000000002E-2</v>
      </c>
      <c r="FW315">
        <v>7.4499999999999997E-2</v>
      </c>
      <c r="FZ315">
        <v>0.10440000000000001</v>
      </c>
      <c r="GA315">
        <v>0.16889999999999999</v>
      </c>
      <c r="GI315">
        <v>0</v>
      </c>
      <c r="GJ315">
        <v>0</v>
      </c>
      <c r="GK315">
        <v>0</v>
      </c>
      <c r="GL315">
        <v>0</v>
      </c>
      <c r="GQ315">
        <v>67020</v>
      </c>
      <c r="GR315">
        <v>2622461</v>
      </c>
      <c r="GS315">
        <v>46.7</v>
      </c>
      <c r="GT315">
        <v>10.6</v>
      </c>
      <c r="GU315">
        <v>39.130000000000003</v>
      </c>
      <c r="GV315">
        <v>10187</v>
      </c>
      <c r="GW315">
        <v>13932</v>
      </c>
      <c r="GX315">
        <v>33625</v>
      </c>
      <c r="GY315">
        <v>526020</v>
      </c>
      <c r="GZ315">
        <v>71.3</v>
      </c>
      <c r="HA315">
        <v>15.644</v>
      </c>
      <c r="HB315">
        <v>33625</v>
      </c>
      <c r="HC315">
        <v>526020</v>
      </c>
      <c r="HD315">
        <v>71.3</v>
      </c>
      <c r="HE315">
        <v>15.644</v>
      </c>
      <c r="HF315">
        <v>61.3</v>
      </c>
      <c r="HG315">
        <v>18.600000000000001</v>
      </c>
      <c r="HK315">
        <v>0</v>
      </c>
      <c r="HN315">
        <v>110832</v>
      </c>
      <c r="HO315">
        <v>0</v>
      </c>
      <c r="HP315">
        <v>0</v>
      </c>
      <c r="HT315">
        <v>5820000</v>
      </c>
      <c r="IA315">
        <v>9579800</v>
      </c>
      <c r="IE315">
        <v>12.7</v>
      </c>
      <c r="IF315">
        <v>0</v>
      </c>
      <c r="II315">
        <v>0.14738000000000001</v>
      </c>
      <c r="IJ315">
        <v>0.55876999999999999</v>
      </c>
      <c r="IK315">
        <v>0.7</v>
      </c>
      <c r="IL315">
        <v>0.107</v>
      </c>
      <c r="IM315">
        <v>0.29382999999999998</v>
      </c>
      <c r="IN315">
        <v>0.3</v>
      </c>
      <c r="IO315">
        <v>-0.221</v>
      </c>
      <c r="IP315">
        <v>6.7729999999999999E-2</v>
      </c>
      <c r="IQ315">
        <v>0</v>
      </c>
      <c r="IS315">
        <v>0</v>
      </c>
      <c r="IT315">
        <v>0</v>
      </c>
      <c r="IU315">
        <v>0.2</v>
      </c>
      <c r="IV315">
        <v>7.9680000000000001E-2</v>
      </c>
      <c r="IW315">
        <v>0</v>
      </c>
      <c r="IY315">
        <v>0</v>
      </c>
      <c r="IZ315">
        <v>0</v>
      </c>
      <c r="JB315">
        <v>0</v>
      </c>
      <c r="JC315">
        <v>0</v>
      </c>
      <c r="JE315">
        <v>0</v>
      </c>
      <c r="JF315">
        <v>0</v>
      </c>
      <c r="JH315">
        <v>0</v>
      </c>
      <c r="JI315">
        <v>0</v>
      </c>
    </row>
    <row r="316" spans="1:269" hidden="1" x14ac:dyDescent="0.25">
      <c r="A316">
        <v>31</v>
      </c>
      <c r="B316" s="11" t="str">
        <f t="shared" si="4"/>
        <v>31 2011</v>
      </c>
      <c r="C316" t="s">
        <v>453</v>
      </c>
      <c r="D316">
        <v>2011</v>
      </c>
      <c r="E316">
        <v>28</v>
      </c>
      <c r="F316" t="s">
        <v>454</v>
      </c>
      <c r="H316">
        <v>1</v>
      </c>
      <c r="I316">
        <v>1963</v>
      </c>
      <c r="J316">
        <v>0</v>
      </c>
      <c r="L316">
        <v>0</v>
      </c>
      <c r="M316" t="s">
        <v>455</v>
      </c>
      <c r="N316" t="s">
        <v>456</v>
      </c>
      <c r="O316" t="s">
        <v>456</v>
      </c>
      <c r="P316">
        <v>1</v>
      </c>
      <c r="Q316" t="s">
        <v>263</v>
      </c>
      <c r="R316">
        <v>1</v>
      </c>
      <c r="S316" t="s">
        <v>264</v>
      </c>
      <c r="T316" t="s">
        <v>291</v>
      </c>
      <c r="U316">
        <v>2</v>
      </c>
      <c r="V316">
        <v>1</v>
      </c>
      <c r="W316" t="s">
        <v>457</v>
      </c>
      <c r="X316">
        <v>0</v>
      </c>
      <c r="Y316">
        <v>0</v>
      </c>
      <c r="Z316" s="1">
        <v>40725</v>
      </c>
      <c r="AA316" s="1">
        <v>40724</v>
      </c>
      <c r="AB316" t="s">
        <v>267</v>
      </c>
      <c r="AC316" t="s">
        <v>458</v>
      </c>
      <c r="AD316" t="s">
        <v>269</v>
      </c>
      <c r="AE316">
        <v>3.5000000000000003E-2</v>
      </c>
      <c r="AF316">
        <v>7.7499999999999999E-2</v>
      </c>
      <c r="AG316">
        <v>1</v>
      </c>
      <c r="AH316">
        <v>1</v>
      </c>
      <c r="AI316">
        <v>0</v>
      </c>
      <c r="AJ316">
        <v>1</v>
      </c>
      <c r="AK316">
        <v>1</v>
      </c>
      <c r="AL316">
        <v>25</v>
      </c>
      <c r="BQ316">
        <v>0.04</v>
      </c>
      <c r="BU316">
        <v>0.04</v>
      </c>
      <c r="BV316">
        <v>11360100</v>
      </c>
      <c r="BW316">
        <v>12592700</v>
      </c>
      <c r="BX316">
        <v>0.90200000000000002</v>
      </c>
      <c r="BY316">
        <v>1232600</v>
      </c>
      <c r="BZ316">
        <v>48500</v>
      </c>
      <c r="CA316">
        <v>2627900</v>
      </c>
      <c r="CB316">
        <v>326500</v>
      </c>
      <c r="CC316">
        <v>0.85</v>
      </c>
      <c r="CG316">
        <v>0</v>
      </c>
      <c r="CH316">
        <v>0</v>
      </c>
      <c r="CI316">
        <v>0</v>
      </c>
      <c r="CL316" t="s">
        <v>296</v>
      </c>
      <c r="CM316">
        <v>1</v>
      </c>
      <c r="CN316">
        <v>0.20699999999999999</v>
      </c>
      <c r="CP316">
        <v>4.3999999999999997E-2</v>
      </c>
      <c r="CR316">
        <v>5.5E-2</v>
      </c>
      <c r="CS316">
        <v>7.1999999999999995E-2</v>
      </c>
      <c r="CU316">
        <v>6.4000000000000001E-2</v>
      </c>
      <c r="DA316">
        <v>8.6999999999999994E-2</v>
      </c>
      <c r="DB316">
        <v>1992</v>
      </c>
      <c r="DD316">
        <v>5.1639999999999998E-2</v>
      </c>
      <c r="DE316">
        <v>0</v>
      </c>
      <c r="DF316">
        <v>0</v>
      </c>
      <c r="DG316">
        <v>0</v>
      </c>
      <c r="DH316">
        <v>0</v>
      </c>
      <c r="DI316">
        <v>5.7000000000000002E-2</v>
      </c>
      <c r="DJ316">
        <v>6.6000000000000003E-2</v>
      </c>
      <c r="DK316">
        <v>7.0999999999999994E-2</v>
      </c>
      <c r="DM316">
        <v>178415.84</v>
      </c>
      <c r="DN316">
        <v>279174.84000000003</v>
      </c>
      <c r="DT316">
        <v>0</v>
      </c>
      <c r="DV316">
        <v>457590.69</v>
      </c>
      <c r="DW316">
        <v>1697095.1</v>
      </c>
      <c r="EA316">
        <v>272130.59000000003</v>
      </c>
      <c r="EK316">
        <v>-40385.483999999997</v>
      </c>
      <c r="EQ316">
        <v>37.716000000000001</v>
      </c>
      <c r="ER316">
        <v>2386468.7999999998</v>
      </c>
      <c r="ES316">
        <v>-597373.18999999994</v>
      </c>
      <c r="ET316">
        <v>-597373.18999999994</v>
      </c>
      <c r="FA316">
        <v>0</v>
      </c>
      <c r="FB316">
        <v>0</v>
      </c>
      <c r="FC316">
        <v>-5973.54</v>
      </c>
      <c r="FE316">
        <v>0</v>
      </c>
      <c r="FF316">
        <v>-603346.75</v>
      </c>
      <c r="FH316">
        <v>11383014</v>
      </c>
      <c r="FI316">
        <v>9599892</v>
      </c>
      <c r="FJ316">
        <v>279174.84000000003</v>
      </c>
      <c r="FL316">
        <v>1697095.1</v>
      </c>
      <c r="FM316">
        <v>272130.59000000003</v>
      </c>
      <c r="FN316">
        <v>-40385.483999999997</v>
      </c>
      <c r="FP316">
        <v>1928840.3</v>
      </c>
      <c r="FQ316">
        <v>0</v>
      </c>
      <c r="FR316">
        <v>2012</v>
      </c>
      <c r="FS316" t="s">
        <v>390</v>
      </c>
      <c r="FT316">
        <v>5</v>
      </c>
      <c r="FU316">
        <v>0.13930000000000001</v>
      </c>
      <c r="FV316">
        <v>6.4500000000000002E-2</v>
      </c>
      <c r="FW316">
        <v>7.4800000000000005E-2</v>
      </c>
      <c r="FZ316">
        <v>0.10440000000000001</v>
      </c>
      <c r="GA316">
        <v>0.16889999999999999</v>
      </c>
      <c r="GI316">
        <v>0</v>
      </c>
      <c r="GJ316">
        <v>0</v>
      </c>
      <c r="GK316">
        <v>0</v>
      </c>
      <c r="GL316">
        <v>0</v>
      </c>
      <c r="GQ316">
        <v>65798</v>
      </c>
      <c r="GR316">
        <v>2572044</v>
      </c>
      <c r="GS316">
        <v>46.9</v>
      </c>
      <c r="GT316">
        <v>10.8</v>
      </c>
      <c r="GU316">
        <v>39.090000000000003</v>
      </c>
      <c r="GV316">
        <v>10468</v>
      </c>
      <c r="GW316">
        <v>15021</v>
      </c>
      <c r="GX316">
        <v>35334</v>
      </c>
      <c r="GY316">
        <v>567933</v>
      </c>
      <c r="GZ316">
        <v>71.5</v>
      </c>
      <c r="HA316">
        <v>16.073</v>
      </c>
      <c r="HB316">
        <v>35334</v>
      </c>
      <c r="HC316">
        <v>567933</v>
      </c>
      <c r="HD316">
        <v>71.5</v>
      </c>
      <c r="HE316">
        <v>16.073</v>
      </c>
      <c r="HF316">
        <v>61.3</v>
      </c>
      <c r="HG316">
        <v>18.7</v>
      </c>
      <c r="HK316">
        <v>0</v>
      </c>
      <c r="HN316">
        <v>111600</v>
      </c>
      <c r="HO316">
        <v>0</v>
      </c>
      <c r="HP316">
        <v>0</v>
      </c>
      <c r="HR316">
        <v>9680400</v>
      </c>
      <c r="HT316">
        <v>6284800</v>
      </c>
      <c r="HW316">
        <v>3324000</v>
      </c>
      <c r="IA316">
        <v>11360100</v>
      </c>
      <c r="IE316">
        <v>23.2</v>
      </c>
      <c r="IF316">
        <v>0</v>
      </c>
      <c r="II316">
        <v>0.28573999999999999</v>
      </c>
      <c r="IJ316">
        <v>0.58499999999999996</v>
      </c>
      <c r="IK316">
        <v>0.7</v>
      </c>
      <c r="IL316">
        <v>6.2E-2</v>
      </c>
      <c r="IM316">
        <v>0.255</v>
      </c>
      <c r="IN316">
        <v>0.3</v>
      </c>
      <c r="IO316">
        <v>0.185</v>
      </c>
      <c r="IP316">
        <v>7.8E-2</v>
      </c>
      <c r="IQ316">
        <v>0</v>
      </c>
      <c r="IS316">
        <v>0</v>
      </c>
      <c r="IT316">
        <v>0</v>
      </c>
      <c r="IU316">
        <v>0.19600000000000001</v>
      </c>
      <c r="IV316">
        <v>8.1000000000000003E-2</v>
      </c>
      <c r="IW316">
        <v>0</v>
      </c>
      <c r="IY316">
        <v>0</v>
      </c>
      <c r="IZ316">
        <v>0</v>
      </c>
      <c r="JB316">
        <v>0</v>
      </c>
      <c r="JC316">
        <v>0</v>
      </c>
      <c r="JE316">
        <v>1E-3</v>
      </c>
      <c r="JF316">
        <v>0</v>
      </c>
      <c r="JH316">
        <v>0</v>
      </c>
      <c r="JI316">
        <v>0</v>
      </c>
    </row>
    <row r="317" spans="1:269" hidden="1" x14ac:dyDescent="0.25">
      <c r="A317">
        <v>31</v>
      </c>
      <c r="B317" s="11" t="str">
        <f t="shared" si="4"/>
        <v>31 2012</v>
      </c>
      <c r="C317" t="s">
        <v>453</v>
      </c>
      <c r="D317">
        <v>2012</v>
      </c>
      <c r="E317">
        <v>28</v>
      </c>
      <c r="F317" t="s">
        <v>454</v>
      </c>
      <c r="H317">
        <v>1</v>
      </c>
      <c r="I317">
        <v>1963</v>
      </c>
      <c r="J317">
        <v>0</v>
      </c>
      <c r="L317">
        <v>0</v>
      </c>
      <c r="M317" t="s">
        <v>455</v>
      </c>
      <c r="N317" t="s">
        <v>456</v>
      </c>
      <c r="O317" t="s">
        <v>456</v>
      </c>
      <c r="P317">
        <v>1</v>
      </c>
      <c r="Q317" t="s">
        <v>263</v>
      </c>
      <c r="R317">
        <v>1</v>
      </c>
      <c r="S317" t="s">
        <v>264</v>
      </c>
      <c r="T317" t="s">
        <v>291</v>
      </c>
      <c r="U317">
        <v>2</v>
      </c>
      <c r="V317">
        <v>1</v>
      </c>
      <c r="W317" t="s">
        <v>457</v>
      </c>
      <c r="X317">
        <v>0</v>
      </c>
      <c r="Y317">
        <v>0</v>
      </c>
      <c r="Z317" s="1">
        <v>41091</v>
      </c>
      <c r="AA317" s="1">
        <v>41090</v>
      </c>
      <c r="AB317" t="s">
        <v>267</v>
      </c>
      <c r="AC317" t="s">
        <v>458</v>
      </c>
      <c r="AD317" t="s">
        <v>269</v>
      </c>
      <c r="AE317">
        <v>3.2500000000000001E-2</v>
      </c>
      <c r="AF317">
        <v>7.4999999999999997E-2</v>
      </c>
      <c r="AG317">
        <v>1</v>
      </c>
      <c r="AH317">
        <v>1</v>
      </c>
      <c r="AI317">
        <v>0</v>
      </c>
      <c r="AJ317">
        <v>1</v>
      </c>
      <c r="AK317">
        <v>1</v>
      </c>
      <c r="AL317">
        <v>25</v>
      </c>
      <c r="BQ317">
        <v>3.7499999999999999E-2</v>
      </c>
      <c r="BU317">
        <v>3.7499999999999999E-2</v>
      </c>
      <c r="BV317">
        <v>11306200</v>
      </c>
      <c r="BW317">
        <v>13349700</v>
      </c>
      <c r="BX317">
        <v>0.84699999999999998</v>
      </c>
      <c r="BY317">
        <v>2043500</v>
      </c>
      <c r="BZ317">
        <v>47000</v>
      </c>
      <c r="CA317">
        <v>2619600</v>
      </c>
      <c r="CB317">
        <v>327900</v>
      </c>
      <c r="CC317">
        <v>0.84</v>
      </c>
      <c r="CG317">
        <v>0</v>
      </c>
      <c r="CH317">
        <v>0</v>
      </c>
      <c r="CI317">
        <v>0</v>
      </c>
      <c r="CL317" t="s">
        <v>296</v>
      </c>
      <c r="CM317">
        <v>1</v>
      </c>
      <c r="CN317">
        <v>1.6E-2</v>
      </c>
      <c r="CP317">
        <v>0.113</v>
      </c>
      <c r="CR317">
        <v>2.1000000000000001E-2</v>
      </c>
      <c r="CS317">
        <v>5.8999999999999997E-2</v>
      </c>
      <c r="CU317">
        <v>7.2999999999999995E-2</v>
      </c>
      <c r="DA317">
        <v>8.3000000000000004E-2</v>
      </c>
      <c r="DB317">
        <v>1992</v>
      </c>
      <c r="DD317">
        <v>4.8619999999999997E-2</v>
      </c>
      <c r="DE317">
        <v>0</v>
      </c>
      <c r="DF317">
        <v>0</v>
      </c>
      <c r="DG317">
        <v>0</v>
      </c>
      <c r="DH317">
        <v>0</v>
      </c>
      <c r="DI317">
        <v>0.11600000000000001</v>
      </c>
      <c r="DJ317">
        <v>2.9000000000000001E-2</v>
      </c>
      <c r="DK317">
        <v>7.9000000000000001E-2</v>
      </c>
      <c r="DM317">
        <v>179168.08</v>
      </c>
      <c r="DN317">
        <v>277143.88</v>
      </c>
      <c r="DT317">
        <v>0</v>
      </c>
      <c r="DV317">
        <v>456311.97</v>
      </c>
      <c r="DW317">
        <v>-102816.24</v>
      </c>
      <c r="EA317">
        <v>280961.46999999997</v>
      </c>
      <c r="EK317">
        <v>-40927.991999999998</v>
      </c>
      <c r="EQ317">
        <v>24.088999999999999</v>
      </c>
      <c r="ER317">
        <v>593553.31000000006</v>
      </c>
      <c r="ES317">
        <v>-640679.25</v>
      </c>
      <c r="ET317">
        <v>-640679.25</v>
      </c>
      <c r="FA317">
        <v>0</v>
      </c>
      <c r="FB317">
        <v>0</v>
      </c>
      <c r="FC317">
        <v>-6231.4309999999996</v>
      </c>
      <c r="FE317">
        <v>0</v>
      </c>
      <c r="FF317">
        <v>-646910.68999999994</v>
      </c>
      <c r="FH317">
        <v>11329657</v>
      </c>
      <c r="FI317">
        <v>11383014</v>
      </c>
      <c r="FJ317">
        <v>277143.88</v>
      </c>
      <c r="FL317">
        <v>-102816.24</v>
      </c>
      <c r="FM317">
        <v>280961.46999999997</v>
      </c>
      <c r="FN317">
        <v>-40927.991999999998</v>
      </c>
      <c r="FP317">
        <v>137217.22</v>
      </c>
      <c r="FQ317">
        <v>0</v>
      </c>
      <c r="FR317">
        <v>2013</v>
      </c>
      <c r="FS317" t="s">
        <v>390</v>
      </c>
      <c r="FT317">
        <v>5</v>
      </c>
      <c r="FU317">
        <v>0.14299999999999999</v>
      </c>
      <c r="FV317">
        <v>6.4500000000000002E-2</v>
      </c>
      <c r="FW317">
        <v>7.85E-2</v>
      </c>
      <c r="FZ317">
        <v>0.10440000000000001</v>
      </c>
      <c r="GA317">
        <v>0.16889999999999999</v>
      </c>
      <c r="GI317">
        <v>0</v>
      </c>
      <c r="GJ317">
        <v>0</v>
      </c>
      <c r="GK317">
        <v>0</v>
      </c>
      <c r="GL317">
        <v>0</v>
      </c>
      <c r="GQ317">
        <v>65270</v>
      </c>
      <c r="GR317">
        <v>2567659</v>
      </c>
      <c r="GS317">
        <v>46.9</v>
      </c>
      <c r="GT317">
        <v>10.8</v>
      </c>
      <c r="GU317">
        <v>39.338999999999999</v>
      </c>
      <c r="GV317">
        <v>10823</v>
      </c>
      <c r="GW317">
        <v>15859</v>
      </c>
      <c r="GX317">
        <v>37150</v>
      </c>
      <c r="GY317">
        <v>611045</v>
      </c>
      <c r="GZ317">
        <v>71.599999999999994</v>
      </c>
      <c r="HA317">
        <v>16.448</v>
      </c>
      <c r="HK317">
        <v>0</v>
      </c>
      <c r="HN317">
        <v>113243</v>
      </c>
      <c r="HO317">
        <v>0</v>
      </c>
      <c r="HP317">
        <v>0</v>
      </c>
      <c r="HR317">
        <v>9905500</v>
      </c>
      <c r="HT317">
        <v>6925000</v>
      </c>
      <c r="HV317">
        <v>16830500</v>
      </c>
      <c r="HW317">
        <v>3433800</v>
      </c>
      <c r="IA317">
        <v>11306200</v>
      </c>
      <c r="IB317">
        <v>11306200</v>
      </c>
      <c r="IE317">
        <v>2.6</v>
      </c>
      <c r="IF317">
        <v>0</v>
      </c>
      <c r="II317">
        <v>-4.6510000000000003E-2</v>
      </c>
      <c r="IJ317">
        <v>0.54400000000000004</v>
      </c>
      <c r="IK317">
        <v>0.7</v>
      </c>
      <c r="IL317">
        <v>0.124</v>
      </c>
      <c r="IM317">
        <v>0.27400000000000002</v>
      </c>
      <c r="IN317">
        <v>0.3</v>
      </c>
      <c r="IO317">
        <v>9.0999999999999998E-2</v>
      </c>
      <c r="IP317">
        <v>0.09</v>
      </c>
      <c r="IQ317">
        <v>0</v>
      </c>
      <c r="IS317">
        <v>0</v>
      </c>
      <c r="IT317">
        <v>0</v>
      </c>
      <c r="IU317">
        <v>8.6999999999999994E-2</v>
      </c>
      <c r="IV317">
        <v>0.09</v>
      </c>
      <c r="IW317">
        <v>0</v>
      </c>
      <c r="IY317">
        <v>0</v>
      </c>
      <c r="IZ317">
        <v>0</v>
      </c>
      <c r="JB317">
        <v>0</v>
      </c>
      <c r="JC317">
        <v>0</v>
      </c>
      <c r="JE317">
        <v>2E-3</v>
      </c>
      <c r="JF317">
        <v>0</v>
      </c>
      <c r="JH317">
        <v>0</v>
      </c>
      <c r="JI317">
        <v>0</v>
      </c>
    </row>
    <row r="318" spans="1:269" hidden="1" x14ac:dyDescent="0.25">
      <c r="A318">
        <v>31</v>
      </c>
      <c r="B318" s="11" t="str">
        <f t="shared" si="4"/>
        <v>31 2013</v>
      </c>
      <c r="C318" t="s">
        <v>453</v>
      </c>
      <c r="D318">
        <v>2013</v>
      </c>
      <c r="E318">
        <v>28</v>
      </c>
      <c r="F318" t="s">
        <v>454</v>
      </c>
      <c r="H318">
        <v>1</v>
      </c>
      <c r="I318">
        <v>1963</v>
      </c>
      <c r="J318">
        <v>0</v>
      </c>
      <c r="L318">
        <v>0</v>
      </c>
      <c r="M318" t="s">
        <v>455</v>
      </c>
      <c r="N318" t="s">
        <v>456</v>
      </c>
      <c r="O318" t="s">
        <v>456</v>
      </c>
      <c r="P318">
        <v>1</v>
      </c>
      <c r="Q318" t="s">
        <v>263</v>
      </c>
      <c r="R318">
        <v>1</v>
      </c>
      <c r="S318" t="s">
        <v>264</v>
      </c>
      <c r="T318" t="s">
        <v>291</v>
      </c>
      <c r="U318">
        <v>2</v>
      </c>
      <c r="V318">
        <v>1</v>
      </c>
      <c r="W318" t="s">
        <v>457</v>
      </c>
      <c r="X318">
        <v>0</v>
      </c>
      <c r="Y318">
        <v>0</v>
      </c>
      <c r="Z318" s="1">
        <v>41456</v>
      </c>
      <c r="AA318" s="1">
        <v>41455</v>
      </c>
      <c r="AB318" t="s">
        <v>267</v>
      </c>
      <c r="AC318" t="s">
        <v>458</v>
      </c>
      <c r="AD318" t="s">
        <v>269</v>
      </c>
      <c r="AE318">
        <v>3.2500000000000001E-2</v>
      </c>
      <c r="AF318">
        <v>7.4999999999999997E-2</v>
      </c>
      <c r="AG318">
        <v>1</v>
      </c>
      <c r="AH318">
        <v>1</v>
      </c>
      <c r="AI318">
        <v>0</v>
      </c>
      <c r="AJ318">
        <v>1</v>
      </c>
      <c r="AK318">
        <v>1</v>
      </c>
      <c r="AL318">
        <v>25</v>
      </c>
      <c r="AU318">
        <v>12386849.689999999</v>
      </c>
      <c r="AV318">
        <v>12386849.689999999</v>
      </c>
      <c r="AW318">
        <v>-272862.70299999998</v>
      </c>
      <c r="AX318">
        <v>1</v>
      </c>
      <c r="BQ318">
        <v>3.7499999999999999E-2</v>
      </c>
      <c r="BU318">
        <v>3.7499999999999999E-2</v>
      </c>
      <c r="BV318">
        <v>12053500</v>
      </c>
      <c r="BW318">
        <v>14127600</v>
      </c>
      <c r="BX318">
        <v>0.85299999999999998</v>
      </c>
      <c r="BY318">
        <v>2074100</v>
      </c>
      <c r="BZ318">
        <v>45300</v>
      </c>
      <c r="CA318">
        <v>2697600</v>
      </c>
      <c r="CB318">
        <v>295500</v>
      </c>
      <c r="CC318">
        <v>0.97</v>
      </c>
      <c r="CG318">
        <v>0</v>
      </c>
      <c r="CH318">
        <v>0</v>
      </c>
      <c r="CI318">
        <v>0</v>
      </c>
      <c r="CL318" t="s">
        <v>459</v>
      </c>
      <c r="CM318">
        <v>99</v>
      </c>
      <c r="CN318">
        <v>9.0999999999999998E-2</v>
      </c>
      <c r="CP318">
        <v>0.10199999999999999</v>
      </c>
      <c r="CR318">
        <v>4.8000000000000001E-2</v>
      </c>
      <c r="CS318">
        <v>5.5E-2</v>
      </c>
      <c r="CU318">
        <v>7.8E-2</v>
      </c>
      <c r="CX318">
        <v>8.1000000000000003E-2</v>
      </c>
      <c r="DD318">
        <v>5.1819999999999998E-2</v>
      </c>
      <c r="DE318">
        <v>0</v>
      </c>
      <c r="DF318">
        <v>0</v>
      </c>
      <c r="DG318">
        <v>0</v>
      </c>
      <c r="DH318">
        <v>0</v>
      </c>
      <c r="DI318">
        <v>0.105</v>
      </c>
      <c r="DJ318">
        <v>5.6000000000000001E-2</v>
      </c>
      <c r="DK318">
        <v>8.5000000000000006E-2</v>
      </c>
      <c r="DM318">
        <v>184652.3</v>
      </c>
      <c r="DN318">
        <v>285440.88</v>
      </c>
      <c r="DT318">
        <v>0</v>
      </c>
      <c r="DV318">
        <v>470093.16</v>
      </c>
      <c r="DW318">
        <v>726899.5</v>
      </c>
      <c r="EA318">
        <v>289567.94</v>
      </c>
      <c r="EK318">
        <v>-42045.152000000002</v>
      </c>
      <c r="EQ318">
        <v>16.311</v>
      </c>
      <c r="ER318">
        <v>1444531.8</v>
      </c>
      <c r="ES318">
        <v>-687987.19</v>
      </c>
      <c r="ET318">
        <v>-687987.19</v>
      </c>
      <c r="FC318">
        <v>-6308.4870000000001</v>
      </c>
      <c r="FF318">
        <v>-694295.63</v>
      </c>
      <c r="FH318">
        <v>12079893</v>
      </c>
      <c r="FI318">
        <v>11329657</v>
      </c>
      <c r="FJ318">
        <v>285440.88</v>
      </c>
      <c r="FL318">
        <v>726899.5</v>
      </c>
      <c r="FM318">
        <v>289567.94</v>
      </c>
      <c r="FN318">
        <v>-42045.152000000002</v>
      </c>
      <c r="FP318">
        <v>974422.31</v>
      </c>
      <c r="FR318">
        <v>2014</v>
      </c>
      <c r="FS318" t="s">
        <v>390</v>
      </c>
      <c r="FT318">
        <v>5</v>
      </c>
      <c r="FU318">
        <v>0.1419</v>
      </c>
      <c r="FV318">
        <v>7.0300000000000001E-2</v>
      </c>
      <c r="FW318">
        <v>7.1599999999999997E-2</v>
      </c>
      <c r="FZ318">
        <v>0.11360000000000001</v>
      </c>
      <c r="GA318">
        <v>0.18390000000000001</v>
      </c>
      <c r="GI318">
        <v>0</v>
      </c>
      <c r="GJ318">
        <v>0</v>
      </c>
      <c r="GK318">
        <v>0</v>
      </c>
      <c r="GL318">
        <v>0</v>
      </c>
      <c r="GQ318">
        <v>65535</v>
      </c>
      <c r="GR318">
        <v>2634566</v>
      </c>
      <c r="GS318">
        <v>46.8</v>
      </c>
      <c r="GT318">
        <v>10.7</v>
      </c>
      <c r="GU318">
        <v>40.201000000000001</v>
      </c>
      <c r="GV318">
        <v>11084</v>
      </c>
      <c r="GW318">
        <v>16026</v>
      </c>
      <c r="GX318">
        <v>38947</v>
      </c>
      <c r="GY318">
        <v>651466</v>
      </c>
      <c r="GZ318">
        <v>71.599999999999994</v>
      </c>
      <c r="HA318">
        <v>16.727</v>
      </c>
      <c r="HK318">
        <v>0</v>
      </c>
      <c r="HN318">
        <v>115566</v>
      </c>
      <c r="HO318">
        <v>0</v>
      </c>
      <c r="HP318">
        <v>0</v>
      </c>
      <c r="HR318">
        <v>10151400</v>
      </c>
      <c r="HT318">
        <v>7425200</v>
      </c>
      <c r="HV318">
        <v>17576600</v>
      </c>
      <c r="HW318">
        <v>3403700</v>
      </c>
      <c r="IA318">
        <v>12053500</v>
      </c>
      <c r="IB318">
        <v>12053500</v>
      </c>
      <c r="IE318">
        <v>14.2</v>
      </c>
      <c r="IF318">
        <v>0</v>
      </c>
      <c r="II318">
        <v>0.18128</v>
      </c>
      <c r="IJ318">
        <v>0.58399999999999996</v>
      </c>
      <c r="IK318">
        <v>0.7</v>
      </c>
      <c r="IL318">
        <v>-2.8000000000000001E-2</v>
      </c>
      <c r="IM318">
        <v>0.249</v>
      </c>
      <c r="IN318">
        <v>0.3</v>
      </c>
      <c r="IO318">
        <v>-5.0999999999999997E-2</v>
      </c>
      <c r="IP318">
        <v>8.2000000000000003E-2</v>
      </c>
      <c r="IQ318">
        <v>0</v>
      </c>
      <c r="IS318">
        <v>0</v>
      </c>
      <c r="IT318">
        <v>0</v>
      </c>
      <c r="IU318">
        <v>0.13</v>
      </c>
      <c r="IV318">
        <v>8.2000000000000003E-2</v>
      </c>
      <c r="IW318">
        <v>0</v>
      </c>
      <c r="IY318">
        <v>0</v>
      </c>
      <c r="IZ318">
        <v>0</v>
      </c>
      <c r="JB318">
        <v>0</v>
      </c>
      <c r="JC318">
        <v>0</v>
      </c>
      <c r="JE318">
        <v>3.0000000000000001E-3</v>
      </c>
      <c r="JF318">
        <v>0</v>
      </c>
      <c r="JH318">
        <v>0</v>
      </c>
      <c r="JI318">
        <v>0</v>
      </c>
    </row>
    <row r="319" spans="1:269" hidden="1" x14ac:dyDescent="0.25">
      <c r="A319">
        <v>31</v>
      </c>
      <c r="B319" s="11" t="str">
        <f t="shared" si="4"/>
        <v>31 2014</v>
      </c>
      <c r="C319" t="s">
        <v>453</v>
      </c>
      <c r="D319">
        <v>2014</v>
      </c>
      <c r="E319">
        <v>28</v>
      </c>
      <c r="F319" t="s">
        <v>454</v>
      </c>
      <c r="H319">
        <v>1</v>
      </c>
      <c r="I319">
        <v>1963</v>
      </c>
      <c r="J319">
        <v>0</v>
      </c>
      <c r="L319">
        <v>0</v>
      </c>
      <c r="M319" t="s">
        <v>455</v>
      </c>
      <c r="N319" t="s">
        <v>456</v>
      </c>
      <c r="O319" t="s">
        <v>456</v>
      </c>
      <c r="P319">
        <v>1</v>
      </c>
      <c r="Q319" t="s">
        <v>263</v>
      </c>
      <c r="R319">
        <v>1</v>
      </c>
      <c r="S319" t="s">
        <v>264</v>
      </c>
      <c r="T319" t="s">
        <v>291</v>
      </c>
      <c r="U319">
        <v>2</v>
      </c>
      <c r="V319">
        <v>1</v>
      </c>
      <c r="W319" t="s">
        <v>457</v>
      </c>
      <c r="X319">
        <v>0</v>
      </c>
      <c r="Y319">
        <v>0</v>
      </c>
      <c r="Z319" s="1">
        <v>41821</v>
      </c>
      <c r="AA319" s="1">
        <v>41820</v>
      </c>
      <c r="AB319" t="s">
        <v>267</v>
      </c>
      <c r="AC319" t="s">
        <v>458</v>
      </c>
      <c r="AD319" t="s">
        <v>269</v>
      </c>
      <c r="AE319">
        <v>3.2500000000000001E-2</v>
      </c>
      <c r="AF319">
        <v>7.4999999999999997E-2</v>
      </c>
      <c r="AG319">
        <v>1</v>
      </c>
      <c r="AH319">
        <v>1</v>
      </c>
      <c r="AI319">
        <v>0</v>
      </c>
      <c r="AJ319">
        <v>1</v>
      </c>
      <c r="AK319">
        <v>1</v>
      </c>
      <c r="AL319">
        <v>25</v>
      </c>
      <c r="AU319">
        <v>14217115.797</v>
      </c>
      <c r="AV319">
        <v>14217115.797</v>
      </c>
      <c r="AW319">
        <v>-275312.78399999999</v>
      </c>
      <c r="AX319">
        <v>1</v>
      </c>
      <c r="BQ319">
        <v>3.7499999999999999E-2</v>
      </c>
      <c r="BU319">
        <v>3.7499999999999999E-2</v>
      </c>
      <c r="BV319">
        <v>13833100</v>
      </c>
      <c r="BW319">
        <v>14885400</v>
      </c>
      <c r="BX319">
        <v>0.92900000000000005</v>
      </c>
      <c r="BY319">
        <v>1052300</v>
      </c>
      <c r="BZ319">
        <v>42700</v>
      </c>
      <c r="CA319">
        <v>2702900</v>
      </c>
      <c r="CB319">
        <v>325000</v>
      </c>
      <c r="CC319">
        <v>0.95691999999999999</v>
      </c>
      <c r="CD319">
        <v>14569300</v>
      </c>
      <c r="CE319">
        <v>13833100</v>
      </c>
      <c r="CF319">
        <v>736200</v>
      </c>
      <c r="CG319">
        <v>0</v>
      </c>
      <c r="CH319">
        <v>0</v>
      </c>
      <c r="CI319">
        <v>0</v>
      </c>
      <c r="CK319">
        <v>0.94947000000000004</v>
      </c>
      <c r="CL319" t="s">
        <v>459</v>
      </c>
      <c r="CM319">
        <v>99</v>
      </c>
      <c r="CN319">
        <v>0.17199999999999999</v>
      </c>
      <c r="CP319">
        <v>9.0999999999999998E-2</v>
      </c>
      <c r="CR319">
        <v>0.12</v>
      </c>
      <c r="CU319">
        <v>7.8E-2</v>
      </c>
      <c r="DD319">
        <v>5.9979999999999999E-2</v>
      </c>
      <c r="DE319">
        <v>0</v>
      </c>
      <c r="DF319">
        <v>0</v>
      </c>
      <c r="DG319">
        <v>0</v>
      </c>
      <c r="DH319">
        <v>0</v>
      </c>
      <c r="DI319">
        <v>9.2999999999999999E-2</v>
      </c>
      <c r="DJ319">
        <v>0.122</v>
      </c>
      <c r="DK319">
        <v>8.4000000000000005E-2</v>
      </c>
      <c r="DM319">
        <v>203890.95</v>
      </c>
      <c r="DN319">
        <v>310986.28000000003</v>
      </c>
      <c r="DT319">
        <v>0</v>
      </c>
      <c r="DV319">
        <v>514877.25</v>
      </c>
      <c r="DW319">
        <v>1725718.6</v>
      </c>
      <c r="EA319">
        <v>327702.59000000003</v>
      </c>
      <c r="EK319">
        <v>-46881.065999999999</v>
      </c>
      <c r="EQ319">
        <v>12.69</v>
      </c>
      <c r="ER319">
        <v>2521430</v>
      </c>
      <c r="ES319">
        <v>-729593.63</v>
      </c>
      <c r="ET319">
        <v>-729593.63</v>
      </c>
      <c r="FC319">
        <v>-6787.8109999999997</v>
      </c>
      <c r="FF319">
        <v>-736381.43999999994</v>
      </c>
      <c r="FH319">
        <v>13864941</v>
      </c>
      <c r="FI319">
        <v>12079893</v>
      </c>
      <c r="FJ319">
        <v>310986.28000000003</v>
      </c>
      <c r="FL319">
        <v>1725718.6</v>
      </c>
      <c r="FM319">
        <v>327702.59000000003</v>
      </c>
      <c r="FN319">
        <v>-46881.065999999999</v>
      </c>
      <c r="FP319">
        <v>2006540.1</v>
      </c>
      <c r="FR319">
        <v>2015</v>
      </c>
      <c r="FS319" t="s">
        <v>390</v>
      </c>
      <c r="FT319">
        <v>5</v>
      </c>
      <c r="FU319">
        <v>0.1434</v>
      </c>
      <c r="FV319">
        <v>7.0300000000000001E-2</v>
      </c>
      <c r="FW319">
        <v>7.3099999999999998E-2</v>
      </c>
      <c r="FZ319">
        <v>0.11360000000000001</v>
      </c>
      <c r="GA319">
        <v>0.18390000000000001</v>
      </c>
      <c r="GI319">
        <v>0</v>
      </c>
      <c r="GJ319">
        <v>0</v>
      </c>
      <c r="GK319">
        <v>0</v>
      </c>
      <c r="GL319">
        <v>0</v>
      </c>
      <c r="GQ319">
        <v>66223</v>
      </c>
      <c r="GR319">
        <v>2676344</v>
      </c>
      <c r="GS319">
        <v>46.6</v>
      </c>
      <c r="GT319">
        <v>10.5</v>
      </c>
      <c r="GU319">
        <v>40.414000000000001</v>
      </c>
      <c r="GV319">
        <v>11501</v>
      </c>
      <c r="GW319">
        <v>16769</v>
      </c>
      <c r="GX319">
        <v>40776</v>
      </c>
      <c r="GY319">
        <v>694946</v>
      </c>
      <c r="GZ319">
        <v>71.7</v>
      </c>
      <c r="HA319">
        <v>17.042999999999999</v>
      </c>
      <c r="HK319">
        <v>0</v>
      </c>
      <c r="HN319">
        <v>118503</v>
      </c>
      <c r="HO319">
        <v>0</v>
      </c>
      <c r="HP319">
        <v>0</v>
      </c>
      <c r="HR319">
        <v>10295000</v>
      </c>
      <c r="HT319">
        <v>8125800</v>
      </c>
      <c r="HV319">
        <v>18420800</v>
      </c>
      <c r="HW319">
        <v>3492700</v>
      </c>
      <c r="IA319">
        <v>13833100</v>
      </c>
      <c r="IB319">
        <v>13833100</v>
      </c>
      <c r="IE319">
        <v>16.100000000000001</v>
      </c>
      <c r="IF319">
        <v>0</v>
      </c>
      <c r="II319">
        <v>0.23787</v>
      </c>
      <c r="IJ319">
        <v>0.61938000000000004</v>
      </c>
      <c r="IK319">
        <v>0.7</v>
      </c>
      <c r="IL319">
        <v>4.3999999999999997E-2</v>
      </c>
      <c r="IM319">
        <v>0.22677</v>
      </c>
      <c r="IN319">
        <v>0.3</v>
      </c>
      <c r="IO319">
        <v>0.122</v>
      </c>
      <c r="IP319">
        <v>8.1920000000000007E-2</v>
      </c>
      <c r="IQ319">
        <v>0</v>
      </c>
      <c r="IS319">
        <v>0</v>
      </c>
      <c r="IT319">
        <v>0</v>
      </c>
      <c r="IU319">
        <v>0.156</v>
      </c>
      <c r="IV319">
        <v>6.9930000000000006E-2</v>
      </c>
      <c r="IW319">
        <v>0</v>
      </c>
      <c r="IY319">
        <v>0</v>
      </c>
      <c r="IZ319">
        <v>0</v>
      </c>
      <c r="JB319">
        <v>0</v>
      </c>
      <c r="JC319">
        <v>0</v>
      </c>
      <c r="JE319">
        <v>2E-3</v>
      </c>
      <c r="JF319">
        <v>0</v>
      </c>
      <c r="JH319">
        <v>0</v>
      </c>
      <c r="JI319">
        <v>0</v>
      </c>
    </row>
    <row r="320" spans="1:269" hidden="1" x14ac:dyDescent="0.25">
      <c r="A320">
        <v>31</v>
      </c>
      <c r="B320" s="11" t="str">
        <f t="shared" si="4"/>
        <v>31 2015</v>
      </c>
      <c r="C320" t="s">
        <v>453</v>
      </c>
      <c r="D320">
        <v>2015</v>
      </c>
      <c r="E320">
        <v>28</v>
      </c>
      <c r="F320" t="s">
        <v>454</v>
      </c>
      <c r="H320">
        <v>1</v>
      </c>
      <c r="I320">
        <v>1963</v>
      </c>
      <c r="J320">
        <v>0</v>
      </c>
      <c r="L320">
        <v>0</v>
      </c>
      <c r="M320" t="s">
        <v>455</v>
      </c>
      <c r="N320" t="s">
        <v>456</v>
      </c>
      <c r="O320" t="s">
        <v>456</v>
      </c>
      <c r="P320">
        <v>1</v>
      </c>
      <c r="Q320" t="s">
        <v>263</v>
      </c>
      <c r="R320">
        <v>1</v>
      </c>
      <c r="S320" t="s">
        <v>264</v>
      </c>
      <c r="T320" t="s">
        <v>291</v>
      </c>
      <c r="U320">
        <v>2</v>
      </c>
      <c r="V320">
        <v>1</v>
      </c>
      <c r="W320" t="s">
        <v>457</v>
      </c>
      <c r="X320">
        <v>0</v>
      </c>
      <c r="Y320">
        <v>0</v>
      </c>
      <c r="Z320" s="1">
        <v>42186</v>
      </c>
      <c r="AA320" s="1">
        <v>42185</v>
      </c>
      <c r="AB320" t="s">
        <v>267</v>
      </c>
      <c r="AC320" t="s">
        <v>458</v>
      </c>
      <c r="AD320" t="s">
        <v>269</v>
      </c>
      <c r="AE320">
        <v>3.2500000000000001E-2</v>
      </c>
      <c r="AF320">
        <v>7.4999999999999997E-2</v>
      </c>
      <c r="AG320">
        <v>1</v>
      </c>
      <c r="AH320">
        <v>1</v>
      </c>
      <c r="AI320">
        <v>0</v>
      </c>
      <c r="AJ320">
        <v>1</v>
      </c>
      <c r="AK320">
        <v>1</v>
      </c>
      <c r="AL320">
        <v>25</v>
      </c>
      <c r="AU320">
        <v>14420529.072000001</v>
      </c>
      <c r="AV320">
        <v>14420529.072000001</v>
      </c>
      <c r="AW320">
        <v>-227033.69099999999</v>
      </c>
      <c r="AX320">
        <v>1</v>
      </c>
      <c r="BQ320">
        <v>3.7499999999999999E-2</v>
      </c>
      <c r="BU320">
        <v>3.7499999999999999E-2</v>
      </c>
      <c r="BV320">
        <v>13956700</v>
      </c>
      <c r="BW320">
        <v>15446900</v>
      </c>
      <c r="BX320">
        <v>0.90400000000000003</v>
      </c>
      <c r="BY320">
        <v>1490200</v>
      </c>
      <c r="BZ320">
        <v>41300</v>
      </c>
      <c r="CA320">
        <v>2791100</v>
      </c>
      <c r="CB320">
        <v>327101.96999999997</v>
      </c>
      <c r="CC320">
        <v>0.98207999999999995</v>
      </c>
      <c r="CD320">
        <v>15273500</v>
      </c>
      <c r="CE320">
        <v>13956663</v>
      </c>
      <c r="CF320">
        <v>1316837.3999999999</v>
      </c>
      <c r="CG320">
        <v>0</v>
      </c>
      <c r="CH320">
        <v>0</v>
      </c>
      <c r="CI320">
        <v>0</v>
      </c>
      <c r="CK320">
        <v>0.91378000000000004</v>
      </c>
      <c r="CL320" t="s">
        <v>459</v>
      </c>
      <c r="CM320">
        <v>99</v>
      </c>
      <c r="CN320">
        <v>0.03</v>
      </c>
      <c r="CO320">
        <v>9.9000000000000005E-2</v>
      </c>
      <c r="CP320">
        <v>9.6000000000000002E-2</v>
      </c>
      <c r="CR320">
        <v>0.10100000000000001</v>
      </c>
      <c r="CU320">
        <v>7.0000000000000007E-2</v>
      </c>
      <c r="CX320">
        <v>8.3000000000000004E-2</v>
      </c>
      <c r="DD320">
        <v>5.7959999999999998E-2</v>
      </c>
      <c r="DE320">
        <v>0</v>
      </c>
      <c r="DF320">
        <v>0</v>
      </c>
      <c r="DG320">
        <v>0</v>
      </c>
      <c r="DH320">
        <v>0</v>
      </c>
      <c r="DI320">
        <v>9.8000000000000004E-2</v>
      </c>
      <c r="DJ320">
        <v>0.10299999999999999</v>
      </c>
      <c r="DK320">
        <v>7.5999999999999998E-2</v>
      </c>
      <c r="DM320">
        <v>211468.78</v>
      </c>
      <c r="DN320">
        <v>321240.63</v>
      </c>
      <c r="DT320">
        <v>0</v>
      </c>
      <c r="DV320">
        <v>532709.43999999994</v>
      </c>
      <c r="DW320">
        <v>97579.804999999993</v>
      </c>
      <c r="EA320">
        <v>320047.71999999997</v>
      </c>
      <c r="EK320">
        <v>-46547.394999999997</v>
      </c>
      <c r="EQ320">
        <v>16.766999999999999</v>
      </c>
      <c r="ER320">
        <v>903806.31</v>
      </c>
      <c r="ES320">
        <v>-771067.75</v>
      </c>
      <c r="ET320">
        <v>-771067.75</v>
      </c>
      <c r="FC320">
        <v>-6434.4620000000004</v>
      </c>
      <c r="FF320">
        <v>-777502.19</v>
      </c>
      <c r="FH320">
        <v>13991246</v>
      </c>
      <c r="FI320">
        <v>13864941</v>
      </c>
      <c r="FJ320">
        <v>321240.63</v>
      </c>
      <c r="FL320">
        <v>97579.804999999993</v>
      </c>
      <c r="FM320">
        <v>320047.71999999997</v>
      </c>
      <c r="FN320">
        <v>-46547.394999999997</v>
      </c>
      <c r="FP320">
        <v>371080.13</v>
      </c>
      <c r="FR320">
        <v>2016</v>
      </c>
      <c r="FS320" t="s">
        <v>390</v>
      </c>
      <c r="FT320">
        <v>5</v>
      </c>
      <c r="FU320">
        <v>0.14380000000000001</v>
      </c>
      <c r="FV320">
        <v>7.0300000000000001E-2</v>
      </c>
      <c r="FW320">
        <v>7.3499999999999996E-2</v>
      </c>
      <c r="FZ320">
        <v>0.11360000000000001</v>
      </c>
      <c r="GA320">
        <v>0.18390000000000001</v>
      </c>
      <c r="GI320">
        <v>0</v>
      </c>
      <c r="GJ320">
        <v>0</v>
      </c>
      <c r="GK320">
        <v>0</v>
      </c>
      <c r="GL320">
        <v>0</v>
      </c>
      <c r="GQ320">
        <v>67008</v>
      </c>
      <c r="GR320">
        <v>2756913</v>
      </c>
      <c r="GS320">
        <v>46.5</v>
      </c>
      <c r="GT320">
        <v>10.4</v>
      </c>
      <c r="GU320">
        <v>41.143000000000001</v>
      </c>
      <c r="GV320">
        <v>11859</v>
      </c>
      <c r="GW320">
        <v>17968</v>
      </c>
      <c r="GX320">
        <v>42657</v>
      </c>
      <c r="GY320">
        <v>754201</v>
      </c>
      <c r="GZ320">
        <v>71.599999999999994</v>
      </c>
      <c r="HA320">
        <v>17.681000000000001</v>
      </c>
      <c r="HK320">
        <v>0</v>
      </c>
      <c r="HN320">
        <v>121524</v>
      </c>
      <c r="HO320">
        <v>0</v>
      </c>
      <c r="HP320">
        <v>0</v>
      </c>
      <c r="HR320">
        <v>10544200</v>
      </c>
      <c r="HT320">
        <v>8565600</v>
      </c>
      <c r="HV320">
        <v>19109800</v>
      </c>
      <c r="HW320">
        <v>3621600</v>
      </c>
      <c r="IA320">
        <v>13956700</v>
      </c>
      <c r="IB320">
        <v>13956700</v>
      </c>
      <c r="IE320">
        <v>2.9</v>
      </c>
      <c r="IF320">
        <v>0</v>
      </c>
      <c r="II320">
        <v>2.7099999999999999E-2</v>
      </c>
      <c r="IJ320">
        <v>0.58299999999999996</v>
      </c>
      <c r="IK320">
        <v>0.7</v>
      </c>
      <c r="IL320">
        <v>6.0000000000000001E-3</v>
      </c>
      <c r="IM320">
        <v>0.26100000000000001</v>
      </c>
      <c r="IN320">
        <v>0.3</v>
      </c>
      <c r="IO320">
        <v>0.121</v>
      </c>
      <c r="IP320">
        <v>8.5999999999999993E-2</v>
      </c>
      <c r="IQ320">
        <v>0</v>
      </c>
      <c r="IS320">
        <v>0</v>
      </c>
      <c r="IT320">
        <v>0</v>
      </c>
      <c r="IU320">
        <v>7.1999999999999995E-2</v>
      </c>
      <c r="IV320">
        <v>6.9000000000000006E-2</v>
      </c>
      <c r="IW320">
        <v>0</v>
      </c>
      <c r="IY320">
        <v>0</v>
      </c>
      <c r="IZ320">
        <v>0</v>
      </c>
      <c r="JB320">
        <v>0</v>
      </c>
      <c r="JC320">
        <v>0</v>
      </c>
      <c r="JE320">
        <v>1E-3</v>
      </c>
      <c r="JF320">
        <v>0</v>
      </c>
      <c r="JH320">
        <v>0</v>
      </c>
      <c r="JI320">
        <v>0</v>
      </c>
    </row>
    <row r="321" spans="1:269" hidden="1" x14ac:dyDescent="0.25">
      <c r="A321">
        <v>31</v>
      </c>
      <c r="B321" s="11" t="str">
        <f t="shared" si="4"/>
        <v>31 2016</v>
      </c>
      <c r="C321" t="s">
        <v>453</v>
      </c>
      <c r="D321">
        <v>2016</v>
      </c>
      <c r="E321">
        <v>28</v>
      </c>
      <c r="F321" t="s">
        <v>454</v>
      </c>
      <c r="H321">
        <v>1</v>
      </c>
      <c r="I321">
        <v>1963</v>
      </c>
      <c r="J321">
        <v>0</v>
      </c>
      <c r="L321">
        <v>0</v>
      </c>
      <c r="M321" t="s">
        <v>455</v>
      </c>
      <c r="N321" t="s">
        <v>456</v>
      </c>
      <c r="O321" t="s">
        <v>456</v>
      </c>
      <c r="P321">
        <v>1</v>
      </c>
      <c r="Q321" t="s">
        <v>263</v>
      </c>
      <c r="R321">
        <v>1</v>
      </c>
      <c r="S321" t="s">
        <v>264</v>
      </c>
      <c r="T321" t="s">
        <v>291</v>
      </c>
      <c r="U321">
        <v>2</v>
      </c>
      <c r="V321">
        <v>1</v>
      </c>
      <c r="W321" t="s">
        <v>457</v>
      </c>
      <c r="X321">
        <v>0</v>
      </c>
      <c r="Y321">
        <v>0</v>
      </c>
      <c r="Z321" s="1">
        <v>42552</v>
      </c>
      <c r="AA321" s="1">
        <v>42551</v>
      </c>
      <c r="AB321" t="s">
        <v>267</v>
      </c>
      <c r="AC321" t="s">
        <v>458</v>
      </c>
      <c r="AD321" t="s">
        <v>269</v>
      </c>
      <c r="AE321">
        <v>3.2500000000000001E-2</v>
      </c>
      <c r="AF321">
        <v>7.4999999999999997E-2</v>
      </c>
      <c r="AG321">
        <v>1</v>
      </c>
      <c r="AH321">
        <v>1</v>
      </c>
      <c r="AI321">
        <v>0</v>
      </c>
      <c r="AJ321">
        <v>1</v>
      </c>
      <c r="AK321">
        <v>1</v>
      </c>
      <c r="AL321">
        <v>25</v>
      </c>
      <c r="AM321">
        <v>7.0999999999999994E-2</v>
      </c>
      <c r="AU321">
        <v>14341724.329</v>
      </c>
      <c r="AV321">
        <v>14341724.329</v>
      </c>
      <c r="AW321">
        <v>-332978.60600000003</v>
      </c>
      <c r="AX321">
        <v>1</v>
      </c>
      <c r="BQ321">
        <v>3.7499999999999999E-2</v>
      </c>
      <c r="BU321">
        <v>3.7499999999999999E-2</v>
      </c>
      <c r="BV321">
        <v>13884200</v>
      </c>
      <c r="BW321">
        <v>16090300</v>
      </c>
      <c r="BX321">
        <v>0.86299999999999999</v>
      </c>
      <c r="BY321">
        <v>2206100</v>
      </c>
      <c r="BZ321">
        <v>38000</v>
      </c>
      <c r="CA321">
        <v>2909300</v>
      </c>
      <c r="CB321">
        <v>297262.34000000003</v>
      </c>
      <c r="CC321">
        <v>1.12897</v>
      </c>
      <c r="CD321">
        <v>15911317</v>
      </c>
      <c r="CE321">
        <v>13884164</v>
      </c>
      <c r="CF321">
        <v>2027153.6</v>
      </c>
      <c r="CG321">
        <v>0</v>
      </c>
      <c r="CH321">
        <v>0</v>
      </c>
      <c r="CI321">
        <v>0</v>
      </c>
      <c r="CK321">
        <v>0.87260000000000004</v>
      </c>
      <c r="CL321" t="s">
        <v>459</v>
      </c>
      <c r="CM321">
        <v>99</v>
      </c>
      <c r="CN321">
        <v>1.7999999999999999E-2</v>
      </c>
      <c r="CO321">
        <v>2.4E-2</v>
      </c>
      <c r="CP321">
        <v>7.1999999999999995E-2</v>
      </c>
      <c r="CR321">
        <v>6.4000000000000001E-2</v>
      </c>
      <c r="CU321">
        <v>0.06</v>
      </c>
      <c r="CX321">
        <v>7.4999999999999997E-2</v>
      </c>
      <c r="DD321">
        <v>5.5419999999999997E-2</v>
      </c>
      <c r="DE321">
        <v>0</v>
      </c>
      <c r="DF321">
        <v>0</v>
      </c>
      <c r="DG321">
        <v>0</v>
      </c>
      <c r="DH321">
        <v>0</v>
      </c>
      <c r="DI321">
        <v>7.2999999999999995E-2</v>
      </c>
      <c r="DJ321">
        <v>6.5000000000000002E-2</v>
      </c>
      <c r="DK321">
        <v>6.6000000000000003E-2</v>
      </c>
      <c r="DM321">
        <v>220866.94</v>
      </c>
      <c r="DN321">
        <v>335610.09</v>
      </c>
      <c r="DT321">
        <v>0</v>
      </c>
      <c r="DV321">
        <v>556477.06000000006</v>
      </c>
      <c r="DW321">
        <v>-72888.914000000004</v>
      </c>
      <c r="EA321">
        <v>319620.31</v>
      </c>
      <c r="EK321">
        <v>-41953.336000000003</v>
      </c>
      <c r="EQ321">
        <v>25.283000000000001</v>
      </c>
      <c r="ER321">
        <v>761280.38</v>
      </c>
      <c r="ES321">
        <v>-825012.75</v>
      </c>
      <c r="ET321">
        <v>-825012.75</v>
      </c>
      <c r="FC321">
        <v>-6806.6549999999997</v>
      </c>
      <c r="FF321">
        <v>-831819.44</v>
      </c>
      <c r="FH321">
        <v>13920707</v>
      </c>
      <c r="FI321">
        <v>13991246</v>
      </c>
      <c r="FJ321">
        <v>335610.09</v>
      </c>
      <c r="FL321">
        <v>-72888.914000000004</v>
      </c>
      <c r="FM321">
        <v>319620.31</v>
      </c>
      <c r="FN321">
        <v>-41953.336000000003</v>
      </c>
      <c r="FP321">
        <v>204778.06</v>
      </c>
      <c r="FR321">
        <v>2017</v>
      </c>
      <c r="FS321" t="s">
        <v>390</v>
      </c>
      <c r="FT321">
        <v>5</v>
      </c>
      <c r="FU321">
        <v>0.1487</v>
      </c>
      <c r="FV321">
        <v>7.0300000000000001E-2</v>
      </c>
      <c r="FW321">
        <v>7.8399999999999997E-2</v>
      </c>
      <c r="FZ321">
        <v>0.1138</v>
      </c>
      <c r="GA321">
        <v>0.18390000000000001</v>
      </c>
      <c r="GI321">
        <v>0</v>
      </c>
      <c r="GJ321">
        <v>0</v>
      </c>
      <c r="GK321">
        <v>0</v>
      </c>
      <c r="GL321">
        <v>0</v>
      </c>
      <c r="GQ321">
        <v>68517</v>
      </c>
      <c r="GR321">
        <v>2833369</v>
      </c>
      <c r="GS321">
        <v>46.8</v>
      </c>
      <c r="GT321">
        <v>10.1</v>
      </c>
      <c r="GU321">
        <v>41.353000000000002</v>
      </c>
      <c r="GV321">
        <v>12251</v>
      </c>
      <c r="GW321">
        <v>19611</v>
      </c>
      <c r="GX321">
        <v>44181</v>
      </c>
      <c r="GY321">
        <v>793277</v>
      </c>
      <c r="GZ321">
        <v>71.8</v>
      </c>
      <c r="HA321">
        <v>17.954999999999998</v>
      </c>
      <c r="HK321">
        <v>0</v>
      </c>
      <c r="HN321">
        <v>124949</v>
      </c>
      <c r="HO321">
        <v>0</v>
      </c>
      <c r="HP321">
        <v>0</v>
      </c>
      <c r="IE321">
        <v>0.6</v>
      </c>
      <c r="IF321">
        <v>0</v>
      </c>
      <c r="II321">
        <v>-2.333E-2</v>
      </c>
      <c r="IJ321">
        <v>0.56000000000000005</v>
      </c>
      <c r="IK321">
        <v>0.7</v>
      </c>
      <c r="IL321">
        <v>6.0999999999999999E-2</v>
      </c>
      <c r="IM321">
        <v>0.27</v>
      </c>
      <c r="IN321">
        <v>0.3</v>
      </c>
      <c r="IO321">
        <v>0.20300000000000001</v>
      </c>
      <c r="IP321">
        <v>0.1</v>
      </c>
      <c r="IQ321">
        <v>0</v>
      </c>
      <c r="IS321">
        <v>0</v>
      </c>
      <c r="IT321">
        <v>0</v>
      </c>
      <c r="IU321">
        <v>2E-3</v>
      </c>
      <c r="IV321">
        <v>6.6000000000000003E-2</v>
      </c>
      <c r="IW321">
        <v>0</v>
      </c>
      <c r="IY321">
        <v>0</v>
      </c>
      <c r="IZ321">
        <v>0</v>
      </c>
      <c r="JB321">
        <v>0</v>
      </c>
      <c r="JC321">
        <v>0</v>
      </c>
      <c r="JE321">
        <v>4.0000000000000001E-3</v>
      </c>
      <c r="JF321">
        <v>0</v>
      </c>
      <c r="JH321">
        <v>0</v>
      </c>
      <c r="JI321">
        <v>0</v>
      </c>
    </row>
    <row r="322" spans="1:269" hidden="1" x14ac:dyDescent="0.25">
      <c r="A322">
        <v>31</v>
      </c>
      <c r="B322" s="11" t="str">
        <f t="shared" si="4"/>
        <v>31 2017</v>
      </c>
      <c r="C322" t="s">
        <v>453</v>
      </c>
      <c r="D322">
        <v>2017</v>
      </c>
      <c r="E322">
        <v>28</v>
      </c>
      <c r="F322" t="s">
        <v>454</v>
      </c>
      <c r="H322">
        <v>1</v>
      </c>
      <c r="I322">
        <v>1963</v>
      </c>
      <c r="J322">
        <v>0</v>
      </c>
      <c r="L322">
        <v>0</v>
      </c>
      <c r="M322" t="s">
        <v>455</v>
      </c>
      <c r="N322" t="s">
        <v>456</v>
      </c>
      <c r="O322" t="s">
        <v>456</v>
      </c>
      <c r="P322">
        <v>1</v>
      </c>
      <c r="Q322" t="s">
        <v>263</v>
      </c>
      <c r="R322">
        <v>1</v>
      </c>
      <c r="S322" t="s">
        <v>264</v>
      </c>
      <c r="T322" t="s">
        <v>291</v>
      </c>
      <c r="U322">
        <v>2</v>
      </c>
      <c r="V322">
        <v>1</v>
      </c>
      <c r="W322" t="s">
        <v>457</v>
      </c>
      <c r="X322">
        <v>0</v>
      </c>
      <c r="Y322">
        <v>0</v>
      </c>
      <c r="Z322" s="1">
        <v>42917</v>
      </c>
      <c r="AA322" s="1">
        <v>42916</v>
      </c>
      <c r="AB322" t="s">
        <v>267</v>
      </c>
      <c r="AC322" t="s">
        <v>458</v>
      </c>
      <c r="AD322" t="s">
        <v>269</v>
      </c>
      <c r="AE322">
        <v>3.2500000000000001E-2</v>
      </c>
      <c r="AF322">
        <v>7.4999999999999997E-2</v>
      </c>
      <c r="AG322">
        <v>1</v>
      </c>
      <c r="AH322">
        <v>1</v>
      </c>
      <c r="AI322">
        <v>0</v>
      </c>
      <c r="AJ322">
        <v>1</v>
      </c>
      <c r="AK322">
        <v>1</v>
      </c>
      <c r="AL322">
        <v>25</v>
      </c>
      <c r="AM322">
        <v>7.0999999999999994E-2</v>
      </c>
      <c r="AU322">
        <v>15794059.775</v>
      </c>
      <c r="AV322">
        <v>15794059.775</v>
      </c>
      <c r="AW322">
        <v>-341018.33199999999</v>
      </c>
      <c r="AX322">
        <v>1</v>
      </c>
      <c r="BQ322">
        <v>3.7499999999999999E-2</v>
      </c>
      <c r="BU322">
        <v>3.7499999999999999E-2</v>
      </c>
      <c r="BV322">
        <v>15296700</v>
      </c>
      <c r="BW322">
        <v>17063300</v>
      </c>
      <c r="BX322">
        <v>0.89600000000000002</v>
      </c>
      <c r="BY322">
        <v>1766600</v>
      </c>
      <c r="BZ322">
        <v>37700</v>
      </c>
      <c r="CA322">
        <v>3089600</v>
      </c>
      <c r="CB322">
        <v>337200</v>
      </c>
      <c r="CC322">
        <v>1.05694</v>
      </c>
      <c r="CD322">
        <v>16868510</v>
      </c>
      <c r="CE322">
        <v>15296682</v>
      </c>
      <c r="CF322">
        <v>1571828.3</v>
      </c>
      <c r="CG322">
        <v>0</v>
      </c>
      <c r="CH322">
        <v>0</v>
      </c>
      <c r="CI322">
        <v>0</v>
      </c>
      <c r="CK322">
        <v>0.90681999999999996</v>
      </c>
      <c r="CL322" t="s">
        <v>459</v>
      </c>
      <c r="CM322">
        <v>99</v>
      </c>
      <c r="CN322">
        <v>0.127</v>
      </c>
      <c r="CP322">
        <v>5.8000000000000003E-2</v>
      </c>
      <c r="CR322">
        <v>8.5999999999999993E-2</v>
      </c>
      <c r="CU322">
        <v>5.2999999999999999E-2</v>
      </c>
      <c r="CW322">
        <v>7.6999999999999999E-2</v>
      </c>
      <c r="CX322">
        <v>7.0999999999999994E-2</v>
      </c>
      <c r="DD322">
        <v>5.9499999999999997E-2</v>
      </c>
      <c r="DE322">
        <v>0</v>
      </c>
      <c r="DF322">
        <v>0</v>
      </c>
      <c r="DG322">
        <v>0</v>
      </c>
      <c r="DH322">
        <v>0</v>
      </c>
      <c r="DI322">
        <v>5.8000000000000003E-2</v>
      </c>
      <c r="DJ322">
        <v>8.7999999999999995E-2</v>
      </c>
      <c r="DK322">
        <v>5.8000000000000003E-2</v>
      </c>
      <c r="DM322">
        <v>237032.67</v>
      </c>
      <c r="DN322">
        <v>356367.38</v>
      </c>
      <c r="DT322">
        <v>0</v>
      </c>
      <c r="DV322">
        <v>593400.06000000006</v>
      </c>
      <c r="DW322">
        <v>1411348.5</v>
      </c>
      <c r="EA322">
        <v>330010.71999999997</v>
      </c>
      <c r="EK322">
        <v>-45467.491999999998</v>
      </c>
      <c r="EQ322">
        <v>29.366</v>
      </c>
      <c r="ER322">
        <v>2289321.2999999998</v>
      </c>
      <c r="ES322">
        <v>-865271.69</v>
      </c>
      <c r="ET322">
        <v>-865271.69</v>
      </c>
      <c r="FC322">
        <v>-8810.1360000000004</v>
      </c>
      <c r="FF322">
        <v>-874081.88</v>
      </c>
      <c r="FH322">
        <v>15335946</v>
      </c>
      <c r="FI322">
        <v>13920707</v>
      </c>
      <c r="FJ322">
        <v>356367.38</v>
      </c>
      <c r="FL322">
        <v>1411348.5</v>
      </c>
      <c r="FM322">
        <v>330010.71999999997</v>
      </c>
      <c r="FN322">
        <v>-45467.491999999998</v>
      </c>
      <c r="FP322">
        <v>1695891.8</v>
      </c>
      <c r="FR322">
        <v>2018</v>
      </c>
      <c r="FS322" t="s">
        <v>390</v>
      </c>
      <c r="FT322">
        <v>5</v>
      </c>
      <c r="FU322">
        <v>0.14829999999999999</v>
      </c>
      <c r="FV322">
        <v>7.0300000000000001E-2</v>
      </c>
      <c r="FW322">
        <v>7.8E-2</v>
      </c>
      <c r="FZ322">
        <v>0.1139</v>
      </c>
      <c r="GA322">
        <v>0.1842</v>
      </c>
      <c r="GI322">
        <v>0</v>
      </c>
      <c r="GJ322">
        <v>0</v>
      </c>
      <c r="GK322">
        <v>0</v>
      </c>
      <c r="GL322">
        <v>0</v>
      </c>
      <c r="GQ322">
        <v>70073</v>
      </c>
      <c r="GR322">
        <v>3040649</v>
      </c>
      <c r="GS322">
        <v>46.6</v>
      </c>
      <c r="GT322">
        <v>9.9</v>
      </c>
      <c r="GU322">
        <v>43.393000000000001</v>
      </c>
      <c r="GV322">
        <v>12669</v>
      </c>
      <c r="GW322">
        <v>21482</v>
      </c>
      <c r="GX322">
        <v>45468</v>
      </c>
      <c r="GY322">
        <v>836201</v>
      </c>
      <c r="GZ322">
        <v>72.099999999999994</v>
      </c>
      <c r="HA322">
        <v>18.390999999999998</v>
      </c>
      <c r="HK322">
        <v>0</v>
      </c>
      <c r="HN322">
        <v>128210</v>
      </c>
      <c r="HO322">
        <v>0</v>
      </c>
      <c r="HP322">
        <v>0</v>
      </c>
      <c r="IE322">
        <v>12.4</v>
      </c>
      <c r="IF322">
        <v>0</v>
      </c>
      <c r="II322">
        <v>0.21323</v>
      </c>
      <c r="IJ322">
        <v>0.55600000000000005</v>
      </c>
      <c r="IK322">
        <v>0.7</v>
      </c>
      <c r="IL322">
        <v>-3.0000000000000001E-3</v>
      </c>
      <c r="IM322">
        <v>0.28599999999999998</v>
      </c>
      <c r="IN322">
        <v>0.3</v>
      </c>
      <c r="IO322">
        <v>4.5999999999999999E-2</v>
      </c>
      <c r="IP322">
        <v>9.7000000000000003E-2</v>
      </c>
      <c r="IQ322">
        <v>0</v>
      </c>
      <c r="IS322">
        <v>0</v>
      </c>
      <c r="IT322">
        <v>0</v>
      </c>
      <c r="IU322">
        <v>0.123</v>
      </c>
      <c r="IV322">
        <v>0.06</v>
      </c>
      <c r="IW322">
        <v>0</v>
      </c>
      <c r="IY322">
        <v>0</v>
      </c>
      <c r="IZ322">
        <v>0</v>
      </c>
      <c r="JB322">
        <v>0</v>
      </c>
      <c r="JC322">
        <v>0</v>
      </c>
      <c r="JE322">
        <v>1E-3</v>
      </c>
      <c r="JF322">
        <v>0</v>
      </c>
      <c r="JH322">
        <v>0</v>
      </c>
      <c r="JI322">
        <v>0</v>
      </c>
    </row>
    <row r="323" spans="1:269" hidden="1" x14ac:dyDescent="0.25">
      <c r="A323">
        <v>31</v>
      </c>
      <c r="B323" s="11" t="str">
        <f t="shared" ref="B323:B386" si="5">A323&amp;" "&amp;D323</f>
        <v>31 2018</v>
      </c>
      <c r="C323" t="s">
        <v>453</v>
      </c>
      <c r="D323">
        <v>2018</v>
      </c>
      <c r="E323">
        <v>28</v>
      </c>
      <c r="F323" t="s">
        <v>454</v>
      </c>
      <c r="H323">
        <v>1</v>
      </c>
      <c r="I323">
        <v>1963</v>
      </c>
      <c r="J323">
        <v>0</v>
      </c>
      <c r="L323">
        <v>0</v>
      </c>
      <c r="M323" t="s">
        <v>455</v>
      </c>
      <c r="N323" t="s">
        <v>456</v>
      </c>
      <c r="O323" t="s">
        <v>456</v>
      </c>
      <c r="P323">
        <v>1</v>
      </c>
      <c r="Q323" t="s">
        <v>263</v>
      </c>
      <c r="R323">
        <v>1</v>
      </c>
      <c r="S323" t="s">
        <v>264</v>
      </c>
      <c r="T323" t="s">
        <v>291</v>
      </c>
      <c r="U323">
        <v>2</v>
      </c>
      <c r="V323">
        <v>1</v>
      </c>
      <c r="W323" t="s">
        <v>457</v>
      </c>
      <c r="X323">
        <v>0</v>
      </c>
      <c r="Y323">
        <v>0</v>
      </c>
      <c r="Z323" s="1">
        <v>43282</v>
      </c>
      <c r="AA323" s="1">
        <v>43281</v>
      </c>
      <c r="AB323" t="s">
        <v>267</v>
      </c>
      <c r="AC323" t="s">
        <v>458</v>
      </c>
      <c r="AD323" t="s">
        <v>269</v>
      </c>
      <c r="AE323">
        <v>0.03</v>
      </c>
      <c r="AF323">
        <v>7.0499999999999993E-2</v>
      </c>
      <c r="AG323">
        <v>1</v>
      </c>
      <c r="AH323">
        <v>1</v>
      </c>
      <c r="AI323">
        <v>0</v>
      </c>
      <c r="AJ323">
        <v>1</v>
      </c>
      <c r="AK323">
        <v>1</v>
      </c>
      <c r="AL323">
        <v>25</v>
      </c>
      <c r="AM323">
        <v>7.0000000000000007E-2</v>
      </c>
      <c r="AU323">
        <v>16274800</v>
      </c>
      <c r="AV323">
        <v>16274800</v>
      </c>
      <c r="AW323">
        <v>-365925.72700000001</v>
      </c>
      <c r="AX323">
        <v>1</v>
      </c>
      <c r="BQ323">
        <v>3.7499999999999999E-2</v>
      </c>
      <c r="BV323">
        <v>16274800</v>
      </c>
      <c r="BW323">
        <v>17991200</v>
      </c>
      <c r="BX323">
        <v>0.90300000000000002</v>
      </c>
      <c r="BY323">
        <v>1750500</v>
      </c>
      <c r="BZ323">
        <v>34100</v>
      </c>
      <c r="CA323">
        <v>3200400</v>
      </c>
      <c r="CB323">
        <v>388341.5</v>
      </c>
      <c r="CC323">
        <v>0.95055000000000001</v>
      </c>
      <c r="CD323">
        <v>17749848</v>
      </c>
      <c r="CE323">
        <v>16274830</v>
      </c>
      <c r="CF323">
        <v>1475017.5</v>
      </c>
      <c r="CG323">
        <v>0</v>
      </c>
      <c r="CH323">
        <v>0</v>
      </c>
      <c r="CI323">
        <v>0</v>
      </c>
      <c r="CK323">
        <v>0.91690000000000005</v>
      </c>
      <c r="CL323" t="s">
        <v>459</v>
      </c>
      <c r="CM323">
        <v>99</v>
      </c>
      <c r="CN323">
        <v>8.6999999999999994E-2</v>
      </c>
      <c r="CP323">
        <v>7.6999999999999999E-2</v>
      </c>
      <c r="CR323">
        <v>8.5999999999999993E-2</v>
      </c>
      <c r="CU323">
        <v>6.6000000000000003E-2</v>
      </c>
      <c r="CW323">
        <v>8.1000000000000003E-2</v>
      </c>
      <c r="CX323">
        <v>6.7000000000000004E-2</v>
      </c>
      <c r="DD323">
        <v>6.1010000000000002E-2</v>
      </c>
      <c r="DE323">
        <v>0</v>
      </c>
      <c r="DF323">
        <v>0</v>
      </c>
      <c r="DG323">
        <v>0</v>
      </c>
      <c r="DH323">
        <v>0</v>
      </c>
      <c r="DI323">
        <v>7.6999999999999999E-2</v>
      </c>
      <c r="DJ323">
        <v>8.6999999999999994E-2</v>
      </c>
      <c r="DK323">
        <v>7.0999999999999994E-2</v>
      </c>
      <c r="DM323">
        <v>243950.66</v>
      </c>
      <c r="DN323">
        <v>369139.13</v>
      </c>
      <c r="DT323">
        <v>0</v>
      </c>
      <c r="DV323">
        <v>613089.75</v>
      </c>
      <c r="DW323">
        <v>976147.13</v>
      </c>
      <c r="EA323">
        <v>355328.88</v>
      </c>
      <c r="EK323">
        <v>-46013.961000000003</v>
      </c>
      <c r="EQ323">
        <v>38.380000000000003</v>
      </c>
      <c r="ER323">
        <v>1898590.1</v>
      </c>
      <c r="ES323">
        <v>-909713.25</v>
      </c>
      <c r="ET323">
        <v>-909713.25</v>
      </c>
      <c r="FC323">
        <v>-8922.3349999999991</v>
      </c>
      <c r="FF323">
        <v>-918635.56</v>
      </c>
      <c r="FH323">
        <v>16315900</v>
      </c>
      <c r="FI323">
        <v>15335946</v>
      </c>
      <c r="FJ323">
        <v>369139.13</v>
      </c>
      <c r="FL323">
        <v>976147.13</v>
      </c>
      <c r="FM323">
        <v>355328.88</v>
      </c>
      <c r="FN323">
        <v>-46013.961000000003</v>
      </c>
      <c r="FP323">
        <v>1285462</v>
      </c>
      <c r="FR323">
        <v>2019</v>
      </c>
      <c r="FS323" t="s">
        <v>390</v>
      </c>
      <c r="FT323">
        <v>5</v>
      </c>
      <c r="FU323">
        <v>0.14940000000000001</v>
      </c>
      <c r="FV323">
        <v>7.0400000000000004E-2</v>
      </c>
      <c r="FW323">
        <v>7.9000000000000001E-2</v>
      </c>
      <c r="FZ323">
        <v>0.1138</v>
      </c>
      <c r="GA323">
        <v>0.1842</v>
      </c>
      <c r="GI323">
        <v>0</v>
      </c>
      <c r="GJ323">
        <v>0</v>
      </c>
      <c r="GK323">
        <v>0</v>
      </c>
      <c r="GL323">
        <v>0</v>
      </c>
      <c r="GQ323">
        <v>71112</v>
      </c>
      <c r="GR323">
        <v>3188316</v>
      </c>
      <c r="GS323">
        <v>46.1</v>
      </c>
      <c r="GT323">
        <v>10</v>
      </c>
      <c r="GU323">
        <v>44.835000000000001</v>
      </c>
      <c r="GV323">
        <v>13133</v>
      </c>
      <c r="GW323">
        <v>24455</v>
      </c>
      <c r="GX323">
        <v>46907</v>
      </c>
      <c r="GY323">
        <v>884827</v>
      </c>
      <c r="GZ323">
        <v>72.400000000000006</v>
      </c>
      <c r="HA323">
        <v>18.863</v>
      </c>
      <c r="HK323">
        <v>0</v>
      </c>
      <c r="HN323">
        <v>131152</v>
      </c>
      <c r="HO323">
        <v>0</v>
      </c>
      <c r="HP323">
        <v>0</v>
      </c>
      <c r="IE323">
        <v>8.1999999999999993</v>
      </c>
      <c r="IF323">
        <v>0</v>
      </c>
      <c r="II323">
        <v>0.12217</v>
      </c>
      <c r="IJ323">
        <v>0.58199999999999996</v>
      </c>
      <c r="IK323">
        <v>0.7</v>
      </c>
      <c r="IL323">
        <v>6.0000000000000001E-3</v>
      </c>
      <c r="IM323">
        <v>0.26700000000000002</v>
      </c>
      <c r="IN323">
        <v>0.3</v>
      </c>
      <c r="IO323">
        <v>0.08</v>
      </c>
      <c r="IP323">
        <v>8.6999999999999994E-2</v>
      </c>
      <c r="IQ323">
        <v>0</v>
      </c>
      <c r="IS323">
        <v>0</v>
      </c>
      <c r="IT323">
        <v>0</v>
      </c>
      <c r="IU323">
        <v>0.183</v>
      </c>
      <c r="IV323">
        <v>6.2E-2</v>
      </c>
      <c r="IW323">
        <v>0</v>
      </c>
      <c r="IY323">
        <v>0</v>
      </c>
      <c r="IZ323">
        <v>0</v>
      </c>
      <c r="JB323">
        <v>0</v>
      </c>
      <c r="JC323">
        <v>0</v>
      </c>
      <c r="JE323">
        <v>2E-3</v>
      </c>
      <c r="JF323">
        <v>0</v>
      </c>
      <c r="JH323">
        <v>0</v>
      </c>
      <c r="JI323">
        <v>0</v>
      </c>
    </row>
    <row r="324" spans="1:269" hidden="1" x14ac:dyDescent="0.25">
      <c r="A324">
        <v>31</v>
      </c>
      <c r="B324" s="11" t="str">
        <f t="shared" si="5"/>
        <v>31 2019</v>
      </c>
      <c r="C324" t="s">
        <v>453</v>
      </c>
      <c r="D324">
        <v>2019</v>
      </c>
      <c r="E324">
        <v>28</v>
      </c>
      <c r="F324" t="s">
        <v>454</v>
      </c>
      <c r="H324">
        <v>1</v>
      </c>
      <c r="I324">
        <v>1963</v>
      </c>
      <c r="J324">
        <v>0</v>
      </c>
      <c r="L324">
        <v>0</v>
      </c>
      <c r="M324" t="s">
        <v>455</v>
      </c>
      <c r="N324" t="s">
        <v>456</v>
      </c>
      <c r="O324" t="s">
        <v>456</v>
      </c>
      <c r="P324">
        <v>1</v>
      </c>
      <c r="Q324" t="s">
        <v>263</v>
      </c>
      <c r="R324">
        <v>1</v>
      </c>
      <c r="S324" t="s">
        <v>264</v>
      </c>
      <c r="T324" t="s">
        <v>291</v>
      </c>
      <c r="U324">
        <v>2</v>
      </c>
      <c r="V324">
        <v>1</v>
      </c>
      <c r="W324" t="s">
        <v>457</v>
      </c>
      <c r="X324">
        <v>0</v>
      </c>
      <c r="Y324">
        <v>0</v>
      </c>
      <c r="Z324" s="1">
        <v>43647</v>
      </c>
      <c r="AA324" s="1">
        <v>43646</v>
      </c>
      <c r="AB324" t="s">
        <v>267</v>
      </c>
      <c r="AC324" t="s">
        <v>458</v>
      </c>
      <c r="AD324" t="s">
        <v>269</v>
      </c>
      <c r="AE324">
        <v>0.03</v>
      </c>
      <c r="AF324">
        <v>7.0000000000000007E-2</v>
      </c>
      <c r="AG324">
        <v>1</v>
      </c>
      <c r="AH324">
        <v>1</v>
      </c>
      <c r="AI324">
        <v>0</v>
      </c>
      <c r="AJ324">
        <v>1</v>
      </c>
      <c r="AK324">
        <v>1</v>
      </c>
      <c r="AL324">
        <v>25</v>
      </c>
      <c r="AM324">
        <v>7.0499999999999993E-2</v>
      </c>
      <c r="AU324">
        <v>17239500</v>
      </c>
      <c r="AV324">
        <v>17239500</v>
      </c>
      <c r="AW324">
        <v>-400657.603</v>
      </c>
      <c r="AX324">
        <v>1</v>
      </c>
      <c r="BQ324">
        <v>3.7499999999999999E-2</v>
      </c>
      <c r="BV324">
        <v>17239500</v>
      </c>
      <c r="BW324">
        <v>18672900</v>
      </c>
      <c r="BX324">
        <v>0.91600000000000004</v>
      </c>
      <c r="BY324">
        <v>1464400</v>
      </c>
      <c r="BZ324">
        <v>31000</v>
      </c>
      <c r="CA324">
        <v>3382051.8</v>
      </c>
      <c r="CB324">
        <v>382640.38</v>
      </c>
      <c r="CC324">
        <v>1.01945</v>
      </c>
      <c r="CD324">
        <v>18380934</v>
      </c>
      <c r="CE324">
        <v>17239462</v>
      </c>
      <c r="CF324">
        <v>1141472.1000000001</v>
      </c>
      <c r="CG324">
        <v>0</v>
      </c>
      <c r="CH324">
        <v>0</v>
      </c>
      <c r="CI324">
        <v>0</v>
      </c>
      <c r="CK324">
        <v>0.93789999999999996</v>
      </c>
      <c r="CL324" t="s">
        <v>460</v>
      </c>
      <c r="CM324">
        <v>99</v>
      </c>
      <c r="CN324">
        <v>8.4000000000000005E-2</v>
      </c>
      <c r="CP324">
        <v>9.9000000000000005E-2</v>
      </c>
      <c r="CR324">
        <v>6.9000000000000006E-2</v>
      </c>
      <c r="CU324">
        <v>9.4E-2</v>
      </c>
      <c r="CW324">
        <v>7.4999999999999997E-2</v>
      </c>
      <c r="CX324">
        <v>6.6000000000000003E-2</v>
      </c>
      <c r="CY324">
        <v>8.4000000000000005E-2</v>
      </c>
      <c r="DD324">
        <v>6.2210000000000001E-2</v>
      </c>
      <c r="DE324">
        <v>0</v>
      </c>
      <c r="DF324">
        <v>0</v>
      </c>
      <c r="DG324">
        <v>0</v>
      </c>
      <c r="DH324">
        <v>0</v>
      </c>
      <c r="DI324">
        <v>9.9000000000000005E-2</v>
      </c>
      <c r="DJ324">
        <v>6.9000000000000006E-2</v>
      </c>
      <c r="DK324">
        <v>9.6000000000000002E-2</v>
      </c>
      <c r="DM324">
        <v>257060.52</v>
      </c>
      <c r="DN324">
        <v>390080.91</v>
      </c>
      <c r="DT324">
        <v>0</v>
      </c>
      <c r="DV324">
        <v>647141.43999999994</v>
      </c>
      <c r="DW324">
        <v>1009441.4</v>
      </c>
      <c r="EA324">
        <v>342388.25</v>
      </c>
      <c r="EK324">
        <v>-49258.73</v>
      </c>
      <c r="EQ324">
        <v>329.71</v>
      </c>
      <c r="ER324">
        <v>1950042</v>
      </c>
      <c r="ES324">
        <v>-975232.88</v>
      </c>
      <c r="ET324">
        <v>-975232.88</v>
      </c>
      <c r="FC324">
        <v>-9276.6419999999998</v>
      </c>
      <c r="FF324">
        <v>-984509.5</v>
      </c>
      <c r="FH324">
        <v>17281432</v>
      </c>
      <c r="FI324">
        <v>16315900</v>
      </c>
      <c r="FJ324">
        <v>390080.91</v>
      </c>
      <c r="FL324">
        <v>1009441.4</v>
      </c>
      <c r="FM324">
        <v>342388.25</v>
      </c>
      <c r="FN324">
        <v>-49258.73</v>
      </c>
      <c r="FP324">
        <v>1302570.8999999999</v>
      </c>
      <c r="FR324">
        <v>2020</v>
      </c>
      <c r="FS324" t="s">
        <v>390</v>
      </c>
      <c r="FT324">
        <v>5</v>
      </c>
      <c r="FU324">
        <v>0.14910000000000001</v>
      </c>
      <c r="FV324">
        <v>7.4300000000000005E-2</v>
      </c>
      <c r="FW324">
        <v>7.4800000000000005E-2</v>
      </c>
      <c r="FZ324">
        <v>0.11990000000000001</v>
      </c>
      <c r="GA324">
        <v>0.19420000000000001</v>
      </c>
      <c r="GI324">
        <v>0</v>
      </c>
      <c r="GJ324">
        <v>0</v>
      </c>
      <c r="GK324">
        <v>0</v>
      </c>
      <c r="GL324">
        <v>0</v>
      </c>
      <c r="GQ324">
        <v>72502</v>
      </c>
      <c r="GR324">
        <v>3356492</v>
      </c>
      <c r="GS324">
        <v>45.9</v>
      </c>
      <c r="GT324">
        <v>9.8000000000000007</v>
      </c>
      <c r="GU324">
        <v>46.295000000000002</v>
      </c>
      <c r="GV324">
        <v>13536</v>
      </c>
      <c r="GW324">
        <v>26331</v>
      </c>
      <c r="GX324">
        <v>48120</v>
      </c>
      <c r="GY324">
        <v>922112</v>
      </c>
      <c r="GZ324">
        <v>72.7</v>
      </c>
      <c r="HA324">
        <v>19.163</v>
      </c>
      <c r="HK324">
        <v>0</v>
      </c>
      <c r="HN324">
        <v>134158</v>
      </c>
      <c r="HO324">
        <v>0</v>
      </c>
      <c r="HP324">
        <v>0</v>
      </c>
      <c r="HV324">
        <v>23541000</v>
      </c>
      <c r="IE324">
        <v>6.2</v>
      </c>
      <c r="IF324">
        <v>0</v>
      </c>
      <c r="II324">
        <v>8.0579999999999999E-2</v>
      </c>
      <c r="IJ324">
        <v>0.57199999999999995</v>
      </c>
      <c r="IK324">
        <v>0.7</v>
      </c>
      <c r="IL324">
        <v>7.5999999999999998E-2</v>
      </c>
      <c r="IM324">
        <v>0.27400000000000002</v>
      </c>
      <c r="IN324">
        <v>0.3</v>
      </c>
      <c r="IO324">
        <v>0.12</v>
      </c>
      <c r="IP324">
        <v>9.1999999999999998E-2</v>
      </c>
      <c r="IQ324">
        <v>0</v>
      </c>
      <c r="IS324">
        <v>0</v>
      </c>
      <c r="IT324">
        <v>0</v>
      </c>
      <c r="IU324">
        <v>0.14099999999999999</v>
      </c>
      <c r="IV324">
        <v>5.8999999999999997E-2</v>
      </c>
      <c r="IW324">
        <v>0</v>
      </c>
      <c r="IY324">
        <v>0</v>
      </c>
      <c r="IZ324">
        <v>0</v>
      </c>
      <c r="JB324">
        <v>0</v>
      </c>
      <c r="JC324">
        <v>0</v>
      </c>
      <c r="JE324">
        <v>3.0000000000000001E-3</v>
      </c>
      <c r="JF324">
        <v>0</v>
      </c>
      <c r="JH324">
        <v>0</v>
      </c>
      <c r="JI324">
        <v>0</v>
      </c>
    </row>
    <row r="325" spans="1:269" hidden="1" x14ac:dyDescent="0.25">
      <c r="A325">
        <v>31</v>
      </c>
      <c r="B325" s="11" t="str">
        <f t="shared" si="5"/>
        <v>31 2020</v>
      </c>
      <c r="C325" t="s">
        <v>453</v>
      </c>
      <c r="D325">
        <v>2020</v>
      </c>
      <c r="E325">
        <v>28</v>
      </c>
      <c r="F325" t="s">
        <v>454</v>
      </c>
      <c r="H325">
        <v>1</v>
      </c>
      <c r="I325">
        <v>1963</v>
      </c>
      <c r="J325">
        <v>0</v>
      </c>
      <c r="L325">
        <v>0</v>
      </c>
      <c r="M325" t="s">
        <v>455</v>
      </c>
      <c r="N325" t="s">
        <v>456</v>
      </c>
      <c r="O325" t="s">
        <v>456</v>
      </c>
      <c r="P325">
        <v>1</v>
      </c>
      <c r="Q325" t="s">
        <v>263</v>
      </c>
      <c r="R325">
        <v>1</v>
      </c>
      <c r="S325" t="s">
        <v>264</v>
      </c>
      <c r="T325" t="s">
        <v>291</v>
      </c>
      <c r="U325">
        <v>2</v>
      </c>
      <c r="V325">
        <v>1</v>
      </c>
      <c r="W325" t="s">
        <v>457</v>
      </c>
      <c r="X325">
        <v>0</v>
      </c>
      <c r="Y325">
        <v>0</v>
      </c>
      <c r="Z325" s="1">
        <v>44013</v>
      </c>
      <c r="AA325" s="1">
        <v>44012</v>
      </c>
      <c r="AB325" t="s">
        <v>267</v>
      </c>
      <c r="AC325" t="s">
        <v>458</v>
      </c>
      <c r="AD325" t="s">
        <v>269</v>
      </c>
      <c r="AE325">
        <v>0.03</v>
      </c>
      <c r="AF325">
        <v>7.0000000000000007E-2</v>
      </c>
      <c r="AG325">
        <v>1</v>
      </c>
      <c r="AH325">
        <v>1</v>
      </c>
      <c r="AI325">
        <v>0</v>
      </c>
      <c r="AJ325">
        <v>1</v>
      </c>
      <c r="AK325">
        <v>1</v>
      </c>
      <c r="AL325">
        <v>25</v>
      </c>
      <c r="AM325">
        <v>7.0499999999999993E-2</v>
      </c>
      <c r="AU325">
        <v>17944029.418000001</v>
      </c>
      <c r="AV325">
        <v>17944029.418000001</v>
      </c>
      <c r="AW325">
        <v>-376576.01199999999</v>
      </c>
      <c r="AX325">
        <v>1</v>
      </c>
      <c r="BQ325">
        <v>3.7499999999999999E-2</v>
      </c>
      <c r="BV325">
        <v>17392100</v>
      </c>
      <c r="BW325">
        <v>19828500</v>
      </c>
      <c r="BX325">
        <v>0.876</v>
      </c>
      <c r="BY325">
        <v>2463400</v>
      </c>
      <c r="BZ325">
        <v>27000</v>
      </c>
      <c r="CA325">
        <v>3520699</v>
      </c>
      <c r="CB325">
        <v>392341</v>
      </c>
      <c r="CC325">
        <v>1.09761</v>
      </c>
      <c r="CD325">
        <v>19714192</v>
      </c>
      <c r="CE325">
        <v>17392060</v>
      </c>
      <c r="CF325">
        <v>2322132.2999999998</v>
      </c>
      <c r="CG325">
        <v>0</v>
      </c>
      <c r="CH325">
        <v>0</v>
      </c>
      <c r="CI325">
        <v>0</v>
      </c>
      <c r="CK325">
        <v>0.88221000000000005</v>
      </c>
      <c r="CL325" t="s">
        <v>460</v>
      </c>
      <c r="CM325">
        <v>99</v>
      </c>
      <c r="CN325">
        <v>3.1E-2</v>
      </c>
      <c r="CP325">
        <v>6.7000000000000004E-2</v>
      </c>
      <c r="CR325">
        <v>6.9000000000000006E-2</v>
      </c>
      <c r="CU325">
        <v>8.5000000000000006E-2</v>
      </c>
      <c r="CW325">
        <v>7.0000000000000007E-2</v>
      </c>
      <c r="CX325">
        <v>6.0999999999999999E-2</v>
      </c>
      <c r="CY325">
        <v>0.08</v>
      </c>
      <c r="DD325">
        <v>6.062E-2</v>
      </c>
      <c r="DE325">
        <v>0</v>
      </c>
      <c r="DF325">
        <v>0</v>
      </c>
      <c r="DG325">
        <v>0</v>
      </c>
      <c r="DH325">
        <v>0</v>
      </c>
      <c r="DI325">
        <v>6.7000000000000004E-2</v>
      </c>
      <c r="DJ325">
        <v>6.9000000000000006E-2</v>
      </c>
      <c r="DK325">
        <v>8.5999999999999993E-2</v>
      </c>
      <c r="DM325">
        <v>280790.59000000003</v>
      </c>
      <c r="DN325">
        <v>430638.16</v>
      </c>
      <c r="DT325">
        <v>0</v>
      </c>
      <c r="DV325">
        <v>711428.75</v>
      </c>
      <c r="DW325">
        <v>173079.42</v>
      </c>
      <c r="EA325">
        <v>341008.22</v>
      </c>
      <c r="EK325">
        <v>-51242.133000000002</v>
      </c>
      <c r="EQ325">
        <v>421.06599999999997</v>
      </c>
      <c r="ER325">
        <v>1174695.3999999999</v>
      </c>
      <c r="ES325">
        <v>-1012558.1</v>
      </c>
      <c r="ET325">
        <v>-1012558.1</v>
      </c>
      <c r="FC325">
        <v>-10179.831</v>
      </c>
      <c r="FF325">
        <v>-1022737.9</v>
      </c>
      <c r="FH325">
        <v>17433390</v>
      </c>
      <c r="FI325">
        <v>17281432</v>
      </c>
      <c r="FJ325">
        <v>430638.16</v>
      </c>
      <c r="FL325">
        <v>173079.42</v>
      </c>
      <c r="FM325">
        <v>341008.22</v>
      </c>
      <c r="FN325">
        <v>-51242.133000000002</v>
      </c>
      <c r="FP325">
        <v>462845.5</v>
      </c>
      <c r="FR325">
        <v>2021</v>
      </c>
      <c r="FS325" t="s">
        <v>390</v>
      </c>
      <c r="FT325">
        <v>5</v>
      </c>
      <c r="FU325">
        <v>0.14929999999999999</v>
      </c>
      <c r="FV325">
        <v>7.4300000000000005E-2</v>
      </c>
      <c r="FW325">
        <v>7.4999999999999997E-2</v>
      </c>
      <c r="FZ325">
        <v>0.11990000000000001</v>
      </c>
      <c r="GA325">
        <v>0.19420000000000001</v>
      </c>
      <c r="GI325">
        <v>0</v>
      </c>
      <c r="GJ325">
        <v>0</v>
      </c>
      <c r="GK325">
        <v>0</v>
      </c>
      <c r="GL325">
        <v>0</v>
      </c>
      <c r="GQ325">
        <v>73657</v>
      </c>
      <c r="GR325">
        <v>3520699</v>
      </c>
      <c r="GS325">
        <v>45.8</v>
      </c>
      <c r="GT325">
        <v>9.6999999999999993</v>
      </c>
      <c r="GU325">
        <v>44.835000000000001</v>
      </c>
      <c r="GV325">
        <v>13783</v>
      </c>
      <c r="GW325">
        <v>28157</v>
      </c>
      <c r="GX325">
        <v>49573</v>
      </c>
      <c r="GY325">
        <v>999794</v>
      </c>
      <c r="GZ325">
        <v>72.900000000000006</v>
      </c>
      <c r="HA325">
        <v>20.167999999999999</v>
      </c>
      <c r="HK325">
        <v>0</v>
      </c>
      <c r="HN325">
        <v>137018</v>
      </c>
      <c r="HO325">
        <v>0</v>
      </c>
      <c r="HP325">
        <v>0</v>
      </c>
      <c r="IE325">
        <v>3.3</v>
      </c>
      <c r="IF325">
        <v>0</v>
      </c>
      <c r="II325">
        <v>2.4340000000000001E-2</v>
      </c>
      <c r="IJ325">
        <v>0.56369000000000002</v>
      </c>
      <c r="IK325">
        <v>0.7</v>
      </c>
      <c r="IL325">
        <v>9.8000000000000004E-2</v>
      </c>
      <c r="IM325">
        <v>0.27883999999999998</v>
      </c>
      <c r="IN325">
        <v>0.3</v>
      </c>
      <c r="IO325">
        <v>3.7999999999999999E-2</v>
      </c>
      <c r="IP325">
        <v>9.0270000000000003E-2</v>
      </c>
      <c r="IQ325">
        <v>0</v>
      </c>
      <c r="IS325">
        <v>0</v>
      </c>
      <c r="IT325">
        <v>0</v>
      </c>
      <c r="IU325">
        <v>-6.0999999999999999E-2</v>
      </c>
      <c r="IV325">
        <v>5.7169999999999999E-2</v>
      </c>
      <c r="IW325">
        <v>0</v>
      </c>
      <c r="IY325">
        <v>0</v>
      </c>
      <c r="IZ325">
        <v>0</v>
      </c>
      <c r="JB325">
        <v>0</v>
      </c>
      <c r="JC325">
        <v>0</v>
      </c>
      <c r="JE325">
        <v>1.0030000000000001E-2</v>
      </c>
      <c r="JF325">
        <v>0</v>
      </c>
      <c r="JH325">
        <v>0</v>
      </c>
      <c r="JI325">
        <v>0</v>
      </c>
    </row>
    <row r="326" spans="1:269" hidden="1" x14ac:dyDescent="0.25">
      <c r="A326">
        <v>31</v>
      </c>
      <c r="B326" s="11" t="str">
        <f t="shared" si="5"/>
        <v>31 2021</v>
      </c>
      <c r="C326" t="s">
        <v>453</v>
      </c>
      <c r="D326">
        <v>2021</v>
      </c>
      <c r="E326">
        <v>28</v>
      </c>
      <c r="F326" t="s">
        <v>454</v>
      </c>
      <c r="H326">
        <v>1</v>
      </c>
      <c r="I326">
        <v>1963</v>
      </c>
      <c r="J326">
        <v>0</v>
      </c>
      <c r="L326">
        <v>0</v>
      </c>
      <c r="M326" t="s">
        <v>455</v>
      </c>
      <c r="N326" t="s">
        <v>456</v>
      </c>
      <c r="O326" t="s">
        <v>456</v>
      </c>
      <c r="P326">
        <v>1</v>
      </c>
      <c r="Q326" t="s">
        <v>263</v>
      </c>
      <c r="R326">
        <v>1</v>
      </c>
      <c r="S326" t="s">
        <v>264</v>
      </c>
      <c r="T326" t="s">
        <v>291</v>
      </c>
      <c r="U326">
        <v>2</v>
      </c>
      <c r="V326">
        <v>1</v>
      </c>
      <c r="W326" t="s">
        <v>457</v>
      </c>
      <c r="X326">
        <v>0</v>
      </c>
      <c r="Y326">
        <v>0</v>
      </c>
      <c r="Z326" s="1">
        <v>44378</v>
      </c>
      <c r="AA326" s="1">
        <v>44377</v>
      </c>
      <c r="AB326" t="s">
        <v>267</v>
      </c>
      <c r="AC326" t="s">
        <v>458</v>
      </c>
      <c r="AD326" t="s">
        <v>269</v>
      </c>
      <c r="AE326">
        <v>2.3E-2</v>
      </c>
      <c r="AF326">
        <v>6.3E-2</v>
      </c>
      <c r="AG326">
        <v>1</v>
      </c>
      <c r="AH326">
        <v>1</v>
      </c>
      <c r="AI326">
        <v>0</v>
      </c>
      <c r="AJ326">
        <v>1</v>
      </c>
      <c r="AK326">
        <v>1</v>
      </c>
      <c r="AL326">
        <v>25</v>
      </c>
      <c r="AM326">
        <v>6.3500000000000001E-2</v>
      </c>
      <c r="BV326">
        <v>21770700</v>
      </c>
      <c r="BW326">
        <v>21798700</v>
      </c>
      <c r="BX326">
        <v>0.99775000000000003</v>
      </c>
      <c r="BY326">
        <v>49000</v>
      </c>
      <c r="BZ326">
        <v>21000</v>
      </c>
      <c r="CA326">
        <v>3654378</v>
      </c>
      <c r="CB326">
        <v>394829.03</v>
      </c>
      <c r="CC326">
        <v>1.1421399999999999</v>
      </c>
      <c r="CD326">
        <v>21691680</v>
      </c>
      <c r="CE326">
        <v>21770658</v>
      </c>
      <c r="CF326">
        <v>-78977.976999999999</v>
      </c>
      <c r="CG326">
        <v>0</v>
      </c>
      <c r="CH326">
        <v>0</v>
      </c>
      <c r="CI326">
        <v>0</v>
      </c>
      <c r="CK326">
        <v>1.0036400000000001</v>
      </c>
      <c r="CL326" t="s">
        <v>460</v>
      </c>
      <c r="CM326">
        <v>99</v>
      </c>
      <c r="CN326">
        <v>0.27900000000000003</v>
      </c>
      <c r="CP326">
        <v>0.126</v>
      </c>
      <c r="CR326">
        <v>0.11899999999999999</v>
      </c>
      <c r="CU326">
        <v>9.0999999999999998E-2</v>
      </c>
      <c r="CW326">
        <v>7.9000000000000001E-2</v>
      </c>
      <c r="CX326">
        <v>7.6999999999999999E-2</v>
      </c>
      <c r="CY326">
        <v>8.3000000000000004E-2</v>
      </c>
      <c r="DD326">
        <v>7.0120000000000002E-2</v>
      </c>
      <c r="DE326">
        <v>0</v>
      </c>
      <c r="DF326">
        <v>0</v>
      </c>
      <c r="DG326">
        <v>0</v>
      </c>
      <c r="DH326">
        <v>0</v>
      </c>
      <c r="DI326">
        <v>0.13100000000000001</v>
      </c>
      <c r="DJ326">
        <v>0.122</v>
      </c>
      <c r="DK326">
        <v>9.4E-2</v>
      </c>
      <c r="DM326">
        <v>294084.81</v>
      </c>
      <c r="DN326">
        <v>450951.59</v>
      </c>
      <c r="DT326">
        <v>0</v>
      </c>
      <c r="DV326">
        <v>745036.38</v>
      </c>
      <c r="DW326">
        <v>4448933.5</v>
      </c>
      <c r="EA326">
        <v>351172.91</v>
      </c>
      <c r="EK326">
        <v>-57774.199000000001</v>
      </c>
      <c r="EQ326">
        <v>383.548</v>
      </c>
      <c r="ER326">
        <v>5487752</v>
      </c>
      <c r="ES326">
        <v>-1092419.3</v>
      </c>
      <c r="ET326">
        <v>-1092419.3</v>
      </c>
      <c r="FC326">
        <v>-8972.0529999999999</v>
      </c>
      <c r="FF326">
        <v>-1101391.3</v>
      </c>
      <c r="FH326">
        <v>21819752</v>
      </c>
      <c r="FI326">
        <v>17433390</v>
      </c>
      <c r="FJ326">
        <v>450951.59</v>
      </c>
      <c r="FL326">
        <v>4448933.5</v>
      </c>
      <c r="FM326">
        <v>351172.91</v>
      </c>
      <c r="FN326">
        <v>-57774.199000000001</v>
      </c>
      <c r="FP326">
        <v>4742332.5</v>
      </c>
      <c r="FR326">
        <v>2022</v>
      </c>
      <c r="FS326" t="s">
        <v>390</v>
      </c>
      <c r="FT326">
        <v>5</v>
      </c>
      <c r="FU326">
        <v>0.1668</v>
      </c>
      <c r="FV326">
        <v>7.4700000000000003E-2</v>
      </c>
      <c r="FW326">
        <v>9.2100000000000001E-2</v>
      </c>
      <c r="FZ326">
        <v>0.11990000000000001</v>
      </c>
      <c r="GA326">
        <v>0.1946</v>
      </c>
      <c r="GI326">
        <v>0</v>
      </c>
      <c r="GJ326">
        <v>0</v>
      </c>
      <c r="GK326">
        <v>0</v>
      </c>
      <c r="GL326">
        <v>0</v>
      </c>
      <c r="GQ326">
        <v>73563</v>
      </c>
      <c r="GR326">
        <v>3654378</v>
      </c>
      <c r="GS326">
        <v>45.7</v>
      </c>
      <c r="GT326">
        <v>9.6999999999999993</v>
      </c>
      <c r="GU326">
        <v>49.677</v>
      </c>
      <c r="GV326">
        <v>14539</v>
      </c>
      <c r="GW326">
        <v>31179</v>
      </c>
      <c r="GX326">
        <v>50891</v>
      </c>
      <c r="GY326">
        <v>1043514</v>
      </c>
      <c r="GZ326">
        <v>73.2</v>
      </c>
      <c r="HA326">
        <v>20.504999999999999</v>
      </c>
      <c r="HK326">
        <v>0</v>
      </c>
      <c r="HN326">
        <v>138993</v>
      </c>
      <c r="HO326">
        <v>0</v>
      </c>
      <c r="HP326">
        <v>0</v>
      </c>
      <c r="IE326">
        <v>25.8</v>
      </c>
      <c r="IF326">
        <v>0</v>
      </c>
      <c r="II326">
        <v>0.41631000000000001</v>
      </c>
      <c r="IJ326">
        <v>0.55354999999999999</v>
      </c>
      <c r="IK326">
        <v>0.7</v>
      </c>
      <c r="IL326">
        <v>2.1000000000000001E-2</v>
      </c>
      <c r="IM326">
        <v>0.29329</v>
      </c>
      <c r="IN326">
        <v>0.3</v>
      </c>
      <c r="IO326">
        <v>0.17699999999999999</v>
      </c>
      <c r="IP326">
        <v>8.5089999999999999E-2</v>
      </c>
      <c r="IQ326">
        <v>0</v>
      </c>
      <c r="IS326">
        <v>0</v>
      </c>
      <c r="IT326">
        <v>0</v>
      </c>
      <c r="IU326">
        <v>0.50800000000000001</v>
      </c>
      <c r="IV326">
        <v>6.3060000000000005E-2</v>
      </c>
      <c r="IW326">
        <v>0</v>
      </c>
      <c r="IY326">
        <v>0</v>
      </c>
      <c r="IZ326">
        <v>0</v>
      </c>
      <c r="JB326">
        <v>0</v>
      </c>
      <c r="JC326">
        <v>0</v>
      </c>
      <c r="JE326">
        <v>5.0099999999999997E-3</v>
      </c>
      <c r="JF326">
        <v>0</v>
      </c>
      <c r="JH326">
        <v>0</v>
      </c>
      <c r="JI326">
        <v>0</v>
      </c>
    </row>
    <row r="327" spans="1:269" hidden="1" x14ac:dyDescent="0.25">
      <c r="A327">
        <v>31</v>
      </c>
      <c r="B327" s="11" t="str">
        <f t="shared" si="5"/>
        <v>31 2022</v>
      </c>
      <c r="C327" t="s">
        <v>453</v>
      </c>
      <c r="D327">
        <v>2022</v>
      </c>
      <c r="E327">
        <v>28</v>
      </c>
      <c r="F327" t="s">
        <v>454</v>
      </c>
      <c r="H327">
        <v>1</v>
      </c>
      <c r="I327">
        <v>1963</v>
      </c>
      <c r="J327">
        <v>0</v>
      </c>
      <c r="L327">
        <v>0</v>
      </c>
      <c r="M327" t="s">
        <v>455</v>
      </c>
      <c r="N327" t="s">
        <v>456</v>
      </c>
      <c r="O327" t="s">
        <v>456</v>
      </c>
      <c r="P327">
        <v>1</v>
      </c>
      <c r="Q327" t="s">
        <v>263</v>
      </c>
      <c r="R327">
        <v>1</v>
      </c>
      <c r="S327" t="s">
        <v>264</v>
      </c>
      <c r="T327" t="s">
        <v>291</v>
      </c>
      <c r="U327">
        <v>2</v>
      </c>
      <c r="V327">
        <v>1</v>
      </c>
      <c r="W327" t="s">
        <v>457</v>
      </c>
      <c r="X327">
        <v>0</v>
      </c>
      <c r="Y327">
        <v>0</v>
      </c>
      <c r="Z327" s="1">
        <v>44743</v>
      </c>
      <c r="AA327" s="1">
        <v>44742</v>
      </c>
      <c r="AB327" t="s">
        <v>267</v>
      </c>
      <c r="AC327" t="s">
        <v>458</v>
      </c>
      <c r="AD327" t="s">
        <v>269</v>
      </c>
      <c r="AE327">
        <v>2.3E-2</v>
      </c>
      <c r="AF327">
        <v>6.3E-2</v>
      </c>
      <c r="AG327">
        <v>1</v>
      </c>
      <c r="AH327">
        <v>1</v>
      </c>
      <c r="AI327">
        <v>0</v>
      </c>
      <c r="AJ327">
        <v>1</v>
      </c>
      <c r="AK327">
        <v>1</v>
      </c>
      <c r="AL327">
        <v>25</v>
      </c>
      <c r="AM327">
        <v>6.3500000000000001E-2</v>
      </c>
      <c r="BV327">
        <v>19349500</v>
      </c>
      <c r="BW327">
        <v>23426700</v>
      </c>
      <c r="BX327">
        <v>0.82599999999999996</v>
      </c>
      <c r="BY327">
        <v>4077200</v>
      </c>
      <c r="BZ327">
        <v>0</v>
      </c>
      <c r="CA327">
        <v>3890350</v>
      </c>
      <c r="CB327">
        <v>463066.56</v>
      </c>
      <c r="CC327">
        <v>1.0288299999999999</v>
      </c>
      <c r="CD327">
        <v>23288244</v>
      </c>
      <c r="CE327">
        <v>19349486</v>
      </c>
      <c r="CF327">
        <v>3938758</v>
      </c>
      <c r="CG327">
        <v>0</v>
      </c>
      <c r="CH327">
        <v>0</v>
      </c>
      <c r="CI327">
        <v>0</v>
      </c>
      <c r="CK327">
        <v>0.83087</v>
      </c>
      <c r="CL327" t="s">
        <v>296</v>
      </c>
      <c r="CM327">
        <v>1</v>
      </c>
      <c r="CN327">
        <v>-9.5000000000000001E-2</v>
      </c>
      <c r="CP327">
        <v>6.0999999999999999E-2</v>
      </c>
      <c r="CR327">
        <v>7.0999999999999994E-2</v>
      </c>
      <c r="CU327">
        <v>7.8E-2</v>
      </c>
      <c r="DC327">
        <v>0</v>
      </c>
      <c r="DD327">
        <v>6.2E-2</v>
      </c>
      <c r="DE327">
        <v>0</v>
      </c>
      <c r="DF327">
        <v>0</v>
      </c>
      <c r="DG327">
        <v>0</v>
      </c>
      <c r="DH327">
        <v>0</v>
      </c>
      <c r="DI327">
        <v>7.1999999999999995E-2</v>
      </c>
      <c r="DJ327">
        <v>7.6999999999999999E-2</v>
      </c>
      <c r="DK327">
        <v>8.2000000000000003E-2</v>
      </c>
      <c r="DM327">
        <v>315161.34000000003</v>
      </c>
      <c r="DN327">
        <v>476416.78</v>
      </c>
      <c r="DT327">
        <v>0</v>
      </c>
      <c r="DV327">
        <v>791578.13</v>
      </c>
      <c r="DW327">
        <v>-2364562.2999999998</v>
      </c>
      <c r="EA327">
        <v>349587.19</v>
      </c>
      <c r="EK327">
        <v>-64412.394999999997</v>
      </c>
      <c r="EQ327">
        <v>407.053</v>
      </c>
      <c r="ER327">
        <v>-1287402.3</v>
      </c>
      <c r="ES327">
        <v>-1158174.8999999999</v>
      </c>
      <c r="ET327">
        <v>-1158174.8999999999</v>
      </c>
      <c r="FC327">
        <v>-9984.3080000000009</v>
      </c>
      <c r="FF327">
        <v>-1168159.3</v>
      </c>
      <c r="FH327">
        <v>19364190</v>
      </c>
      <c r="FI327">
        <v>21819752</v>
      </c>
      <c r="FJ327">
        <v>476416.78</v>
      </c>
      <c r="FL327">
        <v>-2364562.2999999998</v>
      </c>
      <c r="FM327">
        <v>349587.19</v>
      </c>
      <c r="FN327">
        <v>-64412.394999999997</v>
      </c>
      <c r="FP327">
        <v>-2079387.4</v>
      </c>
      <c r="FR327">
        <v>2023</v>
      </c>
      <c r="FS327" t="s">
        <v>390</v>
      </c>
      <c r="FT327">
        <v>5</v>
      </c>
      <c r="FU327">
        <v>0.16700000000000001</v>
      </c>
      <c r="FV327">
        <v>7.4499999999999997E-2</v>
      </c>
      <c r="FW327">
        <v>9.2499999999999999E-2</v>
      </c>
      <c r="FZ327">
        <v>0.11990000000000001</v>
      </c>
      <c r="GA327">
        <v>0.19439999999999999</v>
      </c>
      <c r="GI327">
        <v>0</v>
      </c>
      <c r="GJ327">
        <v>0</v>
      </c>
      <c r="GK327">
        <v>0</v>
      </c>
      <c r="GL327">
        <v>0</v>
      </c>
      <c r="GQ327">
        <v>74409</v>
      </c>
      <c r="GR327">
        <v>3890350</v>
      </c>
      <c r="GS327">
        <v>45.5</v>
      </c>
      <c r="GT327">
        <v>9.5</v>
      </c>
      <c r="GU327">
        <v>52.283000000000001</v>
      </c>
      <c r="GV327">
        <v>15489</v>
      </c>
      <c r="GW327">
        <v>34714</v>
      </c>
      <c r="GX327">
        <v>53190</v>
      </c>
      <c r="GY327">
        <v>1140827</v>
      </c>
      <c r="GZ327">
        <v>73.2</v>
      </c>
      <c r="HA327">
        <v>21.448</v>
      </c>
      <c r="HN327">
        <v>143088</v>
      </c>
      <c r="HO327">
        <v>0</v>
      </c>
      <c r="HP327">
        <v>0</v>
      </c>
      <c r="IE327">
        <v>-13.2</v>
      </c>
      <c r="IF327">
        <v>0</v>
      </c>
      <c r="II327">
        <v>-0.17595</v>
      </c>
      <c r="IJ327">
        <v>0.51053000000000004</v>
      </c>
      <c r="IK327">
        <v>0.54</v>
      </c>
      <c r="IL327">
        <v>-8.6999999999999994E-2</v>
      </c>
      <c r="IM327">
        <v>0.2999</v>
      </c>
      <c r="IN327">
        <v>0.3</v>
      </c>
      <c r="IO327">
        <v>0.13600000000000001</v>
      </c>
      <c r="IP327">
        <v>0.10532</v>
      </c>
      <c r="IQ327">
        <v>0.08</v>
      </c>
      <c r="IS327">
        <v>0</v>
      </c>
      <c r="IT327">
        <v>0</v>
      </c>
      <c r="IU327">
        <v>0.32100000000000001</v>
      </c>
      <c r="IV327">
        <v>8.1240000000000007E-2</v>
      </c>
      <c r="IW327">
        <v>0.08</v>
      </c>
      <c r="IY327">
        <v>0</v>
      </c>
      <c r="IZ327">
        <v>0</v>
      </c>
      <c r="JB327">
        <v>0</v>
      </c>
      <c r="JC327">
        <v>0</v>
      </c>
      <c r="JD327">
        <v>1.4E-2</v>
      </c>
      <c r="JE327">
        <v>3.0100000000000001E-3</v>
      </c>
      <c r="JF327">
        <v>0</v>
      </c>
      <c r="JH327">
        <v>0</v>
      </c>
      <c r="JI327">
        <v>0</v>
      </c>
    </row>
    <row r="328" spans="1:269" hidden="1" x14ac:dyDescent="0.25">
      <c r="A328">
        <v>33</v>
      </c>
      <c r="B328" s="11" t="str">
        <f t="shared" si="5"/>
        <v>33 1900</v>
      </c>
      <c r="C328" t="s">
        <v>461</v>
      </c>
      <c r="D328">
        <v>1900</v>
      </c>
      <c r="E328">
        <v>30</v>
      </c>
      <c r="F328" t="s">
        <v>462</v>
      </c>
      <c r="H328">
        <v>1</v>
      </c>
      <c r="I328">
        <v>1944</v>
      </c>
      <c r="J328">
        <v>0</v>
      </c>
      <c r="L328">
        <v>0</v>
      </c>
      <c r="M328" t="s">
        <v>463</v>
      </c>
      <c r="N328" t="s">
        <v>464</v>
      </c>
      <c r="O328" t="s">
        <v>464</v>
      </c>
      <c r="P328">
        <v>1</v>
      </c>
      <c r="Q328" t="s">
        <v>364</v>
      </c>
      <c r="R328">
        <v>1</v>
      </c>
      <c r="S328" t="s">
        <v>264</v>
      </c>
      <c r="T328" t="s">
        <v>381</v>
      </c>
      <c r="U328">
        <v>1</v>
      </c>
      <c r="W328" t="s">
        <v>465</v>
      </c>
      <c r="X328">
        <v>0</v>
      </c>
      <c r="Y328">
        <v>0</v>
      </c>
      <c r="BZ328">
        <v>0</v>
      </c>
      <c r="CG328">
        <v>0</v>
      </c>
      <c r="CH328">
        <v>0</v>
      </c>
      <c r="CI328">
        <v>0</v>
      </c>
      <c r="DF328">
        <v>0</v>
      </c>
      <c r="DG328">
        <v>0</v>
      </c>
      <c r="DH328">
        <v>0</v>
      </c>
      <c r="EA328">
        <v>0</v>
      </c>
      <c r="FM328">
        <v>0</v>
      </c>
      <c r="FP328">
        <v>0</v>
      </c>
      <c r="GI328">
        <v>0</v>
      </c>
      <c r="GJ328">
        <v>0</v>
      </c>
      <c r="GK328">
        <v>0</v>
      </c>
      <c r="GL328">
        <v>0</v>
      </c>
      <c r="HN328">
        <v>0</v>
      </c>
      <c r="HO328">
        <v>0</v>
      </c>
      <c r="HP328">
        <v>0</v>
      </c>
    </row>
    <row r="329" spans="1:269" hidden="1" x14ac:dyDescent="0.25">
      <c r="A329">
        <v>33</v>
      </c>
      <c r="B329" s="11" t="str">
        <f t="shared" si="5"/>
        <v>33 1901</v>
      </c>
      <c r="C329" t="s">
        <v>461</v>
      </c>
      <c r="D329">
        <v>1901</v>
      </c>
      <c r="E329">
        <v>30</v>
      </c>
      <c r="F329" t="s">
        <v>462</v>
      </c>
      <c r="H329">
        <v>1</v>
      </c>
      <c r="I329">
        <v>1944</v>
      </c>
      <c r="J329">
        <v>0</v>
      </c>
      <c r="L329">
        <v>0</v>
      </c>
      <c r="M329" t="s">
        <v>463</v>
      </c>
      <c r="N329" t="s">
        <v>464</v>
      </c>
      <c r="O329" t="s">
        <v>464</v>
      </c>
      <c r="P329">
        <v>1</v>
      </c>
      <c r="Q329" t="s">
        <v>364</v>
      </c>
      <c r="R329">
        <v>1</v>
      </c>
      <c r="S329" t="s">
        <v>264</v>
      </c>
      <c r="T329" t="s">
        <v>381</v>
      </c>
      <c r="U329">
        <v>1</v>
      </c>
      <c r="W329" t="s">
        <v>465</v>
      </c>
      <c r="X329">
        <v>0</v>
      </c>
      <c r="Y329">
        <v>0</v>
      </c>
      <c r="BZ329">
        <v>0</v>
      </c>
      <c r="CG329">
        <v>0</v>
      </c>
      <c r="CH329">
        <v>0</v>
      </c>
      <c r="CI329">
        <v>0</v>
      </c>
      <c r="DF329">
        <v>0</v>
      </c>
      <c r="DG329">
        <v>0</v>
      </c>
      <c r="DH329">
        <v>0</v>
      </c>
      <c r="EA329">
        <v>0</v>
      </c>
      <c r="FM329">
        <v>0</v>
      </c>
      <c r="FP329">
        <v>0</v>
      </c>
      <c r="GI329">
        <v>0</v>
      </c>
      <c r="GJ329">
        <v>0</v>
      </c>
      <c r="GK329">
        <v>0</v>
      </c>
      <c r="GL329">
        <v>0</v>
      </c>
      <c r="HN329">
        <v>0</v>
      </c>
      <c r="HO329">
        <v>0</v>
      </c>
      <c r="HP329">
        <v>0</v>
      </c>
    </row>
    <row r="330" spans="1:269" hidden="1" x14ac:dyDescent="0.25">
      <c r="A330">
        <v>33</v>
      </c>
      <c r="B330" s="11" t="str">
        <f t="shared" si="5"/>
        <v>33 1902</v>
      </c>
      <c r="C330" t="s">
        <v>461</v>
      </c>
      <c r="D330">
        <v>1902</v>
      </c>
      <c r="E330">
        <v>30</v>
      </c>
      <c r="F330" t="s">
        <v>462</v>
      </c>
      <c r="H330">
        <v>1</v>
      </c>
      <c r="I330">
        <v>1944</v>
      </c>
      <c r="J330">
        <v>0</v>
      </c>
      <c r="L330">
        <v>0</v>
      </c>
      <c r="M330" t="s">
        <v>463</v>
      </c>
      <c r="N330" t="s">
        <v>464</v>
      </c>
      <c r="O330" t="s">
        <v>464</v>
      </c>
      <c r="P330">
        <v>1</v>
      </c>
      <c r="Q330" t="s">
        <v>364</v>
      </c>
      <c r="R330">
        <v>1</v>
      </c>
      <c r="S330" t="s">
        <v>264</v>
      </c>
      <c r="T330" t="s">
        <v>381</v>
      </c>
      <c r="U330">
        <v>1</v>
      </c>
      <c r="W330" t="s">
        <v>465</v>
      </c>
      <c r="X330">
        <v>0</v>
      </c>
      <c r="Y330">
        <v>0</v>
      </c>
      <c r="BZ330">
        <v>0</v>
      </c>
      <c r="CG330">
        <v>0</v>
      </c>
      <c r="CH330">
        <v>0</v>
      </c>
      <c r="CI330">
        <v>0</v>
      </c>
      <c r="DF330">
        <v>0</v>
      </c>
      <c r="DG330">
        <v>0</v>
      </c>
      <c r="DH330">
        <v>0</v>
      </c>
      <c r="EA330">
        <v>0</v>
      </c>
      <c r="FM330">
        <v>0</v>
      </c>
      <c r="FP330">
        <v>0</v>
      </c>
      <c r="GI330">
        <v>0</v>
      </c>
      <c r="GJ330">
        <v>0</v>
      </c>
      <c r="GK330">
        <v>0</v>
      </c>
      <c r="GL330">
        <v>0</v>
      </c>
      <c r="HN330">
        <v>0</v>
      </c>
      <c r="HO330">
        <v>0</v>
      </c>
      <c r="HP330">
        <v>0</v>
      </c>
    </row>
    <row r="331" spans="1:269" hidden="1" x14ac:dyDescent="0.25">
      <c r="A331">
        <v>33</v>
      </c>
      <c r="B331" s="11" t="str">
        <f t="shared" si="5"/>
        <v>33 1903</v>
      </c>
      <c r="C331" t="s">
        <v>461</v>
      </c>
      <c r="D331">
        <v>1903</v>
      </c>
      <c r="E331">
        <v>30</v>
      </c>
      <c r="F331" t="s">
        <v>462</v>
      </c>
      <c r="H331">
        <v>1</v>
      </c>
      <c r="I331">
        <v>1944</v>
      </c>
      <c r="J331">
        <v>0</v>
      </c>
      <c r="L331">
        <v>0</v>
      </c>
      <c r="M331" t="s">
        <v>463</v>
      </c>
      <c r="N331" t="s">
        <v>464</v>
      </c>
      <c r="O331" t="s">
        <v>464</v>
      </c>
      <c r="P331">
        <v>1</v>
      </c>
      <c r="Q331" t="s">
        <v>364</v>
      </c>
      <c r="R331">
        <v>1</v>
      </c>
      <c r="S331" t="s">
        <v>264</v>
      </c>
      <c r="T331" t="s">
        <v>381</v>
      </c>
      <c r="U331">
        <v>1</v>
      </c>
      <c r="W331" t="s">
        <v>465</v>
      </c>
      <c r="X331">
        <v>0</v>
      </c>
      <c r="Y331">
        <v>0</v>
      </c>
      <c r="BZ331">
        <v>0</v>
      </c>
      <c r="CG331">
        <v>0</v>
      </c>
      <c r="CH331">
        <v>0</v>
      </c>
      <c r="CI331">
        <v>0</v>
      </c>
      <c r="DF331">
        <v>0</v>
      </c>
      <c r="DG331">
        <v>0</v>
      </c>
      <c r="DH331">
        <v>0</v>
      </c>
      <c r="EA331">
        <v>0</v>
      </c>
      <c r="FM331">
        <v>0</v>
      </c>
      <c r="FP331">
        <v>0</v>
      </c>
      <c r="GI331">
        <v>0</v>
      </c>
      <c r="GJ331">
        <v>0</v>
      </c>
      <c r="GK331">
        <v>0</v>
      </c>
      <c r="GL331">
        <v>0</v>
      </c>
      <c r="HN331">
        <v>0</v>
      </c>
      <c r="HO331">
        <v>0</v>
      </c>
      <c r="HP331">
        <v>0</v>
      </c>
    </row>
    <row r="332" spans="1:269" hidden="1" x14ac:dyDescent="0.25">
      <c r="A332">
        <v>33</v>
      </c>
      <c r="B332" s="11" t="str">
        <f t="shared" si="5"/>
        <v>33 1904</v>
      </c>
      <c r="C332" t="s">
        <v>461</v>
      </c>
      <c r="D332">
        <v>1904</v>
      </c>
      <c r="E332">
        <v>30</v>
      </c>
      <c r="F332" t="s">
        <v>462</v>
      </c>
      <c r="H332">
        <v>1</v>
      </c>
      <c r="I332">
        <v>1944</v>
      </c>
      <c r="J332">
        <v>0</v>
      </c>
      <c r="L332">
        <v>0</v>
      </c>
      <c r="M332" t="s">
        <v>463</v>
      </c>
      <c r="N332" t="s">
        <v>464</v>
      </c>
      <c r="O332" t="s">
        <v>464</v>
      </c>
      <c r="P332">
        <v>1</v>
      </c>
      <c r="Q332" t="s">
        <v>364</v>
      </c>
      <c r="R332">
        <v>1</v>
      </c>
      <c r="S332" t="s">
        <v>264</v>
      </c>
      <c r="T332" t="s">
        <v>381</v>
      </c>
      <c r="U332">
        <v>1</v>
      </c>
      <c r="W332" t="s">
        <v>465</v>
      </c>
      <c r="X332">
        <v>0</v>
      </c>
      <c r="Y332">
        <v>0</v>
      </c>
      <c r="BZ332">
        <v>0</v>
      </c>
      <c r="CG332">
        <v>0</v>
      </c>
      <c r="CH332">
        <v>0</v>
      </c>
      <c r="CI332">
        <v>0</v>
      </c>
      <c r="DF332">
        <v>0</v>
      </c>
      <c r="DG332">
        <v>0</v>
      </c>
      <c r="DH332">
        <v>0</v>
      </c>
      <c r="EA332">
        <v>0</v>
      </c>
      <c r="FM332">
        <v>0</v>
      </c>
      <c r="FP332">
        <v>0</v>
      </c>
      <c r="GI332">
        <v>0</v>
      </c>
      <c r="GJ332">
        <v>0</v>
      </c>
      <c r="GK332">
        <v>0</v>
      </c>
      <c r="GL332">
        <v>0</v>
      </c>
      <c r="HN332">
        <v>0</v>
      </c>
      <c r="HO332">
        <v>0</v>
      </c>
      <c r="HP332">
        <v>0</v>
      </c>
    </row>
    <row r="333" spans="1:269" hidden="1" x14ac:dyDescent="0.25">
      <c r="A333">
        <v>33</v>
      </c>
      <c r="B333" s="11" t="str">
        <f t="shared" si="5"/>
        <v>33 1905</v>
      </c>
      <c r="C333" t="s">
        <v>461</v>
      </c>
      <c r="D333">
        <v>1905</v>
      </c>
      <c r="E333">
        <v>30</v>
      </c>
      <c r="F333" t="s">
        <v>462</v>
      </c>
      <c r="H333">
        <v>1</v>
      </c>
      <c r="I333">
        <v>1944</v>
      </c>
      <c r="J333">
        <v>0</v>
      </c>
      <c r="L333">
        <v>0</v>
      </c>
      <c r="M333" t="s">
        <v>463</v>
      </c>
      <c r="N333" t="s">
        <v>464</v>
      </c>
      <c r="O333" t="s">
        <v>464</v>
      </c>
      <c r="P333">
        <v>1</v>
      </c>
      <c r="Q333" t="s">
        <v>364</v>
      </c>
      <c r="R333">
        <v>1</v>
      </c>
      <c r="S333" t="s">
        <v>264</v>
      </c>
      <c r="T333" t="s">
        <v>381</v>
      </c>
      <c r="U333">
        <v>1</v>
      </c>
      <c r="W333" t="s">
        <v>465</v>
      </c>
      <c r="X333">
        <v>0</v>
      </c>
      <c r="Y333">
        <v>0</v>
      </c>
      <c r="BZ333">
        <v>0</v>
      </c>
      <c r="CG333">
        <v>0</v>
      </c>
      <c r="CH333">
        <v>0</v>
      </c>
      <c r="CI333">
        <v>0</v>
      </c>
      <c r="DF333">
        <v>0</v>
      </c>
      <c r="DG333">
        <v>0</v>
      </c>
      <c r="DH333">
        <v>0</v>
      </c>
      <c r="EA333">
        <v>0</v>
      </c>
      <c r="FM333">
        <v>0</v>
      </c>
      <c r="FP333">
        <v>0</v>
      </c>
      <c r="GI333">
        <v>0</v>
      </c>
      <c r="GJ333">
        <v>0</v>
      </c>
      <c r="GK333">
        <v>0</v>
      </c>
      <c r="GL333">
        <v>0</v>
      </c>
      <c r="HN333">
        <v>0</v>
      </c>
      <c r="HO333">
        <v>0</v>
      </c>
      <c r="HP333">
        <v>0</v>
      </c>
    </row>
    <row r="334" spans="1:269" hidden="1" x14ac:dyDescent="0.25">
      <c r="A334">
        <v>33</v>
      </c>
      <c r="B334" s="11" t="str">
        <f t="shared" si="5"/>
        <v>33 1906</v>
      </c>
      <c r="C334" t="s">
        <v>461</v>
      </c>
      <c r="D334">
        <v>1906</v>
      </c>
      <c r="E334">
        <v>30</v>
      </c>
      <c r="F334" t="s">
        <v>462</v>
      </c>
      <c r="H334">
        <v>1</v>
      </c>
      <c r="I334">
        <v>1944</v>
      </c>
      <c r="J334">
        <v>0</v>
      </c>
      <c r="L334">
        <v>0</v>
      </c>
      <c r="M334" t="s">
        <v>463</v>
      </c>
      <c r="N334" t="s">
        <v>464</v>
      </c>
      <c r="O334" t="s">
        <v>464</v>
      </c>
      <c r="P334">
        <v>1</v>
      </c>
      <c r="Q334" t="s">
        <v>364</v>
      </c>
      <c r="R334">
        <v>1</v>
      </c>
      <c r="S334" t="s">
        <v>264</v>
      </c>
      <c r="T334" t="s">
        <v>381</v>
      </c>
      <c r="U334">
        <v>1</v>
      </c>
      <c r="W334" t="s">
        <v>465</v>
      </c>
      <c r="X334">
        <v>0</v>
      </c>
      <c r="Y334">
        <v>0</v>
      </c>
      <c r="BZ334">
        <v>0</v>
      </c>
      <c r="CG334">
        <v>0</v>
      </c>
      <c r="CH334">
        <v>0</v>
      </c>
      <c r="CI334">
        <v>0</v>
      </c>
      <c r="DF334">
        <v>0</v>
      </c>
      <c r="DG334">
        <v>0</v>
      </c>
      <c r="DH334">
        <v>0</v>
      </c>
      <c r="EA334">
        <v>0</v>
      </c>
      <c r="FM334">
        <v>0</v>
      </c>
      <c r="FP334">
        <v>0</v>
      </c>
      <c r="GI334">
        <v>0</v>
      </c>
      <c r="GJ334">
        <v>0</v>
      </c>
      <c r="GK334">
        <v>0</v>
      </c>
      <c r="GL334">
        <v>0</v>
      </c>
      <c r="HN334">
        <v>0</v>
      </c>
      <c r="HO334">
        <v>0</v>
      </c>
      <c r="HP334">
        <v>0</v>
      </c>
    </row>
    <row r="335" spans="1:269" hidden="1" x14ac:dyDescent="0.25">
      <c r="A335">
        <v>33</v>
      </c>
      <c r="B335" s="11" t="str">
        <f t="shared" si="5"/>
        <v>33 1907</v>
      </c>
      <c r="C335" t="s">
        <v>461</v>
      </c>
      <c r="D335">
        <v>1907</v>
      </c>
      <c r="E335">
        <v>30</v>
      </c>
      <c r="F335" t="s">
        <v>462</v>
      </c>
      <c r="H335">
        <v>1</v>
      </c>
      <c r="I335">
        <v>1944</v>
      </c>
      <c r="J335">
        <v>0</v>
      </c>
      <c r="L335">
        <v>0</v>
      </c>
      <c r="M335" t="s">
        <v>463</v>
      </c>
      <c r="N335" t="s">
        <v>464</v>
      </c>
      <c r="O335" t="s">
        <v>464</v>
      </c>
      <c r="P335">
        <v>1</v>
      </c>
      <c r="Q335" t="s">
        <v>364</v>
      </c>
      <c r="R335">
        <v>1</v>
      </c>
      <c r="S335" t="s">
        <v>264</v>
      </c>
      <c r="T335" t="s">
        <v>381</v>
      </c>
      <c r="U335">
        <v>1</v>
      </c>
      <c r="W335" t="s">
        <v>465</v>
      </c>
      <c r="X335">
        <v>0</v>
      </c>
      <c r="Y335">
        <v>0</v>
      </c>
      <c r="BZ335">
        <v>0</v>
      </c>
      <c r="CG335">
        <v>0</v>
      </c>
      <c r="CH335">
        <v>0</v>
      </c>
      <c r="CI335">
        <v>0</v>
      </c>
      <c r="DF335">
        <v>0</v>
      </c>
      <c r="DG335">
        <v>0</v>
      </c>
      <c r="DH335">
        <v>0</v>
      </c>
      <c r="EA335">
        <v>0</v>
      </c>
      <c r="FM335">
        <v>0</v>
      </c>
      <c r="FP335">
        <v>0</v>
      </c>
      <c r="GI335">
        <v>0</v>
      </c>
      <c r="GJ335">
        <v>0</v>
      </c>
      <c r="GK335">
        <v>0</v>
      </c>
      <c r="GL335">
        <v>0</v>
      </c>
      <c r="HN335">
        <v>0</v>
      </c>
      <c r="HO335">
        <v>0</v>
      </c>
      <c r="HP335">
        <v>0</v>
      </c>
    </row>
    <row r="336" spans="1:269" hidden="1" x14ac:dyDescent="0.25">
      <c r="A336">
        <v>33</v>
      </c>
      <c r="B336" s="11" t="str">
        <f t="shared" si="5"/>
        <v>33 1908</v>
      </c>
      <c r="C336" t="s">
        <v>461</v>
      </c>
      <c r="D336">
        <v>1908</v>
      </c>
      <c r="E336">
        <v>30</v>
      </c>
      <c r="F336" t="s">
        <v>462</v>
      </c>
      <c r="H336">
        <v>1</v>
      </c>
      <c r="I336">
        <v>1944</v>
      </c>
      <c r="J336">
        <v>0</v>
      </c>
      <c r="L336">
        <v>0</v>
      </c>
      <c r="M336" t="s">
        <v>463</v>
      </c>
      <c r="N336" t="s">
        <v>464</v>
      </c>
      <c r="O336" t="s">
        <v>464</v>
      </c>
      <c r="P336">
        <v>1</v>
      </c>
      <c r="Q336" t="s">
        <v>364</v>
      </c>
      <c r="R336">
        <v>1</v>
      </c>
      <c r="S336" t="s">
        <v>264</v>
      </c>
      <c r="T336" t="s">
        <v>381</v>
      </c>
      <c r="U336">
        <v>1</v>
      </c>
      <c r="W336" t="s">
        <v>465</v>
      </c>
      <c r="X336">
        <v>0</v>
      </c>
      <c r="Y336">
        <v>0</v>
      </c>
      <c r="BZ336">
        <v>0</v>
      </c>
      <c r="CG336">
        <v>0</v>
      </c>
      <c r="CH336">
        <v>0</v>
      </c>
      <c r="CI336">
        <v>0</v>
      </c>
      <c r="DF336">
        <v>0</v>
      </c>
      <c r="DG336">
        <v>0</v>
      </c>
      <c r="DH336">
        <v>0</v>
      </c>
      <c r="EA336">
        <v>0</v>
      </c>
      <c r="FM336">
        <v>0</v>
      </c>
      <c r="FP336">
        <v>0</v>
      </c>
      <c r="GI336">
        <v>0</v>
      </c>
      <c r="GJ336">
        <v>0</v>
      </c>
      <c r="GK336">
        <v>0</v>
      </c>
      <c r="GL336">
        <v>0</v>
      </c>
      <c r="HN336">
        <v>0</v>
      </c>
      <c r="HO336">
        <v>0</v>
      </c>
      <c r="HP336">
        <v>0</v>
      </c>
    </row>
    <row r="337" spans="1:224" hidden="1" x14ac:dyDescent="0.25">
      <c r="A337">
        <v>33</v>
      </c>
      <c r="B337" s="11" t="str">
        <f t="shared" si="5"/>
        <v>33 1909</v>
      </c>
      <c r="C337" t="s">
        <v>461</v>
      </c>
      <c r="D337">
        <v>1909</v>
      </c>
      <c r="E337">
        <v>30</v>
      </c>
      <c r="F337" t="s">
        <v>462</v>
      </c>
      <c r="H337">
        <v>1</v>
      </c>
      <c r="I337">
        <v>1944</v>
      </c>
      <c r="J337">
        <v>0</v>
      </c>
      <c r="L337">
        <v>0</v>
      </c>
      <c r="M337" t="s">
        <v>463</v>
      </c>
      <c r="N337" t="s">
        <v>464</v>
      </c>
      <c r="O337" t="s">
        <v>464</v>
      </c>
      <c r="P337">
        <v>1</v>
      </c>
      <c r="Q337" t="s">
        <v>364</v>
      </c>
      <c r="R337">
        <v>1</v>
      </c>
      <c r="S337" t="s">
        <v>264</v>
      </c>
      <c r="T337" t="s">
        <v>381</v>
      </c>
      <c r="U337">
        <v>1</v>
      </c>
      <c r="W337" t="s">
        <v>465</v>
      </c>
      <c r="X337">
        <v>0</v>
      </c>
      <c r="Y337">
        <v>0</v>
      </c>
      <c r="BZ337">
        <v>0</v>
      </c>
      <c r="CG337">
        <v>0</v>
      </c>
      <c r="CH337">
        <v>0</v>
      </c>
      <c r="CI337">
        <v>0</v>
      </c>
      <c r="DF337">
        <v>0</v>
      </c>
      <c r="DG337">
        <v>0</v>
      </c>
      <c r="DH337">
        <v>0</v>
      </c>
      <c r="EA337">
        <v>0</v>
      </c>
      <c r="FM337">
        <v>0</v>
      </c>
      <c r="FP337">
        <v>0</v>
      </c>
      <c r="GI337">
        <v>0</v>
      </c>
      <c r="GJ337">
        <v>0</v>
      </c>
      <c r="GK337">
        <v>0</v>
      </c>
      <c r="GL337">
        <v>0</v>
      </c>
      <c r="HN337">
        <v>0</v>
      </c>
      <c r="HO337">
        <v>0</v>
      </c>
      <c r="HP337">
        <v>0</v>
      </c>
    </row>
    <row r="338" spans="1:224" hidden="1" x14ac:dyDescent="0.25">
      <c r="A338">
        <v>33</v>
      </c>
      <c r="B338" s="11" t="str">
        <f t="shared" si="5"/>
        <v>33 1910</v>
      </c>
      <c r="C338" t="s">
        <v>461</v>
      </c>
      <c r="D338">
        <v>1910</v>
      </c>
      <c r="E338">
        <v>30</v>
      </c>
      <c r="F338" t="s">
        <v>462</v>
      </c>
      <c r="H338">
        <v>1</v>
      </c>
      <c r="I338">
        <v>1944</v>
      </c>
      <c r="J338">
        <v>0</v>
      </c>
      <c r="L338">
        <v>0</v>
      </c>
      <c r="M338" t="s">
        <v>463</v>
      </c>
      <c r="N338" t="s">
        <v>464</v>
      </c>
      <c r="O338" t="s">
        <v>464</v>
      </c>
      <c r="P338">
        <v>1</v>
      </c>
      <c r="Q338" t="s">
        <v>364</v>
      </c>
      <c r="R338">
        <v>1</v>
      </c>
      <c r="S338" t="s">
        <v>264</v>
      </c>
      <c r="T338" t="s">
        <v>381</v>
      </c>
      <c r="U338">
        <v>1</v>
      </c>
      <c r="W338" t="s">
        <v>465</v>
      </c>
      <c r="X338">
        <v>0</v>
      </c>
      <c r="Y338">
        <v>0</v>
      </c>
      <c r="BZ338">
        <v>0</v>
      </c>
      <c r="CG338">
        <v>0</v>
      </c>
      <c r="CH338">
        <v>0</v>
      </c>
      <c r="CI338">
        <v>0</v>
      </c>
      <c r="DF338">
        <v>0</v>
      </c>
      <c r="DG338">
        <v>0</v>
      </c>
      <c r="DH338">
        <v>0</v>
      </c>
      <c r="EA338">
        <v>0</v>
      </c>
      <c r="FM338">
        <v>0</v>
      </c>
      <c r="FP338">
        <v>0</v>
      </c>
      <c r="GI338">
        <v>0</v>
      </c>
      <c r="GJ338">
        <v>0</v>
      </c>
      <c r="GK338">
        <v>0</v>
      </c>
      <c r="GL338">
        <v>0</v>
      </c>
      <c r="HN338">
        <v>0</v>
      </c>
      <c r="HO338">
        <v>0</v>
      </c>
      <c r="HP338">
        <v>0</v>
      </c>
    </row>
    <row r="339" spans="1:224" hidden="1" x14ac:dyDescent="0.25">
      <c r="A339">
        <v>33</v>
      </c>
      <c r="B339" s="11" t="str">
        <f t="shared" si="5"/>
        <v>33 1911</v>
      </c>
      <c r="C339" t="s">
        <v>461</v>
      </c>
      <c r="D339">
        <v>1911</v>
      </c>
      <c r="E339">
        <v>30</v>
      </c>
      <c r="F339" t="s">
        <v>462</v>
      </c>
      <c r="H339">
        <v>1</v>
      </c>
      <c r="I339">
        <v>1944</v>
      </c>
      <c r="J339">
        <v>0</v>
      </c>
      <c r="L339">
        <v>0</v>
      </c>
      <c r="M339" t="s">
        <v>463</v>
      </c>
      <c r="N339" t="s">
        <v>464</v>
      </c>
      <c r="O339" t="s">
        <v>464</v>
      </c>
      <c r="P339">
        <v>1</v>
      </c>
      <c r="Q339" t="s">
        <v>364</v>
      </c>
      <c r="R339">
        <v>1</v>
      </c>
      <c r="S339" t="s">
        <v>264</v>
      </c>
      <c r="T339" t="s">
        <v>381</v>
      </c>
      <c r="U339">
        <v>1</v>
      </c>
      <c r="W339" t="s">
        <v>465</v>
      </c>
      <c r="X339">
        <v>0</v>
      </c>
      <c r="Y339">
        <v>0</v>
      </c>
      <c r="BZ339">
        <v>0</v>
      </c>
      <c r="CG339">
        <v>0</v>
      </c>
      <c r="CH339">
        <v>0</v>
      </c>
      <c r="CI339">
        <v>0</v>
      </c>
      <c r="DF339">
        <v>0</v>
      </c>
      <c r="DG339">
        <v>0</v>
      </c>
      <c r="DH339">
        <v>0</v>
      </c>
      <c r="EA339">
        <v>0</v>
      </c>
      <c r="FM339">
        <v>0</v>
      </c>
      <c r="FP339">
        <v>0</v>
      </c>
      <c r="GI339">
        <v>0</v>
      </c>
      <c r="GJ339">
        <v>0</v>
      </c>
      <c r="GK339">
        <v>0</v>
      </c>
      <c r="GL339">
        <v>0</v>
      </c>
      <c r="HN339">
        <v>0</v>
      </c>
      <c r="HO339">
        <v>0</v>
      </c>
      <c r="HP339">
        <v>0</v>
      </c>
    </row>
    <row r="340" spans="1:224" hidden="1" x14ac:dyDescent="0.25">
      <c r="A340">
        <v>33</v>
      </c>
      <c r="B340" s="11" t="str">
        <f t="shared" si="5"/>
        <v>33 1912</v>
      </c>
      <c r="C340" t="s">
        <v>461</v>
      </c>
      <c r="D340">
        <v>1912</v>
      </c>
      <c r="E340">
        <v>30</v>
      </c>
      <c r="F340" t="s">
        <v>462</v>
      </c>
      <c r="H340">
        <v>1</v>
      </c>
      <c r="I340">
        <v>1944</v>
      </c>
      <c r="J340">
        <v>0</v>
      </c>
      <c r="L340">
        <v>0</v>
      </c>
      <c r="M340" t="s">
        <v>463</v>
      </c>
      <c r="N340" t="s">
        <v>464</v>
      </c>
      <c r="O340" t="s">
        <v>464</v>
      </c>
      <c r="P340">
        <v>1</v>
      </c>
      <c r="Q340" t="s">
        <v>364</v>
      </c>
      <c r="R340">
        <v>1</v>
      </c>
      <c r="S340" t="s">
        <v>264</v>
      </c>
      <c r="T340" t="s">
        <v>381</v>
      </c>
      <c r="U340">
        <v>1</v>
      </c>
      <c r="W340" t="s">
        <v>465</v>
      </c>
      <c r="X340">
        <v>0</v>
      </c>
      <c r="Y340">
        <v>0</v>
      </c>
      <c r="BZ340">
        <v>0</v>
      </c>
      <c r="CG340">
        <v>0</v>
      </c>
      <c r="CH340">
        <v>0</v>
      </c>
      <c r="CI340">
        <v>0</v>
      </c>
      <c r="DF340">
        <v>0</v>
      </c>
      <c r="DG340">
        <v>0</v>
      </c>
      <c r="DH340">
        <v>0</v>
      </c>
      <c r="EA340">
        <v>0</v>
      </c>
      <c r="FM340">
        <v>0</v>
      </c>
      <c r="FP340">
        <v>0</v>
      </c>
      <c r="GI340">
        <v>0</v>
      </c>
      <c r="GJ340">
        <v>0</v>
      </c>
      <c r="GK340">
        <v>0</v>
      </c>
      <c r="GL340">
        <v>0</v>
      </c>
      <c r="HN340">
        <v>0</v>
      </c>
      <c r="HO340">
        <v>0</v>
      </c>
      <c r="HP340">
        <v>0</v>
      </c>
    </row>
    <row r="341" spans="1:224" hidden="1" x14ac:dyDescent="0.25">
      <c r="A341">
        <v>33</v>
      </c>
      <c r="B341" s="11" t="str">
        <f t="shared" si="5"/>
        <v>33 1913</v>
      </c>
      <c r="C341" t="s">
        <v>461</v>
      </c>
      <c r="D341">
        <v>1913</v>
      </c>
      <c r="E341">
        <v>30</v>
      </c>
      <c r="F341" t="s">
        <v>462</v>
      </c>
      <c r="H341">
        <v>1</v>
      </c>
      <c r="I341">
        <v>1944</v>
      </c>
      <c r="J341">
        <v>0</v>
      </c>
      <c r="L341">
        <v>0</v>
      </c>
      <c r="M341" t="s">
        <v>463</v>
      </c>
      <c r="N341" t="s">
        <v>464</v>
      </c>
      <c r="O341" t="s">
        <v>464</v>
      </c>
      <c r="P341">
        <v>1</v>
      </c>
      <c r="Q341" t="s">
        <v>364</v>
      </c>
      <c r="R341">
        <v>1</v>
      </c>
      <c r="S341" t="s">
        <v>264</v>
      </c>
      <c r="T341" t="s">
        <v>381</v>
      </c>
      <c r="U341">
        <v>1</v>
      </c>
      <c r="W341" t="s">
        <v>465</v>
      </c>
      <c r="X341">
        <v>0</v>
      </c>
      <c r="Y341">
        <v>0</v>
      </c>
      <c r="BZ341">
        <v>0</v>
      </c>
      <c r="CG341">
        <v>0</v>
      </c>
      <c r="CH341">
        <v>0</v>
      </c>
      <c r="CI341">
        <v>0</v>
      </c>
      <c r="DF341">
        <v>0</v>
      </c>
      <c r="DG341">
        <v>0</v>
      </c>
      <c r="DH341">
        <v>0</v>
      </c>
      <c r="EA341">
        <v>0</v>
      </c>
      <c r="FM341">
        <v>0</v>
      </c>
      <c r="FP341">
        <v>0</v>
      </c>
      <c r="GI341">
        <v>0</v>
      </c>
      <c r="GJ341">
        <v>0</v>
      </c>
      <c r="GK341">
        <v>0</v>
      </c>
      <c r="GL341">
        <v>0</v>
      </c>
      <c r="HN341">
        <v>0</v>
      </c>
      <c r="HO341">
        <v>0</v>
      </c>
      <c r="HP341">
        <v>0</v>
      </c>
    </row>
    <row r="342" spans="1:224" hidden="1" x14ac:dyDescent="0.25">
      <c r="A342">
        <v>33</v>
      </c>
      <c r="B342" s="11" t="str">
        <f t="shared" si="5"/>
        <v>33 1914</v>
      </c>
      <c r="C342" t="s">
        <v>461</v>
      </c>
      <c r="D342">
        <v>1914</v>
      </c>
      <c r="E342">
        <v>30</v>
      </c>
      <c r="F342" t="s">
        <v>462</v>
      </c>
      <c r="H342">
        <v>1</v>
      </c>
      <c r="I342">
        <v>1944</v>
      </c>
      <c r="J342">
        <v>0</v>
      </c>
      <c r="L342">
        <v>0</v>
      </c>
      <c r="M342" t="s">
        <v>463</v>
      </c>
      <c r="N342" t="s">
        <v>464</v>
      </c>
      <c r="O342" t="s">
        <v>464</v>
      </c>
      <c r="P342">
        <v>1</v>
      </c>
      <c r="Q342" t="s">
        <v>364</v>
      </c>
      <c r="R342">
        <v>1</v>
      </c>
      <c r="S342" t="s">
        <v>264</v>
      </c>
      <c r="T342" t="s">
        <v>381</v>
      </c>
      <c r="U342">
        <v>1</v>
      </c>
      <c r="W342" t="s">
        <v>465</v>
      </c>
      <c r="X342">
        <v>0</v>
      </c>
      <c r="Y342">
        <v>0</v>
      </c>
      <c r="BZ342">
        <v>0</v>
      </c>
      <c r="CG342">
        <v>0</v>
      </c>
      <c r="CH342">
        <v>0</v>
      </c>
      <c r="CI342">
        <v>0</v>
      </c>
      <c r="DF342">
        <v>0</v>
      </c>
      <c r="DG342">
        <v>0</v>
      </c>
      <c r="DH342">
        <v>0</v>
      </c>
      <c r="EA342">
        <v>0</v>
      </c>
      <c r="FM342">
        <v>0</v>
      </c>
      <c r="FP342">
        <v>0</v>
      </c>
      <c r="GI342">
        <v>0</v>
      </c>
      <c r="GJ342">
        <v>0</v>
      </c>
      <c r="GK342">
        <v>0</v>
      </c>
      <c r="GL342">
        <v>0</v>
      </c>
      <c r="HN342">
        <v>0</v>
      </c>
      <c r="HO342">
        <v>0</v>
      </c>
      <c r="HP342">
        <v>0</v>
      </c>
    </row>
    <row r="343" spans="1:224" hidden="1" x14ac:dyDescent="0.25">
      <c r="A343">
        <v>33</v>
      </c>
      <c r="B343" s="11" t="str">
        <f t="shared" si="5"/>
        <v>33 1915</v>
      </c>
      <c r="C343" t="s">
        <v>461</v>
      </c>
      <c r="D343">
        <v>1915</v>
      </c>
      <c r="E343">
        <v>30</v>
      </c>
      <c r="F343" t="s">
        <v>462</v>
      </c>
      <c r="H343">
        <v>1</v>
      </c>
      <c r="I343">
        <v>1944</v>
      </c>
      <c r="J343">
        <v>0</v>
      </c>
      <c r="L343">
        <v>0</v>
      </c>
      <c r="M343" t="s">
        <v>463</v>
      </c>
      <c r="N343" t="s">
        <v>464</v>
      </c>
      <c r="O343" t="s">
        <v>464</v>
      </c>
      <c r="P343">
        <v>1</v>
      </c>
      <c r="Q343" t="s">
        <v>364</v>
      </c>
      <c r="R343">
        <v>1</v>
      </c>
      <c r="S343" t="s">
        <v>264</v>
      </c>
      <c r="T343" t="s">
        <v>381</v>
      </c>
      <c r="U343">
        <v>1</v>
      </c>
      <c r="W343" t="s">
        <v>465</v>
      </c>
      <c r="X343">
        <v>0</v>
      </c>
      <c r="Y343">
        <v>0</v>
      </c>
      <c r="BZ343">
        <v>0</v>
      </c>
      <c r="CG343">
        <v>0</v>
      </c>
      <c r="CH343">
        <v>0</v>
      </c>
      <c r="CI343">
        <v>0</v>
      </c>
      <c r="DF343">
        <v>0</v>
      </c>
      <c r="DG343">
        <v>0</v>
      </c>
      <c r="DH343">
        <v>0</v>
      </c>
      <c r="EA343">
        <v>0</v>
      </c>
      <c r="FM343">
        <v>0</v>
      </c>
      <c r="FP343">
        <v>0</v>
      </c>
      <c r="GI343">
        <v>0</v>
      </c>
      <c r="GJ343">
        <v>0</v>
      </c>
      <c r="GK343">
        <v>0</v>
      </c>
      <c r="GL343">
        <v>0</v>
      </c>
      <c r="HN343">
        <v>0</v>
      </c>
      <c r="HO343">
        <v>0</v>
      </c>
      <c r="HP343">
        <v>0</v>
      </c>
    </row>
    <row r="344" spans="1:224" hidden="1" x14ac:dyDescent="0.25">
      <c r="A344">
        <v>33</v>
      </c>
      <c r="B344" s="11" t="str">
        <f t="shared" si="5"/>
        <v>33 1916</v>
      </c>
      <c r="C344" t="s">
        <v>461</v>
      </c>
      <c r="D344">
        <v>1916</v>
      </c>
      <c r="E344">
        <v>30</v>
      </c>
      <c r="F344" t="s">
        <v>462</v>
      </c>
      <c r="H344">
        <v>1</v>
      </c>
      <c r="I344">
        <v>1944</v>
      </c>
      <c r="J344">
        <v>0</v>
      </c>
      <c r="L344">
        <v>0</v>
      </c>
      <c r="M344" t="s">
        <v>463</v>
      </c>
      <c r="N344" t="s">
        <v>464</v>
      </c>
      <c r="O344" t="s">
        <v>464</v>
      </c>
      <c r="P344">
        <v>1</v>
      </c>
      <c r="Q344" t="s">
        <v>364</v>
      </c>
      <c r="R344">
        <v>1</v>
      </c>
      <c r="S344" t="s">
        <v>264</v>
      </c>
      <c r="T344" t="s">
        <v>381</v>
      </c>
      <c r="U344">
        <v>1</v>
      </c>
      <c r="W344" t="s">
        <v>465</v>
      </c>
      <c r="X344">
        <v>0</v>
      </c>
      <c r="Y344">
        <v>0</v>
      </c>
      <c r="BZ344">
        <v>0</v>
      </c>
      <c r="CG344">
        <v>0</v>
      </c>
      <c r="CH344">
        <v>0</v>
      </c>
      <c r="CI344">
        <v>0</v>
      </c>
      <c r="DF344">
        <v>0</v>
      </c>
      <c r="DG344">
        <v>0</v>
      </c>
      <c r="DH344">
        <v>0</v>
      </c>
      <c r="EA344">
        <v>0</v>
      </c>
      <c r="FM344">
        <v>0</v>
      </c>
      <c r="FP344">
        <v>0</v>
      </c>
      <c r="GI344">
        <v>0</v>
      </c>
      <c r="GJ344">
        <v>0</v>
      </c>
      <c r="GK344">
        <v>0</v>
      </c>
      <c r="GL344">
        <v>0</v>
      </c>
      <c r="HN344">
        <v>0</v>
      </c>
      <c r="HO344">
        <v>0</v>
      </c>
      <c r="HP344">
        <v>0</v>
      </c>
    </row>
    <row r="345" spans="1:224" hidden="1" x14ac:dyDescent="0.25">
      <c r="A345">
        <v>33</v>
      </c>
      <c r="B345" s="11" t="str">
        <f t="shared" si="5"/>
        <v>33 1917</v>
      </c>
      <c r="C345" t="s">
        <v>461</v>
      </c>
      <c r="D345">
        <v>1917</v>
      </c>
      <c r="E345">
        <v>30</v>
      </c>
      <c r="F345" t="s">
        <v>462</v>
      </c>
      <c r="H345">
        <v>1</v>
      </c>
      <c r="I345">
        <v>1944</v>
      </c>
      <c r="J345">
        <v>0</v>
      </c>
      <c r="L345">
        <v>0</v>
      </c>
      <c r="M345" t="s">
        <v>463</v>
      </c>
      <c r="N345" t="s">
        <v>464</v>
      </c>
      <c r="O345" t="s">
        <v>464</v>
      </c>
      <c r="P345">
        <v>1</v>
      </c>
      <c r="Q345" t="s">
        <v>364</v>
      </c>
      <c r="R345">
        <v>1</v>
      </c>
      <c r="S345" t="s">
        <v>264</v>
      </c>
      <c r="T345" t="s">
        <v>381</v>
      </c>
      <c r="U345">
        <v>1</v>
      </c>
      <c r="W345" t="s">
        <v>465</v>
      </c>
      <c r="X345">
        <v>0</v>
      </c>
      <c r="Y345">
        <v>0</v>
      </c>
      <c r="BZ345">
        <v>0</v>
      </c>
      <c r="CG345">
        <v>0</v>
      </c>
      <c r="CH345">
        <v>0</v>
      </c>
      <c r="CI345">
        <v>0</v>
      </c>
      <c r="DF345">
        <v>0</v>
      </c>
      <c r="DG345">
        <v>0</v>
      </c>
      <c r="DH345">
        <v>0</v>
      </c>
      <c r="EA345">
        <v>0</v>
      </c>
      <c r="FM345">
        <v>0</v>
      </c>
      <c r="FP345">
        <v>0</v>
      </c>
      <c r="GI345">
        <v>0</v>
      </c>
      <c r="GJ345">
        <v>0</v>
      </c>
      <c r="GK345">
        <v>0</v>
      </c>
      <c r="GL345">
        <v>0</v>
      </c>
      <c r="HN345">
        <v>0</v>
      </c>
      <c r="HO345">
        <v>0</v>
      </c>
      <c r="HP345">
        <v>0</v>
      </c>
    </row>
    <row r="346" spans="1:224" hidden="1" x14ac:dyDescent="0.25">
      <c r="A346">
        <v>33</v>
      </c>
      <c r="B346" s="11" t="str">
        <f t="shared" si="5"/>
        <v>33 1918</v>
      </c>
      <c r="C346" t="s">
        <v>461</v>
      </c>
      <c r="D346">
        <v>1918</v>
      </c>
      <c r="E346">
        <v>30</v>
      </c>
      <c r="F346" t="s">
        <v>462</v>
      </c>
      <c r="H346">
        <v>1</v>
      </c>
      <c r="I346">
        <v>1944</v>
      </c>
      <c r="J346">
        <v>0</v>
      </c>
      <c r="L346">
        <v>0</v>
      </c>
      <c r="M346" t="s">
        <v>463</v>
      </c>
      <c r="N346" t="s">
        <v>464</v>
      </c>
      <c r="O346" t="s">
        <v>464</v>
      </c>
      <c r="P346">
        <v>1</v>
      </c>
      <c r="Q346" t="s">
        <v>364</v>
      </c>
      <c r="R346">
        <v>1</v>
      </c>
      <c r="S346" t="s">
        <v>264</v>
      </c>
      <c r="T346" t="s">
        <v>381</v>
      </c>
      <c r="U346">
        <v>1</v>
      </c>
      <c r="W346" t="s">
        <v>465</v>
      </c>
      <c r="X346">
        <v>0</v>
      </c>
      <c r="Y346">
        <v>0</v>
      </c>
      <c r="BZ346">
        <v>0</v>
      </c>
      <c r="CG346">
        <v>0</v>
      </c>
      <c r="CH346">
        <v>0</v>
      </c>
      <c r="CI346">
        <v>0</v>
      </c>
      <c r="DF346">
        <v>0</v>
      </c>
      <c r="DG346">
        <v>0</v>
      </c>
      <c r="DH346">
        <v>0</v>
      </c>
      <c r="EA346">
        <v>0</v>
      </c>
      <c r="FM346">
        <v>0</v>
      </c>
      <c r="FP346">
        <v>0</v>
      </c>
      <c r="GI346">
        <v>0</v>
      </c>
      <c r="GJ346">
        <v>0</v>
      </c>
      <c r="GK346">
        <v>0</v>
      </c>
      <c r="GL346">
        <v>0</v>
      </c>
      <c r="HN346">
        <v>0</v>
      </c>
      <c r="HO346">
        <v>0</v>
      </c>
      <c r="HP346">
        <v>0</v>
      </c>
    </row>
    <row r="347" spans="1:224" hidden="1" x14ac:dyDescent="0.25">
      <c r="A347">
        <v>33</v>
      </c>
      <c r="B347" s="11" t="str">
        <f t="shared" si="5"/>
        <v>33 1919</v>
      </c>
      <c r="C347" t="s">
        <v>461</v>
      </c>
      <c r="D347">
        <v>1919</v>
      </c>
      <c r="E347">
        <v>30</v>
      </c>
      <c r="F347" t="s">
        <v>462</v>
      </c>
      <c r="H347">
        <v>1</v>
      </c>
      <c r="I347">
        <v>1944</v>
      </c>
      <c r="J347">
        <v>0</v>
      </c>
      <c r="L347">
        <v>0</v>
      </c>
      <c r="M347" t="s">
        <v>463</v>
      </c>
      <c r="N347" t="s">
        <v>464</v>
      </c>
      <c r="O347" t="s">
        <v>464</v>
      </c>
      <c r="P347">
        <v>1</v>
      </c>
      <c r="Q347" t="s">
        <v>364</v>
      </c>
      <c r="R347">
        <v>1</v>
      </c>
      <c r="S347" t="s">
        <v>264</v>
      </c>
      <c r="T347" t="s">
        <v>381</v>
      </c>
      <c r="U347">
        <v>1</v>
      </c>
      <c r="W347" t="s">
        <v>465</v>
      </c>
      <c r="X347">
        <v>0</v>
      </c>
      <c r="Y347">
        <v>0</v>
      </c>
      <c r="BZ347">
        <v>0</v>
      </c>
      <c r="CG347">
        <v>0</v>
      </c>
      <c r="CH347">
        <v>0</v>
      </c>
      <c r="CI347">
        <v>0</v>
      </c>
      <c r="DF347">
        <v>0</v>
      </c>
      <c r="DG347">
        <v>0</v>
      </c>
      <c r="DH347">
        <v>0</v>
      </c>
      <c r="EA347">
        <v>0</v>
      </c>
      <c r="FM347">
        <v>0</v>
      </c>
      <c r="FP347">
        <v>0</v>
      </c>
      <c r="GI347">
        <v>0</v>
      </c>
      <c r="GJ347">
        <v>0</v>
      </c>
      <c r="GK347">
        <v>0</v>
      </c>
      <c r="GL347">
        <v>0</v>
      </c>
      <c r="HN347">
        <v>0</v>
      </c>
      <c r="HO347">
        <v>0</v>
      </c>
      <c r="HP347">
        <v>0</v>
      </c>
    </row>
    <row r="348" spans="1:224" hidden="1" x14ac:dyDescent="0.25">
      <c r="A348">
        <v>33</v>
      </c>
      <c r="B348" s="11" t="str">
        <f t="shared" si="5"/>
        <v>33 1920</v>
      </c>
      <c r="C348" t="s">
        <v>461</v>
      </c>
      <c r="D348">
        <v>1920</v>
      </c>
      <c r="E348">
        <v>30</v>
      </c>
      <c r="F348" t="s">
        <v>462</v>
      </c>
      <c r="H348">
        <v>1</v>
      </c>
      <c r="I348">
        <v>1944</v>
      </c>
      <c r="J348">
        <v>0</v>
      </c>
      <c r="L348">
        <v>0</v>
      </c>
      <c r="M348" t="s">
        <v>463</v>
      </c>
      <c r="N348" t="s">
        <v>464</v>
      </c>
      <c r="O348" t="s">
        <v>464</v>
      </c>
      <c r="P348">
        <v>1</v>
      </c>
      <c r="Q348" t="s">
        <v>364</v>
      </c>
      <c r="R348">
        <v>1</v>
      </c>
      <c r="S348" t="s">
        <v>264</v>
      </c>
      <c r="T348" t="s">
        <v>381</v>
      </c>
      <c r="U348">
        <v>1</v>
      </c>
      <c r="W348" t="s">
        <v>465</v>
      </c>
      <c r="X348">
        <v>0</v>
      </c>
      <c r="Y348">
        <v>0</v>
      </c>
      <c r="BZ348">
        <v>0</v>
      </c>
      <c r="CG348">
        <v>0</v>
      </c>
      <c r="CH348">
        <v>0</v>
      </c>
      <c r="CI348">
        <v>0</v>
      </c>
      <c r="DF348">
        <v>0</v>
      </c>
      <c r="DG348">
        <v>0</v>
      </c>
      <c r="DH348">
        <v>0</v>
      </c>
      <c r="EA348">
        <v>0</v>
      </c>
      <c r="FM348">
        <v>0</v>
      </c>
      <c r="FP348">
        <v>0</v>
      </c>
      <c r="GI348">
        <v>0</v>
      </c>
      <c r="GJ348">
        <v>0</v>
      </c>
      <c r="GK348">
        <v>0</v>
      </c>
      <c r="GL348">
        <v>0</v>
      </c>
      <c r="HN348">
        <v>0</v>
      </c>
      <c r="HO348">
        <v>0</v>
      </c>
      <c r="HP348">
        <v>0</v>
      </c>
    </row>
    <row r="349" spans="1:224" hidden="1" x14ac:dyDescent="0.25">
      <c r="A349">
        <v>33</v>
      </c>
      <c r="B349" s="11" t="str">
        <f t="shared" si="5"/>
        <v>33 1921</v>
      </c>
      <c r="C349" t="s">
        <v>461</v>
      </c>
      <c r="D349">
        <v>1921</v>
      </c>
      <c r="E349">
        <v>30</v>
      </c>
      <c r="F349" t="s">
        <v>462</v>
      </c>
      <c r="H349">
        <v>1</v>
      </c>
      <c r="I349">
        <v>1944</v>
      </c>
      <c r="J349">
        <v>0</v>
      </c>
      <c r="L349">
        <v>0</v>
      </c>
      <c r="M349" t="s">
        <v>463</v>
      </c>
      <c r="N349" t="s">
        <v>464</v>
      </c>
      <c r="O349" t="s">
        <v>464</v>
      </c>
      <c r="P349">
        <v>1</v>
      </c>
      <c r="Q349" t="s">
        <v>364</v>
      </c>
      <c r="R349">
        <v>1</v>
      </c>
      <c r="S349" t="s">
        <v>264</v>
      </c>
      <c r="T349" t="s">
        <v>381</v>
      </c>
      <c r="U349">
        <v>1</v>
      </c>
      <c r="W349" t="s">
        <v>465</v>
      </c>
      <c r="X349">
        <v>0</v>
      </c>
      <c r="Y349">
        <v>0</v>
      </c>
      <c r="BZ349">
        <v>0</v>
      </c>
      <c r="CG349">
        <v>0</v>
      </c>
      <c r="CH349">
        <v>0</v>
      </c>
      <c r="CI349">
        <v>0</v>
      </c>
      <c r="DF349">
        <v>0</v>
      </c>
      <c r="DG349">
        <v>0</v>
      </c>
      <c r="DH349">
        <v>0</v>
      </c>
      <c r="EA349">
        <v>0</v>
      </c>
      <c r="FM349">
        <v>0</v>
      </c>
      <c r="FP349">
        <v>0</v>
      </c>
      <c r="GI349">
        <v>0</v>
      </c>
      <c r="GJ349">
        <v>0</v>
      </c>
      <c r="GK349">
        <v>0</v>
      </c>
      <c r="GL349">
        <v>0</v>
      </c>
      <c r="HN349">
        <v>0</v>
      </c>
      <c r="HO349">
        <v>0</v>
      </c>
      <c r="HP349">
        <v>0</v>
      </c>
    </row>
    <row r="350" spans="1:224" hidden="1" x14ac:dyDescent="0.25">
      <c r="A350">
        <v>33</v>
      </c>
      <c r="B350" s="11" t="str">
        <f t="shared" si="5"/>
        <v>33 1922</v>
      </c>
      <c r="C350" t="s">
        <v>461</v>
      </c>
      <c r="D350">
        <v>1922</v>
      </c>
      <c r="E350">
        <v>30</v>
      </c>
      <c r="F350" t="s">
        <v>462</v>
      </c>
      <c r="H350">
        <v>1</v>
      </c>
      <c r="I350">
        <v>1944</v>
      </c>
      <c r="J350">
        <v>0</v>
      </c>
      <c r="L350">
        <v>0</v>
      </c>
      <c r="M350" t="s">
        <v>463</v>
      </c>
      <c r="N350" t="s">
        <v>464</v>
      </c>
      <c r="O350" t="s">
        <v>464</v>
      </c>
      <c r="P350">
        <v>1</v>
      </c>
      <c r="Q350" t="s">
        <v>364</v>
      </c>
      <c r="R350">
        <v>1</v>
      </c>
      <c r="S350" t="s">
        <v>264</v>
      </c>
      <c r="T350" t="s">
        <v>381</v>
      </c>
      <c r="U350">
        <v>1</v>
      </c>
      <c r="W350" t="s">
        <v>465</v>
      </c>
      <c r="X350">
        <v>0</v>
      </c>
      <c r="Y350">
        <v>0</v>
      </c>
      <c r="BZ350">
        <v>0</v>
      </c>
      <c r="CG350">
        <v>0</v>
      </c>
      <c r="CH350">
        <v>0</v>
      </c>
      <c r="CI350">
        <v>0</v>
      </c>
      <c r="DF350">
        <v>0</v>
      </c>
      <c r="DG350">
        <v>0</v>
      </c>
      <c r="DH350">
        <v>0</v>
      </c>
      <c r="EA350">
        <v>0</v>
      </c>
      <c r="FM350">
        <v>0</v>
      </c>
      <c r="FP350">
        <v>0</v>
      </c>
      <c r="GI350">
        <v>0</v>
      </c>
      <c r="GJ350">
        <v>0</v>
      </c>
      <c r="GK350">
        <v>0</v>
      </c>
      <c r="GL350">
        <v>0</v>
      </c>
      <c r="HN350">
        <v>0</v>
      </c>
      <c r="HO350">
        <v>0</v>
      </c>
      <c r="HP350">
        <v>0</v>
      </c>
    </row>
    <row r="351" spans="1:224" hidden="1" x14ac:dyDescent="0.25">
      <c r="A351">
        <v>33</v>
      </c>
      <c r="B351" s="11" t="str">
        <f t="shared" si="5"/>
        <v>33 1923</v>
      </c>
      <c r="C351" t="s">
        <v>461</v>
      </c>
      <c r="D351">
        <v>1923</v>
      </c>
      <c r="E351">
        <v>30</v>
      </c>
      <c r="F351" t="s">
        <v>462</v>
      </c>
      <c r="H351">
        <v>1</v>
      </c>
      <c r="I351">
        <v>1944</v>
      </c>
      <c r="J351">
        <v>0</v>
      </c>
      <c r="L351">
        <v>0</v>
      </c>
      <c r="M351" t="s">
        <v>463</v>
      </c>
      <c r="N351" t="s">
        <v>464</v>
      </c>
      <c r="O351" t="s">
        <v>464</v>
      </c>
      <c r="P351">
        <v>1</v>
      </c>
      <c r="Q351" t="s">
        <v>364</v>
      </c>
      <c r="R351">
        <v>1</v>
      </c>
      <c r="S351" t="s">
        <v>264</v>
      </c>
      <c r="T351" t="s">
        <v>381</v>
      </c>
      <c r="U351">
        <v>1</v>
      </c>
      <c r="W351" t="s">
        <v>465</v>
      </c>
      <c r="X351">
        <v>0</v>
      </c>
      <c r="Y351">
        <v>0</v>
      </c>
      <c r="BZ351">
        <v>0</v>
      </c>
      <c r="CG351">
        <v>0</v>
      </c>
      <c r="CH351">
        <v>0</v>
      </c>
      <c r="CI351">
        <v>0</v>
      </c>
      <c r="DF351">
        <v>0</v>
      </c>
      <c r="DG351">
        <v>0</v>
      </c>
      <c r="DH351">
        <v>0</v>
      </c>
      <c r="EA351">
        <v>0</v>
      </c>
      <c r="FM351">
        <v>0</v>
      </c>
      <c r="FP351">
        <v>0</v>
      </c>
      <c r="GI351">
        <v>0</v>
      </c>
      <c r="GJ351">
        <v>0</v>
      </c>
      <c r="GK351">
        <v>0</v>
      </c>
      <c r="GL351">
        <v>0</v>
      </c>
      <c r="HN351">
        <v>0</v>
      </c>
      <c r="HO351">
        <v>0</v>
      </c>
      <c r="HP351">
        <v>0</v>
      </c>
    </row>
    <row r="352" spans="1:224" hidden="1" x14ac:dyDescent="0.25">
      <c r="A352">
        <v>33</v>
      </c>
      <c r="B352" s="11" t="str">
        <f t="shared" si="5"/>
        <v>33 1924</v>
      </c>
      <c r="C352" t="s">
        <v>461</v>
      </c>
      <c r="D352">
        <v>1924</v>
      </c>
      <c r="E352">
        <v>30</v>
      </c>
      <c r="F352" t="s">
        <v>462</v>
      </c>
      <c r="H352">
        <v>1</v>
      </c>
      <c r="I352">
        <v>1944</v>
      </c>
      <c r="J352">
        <v>0</v>
      </c>
      <c r="L352">
        <v>0</v>
      </c>
      <c r="M352" t="s">
        <v>463</v>
      </c>
      <c r="N352" t="s">
        <v>464</v>
      </c>
      <c r="O352" t="s">
        <v>464</v>
      </c>
      <c r="P352">
        <v>1</v>
      </c>
      <c r="Q352" t="s">
        <v>364</v>
      </c>
      <c r="R352">
        <v>1</v>
      </c>
      <c r="S352" t="s">
        <v>264</v>
      </c>
      <c r="T352" t="s">
        <v>381</v>
      </c>
      <c r="U352">
        <v>1</v>
      </c>
      <c r="W352" t="s">
        <v>465</v>
      </c>
      <c r="X352">
        <v>0</v>
      </c>
      <c r="Y352">
        <v>0</v>
      </c>
      <c r="BZ352">
        <v>0</v>
      </c>
      <c r="CG352">
        <v>0</v>
      </c>
      <c r="CH352">
        <v>0</v>
      </c>
      <c r="CI352">
        <v>0</v>
      </c>
      <c r="DF352">
        <v>0</v>
      </c>
      <c r="DG352">
        <v>0</v>
      </c>
      <c r="DH352">
        <v>0</v>
      </c>
      <c r="EA352">
        <v>0</v>
      </c>
      <c r="FM352">
        <v>0</v>
      </c>
      <c r="FP352">
        <v>0</v>
      </c>
      <c r="GI352">
        <v>0</v>
      </c>
      <c r="GJ352">
        <v>0</v>
      </c>
      <c r="GK352">
        <v>0</v>
      </c>
      <c r="GL352">
        <v>0</v>
      </c>
      <c r="HN352">
        <v>0</v>
      </c>
      <c r="HO352">
        <v>0</v>
      </c>
      <c r="HP352">
        <v>0</v>
      </c>
    </row>
    <row r="353" spans="1:224" hidden="1" x14ac:dyDescent="0.25">
      <c r="A353">
        <v>33</v>
      </c>
      <c r="B353" s="11" t="str">
        <f t="shared" si="5"/>
        <v>33 1925</v>
      </c>
      <c r="C353" t="s">
        <v>461</v>
      </c>
      <c r="D353">
        <v>1925</v>
      </c>
      <c r="E353">
        <v>30</v>
      </c>
      <c r="F353" t="s">
        <v>462</v>
      </c>
      <c r="H353">
        <v>1</v>
      </c>
      <c r="I353">
        <v>1944</v>
      </c>
      <c r="J353">
        <v>0</v>
      </c>
      <c r="L353">
        <v>0</v>
      </c>
      <c r="M353" t="s">
        <v>463</v>
      </c>
      <c r="N353" t="s">
        <v>464</v>
      </c>
      <c r="O353" t="s">
        <v>464</v>
      </c>
      <c r="P353">
        <v>1</v>
      </c>
      <c r="Q353" t="s">
        <v>364</v>
      </c>
      <c r="R353">
        <v>1</v>
      </c>
      <c r="S353" t="s">
        <v>264</v>
      </c>
      <c r="T353" t="s">
        <v>381</v>
      </c>
      <c r="U353">
        <v>1</v>
      </c>
      <c r="W353" t="s">
        <v>465</v>
      </c>
      <c r="X353">
        <v>0</v>
      </c>
      <c r="Y353">
        <v>0</v>
      </c>
      <c r="BZ353">
        <v>0</v>
      </c>
      <c r="CG353">
        <v>0</v>
      </c>
      <c r="CH353">
        <v>0</v>
      </c>
      <c r="CI353">
        <v>0</v>
      </c>
      <c r="DF353">
        <v>0</v>
      </c>
      <c r="DG353">
        <v>0</v>
      </c>
      <c r="DH353">
        <v>0</v>
      </c>
      <c r="EA353">
        <v>0</v>
      </c>
      <c r="FM353">
        <v>0</v>
      </c>
      <c r="FP353">
        <v>0</v>
      </c>
      <c r="GI353">
        <v>0</v>
      </c>
      <c r="GJ353">
        <v>0</v>
      </c>
      <c r="GK353">
        <v>0</v>
      </c>
      <c r="GL353">
        <v>0</v>
      </c>
      <c r="HN353">
        <v>0</v>
      </c>
      <c r="HO353">
        <v>0</v>
      </c>
      <c r="HP353">
        <v>0</v>
      </c>
    </row>
    <row r="354" spans="1:224" hidden="1" x14ac:dyDescent="0.25">
      <c r="A354">
        <v>33</v>
      </c>
      <c r="B354" s="11" t="str">
        <f t="shared" si="5"/>
        <v>33 1926</v>
      </c>
      <c r="C354" t="s">
        <v>461</v>
      </c>
      <c r="D354">
        <v>1926</v>
      </c>
      <c r="E354">
        <v>30</v>
      </c>
      <c r="F354" t="s">
        <v>462</v>
      </c>
      <c r="H354">
        <v>1</v>
      </c>
      <c r="I354">
        <v>1944</v>
      </c>
      <c r="J354">
        <v>0</v>
      </c>
      <c r="L354">
        <v>0</v>
      </c>
      <c r="M354" t="s">
        <v>463</v>
      </c>
      <c r="N354" t="s">
        <v>464</v>
      </c>
      <c r="O354" t="s">
        <v>464</v>
      </c>
      <c r="P354">
        <v>1</v>
      </c>
      <c r="Q354" t="s">
        <v>364</v>
      </c>
      <c r="R354">
        <v>1</v>
      </c>
      <c r="S354" t="s">
        <v>264</v>
      </c>
      <c r="T354" t="s">
        <v>381</v>
      </c>
      <c r="U354">
        <v>1</v>
      </c>
      <c r="W354" t="s">
        <v>465</v>
      </c>
      <c r="X354">
        <v>0</v>
      </c>
      <c r="Y354">
        <v>0</v>
      </c>
      <c r="BZ354">
        <v>0</v>
      </c>
      <c r="CG354">
        <v>0</v>
      </c>
      <c r="CH354">
        <v>0</v>
      </c>
      <c r="CI354">
        <v>0</v>
      </c>
      <c r="DF354">
        <v>0</v>
      </c>
      <c r="DG354">
        <v>0</v>
      </c>
      <c r="DH354">
        <v>0</v>
      </c>
      <c r="EA354">
        <v>0</v>
      </c>
      <c r="FM354">
        <v>0</v>
      </c>
      <c r="FP354">
        <v>0</v>
      </c>
      <c r="GI354">
        <v>0</v>
      </c>
      <c r="GJ354">
        <v>0</v>
      </c>
      <c r="GK354">
        <v>0</v>
      </c>
      <c r="GL354">
        <v>0</v>
      </c>
      <c r="HN354">
        <v>0</v>
      </c>
      <c r="HO354">
        <v>0</v>
      </c>
      <c r="HP354">
        <v>0</v>
      </c>
    </row>
    <row r="355" spans="1:224" hidden="1" x14ac:dyDescent="0.25">
      <c r="A355">
        <v>33</v>
      </c>
      <c r="B355" s="11" t="str">
        <f t="shared" si="5"/>
        <v>33 1927</v>
      </c>
      <c r="C355" t="s">
        <v>461</v>
      </c>
      <c r="D355">
        <v>1927</v>
      </c>
      <c r="E355">
        <v>30</v>
      </c>
      <c r="F355" t="s">
        <v>462</v>
      </c>
      <c r="H355">
        <v>1</v>
      </c>
      <c r="I355">
        <v>1944</v>
      </c>
      <c r="J355">
        <v>0</v>
      </c>
      <c r="L355">
        <v>0</v>
      </c>
      <c r="M355" t="s">
        <v>463</v>
      </c>
      <c r="N355" t="s">
        <v>464</v>
      </c>
      <c r="O355" t="s">
        <v>464</v>
      </c>
      <c r="P355">
        <v>1</v>
      </c>
      <c r="Q355" t="s">
        <v>364</v>
      </c>
      <c r="R355">
        <v>1</v>
      </c>
      <c r="S355" t="s">
        <v>264</v>
      </c>
      <c r="T355" t="s">
        <v>381</v>
      </c>
      <c r="U355">
        <v>1</v>
      </c>
      <c r="W355" t="s">
        <v>465</v>
      </c>
      <c r="X355">
        <v>0</v>
      </c>
      <c r="Y355">
        <v>0</v>
      </c>
      <c r="BZ355">
        <v>0</v>
      </c>
      <c r="CG355">
        <v>0</v>
      </c>
      <c r="CH355">
        <v>0</v>
      </c>
      <c r="CI355">
        <v>0</v>
      </c>
      <c r="DF355">
        <v>0</v>
      </c>
      <c r="DG355">
        <v>0</v>
      </c>
      <c r="DH355">
        <v>0</v>
      </c>
      <c r="EA355">
        <v>0</v>
      </c>
      <c r="FM355">
        <v>0</v>
      </c>
      <c r="FP355">
        <v>0</v>
      </c>
      <c r="GI355">
        <v>0</v>
      </c>
      <c r="GJ355">
        <v>0</v>
      </c>
      <c r="GK355">
        <v>0</v>
      </c>
      <c r="GL355">
        <v>0</v>
      </c>
      <c r="HN355">
        <v>0</v>
      </c>
      <c r="HO355">
        <v>0</v>
      </c>
      <c r="HP355">
        <v>0</v>
      </c>
    </row>
    <row r="356" spans="1:224" hidden="1" x14ac:dyDescent="0.25">
      <c r="A356">
        <v>33</v>
      </c>
      <c r="B356" s="11" t="str">
        <f t="shared" si="5"/>
        <v>33 1928</v>
      </c>
      <c r="C356" t="s">
        <v>461</v>
      </c>
      <c r="D356">
        <v>1928</v>
      </c>
      <c r="E356">
        <v>30</v>
      </c>
      <c r="F356" t="s">
        <v>462</v>
      </c>
      <c r="H356">
        <v>1</v>
      </c>
      <c r="I356">
        <v>1944</v>
      </c>
      <c r="J356">
        <v>0</v>
      </c>
      <c r="L356">
        <v>0</v>
      </c>
      <c r="M356" t="s">
        <v>463</v>
      </c>
      <c r="N356" t="s">
        <v>464</v>
      </c>
      <c r="O356" t="s">
        <v>464</v>
      </c>
      <c r="P356">
        <v>1</v>
      </c>
      <c r="Q356" t="s">
        <v>364</v>
      </c>
      <c r="R356">
        <v>1</v>
      </c>
      <c r="S356" t="s">
        <v>264</v>
      </c>
      <c r="T356" t="s">
        <v>381</v>
      </c>
      <c r="U356">
        <v>1</v>
      </c>
      <c r="W356" t="s">
        <v>465</v>
      </c>
      <c r="X356">
        <v>0</v>
      </c>
      <c r="Y356">
        <v>0</v>
      </c>
      <c r="BZ356">
        <v>0</v>
      </c>
      <c r="CG356">
        <v>0</v>
      </c>
      <c r="CH356">
        <v>0</v>
      </c>
      <c r="CI356">
        <v>0</v>
      </c>
      <c r="DF356">
        <v>0</v>
      </c>
      <c r="DG356">
        <v>0</v>
      </c>
      <c r="DH356">
        <v>0</v>
      </c>
      <c r="EA356">
        <v>0</v>
      </c>
      <c r="FM356">
        <v>0</v>
      </c>
      <c r="FP356">
        <v>0</v>
      </c>
      <c r="GI356">
        <v>0</v>
      </c>
      <c r="GJ356">
        <v>0</v>
      </c>
      <c r="GK356">
        <v>0</v>
      </c>
      <c r="GL356">
        <v>0</v>
      </c>
      <c r="HN356">
        <v>0</v>
      </c>
      <c r="HO356">
        <v>0</v>
      </c>
      <c r="HP356">
        <v>0</v>
      </c>
    </row>
    <row r="357" spans="1:224" hidden="1" x14ac:dyDescent="0.25">
      <c r="A357">
        <v>33</v>
      </c>
      <c r="B357" s="11" t="str">
        <f t="shared" si="5"/>
        <v>33 1929</v>
      </c>
      <c r="C357" t="s">
        <v>461</v>
      </c>
      <c r="D357">
        <v>1929</v>
      </c>
      <c r="E357">
        <v>30</v>
      </c>
      <c r="F357" t="s">
        <v>462</v>
      </c>
      <c r="H357">
        <v>1</v>
      </c>
      <c r="I357">
        <v>1944</v>
      </c>
      <c r="J357">
        <v>0</v>
      </c>
      <c r="L357">
        <v>0</v>
      </c>
      <c r="M357" t="s">
        <v>463</v>
      </c>
      <c r="N357" t="s">
        <v>464</v>
      </c>
      <c r="O357" t="s">
        <v>464</v>
      </c>
      <c r="P357">
        <v>1</v>
      </c>
      <c r="Q357" t="s">
        <v>364</v>
      </c>
      <c r="R357">
        <v>1</v>
      </c>
      <c r="S357" t="s">
        <v>264</v>
      </c>
      <c r="T357" t="s">
        <v>381</v>
      </c>
      <c r="U357">
        <v>1</v>
      </c>
      <c r="W357" t="s">
        <v>465</v>
      </c>
      <c r="X357">
        <v>0</v>
      </c>
      <c r="Y357">
        <v>0</v>
      </c>
      <c r="BZ357">
        <v>0</v>
      </c>
      <c r="CG357">
        <v>0</v>
      </c>
      <c r="CH357">
        <v>0</v>
      </c>
      <c r="CI357">
        <v>0</v>
      </c>
      <c r="DF357">
        <v>0</v>
      </c>
      <c r="DG357">
        <v>0</v>
      </c>
      <c r="DH357">
        <v>0</v>
      </c>
      <c r="EA357">
        <v>0</v>
      </c>
      <c r="FM357">
        <v>0</v>
      </c>
      <c r="FP357">
        <v>0</v>
      </c>
      <c r="GI357">
        <v>0</v>
      </c>
      <c r="GJ357">
        <v>0</v>
      </c>
      <c r="GK357">
        <v>0</v>
      </c>
      <c r="GL357">
        <v>0</v>
      </c>
      <c r="HN357">
        <v>0</v>
      </c>
      <c r="HO357">
        <v>0</v>
      </c>
      <c r="HP357">
        <v>0</v>
      </c>
    </row>
    <row r="358" spans="1:224" hidden="1" x14ac:dyDescent="0.25">
      <c r="A358">
        <v>33</v>
      </c>
      <c r="B358" s="11" t="str">
        <f t="shared" si="5"/>
        <v>33 1930</v>
      </c>
      <c r="C358" t="s">
        <v>461</v>
      </c>
      <c r="D358">
        <v>1930</v>
      </c>
      <c r="E358">
        <v>30</v>
      </c>
      <c r="F358" t="s">
        <v>462</v>
      </c>
      <c r="H358">
        <v>1</v>
      </c>
      <c r="I358">
        <v>1944</v>
      </c>
      <c r="J358">
        <v>0</v>
      </c>
      <c r="L358">
        <v>0</v>
      </c>
      <c r="M358" t="s">
        <v>463</v>
      </c>
      <c r="N358" t="s">
        <v>464</v>
      </c>
      <c r="O358" t="s">
        <v>464</v>
      </c>
      <c r="P358">
        <v>1</v>
      </c>
      <c r="Q358" t="s">
        <v>364</v>
      </c>
      <c r="R358">
        <v>1</v>
      </c>
      <c r="S358" t="s">
        <v>264</v>
      </c>
      <c r="T358" t="s">
        <v>381</v>
      </c>
      <c r="U358">
        <v>1</v>
      </c>
      <c r="W358" t="s">
        <v>465</v>
      </c>
      <c r="X358">
        <v>0</v>
      </c>
      <c r="Y358">
        <v>0</v>
      </c>
      <c r="BZ358">
        <v>0</v>
      </c>
      <c r="CG358">
        <v>0</v>
      </c>
      <c r="CH358">
        <v>0</v>
      </c>
      <c r="CI358">
        <v>0</v>
      </c>
      <c r="DF358">
        <v>0</v>
      </c>
      <c r="DG358">
        <v>0</v>
      </c>
      <c r="DH358">
        <v>0</v>
      </c>
      <c r="EA358">
        <v>0</v>
      </c>
      <c r="FM358">
        <v>0</v>
      </c>
      <c r="FP358">
        <v>0</v>
      </c>
      <c r="GI358">
        <v>0</v>
      </c>
      <c r="GJ358">
        <v>0</v>
      </c>
      <c r="GK358">
        <v>0</v>
      </c>
      <c r="GL358">
        <v>0</v>
      </c>
      <c r="HN358">
        <v>0</v>
      </c>
      <c r="HO358">
        <v>0</v>
      </c>
      <c r="HP358">
        <v>0</v>
      </c>
    </row>
    <row r="359" spans="1:224" hidden="1" x14ac:dyDescent="0.25">
      <c r="A359">
        <v>33</v>
      </c>
      <c r="B359" s="11" t="str">
        <f t="shared" si="5"/>
        <v>33 1931</v>
      </c>
      <c r="C359" t="s">
        <v>461</v>
      </c>
      <c r="D359">
        <v>1931</v>
      </c>
      <c r="E359">
        <v>30</v>
      </c>
      <c r="F359" t="s">
        <v>462</v>
      </c>
      <c r="H359">
        <v>1</v>
      </c>
      <c r="I359">
        <v>1944</v>
      </c>
      <c r="J359">
        <v>0</v>
      </c>
      <c r="L359">
        <v>0</v>
      </c>
      <c r="M359" t="s">
        <v>463</v>
      </c>
      <c r="N359" t="s">
        <v>464</v>
      </c>
      <c r="O359" t="s">
        <v>464</v>
      </c>
      <c r="P359">
        <v>1</v>
      </c>
      <c r="Q359" t="s">
        <v>364</v>
      </c>
      <c r="R359">
        <v>1</v>
      </c>
      <c r="S359" t="s">
        <v>264</v>
      </c>
      <c r="T359" t="s">
        <v>381</v>
      </c>
      <c r="U359">
        <v>1</v>
      </c>
      <c r="W359" t="s">
        <v>465</v>
      </c>
      <c r="X359">
        <v>0</v>
      </c>
      <c r="Y359">
        <v>0</v>
      </c>
      <c r="BZ359">
        <v>0</v>
      </c>
      <c r="CG359">
        <v>0</v>
      </c>
      <c r="CH359">
        <v>0</v>
      </c>
      <c r="CI359">
        <v>0</v>
      </c>
      <c r="DF359">
        <v>0</v>
      </c>
      <c r="DG359">
        <v>0</v>
      </c>
      <c r="DH359">
        <v>0</v>
      </c>
      <c r="EA359">
        <v>0</v>
      </c>
      <c r="FM359">
        <v>0</v>
      </c>
      <c r="FP359">
        <v>0</v>
      </c>
      <c r="GI359">
        <v>0</v>
      </c>
      <c r="GJ359">
        <v>0</v>
      </c>
      <c r="GK359">
        <v>0</v>
      </c>
      <c r="GL359">
        <v>0</v>
      </c>
      <c r="HN359">
        <v>0</v>
      </c>
      <c r="HO359">
        <v>0</v>
      </c>
      <c r="HP359">
        <v>0</v>
      </c>
    </row>
    <row r="360" spans="1:224" hidden="1" x14ac:dyDescent="0.25">
      <c r="A360">
        <v>33</v>
      </c>
      <c r="B360" s="11" t="str">
        <f t="shared" si="5"/>
        <v>33 1932</v>
      </c>
      <c r="C360" t="s">
        <v>461</v>
      </c>
      <c r="D360">
        <v>1932</v>
      </c>
      <c r="E360">
        <v>30</v>
      </c>
      <c r="F360" t="s">
        <v>462</v>
      </c>
      <c r="H360">
        <v>1</v>
      </c>
      <c r="I360">
        <v>1944</v>
      </c>
      <c r="J360">
        <v>0</v>
      </c>
      <c r="L360">
        <v>0</v>
      </c>
      <c r="M360" t="s">
        <v>463</v>
      </c>
      <c r="N360" t="s">
        <v>464</v>
      </c>
      <c r="O360" t="s">
        <v>464</v>
      </c>
      <c r="P360">
        <v>1</v>
      </c>
      <c r="Q360" t="s">
        <v>364</v>
      </c>
      <c r="R360">
        <v>1</v>
      </c>
      <c r="S360" t="s">
        <v>264</v>
      </c>
      <c r="T360" t="s">
        <v>381</v>
      </c>
      <c r="U360">
        <v>1</v>
      </c>
      <c r="W360" t="s">
        <v>465</v>
      </c>
      <c r="X360">
        <v>0</v>
      </c>
      <c r="Y360">
        <v>0</v>
      </c>
      <c r="BZ360">
        <v>0</v>
      </c>
      <c r="CG360">
        <v>0</v>
      </c>
      <c r="CH360">
        <v>0</v>
      </c>
      <c r="CI360">
        <v>0</v>
      </c>
      <c r="DF360">
        <v>0</v>
      </c>
      <c r="DG360">
        <v>0</v>
      </c>
      <c r="DH360">
        <v>0</v>
      </c>
      <c r="EA360">
        <v>0</v>
      </c>
      <c r="FM360">
        <v>0</v>
      </c>
      <c r="FP360">
        <v>0</v>
      </c>
      <c r="GI360">
        <v>0</v>
      </c>
      <c r="GJ360">
        <v>0</v>
      </c>
      <c r="GK360">
        <v>0</v>
      </c>
      <c r="GL360">
        <v>0</v>
      </c>
      <c r="HN360">
        <v>0</v>
      </c>
      <c r="HO360">
        <v>0</v>
      </c>
      <c r="HP360">
        <v>0</v>
      </c>
    </row>
    <row r="361" spans="1:224" hidden="1" x14ac:dyDescent="0.25">
      <c r="A361">
        <v>33</v>
      </c>
      <c r="B361" s="11" t="str">
        <f t="shared" si="5"/>
        <v>33 1933</v>
      </c>
      <c r="C361" t="s">
        <v>461</v>
      </c>
      <c r="D361">
        <v>1933</v>
      </c>
      <c r="E361">
        <v>30</v>
      </c>
      <c r="F361" t="s">
        <v>462</v>
      </c>
      <c r="H361">
        <v>1</v>
      </c>
      <c r="I361">
        <v>1944</v>
      </c>
      <c r="J361">
        <v>0</v>
      </c>
      <c r="L361">
        <v>0</v>
      </c>
      <c r="M361" t="s">
        <v>463</v>
      </c>
      <c r="N361" t="s">
        <v>464</v>
      </c>
      <c r="O361" t="s">
        <v>464</v>
      </c>
      <c r="P361">
        <v>1</v>
      </c>
      <c r="Q361" t="s">
        <v>364</v>
      </c>
      <c r="R361">
        <v>1</v>
      </c>
      <c r="S361" t="s">
        <v>264</v>
      </c>
      <c r="T361" t="s">
        <v>381</v>
      </c>
      <c r="U361">
        <v>1</v>
      </c>
      <c r="W361" t="s">
        <v>465</v>
      </c>
      <c r="X361">
        <v>0</v>
      </c>
      <c r="Y361">
        <v>0</v>
      </c>
      <c r="BZ361">
        <v>0</v>
      </c>
      <c r="CG361">
        <v>0</v>
      </c>
      <c r="CH361">
        <v>0</v>
      </c>
      <c r="CI361">
        <v>0</v>
      </c>
      <c r="DF361">
        <v>0</v>
      </c>
      <c r="DG361">
        <v>0</v>
      </c>
      <c r="DH361">
        <v>0</v>
      </c>
      <c r="EA361">
        <v>0</v>
      </c>
      <c r="FM361">
        <v>0</v>
      </c>
      <c r="FP361">
        <v>0</v>
      </c>
      <c r="GI361">
        <v>0</v>
      </c>
      <c r="GJ361">
        <v>0</v>
      </c>
      <c r="GK361">
        <v>0</v>
      </c>
      <c r="GL361">
        <v>0</v>
      </c>
      <c r="HN361">
        <v>0</v>
      </c>
      <c r="HO361">
        <v>0</v>
      </c>
      <c r="HP361">
        <v>0</v>
      </c>
    </row>
    <row r="362" spans="1:224" hidden="1" x14ac:dyDescent="0.25">
      <c r="A362">
        <v>33</v>
      </c>
      <c r="B362" s="11" t="str">
        <f t="shared" si="5"/>
        <v>33 1934</v>
      </c>
      <c r="C362" t="s">
        <v>461</v>
      </c>
      <c r="D362">
        <v>1934</v>
      </c>
      <c r="E362">
        <v>30</v>
      </c>
      <c r="F362" t="s">
        <v>462</v>
      </c>
      <c r="H362">
        <v>1</v>
      </c>
      <c r="I362">
        <v>1944</v>
      </c>
      <c r="J362">
        <v>0</v>
      </c>
      <c r="L362">
        <v>0</v>
      </c>
      <c r="M362" t="s">
        <v>463</v>
      </c>
      <c r="N362" t="s">
        <v>464</v>
      </c>
      <c r="O362" t="s">
        <v>464</v>
      </c>
      <c r="P362">
        <v>1</v>
      </c>
      <c r="Q362" t="s">
        <v>364</v>
      </c>
      <c r="R362">
        <v>1</v>
      </c>
      <c r="S362" t="s">
        <v>264</v>
      </c>
      <c r="T362" t="s">
        <v>381</v>
      </c>
      <c r="U362">
        <v>1</v>
      </c>
      <c r="W362" t="s">
        <v>465</v>
      </c>
      <c r="X362">
        <v>0</v>
      </c>
      <c r="Y362">
        <v>0</v>
      </c>
      <c r="BZ362">
        <v>0</v>
      </c>
      <c r="CG362">
        <v>0</v>
      </c>
      <c r="CH362">
        <v>0</v>
      </c>
      <c r="CI362">
        <v>0</v>
      </c>
      <c r="DF362">
        <v>0</v>
      </c>
      <c r="DG362">
        <v>0</v>
      </c>
      <c r="DH362">
        <v>0</v>
      </c>
      <c r="EA362">
        <v>0</v>
      </c>
      <c r="FM362">
        <v>0</v>
      </c>
      <c r="FP362">
        <v>0</v>
      </c>
      <c r="GI362">
        <v>0</v>
      </c>
      <c r="GJ362">
        <v>0</v>
      </c>
      <c r="GK362">
        <v>0</v>
      </c>
      <c r="GL362">
        <v>0</v>
      </c>
      <c r="HN362">
        <v>0</v>
      </c>
      <c r="HO362">
        <v>0</v>
      </c>
      <c r="HP362">
        <v>0</v>
      </c>
    </row>
    <row r="363" spans="1:224" hidden="1" x14ac:dyDescent="0.25">
      <c r="A363">
        <v>33</v>
      </c>
      <c r="B363" s="11" t="str">
        <f t="shared" si="5"/>
        <v>33 1935</v>
      </c>
      <c r="C363" t="s">
        <v>461</v>
      </c>
      <c r="D363">
        <v>1935</v>
      </c>
      <c r="E363">
        <v>30</v>
      </c>
      <c r="F363" t="s">
        <v>462</v>
      </c>
      <c r="H363">
        <v>1</v>
      </c>
      <c r="I363">
        <v>1944</v>
      </c>
      <c r="J363">
        <v>0</v>
      </c>
      <c r="L363">
        <v>0</v>
      </c>
      <c r="M363" t="s">
        <v>463</v>
      </c>
      <c r="N363" t="s">
        <v>464</v>
      </c>
      <c r="O363" t="s">
        <v>464</v>
      </c>
      <c r="P363">
        <v>1</v>
      </c>
      <c r="Q363" t="s">
        <v>364</v>
      </c>
      <c r="R363">
        <v>1</v>
      </c>
      <c r="S363" t="s">
        <v>264</v>
      </c>
      <c r="T363" t="s">
        <v>381</v>
      </c>
      <c r="U363">
        <v>1</v>
      </c>
      <c r="W363" t="s">
        <v>465</v>
      </c>
      <c r="X363">
        <v>0</v>
      </c>
      <c r="Y363">
        <v>0</v>
      </c>
      <c r="BZ363">
        <v>0</v>
      </c>
      <c r="CG363">
        <v>0</v>
      </c>
      <c r="CH363">
        <v>0</v>
      </c>
      <c r="CI363">
        <v>0</v>
      </c>
      <c r="DF363">
        <v>0</v>
      </c>
      <c r="DG363">
        <v>0</v>
      </c>
      <c r="DH363">
        <v>0</v>
      </c>
      <c r="EA363">
        <v>0</v>
      </c>
      <c r="FM363">
        <v>0</v>
      </c>
      <c r="FP363">
        <v>0</v>
      </c>
      <c r="GI363">
        <v>0</v>
      </c>
      <c r="GJ363">
        <v>0</v>
      </c>
      <c r="GK363">
        <v>0</v>
      </c>
      <c r="GL363">
        <v>0</v>
      </c>
      <c r="HN363">
        <v>0</v>
      </c>
      <c r="HO363">
        <v>0</v>
      </c>
      <c r="HP363">
        <v>0</v>
      </c>
    </row>
    <row r="364" spans="1:224" hidden="1" x14ac:dyDescent="0.25">
      <c r="A364">
        <v>33</v>
      </c>
      <c r="B364" s="11" t="str">
        <f t="shared" si="5"/>
        <v>33 1936</v>
      </c>
      <c r="C364" t="s">
        <v>461</v>
      </c>
      <c r="D364">
        <v>1936</v>
      </c>
      <c r="E364">
        <v>30</v>
      </c>
      <c r="F364" t="s">
        <v>462</v>
      </c>
      <c r="H364">
        <v>1</v>
      </c>
      <c r="I364">
        <v>1944</v>
      </c>
      <c r="J364">
        <v>0</v>
      </c>
      <c r="L364">
        <v>0</v>
      </c>
      <c r="M364" t="s">
        <v>463</v>
      </c>
      <c r="N364" t="s">
        <v>464</v>
      </c>
      <c r="O364" t="s">
        <v>464</v>
      </c>
      <c r="P364">
        <v>1</v>
      </c>
      <c r="Q364" t="s">
        <v>364</v>
      </c>
      <c r="R364">
        <v>1</v>
      </c>
      <c r="S364" t="s">
        <v>264</v>
      </c>
      <c r="T364" t="s">
        <v>381</v>
      </c>
      <c r="U364">
        <v>1</v>
      </c>
      <c r="W364" t="s">
        <v>465</v>
      </c>
      <c r="X364">
        <v>0</v>
      </c>
      <c r="Y364">
        <v>0</v>
      </c>
      <c r="BZ364">
        <v>0</v>
      </c>
      <c r="CG364">
        <v>0</v>
      </c>
      <c r="CH364">
        <v>0</v>
      </c>
      <c r="CI364">
        <v>0</v>
      </c>
      <c r="DF364">
        <v>0</v>
      </c>
      <c r="DG364">
        <v>0</v>
      </c>
      <c r="DH364">
        <v>0</v>
      </c>
      <c r="EA364">
        <v>0</v>
      </c>
      <c r="FM364">
        <v>0</v>
      </c>
      <c r="FP364">
        <v>0</v>
      </c>
      <c r="GI364">
        <v>0</v>
      </c>
      <c r="GJ364">
        <v>0</v>
      </c>
      <c r="GK364">
        <v>0</v>
      </c>
      <c r="GL364">
        <v>0</v>
      </c>
      <c r="HN364">
        <v>0</v>
      </c>
      <c r="HO364">
        <v>0</v>
      </c>
      <c r="HP364">
        <v>0</v>
      </c>
    </row>
    <row r="365" spans="1:224" hidden="1" x14ac:dyDescent="0.25">
      <c r="A365">
        <v>33</v>
      </c>
      <c r="B365" s="11" t="str">
        <f t="shared" si="5"/>
        <v>33 1937</v>
      </c>
      <c r="C365" t="s">
        <v>461</v>
      </c>
      <c r="D365">
        <v>1937</v>
      </c>
      <c r="E365">
        <v>30</v>
      </c>
      <c r="F365" t="s">
        <v>462</v>
      </c>
      <c r="H365">
        <v>1</v>
      </c>
      <c r="I365">
        <v>1944</v>
      </c>
      <c r="J365">
        <v>0</v>
      </c>
      <c r="L365">
        <v>0</v>
      </c>
      <c r="M365" t="s">
        <v>463</v>
      </c>
      <c r="N365" t="s">
        <v>464</v>
      </c>
      <c r="O365" t="s">
        <v>464</v>
      </c>
      <c r="P365">
        <v>1</v>
      </c>
      <c r="Q365" t="s">
        <v>364</v>
      </c>
      <c r="R365">
        <v>1</v>
      </c>
      <c r="S365" t="s">
        <v>264</v>
      </c>
      <c r="T365" t="s">
        <v>381</v>
      </c>
      <c r="U365">
        <v>1</v>
      </c>
      <c r="W365" t="s">
        <v>465</v>
      </c>
      <c r="X365">
        <v>0</v>
      </c>
      <c r="Y365">
        <v>0</v>
      </c>
      <c r="BZ365">
        <v>0</v>
      </c>
      <c r="CG365">
        <v>0</v>
      </c>
      <c r="CH365">
        <v>0</v>
      </c>
      <c r="CI365">
        <v>0</v>
      </c>
      <c r="DF365">
        <v>0</v>
      </c>
      <c r="DG365">
        <v>0</v>
      </c>
      <c r="DH365">
        <v>0</v>
      </c>
      <c r="EA365">
        <v>0</v>
      </c>
      <c r="FM365">
        <v>0</v>
      </c>
      <c r="FP365">
        <v>0</v>
      </c>
      <c r="GI365">
        <v>0</v>
      </c>
      <c r="GJ365">
        <v>0</v>
      </c>
      <c r="GK365">
        <v>0</v>
      </c>
      <c r="GL365">
        <v>0</v>
      </c>
      <c r="HN365">
        <v>0</v>
      </c>
      <c r="HO365">
        <v>0</v>
      </c>
      <c r="HP365">
        <v>0</v>
      </c>
    </row>
    <row r="366" spans="1:224" hidden="1" x14ac:dyDescent="0.25">
      <c r="A366">
        <v>33</v>
      </c>
      <c r="B366" s="11" t="str">
        <f t="shared" si="5"/>
        <v>33 1938</v>
      </c>
      <c r="C366" t="s">
        <v>461</v>
      </c>
      <c r="D366">
        <v>1938</v>
      </c>
      <c r="E366">
        <v>30</v>
      </c>
      <c r="F366" t="s">
        <v>462</v>
      </c>
      <c r="H366">
        <v>1</v>
      </c>
      <c r="I366">
        <v>1944</v>
      </c>
      <c r="J366">
        <v>0</v>
      </c>
      <c r="L366">
        <v>0</v>
      </c>
      <c r="M366" t="s">
        <v>463</v>
      </c>
      <c r="N366" t="s">
        <v>464</v>
      </c>
      <c r="O366" t="s">
        <v>464</v>
      </c>
      <c r="P366">
        <v>1</v>
      </c>
      <c r="Q366" t="s">
        <v>364</v>
      </c>
      <c r="R366">
        <v>1</v>
      </c>
      <c r="S366" t="s">
        <v>264</v>
      </c>
      <c r="T366" t="s">
        <v>381</v>
      </c>
      <c r="U366">
        <v>1</v>
      </c>
      <c r="W366" t="s">
        <v>465</v>
      </c>
      <c r="X366">
        <v>0</v>
      </c>
      <c r="Y366">
        <v>0</v>
      </c>
      <c r="BZ366">
        <v>0</v>
      </c>
      <c r="CG366">
        <v>0</v>
      </c>
      <c r="CH366">
        <v>0</v>
      </c>
      <c r="CI366">
        <v>0</v>
      </c>
      <c r="DF366">
        <v>0</v>
      </c>
      <c r="DG366">
        <v>0</v>
      </c>
      <c r="DH366">
        <v>0</v>
      </c>
      <c r="EA366">
        <v>0</v>
      </c>
      <c r="FM366">
        <v>0</v>
      </c>
      <c r="FP366">
        <v>0</v>
      </c>
      <c r="GI366">
        <v>0</v>
      </c>
      <c r="GJ366">
        <v>0</v>
      </c>
      <c r="GK366">
        <v>0</v>
      </c>
      <c r="GL366">
        <v>0</v>
      </c>
      <c r="HN366">
        <v>0</v>
      </c>
      <c r="HO366">
        <v>0</v>
      </c>
      <c r="HP366">
        <v>0</v>
      </c>
    </row>
    <row r="367" spans="1:224" hidden="1" x14ac:dyDescent="0.25">
      <c r="A367">
        <v>33</v>
      </c>
      <c r="B367" s="11" t="str">
        <f t="shared" si="5"/>
        <v>33 1939</v>
      </c>
      <c r="C367" t="s">
        <v>461</v>
      </c>
      <c r="D367">
        <v>1939</v>
      </c>
      <c r="E367">
        <v>30</v>
      </c>
      <c r="F367" t="s">
        <v>462</v>
      </c>
      <c r="H367">
        <v>1</v>
      </c>
      <c r="I367">
        <v>1944</v>
      </c>
      <c r="J367">
        <v>0</v>
      </c>
      <c r="L367">
        <v>0</v>
      </c>
      <c r="M367" t="s">
        <v>463</v>
      </c>
      <c r="N367" t="s">
        <v>464</v>
      </c>
      <c r="O367" t="s">
        <v>464</v>
      </c>
      <c r="P367">
        <v>1</v>
      </c>
      <c r="Q367" t="s">
        <v>364</v>
      </c>
      <c r="R367">
        <v>1</v>
      </c>
      <c r="S367" t="s">
        <v>264</v>
      </c>
      <c r="T367" t="s">
        <v>381</v>
      </c>
      <c r="U367">
        <v>1</v>
      </c>
      <c r="W367" t="s">
        <v>465</v>
      </c>
      <c r="X367">
        <v>0</v>
      </c>
      <c r="Y367">
        <v>0</v>
      </c>
      <c r="BZ367">
        <v>0</v>
      </c>
      <c r="CG367">
        <v>0</v>
      </c>
      <c r="CH367">
        <v>0</v>
      </c>
      <c r="CI367">
        <v>0</v>
      </c>
      <c r="DF367">
        <v>0</v>
      </c>
      <c r="DG367">
        <v>0</v>
      </c>
      <c r="DH367">
        <v>0</v>
      </c>
      <c r="EA367">
        <v>0</v>
      </c>
      <c r="FM367">
        <v>0</v>
      </c>
      <c r="FP367">
        <v>0</v>
      </c>
      <c r="GI367">
        <v>0</v>
      </c>
      <c r="GJ367">
        <v>0</v>
      </c>
      <c r="GK367">
        <v>0</v>
      </c>
      <c r="GL367">
        <v>0</v>
      </c>
      <c r="HN367">
        <v>0</v>
      </c>
      <c r="HO367">
        <v>0</v>
      </c>
      <c r="HP367">
        <v>0</v>
      </c>
    </row>
    <row r="368" spans="1:224" hidden="1" x14ac:dyDescent="0.25">
      <c r="A368">
        <v>33</v>
      </c>
      <c r="B368" s="11" t="str">
        <f t="shared" si="5"/>
        <v>33 1940</v>
      </c>
      <c r="C368" t="s">
        <v>461</v>
      </c>
      <c r="D368">
        <v>1940</v>
      </c>
      <c r="E368">
        <v>30</v>
      </c>
      <c r="F368" t="s">
        <v>462</v>
      </c>
      <c r="H368">
        <v>1</v>
      </c>
      <c r="I368">
        <v>1944</v>
      </c>
      <c r="J368">
        <v>0</v>
      </c>
      <c r="L368">
        <v>0</v>
      </c>
      <c r="M368" t="s">
        <v>463</v>
      </c>
      <c r="N368" t="s">
        <v>464</v>
      </c>
      <c r="O368" t="s">
        <v>464</v>
      </c>
      <c r="P368">
        <v>1</v>
      </c>
      <c r="Q368" t="s">
        <v>364</v>
      </c>
      <c r="R368">
        <v>1</v>
      </c>
      <c r="S368" t="s">
        <v>264</v>
      </c>
      <c r="T368" t="s">
        <v>381</v>
      </c>
      <c r="U368">
        <v>1</v>
      </c>
      <c r="W368" t="s">
        <v>465</v>
      </c>
      <c r="X368">
        <v>0</v>
      </c>
      <c r="Y368">
        <v>0</v>
      </c>
      <c r="BZ368">
        <v>0</v>
      </c>
      <c r="CG368">
        <v>0</v>
      </c>
      <c r="CH368">
        <v>0</v>
      </c>
      <c r="CI368">
        <v>0</v>
      </c>
      <c r="DF368">
        <v>0</v>
      </c>
      <c r="DG368">
        <v>0</v>
      </c>
      <c r="DH368">
        <v>0</v>
      </c>
      <c r="EA368">
        <v>0</v>
      </c>
      <c r="FM368">
        <v>0</v>
      </c>
      <c r="FP368">
        <v>0</v>
      </c>
      <c r="GI368">
        <v>0</v>
      </c>
      <c r="GJ368">
        <v>0</v>
      </c>
      <c r="GK368">
        <v>0</v>
      </c>
      <c r="GL368">
        <v>0</v>
      </c>
      <c r="HN368">
        <v>0</v>
      </c>
      <c r="HO368">
        <v>0</v>
      </c>
      <c r="HP368">
        <v>0</v>
      </c>
    </row>
    <row r="369" spans="1:224" hidden="1" x14ac:dyDescent="0.25">
      <c r="A369">
        <v>33</v>
      </c>
      <c r="B369" s="11" t="str">
        <f t="shared" si="5"/>
        <v>33 1941</v>
      </c>
      <c r="C369" t="s">
        <v>461</v>
      </c>
      <c r="D369">
        <v>1941</v>
      </c>
      <c r="E369">
        <v>30</v>
      </c>
      <c r="F369" t="s">
        <v>462</v>
      </c>
      <c r="H369">
        <v>1</v>
      </c>
      <c r="I369">
        <v>1944</v>
      </c>
      <c r="J369">
        <v>0</v>
      </c>
      <c r="L369">
        <v>0</v>
      </c>
      <c r="M369" t="s">
        <v>463</v>
      </c>
      <c r="N369" t="s">
        <v>464</v>
      </c>
      <c r="O369" t="s">
        <v>464</v>
      </c>
      <c r="P369">
        <v>1</v>
      </c>
      <c r="Q369" t="s">
        <v>364</v>
      </c>
      <c r="R369">
        <v>1</v>
      </c>
      <c r="S369" t="s">
        <v>264</v>
      </c>
      <c r="T369" t="s">
        <v>381</v>
      </c>
      <c r="U369">
        <v>1</v>
      </c>
      <c r="W369" t="s">
        <v>465</v>
      </c>
      <c r="X369">
        <v>0</v>
      </c>
      <c r="Y369">
        <v>0</v>
      </c>
      <c r="BZ369">
        <v>0</v>
      </c>
      <c r="CG369">
        <v>0</v>
      </c>
      <c r="CH369">
        <v>0</v>
      </c>
      <c r="CI369">
        <v>0</v>
      </c>
      <c r="DF369">
        <v>0</v>
      </c>
      <c r="DG369">
        <v>0</v>
      </c>
      <c r="DH369">
        <v>0</v>
      </c>
      <c r="EA369">
        <v>0</v>
      </c>
      <c r="FM369">
        <v>0</v>
      </c>
      <c r="FP369">
        <v>0</v>
      </c>
      <c r="GI369">
        <v>0</v>
      </c>
      <c r="GJ369">
        <v>0</v>
      </c>
      <c r="GK369">
        <v>0</v>
      </c>
      <c r="GL369">
        <v>0</v>
      </c>
      <c r="HN369">
        <v>0</v>
      </c>
      <c r="HO369">
        <v>0</v>
      </c>
      <c r="HP369">
        <v>0</v>
      </c>
    </row>
    <row r="370" spans="1:224" hidden="1" x14ac:dyDescent="0.25">
      <c r="A370">
        <v>33</v>
      </c>
      <c r="B370" s="11" t="str">
        <f t="shared" si="5"/>
        <v>33 1942</v>
      </c>
      <c r="C370" t="s">
        <v>461</v>
      </c>
      <c r="D370">
        <v>1942</v>
      </c>
      <c r="E370">
        <v>30</v>
      </c>
      <c r="F370" t="s">
        <v>462</v>
      </c>
      <c r="H370">
        <v>1</v>
      </c>
      <c r="I370">
        <v>1944</v>
      </c>
      <c r="J370">
        <v>0</v>
      </c>
      <c r="L370">
        <v>0</v>
      </c>
      <c r="M370" t="s">
        <v>463</v>
      </c>
      <c r="N370" t="s">
        <v>464</v>
      </c>
      <c r="O370" t="s">
        <v>464</v>
      </c>
      <c r="P370">
        <v>1</v>
      </c>
      <c r="Q370" t="s">
        <v>364</v>
      </c>
      <c r="R370">
        <v>1</v>
      </c>
      <c r="S370" t="s">
        <v>264</v>
      </c>
      <c r="T370" t="s">
        <v>381</v>
      </c>
      <c r="U370">
        <v>1</v>
      </c>
      <c r="W370" t="s">
        <v>465</v>
      </c>
      <c r="X370">
        <v>0</v>
      </c>
      <c r="Y370">
        <v>0</v>
      </c>
      <c r="BZ370">
        <v>0</v>
      </c>
      <c r="CG370">
        <v>0</v>
      </c>
      <c r="CH370">
        <v>0</v>
      </c>
      <c r="CI370">
        <v>0</v>
      </c>
      <c r="DF370">
        <v>0</v>
      </c>
      <c r="DG370">
        <v>0</v>
      </c>
      <c r="DH370">
        <v>0</v>
      </c>
      <c r="EA370">
        <v>0</v>
      </c>
      <c r="FM370">
        <v>0</v>
      </c>
      <c r="FP370">
        <v>0</v>
      </c>
      <c r="GI370">
        <v>0</v>
      </c>
      <c r="GJ370">
        <v>0</v>
      </c>
      <c r="GK370">
        <v>0</v>
      </c>
      <c r="GL370">
        <v>0</v>
      </c>
      <c r="HN370">
        <v>0</v>
      </c>
      <c r="HO370">
        <v>0</v>
      </c>
      <c r="HP370">
        <v>0</v>
      </c>
    </row>
    <row r="371" spans="1:224" hidden="1" x14ac:dyDescent="0.25">
      <c r="A371">
        <v>33</v>
      </c>
      <c r="B371" s="11" t="str">
        <f t="shared" si="5"/>
        <v>33 1943</v>
      </c>
      <c r="C371" t="s">
        <v>461</v>
      </c>
      <c r="D371">
        <v>1943</v>
      </c>
      <c r="E371">
        <v>30</v>
      </c>
      <c r="F371" t="s">
        <v>462</v>
      </c>
      <c r="H371">
        <v>1</v>
      </c>
      <c r="I371">
        <v>1944</v>
      </c>
      <c r="J371">
        <v>0</v>
      </c>
      <c r="L371">
        <v>0</v>
      </c>
      <c r="M371" t="s">
        <v>463</v>
      </c>
      <c r="N371" t="s">
        <v>464</v>
      </c>
      <c r="O371" t="s">
        <v>464</v>
      </c>
      <c r="P371">
        <v>1</v>
      </c>
      <c r="Q371" t="s">
        <v>364</v>
      </c>
      <c r="R371">
        <v>1</v>
      </c>
      <c r="S371" t="s">
        <v>264</v>
      </c>
      <c r="T371" t="s">
        <v>381</v>
      </c>
      <c r="U371">
        <v>1</v>
      </c>
      <c r="W371" t="s">
        <v>465</v>
      </c>
      <c r="X371">
        <v>0</v>
      </c>
      <c r="Y371">
        <v>0</v>
      </c>
      <c r="BZ371">
        <v>0</v>
      </c>
      <c r="CG371">
        <v>0</v>
      </c>
      <c r="CH371">
        <v>0</v>
      </c>
      <c r="CI371">
        <v>0</v>
      </c>
      <c r="DF371">
        <v>0</v>
      </c>
      <c r="DG371">
        <v>0</v>
      </c>
      <c r="DH371">
        <v>0</v>
      </c>
      <c r="EA371">
        <v>0</v>
      </c>
      <c r="FM371">
        <v>0</v>
      </c>
      <c r="FP371">
        <v>0</v>
      </c>
      <c r="GI371">
        <v>0</v>
      </c>
      <c r="GJ371">
        <v>0</v>
      </c>
      <c r="GK371">
        <v>0</v>
      </c>
      <c r="GL371">
        <v>0</v>
      </c>
      <c r="HN371">
        <v>0</v>
      </c>
      <c r="HO371">
        <v>0</v>
      </c>
      <c r="HP371">
        <v>0</v>
      </c>
    </row>
    <row r="372" spans="1:224" hidden="1" x14ac:dyDescent="0.25">
      <c r="A372">
        <v>33</v>
      </c>
      <c r="B372" s="11" t="str">
        <f t="shared" si="5"/>
        <v>33 1944</v>
      </c>
      <c r="C372" t="s">
        <v>461</v>
      </c>
      <c r="D372">
        <v>1944</v>
      </c>
      <c r="E372">
        <v>30</v>
      </c>
      <c r="F372" t="s">
        <v>462</v>
      </c>
      <c r="H372">
        <v>1</v>
      </c>
      <c r="I372">
        <v>1944</v>
      </c>
      <c r="J372">
        <v>0</v>
      </c>
      <c r="L372">
        <v>0</v>
      </c>
      <c r="M372" t="s">
        <v>463</v>
      </c>
      <c r="N372" t="s">
        <v>464</v>
      </c>
      <c r="O372" t="s">
        <v>464</v>
      </c>
      <c r="P372">
        <v>1</v>
      </c>
      <c r="Q372" t="s">
        <v>364</v>
      </c>
      <c r="R372">
        <v>1</v>
      </c>
      <c r="S372" t="s">
        <v>264</v>
      </c>
      <c r="T372" t="s">
        <v>381</v>
      </c>
      <c r="U372">
        <v>1</v>
      </c>
      <c r="W372" t="s">
        <v>465</v>
      </c>
      <c r="X372">
        <v>0</v>
      </c>
      <c r="Y372">
        <v>0</v>
      </c>
      <c r="BZ372">
        <v>0</v>
      </c>
      <c r="CG372">
        <v>0</v>
      </c>
      <c r="CH372">
        <v>0</v>
      </c>
      <c r="CI372">
        <v>0</v>
      </c>
      <c r="DF372">
        <v>0</v>
      </c>
      <c r="DG372">
        <v>0</v>
      </c>
      <c r="DH372">
        <v>0</v>
      </c>
      <c r="EA372">
        <v>0</v>
      </c>
      <c r="FM372">
        <v>0</v>
      </c>
      <c r="FP372">
        <v>0</v>
      </c>
      <c r="GI372">
        <v>0</v>
      </c>
      <c r="GJ372">
        <v>0</v>
      </c>
      <c r="GK372">
        <v>0</v>
      </c>
      <c r="GL372">
        <v>0</v>
      </c>
      <c r="GQ372">
        <v>17237</v>
      </c>
      <c r="HN372">
        <v>0</v>
      </c>
      <c r="HO372">
        <v>0</v>
      </c>
      <c r="HP372">
        <v>0</v>
      </c>
    </row>
    <row r="373" spans="1:224" hidden="1" x14ac:dyDescent="0.25">
      <c r="A373">
        <v>33</v>
      </c>
      <c r="B373" s="11" t="str">
        <f t="shared" si="5"/>
        <v>33 1945</v>
      </c>
      <c r="C373" t="s">
        <v>461</v>
      </c>
      <c r="D373">
        <v>1945</v>
      </c>
      <c r="E373">
        <v>30</v>
      </c>
      <c r="F373" t="s">
        <v>462</v>
      </c>
      <c r="H373">
        <v>1</v>
      </c>
      <c r="I373">
        <v>1944</v>
      </c>
      <c r="J373">
        <v>0</v>
      </c>
      <c r="L373">
        <v>0</v>
      </c>
      <c r="M373" t="s">
        <v>463</v>
      </c>
      <c r="N373" t="s">
        <v>464</v>
      </c>
      <c r="O373" t="s">
        <v>464</v>
      </c>
      <c r="P373">
        <v>1</v>
      </c>
      <c r="Q373" t="s">
        <v>364</v>
      </c>
      <c r="R373">
        <v>1</v>
      </c>
      <c r="S373" t="s">
        <v>264</v>
      </c>
      <c r="T373" t="s">
        <v>381</v>
      </c>
      <c r="U373">
        <v>1</v>
      </c>
      <c r="W373" t="s">
        <v>465</v>
      </c>
      <c r="X373">
        <v>0</v>
      </c>
      <c r="Y373">
        <v>0</v>
      </c>
      <c r="BV373">
        <v>3462.9989999999998</v>
      </c>
      <c r="BW373">
        <v>19388.363000000001</v>
      </c>
      <c r="BX373">
        <v>0.17860999999999999</v>
      </c>
      <c r="BY373">
        <v>15925.364</v>
      </c>
      <c r="BZ373">
        <v>0</v>
      </c>
      <c r="CA373">
        <v>35128.620999999999</v>
      </c>
      <c r="CG373">
        <v>0</v>
      </c>
      <c r="CH373">
        <v>0</v>
      </c>
      <c r="CI373">
        <v>0</v>
      </c>
      <c r="DF373">
        <v>0</v>
      </c>
      <c r="DG373">
        <v>0</v>
      </c>
      <c r="DH373">
        <v>0</v>
      </c>
      <c r="EA373">
        <v>0</v>
      </c>
      <c r="FM373">
        <v>0</v>
      </c>
      <c r="FP373">
        <v>0</v>
      </c>
      <c r="GI373">
        <v>0</v>
      </c>
      <c r="GJ373">
        <v>0</v>
      </c>
      <c r="GK373">
        <v>0</v>
      </c>
      <c r="GL373">
        <v>0</v>
      </c>
      <c r="HN373">
        <v>0</v>
      </c>
      <c r="HO373">
        <v>0</v>
      </c>
      <c r="HP373">
        <v>0</v>
      </c>
    </row>
    <row r="374" spans="1:224" hidden="1" x14ac:dyDescent="0.25">
      <c r="A374">
        <v>33</v>
      </c>
      <c r="B374" s="11" t="str">
        <f t="shared" si="5"/>
        <v>33 1946</v>
      </c>
      <c r="C374" t="s">
        <v>461</v>
      </c>
      <c r="D374">
        <v>1946</v>
      </c>
      <c r="E374">
        <v>30</v>
      </c>
      <c r="F374" t="s">
        <v>462</v>
      </c>
      <c r="H374">
        <v>1</v>
      </c>
      <c r="I374">
        <v>1944</v>
      </c>
      <c r="J374">
        <v>0</v>
      </c>
      <c r="L374">
        <v>0</v>
      </c>
      <c r="M374" t="s">
        <v>463</v>
      </c>
      <c r="N374" t="s">
        <v>464</v>
      </c>
      <c r="O374" t="s">
        <v>464</v>
      </c>
      <c r="P374">
        <v>1</v>
      </c>
      <c r="Q374" t="s">
        <v>364</v>
      </c>
      <c r="R374">
        <v>1</v>
      </c>
      <c r="S374" t="s">
        <v>264</v>
      </c>
      <c r="T374" t="s">
        <v>381</v>
      </c>
      <c r="U374">
        <v>1</v>
      </c>
      <c r="W374" t="s">
        <v>465</v>
      </c>
      <c r="X374">
        <v>0</v>
      </c>
      <c r="Y374">
        <v>0</v>
      </c>
      <c r="BV374">
        <v>5532.2470000000003</v>
      </c>
      <c r="BW374">
        <v>22542.756000000001</v>
      </c>
      <c r="BX374">
        <v>0.24540999999999999</v>
      </c>
      <c r="BY374">
        <v>17010.509999999998</v>
      </c>
      <c r="BZ374">
        <v>0</v>
      </c>
      <c r="CA374">
        <v>44732.938000000002</v>
      </c>
      <c r="CG374">
        <v>0</v>
      </c>
      <c r="CH374">
        <v>0</v>
      </c>
      <c r="CI374">
        <v>0</v>
      </c>
      <c r="DF374">
        <v>0</v>
      </c>
      <c r="DG374">
        <v>0</v>
      </c>
      <c r="DH374">
        <v>0</v>
      </c>
      <c r="EA374">
        <v>0</v>
      </c>
      <c r="FM374">
        <v>0</v>
      </c>
      <c r="FP374">
        <v>0</v>
      </c>
      <c r="GI374">
        <v>0</v>
      </c>
      <c r="GJ374">
        <v>0</v>
      </c>
      <c r="GK374">
        <v>0</v>
      </c>
      <c r="GL374">
        <v>0</v>
      </c>
      <c r="HN374">
        <v>0</v>
      </c>
      <c r="HO374">
        <v>0</v>
      </c>
      <c r="HP374">
        <v>0</v>
      </c>
    </row>
    <row r="375" spans="1:224" hidden="1" x14ac:dyDescent="0.25">
      <c r="A375">
        <v>33</v>
      </c>
      <c r="B375" s="11" t="str">
        <f t="shared" si="5"/>
        <v>33 1947</v>
      </c>
      <c r="C375" t="s">
        <v>461</v>
      </c>
      <c r="D375">
        <v>1947</v>
      </c>
      <c r="E375">
        <v>30</v>
      </c>
      <c r="F375" t="s">
        <v>462</v>
      </c>
      <c r="H375">
        <v>1</v>
      </c>
      <c r="I375">
        <v>1944</v>
      </c>
      <c r="J375">
        <v>0</v>
      </c>
      <c r="L375">
        <v>0</v>
      </c>
      <c r="M375" t="s">
        <v>463</v>
      </c>
      <c r="N375" t="s">
        <v>464</v>
      </c>
      <c r="O375" t="s">
        <v>464</v>
      </c>
      <c r="P375">
        <v>1</v>
      </c>
      <c r="Q375" t="s">
        <v>364</v>
      </c>
      <c r="R375">
        <v>1</v>
      </c>
      <c r="S375" t="s">
        <v>264</v>
      </c>
      <c r="T375" t="s">
        <v>381</v>
      </c>
      <c r="U375">
        <v>1</v>
      </c>
      <c r="W375" t="s">
        <v>465</v>
      </c>
      <c r="X375">
        <v>0</v>
      </c>
      <c r="Y375">
        <v>0</v>
      </c>
      <c r="BV375">
        <v>8366.1470000000008</v>
      </c>
      <c r="BW375">
        <v>32031.657999999999</v>
      </c>
      <c r="BX375">
        <v>0.26118000000000002</v>
      </c>
      <c r="BY375">
        <v>23665.511999999999</v>
      </c>
      <c r="BZ375">
        <v>0</v>
      </c>
      <c r="CA375">
        <v>49465.858999999997</v>
      </c>
      <c r="CG375">
        <v>0</v>
      </c>
      <c r="CH375">
        <v>0</v>
      </c>
      <c r="CI375">
        <v>0</v>
      </c>
      <c r="DF375">
        <v>0</v>
      </c>
      <c r="DG375">
        <v>0</v>
      </c>
      <c r="DH375">
        <v>0</v>
      </c>
      <c r="EA375">
        <v>0</v>
      </c>
      <c r="FM375">
        <v>0</v>
      </c>
      <c r="FP375">
        <v>0</v>
      </c>
      <c r="GI375">
        <v>0</v>
      </c>
      <c r="GJ375">
        <v>0</v>
      </c>
      <c r="GK375">
        <v>0</v>
      </c>
      <c r="GL375">
        <v>0</v>
      </c>
      <c r="HN375">
        <v>0</v>
      </c>
      <c r="HO375">
        <v>0</v>
      </c>
      <c r="HP375">
        <v>0</v>
      </c>
    </row>
    <row r="376" spans="1:224" hidden="1" x14ac:dyDescent="0.25">
      <c r="A376">
        <v>33</v>
      </c>
      <c r="B376" s="11" t="str">
        <f t="shared" si="5"/>
        <v>33 1948</v>
      </c>
      <c r="C376" t="s">
        <v>461</v>
      </c>
      <c r="D376">
        <v>1948</v>
      </c>
      <c r="E376">
        <v>30</v>
      </c>
      <c r="F376" t="s">
        <v>462</v>
      </c>
      <c r="H376">
        <v>1</v>
      </c>
      <c r="I376">
        <v>1944</v>
      </c>
      <c r="J376">
        <v>0</v>
      </c>
      <c r="L376">
        <v>0</v>
      </c>
      <c r="M376" t="s">
        <v>463</v>
      </c>
      <c r="N376" t="s">
        <v>464</v>
      </c>
      <c r="O376" t="s">
        <v>464</v>
      </c>
      <c r="P376">
        <v>1</v>
      </c>
      <c r="Q376" t="s">
        <v>364</v>
      </c>
      <c r="R376">
        <v>1</v>
      </c>
      <c r="S376" t="s">
        <v>264</v>
      </c>
      <c r="T376" t="s">
        <v>381</v>
      </c>
      <c r="U376">
        <v>1</v>
      </c>
      <c r="W376" t="s">
        <v>465</v>
      </c>
      <c r="X376">
        <v>0</v>
      </c>
      <c r="Y376">
        <v>0</v>
      </c>
      <c r="BV376">
        <v>11956.002</v>
      </c>
      <c r="BW376">
        <v>39562.254000000001</v>
      </c>
      <c r="BX376">
        <v>0.30220999999999998</v>
      </c>
      <c r="BY376">
        <v>27606.252</v>
      </c>
      <c r="BZ376">
        <v>0</v>
      </c>
      <c r="CA376">
        <v>63583.815999999999</v>
      </c>
      <c r="CG376">
        <v>0</v>
      </c>
      <c r="CH376">
        <v>0</v>
      </c>
      <c r="CI376">
        <v>0</v>
      </c>
      <c r="DF376">
        <v>0</v>
      </c>
      <c r="DG376">
        <v>0</v>
      </c>
      <c r="DH376">
        <v>0</v>
      </c>
      <c r="EA376">
        <v>0</v>
      </c>
      <c r="FM376">
        <v>0</v>
      </c>
      <c r="FP376">
        <v>0</v>
      </c>
      <c r="GI376">
        <v>0</v>
      </c>
      <c r="GJ376">
        <v>0</v>
      </c>
      <c r="GK376">
        <v>0</v>
      </c>
      <c r="GL376">
        <v>0</v>
      </c>
      <c r="HN376">
        <v>0</v>
      </c>
      <c r="HO376">
        <v>0</v>
      </c>
      <c r="HP376">
        <v>0</v>
      </c>
    </row>
    <row r="377" spans="1:224" hidden="1" x14ac:dyDescent="0.25">
      <c r="A377">
        <v>33</v>
      </c>
      <c r="B377" s="11" t="str">
        <f t="shared" si="5"/>
        <v>33 1949</v>
      </c>
      <c r="C377" t="s">
        <v>461</v>
      </c>
      <c r="D377">
        <v>1949</v>
      </c>
      <c r="E377">
        <v>30</v>
      </c>
      <c r="F377" t="s">
        <v>462</v>
      </c>
      <c r="H377">
        <v>1</v>
      </c>
      <c r="I377">
        <v>1944</v>
      </c>
      <c r="J377">
        <v>0</v>
      </c>
      <c r="L377">
        <v>0</v>
      </c>
      <c r="M377" t="s">
        <v>463</v>
      </c>
      <c r="N377" t="s">
        <v>464</v>
      </c>
      <c r="O377" t="s">
        <v>464</v>
      </c>
      <c r="P377">
        <v>1</v>
      </c>
      <c r="Q377" t="s">
        <v>364</v>
      </c>
      <c r="R377">
        <v>1</v>
      </c>
      <c r="S377" t="s">
        <v>264</v>
      </c>
      <c r="T377" t="s">
        <v>381</v>
      </c>
      <c r="U377">
        <v>1</v>
      </c>
      <c r="W377" t="s">
        <v>465</v>
      </c>
      <c r="X377">
        <v>0</v>
      </c>
      <c r="Y377">
        <v>0</v>
      </c>
      <c r="BV377">
        <v>14157.491</v>
      </c>
      <c r="BW377">
        <v>39988.269999999997</v>
      </c>
      <c r="BX377">
        <v>0.35404000000000002</v>
      </c>
      <c r="BY377">
        <v>25830.776999999998</v>
      </c>
      <c r="BZ377">
        <v>0</v>
      </c>
      <c r="CA377">
        <v>59027.218999999997</v>
      </c>
      <c r="CG377">
        <v>0</v>
      </c>
      <c r="CH377">
        <v>0</v>
      </c>
      <c r="CI377">
        <v>0</v>
      </c>
      <c r="DF377">
        <v>0</v>
      </c>
      <c r="DG377">
        <v>0</v>
      </c>
      <c r="DH377">
        <v>0</v>
      </c>
      <c r="EA377">
        <v>0</v>
      </c>
      <c r="FM377">
        <v>0</v>
      </c>
      <c r="FP377">
        <v>0</v>
      </c>
      <c r="GI377">
        <v>0</v>
      </c>
      <c r="GJ377">
        <v>0</v>
      </c>
      <c r="GK377">
        <v>0</v>
      </c>
      <c r="GL377">
        <v>0</v>
      </c>
      <c r="HN377">
        <v>0</v>
      </c>
      <c r="HO377">
        <v>0</v>
      </c>
      <c r="HP377">
        <v>0</v>
      </c>
    </row>
    <row r="378" spans="1:224" hidden="1" x14ac:dyDescent="0.25">
      <c r="A378">
        <v>33</v>
      </c>
      <c r="B378" s="11" t="str">
        <f t="shared" si="5"/>
        <v>33 1950</v>
      </c>
      <c r="C378" t="s">
        <v>461</v>
      </c>
      <c r="D378">
        <v>1950</v>
      </c>
      <c r="E378">
        <v>30</v>
      </c>
      <c r="F378" t="s">
        <v>462</v>
      </c>
      <c r="H378">
        <v>1</v>
      </c>
      <c r="I378">
        <v>1944</v>
      </c>
      <c r="J378">
        <v>0</v>
      </c>
      <c r="L378">
        <v>0</v>
      </c>
      <c r="M378" t="s">
        <v>463</v>
      </c>
      <c r="N378" t="s">
        <v>464</v>
      </c>
      <c r="O378" t="s">
        <v>464</v>
      </c>
      <c r="P378">
        <v>1</v>
      </c>
      <c r="Q378" t="s">
        <v>364</v>
      </c>
      <c r="R378">
        <v>1</v>
      </c>
      <c r="S378" t="s">
        <v>264</v>
      </c>
      <c r="T378" t="s">
        <v>381</v>
      </c>
      <c r="U378">
        <v>1</v>
      </c>
      <c r="W378" t="s">
        <v>465</v>
      </c>
      <c r="X378">
        <v>0</v>
      </c>
      <c r="Y378">
        <v>0</v>
      </c>
      <c r="BV378">
        <v>16754.256000000001</v>
      </c>
      <c r="BW378">
        <v>47874.563000000002</v>
      </c>
      <c r="BX378">
        <v>0.34995999999999999</v>
      </c>
      <c r="BY378">
        <v>31120.307000000001</v>
      </c>
      <c r="BZ378">
        <v>0</v>
      </c>
      <c r="CA378">
        <v>72791.758000000002</v>
      </c>
      <c r="CG378">
        <v>0</v>
      </c>
      <c r="CH378">
        <v>0</v>
      </c>
      <c r="CI378">
        <v>0</v>
      </c>
      <c r="DF378">
        <v>0</v>
      </c>
      <c r="DG378">
        <v>0</v>
      </c>
      <c r="DH378">
        <v>0</v>
      </c>
      <c r="EA378">
        <v>0</v>
      </c>
      <c r="FM378">
        <v>0</v>
      </c>
      <c r="FP378">
        <v>0</v>
      </c>
      <c r="GI378">
        <v>0</v>
      </c>
      <c r="GJ378">
        <v>0</v>
      </c>
      <c r="GK378">
        <v>0</v>
      </c>
      <c r="GL378">
        <v>0</v>
      </c>
      <c r="HN378">
        <v>0</v>
      </c>
      <c r="HO378">
        <v>0</v>
      </c>
      <c r="HP378">
        <v>0</v>
      </c>
    </row>
    <row r="379" spans="1:224" hidden="1" x14ac:dyDescent="0.25">
      <c r="A379">
        <v>33</v>
      </c>
      <c r="B379" s="11" t="str">
        <f t="shared" si="5"/>
        <v>33 1951</v>
      </c>
      <c r="C379" t="s">
        <v>461</v>
      </c>
      <c r="D379">
        <v>1951</v>
      </c>
      <c r="E379">
        <v>30</v>
      </c>
      <c r="F379" t="s">
        <v>462</v>
      </c>
      <c r="H379">
        <v>1</v>
      </c>
      <c r="I379">
        <v>1944</v>
      </c>
      <c r="J379">
        <v>0</v>
      </c>
      <c r="L379">
        <v>0</v>
      </c>
      <c r="M379" t="s">
        <v>463</v>
      </c>
      <c r="N379" t="s">
        <v>464</v>
      </c>
      <c r="O379" t="s">
        <v>464</v>
      </c>
      <c r="P379">
        <v>1</v>
      </c>
      <c r="Q379" t="s">
        <v>364</v>
      </c>
      <c r="R379">
        <v>1</v>
      </c>
      <c r="S379" t="s">
        <v>264</v>
      </c>
      <c r="T379" t="s">
        <v>381</v>
      </c>
      <c r="U379">
        <v>1</v>
      </c>
      <c r="W379" t="s">
        <v>465</v>
      </c>
      <c r="X379">
        <v>0</v>
      </c>
      <c r="Y379">
        <v>0</v>
      </c>
      <c r="BV379">
        <v>20383.594000000001</v>
      </c>
      <c r="BW379">
        <v>53986.862999999998</v>
      </c>
      <c r="BX379">
        <v>0.37757000000000002</v>
      </c>
      <c r="BY379">
        <v>33603.273000000001</v>
      </c>
      <c r="BZ379">
        <v>0</v>
      </c>
      <c r="CA379">
        <v>76513.414000000004</v>
      </c>
      <c r="CG379">
        <v>0</v>
      </c>
      <c r="CH379">
        <v>0</v>
      </c>
      <c r="CI379">
        <v>0</v>
      </c>
      <c r="DF379">
        <v>0</v>
      </c>
      <c r="DG379">
        <v>0</v>
      </c>
      <c r="DH379">
        <v>0</v>
      </c>
      <c r="EA379">
        <v>0</v>
      </c>
      <c r="FM379">
        <v>0</v>
      </c>
      <c r="FP379">
        <v>0</v>
      </c>
      <c r="GI379">
        <v>0</v>
      </c>
      <c r="GJ379">
        <v>0</v>
      </c>
      <c r="GK379">
        <v>0</v>
      </c>
      <c r="GL379">
        <v>0</v>
      </c>
      <c r="HN379">
        <v>0</v>
      </c>
      <c r="HO379">
        <v>0</v>
      </c>
      <c r="HP379">
        <v>0</v>
      </c>
    </row>
    <row r="380" spans="1:224" hidden="1" x14ac:dyDescent="0.25">
      <c r="A380">
        <v>33</v>
      </c>
      <c r="B380" s="11" t="str">
        <f t="shared" si="5"/>
        <v>33 1952</v>
      </c>
      <c r="C380" t="s">
        <v>461</v>
      </c>
      <c r="D380">
        <v>1952</v>
      </c>
      <c r="E380">
        <v>30</v>
      </c>
      <c r="F380" t="s">
        <v>462</v>
      </c>
      <c r="H380">
        <v>1</v>
      </c>
      <c r="I380">
        <v>1944</v>
      </c>
      <c r="J380">
        <v>0</v>
      </c>
      <c r="L380">
        <v>0</v>
      </c>
      <c r="M380" t="s">
        <v>463</v>
      </c>
      <c r="N380" t="s">
        <v>464</v>
      </c>
      <c r="O380" t="s">
        <v>464</v>
      </c>
      <c r="P380">
        <v>1</v>
      </c>
      <c r="Q380" t="s">
        <v>364</v>
      </c>
      <c r="R380">
        <v>1</v>
      </c>
      <c r="S380" t="s">
        <v>264</v>
      </c>
      <c r="T380" t="s">
        <v>381</v>
      </c>
      <c r="U380">
        <v>1</v>
      </c>
      <c r="W380" t="s">
        <v>465</v>
      </c>
      <c r="X380">
        <v>0</v>
      </c>
      <c r="Y380">
        <v>0</v>
      </c>
      <c r="BV380">
        <v>25382.715</v>
      </c>
      <c r="BW380">
        <v>67599.843999999997</v>
      </c>
      <c r="BX380">
        <v>0.37548999999999999</v>
      </c>
      <c r="BY380">
        <v>42217.129000000001</v>
      </c>
      <c r="BZ380">
        <v>0</v>
      </c>
      <c r="CA380">
        <v>92886.625</v>
      </c>
      <c r="CG380">
        <v>0</v>
      </c>
      <c r="CH380">
        <v>0</v>
      </c>
      <c r="CI380">
        <v>0</v>
      </c>
      <c r="DF380">
        <v>0</v>
      </c>
      <c r="DG380">
        <v>0</v>
      </c>
      <c r="DH380">
        <v>0</v>
      </c>
      <c r="EA380">
        <v>0</v>
      </c>
      <c r="FM380">
        <v>0</v>
      </c>
      <c r="FP380">
        <v>0</v>
      </c>
      <c r="GI380">
        <v>0</v>
      </c>
      <c r="GJ380">
        <v>0</v>
      </c>
      <c r="GK380">
        <v>0</v>
      </c>
      <c r="GL380">
        <v>0</v>
      </c>
      <c r="HN380">
        <v>0</v>
      </c>
      <c r="HO380">
        <v>0</v>
      </c>
      <c r="HP380">
        <v>0</v>
      </c>
    </row>
    <row r="381" spans="1:224" hidden="1" x14ac:dyDescent="0.25">
      <c r="A381">
        <v>33</v>
      </c>
      <c r="B381" s="11" t="str">
        <f t="shared" si="5"/>
        <v>33 1953</v>
      </c>
      <c r="C381" t="s">
        <v>461</v>
      </c>
      <c r="D381">
        <v>1953</v>
      </c>
      <c r="E381">
        <v>30</v>
      </c>
      <c r="F381" t="s">
        <v>462</v>
      </c>
      <c r="H381">
        <v>1</v>
      </c>
      <c r="I381">
        <v>1944</v>
      </c>
      <c r="J381">
        <v>0</v>
      </c>
      <c r="L381">
        <v>0</v>
      </c>
      <c r="M381" t="s">
        <v>463</v>
      </c>
      <c r="N381" t="s">
        <v>464</v>
      </c>
      <c r="O381" t="s">
        <v>464</v>
      </c>
      <c r="P381">
        <v>1</v>
      </c>
      <c r="Q381" t="s">
        <v>364</v>
      </c>
      <c r="R381">
        <v>1</v>
      </c>
      <c r="S381" t="s">
        <v>264</v>
      </c>
      <c r="T381" t="s">
        <v>381</v>
      </c>
      <c r="U381">
        <v>1</v>
      </c>
      <c r="W381" t="s">
        <v>465</v>
      </c>
      <c r="X381">
        <v>0</v>
      </c>
      <c r="Y381">
        <v>0</v>
      </c>
      <c r="BV381">
        <v>28955.588</v>
      </c>
      <c r="BW381">
        <v>81999.366999999998</v>
      </c>
      <c r="BX381">
        <v>0.35311999999999999</v>
      </c>
      <c r="BY381">
        <v>53043.777000000002</v>
      </c>
      <c r="BZ381">
        <v>0</v>
      </c>
      <c r="CA381">
        <v>399582.69</v>
      </c>
      <c r="CG381">
        <v>0</v>
      </c>
      <c r="CH381">
        <v>0</v>
      </c>
      <c r="CI381">
        <v>0</v>
      </c>
      <c r="DF381">
        <v>0</v>
      </c>
      <c r="DG381">
        <v>0</v>
      </c>
      <c r="DH381">
        <v>0</v>
      </c>
      <c r="EA381">
        <v>0</v>
      </c>
      <c r="FM381">
        <v>0</v>
      </c>
      <c r="FP381">
        <v>0</v>
      </c>
      <c r="GI381">
        <v>0</v>
      </c>
      <c r="GJ381">
        <v>0</v>
      </c>
      <c r="GK381">
        <v>0</v>
      </c>
      <c r="GL381">
        <v>0</v>
      </c>
      <c r="HN381">
        <v>0</v>
      </c>
      <c r="HO381">
        <v>0</v>
      </c>
      <c r="HP381">
        <v>0</v>
      </c>
    </row>
    <row r="382" spans="1:224" hidden="1" x14ac:dyDescent="0.25">
      <c r="A382">
        <v>33</v>
      </c>
      <c r="B382" s="11" t="str">
        <f t="shared" si="5"/>
        <v>33 1954</v>
      </c>
      <c r="C382" t="s">
        <v>461</v>
      </c>
      <c r="D382">
        <v>1954</v>
      </c>
      <c r="E382">
        <v>30</v>
      </c>
      <c r="F382" t="s">
        <v>462</v>
      </c>
      <c r="H382">
        <v>1</v>
      </c>
      <c r="I382">
        <v>1944</v>
      </c>
      <c r="J382">
        <v>0</v>
      </c>
      <c r="L382">
        <v>0</v>
      </c>
      <c r="M382" t="s">
        <v>463</v>
      </c>
      <c r="N382" t="s">
        <v>464</v>
      </c>
      <c r="O382" t="s">
        <v>464</v>
      </c>
      <c r="P382">
        <v>1</v>
      </c>
      <c r="Q382" t="s">
        <v>364</v>
      </c>
      <c r="R382">
        <v>1</v>
      </c>
      <c r="S382" t="s">
        <v>264</v>
      </c>
      <c r="T382" t="s">
        <v>381</v>
      </c>
      <c r="U382">
        <v>1</v>
      </c>
      <c r="W382" t="s">
        <v>465</v>
      </c>
      <c r="X382">
        <v>0</v>
      </c>
      <c r="Y382">
        <v>0</v>
      </c>
      <c r="BV382">
        <v>33089.160000000003</v>
      </c>
      <c r="BW382">
        <v>94850.547000000006</v>
      </c>
      <c r="BX382">
        <v>0.34886</v>
      </c>
      <c r="BY382">
        <v>61761.387000000002</v>
      </c>
      <c r="BZ382">
        <v>0</v>
      </c>
      <c r="CA382">
        <v>100031.55</v>
      </c>
      <c r="CG382">
        <v>0</v>
      </c>
      <c r="CH382">
        <v>0</v>
      </c>
      <c r="CI382">
        <v>0</v>
      </c>
      <c r="DF382">
        <v>0</v>
      </c>
      <c r="DG382">
        <v>0</v>
      </c>
      <c r="DH382">
        <v>0</v>
      </c>
      <c r="EA382">
        <v>0</v>
      </c>
      <c r="FM382">
        <v>0</v>
      </c>
      <c r="FP382">
        <v>0</v>
      </c>
      <c r="GI382">
        <v>0</v>
      </c>
      <c r="GJ382">
        <v>0</v>
      </c>
      <c r="GK382">
        <v>0</v>
      </c>
      <c r="GL382">
        <v>0</v>
      </c>
      <c r="HN382">
        <v>0</v>
      </c>
      <c r="HO382">
        <v>0</v>
      </c>
      <c r="HP382">
        <v>0</v>
      </c>
    </row>
    <row r="383" spans="1:224" hidden="1" x14ac:dyDescent="0.25">
      <c r="A383">
        <v>33</v>
      </c>
      <c r="B383" s="11" t="str">
        <f t="shared" si="5"/>
        <v>33 1955</v>
      </c>
      <c r="C383" t="s">
        <v>461</v>
      </c>
      <c r="D383">
        <v>1955</v>
      </c>
      <c r="E383">
        <v>30</v>
      </c>
      <c r="F383" t="s">
        <v>462</v>
      </c>
      <c r="H383">
        <v>1</v>
      </c>
      <c r="I383">
        <v>1944</v>
      </c>
      <c r="J383">
        <v>0</v>
      </c>
      <c r="L383">
        <v>0</v>
      </c>
      <c r="M383" t="s">
        <v>463</v>
      </c>
      <c r="N383" t="s">
        <v>464</v>
      </c>
      <c r="O383" t="s">
        <v>464</v>
      </c>
      <c r="P383">
        <v>1</v>
      </c>
      <c r="Q383" t="s">
        <v>364</v>
      </c>
      <c r="R383">
        <v>1</v>
      </c>
      <c r="S383" t="s">
        <v>264</v>
      </c>
      <c r="T383" t="s">
        <v>381</v>
      </c>
      <c r="U383">
        <v>1</v>
      </c>
      <c r="W383" t="s">
        <v>465</v>
      </c>
      <c r="X383">
        <v>0</v>
      </c>
      <c r="Y383">
        <v>0</v>
      </c>
      <c r="BV383">
        <v>38609.555</v>
      </c>
      <c r="BW383">
        <v>106856.93</v>
      </c>
      <c r="BX383">
        <v>0.36131999999999997</v>
      </c>
      <c r="BY383">
        <v>68247.366999999998</v>
      </c>
      <c r="BZ383">
        <v>0</v>
      </c>
      <c r="CA383">
        <v>108766.52</v>
      </c>
      <c r="CG383">
        <v>0</v>
      </c>
      <c r="CH383">
        <v>0</v>
      </c>
      <c r="CI383">
        <v>0</v>
      </c>
      <c r="DF383">
        <v>0</v>
      </c>
      <c r="DG383">
        <v>0</v>
      </c>
      <c r="DH383">
        <v>0</v>
      </c>
      <c r="EA383">
        <v>0</v>
      </c>
      <c r="FM383">
        <v>0</v>
      </c>
      <c r="FP383">
        <v>0</v>
      </c>
      <c r="GI383">
        <v>0</v>
      </c>
      <c r="GJ383">
        <v>0</v>
      </c>
      <c r="GK383">
        <v>0</v>
      </c>
      <c r="GL383">
        <v>0</v>
      </c>
      <c r="HN383">
        <v>0</v>
      </c>
      <c r="HO383">
        <v>0</v>
      </c>
      <c r="HP383">
        <v>0</v>
      </c>
    </row>
    <row r="384" spans="1:224" hidden="1" x14ac:dyDescent="0.25">
      <c r="A384">
        <v>33</v>
      </c>
      <c r="B384" s="11" t="str">
        <f t="shared" si="5"/>
        <v>33 1956</v>
      </c>
      <c r="C384" t="s">
        <v>461</v>
      </c>
      <c r="D384">
        <v>1956</v>
      </c>
      <c r="E384">
        <v>30</v>
      </c>
      <c r="F384" t="s">
        <v>462</v>
      </c>
      <c r="H384">
        <v>1</v>
      </c>
      <c r="I384">
        <v>1944</v>
      </c>
      <c r="J384">
        <v>0</v>
      </c>
      <c r="L384">
        <v>0</v>
      </c>
      <c r="M384" t="s">
        <v>463</v>
      </c>
      <c r="N384" t="s">
        <v>464</v>
      </c>
      <c r="O384" t="s">
        <v>464</v>
      </c>
      <c r="P384">
        <v>1</v>
      </c>
      <c r="Q384" t="s">
        <v>364</v>
      </c>
      <c r="R384">
        <v>1</v>
      </c>
      <c r="S384" t="s">
        <v>264</v>
      </c>
      <c r="T384" t="s">
        <v>381</v>
      </c>
      <c r="U384">
        <v>1</v>
      </c>
      <c r="W384" t="s">
        <v>465</v>
      </c>
      <c r="X384">
        <v>0</v>
      </c>
      <c r="Y384">
        <v>0</v>
      </c>
      <c r="BV384">
        <v>44642.824000000001</v>
      </c>
      <c r="BW384">
        <v>125007.86</v>
      </c>
      <c r="BX384">
        <v>0.35711999999999999</v>
      </c>
      <c r="BY384">
        <v>80365.039000000004</v>
      </c>
      <c r="BZ384">
        <v>0</v>
      </c>
      <c r="CA384">
        <v>115356.97</v>
      </c>
      <c r="CG384">
        <v>0</v>
      </c>
      <c r="CH384">
        <v>0</v>
      </c>
      <c r="CI384">
        <v>0</v>
      </c>
      <c r="DF384">
        <v>0</v>
      </c>
      <c r="DG384">
        <v>0</v>
      </c>
      <c r="DH384">
        <v>0</v>
      </c>
      <c r="EA384">
        <v>0</v>
      </c>
      <c r="FM384">
        <v>0</v>
      </c>
      <c r="FP384">
        <v>0</v>
      </c>
      <c r="GI384">
        <v>0</v>
      </c>
      <c r="GJ384">
        <v>0</v>
      </c>
      <c r="GK384">
        <v>0</v>
      </c>
      <c r="GL384">
        <v>0</v>
      </c>
      <c r="HN384">
        <v>0</v>
      </c>
      <c r="HO384">
        <v>0</v>
      </c>
      <c r="HP384">
        <v>0</v>
      </c>
    </row>
    <row r="385" spans="1:224" hidden="1" x14ac:dyDescent="0.25">
      <c r="A385">
        <v>33</v>
      </c>
      <c r="B385" s="11" t="str">
        <f t="shared" si="5"/>
        <v>33 1957</v>
      </c>
      <c r="C385" t="s">
        <v>461</v>
      </c>
      <c r="D385">
        <v>1957</v>
      </c>
      <c r="E385">
        <v>30</v>
      </c>
      <c r="F385" t="s">
        <v>462</v>
      </c>
      <c r="H385">
        <v>1</v>
      </c>
      <c r="I385">
        <v>1944</v>
      </c>
      <c r="J385">
        <v>0</v>
      </c>
      <c r="L385">
        <v>0</v>
      </c>
      <c r="M385" t="s">
        <v>463</v>
      </c>
      <c r="N385" t="s">
        <v>464</v>
      </c>
      <c r="O385" t="s">
        <v>464</v>
      </c>
      <c r="P385">
        <v>1</v>
      </c>
      <c r="Q385" t="s">
        <v>364</v>
      </c>
      <c r="R385">
        <v>1</v>
      </c>
      <c r="S385" t="s">
        <v>264</v>
      </c>
      <c r="T385" t="s">
        <v>381</v>
      </c>
      <c r="U385">
        <v>1</v>
      </c>
      <c r="W385" t="s">
        <v>465</v>
      </c>
      <c r="X385">
        <v>0</v>
      </c>
      <c r="Y385">
        <v>0</v>
      </c>
      <c r="BV385">
        <v>50536.898000000001</v>
      </c>
      <c r="BW385">
        <v>140509.66</v>
      </c>
      <c r="BX385">
        <v>0.35966999999999999</v>
      </c>
      <c r="BY385">
        <v>104326.12</v>
      </c>
      <c r="BZ385">
        <v>0</v>
      </c>
      <c r="CA385">
        <v>122711.56</v>
      </c>
      <c r="CG385">
        <v>0</v>
      </c>
      <c r="CH385">
        <v>0</v>
      </c>
      <c r="CI385">
        <v>0</v>
      </c>
      <c r="DF385">
        <v>0</v>
      </c>
      <c r="DG385">
        <v>0</v>
      </c>
      <c r="DH385">
        <v>0</v>
      </c>
      <c r="EA385">
        <v>0</v>
      </c>
      <c r="FM385">
        <v>0</v>
      </c>
      <c r="FP385">
        <v>0</v>
      </c>
      <c r="GI385">
        <v>0</v>
      </c>
      <c r="GJ385">
        <v>0</v>
      </c>
      <c r="GK385">
        <v>0</v>
      </c>
      <c r="GL385">
        <v>0</v>
      </c>
      <c r="HN385">
        <v>0</v>
      </c>
      <c r="HO385">
        <v>0</v>
      </c>
      <c r="HP385">
        <v>0</v>
      </c>
    </row>
    <row r="386" spans="1:224" hidden="1" x14ac:dyDescent="0.25">
      <c r="A386">
        <v>33</v>
      </c>
      <c r="B386" s="11" t="str">
        <f t="shared" si="5"/>
        <v>33 1958</v>
      </c>
      <c r="C386" t="s">
        <v>461</v>
      </c>
      <c r="D386">
        <v>1958</v>
      </c>
      <c r="E386">
        <v>30</v>
      </c>
      <c r="F386" t="s">
        <v>462</v>
      </c>
      <c r="H386">
        <v>1</v>
      </c>
      <c r="I386">
        <v>1944</v>
      </c>
      <c r="J386">
        <v>0</v>
      </c>
      <c r="L386">
        <v>0</v>
      </c>
      <c r="M386" t="s">
        <v>463</v>
      </c>
      <c r="N386" t="s">
        <v>464</v>
      </c>
      <c r="O386" t="s">
        <v>464</v>
      </c>
      <c r="P386">
        <v>1</v>
      </c>
      <c r="Q386" t="s">
        <v>364</v>
      </c>
      <c r="R386">
        <v>1</v>
      </c>
      <c r="S386" t="s">
        <v>264</v>
      </c>
      <c r="T386" t="s">
        <v>381</v>
      </c>
      <c r="U386">
        <v>1</v>
      </c>
      <c r="W386" t="s">
        <v>465</v>
      </c>
      <c r="X386">
        <v>0</v>
      </c>
      <c r="Y386">
        <v>0</v>
      </c>
      <c r="BV386">
        <v>58082.358999999997</v>
      </c>
      <c r="BW386">
        <v>157397.67000000001</v>
      </c>
      <c r="BX386">
        <v>0.36902000000000001</v>
      </c>
      <c r="BY386">
        <v>114294.2</v>
      </c>
      <c r="BZ386">
        <v>0</v>
      </c>
      <c r="CA386">
        <v>144418.5</v>
      </c>
      <c r="CG386">
        <v>0</v>
      </c>
      <c r="CH386">
        <v>0</v>
      </c>
      <c r="CI386">
        <v>0</v>
      </c>
      <c r="DF386">
        <v>0</v>
      </c>
      <c r="DG386">
        <v>0</v>
      </c>
      <c r="DH386">
        <v>0</v>
      </c>
      <c r="EA386">
        <v>0</v>
      </c>
      <c r="FM386">
        <v>0</v>
      </c>
      <c r="FP386">
        <v>0</v>
      </c>
      <c r="GI386">
        <v>0</v>
      </c>
      <c r="GJ386">
        <v>0</v>
      </c>
      <c r="GK386">
        <v>0</v>
      </c>
      <c r="GL386">
        <v>0</v>
      </c>
      <c r="HN386">
        <v>0</v>
      </c>
      <c r="HO386">
        <v>0</v>
      </c>
      <c r="HP386">
        <v>0</v>
      </c>
    </row>
    <row r="387" spans="1:224" hidden="1" x14ac:dyDescent="0.25">
      <c r="A387">
        <v>33</v>
      </c>
      <c r="B387" s="11" t="str">
        <f t="shared" ref="B387:B450" si="6">A387&amp;" "&amp;D387</f>
        <v>33 1959</v>
      </c>
      <c r="C387" t="s">
        <v>461</v>
      </c>
      <c r="D387">
        <v>1959</v>
      </c>
      <c r="E387">
        <v>30</v>
      </c>
      <c r="F387" t="s">
        <v>462</v>
      </c>
      <c r="H387">
        <v>1</v>
      </c>
      <c r="I387">
        <v>1944</v>
      </c>
      <c r="J387">
        <v>0</v>
      </c>
      <c r="L387">
        <v>0</v>
      </c>
      <c r="M387" t="s">
        <v>463</v>
      </c>
      <c r="N387" t="s">
        <v>464</v>
      </c>
      <c r="O387" t="s">
        <v>464</v>
      </c>
      <c r="P387">
        <v>1</v>
      </c>
      <c r="Q387" t="s">
        <v>364</v>
      </c>
      <c r="R387">
        <v>1</v>
      </c>
      <c r="S387" t="s">
        <v>264</v>
      </c>
      <c r="T387" t="s">
        <v>381</v>
      </c>
      <c r="U387">
        <v>1</v>
      </c>
      <c r="W387" t="s">
        <v>465</v>
      </c>
      <c r="X387">
        <v>0</v>
      </c>
      <c r="Y387">
        <v>0</v>
      </c>
      <c r="BV387">
        <v>66089.991999999998</v>
      </c>
      <c r="BW387">
        <v>191535.95</v>
      </c>
      <c r="BX387">
        <v>0.34505000000000002</v>
      </c>
      <c r="BY387">
        <v>125267.97</v>
      </c>
      <c r="BZ387">
        <v>0</v>
      </c>
      <c r="CA387">
        <v>161020.34</v>
      </c>
      <c r="CG387">
        <v>0</v>
      </c>
      <c r="CH387">
        <v>0</v>
      </c>
      <c r="CI387">
        <v>0</v>
      </c>
      <c r="DF387">
        <v>0</v>
      </c>
      <c r="DG387">
        <v>0</v>
      </c>
      <c r="DH387">
        <v>0</v>
      </c>
      <c r="EA387">
        <v>0</v>
      </c>
      <c r="FM387">
        <v>0</v>
      </c>
      <c r="FP387">
        <v>0</v>
      </c>
      <c r="GI387">
        <v>0</v>
      </c>
      <c r="GJ387">
        <v>0</v>
      </c>
      <c r="GK387">
        <v>0</v>
      </c>
      <c r="GL387">
        <v>0</v>
      </c>
      <c r="HN387">
        <v>0</v>
      </c>
      <c r="HO387">
        <v>0</v>
      </c>
      <c r="HP387">
        <v>0</v>
      </c>
    </row>
    <row r="388" spans="1:224" hidden="1" x14ac:dyDescent="0.25">
      <c r="A388">
        <v>33</v>
      </c>
      <c r="B388" s="11" t="str">
        <f t="shared" si="6"/>
        <v>33 1960</v>
      </c>
      <c r="C388" t="s">
        <v>461</v>
      </c>
      <c r="D388">
        <v>1960</v>
      </c>
      <c r="E388">
        <v>30</v>
      </c>
      <c r="F388" t="s">
        <v>462</v>
      </c>
      <c r="H388">
        <v>1</v>
      </c>
      <c r="I388">
        <v>1944</v>
      </c>
      <c r="J388">
        <v>0</v>
      </c>
      <c r="L388">
        <v>0</v>
      </c>
      <c r="M388" t="s">
        <v>463</v>
      </c>
      <c r="N388" t="s">
        <v>464</v>
      </c>
      <c r="O388" t="s">
        <v>464</v>
      </c>
      <c r="P388">
        <v>1</v>
      </c>
      <c r="Q388" t="s">
        <v>364</v>
      </c>
      <c r="R388">
        <v>1</v>
      </c>
      <c r="S388" t="s">
        <v>264</v>
      </c>
      <c r="T388" t="s">
        <v>381</v>
      </c>
      <c r="U388">
        <v>1</v>
      </c>
      <c r="W388" t="s">
        <v>465</v>
      </c>
      <c r="X388">
        <v>0</v>
      </c>
      <c r="Y388">
        <v>0</v>
      </c>
      <c r="BV388">
        <v>75485.656000000003</v>
      </c>
      <c r="BW388">
        <v>211924.52</v>
      </c>
      <c r="BX388">
        <v>0.35619000000000001</v>
      </c>
      <c r="BY388">
        <v>136438.85999999999</v>
      </c>
      <c r="BZ388">
        <v>0</v>
      </c>
      <c r="CA388">
        <v>177409.63</v>
      </c>
      <c r="CG388">
        <v>0</v>
      </c>
      <c r="CH388">
        <v>0</v>
      </c>
      <c r="CI388">
        <v>0</v>
      </c>
      <c r="DF388">
        <v>0</v>
      </c>
      <c r="DG388">
        <v>0</v>
      </c>
      <c r="DH388">
        <v>0</v>
      </c>
      <c r="EA388">
        <v>0</v>
      </c>
      <c r="FM388">
        <v>0</v>
      </c>
      <c r="FP388">
        <v>0</v>
      </c>
      <c r="GI388">
        <v>0</v>
      </c>
      <c r="GJ388">
        <v>0</v>
      </c>
      <c r="GK388">
        <v>0</v>
      </c>
      <c r="GL388">
        <v>0</v>
      </c>
      <c r="HN388">
        <v>0</v>
      </c>
      <c r="HO388">
        <v>0</v>
      </c>
      <c r="HP388">
        <v>0</v>
      </c>
    </row>
    <row r="389" spans="1:224" hidden="1" x14ac:dyDescent="0.25">
      <c r="A389">
        <v>33</v>
      </c>
      <c r="B389" s="11" t="str">
        <f t="shared" si="6"/>
        <v>33 1961</v>
      </c>
      <c r="C389" t="s">
        <v>461</v>
      </c>
      <c r="D389">
        <v>1961</v>
      </c>
      <c r="E389">
        <v>30</v>
      </c>
      <c r="F389" t="s">
        <v>462</v>
      </c>
      <c r="H389">
        <v>1</v>
      </c>
      <c r="I389">
        <v>1944</v>
      </c>
      <c r="J389">
        <v>0</v>
      </c>
      <c r="L389">
        <v>0</v>
      </c>
      <c r="M389" t="s">
        <v>463</v>
      </c>
      <c r="N389" t="s">
        <v>464</v>
      </c>
      <c r="O389" t="s">
        <v>464</v>
      </c>
      <c r="P389">
        <v>1</v>
      </c>
      <c r="Q389" t="s">
        <v>364</v>
      </c>
      <c r="R389">
        <v>1</v>
      </c>
      <c r="S389" t="s">
        <v>264</v>
      </c>
      <c r="T389" t="s">
        <v>381</v>
      </c>
      <c r="U389">
        <v>1</v>
      </c>
      <c r="W389" t="s">
        <v>465</v>
      </c>
      <c r="X389">
        <v>0</v>
      </c>
      <c r="Y389">
        <v>0</v>
      </c>
      <c r="BV389">
        <v>82538.648000000001</v>
      </c>
      <c r="BW389">
        <v>232851.58</v>
      </c>
      <c r="BX389">
        <v>0.35447000000000001</v>
      </c>
      <c r="BY389">
        <v>150312.94</v>
      </c>
      <c r="BZ389">
        <v>0</v>
      </c>
      <c r="CA389">
        <v>175451</v>
      </c>
      <c r="CG389">
        <v>0</v>
      </c>
      <c r="CH389">
        <v>0</v>
      </c>
      <c r="CI389">
        <v>0</v>
      </c>
      <c r="DF389">
        <v>0</v>
      </c>
      <c r="DG389">
        <v>0</v>
      </c>
      <c r="DH389">
        <v>0</v>
      </c>
      <c r="EA389">
        <v>0</v>
      </c>
      <c r="FM389">
        <v>0</v>
      </c>
      <c r="FP389">
        <v>0</v>
      </c>
      <c r="GI389">
        <v>0</v>
      </c>
      <c r="GJ389">
        <v>0</v>
      </c>
      <c r="GK389">
        <v>0</v>
      </c>
      <c r="GL389">
        <v>0</v>
      </c>
      <c r="HN389">
        <v>0</v>
      </c>
      <c r="HO389">
        <v>0</v>
      </c>
      <c r="HP389">
        <v>0</v>
      </c>
    </row>
    <row r="390" spans="1:224" hidden="1" x14ac:dyDescent="0.25">
      <c r="A390">
        <v>33</v>
      </c>
      <c r="B390" s="11" t="str">
        <f t="shared" si="6"/>
        <v>33 1962</v>
      </c>
      <c r="C390" t="s">
        <v>461</v>
      </c>
      <c r="D390">
        <v>1962</v>
      </c>
      <c r="E390">
        <v>30</v>
      </c>
      <c r="F390" t="s">
        <v>462</v>
      </c>
      <c r="H390">
        <v>1</v>
      </c>
      <c r="I390">
        <v>1944</v>
      </c>
      <c r="J390">
        <v>0</v>
      </c>
      <c r="L390">
        <v>0</v>
      </c>
      <c r="M390" t="s">
        <v>463</v>
      </c>
      <c r="N390" t="s">
        <v>464</v>
      </c>
      <c r="O390" t="s">
        <v>464</v>
      </c>
      <c r="P390">
        <v>1</v>
      </c>
      <c r="Q390" t="s">
        <v>364</v>
      </c>
      <c r="R390">
        <v>1</v>
      </c>
      <c r="S390" t="s">
        <v>264</v>
      </c>
      <c r="T390" t="s">
        <v>381</v>
      </c>
      <c r="U390">
        <v>1</v>
      </c>
      <c r="W390" t="s">
        <v>465</v>
      </c>
      <c r="X390">
        <v>0</v>
      </c>
      <c r="Y390">
        <v>0</v>
      </c>
      <c r="BV390">
        <v>92631.702999999994</v>
      </c>
      <c r="BW390">
        <v>260345.39</v>
      </c>
      <c r="BX390">
        <v>0.35580000000000001</v>
      </c>
      <c r="BY390">
        <v>167713.69</v>
      </c>
      <c r="BZ390">
        <v>0</v>
      </c>
      <c r="CA390">
        <v>196561.67</v>
      </c>
      <c r="CG390">
        <v>0</v>
      </c>
      <c r="CH390">
        <v>0</v>
      </c>
      <c r="CI390">
        <v>0</v>
      </c>
      <c r="DF390">
        <v>0</v>
      </c>
      <c r="DG390">
        <v>0</v>
      </c>
      <c r="DH390">
        <v>0</v>
      </c>
      <c r="EA390">
        <v>0</v>
      </c>
      <c r="FM390">
        <v>0</v>
      </c>
      <c r="FP390">
        <v>0</v>
      </c>
      <c r="GI390">
        <v>0</v>
      </c>
      <c r="GJ390">
        <v>0</v>
      </c>
      <c r="GK390">
        <v>0</v>
      </c>
      <c r="GL390">
        <v>0</v>
      </c>
      <c r="HN390">
        <v>0</v>
      </c>
      <c r="HO390">
        <v>0</v>
      </c>
      <c r="HP390">
        <v>0</v>
      </c>
    </row>
    <row r="391" spans="1:224" hidden="1" x14ac:dyDescent="0.25">
      <c r="A391">
        <v>33</v>
      </c>
      <c r="B391" s="11" t="str">
        <f t="shared" si="6"/>
        <v>33 1963</v>
      </c>
      <c r="C391" t="s">
        <v>461</v>
      </c>
      <c r="D391">
        <v>1963</v>
      </c>
      <c r="E391">
        <v>30</v>
      </c>
      <c r="F391" t="s">
        <v>462</v>
      </c>
      <c r="H391">
        <v>1</v>
      </c>
      <c r="I391">
        <v>1944</v>
      </c>
      <c r="J391">
        <v>0</v>
      </c>
      <c r="L391">
        <v>0</v>
      </c>
      <c r="M391" t="s">
        <v>463</v>
      </c>
      <c r="N391" t="s">
        <v>464</v>
      </c>
      <c r="O391" t="s">
        <v>464</v>
      </c>
      <c r="P391">
        <v>1</v>
      </c>
      <c r="Q391" t="s">
        <v>364</v>
      </c>
      <c r="R391">
        <v>1</v>
      </c>
      <c r="S391" t="s">
        <v>264</v>
      </c>
      <c r="T391" t="s">
        <v>381</v>
      </c>
      <c r="U391">
        <v>1</v>
      </c>
      <c r="W391" t="s">
        <v>465</v>
      </c>
      <c r="X391">
        <v>0</v>
      </c>
      <c r="Y391">
        <v>0</v>
      </c>
      <c r="BV391">
        <v>102701.91</v>
      </c>
      <c r="BW391">
        <v>289584.88</v>
      </c>
      <c r="BX391">
        <v>0.35465000000000002</v>
      </c>
      <c r="BY391">
        <v>186882.97</v>
      </c>
      <c r="BZ391">
        <v>0</v>
      </c>
      <c r="CA391">
        <v>209580.19</v>
      </c>
      <c r="CG391">
        <v>0</v>
      </c>
      <c r="CH391">
        <v>0</v>
      </c>
      <c r="CI391">
        <v>0</v>
      </c>
      <c r="DF391">
        <v>0</v>
      </c>
      <c r="DG391">
        <v>0</v>
      </c>
      <c r="DH391">
        <v>0</v>
      </c>
      <c r="EA391">
        <v>0</v>
      </c>
      <c r="FM391">
        <v>0</v>
      </c>
      <c r="FP391">
        <v>0</v>
      </c>
      <c r="GI391">
        <v>0</v>
      </c>
      <c r="GJ391">
        <v>0</v>
      </c>
      <c r="GK391">
        <v>0</v>
      </c>
      <c r="GL391">
        <v>0</v>
      </c>
      <c r="HN391">
        <v>0</v>
      </c>
      <c r="HO391">
        <v>0</v>
      </c>
      <c r="HP391">
        <v>0</v>
      </c>
    </row>
    <row r="392" spans="1:224" hidden="1" x14ac:dyDescent="0.25">
      <c r="A392">
        <v>33</v>
      </c>
      <c r="B392" s="11" t="str">
        <f t="shared" si="6"/>
        <v>33 1964</v>
      </c>
      <c r="C392" t="s">
        <v>461</v>
      </c>
      <c r="D392">
        <v>1964</v>
      </c>
      <c r="E392">
        <v>30</v>
      </c>
      <c r="F392" t="s">
        <v>462</v>
      </c>
      <c r="H392">
        <v>1</v>
      </c>
      <c r="I392">
        <v>1944</v>
      </c>
      <c r="J392">
        <v>0</v>
      </c>
      <c r="L392">
        <v>0</v>
      </c>
      <c r="M392" t="s">
        <v>463</v>
      </c>
      <c r="N392" t="s">
        <v>464</v>
      </c>
      <c r="O392" t="s">
        <v>464</v>
      </c>
      <c r="P392">
        <v>1</v>
      </c>
      <c r="Q392" t="s">
        <v>364</v>
      </c>
      <c r="R392">
        <v>1</v>
      </c>
      <c r="S392" t="s">
        <v>264</v>
      </c>
      <c r="T392" t="s">
        <v>381</v>
      </c>
      <c r="U392">
        <v>1</v>
      </c>
      <c r="W392" t="s">
        <v>465</v>
      </c>
      <c r="X392">
        <v>0</v>
      </c>
      <c r="Y392">
        <v>0</v>
      </c>
      <c r="BV392">
        <v>116524.3</v>
      </c>
      <c r="BW392">
        <v>327250.46999999997</v>
      </c>
      <c r="BX392">
        <v>0.35607</v>
      </c>
      <c r="BY392">
        <v>210726.16</v>
      </c>
      <c r="BZ392">
        <v>0</v>
      </c>
      <c r="CA392">
        <v>234083.47</v>
      </c>
      <c r="CG392">
        <v>0</v>
      </c>
      <c r="CH392">
        <v>0</v>
      </c>
      <c r="CI392">
        <v>0</v>
      </c>
      <c r="DF392">
        <v>0</v>
      </c>
      <c r="DG392">
        <v>0</v>
      </c>
      <c r="DH392">
        <v>0</v>
      </c>
      <c r="EA392">
        <v>0</v>
      </c>
      <c r="FM392">
        <v>0</v>
      </c>
      <c r="FP392">
        <v>0</v>
      </c>
      <c r="GI392">
        <v>0</v>
      </c>
      <c r="GJ392">
        <v>0</v>
      </c>
      <c r="GK392">
        <v>0</v>
      </c>
      <c r="GL392">
        <v>0</v>
      </c>
      <c r="HB392">
        <v>5518</v>
      </c>
      <c r="HN392">
        <v>44534</v>
      </c>
      <c r="HO392">
        <v>0</v>
      </c>
      <c r="HP392">
        <v>0</v>
      </c>
    </row>
    <row r="393" spans="1:224" hidden="1" x14ac:dyDescent="0.25">
      <c r="A393">
        <v>33</v>
      </c>
      <c r="B393" s="11" t="str">
        <f t="shared" si="6"/>
        <v>33 1965</v>
      </c>
      <c r="C393" t="s">
        <v>461</v>
      </c>
      <c r="D393">
        <v>1965</v>
      </c>
      <c r="E393">
        <v>30</v>
      </c>
      <c r="F393" t="s">
        <v>462</v>
      </c>
      <c r="H393">
        <v>1</v>
      </c>
      <c r="I393">
        <v>1944</v>
      </c>
      <c r="J393">
        <v>0</v>
      </c>
      <c r="L393">
        <v>0</v>
      </c>
      <c r="M393" t="s">
        <v>463</v>
      </c>
      <c r="N393" t="s">
        <v>464</v>
      </c>
      <c r="O393" t="s">
        <v>464</v>
      </c>
      <c r="P393">
        <v>1</v>
      </c>
      <c r="Q393" t="s">
        <v>364</v>
      </c>
      <c r="R393">
        <v>1</v>
      </c>
      <c r="S393" t="s">
        <v>264</v>
      </c>
      <c r="T393" t="s">
        <v>381</v>
      </c>
      <c r="U393">
        <v>1</v>
      </c>
      <c r="W393" t="s">
        <v>465</v>
      </c>
      <c r="X393">
        <v>0</v>
      </c>
      <c r="Y393">
        <v>0</v>
      </c>
      <c r="BV393">
        <v>129275.05</v>
      </c>
      <c r="BW393">
        <v>355255.53</v>
      </c>
      <c r="BX393">
        <v>0.36388999999999999</v>
      </c>
      <c r="BY393">
        <v>225980.47</v>
      </c>
      <c r="BZ393">
        <v>0</v>
      </c>
      <c r="CA393">
        <v>261365.31</v>
      </c>
      <c r="CG393">
        <v>0</v>
      </c>
      <c r="CH393">
        <v>0</v>
      </c>
      <c r="CI393">
        <v>0</v>
      </c>
      <c r="DF393">
        <v>0</v>
      </c>
      <c r="DG393">
        <v>0</v>
      </c>
      <c r="DH393">
        <v>0</v>
      </c>
      <c r="EA393">
        <v>0</v>
      </c>
      <c r="FM393">
        <v>0</v>
      </c>
      <c r="FP393">
        <v>0</v>
      </c>
      <c r="GI393">
        <v>0</v>
      </c>
      <c r="GJ393">
        <v>0</v>
      </c>
      <c r="GK393">
        <v>0</v>
      </c>
      <c r="GL393">
        <v>0</v>
      </c>
      <c r="HN393">
        <v>0</v>
      </c>
      <c r="HO393">
        <v>0</v>
      </c>
      <c r="HP393">
        <v>0</v>
      </c>
    </row>
    <row r="394" spans="1:224" hidden="1" x14ac:dyDescent="0.25">
      <c r="A394">
        <v>33</v>
      </c>
      <c r="B394" s="11" t="str">
        <f t="shared" si="6"/>
        <v>33 1966</v>
      </c>
      <c r="C394" t="s">
        <v>461</v>
      </c>
      <c r="D394">
        <v>1966</v>
      </c>
      <c r="E394">
        <v>30</v>
      </c>
      <c r="F394" t="s">
        <v>462</v>
      </c>
      <c r="H394">
        <v>1</v>
      </c>
      <c r="I394">
        <v>1944</v>
      </c>
      <c r="J394">
        <v>0</v>
      </c>
      <c r="L394">
        <v>0</v>
      </c>
      <c r="M394" t="s">
        <v>463</v>
      </c>
      <c r="N394" t="s">
        <v>464</v>
      </c>
      <c r="O394" t="s">
        <v>464</v>
      </c>
      <c r="P394">
        <v>1</v>
      </c>
      <c r="Q394" t="s">
        <v>364</v>
      </c>
      <c r="R394">
        <v>1</v>
      </c>
      <c r="S394" t="s">
        <v>264</v>
      </c>
      <c r="T394" t="s">
        <v>381</v>
      </c>
      <c r="U394">
        <v>1</v>
      </c>
      <c r="W394" t="s">
        <v>465</v>
      </c>
      <c r="X394">
        <v>0</v>
      </c>
      <c r="Y394">
        <v>0</v>
      </c>
      <c r="BV394">
        <v>145650.75</v>
      </c>
      <c r="BW394">
        <v>388733.53</v>
      </c>
      <c r="BX394">
        <v>0.374</v>
      </c>
      <c r="BY394">
        <v>243082.78</v>
      </c>
      <c r="BZ394">
        <v>0</v>
      </c>
      <c r="CA394">
        <v>293022.56</v>
      </c>
      <c r="CG394">
        <v>0</v>
      </c>
      <c r="CH394">
        <v>0</v>
      </c>
      <c r="CI394">
        <v>0</v>
      </c>
      <c r="DF394">
        <v>0</v>
      </c>
      <c r="DG394">
        <v>0</v>
      </c>
      <c r="DH394">
        <v>0</v>
      </c>
      <c r="EA394">
        <v>0</v>
      </c>
      <c r="FM394">
        <v>0</v>
      </c>
      <c r="FP394">
        <v>0</v>
      </c>
      <c r="GI394">
        <v>0</v>
      </c>
      <c r="GJ394">
        <v>0</v>
      </c>
      <c r="GK394">
        <v>0</v>
      </c>
      <c r="GL394">
        <v>0</v>
      </c>
      <c r="HB394">
        <v>5966</v>
      </c>
      <c r="HC394">
        <v>8562.9920000000002</v>
      </c>
      <c r="HI394">
        <v>753</v>
      </c>
      <c r="HN394">
        <v>47441</v>
      </c>
      <c r="HO394">
        <v>0</v>
      </c>
      <c r="HP394">
        <v>0</v>
      </c>
    </row>
    <row r="395" spans="1:224" hidden="1" x14ac:dyDescent="0.25">
      <c r="A395">
        <v>33</v>
      </c>
      <c r="B395" s="11" t="str">
        <f t="shared" si="6"/>
        <v>33 1967</v>
      </c>
      <c r="C395" t="s">
        <v>461</v>
      </c>
      <c r="D395">
        <v>1967</v>
      </c>
      <c r="E395">
        <v>30</v>
      </c>
      <c r="F395" t="s">
        <v>462</v>
      </c>
      <c r="H395">
        <v>1</v>
      </c>
      <c r="I395">
        <v>1944</v>
      </c>
      <c r="J395">
        <v>0</v>
      </c>
      <c r="L395">
        <v>0</v>
      </c>
      <c r="M395" t="s">
        <v>463</v>
      </c>
      <c r="N395" t="s">
        <v>464</v>
      </c>
      <c r="O395" t="s">
        <v>464</v>
      </c>
      <c r="P395">
        <v>1</v>
      </c>
      <c r="Q395" t="s">
        <v>364</v>
      </c>
      <c r="R395">
        <v>1</v>
      </c>
      <c r="S395" t="s">
        <v>264</v>
      </c>
      <c r="T395" t="s">
        <v>381</v>
      </c>
      <c r="U395">
        <v>1</v>
      </c>
      <c r="W395" t="s">
        <v>465</v>
      </c>
      <c r="X395">
        <v>0</v>
      </c>
      <c r="Y395">
        <v>0</v>
      </c>
      <c r="BV395">
        <v>162357.63</v>
      </c>
      <c r="BW395">
        <v>418028.19</v>
      </c>
      <c r="BX395">
        <v>0.38800000000000001</v>
      </c>
      <c r="BY395">
        <v>255670.55</v>
      </c>
      <c r="BZ395">
        <v>0</v>
      </c>
      <c r="CA395">
        <v>332148.63</v>
      </c>
      <c r="CG395">
        <v>0</v>
      </c>
      <c r="CH395">
        <v>0</v>
      </c>
      <c r="CI395">
        <v>0</v>
      </c>
      <c r="DF395">
        <v>0</v>
      </c>
      <c r="DG395">
        <v>0</v>
      </c>
      <c r="DH395">
        <v>0</v>
      </c>
      <c r="EA395">
        <v>0</v>
      </c>
      <c r="FH395">
        <v>162357.63</v>
      </c>
      <c r="FM395">
        <v>0</v>
      </c>
      <c r="FP395">
        <v>0</v>
      </c>
      <c r="GI395">
        <v>0</v>
      </c>
      <c r="GJ395">
        <v>0</v>
      </c>
      <c r="GK395">
        <v>0</v>
      </c>
      <c r="GL395">
        <v>0</v>
      </c>
      <c r="GO395">
        <v>432</v>
      </c>
      <c r="HB395">
        <v>6789</v>
      </c>
      <c r="HI395">
        <v>1678</v>
      </c>
      <c r="HN395">
        <v>54297</v>
      </c>
      <c r="HO395">
        <v>0</v>
      </c>
      <c r="HP395">
        <v>0</v>
      </c>
    </row>
    <row r="396" spans="1:224" hidden="1" x14ac:dyDescent="0.25">
      <c r="A396">
        <v>33</v>
      </c>
      <c r="B396" s="11" t="str">
        <f t="shared" si="6"/>
        <v>33 1968</v>
      </c>
      <c r="C396" t="s">
        <v>461</v>
      </c>
      <c r="D396">
        <v>1968</v>
      </c>
      <c r="E396">
        <v>30</v>
      </c>
      <c r="F396" t="s">
        <v>462</v>
      </c>
      <c r="H396">
        <v>1</v>
      </c>
      <c r="I396">
        <v>1944</v>
      </c>
      <c r="J396">
        <v>0</v>
      </c>
      <c r="L396">
        <v>0</v>
      </c>
      <c r="M396" t="s">
        <v>463</v>
      </c>
      <c r="N396" t="s">
        <v>464</v>
      </c>
      <c r="O396" t="s">
        <v>464</v>
      </c>
      <c r="P396">
        <v>1</v>
      </c>
      <c r="Q396" t="s">
        <v>364</v>
      </c>
      <c r="R396">
        <v>1</v>
      </c>
      <c r="S396" t="s">
        <v>264</v>
      </c>
      <c r="T396" t="s">
        <v>381</v>
      </c>
      <c r="U396">
        <v>1</v>
      </c>
      <c r="W396" t="s">
        <v>465</v>
      </c>
      <c r="X396">
        <v>0</v>
      </c>
      <c r="Y396">
        <v>0</v>
      </c>
      <c r="BV396">
        <v>200751.69</v>
      </c>
      <c r="BW396">
        <v>466384.22</v>
      </c>
      <c r="BX396">
        <v>0.43</v>
      </c>
      <c r="BY396">
        <v>265632.53000000003</v>
      </c>
      <c r="BZ396">
        <v>0</v>
      </c>
      <c r="CA396">
        <v>401251.5</v>
      </c>
      <c r="CG396">
        <v>0</v>
      </c>
      <c r="CH396">
        <v>0</v>
      </c>
      <c r="CI396">
        <v>0</v>
      </c>
      <c r="DF396">
        <v>0</v>
      </c>
      <c r="DG396">
        <v>0</v>
      </c>
      <c r="DH396">
        <v>0</v>
      </c>
      <c r="EA396">
        <v>0</v>
      </c>
      <c r="FH396">
        <v>200751.69</v>
      </c>
      <c r="FI396">
        <v>162357.63</v>
      </c>
      <c r="FM396">
        <v>0</v>
      </c>
      <c r="FP396">
        <v>0</v>
      </c>
      <c r="GI396">
        <v>0</v>
      </c>
      <c r="GJ396">
        <v>0</v>
      </c>
      <c r="GK396">
        <v>0</v>
      </c>
      <c r="GL396">
        <v>0</v>
      </c>
      <c r="GO396">
        <v>458</v>
      </c>
      <c r="HB396">
        <v>7070</v>
      </c>
      <c r="HI396">
        <v>1976</v>
      </c>
      <c r="HN396">
        <v>60200</v>
      </c>
      <c r="HO396">
        <v>0</v>
      </c>
      <c r="HP396">
        <v>0</v>
      </c>
    </row>
    <row r="397" spans="1:224" hidden="1" x14ac:dyDescent="0.25">
      <c r="A397">
        <v>33</v>
      </c>
      <c r="B397" s="11" t="str">
        <f t="shared" si="6"/>
        <v>33 1969</v>
      </c>
      <c r="C397" t="s">
        <v>461</v>
      </c>
      <c r="D397">
        <v>1969</v>
      </c>
      <c r="E397">
        <v>30</v>
      </c>
      <c r="F397" t="s">
        <v>462</v>
      </c>
      <c r="H397">
        <v>1</v>
      </c>
      <c r="I397">
        <v>1944</v>
      </c>
      <c r="J397">
        <v>0</v>
      </c>
      <c r="L397">
        <v>0</v>
      </c>
      <c r="M397" t="s">
        <v>463</v>
      </c>
      <c r="N397" t="s">
        <v>464</v>
      </c>
      <c r="O397" t="s">
        <v>464</v>
      </c>
      <c r="P397">
        <v>1</v>
      </c>
      <c r="Q397" t="s">
        <v>364</v>
      </c>
      <c r="R397">
        <v>1</v>
      </c>
      <c r="S397" t="s">
        <v>264</v>
      </c>
      <c r="T397" t="s">
        <v>381</v>
      </c>
      <c r="U397">
        <v>1</v>
      </c>
      <c r="W397" t="s">
        <v>465</v>
      </c>
      <c r="X397">
        <v>0</v>
      </c>
      <c r="Y397">
        <v>0</v>
      </c>
      <c r="BV397">
        <v>233552.13</v>
      </c>
      <c r="BW397">
        <v>503132.13</v>
      </c>
      <c r="BX397">
        <v>0.46400000000000002</v>
      </c>
      <c r="BY397">
        <v>269580.03000000003</v>
      </c>
      <c r="BZ397">
        <v>0</v>
      </c>
      <c r="CA397">
        <v>425309.59</v>
      </c>
      <c r="CG397">
        <v>0</v>
      </c>
      <c r="CH397">
        <v>0</v>
      </c>
      <c r="CI397">
        <v>0</v>
      </c>
      <c r="DF397">
        <v>0</v>
      </c>
      <c r="DG397">
        <v>0</v>
      </c>
      <c r="DH397">
        <v>0</v>
      </c>
      <c r="DM397">
        <v>23319.178</v>
      </c>
      <c r="DN397">
        <v>29596.831999999999</v>
      </c>
      <c r="EA397">
        <v>0</v>
      </c>
      <c r="FH397">
        <v>233552.13</v>
      </c>
      <c r="FI397">
        <v>200751.69</v>
      </c>
      <c r="FJ397">
        <v>29596.831999999999</v>
      </c>
      <c r="FM397">
        <v>0</v>
      </c>
      <c r="FP397">
        <v>0</v>
      </c>
      <c r="GI397">
        <v>0</v>
      </c>
      <c r="GJ397">
        <v>0</v>
      </c>
      <c r="GK397">
        <v>0</v>
      </c>
      <c r="GL397">
        <v>0</v>
      </c>
      <c r="GO397">
        <v>497</v>
      </c>
      <c r="HB397">
        <v>7523</v>
      </c>
      <c r="HI397">
        <v>2325</v>
      </c>
      <c r="HN397">
        <v>62372</v>
      </c>
      <c r="HO397">
        <v>0</v>
      </c>
      <c r="HP397">
        <v>0</v>
      </c>
    </row>
    <row r="398" spans="1:224" hidden="1" x14ac:dyDescent="0.25">
      <c r="A398">
        <v>33</v>
      </c>
      <c r="B398" s="11" t="str">
        <f t="shared" si="6"/>
        <v>33 1970</v>
      </c>
      <c r="C398" t="s">
        <v>461</v>
      </c>
      <c r="D398">
        <v>1970</v>
      </c>
      <c r="E398">
        <v>30</v>
      </c>
      <c r="F398" t="s">
        <v>462</v>
      </c>
      <c r="H398">
        <v>1</v>
      </c>
      <c r="I398">
        <v>1944</v>
      </c>
      <c r="J398">
        <v>0</v>
      </c>
      <c r="L398">
        <v>0</v>
      </c>
      <c r="M398" t="s">
        <v>463</v>
      </c>
      <c r="N398" t="s">
        <v>464</v>
      </c>
      <c r="O398" t="s">
        <v>464</v>
      </c>
      <c r="P398">
        <v>1</v>
      </c>
      <c r="Q398" t="s">
        <v>364</v>
      </c>
      <c r="R398">
        <v>1</v>
      </c>
      <c r="S398" t="s">
        <v>264</v>
      </c>
      <c r="T398" t="s">
        <v>381</v>
      </c>
      <c r="U398">
        <v>1</v>
      </c>
      <c r="W398" t="s">
        <v>465</v>
      </c>
      <c r="X398">
        <v>0</v>
      </c>
      <c r="Y398">
        <v>0</v>
      </c>
      <c r="BV398">
        <v>272476.88</v>
      </c>
      <c r="BW398">
        <v>551640</v>
      </c>
      <c r="BX398">
        <v>0.49399999999999999</v>
      </c>
      <c r="BY398">
        <v>279163.13</v>
      </c>
      <c r="BZ398">
        <v>0</v>
      </c>
      <c r="CA398">
        <v>512680</v>
      </c>
      <c r="CG398">
        <v>0</v>
      </c>
      <c r="CH398">
        <v>0</v>
      </c>
      <c r="CI398">
        <v>0</v>
      </c>
      <c r="DF398">
        <v>0</v>
      </c>
      <c r="DG398">
        <v>0</v>
      </c>
      <c r="DH398">
        <v>0</v>
      </c>
      <c r="DM398">
        <v>23784.83</v>
      </c>
      <c r="DN398">
        <v>32069.701000000001</v>
      </c>
      <c r="EA398">
        <v>0</v>
      </c>
      <c r="FH398">
        <v>272476.88</v>
      </c>
      <c r="FI398">
        <v>233552.13</v>
      </c>
      <c r="FJ398">
        <v>32069.701000000001</v>
      </c>
      <c r="FM398">
        <v>0</v>
      </c>
      <c r="FP398">
        <v>0</v>
      </c>
      <c r="GI398">
        <v>0</v>
      </c>
      <c r="GJ398">
        <v>0</v>
      </c>
      <c r="GK398">
        <v>0</v>
      </c>
      <c r="GL398">
        <v>0</v>
      </c>
      <c r="GO398">
        <v>582</v>
      </c>
      <c r="GQ398">
        <v>51919</v>
      </c>
      <c r="GR398">
        <v>512680</v>
      </c>
      <c r="GU398">
        <v>9.875</v>
      </c>
      <c r="HB398">
        <v>8279</v>
      </c>
      <c r="HI398">
        <v>2613</v>
      </c>
      <c r="HN398">
        <v>65244</v>
      </c>
      <c r="HO398">
        <v>1</v>
      </c>
      <c r="HP398">
        <v>0</v>
      </c>
    </row>
    <row r="399" spans="1:224" hidden="1" x14ac:dyDescent="0.25">
      <c r="A399">
        <v>33</v>
      </c>
      <c r="B399" s="11" t="str">
        <f t="shared" si="6"/>
        <v>33 1971</v>
      </c>
      <c r="C399" t="s">
        <v>461</v>
      </c>
      <c r="D399">
        <v>1971</v>
      </c>
      <c r="E399">
        <v>30</v>
      </c>
      <c r="F399" t="s">
        <v>462</v>
      </c>
      <c r="H399">
        <v>1</v>
      </c>
      <c r="I399">
        <v>1944</v>
      </c>
      <c r="J399">
        <v>0</v>
      </c>
      <c r="L399">
        <v>0</v>
      </c>
      <c r="M399" t="s">
        <v>463</v>
      </c>
      <c r="N399" t="s">
        <v>464</v>
      </c>
      <c r="O399" t="s">
        <v>464</v>
      </c>
      <c r="P399">
        <v>1</v>
      </c>
      <c r="Q399" t="s">
        <v>364</v>
      </c>
      <c r="R399">
        <v>1</v>
      </c>
      <c r="S399" t="s">
        <v>264</v>
      </c>
      <c r="T399" t="s">
        <v>381</v>
      </c>
      <c r="U399">
        <v>1</v>
      </c>
      <c r="W399" t="s">
        <v>465</v>
      </c>
      <c r="X399">
        <v>0</v>
      </c>
      <c r="Y399">
        <v>0</v>
      </c>
      <c r="BV399">
        <v>320924.59000000003</v>
      </c>
      <c r="BW399">
        <v>717387.5</v>
      </c>
      <c r="BX399">
        <v>0.44700000000000001</v>
      </c>
      <c r="BY399">
        <v>396462.91</v>
      </c>
      <c r="BZ399">
        <v>0</v>
      </c>
      <c r="CA399">
        <v>560645</v>
      </c>
      <c r="CG399">
        <v>0</v>
      </c>
      <c r="CH399">
        <v>0</v>
      </c>
      <c r="CI399">
        <v>0</v>
      </c>
      <c r="CN399">
        <v>0.11745999999999999</v>
      </c>
      <c r="DF399">
        <v>1</v>
      </c>
      <c r="DG399">
        <v>0</v>
      </c>
      <c r="DH399">
        <v>0</v>
      </c>
      <c r="DM399">
        <v>27177.896000000001</v>
      </c>
      <c r="DN399">
        <v>35880.362999999998</v>
      </c>
      <c r="DS399">
        <v>920</v>
      </c>
      <c r="DV399">
        <v>63978.262000000002</v>
      </c>
      <c r="DW399">
        <v>15500.325999999999</v>
      </c>
      <c r="DY399">
        <v>40.271999999999998</v>
      </c>
      <c r="DZ399">
        <v>152.404</v>
      </c>
      <c r="EA399">
        <v>192.67599999999999</v>
      </c>
      <c r="EQ399">
        <v>0.93300000000000005</v>
      </c>
      <c r="ER399">
        <v>79672.195000000007</v>
      </c>
      <c r="ES399">
        <v>-25027.403999999999</v>
      </c>
      <c r="ET399">
        <v>-15686.77</v>
      </c>
      <c r="EU399">
        <v>-2955.4760000000001</v>
      </c>
      <c r="EV399">
        <v>-2108.4110000000001</v>
      </c>
      <c r="EX399">
        <v>-4276.7479999999996</v>
      </c>
      <c r="FB399">
        <v>-5601.4589999999998</v>
      </c>
      <c r="FE399">
        <v>-595.62599999999998</v>
      </c>
      <c r="FF399">
        <v>-48447.703000000001</v>
      </c>
      <c r="FH399">
        <v>320924.59000000003</v>
      </c>
      <c r="FI399">
        <v>272476.88</v>
      </c>
      <c r="FJ399">
        <v>35880.362999999998</v>
      </c>
      <c r="FK399">
        <v>920</v>
      </c>
      <c r="FL399">
        <v>15500.325999999999</v>
      </c>
      <c r="FM399">
        <v>192.67599999999999</v>
      </c>
      <c r="FP399">
        <v>15693.002</v>
      </c>
      <c r="FQ399">
        <v>-595.62599999999998</v>
      </c>
      <c r="GI399">
        <v>0</v>
      </c>
      <c r="GJ399">
        <v>0</v>
      </c>
      <c r="GK399">
        <v>0</v>
      </c>
      <c r="GL399">
        <v>0</v>
      </c>
      <c r="GO399">
        <v>7</v>
      </c>
      <c r="GQ399">
        <v>55067</v>
      </c>
      <c r="GR399">
        <v>560645</v>
      </c>
      <c r="GU399">
        <v>10.180999999999999</v>
      </c>
      <c r="HB399">
        <v>8646</v>
      </c>
      <c r="HI399">
        <v>2880</v>
      </c>
      <c r="HN399">
        <v>70239</v>
      </c>
      <c r="HO399">
        <v>1</v>
      </c>
      <c r="HP399">
        <v>0</v>
      </c>
    </row>
    <row r="400" spans="1:224" hidden="1" x14ac:dyDescent="0.25">
      <c r="A400">
        <v>33</v>
      </c>
      <c r="B400" s="11" t="str">
        <f t="shared" si="6"/>
        <v>33 1972</v>
      </c>
      <c r="C400" t="s">
        <v>461</v>
      </c>
      <c r="D400">
        <v>1972</v>
      </c>
      <c r="E400">
        <v>30</v>
      </c>
      <c r="F400" t="s">
        <v>462</v>
      </c>
      <c r="H400">
        <v>1</v>
      </c>
      <c r="I400">
        <v>1944</v>
      </c>
      <c r="J400">
        <v>0</v>
      </c>
      <c r="L400">
        <v>0</v>
      </c>
      <c r="M400" t="s">
        <v>463</v>
      </c>
      <c r="N400" t="s">
        <v>464</v>
      </c>
      <c r="O400" t="s">
        <v>464</v>
      </c>
      <c r="P400">
        <v>1</v>
      </c>
      <c r="Q400" t="s">
        <v>364</v>
      </c>
      <c r="R400">
        <v>1</v>
      </c>
      <c r="S400" t="s">
        <v>264</v>
      </c>
      <c r="T400" t="s">
        <v>381</v>
      </c>
      <c r="U400">
        <v>1</v>
      </c>
      <c r="W400" t="s">
        <v>465</v>
      </c>
      <c r="X400">
        <v>0</v>
      </c>
      <c r="Y400">
        <v>0</v>
      </c>
      <c r="BV400">
        <v>342704.41</v>
      </c>
      <c r="BW400">
        <v>811591.88</v>
      </c>
      <c r="BX400">
        <v>0.42199999999999999</v>
      </c>
      <c r="BY400">
        <v>468887.47</v>
      </c>
      <c r="BZ400">
        <v>0</v>
      </c>
      <c r="CA400">
        <v>597235</v>
      </c>
      <c r="CG400">
        <v>0</v>
      </c>
      <c r="CH400">
        <v>0</v>
      </c>
      <c r="CI400">
        <v>0</v>
      </c>
      <c r="DF400">
        <v>0</v>
      </c>
      <c r="DG400">
        <v>0</v>
      </c>
      <c r="DH400">
        <v>0</v>
      </c>
      <c r="DV400">
        <v>0</v>
      </c>
      <c r="EA400">
        <v>0</v>
      </c>
      <c r="FH400">
        <v>342704.41</v>
      </c>
      <c r="FI400">
        <v>320924.59000000003</v>
      </c>
      <c r="FM400">
        <v>0</v>
      </c>
      <c r="FP400">
        <v>0</v>
      </c>
      <c r="GI400">
        <v>0</v>
      </c>
      <c r="GJ400">
        <v>0</v>
      </c>
      <c r="GK400">
        <v>0</v>
      </c>
      <c r="GL400">
        <v>0</v>
      </c>
      <c r="GO400">
        <v>968</v>
      </c>
      <c r="GQ400">
        <v>67828</v>
      </c>
      <c r="GR400">
        <v>597235</v>
      </c>
      <c r="GU400">
        <v>8.8049999999999997</v>
      </c>
      <c r="HB400">
        <v>9319</v>
      </c>
      <c r="HI400">
        <v>3347</v>
      </c>
      <c r="HN400">
        <v>93324</v>
      </c>
      <c r="HO400">
        <v>1</v>
      </c>
      <c r="HP400">
        <v>0</v>
      </c>
    </row>
    <row r="401" spans="1:224" hidden="1" x14ac:dyDescent="0.25">
      <c r="A401">
        <v>33</v>
      </c>
      <c r="B401" s="11" t="str">
        <f t="shared" si="6"/>
        <v>33 1973</v>
      </c>
      <c r="C401" t="s">
        <v>461</v>
      </c>
      <c r="D401">
        <v>1973</v>
      </c>
      <c r="E401">
        <v>30</v>
      </c>
      <c r="F401" t="s">
        <v>462</v>
      </c>
      <c r="H401">
        <v>1</v>
      </c>
      <c r="I401">
        <v>1944</v>
      </c>
      <c r="J401">
        <v>0</v>
      </c>
      <c r="L401">
        <v>0</v>
      </c>
      <c r="M401" t="s">
        <v>463</v>
      </c>
      <c r="N401" t="s">
        <v>464</v>
      </c>
      <c r="O401" t="s">
        <v>464</v>
      </c>
      <c r="P401">
        <v>1</v>
      </c>
      <c r="Q401" t="s">
        <v>364</v>
      </c>
      <c r="R401">
        <v>1</v>
      </c>
      <c r="S401" t="s">
        <v>264</v>
      </c>
      <c r="T401" t="s">
        <v>381</v>
      </c>
      <c r="U401">
        <v>1</v>
      </c>
      <c r="W401" t="s">
        <v>465</v>
      </c>
      <c r="X401">
        <v>0</v>
      </c>
      <c r="Y401">
        <v>0</v>
      </c>
      <c r="BV401">
        <v>396265.69</v>
      </c>
      <c r="BW401">
        <v>912898.81</v>
      </c>
      <c r="BX401">
        <v>0.434</v>
      </c>
      <c r="BY401">
        <v>516633.13</v>
      </c>
      <c r="BZ401">
        <v>0</v>
      </c>
      <c r="CA401">
        <v>647147.31000000006</v>
      </c>
      <c r="CG401">
        <v>0</v>
      </c>
      <c r="CH401">
        <v>0</v>
      </c>
      <c r="CI401">
        <v>0</v>
      </c>
      <c r="DF401">
        <v>0</v>
      </c>
      <c r="DG401">
        <v>0</v>
      </c>
      <c r="DH401">
        <v>0</v>
      </c>
      <c r="DV401">
        <v>0</v>
      </c>
      <c r="EA401">
        <v>0</v>
      </c>
      <c r="FH401">
        <v>396265.69</v>
      </c>
      <c r="FI401">
        <v>342704.41</v>
      </c>
      <c r="FM401">
        <v>0</v>
      </c>
      <c r="FP401">
        <v>0</v>
      </c>
      <c r="GI401">
        <v>0</v>
      </c>
      <c r="GJ401">
        <v>0</v>
      </c>
      <c r="GK401">
        <v>0</v>
      </c>
      <c r="GL401">
        <v>0</v>
      </c>
      <c r="GO401">
        <v>1229</v>
      </c>
      <c r="GQ401">
        <v>70493</v>
      </c>
      <c r="GR401">
        <v>647147.31000000006</v>
      </c>
      <c r="GU401">
        <v>9.18</v>
      </c>
      <c r="HB401">
        <v>10118</v>
      </c>
      <c r="HI401">
        <v>3642</v>
      </c>
      <c r="HN401">
        <v>99121</v>
      </c>
      <c r="HO401">
        <v>1</v>
      </c>
      <c r="HP401">
        <v>0</v>
      </c>
    </row>
    <row r="402" spans="1:224" hidden="1" x14ac:dyDescent="0.25">
      <c r="A402">
        <v>33</v>
      </c>
      <c r="B402" s="11" t="str">
        <f t="shared" si="6"/>
        <v>33 1974</v>
      </c>
      <c r="C402" t="s">
        <v>461</v>
      </c>
      <c r="D402">
        <v>1974</v>
      </c>
      <c r="E402">
        <v>30</v>
      </c>
      <c r="F402" t="s">
        <v>462</v>
      </c>
      <c r="H402">
        <v>1</v>
      </c>
      <c r="I402">
        <v>1944</v>
      </c>
      <c r="J402">
        <v>0</v>
      </c>
      <c r="L402">
        <v>0</v>
      </c>
      <c r="M402" t="s">
        <v>463</v>
      </c>
      <c r="N402" t="s">
        <v>464</v>
      </c>
      <c r="O402" t="s">
        <v>464</v>
      </c>
      <c r="P402">
        <v>1</v>
      </c>
      <c r="Q402" t="s">
        <v>364</v>
      </c>
      <c r="R402">
        <v>1</v>
      </c>
      <c r="S402" t="s">
        <v>264</v>
      </c>
      <c r="T402" t="s">
        <v>381</v>
      </c>
      <c r="U402">
        <v>1</v>
      </c>
      <c r="W402" t="s">
        <v>465</v>
      </c>
      <c r="X402">
        <v>0</v>
      </c>
      <c r="Y402">
        <v>0</v>
      </c>
      <c r="BV402">
        <v>446916.09</v>
      </c>
      <c r="BW402">
        <v>1019032.5</v>
      </c>
      <c r="BX402">
        <v>0.438</v>
      </c>
      <c r="BY402">
        <v>572116.38</v>
      </c>
      <c r="BZ402">
        <v>0</v>
      </c>
      <c r="CA402">
        <v>689839.31</v>
      </c>
      <c r="CG402">
        <v>0</v>
      </c>
      <c r="CH402">
        <v>0</v>
      </c>
      <c r="CI402">
        <v>0</v>
      </c>
      <c r="DF402">
        <v>0</v>
      </c>
      <c r="DG402">
        <v>0</v>
      </c>
      <c r="DH402">
        <v>0</v>
      </c>
      <c r="DV402">
        <v>0</v>
      </c>
      <c r="EA402">
        <v>0</v>
      </c>
      <c r="FH402">
        <v>446916.09</v>
      </c>
      <c r="FI402">
        <v>396265.69</v>
      </c>
      <c r="FM402">
        <v>0</v>
      </c>
      <c r="FP402">
        <v>0</v>
      </c>
      <c r="GI402">
        <v>0</v>
      </c>
      <c r="GJ402">
        <v>0</v>
      </c>
      <c r="GK402">
        <v>0</v>
      </c>
      <c r="GL402">
        <v>0</v>
      </c>
      <c r="GO402">
        <v>1447</v>
      </c>
      <c r="GQ402">
        <v>74408</v>
      </c>
      <c r="GR402">
        <v>689839.31</v>
      </c>
      <c r="GU402">
        <v>9.2710000000000008</v>
      </c>
      <c r="HB402">
        <v>11031</v>
      </c>
      <c r="HI402">
        <v>3997</v>
      </c>
      <c r="HN402">
        <v>101850</v>
      </c>
      <c r="HO402">
        <v>1</v>
      </c>
      <c r="HP402">
        <v>0</v>
      </c>
    </row>
    <row r="403" spans="1:224" hidden="1" x14ac:dyDescent="0.25">
      <c r="A403">
        <v>33</v>
      </c>
      <c r="B403" s="11" t="str">
        <f t="shared" si="6"/>
        <v>33 1975</v>
      </c>
      <c r="C403" t="s">
        <v>461</v>
      </c>
      <c r="D403">
        <v>1975</v>
      </c>
      <c r="E403">
        <v>30</v>
      </c>
      <c r="F403" t="s">
        <v>462</v>
      </c>
      <c r="H403">
        <v>1</v>
      </c>
      <c r="I403">
        <v>1944</v>
      </c>
      <c r="J403">
        <v>0</v>
      </c>
      <c r="L403">
        <v>0</v>
      </c>
      <c r="M403" t="s">
        <v>463</v>
      </c>
      <c r="N403" t="s">
        <v>464</v>
      </c>
      <c r="O403" t="s">
        <v>464</v>
      </c>
      <c r="P403">
        <v>1</v>
      </c>
      <c r="Q403" t="s">
        <v>364</v>
      </c>
      <c r="R403">
        <v>1</v>
      </c>
      <c r="S403" t="s">
        <v>264</v>
      </c>
      <c r="T403" t="s">
        <v>381</v>
      </c>
      <c r="U403">
        <v>1</v>
      </c>
      <c r="W403" t="s">
        <v>465</v>
      </c>
      <c r="X403">
        <v>0</v>
      </c>
      <c r="Y403">
        <v>0</v>
      </c>
      <c r="AF403">
        <v>0.05</v>
      </c>
      <c r="BV403">
        <v>511864.25</v>
      </c>
      <c r="BW403">
        <v>1173777.1000000001</v>
      </c>
      <c r="BX403">
        <v>0.436</v>
      </c>
      <c r="BY403">
        <v>661912.88</v>
      </c>
      <c r="BZ403">
        <v>0</v>
      </c>
      <c r="CA403">
        <v>808560</v>
      </c>
      <c r="CG403">
        <v>0</v>
      </c>
      <c r="CH403">
        <v>0</v>
      </c>
      <c r="CI403">
        <v>0</v>
      </c>
      <c r="CN403">
        <v>6.164E-2</v>
      </c>
      <c r="DF403">
        <v>1</v>
      </c>
      <c r="DG403">
        <v>0</v>
      </c>
      <c r="DH403">
        <v>0</v>
      </c>
      <c r="DM403">
        <v>44956.203000000001</v>
      </c>
      <c r="DN403">
        <v>51747.836000000003</v>
      </c>
      <c r="DS403">
        <v>178.6</v>
      </c>
      <c r="DV403">
        <v>96882.641000000003</v>
      </c>
      <c r="DW403">
        <v>28346.028999999999</v>
      </c>
      <c r="DY403">
        <v>93.674999999999997</v>
      </c>
      <c r="EA403">
        <v>93.674999999999997</v>
      </c>
      <c r="EQ403">
        <v>227.428</v>
      </c>
      <c r="ER403">
        <v>125549.77</v>
      </c>
      <c r="ES403">
        <v>-50970.828000000001</v>
      </c>
      <c r="ET403">
        <v>-32650.219000000001</v>
      </c>
      <c r="EU403">
        <v>-8124.4709999999995</v>
      </c>
      <c r="EV403">
        <v>-2411.3290000000002</v>
      </c>
      <c r="EX403">
        <v>-7784.8090000000002</v>
      </c>
      <c r="FB403">
        <v>-8602.39</v>
      </c>
      <c r="FC403">
        <v>-1025.5540000000001</v>
      </c>
      <c r="FE403">
        <v>-2.8479999999999999</v>
      </c>
      <c r="FF403">
        <v>-60601.616999999998</v>
      </c>
      <c r="FH403">
        <v>511864.25</v>
      </c>
      <c r="FI403">
        <v>446916.09</v>
      </c>
      <c r="FJ403">
        <v>51747.836000000003</v>
      </c>
      <c r="FK403">
        <v>178.6</v>
      </c>
      <c r="FL403">
        <v>28346.028999999999</v>
      </c>
      <c r="FM403">
        <v>93.674999999999997</v>
      </c>
      <c r="FP403">
        <v>28439.705000000002</v>
      </c>
      <c r="FQ403">
        <v>-2.8479999999999999</v>
      </c>
      <c r="GI403">
        <v>0</v>
      </c>
      <c r="GJ403">
        <v>0</v>
      </c>
      <c r="GK403">
        <v>0</v>
      </c>
      <c r="GL403">
        <v>0</v>
      </c>
      <c r="GO403">
        <v>1610</v>
      </c>
      <c r="GQ403">
        <v>78937</v>
      </c>
      <c r="GR403">
        <v>808560</v>
      </c>
      <c r="GU403">
        <v>10.243</v>
      </c>
      <c r="HB403">
        <v>12063</v>
      </c>
      <c r="HI403">
        <v>4351</v>
      </c>
      <c r="HN403">
        <v>104830</v>
      </c>
      <c r="HO403">
        <v>1</v>
      </c>
      <c r="HP403">
        <v>0</v>
      </c>
    </row>
    <row r="404" spans="1:224" hidden="1" x14ac:dyDescent="0.25">
      <c r="A404">
        <v>33</v>
      </c>
      <c r="B404" s="11" t="str">
        <f t="shared" si="6"/>
        <v>33 1976</v>
      </c>
      <c r="C404" t="s">
        <v>461</v>
      </c>
      <c r="D404">
        <v>1976</v>
      </c>
      <c r="E404">
        <v>30</v>
      </c>
      <c r="F404" t="s">
        <v>462</v>
      </c>
      <c r="H404">
        <v>1</v>
      </c>
      <c r="I404">
        <v>1944</v>
      </c>
      <c r="J404">
        <v>0</v>
      </c>
      <c r="L404">
        <v>0</v>
      </c>
      <c r="M404" t="s">
        <v>463</v>
      </c>
      <c r="N404" t="s">
        <v>464</v>
      </c>
      <c r="O404" t="s">
        <v>464</v>
      </c>
      <c r="P404">
        <v>1</v>
      </c>
      <c r="Q404" t="s">
        <v>364</v>
      </c>
      <c r="R404">
        <v>1</v>
      </c>
      <c r="S404" t="s">
        <v>264</v>
      </c>
      <c r="T404" t="s">
        <v>381</v>
      </c>
      <c r="U404">
        <v>1</v>
      </c>
      <c r="W404" t="s">
        <v>465</v>
      </c>
      <c r="X404">
        <v>0</v>
      </c>
      <c r="Y404">
        <v>0</v>
      </c>
      <c r="AF404">
        <v>0.05</v>
      </c>
      <c r="BV404">
        <v>581531</v>
      </c>
      <c r="BW404">
        <v>1304457</v>
      </c>
      <c r="BX404">
        <v>0.44600000000000001</v>
      </c>
      <c r="BY404">
        <v>722924</v>
      </c>
      <c r="BZ404">
        <v>0</v>
      </c>
      <c r="CA404">
        <v>864154</v>
      </c>
      <c r="CG404">
        <v>0</v>
      </c>
      <c r="CH404">
        <v>0</v>
      </c>
      <c r="CI404">
        <v>0</v>
      </c>
      <c r="CN404">
        <v>9.5000000000000001E-2</v>
      </c>
      <c r="DF404">
        <v>0</v>
      </c>
      <c r="DG404">
        <v>0</v>
      </c>
      <c r="DH404">
        <v>0</v>
      </c>
      <c r="DM404">
        <v>47168.305</v>
      </c>
      <c r="DN404">
        <v>57898.332000000002</v>
      </c>
      <c r="DS404">
        <v>173</v>
      </c>
      <c r="DV404">
        <v>105239.63</v>
      </c>
      <c r="DY404">
        <v>0</v>
      </c>
      <c r="EA404">
        <v>0</v>
      </c>
      <c r="EF404">
        <v>32051.811000000002</v>
      </c>
      <c r="EQ404">
        <v>365.33699999999999</v>
      </c>
      <c r="ER404">
        <v>137656.78</v>
      </c>
      <c r="ES404">
        <v>-57441.847999999998</v>
      </c>
      <c r="ET404">
        <v>-37171.785000000003</v>
      </c>
      <c r="EU404">
        <v>-9384.1239999999998</v>
      </c>
      <c r="EV404">
        <v>-2285.27</v>
      </c>
      <c r="EX404">
        <v>-8600.6679999999997</v>
      </c>
      <c r="FB404">
        <v>-9235.848</v>
      </c>
      <c r="FC404">
        <v>-1250.2170000000001</v>
      </c>
      <c r="FE404">
        <v>-61.84</v>
      </c>
      <c r="FF404">
        <v>-67989.758000000002</v>
      </c>
      <c r="FH404">
        <v>581531.25</v>
      </c>
      <c r="FI404">
        <v>511864.25</v>
      </c>
      <c r="FJ404">
        <v>57898.332000000002</v>
      </c>
      <c r="FK404">
        <v>173</v>
      </c>
      <c r="FM404">
        <v>32051.811000000002</v>
      </c>
      <c r="FP404">
        <v>32051.811000000002</v>
      </c>
      <c r="FQ404">
        <v>-61.84</v>
      </c>
      <c r="GI404">
        <v>0</v>
      </c>
      <c r="GJ404">
        <v>0</v>
      </c>
      <c r="GK404">
        <v>0</v>
      </c>
      <c r="GL404">
        <v>0</v>
      </c>
      <c r="GO404">
        <v>1848</v>
      </c>
      <c r="GQ404">
        <v>77993</v>
      </c>
      <c r="GR404">
        <v>864154</v>
      </c>
      <c r="GU404">
        <v>11.08</v>
      </c>
      <c r="HB404">
        <v>12969</v>
      </c>
      <c r="HI404">
        <v>4699</v>
      </c>
      <c r="HN404">
        <v>104671</v>
      </c>
      <c r="HO404">
        <v>1</v>
      </c>
      <c r="HP404">
        <v>0</v>
      </c>
    </row>
    <row r="405" spans="1:224" hidden="1" x14ac:dyDescent="0.25">
      <c r="A405">
        <v>33</v>
      </c>
      <c r="B405" s="11" t="str">
        <f t="shared" si="6"/>
        <v>33 1977</v>
      </c>
      <c r="C405" t="s">
        <v>461</v>
      </c>
      <c r="D405">
        <v>1977</v>
      </c>
      <c r="E405">
        <v>30</v>
      </c>
      <c r="F405" t="s">
        <v>462</v>
      </c>
      <c r="H405">
        <v>1</v>
      </c>
      <c r="I405">
        <v>1944</v>
      </c>
      <c r="J405">
        <v>0</v>
      </c>
      <c r="L405">
        <v>0</v>
      </c>
      <c r="M405" t="s">
        <v>463</v>
      </c>
      <c r="N405" t="s">
        <v>464</v>
      </c>
      <c r="O405" t="s">
        <v>464</v>
      </c>
      <c r="P405">
        <v>1</v>
      </c>
      <c r="Q405" t="s">
        <v>364</v>
      </c>
      <c r="R405">
        <v>1</v>
      </c>
      <c r="S405" t="s">
        <v>264</v>
      </c>
      <c r="T405" t="s">
        <v>381</v>
      </c>
      <c r="U405">
        <v>1</v>
      </c>
      <c r="W405" t="s">
        <v>465</v>
      </c>
      <c r="X405">
        <v>0</v>
      </c>
      <c r="Y405">
        <v>0</v>
      </c>
      <c r="AF405">
        <v>0.05</v>
      </c>
      <c r="BV405">
        <v>650282</v>
      </c>
      <c r="BW405">
        <v>1429367</v>
      </c>
      <c r="BX405">
        <v>0.45500000000000002</v>
      </c>
      <c r="BY405">
        <v>779084</v>
      </c>
      <c r="BZ405">
        <v>0</v>
      </c>
      <c r="CA405">
        <v>884493</v>
      </c>
      <c r="CG405">
        <v>0</v>
      </c>
      <c r="CH405">
        <v>0</v>
      </c>
      <c r="CI405">
        <v>0</v>
      </c>
      <c r="CN405">
        <v>7.4999999999999997E-2</v>
      </c>
      <c r="DF405">
        <v>0</v>
      </c>
      <c r="DG405">
        <v>0</v>
      </c>
      <c r="DH405">
        <v>0</v>
      </c>
      <c r="DM405">
        <v>47848.875</v>
      </c>
      <c r="DN405">
        <v>59260.883000000002</v>
      </c>
      <c r="DS405">
        <v>536.9</v>
      </c>
      <c r="DV405">
        <v>107646.66</v>
      </c>
      <c r="DY405">
        <v>37.506999999999998</v>
      </c>
      <c r="EA405">
        <v>37.506999999999998</v>
      </c>
      <c r="EF405">
        <v>38035.538999999997</v>
      </c>
      <c r="EQ405">
        <v>374.40499999999997</v>
      </c>
      <c r="ER405">
        <v>146094.10999999999</v>
      </c>
      <c r="ES405">
        <v>-64795.214999999997</v>
      </c>
      <c r="ET405">
        <v>-41548.563000000002</v>
      </c>
      <c r="EU405">
        <v>-11026.763999999999</v>
      </c>
      <c r="EV405">
        <v>-2707.1669999999999</v>
      </c>
      <c r="EX405">
        <v>-9512.7240000000002</v>
      </c>
      <c r="FB405">
        <v>-11416.099</v>
      </c>
      <c r="FC405">
        <v>-1131.579</v>
      </c>
      <c r="FE405">
        <v>-0.27</v>
      </c>
      <c r="FF405">
        <v>-77343.164000000004</v>
      </c>
      <c r="FH405">
        <v>650282.25</v>
      </c>
      <c r="FI405">
        <v>581531.25</v>
      </c>
      <c r="FJ405">
        <v>59260.883000000002</v>
      </c>
      <c r="FK405">
        <v>536.9</v>
      </c>
      <c r="FM405">
        <v>38073.046999999999</v>
      </c>
      <c r="FP405">
        <v>38073.046999999999</v>
      </c>
      <c r="FQ405">
        <v>-0.27</v>
      </c>
      <c r="GI405">
        <v>0</v>
      </c>
      <c r="GJ405">
        <v>0</v>
      </c>
      <c r="GK405">
        <v>0</v>
      </c>
      <c r="GL405">
        <v>0</v>
      </c>
      <c r="GO405">
        <v>1920</v>
      </c>
      <c r="GQ405">
        <v>77784</v>
      </c>
      <c r="GR405">
        <v>884493</v>
      </c>
      <c r="GU405">
        <v>11.371</v>
      </c>
      <c r="HB405">
        <v>13885</v>
      </c>
      <c r="HI405">
        <v>5228</v>
      </c>
      <c r="HN405">
        <v>104694</v>
      </c>
      <c r="HO405">
        <v>1</v>
      </c>
      <c r="HP405">
        <v>0</v>
      </c>
    </row>
    <row r="406" spans="1:224" hidden="1" x14ac:dyDescent="0.25">
      <c r="A406">
        <v>33</v>
      </c>
      <c r="B406" s="11" t="str">
        <f t="shared" si="6"/>
        <v>33 1978</v>
      </c>
      <c r="C406" t="s">
        <v>461</v>
      </c>
      <c r="D406">
        <v>1978</v>
      </c>
      <c r="E406">
        <v>30</v>
      </c>
      <c r="F406" t="s">
        <v>462</v>
      </c>
      <c r="H406">
        <v>1</v>
      </c>
      <c r="I406">
        <v>1944</v>
      </c>
      <c r="J406">
        <v>0</v>
      </c>
      <c r="L406">
        <v>0</v>
      </c>
      <c r="M406" t="s">
        <v>463</v>
      </c>
      <c r="N406" t="s">
        <v>464</v>
      </c>
      <c r="O406" t="s">
        <v>464</v>
      </c>
      <c r="P406">
        <v>1</v>
      </c>
      <c r="Q406" t="s">
        <v>364</v>
      </c>
      <c r="R406">
        <v>1</v>
      </c>
      <c r="S406" t="s">
        <v>264</v>
      </c>
      <c r="T406" t="s">
        <v>381</v>
      </c>
      <c r="U406">
        <v>1</v>
      </c>
      <c r="W406" t="s">
        <v>465</v>
      </c>
      <c r="X406">
        <v>0</v>
      </c>
      <c r="Y406">
        <v>0</v>
      </c>
      <c r="AF406">
        <v>0.05</v>
      </c>
      <c r="BV406">
        <v>730016</v>
      </c>
      <c r="BW406">
        <v>1542156</v>
      </c>
      <c r="BX406">
        <v>0.47299999999999998</v>
      </c>
      <c r="BY406">
        <v>812140</v>
      </c>
      <c r="BZ406">
        <v>0</v>
      </c>
      <c r="CA406">
        <v>925094</v>
      </c>
      <c r="CB406">
        <v>67531.875</v>
      </c>
      <c r="CC406">
        <v>1</v>
      </c>
      <c r="CG406">
        <v>0</v>
      </c>
      <c r="CH406">
        <v>0</v>
      </c>
      <c r="CI406">
        <v>0</v>
      </c>
      <c r="CN406">
        <v>1.2999999999999999E-2</v>
      </c>
      <c r="DF406">
        <v>0</v>
      </c>
      <c r="DG406">
        <v>0</v>
      </c>
      <c r="DH406">
        <v>0</v>
      </c>
      <c r="DM406">
        <v>50401.953000000001</v>
      </c>
      <c r="DN406">
        <v>67531.875</v>
      </c>
      <c r="DS406">
        <v>1853</v>
      </c>
      <c r="DV406">
        <v>119786.83</v>
      </c>
      <c r="DY406">
        <v>430.27800000000002</v>
      </c>
      <c r="EA406">
        <v>430.27800000000002</v>
      </c>
      <c r="EF406">
        <v>43594.766000000003</v>
      </c>
      <c r="EQ406">
        <v>623.34100000000001</v>
      </c>
      <c r="ER406">
        <v>164435.22</v>
      </c>
      <c r="ES406">
        <v>-70985.906000000003</v>
      </c>
      <c r="ET406">
        <v>-46017.120999999999</v>
      </c>
      <c r="EU406">
        <v>-11558.867</v>
      </c>
      <c r="EV406">
        <v>-2981.0070000000001</v>
      </c>
      <c r="EX406">
        <v>-10428.913</v>
      </c>
      <c r="FB406">
        <v>-12438.437</v>
      </c>
      <c r="FC406">
        <v>-1276.876</v>
      </c>
      <c r="FF406">
        <v>-84701.226999999999</v>
      </c>
      <c r="FH406">
        <v>730016.19</v>
      </c>
      <c r="FI406">
        <v>650282.25</v>
      </c>
      <c r="FJ406">
        <v>67531.875</v>
      </c>
      <c r="FK406">
        <v>1853</v>
      </c>
      <c r="FM406">
        <v>44025.042999999998</v>
      </c>
      <c r="FP406">
        <v>44025.042999999998</v>
      </c>
      <c r="GI406">
        <v>0</v>
      </c>
      <c r="GJ406">
        <v>0</v>
      </c>
      <c r="GK406">
        <v>0</v>
      </c>
      <c r="GL406">
        <v>0</v>
      </c>
      <c r="GO406">
        <v>1943</v>
      </c>
      <c r="GQ406">
        <v>77441</v>
      </c>
      <c r="GR406">
        <v>925094.19</v>
      </c>
      <c r="GU406">
        <v>11.946</v>
      </c>
      <c r="HB406">
        <v>14689</v>
      </c>
      <c r="HI406">
        <v>5534</v>
      </c>
      <c r="HN406">
        <v>107018</v>
      </c>
      <c r="HO406">
        <v>1</v>
      </c>
      <c r="HP406">
        <v>0</v>
      </c>
    </row>
    <row r="407" spans="1:224" hidden="1" x14ac:dyDescent="0.25">
      <c r="A407">
        <v>33</v>
      </c>
      <c r="B407" s="11" t="str">
        <f t="shared" si="6"/>
        <v>33 1979</v>
      </c>
      <c r="C407" t="s">
        <v>461</v>
      </c>
      <c r="D407">
        <v>1979</v>
      </c>
      <c r="E407">
        <v>30</v>
      </c>
      <c r="F407" t="s">
        <v>462</v>
      </c>
      <c r="H407">
        <v>1</v>
      </c>
      <c r="I407">
        <v>1944</v>
      </c>
      <c r="J407">
        <v>0</v>
      </c>
      <c r="L407">
        <v>0</v>
      </c>
      <c r="M407" t="s">
        <v>463</v>
      </c>
      <c r="N407" t="s">
        <v>464</v>
      </c>
      <c r="O407" t="s">
        <v>464</v>
      </c>
      <c r="P407">
        <v>1</v>
      </c>
      <c r="Q407" t="s">
        <v>364</v>
      </c>
      <c r="R407">
        <v>1</v>
      </c>
      <c r="S407" t="s">
        <v>264</v>
      </c>
      <c r="T407" t="s">
        <v>381</v>
      </c>
      <c r="U407">
        <v>1</v>
      </c>
      <c r="W407" t="s">
        <v>465</v>
      </c>
      <c r="X407">
        <v>0</v>
      </c>
      <c r="Y407">
        <v>0</v>
      </c>
      <c r="AF407">
        <v>0.06</v>
      </c>
      <c r="BV407">
        <v>799803</v>
      </c>
      <c r="BW407">
        <v>1629766</v>
      </c>
      <c r="BX407">
        <v>0.49099999999999999</v>
      </c>
      <c r="BY407">
        <v>829962</v>
      </c>
      <c r="BZ407">
        <v>0</v>
      </c>
      <c r="CA407">
        <v>1069.886</v>
      </c>
      <c r="CB407">
        <v>83023.148000000001</v>
      </c>
      <c r="CC407">
        <v>1</v>
      </c>
      <c r="CG407">
        <v>0</v>
      </c>
      <c r="CH407">
        <v>0</v>
      </c>
      <c r="CI407">
        <v>0</v>
      </c>
      <c r="CN407">
        <v>7.4999999999999997E-2</v>
      </c>
      <c r="CR407">
        <v>6.3560000000000005E-2</v>
      </c>
      <c r="DF407">
        <v>0</v>
      </c>
      <c r="DG407">
        <v>1</v>
      </c>
      <c r="DH407">
        <v>0</v>
      </c>
      <c r="DM407">
        <v>55958.733999999997</v>
      </c>
      <c r="DN407">
        <v>83023.148000000001</v>
      </c>
      <c r="DS407">
        <v>1739.7750000000001</v>
      </c>
      <c r="DV407">
        <v>140721.66</v>
      </c>
      <c r="DY407">
        <v>631.64800000000002</v>
      </c>
      <c r="EA407">
        <v>631.64800000000002</v>
      </c>
      <c r="EF407">
        <v>60864.699000000001</v>
      </c>
      <c r="EQ407">
        <v>369.80900000000003</v>
      </c>
      <c r="ER407">
        <v>202587.81</v>
      </c>
      <c r="ES407">
        <v>-76000.766000000003</v>
      </c>
      <c r="ET407">
        <v>-50360.362999999998</v>
      </c>
      <c r="EU407">
        <v>-11481.378000000001</v>
      </c>
      <c r="EV407">
        <v>-2909.6239999999998</v>
      </c>
      <c r="EX407">
        <v>-11249.401</v>
      </c>
      <c r="FB407">
        <v>-12329.691000000001</v>
      </c>
      <c r="FC407">
        <v>-1456.8779999999999</v>
      </c>
      <c r="FE407">
        <v>-15.16</v>
      </c>
      <c r="FF407">
        <v>-89802.491999999998</v>
      </c>
      <c r="FH407">
        <v>842801.56</v>
      </c>
      <c r="FI407">
        <v>730016.19</v>
      </c>
      <c r="FJ407">
        <v>83023.148000000001</v>
      </c>
      <c r="FK407">
        <v>1739.7750000000001</v>
      </c>
      <c r="FM407">
        <v>61496.347999999998</v>
      </c>
      <c r="FP407">
        <v>61496.347999999998</v>
      </c>
      <c r="FQ407">
        <v>-15.16</v>
      </c>
      <c r="GI407">
        <v>0</v>
      </c>
      <c r="GJ407">
        <v>0</v>
      </c>
      <c r="GK407">
        <v>0</v>
      </c>
      <c r="GL407">
        <v>0</v>
      </c>
      <c r="GO407">
        <v>1976</v>
      </c>
      <c r="GQ407">
        <v>77861</v>
      </c>
      <c r="GR407">
        <v>1069885.8999999999</v>
      </c>
      <c r="GU407">
        <v>13.741</v>
      </c>
      <c r="HB407">
        <v>15560</v>
      </c>
      <c r="HI407">
        <v>5894</v>
      </c>
      <c r="HN407">
        <v>107948</v>
      </c>
      <c r="HO407">
        <v>1</v>
      </c>
      <c r="HP407">
        <v>0</v>
      </c>
    </row>
    <row r="408" spans="1:224" hidden="1" x14ac:dyDescent="0.25">
      <c r="A408">
        <v>33</v>
      </c>
      <c r="B408" s="11" t="str">
        <f t="shared" si="6"/>
        <v>33 1980</v>
      </c>
      <c r="C408" t="s">
        <v>461</v>
      </c>
      <c r="D408">
        <v>1980</v>
      </c>
      <c r="E408">
        <v>30</v>
      </c>
      <c r="F408" t="s">
        <v>462</v>
      </c>
      <c r="H408">
        <v>1</v>
      </c>
      <c r="I408">
        <v>1944</v>
      </c>
      <c r="J408">
        <v>0</v>
      </c>
      <c r="L408">
        <v>0</v>
      </c>
      <c r="M408" t="s">
        <v>463</v>
      </c>
      <c r="N408" t="s">
        <v>464</v>
      </c>
      <c r="O408" t="s">
        <v>464</v>
      </c>
      <c r="P408">
        <v>1</v>
      </c>
      <c r="Q408" t="s">
        <v>364</v>
      </c>
      <c r="R408">
        <v>1</v>
      </c>
      <c r="S408" t="s">
        <v>264</v>
      </c>
      <c r="T408" t="s">
        <v>381</v>
      </c>
      <c r="U408">
        <v>1</v>
      </c>
      <c r="W408" t="s">
        <v>465</v>
      </c>
      <c r="X408">
        <v>0</v>
      </c>
      <c r="Y408">
        <v>0</v>
      </c>
      <c r="AF408">
        <v>7.4999999999999997E-2</v>
      </c>
      <c r="BV408">
        <v>934864</v>
      </c>
      <c r="BW408">
        <v>1934054</v>
      </c>
      <c r="BX408">
        <v>0.48299999999999998</v>
      </c>
      <c r="BY408">
        <v>999190</v>
      </c>
      <c r="BZ408">
        <v>0</v>
      </c>
      <c r="CA408">
        <v>1137.6679999999999</v>
      </c>
      <c r="CB408">
        <v>91013.398000000001</v>
      </c>
      <c r="CC408">
        <v>1.00403</v>
      </c>
      <c r="CG408">
        <v>0</v>
      </c>
      <c r="CH408">
        <v>0</v>
      </c>
      <c r="CI408">
        <v>0</v>
      </c>
      <c r="CN408">
        <v>0.05</v>
      </c>
      <c r="CR408">
        <v>6.1219999999999997E-2</v>
      </c>
      <c r="DF408">
        <v>0</v>
      </c>
      <c r="DG408">
        <v>1</v>
      </c>
      <c r="DH408">
        <v>0</v>
      </c>
      <c r="DM408">
        <v>59079.288999999997</v>
      </c>
      <c r="DN408">
        <v>91380.125</v>
      </c>
      <c r="DS408">
        <v>2676</v>
      </c>
      <c r="DV408">
        <v>153135.41</v>
      </c>
      <c r="DY408">
        <v>722.43799999999999</v>
      </c>
      <c r="EA408">
        <v>722.43799999999999</v>
      </c>
      <c r="EF408">
        <v>78716.304999999993</v>
      </c>
      <c r="EQ408">
        <v>369.20299999999997</v>
      </c>
      <c r="ER408">
        <v>232943.35999999999</v>
      </c>
      <c r="ES408">
        <v>-81342.047000000006</v>
      </c>
      <c r="ET408">
        <v>-55063.527000000002</v>
      </c>
      <c r="EU408">
        <v>-11327.382</v>
      </c>
      <c r="EV408">
        <v>-3048.393</v>
      </c>
      <c r="EX408">
        <v>-11902.744000000001</v>
      </c>
      <c r="FB408">
        <v>-12311.458000000001</v>
      </c>
      <c r="FC408">
        <v>-1752.078</v>
      </c>
      <c r="FE408">
        <v>-2477.3960000000002</v>
      </c>
      <c r="FF408">
        <v>-97882.976999999999</v>
      </c>
      <c r="FH408">
        <v>934863.69</v>
      </c>
      <c r="FI408">
        <v>799803.25</v>
      </c>
      <c r="FJ408">
        <v>91380.125</v>
      </c>
      <c r="FK408">
        <v>2676</v>
      </c>
      <c r="FM408">
        <v>79438.741999999998</v>
      </c>
      <c r="FP408">
        <v>79438.741999999998</v>
      </c>
      <c r="FQ408">
        <v>-2477.3960000000002</v>
      </c>
      <c r="GI408">
        <v>0</v>
      </c>
      <c r="GJ408">
        <v>0</v>
      </c>
      <c r="GK408">
        <v>0</v>
      </c>
      <c r="GL408">
        <v>0</v>
      </c>
      <c r="GO408">
        <v>1927</v>
      </c>
      <c r="GQ408">
        <v>80574</v>
      </c>
      <c r="GR408">
        <v>1137667.5</v>
      </c>
      <c r="GU408">
        <v>14.12</v>
      </c>
      <c r="HB408">
        <v>16445</v>
      </c>
      <c r="HI408">
        <v>6187</v>
      </c>
      <c r="HN408">
        <v>110440</v>
      </c>
      <c r="HO408">
        <v>1</v>
      </c>
      <c r="HP408">
        <v>0</v>
      </c>
    </row>
    <row r="409" spans="1:224" hidden="1" x14ac:dyDescent="0.25">
      <c r="A409">
        <v>33</v>
      </c>
      <c r="B409" s="11" t="str">
        <f t="shared" si="6"/>
        <v>33 1981</v>
      </c>
      <c r="C409" t="s">
        <v>461</v>
      </c>
      <c r="D409">
        <v>1981</v>
      </c>
      <c r="E409">
        <v>30</v>
      </c>
      <c r="F409" t="s">
        <v>462</v>
      </c>
      <c r="H409">
        <v>1</v>
      </c>
      <c r="I409">
        <v>1944</v>
      </c>
      <c r="J409">
        <v>0</v>
      </c>
      <c r="L409">
        <v>0</v>
      </c>
      <c r="M409" t="s">
        <v>463</v>
      </c>
      <c r="N409" t="s">
        <v>464</v>
      </c>
      <c r="O409" t="s">
        <v>464</v>
      </c>
      <c r="P409">
        <v>1</v>
      </c>
      <c r="Q409" t="s">
        <v>364</v>
      </c>
      <c r="R409">
        <v>1</v>
      </c>
      <c r="S409" t="s">
        <v>264</v>
      </c>
      <c r="T409" t="s">
        <v>381</v>
      </c>
      <c r="U409">
        <v>1</v>
      </c>
      <c r="W409" t="s">
        <v>465</v>
      </c>
      <c r="X409">
        <v>0</v>
      </c>
      <c r="Y409">
        <v>0</v>
      </c>
      <c r="BV409">
        <v>1081805</v>
      </c>
      <c r="BW409">
        <v>2193130</v>
      </c>
      <c r="BX409">
        <v>0.49299999999999999</v>
      </c>
      <c r="BY409">
        <v>1111325</v>
      </c>
      <c r="BZ409">
        <v>0</v>
      </c>
      <c r="CA409">
        <v>1253.0160000000001</v>
      </c>
      <c r="CB409">
        <v>93976.202999999994</v>
      </c>
      <c r="CC409">
        <v>1.00603</v>
      </c>
      <c r="CG409">
        <v>0</v>
      </c>
      <c r="CH409">
        <v>0</v>
      </c>
      <c r="CI409">
        <v>0</v>
      </c>
      <c r="CN409">
        <v>-1E-3</v>
      </c>
      <c r="CR409">
        <v>4.1919999999999999E-2</v>
      </c>
      <c r="DF409">
        <v>0</v>
      </c>
      <c r="DG409">
        <v>1</v>
      </c>
      <c r="DH409">
        <v>0</v>
      </c>
      <c r="DM409">
        <v>64227.097999999998</v>
      </c>
      <c r="DN409">
        <v>94542.452999999994</v>
      </c>
      <c r="DS409">
        <v>2376</v>
      </c>
      <c r="DV409">
        <v>161145.54999999999</v>
      </c>
      <c r="DY409">
        <v>1068.2059999999999</v>
      </c>
      <c r="EA409">
        <v>1068.2059999999999</v>
      </c>
      <c r="EF409">
        <v>92889.125</v>
      </c>
      <c r="EQ409">
        <v>345.988</v>
      </c>
      <c r="ER409">
        <v>255448.86</v>
      </c>
      <c r="ES409">
        <v>-89147.297000000006</v>
      </c>
      <c r="ET409">
        <v>-60675.796999999999</v>
      </c>
      <c r="EU409">
        <v>-11598.808999999999</v>
      </c>
      <c r="EV409">
        <v>-3933.424</v>
      </c>
      <c r="EX409">
        <v>-12939.271000000001</v>
      </c>
      <c r="FB409">
        <v>-12334.019</v>
      </c>
      <c r="FC409">
        <v>-1973.4749999999999</v>
      </c>
      <c r="FE409">
        <v>-5052.6790000000001</v>
      </c>
      <c r="FF409">
        <v>-108507.47</v>
      </c>
      <c r="FH409">
        <v>1081805</v>
      </c>
      <c r="FI409">
        <v>934863.69</v>
      </c>
      <c r="FJ409">
        <v>94542.452999999994</v>
      </c>
      <c r="FK409">
        <v>2376</v>
      </c>
      <c r="FM409">
        <v>93957.327999999994</v>
      </c>
      <c r="FP409">
        <v>93957.327999999994</v>
      </c>
      <c r="FQ409">
        <v>-5052.6790000000001</v>
      </c>
      <c r="GI409">
        <v>0</v>
      </c>
      <c r="GJ409">
        <v>0</v>
      </c>
      <c r="GK409">
        <v>0</v>
      </c>
      <c r="GL409">
        <v>0</v>
      </c>
      <c r="GO409">
        <v>1871</v>
      </c>
      <c r="GQ409">
        <v>79130</v>
      </c>
      <c r="GR409">
        <v>1253016</v>
      </c>
      <c r="GU409">
        <v>15.835000000000001</v>
      </c>
      <c r="HB409">
        <v>17307</v>
      </c>
      <c r="HI409">
        <v>6485</v>
      </c>
      <c r="HN409">
        <v>108517</v>
      </c>
      <c r="HO409">
        <v>1</v>
      </c>
      <c r="HP409">
        <v>0</v>
      </c>
    </row>
    <row r="410" spans="1:224" hidden="1" x14ac:dyDescent="0.25">
      <c r="A410">
        <v>33</v>
      </c>
      <c r="B410" s="11" t="str">
        <f t="shared" si="6"/>
        <v>33 1982</v>
      </c>
      <c r="C410" t="s">
        <v>461</v>
      </c>
      <c r="D410">
        <v>1982</v>
      </c>
      <c r="E410">
        <v>30</v>
      </c>
      <c r="F410" t="s">
        <v>462</v>
      </c>
      <c r="H410">
        <v>1</v>
      </c>
      <c r="I410">
        <v>1944</v>
      </c>
      <c r="J410">
        <v>0</v>
      </c>
      <c r="L410">
        <v>0</v>
      </c>
      <c r="M410" t="s">
        <v>463</v>
      </c>
      <c r="N410" t="s">
        <v>464</v>
      </c>
      <c r="O410" t="s">
        <v>464</v>
      </c>
      <c r="P410">
        <v>1</v>
      </c>
      <c r="Q410" t="s">
        <v>364</v>
      </c>
      <c r="R410">
        <v>1</v>
      </c>
      <c r="S410" t="s">
        <v>264</v>
      </c>
      <c r="T410" t="s">
        <v>381</v>
      </c>
      <c r="U410">
        <v>1</v>
      </c>
      <c r="W410" t="s">
        <v>465</v>
      </c>
      <c r="X410">
        <v>0</v>
      </c>
      <c r="Y410">
        <v>0</v>
      </c>
      <c r="BV410">
        <v>1200142</v>
      </c>
      <c r="BW410">
        <v>2507807</v>
      </c>
      <c r="BX410">
        <v>0.47899999999999998</v>
      </c>
      <c r="BY410">
        <v>1307665</v>
      </c>
      <c r="BZ410">
        <v>0</v>
      </c>
      <c r="CA410">
        <v>1334.2619999999999</v>
      </c>
      <c r="CB410">
        <v>90996.672000000006</v>
      </c>
      <c r="CC410">
        <v>0.66318999999999995</v>
      </c>
      <c r="CG410">
        <v>0</v>
      </c>
      <c r="CH410">
        <v>0</v>
      </c>
      <c r="CI410">
        <v>0</v>
      </c>
      <c r="CN410">
        <v>4.8000000000000001E-2</v>
      </c>
      <c r="CR410">
        <v>3.6639999999999999E-2</v>
      </c>
      <c r="DF410">
        <v>0</v>
      </c>
      <c r="DG410">
        <v>1</v>
      </c>
      <c r="DH410">
        <v>0</v>
      </c>
      <c r="DM410">
        <v>68912.101999999999</v>
      </c>
      <c r="DN410">
        <v>60348.375</v>
      </c>
      <c r="DS410">
        <v>1152</v>
      </c>
      <c r="DV410">
        <v>130412.48</v>
      </c>
      <c r="DY410">
        <v>1227.5920000000001</v>
      </c>
      <c r="EA410">
        <v>1227.5920000000001</v>
      </c>
      <c r="EF410">
        <v>100469.91</v>
      </c>
      <c r="EQ410">
        <v>388.85</v>
      </c>
      <c r="ER410">
        <v>232498.83</v>
      </c>
      <c r="ES410">
        <v>-100453.67</v>
      </c>
      <c r="ET410">
        <v>-68602.101999999999</v>
      </c>
      <c r="EU410">
        <v>-13163.602000000001</v>
      </c>
      <c r="EV410">
        <v>-4451.9380000000001</v>
      </c>
      <c r="EX410">
        <v>-14236.031000000001</v>
      </c>
      <c r="FB410">
        <v>-13935.175999999999</v>
      </c>
      <c r="FC410">
        <v>-2245.7269999999999</v>
      </c>
      <c r="FE410">
        <v>-7.6289999999999996</v>
      </c>
      <c r="FF410">
        <v>-116642.2</v>
      </c>
      <c r="FH410">
        <v>1200141.8</v>
      </c>
      <c r="FI410">
        <v>1081805</v>
      </c>
      <c r="FJ410">
        <v>60348.375</v>
      </c>
      <c r="FK410">
        <v>1152</v>
      </c>
      <c r="FM410">
        <v>101697.5</v>
      </c>
      <c r="FP410">
        <v>101697.5</v>
      </c>
      <c r="FQ410">
        <v>-7.6289999999999996</v>
      </c>
      <c r="GI410">
        <v>0</v>
      </c>
      <c r="GJ410">
        <v>0</v>
      </c>
      <c r="GK410">
        <v>0</v>
      </c>
      <c r="GL410">
        <v>0</v>
      </c>
      <c r="GO410">
        <v>1888</v>
      </c>
      <c r="GQ410">
        <v>76904</v>
      </c>
      <c r="GR410">
        <v>1334262</v>
      </c>
      <c r="GU410">
        <v>17.350000000000001</v>
      </c>
      <c r="HB410">
        <v>18247</v>
      </c>
      <c r="HI410">
        <v>6863</v>
      </c>
      <c r="HN410">
        <v>103551</v>
      </c>
      <c r="HO410">
        <v>1</v>
      </c>
      <c r="HP410">
        <v>0</v>
      </c>
    </row>
    <row r="411" spans="1:224" hidden="1" x14ac:dyDescent="0.25">
      <c r="A411">
        <v>33</v>
      </c>
      <c r="B411" s="11" t="str">
        <f t="shared" si="6"/>
        <v>33 1983</v>
      </c>
      <c r="C411" t="s">
        <v>461</v>
      </c>
      <c r="D411">
        <v>1983</v>
      </c>
      <c r="E411">
        <v>30</v>
      </c>
      <c r="F411" t="s">
        <v>462</v>
      </c>
      <c r="H411">
        <v>1</v>
      </c>
      <c r="I411">
        <v>1944</v>
      </c>
      <c r="J411">
        <v>0</v>
      </c>
      <c r="L411">
        <v>0</v>
      </c>
      <c r="M411" t="s">
        <v>463</v>
      </c>
      <c r="N411" t="s">
        <v>464</v>
      </c>
      <c r="O411" t="s">
        <v>464</v>
      </c>
      <c r="P411">
        <v>1</v>
      </c>
      <c r="Q411" t="s">
        <v>364</v>
      </c>
      <c r="R411">
        <v>1</v>
      </c>
      <c r="S411" t="s">
        <v>264</v>
      </c>
      <c r="T411" t="s">
        <v>381</v>
      </c>
      <c r="U411">
        <v>1</v>
      </c>
      <c r="W411" t="s">
        <v>465</v>
      </c>
      <c r="X411">
        <v>0</v>
      </c>
      <c r="Y411">
        <v>0</v>
      </c>
      <c r="BV411">
        <v>1408780</v>
      </c>
      <c r="BW411">
        <v>2803699</v>
      </c>
      <c r="BX411">
        <v>0.502</v>
      </c>
      <c r="BY411">
        <v>1394919</v>
      </c>
      <c r="BZ411">
        <v>0</v>
      </c>
      <c r="CA411">
        <v>1378.7349999999999</v>
      </c>
      <c r="CB411">
        <v>76519.797000000006</v>
      </c>
      <c r="CC411">
        <v>0.88109999999999999</v>
      </c>
      <c r="CG411">
        <v>0</v>
      </c>
      <c r="CH411">
        <v>0</v>
      </c>
      <c r="CI411">
        <v>0</v>
      </c>
      <c r="CN411">
        <v>0.441</v>
      </c>
      <c r="CR411">
        <v>0.11234</v>
      </c>
      <c r="DF411">
        <v>0</v>
      </c>
      <c r="DG411">
        <v>1</v>
      </c>
      <c r="DH411">
        <v>0</v>
      </c>
      <c r="DM411">
        <v>71755</v>
      </c>
      <c r="DN411">
        <v>70008.202999999994</v>
      </c>
      <c r="DS411">
        <v>1838.2</v>
      </c>
      <c r="DV411">
        <v>143601.41</v>
      </c>
      <c r="DW411">
        <v>92978.608999999997</v>
      </c>
      <c r="DY411">
        <v>796.35400000000004</v>
      </c>
      <c r="EA411">
        <v>796.35400000000004</v>
      </c>
      <c r="EF411">
        <v>98798.289000000004</v>
      </c>
      <c r="EQ411">
        <v>616.24699999999996</v>
      </c>
      <c r="ER411">
        <v>336790.91</v>
      </c>
      <c r="ES411">
        <v>-111852.84</v>
      </c>
      <c r="ET411">
        <v>-77472.710999999996</v>
      </c>
      <c r="EU411">
        <v>-14101.575000000001</v>
      </c>
      <c r="EV411">
        <v>-5025.5280000000002</v>
      </c>
      <c r="EX411">
        <v>-15253.035</v>
      </c>
      <c r="FB411">
        <v>-13938.134</v>
      </c>
      <c r="FC411">
        <v>-2290.4920000000002</v>
      </c>
      <c r="FE411">
        <v>-71.034999999999997</v>
      </c>
      <c r="FF411">
        <v>-128152.51</v>
      </c>
      <c r="FH411">
        <v>1408780.3</v>
      </c>
      <c r="FI411">
        <v>1200141.8</v>
      </c>
      <c r="FJ411">
        <v>70008.202999999994</v>
      </c>
      <c r="FK411">
        <v>1838.2</v>
      </c>
      <c r="FL411">
        <v>92978.608999999997</v>
      </c>
      <c r="FM411">
        <v>99594.641000000003</v>
      </c>
      <c r="FP411">
        <v>192573.25</v>
      </c>
      <c r="FQ411">
        <v>-71.034999999999997</v>
      </c>
      <c r="GI411">
        <v>0</v>
      </c>
      <c r="GJ411">
        <v>0</v>
      </c>
      <c r="GK411">
        <v>0</v>
      </c>
      <c r="GL411">
        <v>0</v>
      </c>
      <c r="GO411">
        <v>1851</v>
      </c>
      <c r="GQ411">
        <v>73050</v>
      </c>
      <c r="GR411">
        <v>1378735</v>
      </c>
      <c r="GS411">
        <v>72.37</v>
      </c>
      <c r="GT411">
        <v>21.254000000000001</v>
      </c>
      <c r="GU411">
        <v>18.873999999999999</v>
      </c>
      <c r="HB411">
        <v>19306</v>
      </c>
      <c r="HI411">
        <v>7139</v>
      </c>
      <c r="HN411">
        <v>98740</v>
      </c>
      <c r="HO411">
        <v>1</v>
      </c>
      <c r="HP411">
        <v>0</v>
      </c>
    </row>
    <row r="412" spans="1:224" hidden="1" x14ac:dyDescent="0.25">
      <c r="A412">
        <v>33</v>
      </c>
      <c r="B412" s="11" t="str">
        <f t="shared" si="6"/>
        <v>33 1984</v>
      </c>
      <c r="C412" t="s">
        <v>461</v>
      </c>
      <c r="D412">
        <v>1984</v>
      </c>
      <c r="E412">
        <v>30</v>
      </c>
      <c r="F412" t="s">
        <v>462</v>
      </c>
      <c r="H412">
        <v>1</v>
      </c>
      <c r="I412">
        <v>1944</v>
      </c>
      <c r="J412">
        <v>0</v>
      </c>
      <c r="L412">
        <v>0</v>
      </c>
      <c r="M412" t="s">
        <v>463</v>
      </c>
      <c r="N412" t="s">
        <v>464</v>
      </c>
      <c r="O412" t="s">
        <v>464</v>
      </c>
      <c r="P412">
        <v>1</v>
      </c>
      <c r="Q412" t="s">
        <v>364</v>
      </c>
      <c r="R412">
        <v>1</v>
      </c>
      <c r="S412" t="s">
        <v>264</v>
      </c>
      <c r="T412" t="s">
        <v>381</v>
      </c>
      <c r="U412">
        <v>1</v>
      </c>
      <c r="W412" t="s">
        <v>465</v>
      </c>
      <c r="X412">
        <v>0</v>
      </c>
      <c r="Y412">
        <v>0</v>
      </c>
      <c r="AF412">
        <v>7.4999999999999997E-2</v>
      </c>
      <c r="BV412">
        <v>1581326</v>
      </c>
      <c r="BW412">
        <v>3082194</v>
      </c>
      <c r="BX412">
        <v>0.51300000000000001</v>
      </c>
      <c r="BY412">
        <v>1500907</v>
      </c>
      <c r="BZ412">
        <v>0</v>
      </c>
      <c r="CA412">
        <v>1437.546</v>
      </c>
      <c r="CB412">
        <v>92002.945000000007</v>
      </c>
      <c r="CC412">
        <v>0.88429999999999997</v>
      </c>
      <c r="CG412">
        <v>0</v>
      </c>
      <c r="CH412">
        <v>0</v>
      </c>
      <c r="CI412">
        <v>0</v>
      </c>
      <c r="CN412">
        <v>-5.1999999999999998E-2</v>
      </c>
      <c r="CR412">
        <v>8.4720000000000004E-2</v>
      </c>
      <c r="CU412">
        <v>7.4090000000000003E-2</v>
      </c>
      <c r="DF412">
        <v>0</v>
      </c>
      <c r="DG412">
        <v>1</v>
      </c>
      <c r="DH412">
        <v>1</v>
      </c>
      <c r="DM412">
        <v>72755.820000000007</v>
      </c>
      <c r="DN412">
        <v>81358.281000000003</v>
      </c>
      <c r="DS412">
        <v>5106</v>
      </c>
      <c r="DV412">
        <v>159220.09</v>
      </c>
      <c r="DW412">
        <v>44782.718999999997</v>
      </c>
      <c r="DY412">
        <v>729.26599999999996</v>
      </c>
      <c r="EA412">
        <v>729.26599999999996</v>
      </c>
      <c r="EF412">
        <v>104658.33</v>
      </c>
      <c r="EQ412">
        <v>686.37699999999995</v>
      </c>
      <c r="ER412">
        <v>310076.78000000003</v>
      </c>
      <c r="ES412">
        <v>-120996.07</v>
      </c>
      <c r="ET412">
        <v>-86651.695000000007</v>
      </c>
      <c r="EU412">
        <v>-13985.425999999999</v>
      </c>
      <c r="EV412">
        <v>-4244.1109999999999</v>
      </c>
      <c r="EX412">
        <v>-16114.837</v>
      </c>
      <c r="FB412">
        <v>-14145.495999999999</v>
      </c>
      <c r="FC412">
        <v>-2428.623</v>
      </c>
      <c r="FF412">
        <v>-137570.19</v>
      </c>
      <c r="FH412">
        <v>1581286.8</v>
      </c>
      <c r="FI412">
        <v>1408780.3</v>
      </c>
      <c r="FJ412">
        <v>81358.281000000003</v>
      </c>
      <c r="FK412">
        <v>5106</v>
      </c>
      <c r="FL412">
        <v>44782.718999999997</v>
      </c>
      <c r="FM412">
        <v>105387.59</v>
      </c>
      <c r="FP412">
        <v>150170.31</v>
      </c>
      <c r="GI412">
        <v>0</v>
      </c>
      <c r="GJ412">
        <v>0</v>
      </c>
      <c r="GK412">
        <v>0</v>
      </c>
      <c r="GL412">
        <v>0</v>
      </c>
      <c r="GO412">
        <v>1799</v>
      </c>
      <c r="GQ412">
        <v>68975</v>
      </c>
      <c r="GR412">
        <v>1437546</v>
      </c>
      <c r="GS412">
        <v>72.38</v>
      </c>
      <c r="GT412">
        <v>19.96</v>
      </c>
      <c r="GU412">
        <v>20.841999999999999</v>
      </c>
      <c r="HB412">
        <v>20157</v>
      </c>
      <c r="HI412">
        <v>7371</v>
      </c>
      <c r="HN412">
        <v>93936</v>
      </c>
      <c r="HO412">
        <v>1</v>
      </c>
      <c r="HP412">
        <v>0</v>
      </c>
    </row>
    <row r="413" spans="1:224" hidden="1" x14ac:dyDescent="0.25">
      <c r="A413">
        <v>33</v>
      </c>
      <c r="B413" s="11" t="str">
        <f t="shared" si="6"/>
        <v>33 1985</v>
      </c>
      <c r="C413" t="s">
        <v>461</v>
      </c>
      <c r="D413">
        <v>1985</v>
      </c>
      <c r="E413">
        <v>30</v>
      </c>
      <c r="F413" t="s">
        <v>462</v>
      </c>
      <c r="H413">
        <v>1</v>
      </c>
      <c r="I413">
        <v>1944</v>
      </c>
      <c r="J413">
        <v>0</v>
      </c>
      <c r="L413">
        <v>0</v>
      </c>
      <c r="M413" t="s">
        <v>463</v>
      </c>
      <c r="N413" t="s">
        <v>464</v>
      </c>
      <c r="O413" t="s">
        <v>464</v>
      </c>
      <c r="P413">
        <v>1</v>
      </c>
      <c r="Q413" t="s">
        <v>364</v>
      </c>
      <c r="R413">
        <v>1</v>
      </c>
      <c r="S413" t="s">
        <v>264</v>
      </c>
      <c r="T413" t="s">
        <v>381</v>
      </c>
      <c r="U413">
        <v>1</v>
      </c>
      <c r="W413" t="s">
        <v>465</v>
      </c>
      <c r="X413">
        <v>0</v>
      </c>
      <c r="Y413">
        <v>0</v>
      </c>
      <c r="AF413">
        <v>0.08</v>
      </c>
      <c r="BV413">
        <v>1707259</v>
      </c>
      <c r="BW413">
        <v>2827329</v>
      </c>
      <c r="BX413">
        <v>0.60399999999999998</v>
      </c>
      <c r="BY413">
        <v>1120070</v>
      </c>
      <c r="BZ413">
        <v>0</v>
      </c>
      <c r="CA413">
        <v>1569.5319999999999</v>
      </c>
      <c r="CB413">
        <v>126975.14</v>
      </c>
      <c r="CC413">
        <v>0.70472000000000001</v>
      </c>
      <c r="CG413">
        <v>0</v>
      </c>
      <c r="CH413">
        <v>0</v>
      </c>
      <c r="CI413">
        <v>0</v>
      </c>
      <c r="CN413">
        <v>0.22</v>
      </c>
      <c r="CP413">
        <v>0.185</v>
      </c>
      <c r="CR413">
        <v>0.11600000000000001</v>
      </c>
      <c r="CU413">
        <v>8.9130000000000001E-2</v>
      </c>
      <c r="DF413">
        <v>0</v>
      </c>
      <c r="DG413">
        <v>0</v>
      </c>
      <c r="DH413">
        <v>1</v>
      </c>
      <c r="DM413">
        <v>77059.593999999997</v>
      </c>
      <c r="DN413">
        <v>89482.195000000007</v>
      </c>
      <c r="DS413">
        <v>4974.5</v>
      </c>
      <c r="DV413">
        <v>171516.28</v>
      </c>
      <c r="DW413">
        <v>-14811.843000000001</v>
      </c>
      <c r="DY413">
        <v>780.08399999999995</v>
      </c>
      <c r="EA413">
        <v>780.08399999999995</v>
      </c>
      <c r="EF413">
        <v>115786.69</v>
      </c>
      <c r="EQ413">
        <v>771.21299999999997</v>
      </c>
      <c r="ER413">
        <v>274042.44</v>
      </c>
      <c r="ES413">
        <v>-132316.48000000001</v>
      </c>
      <c r="ET413">
        <v>-95965.468999999997</v>
      </c>
      <c r="EU413">
        <v>-14164.732</v>
      </c>
      <c r="EV413">
        <v>-5099.8239999999996</v>
      </c>
      <c r="EX413">
        <v>-17086.453000000001</v>
      </c>
      <c r="FB413">
        <v>-13229.772999999999</v>
      </c>
      <c r="FC413">
        <v>-2490.2260000000001</v>
      </c>
      <c r="FE413">
        <v>-10.553000000000001</v>
      </c>
      <c r="FF413">
        <v>-148047.03</v>
      </c>
      <c r="FH413">
        <v>1707282.3</v>
      </c>
      <c r="FI413">
        <v>1581286.8</v>
      </c>
      <c r="FJ413">
        <v>89482.195000000007</v>
      </c>
      <c r="FK413">
        <v>4974.5</v>
      </c>
      <c r="FL413">
        <v>-14811.843000000001</v>
      </c>
      <c r="FM413">
        <v>116566.77</v>
      </c>
      <c r="FP413">
        <v>101754.93</v>
      </c>
      <c r="FQ413">
        <v>-10.553000000000001</v>
      </c>
      <c r="GI413">
        <v>0</v>
      </c>
      <c r="GJ413">
        <v>0</v>
      </c>
      <c r="GK413">
        <v>0</v>
      </c>
      <c r="GL413">
        <v>0</v>
      </c>
      <c r="GO413">
        <v>1734</v>
      </c>
      <c r="GQ413">
        <v>71647</v>
      </c>
      <c r="GR413">
        <v>1569532</v>
      </c>
      <c r="GS413">
        <v>72.45</v>
      </c>
      <c r="GT413">
        <v>20.204999999999998</v>
      </c>
      <c r="GU413">
        <v>21.905999999999999</v>
      </c>
      <c r="HB413">
        <v>20969</v>
      </c>
      <c r="HI413">
        <v>7626</v>
      </c>
      <c r="HN413">
        <v>95707</v>
      </c>
      <c r="HO413">
        <v>1</v>
      </c>
      <c r="HP413">
        <v>0</v>
      </c>
    </row>
    <row r="414" spans="1:224" hidden="1" x14ac:dyDescent="0.25">
      <c r="A414">
        <v>33</v>
      </c>
      <c r="B414" s="11" t="str">
        <f t="shared" si="6"/>
        <v>33 1986</v>
      </c>
      <c r="C414" t="s">
        <v>461</v>
      </c>
      <c r="D414">
        <v>1986</v>
      </c>
      <c r="E414">
        <v>30</v>
      </c>
      <c r="F414" t="s">
        <v>462</v>
      </c>
      <c r="H414">
        <v>1</v>
      </c>
      <c r="I414">
        <v>1944</v>
      </c>
      <c r="J414">
        <v>0</v>
      </c>
      <c r="L414">
        <v>0</v>
      </c>
      <c r="M414" t="s">
        <v>463</v>
      </c>
      <c r="N414" t="s">
        <v>464</v>
      </c>
      <c r="O414" t="s">
        <v>464</v>
      </c>
      <c r="P414">
        <v>1</v>
      </c>
      <c r="Q414" t="s">
        <v>364</v>
      </c>
      <c r="R414">
        <v>1</v>
      </c>
      <c r="S414" t="s">
        <v>264</v>
      </c>
      <c r="T414" t="s">
        <v>381</v>
      </c>
      <c r="U414">
        <v>1</v>
      </c>
      <c r="W414" t="s">
        <v>465</v>
      </c>
      <c r="X414">
        <v>0</v>
      </c>
      <c r="Y414">
        <v>0</v>
      </c>
      <c r="BV414">
        <v>1974095</v>
      </c>
      <c r="BW414">
        <v>3113335</v>
      </c>
      <c r="BX414">
        <v>0.63400000000000001</v>
      </c>
      <c r="BY414">
        <v>1139240</v>
      </c>
      <c r="BZ414">
        <v>0</v>
      </c>
      <c r="CA414">
        <v>1713.7550000000001</v>
      </c>
      <c r="CB414">
        <v>129080.02</v>
      </c>
      <c r="CC414">
        <v>0.75722</v>
      </c>
      <c r="CG414">
        <v>0</v>
      </c>
      <c r="CH414">
        <v>0</v>
      </c>
      <c r="CI414">
        <v>0</v>
      </c>
      <c r="CN414">
        <v>0.246</v>
      </c>
      <c r="CP414">
        <v>0.16700000000000001</v>
      </c>
      <c r="CR414">
        <v>0.16827</v>
      </c>
      <c r="CU414">
        <v>0.10329000000000001</v>
      </c>
      <c r="DF414">
        <v>0</v>
      </c>
      <c r="DG414">
        <v>1</v>
      </c>
      <c r="DH414">
        <v>1</v>
      </c>
      <c r="DM414">
        <v>84563.539000000004</v>
      </c>
      <c r="DN414">
        <v>102213.7</v>
      </c>
      <c r="DV414">
        <v>186777.23</v>
      </c>
      <c r="DW414">
        <v>113852.91</v>
      </c>
      <c r="DY414">
        <v>785.25300000000004</v>
      </c>
      <c r="EA414">
        <v>785.25300000000004</v>
      </c>
      <c r="EF414">
        <v>125597.37</v>
      </c>
      <c r="EQ414">
        <v>186.88499999999999</v>
      </c>
      <c r="ER414">
        <v>427199.66</v>
      </c>
      <c r="ES414">
        <v>-143548.51999999999</v>
      </c>
      <c r="ET414">
        <v>-106475.31</v>
      </c>
      <c r="EU414">
        <v>-14452.304</v>
      </c>
      <c r="EV414">
        <v>-4764.7340000000004</v>
      </c>
      <c r="EX414">
        <v>-17856.166000000001</v>
      </c>
      <c r="FB414">
        <v>-13562.138000000001</v>
      </c>
      <c r="FC414">
        <v>-3035.0659999999998</v>
      </c>
      <c r="FE414">
        <v>-218.70500000000001</v>
      </c>
      <c r="FF414">
        <v>-160364.42000000001</v>
      </c>
      <c r="FH414">
        <v>1974094.6</v>
      </c>
      <c r="FI414">
        <v>1707259.5</v>
      </c>
      <c r="FJ414">
        <v>102213.7</v>
      </c>
      <c r="FL414">
        <v>113852.91</v>
      </c>
      <c r="FM414">
        <v>126382.62</v>
      </c>
      <c r="FP414">
        <v>240235.53</v>
      </c>
      <c r="FQ414">
        <v>-218.70500000000001</v>
      </c>
      <c r="GI414">
        <v>0</v>
      </c>
      <c r="GJ414">
        <v>0</v>
      </c>
      <c r="GK414">
        <v>0</v>
      </c>
      <c r="GL414">
        <v>0</v>
      </c>
      <c r="GO414">
        <v>1703</v>
      </c>
      <c r="GQ414">
        <v>74012</v>
      </c>
      <c r="GR414">
        <v>1713755</v>
      </c>
      <c r="GS414">
        <v>71.97</v>
      </c>
      <c r="GT414">
        <v>20.248999999999999</v>
      </c>
      <c r="GU414">
        <v>23.155000000000001</v>
      </c>
      <c r="GV414">
        <v>2281</v>
      </c>
      <c r="HB414">
        <v>21771</v>
      </c>
      <c r="HI414">
        <v>7823</v>
      </c>
      <c r="HN414">
        <v>97410</v>
      </c>
      <c r="HO414">
        <v>1</v>
      </c>
      <c r="HP414">
        <v>0</v>
      </c>
    </row>
    <row r="415" spans="1:224" hidden="1" x14ac:dyDescent="0.25">
      <c r="A415">
        <v>33</v>
      </c>
      <c r="B415" s="11" t="str">
        <f t="shared" si="6"/>
        <v>33 1987</v>
      </c>
      <c r="C415" t="s">
        <v>461</v>
      </c>
      <c r="D415">
        <v>1987</v>
      </c>
      <c r="E415">
        <v>30</v>
      </c>
      <c r="F415" t="s">
        <v>462</v>
      </c>
      <c r="H415">
        <v>1</v>
      </c>
      <c r="I415">
        <v>1944</v>
      </c>
      <c r="J415">
        <v>0</v>
      </c>
      <c r="L415">
        <v>0</v>
      </c>
      <c r="M415" t="s">
        <v>463</v>
      </c>
      <c r="N415" t="s">
        <v>464</v>
      </c>
      <c r="O415" t="s">
        <v>464</v>
      </c>
      <c r="P415">
        <v>1</v>
      </c>
      <c r="Q415" t="s">
        <v>364</v>
      </c>
      <c r="R415">
        <v>1</v>
      </c>
      <c r="S415" t="s">
        <v>264</v>
      </c>
      <c r="T415" t="s">
        <v>381</v>
      </c>
      <c r="U415">
        <v>1</v>
      </c>
      <c r="W415" t="s">
        <v>465</v>
      </c>
      <c r="X415">
        <v>0</v>
      </c>
      <c r="Y415">
        <v>0</v>
      </c>
      <c r="BV415">
        <v>2225883</v>
      </c>
      <c r="BW415">
        <v>3361723</v>
      </c>
      <c r="BX415">
        <v>0.66200000000000003</v>
      </c>
      <c r="BY415">
        <v>1135840</v>
      </c>
      <c r="BZ415">
        <v>0</v>
      </c>
      <c r="CA415">
        <v>1825196</v>
      </c>
      <c r="CB415">
        <v>153316.47</v>
      </c>
      <c r="CC415">
        <v>0.68547999999999998</v>
      </c>
      <c r="CG415">
        <v>0</v>
      </c>
      <c r="CH415">
        <v>0</v>
      </c>
      <c r="CI415">
        <v>0</v>
      </c>
      <c r="CN415">
        <v>8.7999999999999995E-2</v>
      </c>
      <c r="CP415">
        <v>0.182</v>
      </c>
      <c r="CR415">
        <v>0.17705000000000001</v>
      </c>
      <c r="CU415">
        <v>0.10462</v>
      </c>
      <c r="DF415">
        <v>0</v>
      </c>
      <c r="DG415">
        <v>1</v>
      </c>
      <c r="DH415">
        <v>1</v>
      </c>
      <c r="DM415">
        <v>90096.281000000003</v>
      </c>
      <c r="DN415">
        <v>109559.94</v>
      </c>
      <c r="DV415">
        <v>199656.22</v>
      </c>
      <c r="DW415">
        <v>106281.66</v>
      </c>
      <c r="DY415">
        <v>725.55899999999997</v>
      </c>
      <c r="EA415">
        <v>725.55899999999997</v>
      </c>
      <c r="EF415">
        <v>119922.35</v>
      </c>
      <c r="EQ415">
        <v>168.32599999999999</v>
      </c>
      <c r="ER415">
        <v>426754.16</v>
      </c>
      <c r="ES415">
        <v>-159614.32999999999</v>
      </c>
      <c r="ET415">
        <v>-119758.02</v>
      </c>
      <c r="EU415">
        <v>-14521.296</v>
      </c>
      <c r="EV415">
        <v>-6379.93</v>
      </c>
      <c r="EX415">
        <v>-18955.078000000001</v>
      </c>
      <c r="FB415">
        <v>-12177.841</v>
      </c>
      <c r="FC415">
        <v>-3000.9319999999998</v>
      </c>
      <c r="FE415">
        <v>-172.584</v>
      </c>
      <c r="FF415">
        <v>-174965.69</v>
      </c>
      <c r="FH415">
        <v>2225883.2999999998</v>
      </c>
      <c r="FI415">
        <v>1974094.6</v>
      </c>
      <c r="FJ415">
        <v>109559.94</v>
      </c>
      <c r="FL415">
        <v>106281.66</v>
      </c>
      <c r="FM415">
        <v>120647.91</v>
      </c>
      <c r="FP415">
        <v>226929.56</v>
      </c>
      <c r="FQ415">
        <v>-172.584</v>
      </c>
      <c r="GI415">
        <v>0</v>
      </c>
      <c r="GJ415">
        <v>0</v>
      </c>
      <c r="GK415">
        <v>0</v>
      </c>
      <c r="GL415">
        <v>0</v>
      </c>
      <c r="GO415">
        <v>1577</v>
      </c>
      <c r="GQ415">
        <v>74732</v>
      </c>
      <c r="GR415">
        <v>1825196</v>
      </c>
      <c r="GS415">
        <v>72.05</v>
      </c>
      <c r="GT415">
        <v>20.716999999999999</v>
      </c>
      <c r="GU415">
        <v>24.422999999999998</v>
      </c>
      <c r="GV415">
        <v>2129</v>
      </c>
      <c r="HB415">
        <v>22529</v>
      </c>
      <c r="HI415">
        <v>8015</v>
      </c>
      <c r="HN415">
        <v>96648</v>
      </c>
      <c r="HO415">
        <v>0</v>
      </c>
      <c r="HP415">
        <v>0</v>
      </c>
    </row>
    <row r="416" spans="1:224" hidden="1" x14ac:dyDescent="0.25">
      <c r="A416">
        <v>33</v>
      </c>
      <c r="B416" s="11" t="str">
        <f t="shared" si="6"/>
        <v>33 1988</v>
      </c>
      <c r="C416" t="s">
        <v>461</v>
      </c>
      <c r="D416">
        <v>1988</v>
      </c>
      <c r="E416">
        <v>30</v>
      </c>
      <c r="F416" t="s">
        <v>462</v>
      </c>
      <c r="H416">
        <v>1</v>
      </c>
      <c r="I416">
        <v>1944</v>
      </c>
      <c r="J416">
        <v>0</v>
      </c>
      <c r="L416">
        <v>0</v>
      </c>
      <c r="M416" t="s">
        <v>463</v>
      </c>
      <c r="N416" t="s">
        <v>464</v>
      </c>
      <c r="O416" t="s">
        <v>464</v>
      </c>
      <c r="P416">
        <v>1</v>
      </c>
      <c r="Q416" t="s">
        <v>364</v>
      </c>
      <c r="R416">
        <v>1</v>
      </c>
      <c r="S416" t="s">
        <v>264</v>
      </c>
      <c r="T416" t="s">
        <v>381</v>
      </c>
      <c r="U416">
        <v>1</v>
      </c>
      <c r="W416" t="s">
        <v>465</v>
      </c>
      <c r="X416">
        <v>0</v>
      </c>
      <c r="Y416">
        <v>0</v>
      </c>
      <c r="AB416" t="s">
        <v>267</v>
      </c>
      <c r="AC416" t="s">
        <v>466</v>
      </c>
      <c r="AD416" t="s">
        <v>269</v>
      </c>
      <c r="AF416">
        <v>0.08</v>
      </c>
      <c r="AG416">
        <v>1</v>
      </c>
      <c r="AH416">
        <v>1</v>
      </c>
      <c r="AJ416">
        <v>1</v>
      </c>
      <c r="AK416">
        <v>1</v>
      </c>
      <c r="AL416">
        <v>40</v>
      </c>
      <c r="BV416">
        <v>2381806</v>
      </c>
      <c r="BW416">
        <v>3641579</v>
      </c>
      <c r="BX416">
        <v>0.65400000000000003</v>
      </c>
      <c r="BY416">
        <v>1259773</v>
      </c>
      <c r="BZ416">
        <v>0</v>
      </c>
      <c r="CA416">
        <v>1953960</v>
      </c>
      <c r="CB416">
        <v>141466.70000000001</v>
      </c>
      <c r="CC416">
        <v>0.69081000000000004</v>
      </c>
      <c r="CG416">
        <v>0</v>
      </c>
      <c r="CH416">
        <v>0</v>
      </c>
      <c r="CI416">
        <v>0</v>
      </c>
      <c r="CN416">
        <v>2.5000000000000001E-2</v>
      </c>
      <c r="CP416">
        <v>0.11600000000000001</v>
      </c>
      <c r="CR416">
        <v>9.9000000000000005E-2</v>
      </c>
      <c r="CU416">
        <v>0.10592</v>
      </c>
      <c r="DF416">
        <v>0</v>
      </c>
      <c r="DG416">
        <v>0</v>
      </c>
      <c r="DH416">
        <v>1</v>
      </c>
      <c r="DM416">
        <v>95928.241999999998</v>
      </c>
      <c r="DN416">
        <v>99990.922000000006</v>
      </c>
      <c r="DV416">
        <v>195919.16</v>
      </c>
      <c r="DW416">
        <v>15855.811</v>
      </c>
      <c r="DY416">
        <v>644.65200000000004</v>
      </c>
      <c r="EA416">
        <v>644.65200000000004</v>
      </c>
      <c r="EF416">
        <v>132301.59</v>
      </c>
      <c r="EQ416">
        <v>127.288</v>
      </c>
      <c r="ER416">
        <v>344848.5</v>
      </c>
      <c r="ES416">
        <v>-173644.55</v>
      </c>
      <c r="ET416">
        <v>-132265.41</v>
      </c>
      <c r="EU416">
        <v>-14660.199000000001</v>
      </c>
      <c r="EV416">
        <v>-6399.28</v>
      </c>
      <c r="EX416">
        <v>-20319.657999999999</v>
      </c>
      <c r="FB416">
        <v>-11983.814</v>
      </c>
      <c r="FC416">
        <v>-3169.9349999999999</v>
      </c>
      <c r="FE416">
        <v>-127.288</v>
      </c>
      <c r="FF416">
        <v>-188925.59</v>
      </c>
      <c r="FH416">
        <v>2381806</v>
      </c>
      <c r="FI416">
        <v>2225883.2999999998</v>
      </c>
      <c r="FJ416">
        <v>99990.922000000006</v>
      </c>
      <c r="FL416">
        <v>15855.811</v>
      </c>
      <c r="FM416">
        <v>132946.25</v>
      </c>
      <c r="FP416">
        <v>148802.06</v>
      </c>
      <c r="FQ416">
        <v>-127.288</v>
      </c>
      <c r="GI416">
        <v>0</v>
      </c>
      <c r="GJ416">
        <v>0</v>
      </c>
      <c r="GK416">
        <v>0</v>
      </c>
      <c r="GL416">
        <v>0</v>
      </c>
      <c r="GO416">
        <v>1536</v>
      </c>
      <c r="GQ416">
        <v>74923</v>
      </c>
      <c r="GR416">
        <v>1953960</v>
      </c>
      <c r="GS416">
        <v>72.19</v>
      </c>
      <c r="GT416">
        <v>20.951000000000001</v>
      </c>
      <c r="GU416">
        <v>26.08</v>
      </c>
      <c r="GV416">
        <v>2262</v>
      </c>
      <c r="HB416">
        <v>23038</v>
      </c>
      <c r="HI416">
        <v>8296</v>
      </c>
      <c r="HN416">
        <v>96501</v>
      </c>
      <c r="HO416">
        <v>0</v>
      </c>
      <c r="HP416">
        <v>0</v>
      </c>
    </row>
    <row r="417" spans="1:269" hidden="1" x14ac:dyDescent="0.25">
      <c r="A417">
        <v>33</v>
      </c>
      <c r="B417" s="11" t="str">
        <f t="shared" si="6"/>
        <v>33 1989</v>
      </c>
      <c r="C417" t="s">
        <v>461</v>
      </c>
      <c r="D417">
        <v>1989</v>
      </c>
      <c r="E417">
        <v>30</v>
      </c>
      <c r="F417" t="s">
        <v>462</v>
      </c>
      <c r="H417">
        <v>1</v>
      </c>
      <c r="I417">
        <v>1944</v>
      </c>
      <c r="J417">
        <v>0</v>
      </c>
      <c r="L417">
        <v>0</v>
      </c>
      <c r="M417" t="s">
        <v>463</v>
      </c>
      <c r="N417" t="s">
        <v>464</v>
      </c>
      <c r="O417" t="s">
        <v>464</v>
      </c>
      <c r="P417">
        <v>1</v>
      </c>
      <c r="Q417" t="s">
        <v>364</v>
      </c>
      <c r="R417">
        <v>1</v>
      </c>
      <c r="S417" t="s">
        <v>264</v>
      </c>
      <c r="T417" t="s">
        <v>381</v>
      </c>
      <c r="U417">
        <v>1</v>
      </c>
      <c r="W417" t="s">
        <v>465</v>
      </c>
      <c r="X417">
        <v>0</v>
      </c>
      <c r="Y417">
        <v>0</v>
      </c>
      <c r="AB417" t="s">
        <v>293</v>
      </c>
      <c r="AC417" t="s">
        <v>466</v>
      </c>
      <c r="AD417" t="s">
        <v>269</v>
      </c>
      <c r="AF417">
        <v>0.08</v>
      </c>
      <c r="AG417">
        <v>2</v>
      </c>
      <c r="AH417">
        <v>1</v>
      </c>
      <c r="AJ417">
        <v>1</v>
      </c>
      <c r="AK417">
        <v>1</v>
      </c>
      <c r="AL417">
        <v>40</v>
      </c>
      <c r="BV417">
        <v>2580199</v>
      </c>
      <c r="BW417">
        <v>3752134</v>
      </c>
      <c r="BX417">
        <v>0.68799999999999994</v>
      </c>
      <c r="BY417">
        <v>1171935</v>
      </c>
      <c r="BZ417">
        <v>0</v>
      </c>
      <c r="CA417">
        <v>2106121</v>
      </c>
      <c r="CB417">
        <v>132685.63</v>
      </c>
      <c r="CC417">
        <v>0.72777000000000003</v>
      </c>
      <c r="CG417">
        <v>0</v>
      </c>
      <c r="CH417">
        <v>0</v>
      </c>
      <c r="CI417">
        <v>0</v>
      </c>
      <c r="CN417">
        <v>0.14299999999999999</v>
      </c>
      <c r="CP417">
        <v>8.4000000000000005E-2</v>
      </c>
      <c r="CR417">
        <v>0.14099999999999999</v>
      </c>
      <c r="CU417">
        <v>0.11272</v>
      </c>
      <c r="DF417">
        <v>0</v>
      </c>
      <c r="DG417">
        <v>0</v>
      </c>
      <c r="DH417">
        <v>1</v>
      </c>
      <c r="DM417">
        <v>101805.41</v>
      </c>
      <c r="DN417">
        <v>98471.991999999998</v>
      </c>
      <c r="DV417">
        <v>200277.41</v>
      </c>
      <c r="DW417">
        <v>53930.108999999997</v>
      </c>
      <c r="DY417">
        <v>1363.317</v>
      </c>
      <c r="EA417">
        <v>1363.317</v>
      </c>
      <c r="EF417">
        <v>144158.97</v>
      </c>
      <c r="EQ417">
        <v>97.957999999999998</v>
      </c>
      <c r="ER417">
        <v>399827.78</v>
      </c>
      <c r="ES417">
        <v>-185354.3</v>
      </c>
      <c r="ET417">
        <v>-142706.54999999999</v>
      </c>
      <c r="EU417">
        <v>-14379.147000000001</v>
      </c>
      <c r="EV417">
        <v>-7281.1170000000002</v>
      </c>
      <c r="EX417">
        <v>-20987.488000000001</v>
      </c>
      <c r="FB417">
        <v>-12553.535</v>
      </c>
      <c r="FC417">
        <v>-3380.17</v>
      </c>
      <c r="FE417">
        <v>-146.97800000000001</v>
      </c>
      <c r="FF417">
        <v>-201434.98</v>
      </c>
      <c r="FH417">
        <v>2580198.7999999998</v>
      </c>
      <c r="FI417">
        <v>2381806</v>
      </c>
      <c r="FJ417">
        <v>98471.991999999998</v>
      </c>
      <c r="FL417">
        <v>53930.108999999997</v>
      </c>
      <c r="FM417">
        <v>145522.28</v>
      </c>
      <c r="FP417">
        <v>199452.39</v>
      </c>
      <c r="FQ417">
        <v>-146.97800000000001</v>
      </c>
      <c r="GI417">
        <v>0</v>
      </c>
      <c r="GJ417">
        <v>0</v>
      </c>
      <c r="GK417">
        <v>0</v>
      </c>
      <c r="GL417">
        <v>0</v>
      </c>
      <c r="GO417">
        <v>1458</v>
      </c>
      <c r="GQ417">
        <v>76651</v>
      </c>
      <c r="GR417">
        <v>2106121</v>
      </c>
      <c r="GS417">
        <v>72.349999999999994</v>
      </c>
      <c r="GT417">
        <v>21.001000000000001</v>
      </c>
      <c r="GU417">
        <v>27.477</v>
      </c>
      <c r="GV417">
        <v>2174</v>
      </c>
      <c r="HB417">
        <v>23572</v>
      </c>
      <c r="HI417">
        <v>8499</v>
      </c>
      <c r="HN417">
        <v>97509</v>
      </c>
      <c r="HO417">
        <v>0</v>
      </c>
      <c r="HP417">
        <v>0</v>
      </c>
    </row>
    <row r="418" spans="1:269" hidden="1" x14ac:dyDescent="0.25">
      <c r="A418">
        <v>33</v>
      </c>
      <c r="B418" s="11" t="str">
        <f t="shared" si="6"/>
        <v>33 1990</v>
      </c>
      <c r="C418" t="s">
        <v>461</v>
      </c>
      <c r="D418">
        <v>1990</v>
      </c>
      <c r="E418">
        <v>30</v>
      </c>
      <c r="F418" t="s">
        <v>462</v>
      </c>
      <c r="H418">
        <v>1</v>
      </c>
      <c r="I418">
        <v>1944</v>
      </c>
      <c r="J418">
        <v>0</v>
      </c>
      <c r="L418">
        <v>0</v>
      </c>
      <c r="M418" t="s">
        <v>463</v>
      </c>
      <c r="N418" t="s">
        <v>464</v>
      </c>
      <c r="O418" t="s">
        <v>464</v>
      </c>
      <c r="P418">
        <v>1</v>
      </c>
      <c r="Q418" t="s">
        <v>364</v>
      </c>
      <c r="R418">
        <v>1</v>
      </c>
      <c r="S418" t="s">
        <v>264</v>
      </c>
      <c r="T418" t="s">
        <v>381</v>
      </c>
      <c r="U418">
        <v>1</v>
      </c>
      <c r="W418" t="s">
        <v>465</v>
      </c>
      <c r="X418">
        <v>0</v>
      </c>
      <c r="Y418">
        <v>0</v>
      </c>
      <c r="AB418" t="s">
        <v>293</v>
      </c>
      <c r="AD418" t="s">
        <v>269</v>
      </c>
      <c r="AF418">
        <v>0.08</v>
      </c>
      <c r="AG418">
        <v>2</v>
      </c>
      <c r="AJ418">
        <v>1</v>
      </c>
      <c r="AK418">
        <v>1</v>
      </c>
      <c r="AL418">
        <v>40</v>
      </c>
      <c r="BV418">
        <v>2795567</v>
      </c>
      <c r="BW418">
        <v>4538074</v>
      </c>
      <c r="BX418">
        <v>0.61599999999999999</v>
      </c>
      <c r="BY418">
        <v>1742507</v>
      </c>
      <c r="BZ418">
        <v>0</v>
      </c>
      <c r="CA418">
        <v>2270303</v>
      </c>
      <c r="CB418">
        <v>140758.75</v>
      </c>
      <c r="CC418">
        <v>0.73899000000000004</v>
      </c>
      <c r="CG418">
        <v>0</v>
      </c>
      <c r="CH418">
        <v>0</v>
      </c>
      <c r="CI418">
        <v>0</v>
      </c>
      <c r="CN418">
        <v>0.08</v>
      </c>
      <c r="CR418">
        <v>0.11396000000000001</v>
      </c>
      <c r="CU418">
        <v>0.11586</v>
      </c>
      <c r="DF418">
        <v>0</v>
      </c>
      <c r="DG418">
        <v>1</v>
      </c>
      <c r="DH418">
        <v>1</v>
      </c>
      <c r="DM418">
        <v>110109.69</v>
      </c>
      <c r="DN418">
        <v>107938.09</v>
      </c>
      <c r="DV418">
        <v>218047.78</v>
      </c>
      <c r="DW418">
        <v>57951.038999999997</v>
      </c>
      <c r="DY418">
        <v>1407.2719999999999</v>
      </c>
      <c r="EA418">
        <v>1407.2719999999999</v>
      </c>
      <c r="EF418">
        <v>153781.41</v>
      </c>
      <c r="EQ418">
        <v>69.141999999999996</v>
      </c>
      <c r="ER418">
        <v>431256.66</v>
      </c>
      <c r="ES418">
        <v>-199606.91</v>
      </c>
      <c r="ET418">
        <v>-154368.91</v>
      </c>
      <c r="EU418">
        <v>-15313.433999999999</v>
      </c>
      <c r="EV418">
        <v>-7909.9620000000004</v>
      </c>
      <c r="EX418">
        <v>-22014.615000000002</v>
      </c>
      <c r="FB418">
        <v>-12201.403</v>
      </c>
      <c r="FC418">
        <v>-3887.1480000000001</v>
      </c>
      <c r="FE418">
        <v>-192.91800000000001</v>
      </c>
      <c r="FF418">
        <v>-215888.38</v>
      </c>
      <c r="FH418">
        <v>2795567</v>
      </c>
      <c r="FI418">
        <v>2580198.7999999998</v>
      </c>
      <c r="FJ418">
        <v>107938.09</v>
      </c>
      <c r="FL418">
        <v>57951.038999999997</v>
      </c>
      <c r="FM418">
        <v>155188.69</v>
      </c>
      <c r="FP418">
        <v>213139.72</v>
      </c>
      <c r="FQ418">
        <v>-192.91800000000001</v>
      </c>
      <c r="GI418">
        <v>0</v>
      </c>
      <c r="GJ418">
        <v>0</v>
      </c>
      <c r="GK418">
        <v>0</v>
      </c>
      <c r="GL418">
        <v>0</v>
      </c>
      <c r="GO418">
        <v>1501</v>
      </c>
      <c r="GQ418">
        <v>79211</v>
      </c>
      <c r="GR418">
        <v>2270303</v>
      </c>
      <c r="GS418">
        <v>72.55</v>
      </c>
      <c r="GT418">
        <v>21.733000000000001</v>
      </c>
      <c r="GU418">
        <v>28.661000000000001</v>
      </c>
      <c r="GV418">
        <v>2233</v>
      </c>
      <c r="HB418">
        <v>23864</v>
      </c>
      <c r="HI418">
        <v>8629</v>
      </c>
      <c r="HN418">
        <v>100059</v>
      </c>
      <c r="HO418">
        <v>0</v>
      </c>
      <c r="HP418">
        <v>0</v>
      </c>
    </row>
    <row r="419" spans="1:269" hidden="1" x14ac:dyDescent="0.25">
      <c r="A419">
        <v>33</v>
      </c>
      <c r="B419" s="11" t="str">
        <f t="shared" si="6"/>
        <v>33 1991</v>
      </c>
      <c r="C419" t="s">
        <v>461</v>
      </c>
      <c r="D419">
        <v>1991</v>
      </c>
      <c r="E419">
        <v>30</v>
      </c>
      <c r="F419" t="s">
        <v>462</v>
      </c>
      <c r="H419">
        <v>1</v>
      </c>
      <c r="I419">
        <v>1944</v>
      </c>
      <c r="J419">
        <v>0</v>
      </c>
      <c r="L419">
        <v>0</v>
      </c>
      <c r="M419" t="s">
        <v>463</v>
      </c>
      <c r="N419" t="s">
        <v>464</v>
      </c>
      <c r="O419" t="s">
        <v>464</v>
      </c>
      <c r="P419">
        <v>1</v>
      </c>
      <c r="Q419" t="s">
        <v>364</v>
      </c>
      <c r="R419">
        <v>1</v>
      </c>
      <c r="S419" t="s">
        <v>264</v>
      </c>
      <c r="T419" t="s">
        <v>381</v>
      </c>
      <c r="U419">
        <v>1</v>
      </c>
      <c r="W419" t="s">
        <v>465</v>
      </c>
      <c r="X419">
        <v>0</v>
      </c>
      <c r="Y419">
        <v>0</v>
      </c>
      <c r="AB419" t="s">
        <v>293</v>
      </c>
      <c r="AD419" t="s">
        <v>269</v>
      </c>
      <c r="AF419">
        <v>0.08</v>
      </c>
      <c r="AG419">
        <v>2</v>
      </c>
      <c r="AJ419">
        <v>1</v>
      </c>
      <c r="AK419">
        <v>1</v>
      </c>
      <c r="AL419">
        <v>40</v>
      </c>
      <c r="BV419">
        <v>2981415</v>
      </c>
      <c r="BW419">
        <v>4949880</v>
      </c>
      <c r="BX419">
        <v>0.60199999999999998</v>
      </c>
      <c r="BY419">
        <v>1968465</v>
      </c>
      <c r="BZ419">
        <v>0</v>
      </c>
      <c r="CA419">
        <v>2461352</v>
      </c>
      <c r="CB419">
        <v>116175.81</v>
      </c>
      <c r="CC419">
        <v>0.94625000000000004</v>
      </c>
      <c r="CG419">
        <v>0</v>
      </c>
      <c r="CH419">
        <v>0</v>
      </c>
      <c r="CI419">
        <v>0</v>
      </c>
      <c r="CN419">
        <v>7.0000000000000007E-2</v>
      </c>
      <c r="CP419">
        <v>9.9000000000000005E-2</v>
      </c>
      <c r="CR419">
        <v>8.1000000000000003E-2</v>
      </c>
      <c r="CU419">
        <v>0.12354999999999999</v>
      </c>
      <c r="DF419">
        <v>0</v>
      </c>
      <c r="DG419">
        <v>0</v>
      </c>
      <c r="DH419">
        <v>1</v>
      </c>
      <c r="DM419">
        <v>120263.35</v>
      </c>
      <c r="DN419">
        <v>115979.57</v>
      </c>
      <c r="DV419">
        <v>236242.92</v>
      </c>
      <c r="DW419">
        <v>19884.261999999999</v>
      </c>
      <c r="DY419">
        <v>831.84699999999998</v>
      </c>
      <c r="EA419">
        <v>831.84699999999998</v>
      </c>
      <c r="EF419">
        <v>159804.26999999999</v>
      </c>
      <c r="EQ419">
        <v>59.735999999999997</v>
      </c>
      <c r="ER419">
        <v>416823.03</v>
      </c>
      <c r="ES419">
        <v>-215290.39</v>
      </c>
      <c r="ET419">
        <v>-166360.09</v>
      </c>
      <c r="EU419">
        <v>-16655.171999999999</v>
      </c>
      <c r="EV419">
        <v>-8682.5190000000002</v>
      </c>
      <c r="EX419">
        <v>-23592.609</v>
      </c>
      <c r="FB419">
        <v>-11701.255999999999</v>
      </c>
      <c r="FC419">
        <v>-3773.5360000000001</v>
      </c>
      <c r="FE419">
        <v>-210.41</v>
      </c>
      <c r="FF419">
        <v>-230975.59</v>
      </c>
      <c r="FH419">
        <v>2981414.5</v>
      </c>
      <c r="FI419">
        <v>2795567</v>
      </c>
      <c r="FJ419">
        <v>115979.57</v>
      </c>
      <c r="FL419">
        <v>19884.261999999999</v>
      </c>
      <c r="FM419">
        <v>160636.10999999999</v>
      </c>
      <c r="FP419">
        <v>180520.38</v>
      </c>
      <c r="FQ419">
        <v>-210.41</v>
      </c>
      <c r="GI419">
        <v>0</v>
      </c>
      <c r="GJ419">
        <v>0</v>
      </c>
      <c r="GK419">
        <v>0</v>
      </c>
      <c r="GL419">
        <v>0</v>
      </c>
      <c r="GO419">
        <v>1583</v>
      </c>
      <c r="GQ419">
        <v>81023</v>
      </c>
      <c r="GR419">
        <v>2461352</v>
      </c>
      <c r="GS419">
        <v>72.7</v>
      </c>
      <c r="GT419">
        <v>21.61</v>
      </c>
      <c r="GU419">
        <v>30.378</v>
      </c>
      <c r="GV419">
        <v>2291</v>
      </c>
      <c r="HB419">
        <v>24283</v>
      </c>
      <c r="HI419">
        <v>8819</v>
      </c>
      <c r="HN419">
        <v>102269</v>
      </c>
      <c r="HO419">
        <v>0</v>
      </c>
      <c r="HP419">
        <v>0</v>
      </c>
    </row>
    <row r="420" spans="1:269" hidden="1" x14ac:dyDescent="0.25">
      <c r="A420">
        <v>33</v>
      </c>
      <c r="B420" s="11" t="str">
        <f t="shared" si="6"/>
        <v>33 1992</v>
      </c>
      <c r="C420" t="s">
        <v>461</v>
      </c>
      <c r="D420">
        <v>1992</v>
      </c>
      <c r="E420">
        <v>30</v>
      </c>
      <c r="F420" t="s">
        <v>462</v>
      </c>
      <c r="H420">
        <v>1</v>
      </c>
      <c r="I420">
        <v>1944</v>
      </c>
      <c r="J420">
        <v>0</v>
      </c>
      <c r="L420">
        <v>0</v>
      </c>
      <c r="M420" t="s">
        <v>463</v>
      </c>
      <c r="N420" t="s">
        <v>464</v>
      </c>
      <c r="O420" t="s">
        <v>464</v>
      </c>
      <c r="P420">
        <v>1</v>
      </c>
      <c r="Q420" t="s">
        <v>364</v>
      </c>
      <c r="R420">
        <v>1</v>
      </c>
      <c r="S420" t="s">
        <v>264</v>
      </c>
      <c r="T420" t="s">
        <v>381</v>
      </c>
      <c r="U420">
        <v>1</v>
      </c>
      <c r="W420" t="s">
        <v>465</v>
      </c>
      <c r="X420">
        <v>0</v>
      </c>
      <c r="Y420">
        <v>0</v>
      </c>
      <c r="AB420" t="s">
        <v>293</v>
      </c>
      <c r="AD420" t="s">
        <v>269</v>
      </c>
      <c r="AF420">
        <v>0.08</v>
      </c>
      <c r="AG420">
        <v>2</v>
      </c>
      <c r="AJ420">
        <v>1</v>
      </c>
      <c r="AK420">
        <v>1</v>
      </c>
      <c r="AL420">
        <v>40</v>
      </c>
      <c r="BV420">
        <v>3278248</v>
      </c>
      <c r="BW420">
        <v>5600767</v>
      </c>
      <c r="BX420">
        <v>0.58499999999999996</v>
      </c>
      <c r="BY420">
        <v>2322519</v>
      </c>
      <c r="BZ420">
        <v>0</v>
      </c>
      <c r="CA420">
        <v>2439708</v>
      </c>
      <c r="CB420">
        <v>115642.16</v>
      </c>
      <c r="CC420">
        <v>0.83411999999999997</v>
      </c>
      <c r="CG420">
        <v>0</v>
      </c>
      <c r="CH420">
        <v>0</v>
      </c>
      <c r="CI420">
        <v>0</v>
      </c>
      <c r="CN420">
        <v>0.11600000000000001</v>
      </c>
      <c r="CP420">
        <v>8.7999999999999995E-2</v>
      </c>
      <c r="CR420">
        <v>8.6999999999999994E-2</v>
      </c>
      <c r="CU420">
        <v>0.13063</v>
      </c>
      <c r="DF420">
        <v>0</v>
      </c>
      <c r="DG420">
        <v>0</v>
      </c>
      <c r="DH420">
        <v>1</v>
      </c>
      <c r="DM420">
        <v>141862.79999999999</v>
      </c>
      <c r="DN420">
        <v>98532.781000000003</v>
      </c>
      <c r="DV420">
        <v>240395.58</v>
      </c>
      <c r="DW420">
        <v>152759.25</v>
      </c>
      <c r="DY420">
        <v>666.87400000000002</v>
      </c>
      <c r="EA420">
        <v>666.87400000000002</v>
      </c>
      <c r="EF420">
        <v>190811.72</v>
      </c>
      <c r="EQ420">
        <v>56.972000000000001</v>
      </c>
      <c r="ER420">
        <v>584690.38</v>
      </c>
      <c r="ES420">
        <v>-266652.38</v>
      </c>
      <c r="ET420">
        <v>-215470.02</v>
      </c>
      <c r="EU420">
        <v>-17764.028999999999</v>
      </c>
      <c r="EV420">
        <v>-8314.277</v>
      </c>
      <c r="EX420">
        <v>-25104.055</v>
      </c>
      <c r="FB420">
        <v>-16858.445</v>
      </c>
      <c r="FC420">
        <v>-4229.2929999999997</v>
      </c>
      <c r="FE420">
        <v>-117.288</v>
      </c>
      <c r="FF420">
        <v>-287857.40999999997</v>
      </c>
      <c r="FH420">
        <v>3278247.5</v>
      </c>
      <c r="FI420">
        <v>2981414.5</v>
      </c>
      <c r="FJ420">
        <v>98532.781000000003</v>
      </c>
      <c r="FL420">
        <v>152759.25</v>
      </c>
      <c r="FM420">
        <v>191478.59</v>
      </c>
      <c r="FP420">
        <v>344237.84</v>
      </c>
      <c r="FQ420">
        <v>-117.288</v>
      </c>
      <c r="GI420">
        <v>0</v>
      </c>
      <c r="GJ420">
        <v>0</v>
      </c>
      <c r="GK420">
        <v>0</v>
      </c>
      <c r="GL420">
        <v>0</v>
      </c>
      <c r="GO420">
        <v>1559</v>
      </c>
      <c r="GQ420">
        <v>77194</v>
      </c>
      <c r="GR420">
        <v>2439708</v>
      </c>
      <c r="GS420">
        <v>71.19</v>
      </c>
      <c r="GT420">
        <v>27.045999999999999</v>
      </c>
      <c r="GU420">
        <v>31.605</v>
      </c>
      <c r="GV420">
        <v>2415</v>
      </c>
      <c r="HB420">
        <v>28501</v>
      </c>
      <c r="HI420">
        <v>8951</v>
      </c>
      <c r="HN420">
        <v>98622</v>
      </c>
      <c r="HO420">
        <v>0</v>
      </c>
      <c r="HP420">
        <v>0</v>
      </c>
    </row>
    <row r="421" spans="1:269" hidden="1" x14ac:dyDescent="0.25">
      <c r="A421">
        <v>33</v>
      </c>
      <c r="B421" s="11" t="str">
        <f t="shared" si="6"/>
        <v>33 1993</v>
      </c>
      <c r="C421" t="s">
        <v>461</v>
      </c>
      <c r="D421">
        <v>1993</v>
      </c>
      <c r="E421">
        <v>30</v>
      </c>
      <c r="F421" t="s">
        <v>462</v>
      </c>
      <c r="H421">
        <v>1</v>
      </c>
      <c r="I421">
        <v>1944</v>
      </c>
      <c r="J421">
        <v>0</v>
      </c>
      <c r="L421">
        <v>0</v>
      </c>
      <c r="M421" t="s">
        <v>463</v>
      </c>
      <c r="N421" t="s">
        <v>464</v>
      </c>
      <c r="O421" t="s">
        <v>464</v>
      </c>
      <c r="P421">
        <v>1</v>
      </c>
      <c r="Q421" t="s">
        <v>364</v>
      </c>
      <c r="R421">
        <v>1</v>
      </c>
      <c r="S421" t="s">
        <v>264</v>
      </c>
      <c r="T421" t="s">
        <v>381</v>
      </c>
      <c r="U421">
        <v>1</v>
      </c>
      <c r="W421" t="s">
        <v>465</v>
      </c>
      <c r="X421">
        <v>0</v>
      </c>
      <c r="Y421">
        <v>0</v>
      </c>
      <c r="AB421" t="s">
        <v>293</v>
      </c>
      <c r="AD421" t="s">
        <v>269</v>
      </c>
      <c r="AF421">
        <v>0.08</v>
      </c>
      <c r="AG421">
        <v>2</v>
      </c>
      <c r="AJ421">
        <v>1</v>
      </c>
      <c r="AK421">
        <v>1</v>
      </c>
      <c r="AL421">
        <v>40</v>
      </c>
      <c r="BV421">
        <v>3496486</v>
      </c>
      <c r="BW421">
        <v>6044465</v>
      </c>
      <c r="BX421">
        <v>0.57799999999999996</v>
      </c>
      <c r="BY421">
        <v>2547979</v>
      </c>
      <c r="BZ421">
        <v>0</v>
      </c>
      <c r="CA421">
        <v>2450350</v>
      </c>
      <c r="CB421">
        <v>119332.05</v>
      </c>
      <c r="CC421">
        <v>0.85846</v>
      </c>
      <c r="CG421">
        <v>0</v>
      </c>
      <c r="CH421">
        <v>0</v>
      </c>
      <c r="CI421">
        <v>0</v>
      </c>
      <c r="CN421">
        <v>0.121</v>
      </c>
      <c r="CR421">
        <v>0.10567</v>
      </c>
      <c r="CU421">
        <v>0.1026</v>
      </c>
      <c r="DF421">
        <v>0</v>
      </c>
      <c r="DG421">
        <v>1</v>
      </c>
      <c r="DH421">
        <v>1</v>
      </c>
      <c r="DM421">
        <v>120041.82</v>
      </c>
      <c r="DN421">
        <v>114413.59</v>
      </c>
      <c r="DV421">
        <v>234455.42</v>
      </c>
      <c r="DW421">
        <v>131632.25</v>
      </c>
      <c r="DY421">
        <v>542.88400000000001</v>
      </c>
      <c r="EA421">
        <v>542.88400000000001</v>
      </c>
      <c r="EF421">
        <v>178295.36</v>
      </c>
      <c r="EQ421">
        <v>62.408000000000001</v>
      </c>
      <c r="ER421">
        <v>544988.31000000006</v>
      </c>
      <c r="ES421">
        <v>-309936.71999999997</v>
      </c>
      <c r="ET421">
        <v>-256666.17</v>
      </c>
      <c r="EU421">
        <v>-17893.919999999998</v>
      </c>
      <c r="EV421">
        <v>-8417.74</v>
      </c>
      <c r="EX421">
        <v>-26958.9</v>
      </c>
      <c r="FB421">
        <v>-11668.602000000001</v>
      </c>
      <c r="FC421">
        <v>-4741.2169999999996</v>
      </c>
      <c r="FE421">
        <v>-402.93</v>
      </c>
      <c r="FF421">
        <v>-326749.46999999997</v>
      </c>
      <c r="FH421">
        <v>3496486.5</v>
      </c>
      <c r="FI421">
        <v>3278247.5</v>
      </c>
      <c r="FJ421">
        <v>114413.59</v>
      </c>
      <c r="FL421">
        <v>131632.25</v>
      </c>
      <c r="FM421">
        <v>178838.25</v>
      </c>
      <c r="FP421">
        <v>310470.5</v>
      </c>
      <c r="FQ421">
        <v>-402.93</v>
      </c>
      <c r="GI421">
        <v>0</v>
      </c>
      <c r="GJ421">
        <v>0</v>
      </c>
      <c r="GK421">
        <v>0</v>
      </c>
      <c r="GL421">
        <v>0</v>
      </c>
      <c r="GO421">
        <v>1643</v>
      </c>
      <c r="GQ421">
        <v>77146</v>
      </c>
      <c r="GR421">
        <v>2450350</v>
      </c>
      <c r="GS421">
        <v>71.44</v>
      </c>
      <c r="GT421">
        <v>23.276</v>
      </c>
      <c r="GU421">
        <v>31.763000000000002</v>
      </c>
      <c r="GV421">
        <v>2652</v>
      </c>
      <c r="HB421">
        <v>28308</v>
      </c>
      <c r="HI421">
        <v>9115</v>
      </c>
      <c r="HN421">
        <v>0</v>
      </c>
      <c r="HO421">
        <v>0</v>
      </c>
      <c r="HP421">
        <v>0</v>
      </c>
    </row>
    <row r="422" spans="1:269" hidden="1" x14ac:dyDescent="0.25">
      <c r="A422">
        <v>33</v>
      </c>
      <c r="B422" s="11" t="str">
        <f t="shared" si="6"/>
        <v>33 1994</v>
      </c>
      <c r="C422" t="s">
        <v>461</v>
      </c>
      <c r="D422">
        <v>1994</v>
      </c>
      <c r="E422">
        <v>30</v>
      </c>
      <c r="F422" t="s">
        <v>462</v>
      </c>
      <c r="H422">
        <v>1</v>
      </c>
      <c r="I422">
        <v>1944</v>
      </c>
      <c r="J422">
        <v>0</v>
      </c>
      <c r="L422">
        <v>0</v>
      </c>
      <c r="M422" t="s">
        <v>463</v>
      </c>
      <c r="N422" t="s">
        <v>464</v>
      </c>
      <c r="O422" t="s">
        <v>464</v>
      </c>
      <c r="P422">
        <v>1</v>
      </c>
      <c r="Q422" t="s">
        <v>364</v>
      </c>
      <c r="R422">
        <v>1</v>
      </c>
      <c r="S422" t="s">
        <v>264</v>
      </c>
      <c r="T422" t="s">
        <v>381</v>
      </c>
      <c r="U422">
        <v>1</v>
      </c>
      <c r="W422" t="s">
        <v>465</v>
      </c>
      <c r="X422">
        <v>0</v>
      </c>
      <c r="Y422">
        <v>0</v>
      </c>
      <c r="AB422" t="s">
        <v>293</v>
      </c>
      <c r="AD422" t="s">
        <v>269</v>
      </c>
      <c r="AF422">
        <v>0.08</v>
      </c>
      <c r="AG422">
        <v>2</v>
      </c>
      <c r="AJ422">
        <v>1</v>
      </c>
      <c r="AK422">
        <v>1</v>
      </c>
      <c r="AL422">
        <v>40</v>
      </c>
      <c r="BV422">
        <v>3721891</v>
      </c>
      <c r="BW422">
        <v>6502121</v>
      </c>
      <c r="BX422">
        <v>0.57199999999999995</v>
      </c>
      <c r="BY422">
        <v>2780230</v>
      </c>
      <c r="BZ422">
        <v>0</v>
      </c>
      <c r="CA422">
        <v>2623793</v>
      </c>
      <c r="CB422">
        <v>146145.26999999999</v>
      </c>
      <c r="CC422">
        <v>0.80945999999999996</v>
      </c>
      <c r="CG422">
        <v>0</v>
      </c>
      <c r="CH422">
        <v>0</v>
      </c>
      <c r="CI422">
        <v>0</v>
      </c>
      <c r="CN422">
        <v>0.04</v>
      </c>
      <c r="CP422">
        <v>9.1999999999999998E-2</v>
      </c>
      <c r="CR422">
        <v>8.5000000000000006E-2</v>
      </c>
      <c r="CU422">
        <v>0.11286</v>
      </c>
      <c r="DF422">
        <v>0</v>
      </c>
      <c r="DG422">
        <v>0</v>
      </c>
      <c r="DH422">
        <v>1</v>
      </c>
      <c r="DM422">
        <v>128481.55</v>
      </c>
      <c r="DN422">
        <v>127649.96</v>
      </c>
      <c r="DV422">
        <v>256131.52</v>
      </c>
      <c r="DW422">
        <v>129841.91</v>
      </c>
      <c r="DY422">
        <v>618.97699999999998</v>
      </c>
      <c r="EA422">
        <v>618.97699999999998</v>
      </c>
      <c r="EF422">
        <v>181634.28</v>
      </c>
      <c r="EQ422">
        <v>62.533000000000001</v>
      </c>
      <c r="ER422">
        <v>568289.25</v>
      </c>
      <c r="ES422">
        <v>-326330.53000000003</v>
      </c>
      <c r="ET422">
        <v>-268772.96999999997</v>
      </c>
      <c r="EU422">
        <v>-19708.186000000002</v>
      </c>
      <c r="EV422">
        <v>-8915.17</v>
      </c>
      <c r="EX422">
        <v>-28934.210999999999</v>
      </c>
      <c r="FB422">
        <v>-11387.459000000001</v>
      </c>
      <c r="FC422">
        <v>-5080.28</v>
      </c>
      <c r="FE422">
        <v>-86.185000000000002</v>
      </c>
      <c r="FF422">
        <v>-342884.47</v>
      </c>
      <c r="FH422">
        <v>3721891.3</v>
      </c>
      <c r="FI422">
        <v>3496486.5</v>
      </c>
      <c r="FJ422">
        <v>127649.96</v>
      </c>
      <c r="FL422">
        <v>129841.91</v>
      </c>
      <c r="FM422">
        <v>182253.27</v>
      </c>
      <c r="FP422">
        <v>312095.19</v>
      </c>
      <c r="FQ422">
        <v>-86.185000000000002</v>
      </c>
      <c r="GI422">
        <v>0</v>
      </c>
      <c r="GJ422">
        <v>0</v>
      </c>
      <c r="GK422">
        <v>0</v>
      </c>
      <c r="GL422">
        <v>0</v>
      </c>
      <c r="GO422">
        <v>1708</v>
      </c>
      <c r="GQ422">
        <v>78440</v>
      </c>
      <c r="GR422">
        <v>2623793</v>
      </c>
      <c r="GS422">
        <v>71.84</v>
      </c>
      <c r="GT422">
        <v>22.363</v>
      </c>
      <c r="GU422">
        <v>33.450000000000003</v>
      </c>
      <c r="GV422">
        <v>2793</v>
      </c>
      <c r="HB422">
        <v>28129</v>
      </c>
      <c r="HI422">
        <v>9245</v>
      </c>
      <c r="HN422">
        <v>100521</v>
      </c>
      <c r="HO422">
        <v>0</v>
      </c>
      <c r="HP422">
        <v>0</v>
      </c>
    </row>
    <row r="423" spans="1:269" hidden="1" x14ac:dyDescent="0.25">
      <c r="A423">
        <v>33</v>
      </c>
      <c r="B423" s="11" t="str">
        <f t="shared" si="6"/>
        <v>33 1995</v>
      </c>
      <c r="C423" t="s">
        <v>461</v>
      </c>
      <c r="D423">
        <v>1995</v>
      </c>
      <c r="E423">
        <v>30</v>
      </c>
      <c r="F423" t="s">
        <v>462</v>
      </c>
      <c r="H423">
        <v>1</v>
      </c>
      <c r="I423">
        <v>1944</v>
      </c>
      <c r="J423">
        <v>0</v>
      </c>
      <c r="L423">
        <v>0</v>
      </c>
      <c r="M423" t="s">
        <v>463</v>
      </c>
      <c r="N423" t="s">
        <v>464</v>
      </c>
      <c r="O423" t="s">
        <v>464</v>
      </c>
      <c r="P423">
        <v>1</v>
      </c>
      <c r="Q423" t="s">
        <v>364</v>
      </c>
      <c r="R423">
        <v>1</v>
      </c>
      <c r="S423" t="s">
        <v>264</v>
      </c>
      <c r="T423" t="s">
        <v>381</v>
      </c>
      <c r="U423">
        <v>1</v>
      </c>
      <c r="W423" t="s">
        <v>465</v>
      </c>
      <c r="X423">
        <v>0</v>
      </c>
      <c r="Y423">
        <v>0</v>
      </c>
      <c r="AB423" t="s">
        <v>293</v>
      </c>
      <c r="AD423" t="s">
        <v>269</v>
      </c>
      <c r="AF423">
        <v>0.08</v>
      </c>
      <c r="AG423">
        <v>2</v>
      </c>
      <c r="AJ423">
        <v>1</v>
      </c>
      <c r="AK423">
        <v>1</v>
      </c>
      <c r="AL423">
        <v>40</v>
      </c>
      <c r="BV423">
        <v>3923097</v>
      </c>
      <c r="BW423">
        <v>6988470</v>
      </c>
      <c r="BX423">
        <v>0.56100000000000005</v>
      </c>
      <c r="BY423">
        <v>3065373</v>
      </c>
      <c r="BZ423">
        <v>0</v>
      </c>
      <c r="CA423">
        <v>2756072</v>
      </c>
      <c r="CB423">
        <v>170976.47</v>
      </c>
      <c r="CC423">
        <v>0.74190999999999996</v>
      </c>
      <c r="CG423">
        <v>0</v>
      </c>
      <c r="CH423">
        <v>0</v>
      </c>
      <c r="CI423">
        <v>0</v>
      </c>
      <c r="CN423">
        <v>0.14000000000000001</v>
      </c>
      <c r="CP423">
        <v>9.9000000000000005E-2</v>
      </c>
      <c r="CR423">
        <v>9.8000000000000004E-2</v>
      </c>
      <c r="CU423">
        <v>0.10532999999999999</v>
      </c>
      <c r="DF423">
        <v>0</v>
      </c>
      <c r="DG423">
        <v>0</v>
      </c>
      <c r="DH423">
        <v>1</v>
      </c>
      <c r="DM423">
        <v>131657.81</v>
      </c>
      <c r="DN423">
        <v>136589.47</v>
      </c>
      <c r="DV423">
        <v>268247.28000000003</v>
      </c>
      <c r="DW423">
        <v>90700.468999999997</v>
      </c>
      <c r="DY423">
        <v>1268.6020000000001</v>
      </c>
      <c r="EA423">
        <v>1268.6020000000001</v>
      </c>
      <c r="EF423">
        <v>198810.97</v>
      </c>
      <c r="EQ423">
        <v>62.725000000000001</v>
      </c>
      <c r="ER423">
        <v>559090.06000000006</v>
      </c>
      <c r="ES423">
        <v>-338862.41</v>
      </c>
      <c r="ET423">
        <v>-276614.06</v>
      </c>
      <c r="EU423">
        <v>-21368.963</v>
      </c>
      <c r="EV423">
        <v>-9813.1319999999996</v>
      </c>
      <c r="EX423">
        <v>-31066.25</v>
      </c>
      <c r="FB423">
        <v>-12933.82</v>
      </c>
      <c r="FC423">
        <v>-5529.0029999999997</v>
      </c>
      <c r="FE423">
        <v>-559.41200000000003</v>
      </c>
      <c r="FF423">
        <v>-357884.66</v>
      </c>
      <c r="FH423">
        <v>3923096.5</v>
      </c>
      <c r="FI423">
        <v>3721891.3</v>
      </c>
      <c r="FJ423">
        <v>136589.47</v>
      </c>
      <c r="FL423">
        <v>90700.468999999997</v>
      </c>
      <c r="FM423">
        <v>200079.58</v>
      </c>
      <c r="FP423">
        <v>290780.06</v>
      </c>
      <c r="FQ423">
        <v>-559.41200000000003</v>
      </c>
      <c r="GI423">
        <v>0</v>
      </c>
      <c r="GJ423">
        <v>0</v>
      </c>
      <c r="GK423">
        <v>0</v>
      </c>
      <c r="GL423">
        <v>0</v>
      </c>
      <c r="GO423">
        <v>1801</v>
      </c>
      <c r="GQ423">
        <v>78796</v>
      </c>
      <c r="GR423">
        <v>2756072</v>
      </c>
      <c r="GS423">
        <v>72.14</v>
      </c>
      <c r="GT423">
        <v>22.103999999999999</v>
      </c>
      <c r="GU423">
        <v>34.976999999999997</v>
      </c>
      <c r="GV423">
        <v>3016</v>
      </c>
      <c r="HB423">
        <v>27902</v>
      </c>
      <c r="HI423">
        <v>9401</v>
      </c>
      <c r="HN423">
        <v>101234</v>
      </c>
      <c r="HO423">
        <v>0</v>
      </c>
      <c r="HP423">
        <v>0</v>
      </c>
    </row>
    <row r="424" spans="1:269" hidden="1" x14ac:dyDescent="0.25">
      <c r="A424">
        <v>33</v>
      </c>
      <c r="B424" s="11" t="str">
        <f t="shared" si="6"/>
        <v>33 1996</v>
      </c>
      <c r="C424" t="s">
        <v>461</v>
      </c>
      <c r="D424">
        <v>1996</v>
      </c>
      <c r="E424">
        <v>30</v>
      </c>
      <c r="F424" t="s">
        <v>462</v>
      </c>
      <c r="H424">
        <v>1</v>
      </c>
      <c r="I424">
        <v>1944</v>
      </c>
      <c r="J424">
        <v>0</v>
      </c>
      <c r="L424">
        <v>0</v>
      </c>
      <c r="M424" t="s">
        <v>463</v>
      </c>
      <c r="N424" t="s">
        <v>464</v>
      </c>
      <c r="O424" t="s">
        <v>464</v>
      </c>
      <c r="P424">
        <v>1</v>
      </c>
      <c r="Q424" t="s">
        <v>364</v>
      </c>
      <c r="R424">
        <v>1</v>
      </c>
      <c r="S424" t="s">
        <v>264</v>
      </c>
      <c r="T424" t="s">
        <v>381</v>
      </c>
      <c r="U424">
        <v>1</v>
      </c>
      <c r="W424" t="s">
        <v>465</v>
      </c>
      <c r="X424">
        <v>0</v>
      </c>
      <c r="Y424">
        <v>0</v>
      </c>
      <c r="AB424" t="s">
        <v>293</v>
      </c>
      <c r="AD424" t="s">
        <v>269</v>
      </c>
      <c r="AF424">
        <v>0.08</v>
      </c>
      <c r="AG424">
        <v>2</v>
      </c>
      <c r="AJ424">
        <v>1</v>
      </c>
      <c r="AK424">
        <v>1</v>
      </c>
      <c r="AL424">
        <v>40</v>
      </c>
      <c r="BV424">
        <v>4396969</v>
      </c>
      <c r="BW424">
        <v>7390892</v>
      </c>
      <c r="BX424">
        <v>0.59499999999999997</v>
      </c>
      <c r="BY424">
        <v>2993923</v>
      </c>
      <c r="BZ424">
        <v>0</v>
      </c>
      <c r="CA424">
        <v>2871501</v>
      </c>
      <c r="CB424">
        <v>146360.41</v>
      </c>
      <c r="CC424">
        <v>0.93996999999999997</v>
      </c>
      <c r="CG424">
        <v>0</v>
      </c>
      <c r="CH424">
        <v>0</v>
      </c>
      <c r="CI424">
        <v>0</v>
      </c>
      <c r="CN424">
        <v>0.16600000000000001</v>
      </c>
      <c r="CP424">
        <v>0.114</v>
      </c>
      <c r="CR424">
        <v>0.11600000000000001</v>
      </c>
      <c r="CU424">
        <v>9.8019999999999996E-2</v>
      </c>
      <c r="DF424">
        <v>0</v>
      </c>
      <c r="DG424">
        <v>0</v>
      </c>
      <c r="DH424">
        <v>1</v>
      </c>
      <c r="DM424">
        <v>137220.03</v>
      </c>
      <c r="DN424">
        <v>146397.94</v>
      </c>
      <c r="DV424">
        <v>283617.96999999997</v>
      </c>
      <c r="DW424">
        <v>366012.25</v>
      </c>
      <c r="DY424">
        <v>2265.444</v>
      </c>
      <c r="EA424">
        <v>2265.444</v>
      </c>
      <c r="EF424">
        <v>193491.52</v>
      </c>
      <c r="EQ424">
        <v>62.454000000000001</v>
      </c>
      <c r="ER424">
        <v>845449.63</v>
      </c>
      <c r="ES424">
        <v>-352478.13</v>
      </c>
      <c r="ET424">
        <v>-286277.46999999997</v>
      </c>
      <c r="EU424">
        <v>-22435.912</v>
      </c>
      <c r="EV424">
        <v>-10792.16</v>
      </c>
      <c r="EX424">
        <v>-32972.597999999998</v>
      </c>
      <c r="FB424">
        <v>-13378.007</v>
      </c>
      <c r="FC424">
        <v>-5654.4070000000002</v>
      </c>
      <c r="FE424">
        <v>-66.605000000000004</v>
      </c>
      <c r="FF424">
        <v>-371577.16</v>
      </c>
      <c r="FH424">
        <v>4396969</v>
      </c>
      <c r="FI424">
        <v>3923096.5</v>
      </c>
      <c r="FJ424">
        <v>146397.94</v>
      </c>
      <c r="FL424">
        <v>366012.25</v>
      </c>
      <c r="FM424">
        <v>195756.97</v>
      </c>
      <c r="FP424">
        <v>561769.25</v>
      </c>
      <c r="FQ424">
        <v>-66.605000000000004</v>
      </c>
      <c r="GI424">
        <v>0</v>
      </c>
      <c r="GJ424">
        <v>0</v>
      </c>
      <c r="GK424">
        <v>0</v>
      </c>
      <c r="GL424">
        <v>0</v>
      </c>
      <c r="GO424">
        <v>1870</v>
      </c>
      <c r="GQ424">
        <v>79212</v>
      </c>
      <c r="GR424">
        <v>2871501</v>
      </c>
      <c r="GS424">
        <v>72.45</v>
      </c>
      <c r="GT424">
        <v>22.186</v>
      </c>
      <c r="GU424">
        <v>36.250999999999998</v>
      </c>
      <c r="GV424">
        <v>3138</v>
      </c>
      <c r="HB424">
        <v>27900</v>
      </c>
      <c r="HI424">
        <v>9462</v>
      </c>
      <c r="HN424">
        <v>98508</v>
      </c>
      <c r="HO424">
        <v>0</v>
      </c>
      <c r="HP424">
        <v>0</v>
      </c>
    </row>
    <row r="425" spans="1:269" hidden="1" x14ac:dyDescent="0.25">
      <c r="A425">
        <v>33</v>
      </c>
      <c r="B425" s="11" t="str">
        <f t="shared" si="6"/>
        <v>33 1997</v>
      </c>
      <c r="C425" t="s">
        <v>461</v>
      </c>
      <c r="D425">
        <v>1997</v>
      </c>
      <c r="E425">
        <v>30</v>
      </c>
      <c r="F425" t="s">
        <v>462</v>
      </c>
      <c r="H425">
        <v>1</v>
      </c>
      <c r="I425">
        <v>1944</v>
      </c>
      <c r="J425">
        <v>0</v>
      </c>
      <c r="L425">
        <v>0</v>
      </c>
      <c r="M425" t="s">
        <v>463</v>
      </c>
      <c r="N425" t="s">
        <v>464</v>
      </c>
      <c r="O425" t="s">
        <v>464</v>
      </c>
      <c r="P425">
        <v>1</v>
      </c>
      <c r="Q425" t="s">
        <v>364</v>
      </c>
      <c r="R425">
        <v>1</v>
      </c>
      <c r="S425" t="s">
        <v>264</v>
      </c>
      <c r="T425" t="s">
        <v>381</v>
      </c>
      <c r="U425">
        <v>1</v>
      </c>
      <c r="W425" t="s">
        <v>465</v>
      </c>
      <c r="X425">
        <v>0</v>
      </c>
      <c r="Y425">
        <v>0</v>
      </c>
      <c r="AB425" t="s">
        <v>293</v>
      </c>
      <c r="AD425" t="s">
        <v>269</v>
      </c>
      <c r="AE425">
        <v>3.5000000000000003E-2</v>
      </c>
      <c r="AF425">
        <v>8.5000000000000006E-2</v>
      </c>
      <c r="AG425">
        <v>2</v>
      </c>
      <c r="AJ425">
        <v>1</v>
      </c>
      <c r="AK425">
        <v>1</v>
      </c>
      <c r="AL425">
        <v>40</v>
      </c>
      <c r="BV425">
        <v>6048027</v>
      </c>
      <c r="BW425">
        <v>7548208</v>
      </c>
      <c r="BX425">
        <v>0.80100000000000005</v>
      </c>
      <c r="BY425">
        <v>1500180.5</v>
      </c>
      <c r="BZ425">
        <v>0</v>
      </c>
      <c r="CA425">
        <v>3003628</v>
      </c>
      <c r="CB425">
        <v>211125.02</v>
      </c>
      <c r="CC425">
        <v>0.749</v>
      </c>
      <c r="CG425">
        <v>0</v>
      </c>
      <c r="CH425">
        <v>0</v>
      </c>
      <c r="CI425">
        <v>0</v>
      </c>
      <c r="CN425">
        <v>0.188</v>
      </c>
      <c r="CP425">
        <v>0.16500000000000001</v>
      </c>
      <c r="CR425">
        <v>0.13</v>
      </c>
      <c r="CU425">
        <v>0.10772</v>
      </c>
      <c r="DF425">
        <v>0</v>
      </c>
      <c r="DG425">
        <v>0</v>
      </c>
      <c r="DH425">
        <v>1</v>
      </c>
      <c r="DM425">
        <v>145683.54999999999</v>
      </c>
      <c r="DN425">
        <v>158179.51999999999</v>
      </c>
      <c r="DV425">
        <v>303863.06</v>
      </c>
      <c r="DW425">
        <v>735593.81</v>
      </c>
      <c r="DY425">
        <v>3346.8209999999999</v>
      </c>
      <c r="EA425">
        <v>3346.8209999999999</v>
      </c>
      <c r="EF425">
        <v>213670.34</v>
      </c>
      <c r="ER425">
        <v>1256474.1000000001</v>
      </c>
      <c r="ES425">
        <v>-368668.94</v>
      </c>
      <c r="ET425">
        <v>-298359.09000000003</v>
      </c>
      <c r="EU425">
        <v>-23813.615000000002</v>
      </c>
      <c r="EV425">
        <v>-11256.371999999999</v>
      </c>
      <c r="EX425">
        <v>-35239.862999999998</v>
      </c>
      <c r="FB425">
        <v>-12635.834999999999</v>
      </c>
      <c r="FC425">
        <v>-5735.8270000000002</v>
      </c>
      <c r="FE425">
        <v>-86.591999999999999</v>
      </c>
      <c r="FF425">
        <v>-387127.19</v>
      </c>
      <c r="FG425">
        <v>781711.31</v>
      </c>
      <c r="FH425">
        <v>6048027</v>
      </c>
      <c r="FI425">
        <v>4396969</v>
      </c>
      <c r="FJ425">
        <v>158179.51999999999</v>
      </c>
      <c r="FL425">
        <v>735593.81</v>
      </c>
      <c r="FM425">
        <v>217017.17</v>
      </c>
      <c r="FP425">
        <v>952611</v>
      </c>
      <c r="FQ425">
        <v>-86.591999999999999</v>
      </c>
      <c r="GI425">
        <v>0</v>
      </c>
      <c r="GJ425">
        <v>0</v>
      </c>
      <c r="GK425">
        <v>0</v>
      </c>
      <c r="GL425">
        <v>0</v>
      </c>
      <c r="GO425">
        <v>1976</v>
      </c>
      <c r="GQ425">
        <v>79697</v>
      </c>
      <c r="GR425">
        <v>3003628</v>
      </c>
      <c r="GS425">
        <v>72.77</v>
      </c>
      <c r="GT425">
        <v>22.76</v>
      </c>
      <c r="GU425">
        <v>37.688000000000002</v>
      </c>
      <c r="GV425">
        <v>3292</v>
      </c>
      <c r="HB425">
        <v>27690</v>
      </c>
      <c r="HI425">
        <v>9565</v>
      </c>
      <c r="HN425">
        <v>98418</v>
      </c>
      <c r="HO425">
        <v>0</v>
      </c>
      <c r="HP425">
        <v>0</v>
      </c>
    </row>
    <row r="426" spans="1:269" hidden="1" x14ac:dyDescent="0.25">
      <c r="A426">
        <v>33</v>
      </c>
      <c r="B426" s="11" t="str">
        <f t="shared" si="6"/>
        <v>33 1998</v>
      </c>
      <c r="C426" t="s">
        <v>461</v>
      </c>
      <c r="D426">
        <v>1998</v>
      </c>
      <c r="E426">
        <v>30</v>
      </c>
      <c r="F426" t="s">
        <v>462</v>
      </c>
      <c r="H426">
        <v>1</v>
      </c>
      <c r="I426">
        <v>1944</v>
      </c>
      <c r="J426">
        <v>0</v>
      </c>
      <c r="L426">
        <v>0</v>
      </c>
      <c r="M426" t="s">
        <v>463</v>
      </c>
      <c r="N426" t="s">
        <v>464</v>
      </c>
      <c r="O426" t="s">
        <v>464</v>
      </c>
      <c r="P426">
        <v>1</v>
      </c>
      <c r="Q426" t="s">
        <v>364</v>
      </c>
      <c r="R426">
        <v>1</v>
      </c>
      <c r="S426" t="s">
        <v>264</v>
      </c>
      <c r="T426" t="s">
        <v>381</v>
      </c>
      <c r="U426">
        <v>1</v>
      </c>
      <c r="W426" t="s">
        <v>465</v>
      </c>
      <c r="X426">
        <v>0</v>
      </c>
      <c r="Y426">
        <v>0</v>
      </c>
      <c r="AB426" t="s">
        <v>293</v>
      </c>
      <c r="AD426" t="s">
        <v>269</v>
      </c>
      <c r="AE426">
        <v>3.5000000000000003E-2</v>
      </c>
      <c r="AF426">
        <v>8.5000000000000006E-2</v>
      </c>
      <c r="AG426">
        <v>2</v>
      </c>
      <c r="AJ426">
        <v>1</v>
      </c>
      <c r="AK426">
        <v>1</v>
      </c>
      <c r="AL426">
        <v>40</v>
      </c>
      <c r="BV426">
        <v>7064495</v>
      </c>
      <c r="BW426">
        <v>9341898</v>
      </c>
      <c r="BX426">
        <v>0.75600000000000001</v>
      </c>
      <c r="BY426">
        <v>2277402.7999999998</v>
      </c>
      <c r="BZ426">
        <v>0</v>
      </c>
      <c r="CA426">
        <v>3096087</v>
      </c>
      <c r="CB426">
        <v>206725.72</v>
      </c>
      <c r="CC426">
        <v>0.97099999999999997</v>
      </c>
      <c r="CG426">
        <v>0</v>
      </c>
      <c r="CH426">
        <v>0</v>
      </c>
      <c r="CI426">
        <v>0</v>
      </c>
      <c r="CN426">
        <v>0.18099999999999999</v>
      </c>
      <c r="CP426">
        <v>0.17799999999999999</v>
      </c>
      <c r="CR426">
        <v>0.14199999999999999</v>
      </c>
      <c r="CU426">
        <v>0.12353</v>
      </c>
      <c r="DF426">
        <v>0</v>
      </c>
      <c r="DG426">
        <v>0</v>
      </c>
      <c r="DH426">
        <v>1</v>
      </c>
      <c r="DM426">
        <v>155898.10999999999</v>
      </c>
      <c r="DN426">
        <v>200741.73</v>
      </c>
      <c r="DV426">
        <v>356639.84</v>
      </c>
      <c r="DW426">
        <v>851831.44</v>
      </c>
      <c r="DY426">
        <v>4638.4780000000001</v>
      </c>
      <c r="EA426">
        <v>4638.4780000000001</v>
      </c>
      <c r="EF426">
        <v>223765.25</v>
      </c>
      <c r="ER426">
        <v>1436875</v>
      </c>
      <c r="ES426">
        <v>-399440.09</v>
      </c>
      <c r="ET426">
        <v>-322676.81</v>
      </c>
      <c r="EU426">
        <v>-24711.91</v>
      </c>
      <c r="EV426">
        <v>-13867.165000000001</v>
      </c>
      <c r="EX426">
        <v>-38184.190999999999</v>
      </c>
      <c r="FB426">
        <v>-14812.967000000001</v>
      </c>
      <c r="FC426">
        <v>-6154.3729999999996</v>
      </c>
      <c r="FF426">
        <v>-420407.44</v>
      </c>
      <c r="FH426">
        <v>7064495</v>
      </c>
      <c r="FI426">
        <v>6048027</v>
      </c>
      <c r="FJ426">
        <v>200741.73</v>
      </c>
      <c r="FL426">
        <v>851831.44</v>
      </c>
      <c r="FM426">
        <v>228403.73</v>
      </c>
      <c r="FP426">
        <v>1080235.1000000001</v>
      </c>
      <c r="GI426">
        <v>0</v>
      </c>
      <c r="GJ426">
        <v>0</v>
      </c>
      <c r="GK426">
        <v>0</v>
      </c>
      <c r="GL426">
        <v>0</v>
      </c>
      <c r="GO426">
        <v>1868</v>
      </c>
      <c r="GQ426">
        <v>78060</v>
      </c>
      <c r="GR426">
        <v>3096087</v>
      </c>
      <c r="GS426">
        <v>72.56</v>
      </c>
      <c r="GT426">
        <v>24.042999999999999</v>
      </c>
      <c r="GU426">
        <v>39.662999999999997</v>
      </c>
      <c r="GV426">
        <v>3542</v>
      </c>
      <c r="HB426">
        <v>28774</v>
      </c>
      <c r="HI426">
        <v>9789</v>
      </c>
      <c r="HN426">
        <v>97805</v>
      </c>
      <c r="HO426">
        <v>0</v>
      </c>
      <c r="HP426">
        <v>0</v>
      </c>
    </row>
    <row r="427" spans="1:269" hidden="1" x14ac:dyDescent="0.25">
      <c r="A427">
        <v>33</v>
      </c>
      <c r="B427" s="11" t="str">
        <f t="shared" si="6"/>
        <v>33 1999</v>
      </c>
      <c r="C427" t="s">
        <v>461</v>
      </c>
      <c r="D427">
        <v>1999</v>
      </c>
      <c r="E427">
        <v>30</v>
      </c>
      <c r="F427" t="s">
        <v>462</v>
      </c>
      <c r="H427">
        <v>1</v>
      </c>
      <c r="I427">
        <v>1944</v>
      </c>
      <c r="J427">
        <v>0</v>
      </c>
      <c r="L427">
        <v>0</v>
      </c>
      <c r="M427" t="s">
        <v>463</v>
      </c>
      <c r="N427" t="s">
        <v>464</v>
      </c>
      <c r="O427" t="s">
        <v>464</v>
      </c>
      <c r="P427">
        <v>1</v>
      </c>
      <c r="Q427" t="s">
        <v>364</v>
      </c>
      <c r="R427">
        <v>1</v>
      </c>
      <c r="S427" t="s">
        <v>264</v>
      </c>
      <c r="T427" t="s">
        <v>381</v>
      </c>
      <c r="U427">
        <v>1</v>
      </c>
      <c r="W427" t="s">
        <v>465</v>
      </c>
      <c r="X427">
        <v>0</v>
      </c>
      <c r="Y427">
        <v>0</v>
      </c>
      <c r="BV427">
        <v>7986433</v>
      </c>
      <c r="BW427">
        <v>9998205</v>
      </c>
      <c r="BX427">
        <v>0.79900000000000004</v>
      </c>
      <c r="BY427">
        <v>2011772</v>
      </c>
      <c r="BZ427">
        <v>0</v>
      </c>
      <c r="CA427">
        <v>3212569</v>
      </c>
      <c r="CB427">
        <v>319747</v>
      </c>
      <c r="CC427">
        <v>0.98699999999999999</v>
      </c>
      <c r="CG427">
        <v>0</v>
      </c>
      <c r="CH427">
        <v>0</v>
      </c>
      <c r="CI427">
        <v>0</v>
      </c>
      <c r="CN427">
        <v>0.129</v>
      </c>
      <c r="CR427">
        <v>0.16056999999999999</v>
      </c>
      <c r="CU427">
        <v>0.12214</v>
      </c>
      <c r="DF427">
        <v>0</v>
      </c>
      <c r="DG427">
        <v>1</v>
      </c>
      <c r="DH427">
        <v>1</v>
      </c>
      <c r="DM427">
        <v>159580.23000000001</v>
      </c>
      <c r="DN427">
        <v>315525</v>
      </c>
      <c r="DV427">
        <v>475105.25</v>
      </c>
      <c r="DW427">
        <v>700891.88</v>
      </c>
      <c r="DY427">
        <v>4787.4849999999997</v>
      </c>
      <c r="EA427">
        <v>4787.4849999999997</v>
      </c>
      <c r="EF427">
        <v>202442.45</v>
      </c>
      <c r="ER427">
        <v>1383227</v>
      </c>
      <c r="ES427">
        <v>-440842.34</v>
      </c>
      <c r="ET427">
        <v>-363649.72</v>
      </c>
      <c r="EU427">
        <v>-26791.870999999999</v>
      </c>
      <c r="EV427">
        <v>-9894.0069999999996</v>
      </c>
      <c r="EX427">
        <v>-40506.745999999999</v>
      </c>
      <c r="FB427">
        <v>-13989.387000000001</v>
      </c>
      <c r="FC427">
        <v>-6433.951</v>
      </c>
      <c r="FE427">
        <v>-23.137</v>
      </c>
      <c r="FF427">
        <v>-461288.91</v>
      </c>
      <c r="FH427">
        <v>7986433</v>
      </c>
      <c r="FI427">
        <v>7064495</v>
      </c>
      <c r="FJ427">
        <v>315525</v>
      </c>
      <c r="FL427">
        <v>700891.88</v>
      </c>
      <c r="FM427">
        <v>207229.94</v>
      </c>
      <c r="FP427">
        <v>908121.81</v>
      </c>
      <c r="FQ427">
        <v>-23.137</v>
      </c>
      <c r="GI427">
        <v>0</v>
      </c>
      <c r="GJ427">
        <v>0</v>
      </c>
      <c r="GK427">
        <v>0</v>
      </c>
      <c r="GL427">
        <v>0</v>
      </c>
      <c r="GO427">
        <v>1961</v>
      </c>
      <c r="GQ427">
        <v>79502</v>
      </c>
      <c r="GR427">
        <v>3212569</v>
      </c>
      <c r="GS427">
        <v>72.45</v>
      </c>
      <c r="GT427">
        <v>25.215</v>
      </c>
      <c r="GU427">
        <v>40.408999999999999</v>
      </c>
      <c r="GV427">
        <v>3749</v>
      </c>
      <c r="GY427">
        <v>440882.09</v>
      </c>
      <c r="HA427">
        <v>10719</v>
      </c>
      <c r="HB427">
        <v>29360</v>
      </c>
      <c r="HE427">
        <v>10.718999999999999</v>
      </c>
      <c r="HI427">
        <v>9810</v>
      </c>
      <c r="HN427">
        <v>120633</v>
      </c>
      <c r="HO427">
        <v>0</v>
      </c>
      <c r="HP427">
        <v>0</v>
      </c>
    </row>
    <row r="428" spans="1:269" hidden="1" x14ac:dyDescent="0.25">
      <c r="A428">
        <v>33</v>
      </c>
      <c r="B428" s="11" t="str">
        <f t="shared" si="6"/>
        <v>33 2000</v>
      </c>
      <c r="C428" t="s">
        <v>461</v>
      </c>
      <c r="D428">
        <v>2000</v>
      </c>
      <c r="E428">
        <v>30</v>
      </c>
      <c r="F428" t="s">
        <v>462</v>
      </c>
      <c r="H428">
        <v>1</v>
      </c>
      <c r="I428">
        <v>1944</v>
      </c>
      <c r="J428">
        <v>0</v>
      </c>
      <c r="L428">
        <v>0</v>
      </c>
      <c r="M428" t="s">
        <v>463</v>
      </c>
      <c r="N428" t="s">
        <v>464</v>
      </c>
      <c r="O428" t="s">
        <v>464</v>
      </c>
      <c r="P428">
        <v>1</v>
      </c>
      <c r="Q428" t="s">
        <v>364</v>
      </c>
      <c r="R428">
        <v>1</v>
      </c>
      <c r="S428" t="s">
        <v>264</v>
      </c>
      <c r="T428" t="s">
        <v>381</v>
      </c>
      <c r="U428">
        <v>1</v>
      </c>
      <c r="W428" t="s">
        <v>465</v>
      </c>
      <c r="X428">
        <v>0</v>
      </c>
      <c r="Y428">
        <v>0</v>
      </c>
      <c r="AB428" t="s">
        <v>293</v>
      </c>
      <c r="AD428" t="s">
        <v>269</v>
      </c>
      <c r="AE428">
        <v>3.5000000000000003E-2</v>
      </c>
      <c r="AF428">
        <v>8.5000000000000006E-2</v>
      </c>
      <c r="AG428">
        <v>2</v>
      </c>
      <c r="AJ428">
        <v>1</v>
      </c>
      <c r="AK428">
        <v>1</v>
      </c>
      <c r="AL428">
        <v>40</v>
      </c>
      <c r="BV428">
        <v>8910901</v>
      </c>
      <c r="BW428">
        <v>10912988</v>
      </c>
      <c r="BX428">
        <v>0.81699999999999995</v>
      </c>
      <c r="BY428">
        <v>2002087.3</v>
      </c>
      <c r="BZ428">
        <v>0</v>
      </c>
      <c r="CA428">
        <v>3370696</v>
      </c>
      <c r="CB428">
        <v>299081.84000000003</v>
      </c>
      <c r="CC428">
        <v>1.1399999999999999</v>
      </c>
      <c r="CG428">
        <v>0</v>
      </c>
      <c r="CH428">
        <v>0</v>
      </c>
      <c r="CI428">
        <v>0</v>
      </c>
      <c r="CN428">
        <v>0.11799999999999999</v>
      </c>
      <c r="CP428">
        <v>0.14199999999999999</v>
      </c>
      <c r="CR428">
        <v>0.156</v>
      </c>
      <c r="CU428">
        <v>0.12603</v>
      </c>
      <c r="DF428">
        <v>0</v>
      </c>
      <c r="DG428">
        <v>0</v>
      </c>
      <c r="DH428">
        <v>1</v>
      </c>
      <c r="DM428">
        <v>164792.35999999999</v>
      </c>
      <c r="DN428">
        <v>340872.53</v>
      </c>
      <c r="DV428">
        <v>505664.88</v>
      </c>
      <c r="DW428">
        <v>725684.19</v>
      </c>
      <c r="DY428">
        <v>6079.0959999999995</v>
      </c>
      <c r="EA428">
        <v>6079.0959999999995</v>
      </c>
      <c r="EF428">
        <v>199499.98</v>
      </c>
      <c r="ER428">
        <v>1436928.1</v>
      </c>
      <c r="ES428">
        <v>-489915.41</v>
      </c>
      <c r="ET428">
        <v>-405944.5</v>
      </c>
      <c r="EU428">
        <v>-29239.488000000001</v>
      </c>
      <c r="EV428">
        <v>-12058.958000000001</v>
      </c>
      <c r="EX428">
        <v>-42672.461000000003</v>
      </c>
      <c r="FB428">
        <v>-15898.98</v>
      </c>
      <c r="FC428">
        <v>-6613.7650000000003</v>
      </c>
      <c r="FE428">
        <v>-32.326999999999998</v>
      </c>
      <c r="FF428">
        <v>-512460.5</v>
      </c>
      <c r="FH428">
        <v>8910901</v>
      </c>
      <c r="FI428">
        <v>7986433</v>
      </c>
      <c r="FJ428">
        <v>340872.53</v>
      </c>
      <c r="FL428">
        <v>725684.19</v>
      </c>
      <c r="FM428">
        <v>205579.08</v>
      </c>
      <c r="FP428">
        <v>931263.25</v>
      </c>
      <c r="FQ428">
        <v>-32.326999999999998</v>
      </c>
      <c r="FU428">
        <v>0.10063999999999999</v>
      </c>
      <c r="FV428">
        <v>4.8890000000000003E-2</v>
      </c>
      <c r="FW428">
        <v>5.1749999999999997E-2</v>
      </c>
      <c r="FX428">
        <v>9.7140000000000004E-2</v>
      </c>
      <c r="FY428">
        <v>0.14602999999999999</v>
      </c>
      <c r="GB428">
        <v>339222.18800000002</v>
      </c>
      <c r="GC428">
        <v>164792.359</v>
      </c>
      <c r="GD428">
        <v>174429.82800000001</v>
      </c>
      <c r="GE428">
        <v>327429.40600000002</v>
      </c>
      <c r="GF428">
        <v>492221.75</v>
      </c>
      <c r="GI428">
        <v>0</v>
      </c>
      <c r="GJ428">
        <v>0</v>
      </c>
      <c r="GK428">
        <v>0</v>
      </c>
      <c r="GL428">
        <v>0</v>
      </c>
      <c r="GM428">
        <v>3370696</v>
      </c>
      <c r="GN428">
        <v>4.539E-2</v>
      </c>
      <c r="GO428">
        <v>2097</v>
      </c>
      <c r="GQ428">
        <v>80676</v>
      </c>
      <c r="GR428">
        <v>3370696</v>
      </c>
      <c r="GS428">
        <v>72.290000000000006</v>
      </c>
      <c r="GT428">
        <v>25.018000000000001</v>
      </c>
      <c r="GU428">
        <v>41.780999999999999</v>
      </c>
      <c r="GV428">
        <v>4032</v>
      </c>
      <c r="GY428">
        <v>484482.25</v>
      </c>
      <c r="HA428">
        <v>11510</v>
      </c>
      <c r="HB428">
        <v>30137</v>
      </c>
      <c r="HI428">
        <v>9860</v>
      </c>
      <c r="HN428">
        <v>144149</v>
      </c>
      <c r="HO428">
        <v>0</v>
      </c>
      <c r="HP428">
        <v>0</v>
      </c>
    </row>
    <row r="429" spans="1:269" hidden="1" x14ac:dyDescent="0.25">
      <c r="A429">
        <v>33</v>
      </c>
      <c r="B429" s="11" t="str">
        <f t="shared" si="6"/>
        <v>33 2001</v>
      </c>
      <c r="C429" t="s">
        <v>461</v>
      </c>
      <c r="D429">
        <v>2001</v>
      </c>
      <c r="E429">
        <v>30</v>
      </c>
      <c r="F429" t="s">
        <v>462</v>
      </c>
      <c r="H429">
        <v>1</v>
      </c>
      <c r="I429">
        <v>1944</v>
      </c>
      <c r="J429">
        <v>0</v>
      </c>
      <c r="L429">
        <v>0</v>
      </c>
      <c r="M429" t="s">
        <v>463</v>
      </c>
      <c r="N429" t="s">
        <v>464</v>
      </c>
      <c r="O429" t="s">
        <v>464</v>
      </c>
      <c r="P429">
        <v>1</v>
      </c>
      <c r="Q429" t="s">
        <v>364</v>
      </c>
      <c r="R429">
        <v>1</v>
      </c>
      <c r="S429" t="s">
        <v>264</v>
      </c>
      <c r="T429" t="s">
        <v>381</v>
      </c>
      <c r="U429">
        <v>1</v>
      </c>
      <c r="W429" t="s">
        <v>465</v>
      </c>
      <c r="X429">
        <v>0</v>
      </c>
      <c r="Y429">
        <v>0</v>
      </c>
      <c r="Z429" s="1">
        <v>37072</v>
      </c>
      <c r="AA429" s="1">
        <v>37072</v>
      </c>
      <c r="AB429" t="s">
        <v>293</v>
      </c>
      <c r="AC429" t="s">
        <v>467</v>
      </c>
      <c r="AD429" t="s">
        <v>269</v>
      </c>
      <c r="AE429">
        <v>3.5000000000000003E-2</v>
      </c>
      <c r="AF429">
        <v>8.5000000000000006E-2</v>
      </c>
      <c r="AG429">
        <v>2</v>
      </c>
      <c r="AH429">
        <v>1</v>
      </c>
      <c r="AI429">
        <v>0</v>
      </c>
      <c r="AJ429">
        <v>1</v>
      </c>
      <c r="AK429">
        <v>1</v>
      </c>
      <c r="AL429">
        <v>40</v>
      </c>
      <c r="BQ429">
        <v>0.04</v>
      </c>
      <c r="BU429">
        <v>0.04</v>
      </c>
      <c r="BV429">
        <v>8276661</v>
      </c>
      <c r="BW429">
        <v>12572240</v>
      </c>
      <c r="BX429">
        <v>0.65800000000000003</v>
      </c>
      <c r="BY429">
        <v>4295579</v>
      </c>
      <c r="BZ429">
        <v>0</v>
      </c>
      <c r="CA429">
        <v>3564441</v>
      </c>
      <c r="CB429">
        <v>294352</v>
      </c>
      <c r="CC429">
        <v>1.2430000000000001</v>
      </c>
      <c r="CG429">
        <v>0</v>
      </c>
      <c r="CH429">
        <v>0</v>
      </c>
      <c r="CI429">
        <v>0</v>
      </c>
      <c r="CN429">
        <v>-7.0999999999999994E-2</v>
      </c>
      <c r="CP429">
        <v>5.5E-2</v>
      </c>
      <c r="CR429">
        <v>0.105</v>
      </c>
      <c r="DD429">
        <v>-7.0999999999999994E-2</v>
      </c>
      <c r="DE429">
        <v>0</v>
      </c>
      <c r="DF429">
        <v>0</v>
      </c>
      <c r="DG429">
        <v>0</v>
      </c>
      <c r="DH429">
        <v>0</v>
      </c>
      <c r="DM429">
        <v>173778.66</v>
      </c>
      <c r="DN429">
        <v>366028.94</v>
      </c>
      <c r="DT429">
        <v>0</v>
      </c>
      <c r="DV429">
        <v>539807.63</v>
      </c>
      <c r="DW429">
        <v>-834294.56</v>
      </c>
      <c r="DY429">
        <v>6370.5</v>
      </c>
      <c r="EA429">
        <v>6370.5</v>
      </c>
      <c r="EF429">
        <v>215621.39</v>
      </c>
      <c r="ER429">
        <v>-72495.054999999993</v>
      </c>
      <c r="ES429">
        <v>-537591.75</v>
      </c>
      <c r="ET429">
        <v>-446598.97</v>
      </c>
      <c r="EU429">
        <v>-32604.188999999998</v>
      </c>
      <c r="EX429">
        <v>-44958.695</v>
      </c>
      <c r="EZ429">
        <v>-13429.871999999999</v>
      </c>
      <c r="FB429">
        <v>-17012.241999999998</v>
      </c>
      <c r="FC429">
        <v>-7140.28</v>
      </c>
      <c r="FF429">
        <v>-561744.25</v>
      </c>
      <c r="FH429">
        <v>8276661.5</v>
      </c>
      <c r="FI429">
        <v>8910901</v>
      </c>
      <c r="FJ429">
        <v>366028.94</v>
      </c>
      <c r="FL429">
        <v>-834294.56</v>
      </c>
      <c r="FM429">
        <v>221991.89</v>
      </c>
      <c r="FP429">
        <v>-612302.68999999994</v>
      </c>
      <c r="FR429">
        <v>2003</v>
      </c>
      <c r="FS429" t="s">
        <v>426</v>
      </c>
      <c r="FT429">
        <v>8</v>
      </c>
      <c r="FU429">
        <v>0.10334</v>
      </c>
      <c r="FV429">
        <v>4.6190000000000002E-2</v>
      </c>
      <c r="FW429">
        <v>5.7149999999999999E-2</v>
      </c>
      <c r="FX429">
        <v>0.12347</v>
      </c>
      <c r="FY429">
        <v>0.16966000000000001</v>
      </c>
      <c r="FZ429">
        <v>9.9440000000000001E-2</v>
      </c>
      <c r="GA429">
        <v>0.14563000000000001</v>
      </c>
      <c r="GB429">
        <v>388756.66</v>
      </c>
      <c r="GC429">
        <v>173778.66</v>
      </c>
      <c r="GD429">
        <v>214978</v>
      </c>
      <c r="GE429">
        <v>464494.16</v>
      </c>
      <c r="GF429">
        <v>638272.81000000006</v>
      </c>
      <c r="GI429">
        <v>0</v>
      </c>
      <c r="GJ429">
        <v>0</v>
      </c>
      <c r="GK429">
        <v>0</v>
      </c>
      <c r="GL429">
        <v>0</v>
      </c>
      <c r="GN429">
        <v>6.633E-2</v>
      </c>
      <c r="GO429">
        <v>2190</v>
      </c>
      <c r="GQ429">
        <v>80879</v>
      </c>
      <c r="GR429">
        <v>3564441</v>
      </c>
      <c r="GU429">
        <v>44.070999999999998</v>
      </c>
      <c r="GV429">
        <v>5546</v>
      </c>
      <c r="GW429">
        <v>16127</v>
      </c>
      <c r="GX429">
        <v>43412</v>
      </c>
      <c r="HA429">
        <v>12.382999999999999</v>
      </c>
      <c r="HB429">
        <v>31079</v>
      </c>
      <c r="HD429">
        <v>71.98</v>
      </c>
      <c r="HE429">
        <v>22.524000000000001</v>
      </c>
      <c r="HG429">
        <v>26.683</v>
      </c>
      <c r="HI429">
        <v>9895</v>
      </c>
      <c r="HK429">
        <v>248</v>
      </c>
      <c r="HM429">
        <v>248</v>
      </c>
      <c r="HN429">
        <v>129837</v>
      </c>
      <c r="HO429">
        <v>0</v>
      </c>
      <c r="HP429">
        <v>1</v>
      </c>
      <c r="HT429">
        <v>5753225.5</v>
      </c>
      <c r="IF429">
        <v>0</v>
      </c>
      <c r="II429">
        <v>-0.13477</v>
      </c>
      <c r="IJ429">
        <v>0.64</v>
      </c>
      <c r="IK429">
        <v>0.63</v>
      </c>
      <c r="IL429">
        <v>9.5000000000000001E-2</v>
      </c>
      <c r="IM429">
        <v>0.26</v>
      </c>
      <c r="IN429">
        <v>0.22</v>
      </c>
      <c r="IO429">
        <v>7.0000000000000007E-2</v>
      </c>
      <c r="IP429">
        <v>0.04</v>
      </c>
      <c r="IQ429">
        <v>7.0000000000000007E-2</v>
      </c>
      <c r="IS429">
        <v>0</v>
      </c>
      <c r="IT429">
        <v>0</v>
      </c>
      <c r="IV429">
        <v>0.06</v>
      </c>
      <c r="IW429">
        <v>0.08</v>
      </c>
      <c r="IY429">
        <v>0</v>
      </c>
      <c r="IZ429">
        <v>0</v>
      </c>
      <c r="JB429">
        <v>0</v>
      </c>
      <c r="JC429">
        <v>0</v>
      </c>
      <c r="JE429">
        <v>0</v>
      </c>
      <c r="JF429">
        <v>0</v>
      </c>
      <c r="JH429">
        <v>0</v>
      </c>
      <c r="JI429">
        <v>0</v>
      </c>
    </row>
    <row r="430" spans="1:269" hidden="1" x14ac:dyDescent="0.25">
      <c r="A430">
        <v>33</v>
      </c>
      <c r="B430" s="11" t="str">
        <f t="shared" si="6"/>
        <v>33 2002</v>
      </c>
      <c r="C430" t="s">
        <v>461</v>
      </c>
      <c r="D430">
        <v>2002</v>
      </c>
      <c r="E430">
        <v>30</v>
      </c>
      <c r="F430" t="s">
        <v>462</v>
      </c>
      <c r="H430">
        <v>1</v>
      </c>
      <c r="I430">
        <v>1944</v>
      </c>
      <c r="J430">
        <v>0</v>
      </c>
      <c r="L430">
        <v>0</v>
      </c>
      <c r="M430" t="s">
        <v>463</v>
      </c>
      <c r="N430" t="s">
        <v>464</v>
      </c>
      <c r="O430" t="s">
        <v>464</v>
      </c>
      <c r="P430">
        <v>1</v>
      </c>
      <c r="Q430" t="s">
        <v>364</v>
      </c>
      <c r="R430">
        <v>1</v>
      </c>
      <c r="S430" t="s">
        <v>264</v>
      </c>
      <c r="T430" t="s">
        <v>381</v>
      </c>
      <c r="U430">
        <v>1</v>
      </c>
      <c r="W430" t="s">
        <v>465</v>
      </c>
      <c r="X430">
        <v>0</v>
      </c>
      <c r="Y430">
        <v>0</v>
      </c>
      <c r="Z430" s="1">
        <v>37437</v>
      </c>
      <c r="AA430" s="1">
        <v>37437</v>
      </c>
      <c r="AB430" t="s">
        <v>293</v>
      </c>
      <c r="AC430" t="s">
        <v>467</v>
      </c>
      <c r="AD430" t="s">
        <v>269</v>
      </c>
      <c r="AE430">
        <v>0.03</v>
      </c>
      <c r="AF430">
        <v>8.5000000000000006E-2</v>
      </c>
      <c r="AG430">
        <v>2</v>
      </c>
      <c r="AH430">
        <v>1</v>
      </c>
      <c r="AI430">
        <v>0</v>
      </c>
      <c r="AJ430">
        <v>1</v>
      </c>
      <c r="AK430">
        <v>1</v>
      </c>
      <c r="AL430">
        <v>40</v>
      </c>
      <c r="BQ430">
        <v>0.04</v>
      </c>
      <c r="BU430">
        <v>0.04</v>
      </c>
      <c r="BV430">
        <v>7673893</v>
      </c>
      <c r="BW430">
        <v>14291044</v>
      </c>
      <c r="BX430">
        <v>0.53700000000000003</v>
      </c>
      <c r="BY430">
        <v>6617152</v>
      </c>
      <c r="BZ430">
        <v>0</v>
      </c>
      <c r="CA430">
        <v>3713020</v>
      </c>
      <c r="CB430">
        <v>306510</v>
      </c>
      <c r="CC430">
        <v>1.26</v>
      </c>
      <c r="CG430">
        <v>0</v>
      </c>
      <c r="CH430">
        <v>0</v>
      </c>
      <c r="CI430">
        <v>0</v>
      </c>
      <c r="CN430">
        <v>-6.9000000000000006E-2</v>
      </c>
      <c r="CP430">
        <v>-1.0999999999999999E-2</v>
      </c>
      <c r="CR430">
        <v>5.1999999999999998E-2</v>
      </c>
      <c r="DD430">
        <v>-7.0000000000000007E-2</v>
      </c>
      <c r="DE430">
        <v>0</v>
      </c>
      <c r="DF430">
        <v>0</v>
      </c>
      <c r="DG430">
        <v>0</v>
      </c>
      <c r="DH430">
        <v>0</v>
      </c>
      <c r="DM430">
        <v>196915.42</v>
      </c>
      <c r="DN430">
        <v>386116.59</v>
      </c>
      <c r="DT430">
        <v>0</v>
      </c>
      <c r="DV430">
        <v>583032</v>
      </c>
      <c r="DW430">
        <v>-736577.38</v>
      </c>
      <c r="DY430">
        <v>3120.4490000000001</v>
      </c>
      <c r="EA430">
        <v>3120.4490000000001</v>
      </c>
      <c r="EF430">
        <v>187345.53</v>
      </c>
      <c r="ER430">
        <v>36920.608999999997</v>
      </c>
      <c r="ES430">
        <v>-617918.5</v>
      </c>
      <c r="ET430">
        <v>-522544.41</v>
      </c>
      <c r="EU430">
        <v>-33161.125</v>
      </c>
      <c r="EX430">
        <v>-47794.086000000003</v>
      </c>
      <c r="EZ430">
        <v>-14418.87</v>
      </c>
      <c r="FB430">
        <v>-14147.218000000001</v>
      </c>
      <c r="FC430">
        <v>-7623.5649999999996</v>
      </c>
      <c r="FF430">
        <v>-639689.25</v>
      </c>
      <c r="FH430">
        <v>7673892.5</v>
      </c>
      <c r="FI430">
        <v>8276661.5</v>
      </c>
      <c r="FJ430">
        <v>386116.59</v>
      </c>
      <c r="FL430">
        <v>-736577.38</v>
      </c>
      <c r="FM430">
        <v>190465.97</v>
      </c>
      <c r="FP430">
        <v>-546111.38</v>
      </c>
      <c r="FR430">
        <v>2004</v>
      </c>
      <c r="FS430" t="s">
        <v>317</v>
      </c>
      <c r="FT430">
        <v>1</v>
      </c>
      <c r="FU430">
        <v>0.11847000000000001</v>
      </c>
      <c r="FV430">
        <v>5.2850000000000001E-2</v>
      </c>
      <c r="FW430">
        <v>6.5610000000000002E-2</v>
      </c>
      <c r="FX430">
        <v>0.16753999999999999</v>
      </c>
      <c r="FY430">
        <v>0.22039</v>
      </c>
      <c r="FZ430">
        <v>0.13439000000000001</v>
      </c>
      <c r="GA430">
        <v>0.18723999999999999</v>
      </c>
      <c r="GB430">
        <v>441364.06</v>
      </c>
      <c r="GC430">
        <v>196915.42</v>
      </c>
      <c r="GD430">
        <v>244448.64000000001</v>
      </c>
      <c r="GE430">
        <v>624195.38</v>
      </c>
      <c r="GF430">
        <v>821110.75</v>
      </c>
      <c r="GI430">
        <v>0</v>
      </c>
      <c r="GJ430">
        <v>0</v>
      </c>
      <c r="GK430">
        <v>0</v>
      </c>
      <c r="GL430">
        <v>0</v>
      </c>
      <c r="GN430">
        <v>0.10193000000000001</v>
      </c>
      <c r="GO430">
        <v>2152</v>
      </c>
      <c r="GQ430">
        <v>81680</v>
      </c>
      <c r="GR430">
        <v>3713020</v>
      </c>
      <c r="GU430">
        <v>45.457999999999998</v>
      </c>
      <c r="GV430">
        <v>5621</v>
      </c>
      <c r="GW430">
        <v>16494</v>
      </c>
      <c r="GX430">
        <v>44846</v>
      </c>
      <c r="HA430">
        <v>13.779</v>
      </c>
      <c r="HB430">
        <v>32424</v>
      </c>
      <c r="HD430">
        <v>71.510000000000005</v>
      </c>
      <c r="HE430">
        <v>27.167999999999999</v>
      </c>
      <c r="HG430">
        <v>26.628</v>
      </c>
      <c r="HI430">
        <v>9981</v>
      </c>
      <c r="HK430">
        <v>289</v>
      </c>
      <c r="HM430">
        <v>289</v>
      </c>
      <c r="HN430">
        <v>132147</v>
      </c>
      <c r="HO430">
        <v>0</v>
      </c>
      <c r="HP430">
        <v>1</v>
      </c>
      <c r="HT430">
        <v>6789310</v>
      </c>
      <c r="IF430">
        <v>0</v>
      </c>
      <c r="II430">
        <v>-0.12458</v>
      </c>
      <c r="IJ430">
        <v>0.62</v>
      </c>
      <c r="IK430">
        <v>0.61</v>
      </c>
      <c r="IL430">
        <v>5.5E-2</v>
      </c>
      <c r="IM430">
        <v>0.28000000000000003</v>
      </c>
      <c r="IN430">
        <v>0.23</v>
      </c>
      <c r="IO430">
        <v>0.115</v>
      </c>
      <c r="IP430">
        <v>0.05</v>
      </c>
      <c r="IQ430">
        <v>0.08</v>
      </c>
      <c r="IS430">
        <v>0</v>
      </c>
      <c r="IT430">
        <v>0</v>
      </c>
      <c r="IV430">
        <v>0.05</v>
      </c>
      <c r="IW430">
        <v>0.08</v>
      </c>
      <c r="IY430">
        <v>0</v>
      </c>
      <c r="IZ430">
        <v>0</v>
      </c>
      <c r="JB430">
        <v>0</v>
      </c>
      <c r="JC430">
        <v>0</v>
      </c>
      <c r="JE430">
        <v>0</v>
      </c>
      <c r="JF430">
        <v>0</v>
      </c>
      <c r="JH430">
        <v>0</v>
      </c>
      <c r="JI430">
        <v>0</v>
      </c>
    </row>
    <row r="431" spans="1:269" hidden="1" x14ac:dyDescent="0.25">
      <c r="A431">
        <v>33</v>
      </c>
      <c r="B431" s="11" t="str">
        <f t="shared" si="6"/>
        <v>33 2003</v>
      </c>
      <c r="C431" t="s">
        <v>461</v>
      </c>
      <c r="D431">
        <v>2003</v>
      </c>
      <c r="E431">
        <v>30</v>
      </c>
      <c r="F431" t="s">
        <v>462</v>
      </c>
      <c r="H431">
        <v>1</v>
      </c>
      <c r="I431">
        <v>1944</v>
      </c>
      <c r="J431">
        <v>0</v>
      </c>
      <c r="L431">
        <v>0</v>
      </c>
      <c r="M431" t="s">
        <v>463</v>
      </c>
      <c r="N431" t="s">
        <v>464</v>
      </c>
      <c r="O431" t="s">
        <v>464</v>
      </c>
      <c r="P431">
        <v>1</v>
      </c>
      <c r="Q431" t="s">
        <v>364</v>
      </c>
      <c r="R431">
        <v>1</v>
      </c>
      <c r="S431" t="s">
        <v>264</v>
      </c>
      <c r="T431" t="s">
        <v>381</v>
      </c>
      <c r="U431">
        <v>1</v>
      </c>
      <c r="W431" t="s">
        <v>465</v>
      </c>
      <c r="X431">
        <v>0</v>
      </c>
      <c r="Y431">
        <v>0</v>
      </c>
      <c r="Z431" s="1">
        <v>37802</v>
      </c>
      <c r="AA431" s="1">
        <v>37802</v>
      </c>
      <c r="AB431" t="s">
        <v>293</v>
      </c>
      <c r="AC431" t="s">
        <v>467</v>
      </c>
      <c r="AD431" t="s">
        <v>269</v>
      </c>
      <c r="AE431">
        <v>0.03</v>
      </c>
      <c r="AF431">
        <v>8.5000000000000006E-2</v>
      </c>
      <c r="AG431">
        <v>2</v>
      </c>
      <c r="AH431">
        <v>1</v>
      </c>
      <c r="AI431">
        <v>0</v>
      </c>
      <c r="AJ431">
        <v>1</v>
      </c>
      <c r="AK431">
        <v>1</v>
      </c>
      <c r="AL431">
        <v>40</v>
      </c>
      <c r="BQ431">
        <v>0.04</v>
      </c>
      <c r="BU431">
        <v>0.04</v>
      </c>
      <c r="BV431">
        <v>7502111</v>
      </c>
      <c r="BW431">
        <v>17593980</v>
      </c>
      <c r="BX431">
        <v>0.42599999999999999</v>
      </c>
      <c r="BY431">
        <v>10091869</v>
      </c>
      <c r="BZ431">
        <v>0</v>
      </c>
      <c r="CA431">
        <v>3639334</v>
      </c>
      <c r="CB431">
        <v>449349</v>
      </c>
      <c r="CC431">
        <v>0.88100000000000001</v>
      </c>
      <c r="CG431">
        <v>0</v>
      </c>
      <c r="CH431">
        <v>0</v>
      </c>
      <c r="CI431">
        <v>0</v>
      </c>
      <c r="CN431">
        <v>3.0000000000000001E-3</v>
      </c>
      <c r="CP431">
        <v>-4.5999999999999999E-2</v>
      </c>
      <c r="CR431">
        <v>1.7999999999999999E-2</v>
      </c>
      <c r="DD431">
        <v>-4.6280000000000002E-2</v>
      </c>
      <c r="DE431">
        <v>0</v>
      </c>
      <c r="DF431">
        <v>0</v>
      </c>
      <c r="DG431">
        <v>0</v>
      </c>
      <c r="DH431">
        <v>0</v>
      </c>
      <c r="DI431">
        <v>-4.5999999999999999E-2</v>
      </c>
      <c r="DM431">
        <v>285209.34000000003</v>
      </c>
      <c r="DN431">
        <v>396067.25</v>
      </c>
      <c r="DT431">
        <v>0</v>
      </c>
      <c r="DV431">
        <v>681276.56</v>
      </c>
      <c r="DW431">
        <v>-150507.78</v>
      </c>
      <c r="DY431">
        <v>1675.3009999999999</v>
      </c>
      <c r="EA431">
        <v>1675.3009999999999</v>
      </c>
      <c r="EF431">
        <v>163852.23000000001</v>
      </c>
      <c r="ER431">
        <v>696296.38</v>
      </c>
      <c r="ES431">
        <v>-831486.63</v>
      </c>
      <c r="ET431">
        <v>-733969.94</v>
      </c>
      <c r="EU431">
        <v>-32868.546999999999</v>
      </c>
      <c r="EX431">
        <v>-50724.762000000002</v>
      </c>
      <c r="EZ431">
        <v>-13923.36</v>
      </c>
      <c r="FB431">
        <v>-28369.787</v>
      </c>
      <c r="FC431">
        <v>-8221.2360000000008</v>
      </c>
      <c r="FF431">
        <v>-868077.63</v>
      </c>
      <c r="FH431">
        <v>7502111.5</v>
      </c>
      <c r="FI431">
        <v>7673892.5</v>
      </c>
      <c r="FJ431">
        <v>396067.25</v>
      </c>
      <c r="FL431">
        <v>-150507.78</v>
      </c>
      <c r="FM431">
        <v>165527.53</v>
      </c>
      <c r="FP431">
        <v>15019.75</v>
      </c>
      <c r="FR431">
        <v>2005</v>
      </c>
      <c r="FS431" t="s">
        <v>317</v>
      </c>
      <c r="FT431">
        <v>1</v>
      </c>
      <c r="FU431">
        <v>0.11211</v>
      </c>
      <c r="FV431">
        <v>5.7590000000000002E-2</v>
      </c>
      <c r="FW431">
        <v>5.4519999999999999E-2</v>
      </c>
      <c r="FX431">
        <v>0.20930000000000001</v>
      </c>
      <c r="FY431">
        <v>0.26689000000000002</v>
      </c>
      <c r="FZ431">
        <v>0.12248000000000001</v>
      </c>
      <c r="GA431">
        <v>0.18007000000000001</v>
      </c>
      <c r="GB431">
        <v>395750.06</v>
      </c>
      <c r="GC431">
        <v>203298.95</v>
      </c>
      <c r="GD431">
        <v>192451.13</v>
      </c>
      <c r="GE431">
        <v>738841.75</v>
      </c>
      <c r="GF431">
        <v>942140.75</v>
      </c>
      <c r="GI431">
        <v>0</v>
      </c>
      <c r="GJ431">
        <v>0</v>
      </c>
      <c r="GK431">
        <v>0</v>
      </c>
      <c r="GL431">
        <v>0</v>
      </c>
      <c r="GN431">
        <v>0.15478</v>
      </c>
      <c r="GO431">
        <v>1929</v>
      </c>
      <c r="GQ431">
        <v>70192</v>
      </c>
      <c r="GR431">
        <v>3639334</v>
      </c>
      <c r="GU431">
        <v>51.847999999999999</v>
      </c>
      <c r="GV431">
        <v>4844</v>
      </c>
      <c r="GW431">
        <v>18481</v>
      </c>
      <c r="GX431">
        <v>54659</v>
      </c>
      <c r="HA431">
        <v>15.212</v>
      </c>
      <c r="HB431">
        <v>42405</v>
      </c>
      <c r="HD431">
        <v>68.16</v>
      </c>
      <c r="HE431">
        <v>29.34</v>
      </c>
      <c r="HG431">
        <v>29.29</v>
      </c>
      <c r="HI431">
        <v>10041</v>
      </c>
      <c r="HK431">
        <v>284</v>
      </c>
      <c r="HM431">
        <v>284</v>
      </c>
      <c r="HN431">
        <v>129695</v>
      </c>
      <c r="HO431">
        <v>0</v>
      </c>
      <c r="HP431">
        <v>1</v>
      </c>
      <c r="HT431">
        <v>11621084</v>
      </c>
      <c r="IF431">
        <v>0</v>
      </c>
      <c r="II431">
        <v>-1.069E-2</v>
      </c>
      <c r="IJ431">
        <v>0.64</v>
      </c>
      <c r="IK431">
        <v>0.61</v>
      </c>
      <c r="IL431">
        <v>8.3000000000000004E-2</v>
      </c>
      <c r="IM431">
        <v>0.22</v>
      </c>
      <c r="IN431">
        <v>0.23</v>
      </c>
      <c r="IO431">
        <v>2.1999999999999999E-2</v>
      </c>
      <c r="IP431">
        <v>0.08</v>
      </c>
      <c r="IQ431">
        <v>0.08</v>
      </c>
      <c r="IS431">
        <v>0</v>
      </c>
      <c r="IT431">
        <v>0</v>
      </c>
      <c r="IV431">
        <v>0.06</v>
      </c>
      <c r="IW431">
        <v>0.08</v>
      </c>
      <c r="IY431">
        <v>0</v>
      </c>
      <c r="IZ431">
        <v>0</v>
      </c>
      <c r="JB431">
        <v>0</v>
      </c>
      <c r="JC431">
        <v>0</v>
      </c>
      <c r="JE431">
        <v>0</v>
      </c>
      <c r="JF431">
        <v>0</v>
      </c>
      <c r="JH431">
        <v>0</v>
      </c>
      <c r="JI431">
        <v>0</v>
      </c>
    </row>
    <row r="432" spans="1:269" hidden="1" x14ac:dyDescent="0.25">
      <c r="A432">
        <v>33</v>
      </c>
      <c r="B432" s="11" t="str">
        <f t="shared" si="6"/>
        <v>33 2004</v>
      </c>
      <c r="C432" t="s">
        <v>461</v>
      </c>
      <c r="D432">
        <v>2004</v>
      </c>
      <c r="E432">
        <v>30</v>
      </c>
      <c r="F432" t="s">
        <v>462</v>
      </c>
      <c r="H432">
        <v>1</v>
      </c>
      <c r="I432">
        <v>1944</v>
      </c>
      <c r="J432">
        <v>0</v>
      </c>
      <c r="L432">
        <v>0</v>
      </c>
      <c r="M432" t="s">
        <v>463</v>
      </c>
      <c r="N432" t="s">
        <v>464</v>
      </c>
      <c r="O432" t="s">
        <v>464</v>
      </c>
      <c r="P432">
        <v>1</v>
      </c>
      <c r="Q432" t="s">
        <v>364</v>
      </c>
      <c r="R432">
        <v>1</v>
      </c>
      <c r="S432" t="s">
        <v>264</v>
      </c>
      <c r="T432" t="s">
        <v>381</v>
      </c>
      <c r="U432">
        <v>1</v>
      </c>
      <c r="W432" t="s">
        <v>465</v>
      </c>
      <c r="X432">
        <v>0</v>
      </c>
      <c r="Y432">
        <v>0</v>
      </c>
      <c r="Z432" s="1">
        <v>38168</v>
      </c>
      <c r="AA432" s="1">
        <v>38168</v>
      </c>
      <c r="AB432" t="s">
        <v>293</v>
      </c>
      <c r="AC432" t="s">
        <v>467</v>
      </c>
      <c r="AD432" t="s">
        <v>269</v>
      </c>
      <c r="AE432">
        <v>0.03</v>
      </c>
      <c r="AF432">
        <v>8.5000000000000006E-2</v>
      </c>
      <c r="AG432">
        <v>2</v>
      </c>
      <c r="AH432">
        <v>1</v>
      </c>
      <c r="AI432">
        <v>0</v>
      </c>
      <c r="AJ432">
        <v>1</v>
      </c>
      <c r="AK432">
        <v>1</v>
      </c>
      <c r="AL432">
        <v>40</v>
      </c>
      <c r="BQ432">
        <v>0.04</v>
      </c>
      <c r="BU432">
        <v>0.04</v>
      </c>
      <c r="BV432">
        <v>9990187</v>
      </c>
      <c r="BW432">
        <v>18442664</v>
      </c>
      <c r="BX432">
        <v>0.54200000000000004</v>
      </c>
      <c r="BY432">
        <v>8452478</v>
      </c>
      <c r="BZ432">
        <v>0</v>
      </c>
      <c r="CA432">
        <v>3439251</v>
      </c>
      <c r="CB432">
        <v>576220</v>
      </c>
      <c r="CC432">
        <v>0.83099999999999996</v>
      </c>
      <c r="CG432">
        <v>0</v>
      </c>
      <c r="CH432">
        <v>0</v>
      </c>
      <c r="CI432">
        <v>0</v>
      </c>
      <c r="CN432">
        <v>0.16400000000000001</v>
      </c>
      <c r="CP432">
        <v>2.8000000000000001E-2</v>
      </c>
      <c r="CR432">
        <v>2.5000000000000001E-2</v>
      </c>
      <c r="DD432">
        <v>2.4299999999999999E-3</v>
      </c>
      <c r="DE432">
        <v>0</v>
      </c>
      <c r="DF432">
        <v>0</v>
      </c>
      <c r="DG432">
        <v>0</v>
      </c>
      <c r="DH432">
        <v>0</v>
      </c>
      <c r="DI432">
        <v>3.3000000000000002E-2</v>
      </c>
      <c r="DM432">
        <v>199826.47</v>
      </c>
      <c r="DN432">
        <v>478778.13</v>
      </c>
      <c r="DT432">
        <v>1</v>
      </c>
      <c r="DU432">
        <v>1385895.3</v>
      </c>
      <c r="DV432">
        <v>2064499.9</v>
      </c>
      <c r="DW432">
        <v>1261941.6000000001</v>
      </c>
      <c r="DY432">
        <v>823.88599999999997</v>
      </c>
      <c r="EA432">
        <v>823.88599999999997</v>
      </c>
      <c r="EF432">
        <v>159147.07999999999</v>
      </c>
      <c r="ER432">
        <v>3486412.5</v>
      </c>
      <c r="ES432">
        <v>-978201</v>
      </c>
      <c r="ET432">
        <v>-879638.06</v>
      </c>
      <c r="EU432">
        <v>-33482.300999999999</v>
      </c>
      <c r="EX432">
        <v>-54186.031000000003</v>
      </c>
      <c r="EZ432">
        <v>-10894.638000000001</v>
      </c>
      <c r="FB432">
        <v>-12442.6</v>
      </c>
      <c r="FC432">
        <v>-7693.348</v>
      </c>
      <c r="FF432">
        <v>-998336.94</v>
      </c>
      <c r="FH432">
        <v>9990187</v>
      </c>
      <c r="FI432">
        <v>7502111.5</v>
      </c>
      <c r="FJ432">
        <v>478778.13</v>
      </c>
      <c r="FL432">
        <v>1261941.6000000001</v>
      </c>
      <c r="FM432">
        <v>159970.97</v>
      </c>
      <c r="FP432">
        <v>1421912.6</v>
      </c>
      <c r="FR432">
        <v>2006</v>
      </c>
      <c r="FS432" t="s">
        <v>317</v>
      </c>
      <c r="FT432">
        <v>1</v>
      </c>
      <c r="FU432">
        <v>0.12015000000000001</v>
      </c>
      <c r="FV432">
        <v>5.704E-2</v>
      </c>
      <c r="FW432">
        <v>6.3109999999999999E-2</v>
      </c>
      <c r="FX432">
        <v>0.18826000000000001</v>
      </c>
      <c r="FY432">
        <v>0.24529999999999999</v>
      </c>
      <c r="FZ432">
        <v>0.16106999999999999</v>
      </c>
      <c r="GA432">
        <v>0.21811</v>
      </c>
      <c r="GB432">
        <v>420923.31</v>
      </c>
      <c r="GC432">
        <v>199826.47</v>
      </c>
      <c r="GD432">
        <v>221096.86</v>
      </c>
      <c r="GE432">
        <v>659519.43999999994</v>
      </c>
      <c r="GF432">
        <v>859345.94</v>
      </c>
      <c r="GI432">
        <v>0</v>
      </c>
      <c r="GJ432">
        <v>0</v>
      </c>
      <c r="GK432">
        <v>0</v>
      </c>
      <c r="GL432">
        <v>0</v>
      </c>
      <c r="GN432">
        <v>0.12515000000000001</v>
      </c>
      <c r="GO432">
        <v>1955</v>
      </c>
      <c r="GQ432">
        <v>70621</v>
      </c>
      <c r="GR432">
        <v>3439251</v>
      </c>
      <c r="GU432">
        <v>48.7</v>
      </c>
      <c r="GV432">
        <v>4541</v>
      </c>
      <c r="GW432">
        <v>18256</v>
      </c>
      <c r="GX432">
        <v>54488</v>
      </c>
      <c r="HA432">
        <v>17.952999999999999</v>
      </c>
      <c r="HB432">
        <v>42307</v>
      </c>
      <c r="HD432">
        <v>68.44</v>
      </c>
      <c r="HE432">
        <v>24.504000000000001</v>
      </c>
      <c r="HG432">
        <v>25.873999999999999</v>
      </c>
      <c r="HI432">
        <v>10036</v>
      </c>
      <c r="HK432">
        <v>190</v>
      </c>
      <c r="HM432">
        <v>190</v>
      </c>
      <c r="HN432">
        <v>129650</v>
      </c>
      <c r="HO432">
        <v>0</v>
      </c>
      <c r="HP432">
        <v>1</v>
      </c>
      <c r="HT432">
        <v>11949559</v>
      </c>
      <c r="IF432">
        <v>0</v>
      </c>
      <c r="II432">
        <v>0.23136999999999999</v>
      </c>
      <c r="IJ432">
        <v>0.62</v>
      </c>
      <c r="IK432">
        <v>0.6</v>
      </c>
      <c r="IL432">
        <v>7.0000000000000001E-3</v>
      </c>
      <c r="IM432">
        <v>0.28000000000000003</v>
      </c>
      <c r="IN432">
        <v>0.25</v>
      </c>
      <c r="IO432">
        <v>9.0999999999999998E-2</v>
      </c>
      <c r="IP432">
        <v>0.06</v>
      </c>
      <c r="IQ432">
        <v>0.1</v>
      </c>
      <c r="IS432">
        <v>0</v>
      </c>
      <c r="IT432">
        <v>0</v>
      </c>
      <c r="IV432">
        <v>0.04</v>
      </c>
      <c r="IW432">
        <v>0.05</v>
      </c>
      <c r="IY432">
        <v>0</v>
      </c>
      <c r="IZ432">
        <v>0</v>
      </c>
      <c r="JB432">
        <v>0</v>
      </c>
      <c r="JC432">
        <v>0</v>
      </c>
      <c r="JE432">
        <v>0</v>
      </c>
      <c r="JF432">
        <v>0</v>
      </c>
      <c r="JH432">
        <v>0</v>
      </c>
      <c r="JI432">
        <v>0</v>
      </c>
    </row>
    <row r="433" spans="1:269" hidden="1" x14ac:dyDescent="0.25">
      <c r="A433">
        <v>33</v>
      </c>
      <c r="B433" s="11" t="str">
        <f t="shared" si="6"/>
        <v>33 2005</v>
      </c>
      <c r="C433" t="s">
        <v>461</v>
      </c>
      <c r="D433">
        <v>2005</v>
      </c>
      <c r="E433">
        <v>30</v>
      </c>
      <c r="F433" t="s">
        <v>462</v>
      </c>
      <c r="H433">
        <v>1</v>
      </c>
      <c r="I433">
        <v>1944</v>
      </c>
      <c r="J433">
        <v>0</v>
      </c>
      <c r="L433">
        <v>0</v>
      </c>
      <c r="M433" t="s">
        <v>463</v>
      </c>
      <c r="N433" t="s">
        <v>464</v>
      </c>
      <c r="O433" t="s">
        <v>464</v>
      </c>
      <c r="P433">
        <v>1</v>
      </c>
      <c r="Q433" t="s">
        <v>364</v>
      </c>
      <c r="R433">
        <v>1</v>
      </c>
      <c r="S433" t="s">
        <v>264</v>
      </c>
      <c r="T433" t="s">
        <v>381</v>
      </c>
      <c r="U433">
        <v>1</v>
      </c>
      <c r="W433" t="s">
        <v>465</v>
      </c>
      <c r="X433">
        <v>0</v>
      </c>
      <c r="Y433">
        <v>0</v>
      </c>
      <c r="Z433" s="1">
        <v>38533</v>
      </c>
      <c r="AA433" s="1">
        <v>38533</v>
      </c>
      <c r="AB433" t="s">
        <v>293</v>
      </c>
      <c r="AC433" t="s">
        <v>467</v>
      </c>
      <c r="AD433" t="s">
        <v>269</v>
      </c>
      <c r="AE433">
        <v>0.03</v>
      </c>
      <c r="AF433">
        <v>8.5000000000000006E-2</v>
      </c>
      <c r="AG433">
        <v>2</v>
      </c>
      <c r="AH433">
        <v>1</v>
      </c>
      <c r="AI433">
        <v>0</v>
      </c>
      <c r="AJ433">
        <v>1</v>
      </c>
      <c r="AK433">
        <v>1</v>
      </c>
      <c r="AL433">
        <v>40</v>
      </c>
      <c r="BQ433">
        <v>0.04</v>
      </c>
      <c r="BU433">
        <v>0.04</v>
      </c>
      <c r="BV433">
        <v>10494147</v>
      </c>
      <c r="BW433">
        <v>19304648</v>
      </c>
      <c r="BX433">
        <v>0.54400000000000004</v>
      </c>
      <c r="BY433">
        <v>8810499</v>
      </c>
      <c r="BZ433">
        <v>0</v>
      </c>
      <c r="CA433">
        <v>3475528</v>
      </c>
      <c r="CB433">
        <v>727428</v>
      </c>
      <c r="CC433">
        <v>0.58799999999999997</v>
      </c>
      <c r="CG433">
        <v>0</v>
      </c>
      <c r="CH433">
        <v>0</v>
      </c>
      <c r="CI433">
        <v>0</v>
      </c>
      <c r="CN433">
        <v>0.10100000000000001</v>
      </c>
      <c r="CP433">
        <v>8.6999999999999994E-2</v>
      </c>
      <c r="CR433">
        <v>2.1000000000000001E-2</v>
      </c>
      <c r="DD433">
        <v>2.1409999999999998E-2</v>
      </c>
      <c r="DE433">
        <v>0</v>
      </c>
      <c r="DF433">
        <v>0</v>
      </c>
      <c r="DG433">
        <v>0</v>
      </c>
      <c r="DH433">
        <v>0</v>
      </c>
      <c r="DI433">
        <v>8.8999999999999996E-2</v>
      </c>
      <c r="DJ433">
        <v>2.5999999999999999E-2</v>
      </c>
      <c r="DM433">
        <v>209334.2</v>
      </c>
      <c r="DN433">
        <v>427434.63</v>
      </c>
      <c r="DT433">
        <v>0</v>
      </c>
      <c r="DV433">
        <v>636768.81000000006</v>
      </c>
      <c r="DW433">
        <v>721856.13</v>
      </c>
      <c r="DY433">
        <v>4300.3379999999997</v>
      </c>
      <c r="EA433">
        <v>4300.3379999999997</v>
      </c>
      <c r="EF433">
        <v>227422.8</v>
      </c>
      <c r="ER433">
        <v>1590348.1</v>
      </c>
      <c r="ES433">
        <v>-1063970.3999999999</v>
      </c>
      <c r="ET433">
        <v>-935677.81</v>
      </c>
      <c r="EU433">
        <v>-36828.758000000002</v>
      </c>
      <c r="EX433">
        <v>-57542.913999999997</v>
      </c>
      <c r="EZ433">
        <v>-33920.913999999997</v>
      </c>
      <c r="FB433">
        <v>-14105.300999999999</v>
      </c>
      <c r="FC433">
        <v>-8311.2690000000002</v>
      </c>
      <c r="FF433">
        <v>-1086387</v>
      </c>
      <c r="FH433">
        <v>10494148</v>
      </c>
      <c r="FI433">
        <v>9990187</v>
      </c>
      <c r="FJ433">
        <v>427434.63</v>
      </c>
      <c r="FL433">
        <v>721856.13</v>
      </c>
      <c r="FM433">
        <v>231723.14</v>
      </c>
      <c r="FP433">
        <v>953579.25</v>
      </c>
      <c r="FR433">
        <v>2006</v>
      </c>
      <c r="FS433" t="s">
        <v>317</v>
      </c>
      <c r="FT433">
        <v>1</v>
      </c>
      <c r="FU433">
        <v>0.12341000000000001</v>
      </c>
      <c r="FV433">
        <v>5.6890000000000003E-2</v>
      </c>
      <c r="FW433">
        <v>6.6519999999999996E-2</v>
      </c>
      <c r="FX433">
        <v>0.18826000000000001</v>
      </c>
      <c r="FY433">
        <v>0.24515000000000001</v>
      </c>
      <c r="FZ433">
        <v>7.7920000000000003E-2</v>
      </c>
      <c r="GA433">
        <v>0.13481000000000001</v>
      </c>
      <c r="GB433">
        <v>432329.19</v>
      </c>
      <c r="GC433">
        <v>199286.53</v>
      </c>
      <c r="GD433">
        <v>233042.66</v>
      </c>
      <c r="GE433">
        <v>659519.43999999994</v>
      </c>
      <c r="GF433">
        <v>858806</v>
      </c>
      <c r="GI433">
        <v>0</v>
      </c>
      <c r="GJ433">
        <v>0</v>
      </c>
      <c r="GK433">
        <v>0</v>
      </c>
      <c r="GL433">
        <v>0</v>
      </c>
      <c r="GN433">
        <v>0.12174</v>
      </c>
      <c r="GO433">
        <v>2138</v>
      </c>
      <c r="GQ433">
        <v>69163</v>
      </c>
      <c r="GR433">
        <v>3475528</v>
      </c>
      <c r="GU433">
        <v>50.250999999999998</v>
      </c>
      <c r="GV433">
        <v>4672</v>
      </c>
      <c r="GW433">
        <v>17588</v>
      </c>
      <c r="GX433">
        <v>55108</v>
      </c>
      <c r="HA433">
        <v>19.306999999999999</v>
      </c>
      <c r="HB433">
        <v>42649</v>
      </c>
      <c r="HD433">
        <v>68.63</v>
      </c>
      <c r="HE433">
        <v>25.091999999999999</v>
      </c>
      <c r="HG433">
        <v>26.215</v>
      </c>
      <c r="HI433">
        <v>10041</v>
      </c>
      <c r="HK433">
        <v>280</v>
      </c>
      <c r="HM433">
        <v>280</v>
      </c>
      <c r="HN433">
        <v>128943</v>
      </c>
      <c r="HO433">
        <v>0</v>
      </c>
      <c r="HP433">
        <v>1</v>
      </c>
      <c r="HT433">
        <v>12484933</v>
      </c>
      <c r="IF433">
        <v>0</v>
      </c>
      <c r="II433">
        <v>0.10125000000000001</v>
      </c>
      <c r="IJ433">
        <v>0.6</v>
      </c>
      <c r="IK433">
        <v>0.55000000000000004</v>
      </c>
      <c r="IL433">
        <v>6.9000000000000006E-2</v>
      </c>
      <c r="IM433">
        <v>0.28999999999999998</v>
      </c>
      <c r="IN433">
        <v>0.25</v>
      </c>
      <c r="IO433">
        <v>0.14799999999999999</v>
      </c>
      <c r="IP433">
        <v>7.0000000000000007E-2</v>
      </c>
      <c r="IQ433">
        <v>0.1</v>
      </c>
      <c r="IS433">
        <v>0</v>
      </c>
      <c r="IT433">
        <v>0</v>
      </c>
      <c r="IV433">
        <v>0.04</v>
      </c>
      <c r="IW433">
        <v>0.05</v>
      </c>
      <c r="IY433">
        <v>0</v>
      </c>
      <c r="IZ433">
        <v>0.05</v>
      </c>
      <c r="JB433">
        <v>0</v>
      </c>
      <c r="JC433">
        <v>0</v>
      </c>
      <c r="JE433">
        <v>0</v>
      </c>
      <c r="JF433">
        <v>0</v>
      </c>
      <c r="JH433">
        <v>0</v>
      </c>
      <c r="JI433">
        <v>0</v>
      </c>
    </row>
    <row r="434" spans="1:269" hidden="1" x14ac:dyDescent="0.25">
      <c r="A434">
        <v>33</v>
      </c>
      <c r="B434" s="11" t="str">
        <f t="shared" si="6"/>
        <v>33 2006</v>
      </c>
      <c r="C434" t="s">
        <v>461</v>
      </c>
      <c r="D434">
        <v>2006</v>
      </c>
      <c r="E434">
        <v>30</v>
      </c>
      <c r="F434" t="s">
        <v>462</v>
      </c>
      <c r="H434">
        <v>1</v>
      </c>
      <c r="I434">
        <v>1944</v>
      </c>
      <c r="J434">
        <v>0</v>
      </c>
      <c r="L434">
        <v>0</v>
      </c>
      <c r="M434" t="s">
        <v>463</v>
      </c>
      <c r="N434" t="s">
        <v>464</v>
      </c>
      <c r="O434" t="s">
        <v>464</v>
      </c>
      <c r="P434">
        <v>1</v>
      </c>
      <c r="Q434" t="s">
        <v>364</v>
      </c>
      <c r="R434">
        <v>1</v>
      </c>
      <c r="S434" t="s">
        <v>264</v>
      </c>
      <c r="T434" t="s">
        <v>381</v>
      </c>
      <c r="U434">
        <v>1</v>
      </c>
      <c r="W434" t="s">
        <v>465</v>
      </c>
      <c r="X434">
        <v>0</v>
      </c>
      <c r="Y434">
        <v>0</v>
      </c>
      <c r="Z434" s="1">
        <v>38898</v>
      </c>
      <c r="AA434" s="1">
        <v>38898</v>
      </c>
      <c r="AB434" t="s">
        <v>293</v>
      </c>
      <c r="AC434" t="s">
        <v>467</v>
      </c>
      <c r="AD434" t="s">
        <v>269</v>
      </c>
      <c r="AE434">
        <v>0.03</v>
      </c>
      <c r="AF434">
        <v>8.5000000000000006E-2</v>
      </c>
      <c r="AG434">
        <v>2</v>
      </c>
      <c r="AH434">
        <v>1</v>
      </c>
      <c r="AI434">
        <v>0</v>
      </c>
      <c r="AJ434">
        <v>1</v>
      </c>
      <c r="AK434">
        <v>1</v>
      </c>
      <c r="AL434">
        <v>40</v>
      </c>
      <c r="BQ434">
        <v>0.04</v>
      </c>
      <c r="BU434">
        <v>0.04</v>
      </c>
      <c r="BV434">
        <v>10899853</v>
      </c>
      <c r="BW434">
        <v>20874542</v>
      </c>
      <c r="BX434">
        <v>0.52200000000000002</v>
      </c>
      <c r="BY434">
        <v>9974689</v>
      </c>
      <c r="BZ434">
        <v>0</v>
      </c>
      <c r="CA434">
        <v>3572541</v>
      </c>
      <c r="CB434">
        <v>672556</v>
      </c>
      <c r="CC434">
        <v>0.313</v>
      </c>
      <c r="CG434">
        <v>0</v>
      </c>
      <c r="CH434">
        <v>0</v>
      </c>
      <c r="CI434">
        <v>0</v>
      </c>
      <c r="CN434">
        <v>0.11</v>
      </c>
      <c r="CP434">
        <v>0.124</v>
      </c>
      <c r="CR434">
        <v>5.8000000000000003E-2</v>
      </c>
      <c r="DD434">
        <v>3.567E-2</v>
      </c>
      <c r="DE434">
        <v>0</v>
      </c>
      <c r="DF434">
        <v>0</v>
      </c>
      <c r="DG434">
        <v>0</v>
      </c>
      <c r="DH434">
        <v>0</v>
      </c>
      <c r="DI434">
        <v>0.125</v>
      </c>
      <c r="DJ434">
        <v>6.2E-2</v>
      </c>
      <c r="DM434">
        <v>214108.89</v>
      </c>
      <c r="DN434">
        <v>210499.8</v>
      </c>
      <c r="DT434">
        <v>0</v>
      </c>
      <c r="DV434">
        <v>424608.69</v>
      </c>
      <c r="DW434">
        <v>840493.5</v>
      </c>
      <c r="DY434">
        <v>8724.7839999999997</v>
      </c>
      <c r="EA434">
        <v>8724.7839999999997</v>
      </c>
      <c r="EF434">
        <v>264013.40999999997</v>
      </c>
      <c r="ER434">
        <v>1537840.4</v>
      </c>
      <c r="ES434">
        <v>-1110586</v>
      </c>
      <c r="ET434">
        <v>-985503</v>
      </c>
      <c r="EU434">
        <v>-40271.559000000001</v>
      </c>
      <c r="EX434">
        <v>-61100.648000000001</v>
      </c>
      <c r="EZ434">
        <v>-23710.732</v>
      </c>
      <c r="FB434">
        <v>-13410.048000000001</v>
      </c>
      <c r="FC434">
        <v>-8139.2780000000002</v>
      </c>
      <c r="FF434">
        <v>-1132135.3</v>
      </c>
      <c r="FH434">
        <v>10899853</v>
      </c>
      <c r="FI434">
        <v>10494148</v>
      </c>
      <c r="FJ434">
        <v>210499.8</v>
      </c>
      <c r="FL434">
        <v>840493.5</v>
      </c>
      <c r="FM434">
        <v>272738.19</v>
      </c>
      <c r="FP434">
        <v>1113231.8</v>
      </c>
      <c r="FR434">
        <v>2007</v>
      </c>
      <c r="FS434" t="s">
        <v>317</v>
      </c>
      <c r="FT434">
        <v>1</v>
      </c>
      <c r="FU434">
        <v>0.14877000000000001</v>
      </c>
      <c r="FV434">
        <v>5.7079999999999999E-2</v>
      </c>
      <c r="FW434">
        <v>9.1689999999999994E-2</v>
      </c>
      <c r="FX434">
        <v>0.21898000000000001</v>
      </c>
      <c r="FY434">
        <v>0.27606000000000003</v>
      </c>
      <c r="FZ434">
        <v>5.8169999999999999E-2</v>
      </c>
      <c r="GA434">
        <v>0.11525000000000001</v>
      </c>
      <c r="GB434">
        <v>533531.88</v>
      </c>
      <c r="GC434">
        <v>204698.44</v>
      </c>
      <c r="GD434">
        <v>328833.40999999997</v>
      </c>
      <c r="GE434">
        <v>785325.25</v>
      </c>
      <c r="GF434">
        <v>990023.69</v>
      </c>
      <c r="GI434">
        <v>0</v>
      </c>
      <c r="GJ434">
        <v>0</v>
      </c>
      <c r="GK434">
        <v>0</v>
      </c>
      <c r="GL434">
        <v>0</v>
      </c>
      <c r="GN434">
        <v>0.12728999999999999</v>
      </c>
      <c r="GO434">
        <v>2156</v>
      </c>
      <c r="GQ434">
        <v>68075</v>
      </c>
      <c r="GR434">
        <v>3572541</v>
      </c>
      <c r="GU434">
        <v>52.478999999999999</v>
      </c>
      <c r="GV434">
        <v>4605</v>
      </c>
      <c r="GW434">
        <v>16767</v>
      </c>
      <c r="GX434">
        <v>55156</v>
      </c>
      <c r="HA434">
        <v>20.135000000000002</v>
      </c>
      <c r="HB434">
        <v>42676</v>
      </c>
      <c r="HC434">
        <v>1002270.4</v>
      </c>
      <c r="HD434">
        <v>68.94</v>
      </c>
      <c r="HE434">
        <v>23.687999999999999</v>
      </c>
      <c r="HG434">
        <v>25.009</v>
      </c>
      <c r="HH434">
        <v>34380.891000000003</v>
      </c>
      <c r="HI434">
        <v>10036</v>
      </c>
      <c r="HK434">
        <v>288</v>
      </c>
      <c r="HM434">
        <v>288</v>
      </c>
      <c r="HN434">
        <v>127836</v>
      </c>
      <c r="HO434">
        <v>0</v>
      </c>
      <c r="HP434">
        <v>1</v>
      </c>
      <c r="HT434">
        <v>12621711</v>
      </c>
      <c r="IF434">
        <v>0</v>
      </c>
      <c r="II434">
        <v>0.13893</v>
      </c>
      <c r="IJ434">
        <v>0.56999999999999995</v>
      </c>
      <c r="IK434">
        <v>0.55000000000000004</v>
      </c>
      <c r="IL434">
        <v>8.0000000000000002E-3</v>
      </c>
      <c r="IM434">
        <v>0.25</v>
      </c>
      <c r="IN434">
        <v>0.25</v>
      </c>
      <c r="IO434">
        <v>0.19500000000000001</v>
      </c>
      <c r="IP434">
        <v>0.1</v>
      </c>
      <c r="IQ434">
        <v>0.1</v>
      </c>
      <c r="IS434">
        <v>0</v>
      </c>
      <c r="IT434">
        <v>0</v>
      </c>
      <c r="IU434">
        <v>0.21299999999999999</v>
      </c>
      <c r="IV434">
        <v>0.04</v>
      </c>
      <c r="IW434">
        <v>0.05</v>
      </c>
      <c r="IY434">
        <v>0.04</v>
      </c>
      <c r="IZ434">
        <v>0.05</v>
      </c>
      <c r="JB434">
        <v>0</v>
      </c>
      <c r="JC434">
        <v>0</v>
      </c>
      <c r="JE434">
        <v>0</v>
      </c>
      <c r="JF434">
        <v>0</v>
      </c>
      <c r="JH434">
        <v>0</v>
      </c>
      <c r="JI434">
        <v>0</v>
      </c>
    </row>
    <row r="435" spans="1:269" hidden="1" x14ac:dyDescent="0.25">
      <c r="A435">
        <v>33</v>
      </c>
      <c r="B435" s="11" t="str">
        <f t="shared" si="6"/>
        <v>33 2007</v>
      </c>
      <c r="C435" t="s">
        <v>461</v>
      </c>
      <c r="D435">
        <v>2007</v>
      </c>
      <c r="E435">
        <v>30</v>
      </c>
      <c r="F435" t="s">
        <v>462</v>
      </c>
      <c r="H435">
        <v>1</v>
      </c>
      <c r="I435">
        <v>1944</v>
      </c>
      <c r="J435">
        <v>0</v>
      </c>
      <c r="L435">
        <v>0</v>
      </c>
      <c r="M435" t="s">
        <v>463</v>
      </c>
      <c r="N435" t="s">
        <v>464</v>
      </c>
      <c r="O435" t="s">
        <v>464</v>
      </c>
      <c r="P435">
        <v>1</v>
      </c>
      <c r="Q435" t="s">
        <v>364</v>
      </c>
      <c r="R435">
        <v>1</v>
      </c>
      <c r="S435" t="s">
        <v>264</v>
      </c>
      <c r="T435" t="s">
        <v>381</v>
      </c>
      <c r="U435">
        <v>1</v>
      </c>
      <c r="W435" t="s">
        <v>465</v>
      </c>
      <c r="X435">
        <v>0</v>
      </c>
      <c r="Y435">
        <v>0</v>
      </c>
      <c r="Z435" s="1">
        <v>39263</v>
      </c>
      <c r="AA435" s="1">
        <v>39263</v>
      </c>
      <c r="AB435" t="s">
        <v>293</v>
      </c>
      <c r="AC435" t="s">
        <v>467</v>
      </c>
      <c r="AD435" t="s">
        <v>269</v>
      </c>
      <c r="AE435">
        <v>0.03</v>
      </c>
      <c r="AF435">
        <v>8.5000000000000006E-2</v>
      </c>
      <c r="AG435">
        <v>2</v>
      </c>
      <c r="AH435">
        <v>1</v>
      </c>
      <c r="AI435">
        <v>0</v>
      </c>
      <c r="AJ435">
        <v>1</v>
      </c>
      <c r="AK435">
        <v>1</v>
      </c>
      <c r="AL435">
        <v>30</v>
      </c>
      <c r="BQ435">
        <v>0.04</v>
      </c>
      <c r="BU435">
        <v>0.04</v>
      </c>
      <c r="BV435">
        <v>12078909</v>
      </c>
      <c r="BW435">
        <v>22280916</v>
      </c>
      <c r="BX435">
        <v>0.54210000000000003</v>
      </c>
      <c r="BY435">
        <v>10202008</v>
      </c>
      <c r="BZ435">
        <v>0</v>
      </c>
      <c r="CA435">
        <v>3762000</v>
      </c>
      <c r="CB435">
        <v>823802.75</v>
      </c>
      <c r="CC435">
        <v>0.4355</v>
      </c>
      <c r="CG435">
        <v>0</v>
      </c>
      <c r="CH435">
        <v>0</v>
      </c>
      <c r="CI435">
        <v>0</v>
      </c>
      <c r="CN435">
        <v>0.17100000000000001</v>
      </c>
      <c r="CP435">
        <v>0.126</v>
      </c>
      <c r="CR435">
        <v>0.108</v>
      </c>
      <c r="DD435">
        <v>5.3999999999999999E-2</v>
      </c>
      <c r="DE435">
        <v>0</v>
      </c>
      <c r="DF435">
        <v>0</v>
      </c>
      <c r="DG435">
        <v>0</v>
      </c>
      <c r="DH435">
        <v>0</v>
      </c>
      <c r="DI435">
        <v>0.127</v>
      </c>
      <c r="DJ435">
        <v>0.11</v>
      </c>
      <c r="DM435">
        <v>224722.59</v>
      </c>
      <c r="DN435">
        <v>358786.66</v>
      </c>
      <c r="DT435">
        <v>0</v>
      </c>
      <c r="DV435">
        <v>583509.25</v>
      </c>
      <c r="DW435">
        <v>1500507.1</v>
      </c>
      <c r="DY435">
        <v>12633.405000000001</v>
      </c>
      <c r="EA435">
        <v>12633.405000000001</v>
      </c>
      <c r="EF435">
        <v>266766.63</v>
      </c>
      <c r="ER435">
        <v>2363416.5</v>
      </c>
      <c r="ES435">
        <v>-1161291</v>
      </c>
      <c r="ET435">
        <v>-1030284.9</v>
      </c>
      <c r="EU435">
        <v>-43053.148000000001</v>
      </c>
      <c r="EX435">
        <v>-65215.133000000002</v>
      </c>
      <c r="EZ435">
        <v>-22737.813999999998</v>
      </c>
      <c r="FB435">
        <v>-14261.871999999999</v>
      </c>
      <c r="FC435">
        <v>-8807.6270000000004</v>
      </c>
      <c r="FF435">
        <v>-1184360.5</v>
      </c>
      <c r="FH435">
        <v>12078909</v>
      </c>
      <c r="FI435">
        <v>10899853</v>
      </c>
      <c r="FJ435">
        <v>358786.66</v>
      </c>
      <c r="FL435">
        <v>1500507.1</v>
      </c>
      <c r="FM435">
        <v>279400.03000000003</v>
      </c>
      <c r="FP435">
        <v>1779907.1</v>
      </c>
      <c r="FR435">
        <v>2008</v>
      </c>
      <c r="FS435" t="s">
        <v>317</v>
      </c>
      <c r="FT435">
        <v>1</v>
      </c>
      <c r="FU435">
        <v>0.15101999999999999</v>
      </c>
      <c r="FV435">
        <v>5.876E-2</v>
      </c>
      <c r="FW435">
        <v>9.2259999999999995E-2</v>
      </c>
      <c r="FX435">
        <v>0.24861</v>
      </c>
      <c r="FY435">
        <v>0.30736999999999998</v>
      </c>
      <c r="FZ435">
        <v>9.597E-2</v>
      </c>
      <c r="GA435">
        <v>0.15473000000000001</v>
      </c>
      <c r="GB435">
        <v>566848.88</v>
      </c>
      <c r="GC435">
        <v>220540.36</v>
      </c>
      <c r="GD435">
        <v>346308.56</v>
      </c>
      <c r="GE435">
        <v>933157.06</v>
      </c>
      <c r="GF435">
        <v>1153697.3999999999</v>
      </c>
      <c r="GI435">
        <v>0</v>
      </c>
      <c r="GJ435">
        <v>0</v>
      </c>
      <c r="GK435">
        <v>0</v>
      </c>
      <c r="GL435">
        <v>0</v>
      </c>
      <c r="GN435">
        <v>0.15634999999999999</v>
      </c>
      <c r="GO435">
        <v>2212</v>
      </c>
      <c r="GQ435">
        <v>67699</v>
      </c>
      <c r="GR435">
        <v>3762777</v>
      </c>
      <c r="GU435">
        <v>55.581000000000003</v>
      </c>
      <c r="GV435">
        <v>4606</v>
      </c>
      <c r="GW435">
        <v>17016</v>
      </c>
      <c r="GX435">
        <v>55542</v>
      </c>
      <c r="HA435">
        <v>20.908000000000001</v>
      </c>
      <c r="HB435">
        <v>42979</v>
      </c>
      <c r="HC435">
        <v>1051144.8</v>
      </c>
      <c r="HD435">
        <v>69.16</v>
      </c>
      <c r="HE435">
        <v>26.196000000000002</v>
      </c>
      <c r="HG435">
        <v>24.716000000000001</v>
      </c>
      <c r="HH435">
        <v>36274.663999999997</v>
      </c>
      <c r="HI435">
        <v>10074</v>
      </c>
      <c r="HK435">
        <v>277</v>
      </c>
      <c r="HM435">
        <v>277</v>
      </c>
      <c r="HN435">
        <v>127847</v>
      </c>
      <c r="HO435">
        <v>0</v>
      </c>
      <c r="HP435">
        <v>1</v>
      </c>
      <c r="HT435">
        <v>13225507</v>
      </c>
      <c r="IA435">
        <v>12078909</v>
      </c>
      <c r="IF435">
        <v>0</v>
      </c>
      <c r="II435">
        <v>0.21559</v>
      </c>
      <c r="IJ435">
        <v>0.59</v>
      </c>
      <c r="IK435">
        <v>0.55000000000000004</v>
      </c>
      <c r="IL435">
        <v>6.9000000000000006E-2</v>
      </c>
      <c r="IM435">
        <v>0.22</v>
      </c>
      <c r="IN435">
        <v>0.2</v>
      </c>
      <c r="IO435">
        <v>0.153</v>
      </c>
      <c r="IP435">
        <v>0.1</v>
      </c>
      <c r="IQ435">
        <v>0.1</v>
      </c>
      <c r="IS435">
        <v>0</v>
      </c>
      <c r="IT435">
        <v>0</v>
      </c>
      <c r="IU435">
        <v>0.317</v>
      </c>
      <c r="IV435">
        <v>0.05</v>
      </c>
      <c r="IW435">
        <v>0.1</v>
      </c>
      <c r="IY435">
        <v>0.04</v>
      </c>
      <c r="IZ435">
        <v>0.05</v>
      </c>
      <c r="JB435">
        <v>0</v>
      </c>
      <c r="JC435">
        <v>0</v>
      </c>
      <c r="JE435">
        <v>0</v>
      </c>
      <c r="JF435">
        <v>0</v>
      </c>
      <c r="JH435">
        <v>0</v>
      </c>
      <c r="JI435">
        <v>0</v>
      </c>
    </row>
    <row r="436" spans="1:269" hidden="1" x14ac:dyDescent="0.25">
      <c r="A436">
        <v>33</v>
      </c>
      <c r="B436" s="11" t="str">
        <f t="shared" si="6"/>
        <v>33 2008</v>
      </c>
      <c r="C436" t="s">
        <v>461</v>
      </c>
      <c r="D436">
        <v>2008</v>
      </c>
      <c r="E436">
        <v>30</v>
      </c>
      <c r="F436" t="s">
        <v>462</v>
      </c>
      <c r="H436">
        <v>1</v>
      </c>
      <c r="I436">
        <v>1944</v>
      </c>
      <c r="J436">
        <v>0</v>
      </c>
      <c r="L436">
        <v>0</v>
      </c>
      <c r="M436" t="s">
        <v>463</v>
      </c>
      <c r="N436" t="s">
        <v>464</v>
      </c>
      <c r="O436" t="s">
        <v>464</v>
      </c>
      <c r="P436">
        <v>1</v>
      </c>
      <c r="Q436" t="s">
        <v>364</v>
      </c>
      <c r="R436">
        <v>1</v>
      </c>
      <c r="S436" t="s">
        <v>264</v>
      </c>
      <c r="T436" t="s">
        <v>381</v>
      </c>
      <c r="U436">
        <v>1</v>
      </c>
      <c r="W436" t="s">
        <v>465</v>
      </c>
      <c r="X436">
        <v>0</v>
      </c>
      <c r="Y436">
        <v>0</v>
      </c>
      <c r="Z436" s="1">
        <v>39629</v>
      </c>
      <c r="AA436" s="1">
        <v>39629</v>
      </c>
      <c r="AB436" t="s">
        <v>293</v>
      </c>
      <c r="AC436" t="s">
        <v>467</v>
      </c>
      <c r="AD436" t="s">
        <v>269</v>
      </c>
      <c r="AE436">
        <v>0.03</v>
      </c>
      <c r="AF436">
        <v>8.5000000000000006E-2</v>
      </c>
      <c r="AG436">
        <v>2</v>
      </c>
      <c r="AH436">
        <v>1</v>
      </c>
      <c r="AI436">
        <v>0</v>
      </c>
      <c r="AJ436">
        <v>1</v>
      </c>
      <c r="AK436">
        <v>1</v>
      </c>
      <c r="AL436">
        <v>30</v>
      </c>
      <c r="BQ436">
        <v>0.04</v>
      </c>
      <c r="BU436">
        <v>0.04</v>
      </c>
      <c r="BV436">
        <v>10995366</v>
      </c>
      <c r="BW436">
        <v>23841280</v>
      </c>
      <c r="BX436">
        <v>0.4612</v>
      </c>
      <c r="BY436">
        <v>12845914</v>
      </c>
      <c r="BZ436">
        <v>0</v>
      </c>
      <c r="CA436">
        <v>3967704</v>
      </c>
      <c r="CB436">
        <v>986410.88</v>
      </c>
      <c r="CC436">
        <v>0.5958</v>
      </c>
      <c r="CG436">
        <v>0</v>
      </c>
      <c r="CH436">
        <v>0</v>
      </c>
      <c r="CI436">
        <v>0</v>
      </c>
      <c r="CN436">
        <v>-6.2E-2</v>
      </c>
      <c r="CP436">
        <v>6.8000000000000005E-2</v>
      </c>
      <c r="CR436">
        <v>0.193</v>
      </c>
      <c r="DD436">
        <v>3.875E-2</v>
      </c>
      <c r="DE436">
        <v>0</v>
      </c>
      <c r="DF436">
        <v>0</v>
      </c>
      <c r="DG436">
        <v>0</v>
      </c>
      <c r="DH436">
        <v>0</v>
      </c>
      <c r="DI436">
        <v>7.2999999999999995E-2</v>
      </c>
      <c r="DJ436">
        <v>9.7000000000000003E-2</v>
      </c>
      <c r="DM436">
        <v>249955.20000000001</v>
      </c>
      <c r="DN436">
        <v>587732.43999999994</v>
      </c>
      <c r="DT436">
        <v>0</v>
      </c>
      <c r="DV436">
        <v>837687.63</v>
      </c>
      <c r="DW436">
        <v>-968688.19</v>
      </c>
      <c r="DY436">
        <v>13404.254999999999</v>
      </c>
      <c r="EA436">
        <v>13404.254999999999</v>
      </c>
      <c r="EF436">
        <v>274524.21999999997</v>
      </c>
      <c r="ER436">
        <v>156927.89000000001</v>
      </c>
      <c r="ES436">
        <v>-1214115.6000000001</v>
      </c>
      <c r="ET436">
        <v>-1089743.6000000001</v>
      </c>
      <c r="EU436">
        <v>-43086.065999999999</v>
      </c>
      <c r="EX436">
        <v>-68770.554999999993</v>
      </c>
      <c r="EZ436">
        <v>-12515.378000000001</v>
      </c>
      <c r="FB436">
        <v>-16817.434000000001</v>
      </c>
      <c r="FC436">
        <v>-9537.3050000000003</v>
      </c>
      <c r="FF436">
        <v>-1240470.3999999999</v>
      </c>
      <c r="FH436">
        <v>10995366</v>
      </c>
      <c r="FI436">
        <v>12078909</v>
      </c>
      <c r="FJ436">
        <v>587732.43999999994</v>
      </c>
      <c r="FL436">
        <v>-968688.19</v>
      </c>
      <c r="FM436">
        <v>287928.46999999997</v>
      </c>
      <c r="FP436">
        <v>-680759.75</v>
      </c>
      <c r="FR436">
        <v>2009</v>
      </c>
      <c r="FS436" t="s">
        <v>317</v>
      </c>
      <c r="FT436">
        <v>1</v>
      </c>
      <c r="FU436">
        <v>0.152</v>
      </c>
      <c r="FV436">
        <v>5.9659999999999998E-2</v>
      </c>
      <c r="FW436">
        <v>9.2340000000000005E-2</v>
      </c>
      <c r="FX436">
        <v>0.24915999999999999</v>
      </c>
      <c r="FY436">
        <v>0.30881999999999998</v>
      </c>
      <c r="FZ436">
        <v>0.14532999999999999</v>
      </c>
      <c r="GA436">
        <v>0.20499000000000001</v>
      </c>
      <c r="GB436">
        <v>597362.5</v>
      </c>
      <c r="GC436">
        <v>234450.19</v>
      </c>
      <c r="GD436">
        <v>362912.31</v>
      </c>
      <c r="GE436">
        <v>979201.13</v>
      </c>
      <c r="GF436">
        <v>1213651.3999999999</v>
      </c>
      <c r="GG436">
        <v>576626.43999999994</v>
      </c>
      <c r="GH436">
        <v>811076.63</v>
      </c>
      <c r="GI436">
        <v>0</v>
      </c>
      <c r="GJ436">
        <v>0</v>
      </c>
      <c r="GK436">
        <v>0</v>
      </c>
      <c r="GL436">
        <v>0</v>
      </c>
      <c r="GN436">
        <v>0.15681999999999999</v>
      </c>
      <c r="GO436">
        <v>2226</v>
      </c>
      <c r="GQ436">
        <v>66237</v>
      </c>
      <c r="GR436">
        <v>3967704</v>
      </c>
      <c r="GU436">
        <v>59.902000000000001</v>
      </c>
      <c r="GV436">
        <v>4702</v>
      </c>
      <c r="GW436">
        <v>16686</v>
      </c>
      <c r="GX436">
        <v>56402</v>
      </c>
      <c r="HA436">
        <v>21.526</v>
      </c>
      <c r="HB436">
        <v>43781</v>
      </c>
      <c r="HC436">
        <v>1121532.8999999999</v>
      </c>
      <c r="HD436">
        <v>69.209999999999994</v>
      </c>
      <c r="HE436">
        <v>29.207999999999998</v>
      </c>
      <c r="HG436">
        <v>25.436</v>
      </c>
      <c r="HH436">
        <v>36274.663999999997</v>
      </c>
      <c r="HI436">
        <v>10104</v>
      </c>
      <c r="HK436">
        <v>291</v>
      </c>
      <c r="HM436">
        <v>291</v>
      </c>
      <c r="HN436">
        <v>127341</v>
      </c>
      <c r="HO436">
        <v>0</v>
      </c>
      <c r="HP436">
        <v>1</v>
      </c>
      <c r="HT436">
        <v>14047703</v>
      </c>
      <c r="IA436">
        <v>10995366</v>
      </c>
      <c r="IF436">
        <v>0</v>
      </c>
      <c r="II436">
        <v>-0.11191</v>
      </c>
      <c r="IJ436">
        <v>0.54</v>
      </c>
      <c r="IK436">
        <v>0.5</v>
      </c>
      <c r="IL436">
        <v>5.2999999999999999E-2</v>
      </c>
      <c r="IM436">
        <v>0.22</v>
      </c>
      <c r="IN436">
        <v>0.2</v>
      </c>
      <c r="IO436">
        <v>2.5999999999999999E-2</v>
      </c>
      <c r="IP436">
        <v>0.12</v>
      </c>
      <c r="IQ436">
        <v>0.1</v>
      </c>
      <c r="IS436">
        <v>0</v>
      </c>
      <c r="IT436">
        <v>0</v>
      </c>
      <c r="IU436">
        <v>-4.9000000000000002E-2</v>
      </c>
      <c r="IV436">
        <v>7.0000000000000007E-2</v>
      </c>
      <c r="IW436">
        <v>0.1</v>
      </c>
      <c r="IY436">
        <v>0.05</v>
      </c>
      <c r="IZ436">
        <v>0.1</v>
      </c>
      <c r="JB436">
        <v>0</v>
      </c>
      <c r="JC436">
        <v>0</v>
      </c>
      <c r="JE436">
        <v>0</v>
      </c>
      <c r="JF436">
        <v>0</v>
      </c>
      <c r="JH436">
        <v>0</v>
      </c>
      <c r="JI436">
        <v>0</v>
      </c>
    </row>
    <row r="437" spans="1:269" hidden="1" x14ac:dyDescent="0.25">
      <c r="A437">
        <v>33</v>
      </c>
      <c r="B437" s="11" t="str">
        <f t="shared" si="6"/>
        <v>33 2009</v>
      </c>
      <c r="C437" t="s">
        <v>461</v>
      </c>
      <c r="D437">
        <v>2009</v>
      </c>
      <c r="E437">
        <v>30</v>
      </c>
      <c r="F437" t="s">
        <v>462</v>
      </c>
      <c r="H437">
        <v>1</v>
      </c>
      <c r="I437">
        <v>1944</v>
      </c>
      <c r="J437">
        <v>0</v>
      </c>
      <c r="L437">
        <v>0</v>
      </c>
      <c r="M437" t="s">
        <v>463</v>
      </c>
      <c r="N437" t="s">
        <v>464</v>
      </c>
      <c r="O437" t="s">
        <v>464</v>
      </c>
      <c r="P437">
        <v>1</v>
      </c>
      <c r="Q437" t="s">
        <v>364</v>
      </c>
      <c r="R437">
        <v>1</v>
      </c>
      <c r="S437" t="s">
        <v>264</v>
      </c>
      <c r="T437" t="s">
        <v>381</v>
      </c>
      <c r="U437">
        <v>1</v>
      </c>
      <c r="W437" t="s">
        <v>465</v>
      </c>
      <c r="X437">
        <v>0</v>
      </c>
      <c r="Y437">
        <v>0</v>
      </c>
      <c r="Z437" s="1">
        <v>39994</v>
      </c>
      <c r="AA437" s="1">
        <v>39994</v>
      </c>
      <c r="AB437" t="s">
        <v>293</v>
      </c>
      <c r="AC437" t="s">
        <v>468</v>
      </c>
      <c r="AD437" t="s">
        <v>269</v>
      </c>
      <c r="AE437">
        <v>0.03</v>
      </c>
      <c r="AF437">
        <v>8.5000000000000006E-2</v>
      </c>
      <c r="AG437">
        <v>2</v>
      </c>
      <c r="AH437">
        <v>0</v>
      </c>
      <c r="AI437">
        <v>5</v>
      </c>
      <c r="AJ437">
        <v>1</v>
      </c>
      <c r="AK437">
        <v>1</v>
      </c>
      <c r="AL437">
        <v>30</v>
      </c>
      <c r="BQ437">
        <v>0.04</v>
      </c>
      <c r="BU437">
        <v>0.04</v>
      </c>
      <c r="BV437">
        <v>10999954</v>
      </c>
      <c r="BW437">
        <v>25298346</v>
      </c>
      <c r="BX437">
        <v>0.43480000000000002</v>
      </c>
      <c r="BY437">
        <v>14298393</v>
      </c>
      <c r="BZ437">
        <v>0</v>
      </c>
      <c r="CA437">
        <v>4027263</v>
      </c>
      <c r="CB437">
        <v>1003432.9</v>
      </c>
      <c r="CC437">
        <v>0.77229999999999999</v>
      </c>
      <c r="CG437">
        <v>0</v>
      </c>
      <c r="CH437">
        <v>0</v>
      </c>
      <c r="CI437">
        <v>0</v>
      </c>
      <c r="CN437">
        <v>-0.20100000000000001</v>
      </c>
      <c r="CP437">
        <v>-4.2999999999999997E-2</v>
      </c>
      <c r="CR437">
        <v>1.4E-2</v>
      </c>
      <c r="DD437">
        <v>8.8999999999999999E-3</v>
      </c>
      <c r="DE437">
        <v>0</v>
      </c>
      <c r="DF437">
        <v>0</v>
      </c>
      <c r="DG437">
        <v>0</v>
      </c>
      <c r="DH437">
        <v>0</v>
      </c>
      <c r="DI437">
        <v>-3.1E-2</v>
      </c>
      <c r="DJ437">
        <v>2.4E-2</v>
      </c>
      <c r="DM437">
        <v>242227.44</v>
      </c>
      <c r="DN437">
        <v>774910.38</v>
      </c>
      <c r="DT437">
        <v>0</v>
      </c>
      <c r="DV437">
        <v>1017137.8</v>
      </c>
      <c r="DW437">
        <v>-2441041</v>
      </c>
      <c r="DY437">
        <v>7319.9679999999998</v>
      </c>
      <c r="EA437">
        <v>7319.9679999999998</v>
      </c>
      <c r="EF437">
        <v>224823.31</v>
      </c>
      <c r="ER437">
        <v>-1191759.8999999999</v>
      </c>
      <c r="ES437">
        <v>-1300213.6000000001</v>
      </c>
      <c r="ET437">
        <v>-1164454.5</v>
      </c>
      <c r="EU437">
        <v>-46513.406000000003</v>
      </c>
      <c r="EX437">
        <v>-73697.452999999994</v>
      </c>
      <c r="EZ437">
        <v>-15548.262000000001</v>
      </c>
      <c r="FB437">
        <v>-14859.486999999999</v>
      </c>
      <c r="FC437">
        <v>-10681.376</v>
      </c>
      <c r="FF437">
        <v>-1325754.5</v>
      </c>
      <c r="FH437">
        <v>8477852</v>
      </c>
      <c r="FI437">
        <v>10995366</v>
      </c>
      <c r="FJ437">
        <v>774910.38</v>
      </c>
      <c r="FL437">
        <v>-2441041</v>
      </c>
      <c r="FM437">
        <v>232143.28</v>
      </c>
      <c r="FP437">
        <v>-2208897.7999999998</v>
      </c>
      <c r="FR437">
        <v>2010</v>
      </c>
      <c r="FS437" t="s">
        <v>317</v>
      </c>
      <c r="FT437">
        <v>1</v>
      </c>
      <c r="FU437">
        <v>0.13027</v>
      </c>
      <c r="FV437">
        <v>4.9730000000000003E-2</v>
      </c>
      <c r="FW437">
        <v>8.054E-2</v>
      </c>
      <c r="FX437">
        <v>0.24915999999999999</v>
      </c>
      <c r="FY437">
        <v>0.29888999999999999</v>
      </c>
      <c r="FZ437">
        <v>0.27100000000000002</v>
      </c>
      <c r="GA437">
        <v>0.32073000000000002</v>
      </c>
      <c r="GB437">
        <v>614630.25</v>
      </c>
      <c r="GC437">
        <v>234622.48</v>
      </c>
      <c r="GD437">
        <v>380007.81</v>
      </c>
      <c r="GE437">
        <v>1175603</v>
      </c>
      <c r="GF437">
        <v>1410225.4</v>
      </c>
      <c r="GG437">
        <v>1091385</v>
      </c>
      <c r="GH437">
        <v>1326007.5</v>
      </c>
      <c r="GI437">
        <v>0</v>
      </c>
      <c r="GJ437">
        <v>0</v>
      </c>
      <c r="GK437">
        <v>0</v>
      </c>
      <c r="GL437">
        <v>0</v>
      </c>
      <c r="GM437">
        <v>4027263</v>
      </c>
      <c r="GN437">
        <v>0.16861999999999999</v>
      </c>
      <c r="GO437">
        <v>2297</v>
      </c>
      <c r="GQ437">
        <v>65599</v>
      </c>
      <c r="GR437">
        <v>4027263</v>
      </c>
      <c r="GU437">
        <v>61.392000000000003</v>
      </c>
      <c r="GV437">
        <v>4672</v>
      </c>
      <c r="GW437">
        <v>16185</v>
      </c>
      <c r="GX437">
        <v>57381</v>
      </c>
      <c r="GY437">
        <v>1318356</v>
      </c>
      <c r="HA437">
        <v>22.975000000000001</v>
      </c>
      <c r="HB437">
        <v>44566</v>
      </c>
      <c r="HC437">
        <v>1188282.6000000001</v>
      </c>
      <c r="HD437">
        <v>69.34</v>
      </c>
      <c r="HE437">
        <v>30.888000000000002</v>
      </c>
      <c r="HG437">
        <v>25.448</v>
      </c>
      <c r="HH437">
        <v>40951.016000000003</v>
      </c>
      <c r="HI437">
        <v>10236</v>
      </c>
      <c r="HK437">
        <v>282</v>
      </c>
      <c r="HM437">
        <v>282</v>
      </c>
      <c r="HN437">
        <v>127652</v>
      </c>
      <c r="HO437">
        <v>0</v>
      </c>
      <c r="HP437">
        <v>1</v>
      </c>
      <c r="HT437">
        <v>14908642</v>
      </c>
      <c r="IA437">
        <v>8565739</v>
      </c>
      <c r="IF437">
        <v>0</v>
      </c>
      <c r="II437">
        <v>-0.24568000000000001</v>
      </c>
      <c r="IJ437">
        <v>0.47</v>
      </c>
      <c r="IK437">
        <v>0.5</v>
      </c>
      <c r="IL437">
        <v>-2.4E-2</v>
      </c>
      <c r="IM437">
        <v>0.25</v>
      </c>
      <c r="IN437">
        <v>0.2</v>
      </c>
      <c r="IO437">
        <v>-0.317</v>
      </c>
      <c r="IP437">
        <v>0.1</v>
      </c>
      <c r="IQ437">
        <v>0.1</v>
      </c>
      <c r="IS437">
        <v>0</v>
      </c>
      <c r="IT437">
        <v>0</v>
      </c>
      <c r="IU437">
        <v>-0.188</v>
      </c>
      <c r="IV437">
        <v>0.08</v>
      </c>
      <c r="IW437">
        <v>0.1</v>
      </c>
      <c r="IY437">
        <v>0.1</v>
      </c>
      <c r="IZ437">
        <v>0.1</v>
      </c>
      <c r="JB437">
        <v>0</v>
      </c>
      <c r="JC437">
        <v>0</v>
      </c>
      <c r="JE437">
        <v>0</v>
      </c>
      <c r="JF437">
        <v>0</v>
      </c>
      <c r="JH437">
        <v>0</v>
      </c>
      <c r="JI437">
        <v>0</v>
      </c>
    </row>
    <row r="438" spans="1:269" hidden="1" x14ac:dyDescent="0.25">
      <c r="A438">
        <v>33</v>
      </c>
      <c r="B438" s="11" t="str">
        <f t="shared" si="6"/>
        <v>33 2010</v>
      </c>
      <c r="C438" t="s">
        <v>461</v>
      </c>
      <c r="D438">
        <v>2010</v>
      </c>
      <c r="E438">
        <v>30</v>
      </c>
      <c r="F438" t="s">
        <v>462</v>
      </c>
      <c r="H438">
        <v>1</v>
      </c>
      <c r="I438">
        <v>1944</v>
      </c>
      <c r="J438">
        <v>0</v>
      </c>
      <c r="L438">
        <v>0</v>
      </c>
      <c r="M438" t="s">
        <v>463</v>
      </c>
      <c r="N438" t="s">
        <v>464</v>
      </c>
      <c r="O438" t="s">
        <v>464</v>
      </c>
      <c r="P438">
        <v>1</v>
      </c>
      <c r="Q438" t="s">
        <v>364</v>
      </c>
      <c r="R438">
        <v>1</v>
      </c>
      <c r="S438" t="s">
        <v>264</v>
      </c>
      <c r="T438" t="s">
        <v>381</v>
      </c>
      <c r="U438">
        <v>1</v>
      </c>
      <c r="W438" t="s">
        <v>465</v>
      </c>
      <c r="X438">
        <v>0</v>
      </c>
      <c r="Y438">
        <v>0</v>
      </c>
      <c r="Z438" s="1">
        <v>40359</v>
      </c>
      <c r="AA438" s="1">
        <v>40359</v>
      </c>
      <c r="AB438" t="s">
        <v>293</v>
      </c>
      <c r="AC438" t="s">
        <v>468</v>
      </c>
      <c r="AD438" t="s">
        <v>269</v>
      </c>
      <c r="AE438">
        <v>0.03</v>
      </c>
      <c r="AF438">
        <v>7.7499999999999999E-2</v>
      </c>
      <c r="AG438">
        <v>2</v>
      </c>
      <c r="AH438">
        <v>0</v>
      </c>
      <c r="AI438">
        <v>5</v>
      </c>
      <c r="AJ438">
        <v>1</v>
      </c>
      <c r="AK438">
        <v>1</v>
      </c>
      <c r="AL438">
        <v>30</v>
      </c>
      <c r="BQ438">
        <v>0.04</v>
      </c>
      <c r="BU438">
        <v>0.04</v>
      </c>
      <c r="BV438">
        <v>10961540</v>
      </c>
      <c r="BW438">
        <v>29309464</v>
      </c>
      <c r="BX438">
        <v>0.374</v>
      </c>
      <c r="BY438">
        <v>18347924</v>
      </c>
      <c r="BZ438">
        <v>0</v>
      </c>
      <c r="CA438">
        <v>4119361</v>
      </c>
      <c r="CB438">
        <v>1177313.3999999999</v>
      </c>
      <c r="CC438">
        <v>0.93049999999999999</v>
      </c>
      <c r="CG438">
        <v>0</v>
      </c>
      <c r="CH438">
        <v>0</v>
      </c>
      <c r="CI438">
        <v>0</v>
      </c>
      <c r="CL438" t="s">
        <v>469</v>
      </c>
      <c r="CM438">
        <v>13</v>
      </c>
      <c r="CN438">
        <v>9.0999999999999998E-2</v>
      </c>
      <c r="CP438">
        <v>-6.5000000000000002E-2</v>
      </c>
      <c r="CR438">
        <v>1.2E-2</v>
      </c>
      <c r="CU438">
        <v>1.6830000000000001E-2</v>
      </c>
      <c r="DD438">
        <v>1.6830000000000001E-2</v>
      </c>
      <c r="DE438">
        <v>0</v>
      </c>
      <c r="DF438">
        <v>0</v>
      </c>
      <c r="DG438">
        <v>0</v>
      </c>
      <c r="DH438">
        <v>1</v>
      </c>
      <c r="DI438">
        <v>-5.7000000000000002E-2</v>
      </c>
      <c r="DJ438">
        <v>2.1999999999999999E-2</v>
      </c>
      <c r="DK438">
        <v>2.4E-2</v>
      </c>
      <c r="DM438">
        <v>246172.97</v>
      </c>
      <c r="DN438">
        <v>1095545.8999999999</v>
      </c>
      <c r="DT438">
        <v>0</v>
      </c>
      <c r="DV438">
        <v>1341718.8999999999</v>
      </c>
      <c r="DW438">
        <v>598899.5</v>
      </c>
      <c r="DY438">
        <v>795.37300000000005</v>
      </c>
      <c r="EA438">
        <v>795.37300000000005</v>
      </c>
      <c r="EF438">
        <v>200201</v>
      </c>
      <c r="ER438">
        <v>2141614.7999999998</v>
      </c>
      <c r="ES438">
        <v>-1390641.3</v>
      </c>
      <c r="ET438">
        <v>-1237118</v>
      </c>
      <c r="EU438">
        <v>-48312.629000000001</v>
      </c>
      <c r="EX438">
        <v>-89516.976999999999</v>
      </c>
      <c r="EZ438">
        <v>-15693.575000000001</v>
      </c>
      <c r="FB438">
        <v>-15274.174000000001</v>
      </c>
      <c r="FC438">
        <v>-11720.754999999999</v>
      </c>
      <c r="FF438">
        <v>-1417636.1</v>
      </c>
      <c r="FH438">
        <v>9201831</v>
      </c>
      <c r="FI438">
        <v>8477852</v>
      </c>
      <c r="FJ438">
        <v>1095545.8999999999</v>
      </c>
      <c r="FL438">
        <v>598899.5</v>
      </c>
      <c r="FM438">
        <v>200996.36</v>
      </c>
      <c r="FP438">
        <v>799895.88</v>
      </c>
      <c r="FR438">
        <v>2011</v>
      </c>
      <c r="FS438" t="s">
        <v>317</v>
      </c>
      <c r="FT438">
        <v>1</v>
      </c>
      <c r="FU438">
        <v>0.17454</v>
      </c>
      <c r="FV438">
        <v>5.7939999999999998E-2</v>
      </c>
      <c r="FW438">
        <v>0.1166</v>
      </c>
      <c r="FX438">
        <v>0.2858</v>
      </c>
      <c r="FY438">
        <v>0.34373999999999999</v>
      </c>
      <c r="FZ438">
        <v>0.28969</v>
      </c>
      <c r="GA438">
        <v>0.34762999999999999</v>
      </c>
      <c r="GB438">
        <v>718972.19</v>
      </c>
      <c r="GC438">
        <v>238503.34</v>
      </c>
      <c r="GD438">
        <v>480468.88</v>
      </c>
      <c r="GE438">
        <v>1283793.3999999999</v>
      </c>
      <c r="GF438">
        <v>1522296.8</v>
      </c>
      <c r="GG438">
        <v>1193343</v>
      </c>
      <c r="GH438">
        <v>1431846.4</v>
      </c>
      <c r="GI438">
        <v>0</v>
      </c>
      <c r="GJ438">
        <v>0</v>
      </c>
      <c r="GK438">
        <v>0</v>
      </c>
      <c r="GL438">
        <v>0</v>
      </c>
      <c r="GM438">
        <v>4119361</v>
      </c>
      <c r="GN438">
        <v>0.16919999999999999</v>
      </c>
      <c r="GO438">
        <v>2408</v>
      </c>
      <c r="GQ438">
        <v>64143</v>
      </c>
      <c r="GR438">
        <v>4119361</v>
      </c>
      <c r="GU438">
        <v>64.221999999999994</v>
      </c>
      <c r="GV438">
        <v>4646</v>
      </c>
      <c r="GW438">
        <v>15866</v>
      </c>
      <c r="GX438">
        <v>58664</v>
      </c>
      <c r="GY438">
        <v>1407980.8</v>
      </c>
      <c r="HA438">
        <v>24</v>
      </c>
      <c r="HB438">
        <v>45659</v>
      </c>
      <c r="HC438">
        <v>1268957.6000000001</v>
      </c>
      <c r="HD438">
        <v>69.430000000000007</v>
      </c>
      <c r="HE438">
        <v>27.792000000000002</v>
      </c>
      <c r="HG438">
        <v>25.218</v>
      </c>
      <c r="HH438">
        <v>43341.991999999998</v>
      </c>
      <c r="HI438">
        <v>10325</v>
      </c>
      <c r="HK438">
        <v>272</v>
      </c>
      <c r="HM438">
        <v>272</v>
      </c>
      <c r="HN438">
        <v>127453</v>
      </c>
      <c r="HO438">
        <v>0</v>
      </c>
      <c r="HP438">
        <v>0</v>
      </c>
      <c r="HT438">
        <v>16962554</v>
      </c>
      <c r="IA438">
        <v>9201831</v>
      </c>
      <c r="IF438">
        <v>0</v>
      </c>
      <c r="II438">
        <v>0.15781000000000001</v>
      </c>
      <c r="IJ438">
        <v>0.47</v>
      </c>
      <c r="IK438">
        <v>0.5</v>
      </c>
      <c r="IL438">
        <v>5.5E-2</v>
      </c>
      <c r="IM438">
        <v>0.25</v>
      </c>
      <c r="IN438">
        <v>0.2</v>
      </c>
      <c r="IO438">
        <v>-8.2000000000000003E-2</v>
      </c>
      <c r="IP438">
        <v>0.1</v>
      </c>
      <c r="IQ438">
        <v>0.1</v>
      </c>
      <c r="IS438">
        <v>0</v>
      </c>
      <c r="IT438">
        <v>0</v>
      </c>
      <c r="IU438">
        <v>0.14000000000000001</v>
      </c>
      <c r="IV438">
        <v>0.08</v>
      </c>
      <c r="IW438">
        <v>0.1</v>
      </c>
      <c r="IX438">
        <v>4.3999999999999997E-2</v>
      </c>
      <c r="IY438">
        <v>0.1</v>
      </c>
      <c r="IZ438">
        <v>0.1</v>
      </c>
      <c r="JB438">
        <v>0</v>
      </c>
      <c r="JC438">
        <v>0</v>
      </c>
      <c r="JE438">
        <v>0</v>
      </c>
      <c r="JF438">
        <v>0</v>
      </c>
      <c r="JH438">
        <v>0</v>
      </c>
      <c r="JI438">
        <v>0</v>
      </c>
    </row>
    <row r="439" spans="1:269" hidden="1" x14ac:dyDescent="0.25">
      <c r="A439">
        <v>33</v>
      </c>
      <c r="B439" s="11" t="str">
        <f t="shared" si="6"/>
        <v>33 2011</v>
      </c>
      <c r="C439" t="s">
        <v>461</v>
      </c>
      <c r="D439">
        <v>2011</v>
      </c>
      <c r="E439">
        <v>30</v>
      </c>
      <c r="F439" t="s">
        <v>462</v>
      </c>
      <c r="H439">
        <v>1</v>
      </c>
      <c r="I439">
        <v>1944</v>
      </c>
      <c r="J439">
        <v>0</v>
      </c>
      <c r="L439">
        <v>0</v>
      </c>
      <c r="M439" t="s">
        <v>463</v>
      </c>
      <c r="N439" t="s">
        <v>464</v>
      </c>
      <c r="O439" t="s">
        <v>464</v>
      </c>
      <c r="P439">
        <v>1</v>
      </c>
      <c r="Q439" t="s">
        <v>364</v>
      </c>
      <c r="R439">
        <v>1</v>
      </c>
      <c r="S439" t="s">
        <v>264</v>
      </c>
      <c r="T439" t="s">
        <v>381</v>
      </c>
      <c r="U439">
        <v>1</v>
      </c>
      <c r="W439" t="s">
        <v>465</v>
      </c>
      <c r="X439">
        <v>0</v>
      </c>
      <c r="Y439">
        <v>0</v>
      </c>
      <c r="Z439" s="1">
        <v>40724</v>
      </c>
      <c r="AA439" s="1">
        <v>40724</v>
      </c>
      <c r="AB439" t="s">
        <v>293</v>
      </c>
      <c r="AC439" t="s">
        <v>468</v>
      </c>
      <c r="AD439" t="s">
        <v>269</v>
      </c>
      <c r="AE439">
        <v>0.03</v>
      </c>
      <c r="AF439">
        <v>7.7499999999999999E-2</v>
      </c>
      <c r="AG439">
        <v>2</v>
      </c>
      <c r="AH439">
        <v>0</v>
      </c>
      <c r="AI439">
        <v>5</v>
      </c>
      <c r="AJ439">
        <v>1</v>
      </c>
      <c r="AK439">
        <v>1</v>
      </c>
      <c r="AL439">
        <v>30</v>
      </c>
      <c r="BQ439">
        <v>0.04</v>
      </c>
      <c r="BU439">
        <v>0.04</v>
      </c>
      <c r="BV439">
        <v>11159837</v>
      </c>
      <c r="BW439">
        <v>31395008</v>
      </c>
      <c r="BX439">
        <v>0.35549999999999998</v>
      </c>
      <c r="BY439">
        <v>20235172</v>
      </c>
      <c r="BZ439">
        <v>0</v>
      </c>
      <c r="CA439">
        <v>4211186.5</v>
      </c>
      <c r="CB439">
        <v>1289002</v>
      </c>
      <c r="CC439">
        <v>0.875</v>
      </c>
      <c r="CG439">
        <v>0</v>
      </c>
      <c r="CH439">
        <v>0</v>
      </c>
      <c r="CI439">
        <v>0</v>
      </c>
      <c r="CL439" t="s">
        <v>469</v>
      </c>
      <c r="CM439">
        <v>13</v>
      </c>
      <c r="CN439">
        <v>0.217</v>
      </c>
      <c r="CP439">
        <v>0.02</v>
      </c>
      <c r="CR439">
        <v>3.1E-2</v>
      </c>
      <c r="CU439">
        <v>4.4659999999999998E-2</v>
      </c>
      <c r="DD439">
        <v>3.3570000000000003E-2</v>
      </c>
      <c r="DE439">
        <v>0</v>
      </c>
      <c r="DF439">
        <v>0</v>
      </c>
      <c r="DG439">
        <v>0</v>
      </c>
      <c r="DH439">
        <v>1</v>
      </c>
      <c r="DI439">
        <v>3.5999999999999997E-2</v>
      </c>
      <c r="DJ439">
        <v>4.2999999999999997E-2</v>
      </c>
      <c r="DK439">
        <v>5.2999999999999999E-2</v>
      </c>
      <c r="DM439">
        <v>254201.38</v>
      </c>
      <c r="DN439">
        <v>1127886.8</v>
      </c>
      <c r="DT439">
        <v>0</v>
      </c>
      <c r="DV439">
        <v>1382088.1</v>
      </c>
      <c r="DW439">
        <v>1708271</v>
      </c>
      <c r="DY439">
        <v>448.28399999999999</v>
      </c>
      <c r="EA439">
        <v>448.28399999999999</v>
      </c>
      <c r="EF439">
        <v>221489.11</v>
      </c>
      <c r="ER439">
        <v>3312296.5</v>
      </c>
      <c r="ES439">
        <v>-1492063.6</v>
      </c>
      <c r="ET439">
        <v>-1329156</v>
      </c>
      <c r="EU439">
        <v>-53056.324000000001</v>
      </c>
      <c r="EX439">
        <v>-95118.039000000004</v>
      </c>
      <c r="EZ439">
        <v>-14733.29</v>
      </c>
      <c r="FB439">
        <v>-37575.93</v>
      </c>
      <c r="FC439">
        <v>-13734.960999999999</v>
      </c>
      <c r="FF439">
        <v>-1543374.5</v>
      </c>
      <c r="FH439">
        <v>10970753</v>
      </c>
      <c r="FI439">
        <v>9201831</v>
      </c>
      <c r="FJ439">
        <v>1127886.8</v>
      </c>
      <c r="FL439">
        <v>1708271</v>
      </c>
      <c r="FM439">
        <v>221937.39</v>
      </c>
      <c r="FP439">
        <v>1930208.4</v>
      </c>
      <c r="FR439">
        <v>2012</v>
      </c>
      <c r="FS439" t="s">
        <v>317</v>
      </c>
      <c r="FT439">
        <v>1</v>
      </c>
      <c r="FU439">
        <v>0.19244</v>
      </c>
      <c r="FV439">
        <v>5.7140000000000003E-2</v>
      </c>
      <c r="FW439">
        <v>0.1353</v>
      </c>
      <c r="FX439">
        <v>0.30608999999999997</v>
      </c>
      <c r="FY439">
        <v>0.36323</v>
      </c>
      <c r="FZ439">
        <v>0.32499</v>
      </c>
      <c r="GA439">
        <v>0.38212000000000002</v>
      </c>
      <c r="GB439">
        <v>810392.63</v>
      </c>
      <c r="GC439">
        <v>240600.7</v>
      </c>
      <c r="GD439">
        <v>569791.93999999994</v>
      </c>
      <c r="GE439">
        <v>1582881.3</v>
      </c>
      <c r="GF439">
        <v>1823482</v>
      </c>
      <c r="GG439">
        <v>1368577</v>
      </c>
      <c r="GH439">
        <v>1609177.8</v>
      </c>
      <c r="GI439">
        <v>0</v>
      </c>
      <c r="GJ439">
        <v>0</v>
      </c>
      <c r="GK439">
        <v>0</v>
      </c>
      <c r="GL439">
        <v>0</v>
      </c>
      <c r="GM439">
        <v>4211186.5</v>
      </c>
      <c r="GN439">
        <v>0.17079</v>
      </c>
      <c r="GO439">
        <v>2356</v>
      </c>
      <c r="GQ439">
        <v>66363</v>
      </c>
      <c r="GR439">
        <v>4211186.5</v>
      </c>
      <c r="GU439">
        <v>63.457000000000001</v>
      </c>
      <c r="GV439">
        <v>4489</v>
      </c>
      <c r="GW439">
        <v>16809</v>
      </c>
      <c r="GX439">
        <v>60055</v>
      </c>
      <c r="GY439">
        <v>1512859.1</v>
      </c>
      <c r="HA439">
        <v>25.190999999999999</v>
      </c>
      <c r="HB439">
        <v>47002</v>
      </c>
      <c r="HC439">
        <v>1366040.5</v>
      </c>
      <c r="HD439">
        <v>69.459999999999994</v>
      </c>
      <c r="HE439">
        <v>29.062999999999999</v>
      </c>
      <c r="HG439">
        <v>25.814</v>
      </c>
      <c r="HH439">
        <v>44856.266000000003</v>
      </c>
      <c r="HI439">
        <v>10428</v>
      </c>
      <c r="HK439">
        <v>269</v>
      </c>
      <c r="HM439">
        <v>269</v>
      </c>
      <c r="HN439">
        <v>130907</v>
      </c>
      <c r="HO439">
        <v>0</v>
      </c>
      <c r="HP439">
        <v>0</v>
      </c>
      <c r="HT439">
        <v>18247534</v>
      </c>
      <c r="IA439">
        <v>10970753</v>
      </c>
      <c r="IE439">
        <v>19.600000000000001</v>
      </c>
      <c r="IF439">
        <v>0</v>
      </c>
      <c r="II439">
        <v>0.33466000000000001</v>
      </c>
      <c r="IJ439">
        <v>0.47</v>
      </c>
      <c r="IK439">
        <v>0.5</v>
      </c>
      <c r="IL439">
        <v>5.7000000000000002E-2</v>
      </c>
      <c r="IM439">
        <v>0.25</v>
      </c>
      <c r="IN439">
        <v>0.2</v>
      </c>
      <c r="IO439">
        <v>0.17</v>
      </c>
      <c r="IP439">
        <v>0.1</v>
      </c>
      <c r="IQ439">
        <v>0.1</v>
      </c>
      <c r="IS439">
        <v>0</v>
      </c>
      <c r="IT439">
        <v>0</v>
      </c>
      <c r="IU439">
        <v>0.24</v>
      </c>
      <c r="IV439">
        <v>0.08</v>
      </c>
      <c r="IW439">
        <v>0.1</v>
      </c>
      <c r="IX439">
        <v>0.127</v>
      </c>
      <c r="IY439">
        <v>0.1</v>
      </c>
      <c r="IZ439">
        <v>0.1</v>
      </c>
      <c r="JB439">
        <v>0</v>
      </c>
      <c r="JC439">
        <v>0</v>
      </c>
      <c r="JE439">
        <v>0</v>
      </c>
      <c r="JF439">
        <v>0</v>
      </c>
      <c r="JH439">
        <v>0</v>
      </c>
      <c r="JI439">
        <v>0</v>
      </c>
    </row>
    <row r="440" spans="1:269" hidden="1" x14ac:dyDescent="0.25">
      <c r="A440">
        <v>33</v>
      </c>
      <c r="B440" s="11" t="str">
        <f t="shared" si="6"/>
        <v>33 2012</v>
      </c>
      <c r="C440" t="s">
        <v>461</v>
      </c>
      <c r="D440">
        <v>2012</v>
      </c>
      <c r="E440">
        <v>30</v>
      </c>
      <c r="F440" t="s">
        <v>462</v>
      </c>
      <c r="H440">
        <v>1</v>
      </c>
      <c r="I440">
        <v>1944</v>
      </c>
      <c r="J440">
        <v>0</v>
      </c>
      <c r="L440">
        <v>0</v>
      </c>
      <c r="M440" t="s">
        <v>463</v>
      </c>
      <c r="N440" t="s">
        <v>464</v>
      </c>
      <c r="O440" t="s">
        <v>464</v>
      </c>
      <c r="P440">
        <v>1</v>
      </c>
      <c r="Q440" t="s">
        <v>364</v>
      </c>
      <c r="R440">
        <v>1</v>
      </c>
      <c r="S440" t="s">
        <v>264</v>
      </c>
      <c r="T440" t="s">
        <v>381</v>
      </c>
      <c r="U440">
        <v>1</v>
      </c>
      <c r="W440" t="s">
        <v>465</v>
      </c>
      <c r="X440">
        <v>0</v>
      </c>
      <c r="Y440">
        <v>0</v>
      </c>
      <c r="Z440" s="1">
        <v>41090</v>
      </c>
      <c r="AA440" s="1">
        <v>41090</v>
      </c>
      <c r="AB440" t="s">
        <v>293</v>
      </c>
      <c r="AC440" t="s">
        <v>468</v>
      </c>
      <c r="AD440" t="s">
        <v>269</v>
      </c>
      <c r="AE440">
        <v>0.03</v>
      </c>
      <c r="AF440">
        <v>7.7499999999999999E-2</v>
      </c>
      <c r="AG440">
        <v>2</v>
      </c>
      <c r="AH440">
        <v>0</v>
      </c>
      <c r="AI440">
        <v>5</v>
      </c>
      <c r="AJ440">
        <v>1</v>
      </c>
      <c r="AK440">
        <v>1</v>
      </c>
      <c r="AL440">
        <v>30</v>
      </c>
      <c r="BQ440">
        <v>0.04</v>
      </c>
      <c r="BU440">
        <v>0.04</v>
      </c>
      <c r="BV440">
        <v>11477264</v>
      </c>
      <c r="BW440">
        <v>33091186</v>
      </c>
      <c r="BX440">
        <v>0.3468</v>
      </c>
      <c r="BY440">
        <v>21613922</v>
      </c>
      <c r="BZ440">
        <v>0</v>
      </c>
      <c r="CA440">
        <v>4329083.5</v>
      </c>
      <c r="CB440">
        <v>1614834.8</v>
      </c>
      <c r="CC440">
        <v>0.86160000000000003</v>
      </c>
      <c r="CG440">
        <v>0</v>
      </c>
      <c r="CH440">
        <v>0</v>
      </c>
      <c r="CI440">
        <v>0</v>
      </c>
      <c r="CL440" t="s">
        <v>469</v>
      </c>
      <c r="CM440">
        <v>13</v>
      </c>
      <c r="CN440">
        <v>1E-3</v>
      </c>
      <c r="CP440">
        <v>0.1</v>
      </c>
      <c r="CR440">
        <v>-1E-3</v>
      </c>
      <c r="CU440">
        <v>5.2260000000000001E-2</v>
      </c>
      <c r="DD440">
        <v>3.082E-2</v>
      </c>
      <c r="DE440">
        <v>0</v>
      </c>
      <c r="DF440">
        <v>0</v>
      </c>
      <c r="DG440">
        <v>0</v>
      </c>
      <c r="DH440">
        <v>1</v>
      </c>
      <c r="DI440">
        <v>0.10299999999999999</v>
      </c>
      <c r="DJ440">
        <v>8.9999999999999993E-3</v>
      </c>
      <c r="DK440">
        <v>0.06</v>
      </c>
      <c r="DM440">
        <v>259122.88</v>
      </c>
      <c r="DN440">
        <v>1391416.4</v>
      </c>
      <c r="DT440">
        <v>0</v>
      </c>
      <c r="DV440">
        <v>1650539.3</v>
      </c>
      <c r="DW440">
        <v>-248618.39</v>
      </c>
      <c r="DY440">
        <v>687.11199999999997</v>
      </c>
      <c r="EA440">
        <v>687.11199999999997</v>
      </c>
      <c r="EF440">
        <v>253906.64</v>
      </c>
      <c r="ER440">
        <v>1656514.6</v>
      </c>
      <c r="ES440">
        <v>-1627373.6</v>
      </c>
      <c r="ET440">
        <v>-1454910.1</v>
      </c>
      <c r="EU440">
        <v>-56098.866999999998</v>
      </c>
      <c r="EX440">
        <v>-101136.33</v>
      </c>
      <c r="EZ440">
        <v>-15228.249</v>
      </c>
      <c r="FB440">
        <v>-23500.324000000001</v>
      </c>
      <c r="FC440">
        <v>-15705.561</v>
      </c>
      <c r="FF440">
        <v>-1666579.5</v>
      </c>
      <c r="FH440">
        <v>10960688</v>
      </c>
      <c r="FI440">
        <v>10970753</v>
      </c>
      <c r="FJ440">
        <v>1391416.4</v>
      </c>
      <c r="FL440">
        <v>-248618.39</v>
      </c>
      <c r="FM440">
        <v>254593.75</v>
      </c>
      <c r="FP440">
        <v>5975.3590000000004</v>
      </c>
      <c r="FR440">
        <v>2013</v>
      </c>
      <c r="FS440" t="s">
        <v>317</v>
      </c>
      <c r="FT440">
        <v>1</v>
      </c>
      <c r="FU440">
        <v>0.18468000000000001</v>
      </c>
      <c r="FV440">
        <v>5.6619999999999997E-2</v>
      </c>
      <c r="FW440">
        <v>0.12806999999999999</v>
      </c>
      <c r="FX440">
        <v>0.41482000000000002</v>
      </c>
      <c r="FY440">
        <v>0.47144000000000003</v>
      </c>
      <c r="FZ440">
        <v>0.36447000000000002</v>
      </c>
      <c r="GA440">
        <v>0.42109000000000002</v>
      </c>
      <c r="GB440">
        <v>799504.5</v>
      </c>
      <c r="GC440">
        <v>245096.39</v>
      </c>
      <c r="GD440">
        <v>554408.06000000006</v>
      </c>
      <c r="GE440">
        <v>1795788.8</v>
      </c>
      <c r="GF440">
        <v>2040885.1</v>
      </c>
      <c r="GG440">
        <v>1577836</v>
      </c>
      <c r="GH440">
        <v>1822932.4</v>
      </c>
      <c r="GI440">
        <v>0</v>
      </c>
      <c r="GJ440">
        <v>0</v>
      </c>
      <c r="GK440">
        <v>0</v>
      </c>
      <c r="GL440">
        <v>0</v>
      </c>
      <c r="GM440">
        <v>4329083.5</v>
      </c>
      <c r="GN440">
        <v>0.28675</v>
      </c>
      <c r="GO440">
        <v>2286</v>
      </c>
      <c r="GQ440">
        <v>62729</v>
      </c>
      <c r="GR440">
        <v>4329083.5</v>
      </c>
      <c r="GU440">
        <v>69.009</v>
      </c>
      <c r="GV440">
        <v>4299</v>
      </c>
      <c r="GW440">
        <v>18250</v>
      </c>
      <c r="GX440">
        <v>63053</v>
      </c>
      <c r="GY440">
        <v>1687717.4</v>
      </c>
      <c r="HA440">
        <v>26.765999999999998</v>
      </c>
      <c r="HB440">
        <v>50000</v>
      </c>
      <c r="HC440">
        <v>1531407</v>
      </c>
      <c r="HD440">
        <v>69.17</v>
      </c>
      <c r="HE440">
        <v>30.628</v>
      </c>
      <c r="HG440">
        <v>26.733000000000001</v>
      </c>
      <c r="HH440">
        <v>47394.504000000001</v>
      </c>
      <c r="HI440">
        <v>10502</v>
      </c>
      <c r="HK440">
        <v>265</v>
      </c>
      <c r="HM440">
        <v>265</v>
      </c>
      <c r="HN440">
        <v>130081</v>
      </c>
      <c r="HO440">
        <v>0</v>
      </c>
      <c r="HP440">
        <v>0</v>
      </c>
      <c r="HS440">
        <v>479415.91</v>
      </c>
      <c r="HT440">
        <v>20424898</v>
      </c>
      <c r="IA440">
        <v>10960688</v>
      </c>
      <c r="IE440">
        <v>0.9</v>
      </c>
      <c r="IF440">
        <v>0</v>
      </c>
      <c r="II440">
        <v>-3.2960000000000003E-2</v>
      </c>
      <c r="IJ440">
        <v>0.47</v>
      </c>
      <c r="IK440">
        <v>0.5</v>
      </c>
      <c r="IL440">
        <v>6.8000000000000005E-2</v>
      </c>
      <c r="IM440">
        <v>0.25</v>
      </c>
      <c r="IN440">
        <v>0.2</v>
      </c>
      <c r="IO440">
        <v>5.2999999999999999E-2</v>
      </c>
      <c r="IP440">
        <v>0.09</v>
      </c>
      <c r="IQ440">
        <v>0.1</v>
      </c>
      <c r="IS440">
        <v>0</v>
      </c>
      <c r="IT440">
        <v>0</v>
      </c>
      <c r="IU440">
        <v>7.5999999999999998E-2</v>
      </c>
      <c r="IV440">
        <v>0.1</v>
      </c>
      <c r="IW440">
        <v>0.05</v>
      </c>
      <c r="IX440">
        <v>-4.2999999999999997E-2</v>
      </c>
      <c r="IY440">
        <v>0.09</v>
      </c>
      <c r="IZ440">
        <v>0.1</v>
      </c>
      <c r="JB440">
        <v>0</v>
      </c>
      <c r="JC440">
        <v>0.05</v>
      </c>
      <c r="JE440">
        <v>0</v>
      </c>
      <c r="JF440">
        <v>0</v>
      </c>
      <c r="JH440">
        <v>0</v>
      </c>
      <c r="JI440">
        <v>0</v>
      </c>
    </row>
    <row r="441" spans="1:269" hidden="1" x14ac:dyDescent="0.25">
      <c r="A441">
        <v>33</v>
      </c>
      <c r="B441" s="11" t="str">
        <f t="shared" si="6"/>
        <v>33 2013</v>
      </c>
      <c r="C441" t="s">
        <v>461</v>
      </c>
      <c r="D441">
        <v>2013</v>
      </c>
      <c r="E441">
        <v>30</v>
      </c>
      <c r="F441" t="s">
        <v>462</v>
      </c>
      <c r="H441">
        <v>1</v>
      </c>
      <c r="I441">
        <v>1944</v>
      </c>
      <c r="J441">
        <v>0</v>
      </c>
      <c r="L441">
        <v>0</v>
      </c>
      <c r="M441" t="s">
        <v>463</v>
      </c>
      <c r="N441" t="s">
        <v>464</v>
      </c>
      <c r="O441" t="s">
        <v>464</v>
      </c>
      <c r="P441">
        <v>1</v>
      </c>
      <c r="Q441" t="s">
        <v>364</v>
      </c>
      <c r="R441">
        <v>1</v>
      </c>
      <c r="S441" t="s">
        <v>264</v>
      </c>
      <c r="T441" t="s">
        <v>381</v>
      </c>
      <c r="U441">
        <v>1</v>
      </c>
      <c r="W441" t="s">
        <v>465</v>
      </c>
      <c r="X441">
        <v>0</v>
      </c>
      <c r="Y441">
        <v>0</v>
      </c>
      <c r="Z441" s="1">
        <v>41455</v>
      </c>
      <c r="AA441" s="1">
        <v>41455</v>
      </c>
      <c r="AB441" t="s">
        <v>293</v>
      </c>
      <c r="AC441" t="s">
        <v>468</v>
      </c>
      <c r="AD441" t="s">
        <v>269</v>
      </c>
      <c r="AE441">
        <v>0.03</v>
      </c>
      <c r="AF441">
        <v>7.7499999999999999E-2</v>
      </c>
      <c r="AG441">
        <v>2</v>
      </c>
      <c r="AH441">
        <v>0</v>
      </c>
      <c r="AI441">
        <v>5</v>
      </c>
      <c r="AJ441">
        <v>1</v>
      </c>
      <c r="AK441">
        <v>1</v>
      </c>
      <c r="AL441">
        <v>30</v>
      </c>
      <c r="AO441" t="s">
        <v>470</v>
      </c>
      <c r="AU441">
        <v>12400300.473999999</v>
      </c>
      <c r="AV441">
        <v>11877418.896</v>
      </c>
      <c r="AW441">
        <v>-61625.540999999997</v>
      </c>
      <c r="AX441">
        <v>0</v>
      </c>
      <c r="AY441">
        <v>0</v>
      </c>
      <c r="AZ441">
        <v>0</v>
      </c>
      <c r="BA441">
        <v>1</v>
      </c>
      <c r="BB441">
        <v>2</v>
      </c>
      <c r="BD441">
        <v>0</v>
      </c>
      <c r="BE441">
        <v>0.2</v>
      </c>
      <c r="BF441">
        <v>5</v>
      </c>
      <c r="BG441">
        <v>0</v>
      </c>
      <c r="BH441">
        <v>0</v>
      </c>
      <c r="BI441">
        <v>4</v>
      </c>
      <c r="BJ441">
        <v>1</v>
      </c>
      <c r="BK441">
        <v>1</v>
      </c>
      <c r="BQ441">
        <v>1.4999999999999999E-2</v>
      </c>
      <c r="BU441">
        <v>0.03</v>
      </c>
      <c r="BV441">
        <v>11877419</v>
      </c>
      <c r="BW441">
        <v>34720764</v>
      </c>
      <c r="BX441">
        <v>0.34210000000000002</v>
      </c>
      <c r="BY441">
        <v>22843346</v>
      </c>
      <c r="BZ441">
        <v>0</v>
      </c>
      <c r="CA441">
        <v>4236191.5</v>
      </c>
      <c r="CB441">
        <v>1741286.3999999999</v>
      </c>
      <c r="CC441">
        <v>0.87980000000000003</v>
      </c>
      <c r="CG441">
        <v>0</v>
      </c>
      <c r="CH441">
        <v>0</v>
      </c>
      <c r="CI441">
        <v>0</v>
      </c>
      <c r="CL441" t="s">
        <v>469</v>
      </c>
      <c r="CM441">
        <v>13</v>
      </c>
      <c r="CN441">
        <v>0.14099999999999999</v>
      </c>
      <c r="CP441">
        <v>0.11600000000000001</v>
      </c>
      <c r="CR441">
        <v>3.9E-2</v>
      </c>
      <c r="CU441">
        <v>6.5909999999999996E-2</v>
      </c>
      <c r="DD441">
        <v>3.8899999999999997E-2</v>
      </c>
      <c r="DE441">
        <v>0</v>
      </c>
      <c r="DF441">
        <v>0</v>
      </c>
      <c r="DG441">
        <v>0</v>
      </c>
      <c r="DH441">
        <v>1</v>
      </c>
      <c r="DI441">
        <v>0.12</v>
      </c>
      <c r="DJ441">
        <v>0.05</v>
      </c>
      <c r="DK441">
        <v>7.2999999999999995E-2</v>
      </c>
      <c r="DM441">
        <v>248169.7</v>
      </c>
      <c r="DN441">
        <v>1531932.1</v>
      </c>
      <c r="DT441">
        <v>0</v>
      </c>
      <c r="DV441">
        <v>1780101.9</v>
      </c>
      <c r="DW441">
        <v>1185000.6000000001</v>
      </c>
      <c r="DY441">
        <v>551.26099999999997</v>
      </c>
      <c r="EA441">
        <v>551.26099999999997</v>
      </c>
      <c r="EF441">
        <v>315685.28000000003</v>
      </c>
      <c r="ER441">
        <v>3281340</v>
      </c>
      <c r="ES441">
        <v>-1799985.6</v>
      </c>
      <c r="ET441">
        <v>-1614596.8</v>
      </c>
      <c r="EU441">
        <v>-59882.476999999999</v>
      </c>
      <c r="EX441">
        <v>-107553.84</v>
      </c>
      <c r="EZ441">
        <v>-17952.572</v>
      </c>
      <c r="FB441">
        <v>-24290.401999999998</v>
      </c>
      <c r="FC441">
        <v>-17471.326000000001</v>
      </c>
      <c r="FF441">
        <v>-1841727.4</v>
      </c>
      <c r="FH441">
        <v>12400300</v>
      </c>
      <c r="FI441">
        <v>10960688</v>
      </c>
      <c r="FJ441">
        <v>1531932.1</v>
      </c>
      <c r="FL441">
        <v>1185000.6000000001</v>
      </c>
      <c r="FM441">
        <v>316236.53000000003</v>
      </c>
      <c r="FP441">
        <v>1501237.1</v>
      </c>
      <c r="FR441">
        <v>2015</v>
      </c>
      <c r="FS441" t="s">
        <v>317</v>
      </c>
      <c r="FT441">
        <v>1</v>
      </c>
      <c r="FU441">
        <v>0.18701999999999999</v>
      </c>
      <c r="FV441">
        <v>5.6939999999999998E-2</v>
      </c>
      <c r="FW441">
        <v>0.13008</v>
      </c>
      <c r="FX441">
        <v>0.46833999999999998</v>
      </c>
      <c r="FY441">
        <v>0.52529000000000003</v>
      </c>
      <c r="FZ441">
        <v>0.41274</v>
      </c>
      <c r="GA441">
        <v>0.46967999999999999</v>
      </c>
      <c r="GB441">
        <v>792270.19</v>
      </c>
      <c r="GC441">
        <v>241218.38</v>
      </c>
      <c r="GD441">
        <v>551051.81000000006</v>
      </c>
      <c r="GE441">
        <v>1983989</v>
      </c>
      <c r="GF441">
        <v>2225207.2999999998</v>
      </c>
      <c r="GG441">
        <v>1748430</v>
      </c>
      <c r="GH441">
        <v>1989648.4</v>
      </c>
      <c r="GI441">
        <v>0</v>
      </c>
      <c r="GJ441">
        <v>0</v>
      </c>
      <c r="GK441">
        <v>0</v>
      </c>
      <c r="GL441">
        <v>0</v>
      </c>
      <c r="GM441">
        <v>4236191.5</v>
      </c>
      <c r="GN441">
        <v>0.33826000000000001</v>
      </c>
      <c r="GO441">
        <v>2387</v>
      </c>
      <c r="GQ441">
        <v>61545</v>
      </c>
      <c r="GR441">
        <v>4236191.5</v>
      </c>
      <c r="GU441">
        <v>68.831000000000003</v>
      </c>
      <c r="GV441">
        <v>4376</v>
      </c>
      <c r="GW441">
        <v>19608</v>
      </c>
      <c r="GX441">
        <v>65297</v>
      </c>
      <c r="GY441">
        <v>1824694.6</v>
      </c>
      <c r="HA441">
        <v>27.943999999999999</v>
      </c>
      <c r="HB441">
        <v>51994</v>
      </c>
      <c r="HI441">
        <v>10669</v>
      </c>
      <c r="HK441">
        <v>247</v>
      </c>
      <c r="HM441">
        <v>247</v>
      </c>
      <c r="HN441">
        <v>131218</v>
      </c>
      <c r="HO441">
        <v>0</v>
      </c>
      <c r="HP441">
        <v>0</v>
      </c>
      <c r="HS441">
        <v>485932.47</v>
      </c>
      <c r="HT441">
        <v>22102838</v>
      </c>
      <c r="IA441">
        <v>12400300</v>
      </c>
      <c r="IE441">
        <v>11.8</v>
      </c>
      <c r="IF441">
        <v>0</v>
      </c>
      <c r="II441">
        <v>0.20863000000000001</v>
      </c>
      <c r="IJ441">
        <v>0.48</v>
      </c>
      <c r="IK441">
        <v>0.5</v>
      </c>
      <c r="IL441">
        <v>2.4E-2</v>
      </c>
      <c r="IM441">
        <v>0.24</v>
      </c>
      <c r="IN441">
        <v>0.2</v>
      </c>
      <c r="IO441">
        <v>0.13</v>
      </c>
      <c r="IP441">
        <v>0.1</v>
      </c>
      <c r="IQ441">
        <v>0.1</v>
      </c>
      <c r="IS441">
        <v>0</v>
      </c>
      <c r="IT441">
        <v>0</v>
      </c>
      <c r="IU441">
        <v>0.16200000000000001</v>
      </c>
      <c r="IV441">
        <v>0.09</v>
      </c>
      <c r="IW441">
        <v>0.05</v>
      </c>
      <c r="IX441">
        <v>0.126</v>
      </c>
      <c r="IY441">
        <v>0.09</v>
      </c>
      <c r="IZ441">
        <v>0.1</v>
      </c>
      <c r="JB441">
        <v>0</v>
      </c>
      <c r="JC441">
        <v>0.05</v>
      </c>
      <c r="JE441">
        <v>0</v>
      </c>
      <c r="JF441">
        <v>0</v>
      </c>
      <c r="JH441">
        <v>0</v>
      </c>
      <c r="JI441">
        <v>0</v>
      </c>
    </row>
    <row r="442" spans="1:269" hidden="1" x14ac:dyDescent="0.25">
      <c r="A442">
        <v>33</v>
      </c>
      <c r="B442" s="11" t="str">
        <f t="shared" si="6"/>
        <v>33 2014</v>
      </c>
      <c r="C442" t="s">
        <v>461</v>
      </c>
      <c r="D442">
        <v>2014</v>
      </c>
      <c r="E442">
        <v>30</v>
      </c>
      <c r="F442" t="s">
        <v>462</v>
      </c>
      <c r="H442">
        <v>1</v>
      </c>
      <c r="I442">
        <v>1944</v>
      </c>
      <c r="J442">
        <v>0</v>
      </c>
      <c r="L442">
        <v>0</v>
      </c>
      <c r="M442" t="s">
        <v>463</v>
      </c>
      <c r="N442" t="s">
        <v>464</v>
      </c>
      <c r="O442" t="s">
        <v>464</v>
      </c>
      <c r="P442">
        <v>1</v>
      </c>
      <c r="Q442" t="s">
        <v>364</v>
      </c>
      <c r="R442">
        <v>1</v>
      </c>
      <c r="S442" t="s">
        <v>264</v>
      </c>
      <c r="T442" t="s">
        <v>381</v>
      </c>
      <c r="U442">
        <v>1</v>
      </c>
      <c r="W442" t="s">
        <v>465</v>
      </c>
      <c r="X442">
        <v>0</v>
      </c>
      <c r="Y442">
        <v>0</v>
      </c>
      <c r="Z442" s="1">
        <v>41820</v>
      </c>
      <c r="AA442" s="1">
        <v>41820</v>
      </c>
      <c r="AB442" t="s">
        <v>293</v>
      </c>
      <c r="AC442" t="s">
        <v>468</v>
      </c>
      <c r="AD442" t="s">
        <v>269</v>
      </c>
      <c r="AE442">
        <v>0.03</v>
      </c>
      <c r="AF442">
        <v>7.2499999999999995E-2</v>
      </c>
      <c r="AG442">
        <v>2</v>
      </c>
      <c r="AH442">
        <v>0</v>
      </c>
      <c r="AI442">
        <v>5</v>
      </c>
      <c r="AJ442">
        <v>1</v>
      </c>
      <c r="AK442">
        <v>1</v>
      </c>
      <c r="AL442">
        <v>30</v>
      </c>
      <c r="AM442">
        <v>7.0900000000000005E-2</v>
      </c>
      <c r="AO442" t="s">
        <v>471</v>
      </c>
      <c r="AU442">
        <v>14581566.241</v>
      </c>
      <c r="AV442">
        <v>13315612.734999999</v>
      </c>
      <c r="AW442">
        <v>11919.509</v>
      </c>
      <c r="AX442">
        <v>0</v>
      </c>
      <c r="AY442">
        <v>0</v>
      </c>
      <c r="AZ442">
        <v>0</v>
      </c>
      <c r="BA442">
        <v>1</v>
      </c>
      <c r="BB442">
        <v>2</v>
      </c>
      <c r="BD442">
        <v>0</v>
      </c>
      <c r="BE442">
        <v>0.2</v>
      </c>
      <c r="BF442">
        <v>5</v>
      </c>
      <c r="BG442">
        <v>0</v>
      </c>
      <c r="BH442">
        <v>0</v>
      </c>
      <c r="BI442">
        <v>4</v>
      </c>
      <c r="BJ442">
        <v>1</v>
      </c>
      <c r="BK442">
        <v>1</v>
      </c>
      <c r="BQ442">
        <v>1.4999999999999999E-2</v>
      </c>
      <c r="BU442">
        <v>0.03</v>
      </c>
      <c r="BV442">
        <v>13315613</v>
      </c>
      <c r="BW442">
        <v>39526844</v>
      </c>
      <c r="BX442">
        <v>0.33960000000000001</v>
      </c>
      <c r="BY442">
        <v>26211232</v>
      </c>
      <c r="BZ442">
        <v>0</v>
      </c>
      <c r="CA442">
        <v>4416152.5</v>
      </c>
      <c r="CB442">
        <v>1956841.4</v>
      </c>
      <c r="CC442">
        <v>0.86846999999999996</v>
      </c>
      <c r="CD442">
        <v>41685088</v>
      </c>
      <c r="CE442">
        <v>14581566</v>
      </c>
      <c r="CF442">
        <v>27103520</v>
      </c>
      <c r="CG442">
        <v>0</v>
      </c>
      <c r="CH442">
        <v>0</v>
      </c>
      <c r="CI442">
        <v>0</v>
      </c>
      <c r="CK442">
        <v>0.3498</v>
      </c>
      <c r="CL442" t="s">
        <v>469</v>
      </c>
      <c r="CM442">
        <v>13</v>
      </c>
      <c r="CN442">
        <v>0.17899999999999999</v>
      </c>
      <c r="CP442">
        <v>0.104</v>
      </c>
      <c r="CR442">
        <v>0.123</v>
      </c>
      <c r="CU442">
        <v>6.7280000000000006E-2</v>
      </c>
      <c r="DD442">
        <v>4.8329999999999998E-2</v>
      </c>
      <c r="DE442">
        <v>0</v>
      </c>
      <c r="DF442">
        <v>0</v>
      </c>
      <c r="DG442">
        <v>0</v>
      </c>
      <c r="DH442">
        <v>1</v>
      </c>
      <c r="DI442">
        <v>0.107</v>
      </c>
      <c r="DJ442">
        <v>0.126</v>
      </c>
      <c r="DK442">
        <v>7.4999999999999997E-2</v>
      </c>
      <c r="DM442">
        <v>269232.25</v>
      </c>
      <c r="DN442">
        <v>1699447.9</v>
      </c>
      <c r="DT442">
        <v>0</v>
      </c>
      <c r="DV442">
        <v>1968680.1</v>
      </c>
      <c r="DW442">
        <v>1809958.6</v>
      </c>
      <c r="DY442">
        <v>396793.75</v>
      </c>
      <c r="EA442">
        <v>396793.75</v>
      </c>
      <c r="EK442">
        <v>-40473.086000000003</v>
      </c>
      <c r="EM442">
        <v>3066.998</v>
      </c>
      <c r="ER442">
        <v>4138026.3</v>
      </c>
      <c r="ES442">
        <v>-1917062.6</v>
      </c>
      <c r="ET442">
        <v>-1720825.1</v>
      </c>
      <c r="EU442">
        <v>-64782.233999999997</v>
      </c>
      <c r="EX442">
        <v>-114177.23</v>
      </c>
      <c r="EZ442">
        <v>-17278.072</v>
      </c>
      <c r="FB442">
        <v>-23082.813999999998</v>
      </c>
      <c r="FC442">
        <v>-16615.105</v>
      </c>
      <c r="FF442">
        <v>-1956760.5</v>
      </c>
      <c r="FH442">
        <v>14581566</v>
      </c>
      <c r="FI442">
        <v>12400300</v>
      </c>
      <c r="FJ442">
        <v>1699447.9</v>
      </c>
      <c r="FL442">
        <v>1809958.6</v>
      </c>
      <c r="FM442">
        <v>396793.75</v>
      </c>
      <c r="FN442">
        <v>-40473.086000000003</v>
      </c>
      <c r="FO442">
        <v>3066.998</v>
      </c>
      <c r="FP442">
        <v>2169346.5</v>
      </c>
      <c r="FR442">
        <v>2016</v>
      </c>
      <c r="FS442" t="s">
        <v>317</v>
      </c>
      <c r="FT442">
        <v>1</v>
      </c>
      <c r="FU442">
        <v>0.20938000000000001</v>
      </c>
      <c r="FV442">
        <v>5.3990000000000003E-2</v>
      </c>
      <c r="FW442">
        <v>0.15539</v>
      </c>
      <c r="FX442">
        <v>0.49745</v>
      </c>
      <c r="FY442">
        <v>0.55145</v>
      </c>
      <c r="FZ442">
        <v>0.46305000000000002</v>
      </c>
      <c r="GA442">
        <v>0.51704000000000006</v>
      </c>
      <c r="GB442">
        <v>924649.63</v>
      </c>
      <c r="GC442">
        <v>238441.97</v>
      </c>
      <c r="GD442">
        <v>686207.63</v>
      </c>
      <c r="GE442">
        <v>2196833.7999999998</v>
      </c>
      <c r="GF442">
        <v>2435275.5</v>
      </c>
      <c r="GG442">
        <v>2044877</v>
      </c>
      <c r="GH442">
        <v>2283319</v>
      </c>
      <c r="GI442">
        <v>0</v>
      </c>
      <c r="GJ442">
        <v>0</v>
      </c>
      <c r="GK442">
        <v>0</v>
      </c>
      <c r="GL442">
        <v>0</v>
      </c>
      <c r="GM442">
        <v>4416152.5</v>
      </c>
      <c r="GN442">
        <v>0.34206999999999999</v>
      </c>
      <c r="GO442">
        <v>2312</v>
      </c>
      <c r="GQ442">
        <v>62844</v>
      </c>
      <c r="GR442">
        <v>4416152.5</v>
      </c>
      <c r="GU442">
        <v>70.272000000000006</v>
      </c>
      <c r="GV442">
        <v>4178</v>
      </c>
      <c r="GW442">
        <v>20001</v>
      </c>
      <c r="GX442">
        <v>66834</v>
      </c>
      <c r="GY442">
        <v>1948949.4</v>
      </c>
      <c r="HA442">
        <v>29.161000000000001</v>
      </c>
      <c r="HB442">
        <v>53478</v>
      </c>
      <c r="HI442">
        <v>10819</v>
      </c>
      <c r="HK442">
        <v>225</v>
      </c>
      <c r="HM442">
        <v>225</v>
      </c>
      <c r="HN442">
        <v>133856</v>
      </c>
      <c r="HO442">
        <v>0</v>
      </c>
      <c r="HP442">
        <v>0</v>
      </c>
      <c r="HS442">
        <v>593051.13</v>
      </c>
      <c r="HT442">
        <v>24803914</v>
      </c>
      <c r="IA442">
        <v>14581566</v>
      </c>
      <c r="IE442">
        <v>16.3</v>
      </c>
      <c r="IF442">
        <v>0</v>
      </c>
      <c r="II442">
        <v>0.23996000000000001</v>
      </c>
      <c r="IJ442">
        <v>0.46</v>
      </c>
      <c r="IK442">
        <v>0.5</v>
      </c>
      <c r="IL442">
        <v>6.5000000000000002E-2</v>
      </c>
      <c r="IM442">
        <v>0.27</v>
      </c>
      <c r="IN442">
        <v>0.2</v>
      </c>
      <c r="IO442">
        <v>0.14499999999999999</v>
      </c>
      <c r="IP442">
        <v>0.1</v>
      </c>
      <c r="IQ442">
        <v>0.1</v>
      </c>
      <c r="IS442">
        <v>0</v>
      </c>
      <c r="IT442">
        <v>0</v>
      </c>
      <c r="IU442">
        <v>0.247</v>
      </c>
      <c r="IV442">
        <v>0.04</v>
      </c>
      <c r="IW442">
        <v>0.05</v>
      </c>
      <c r="IX442">
        <v>0.15</v>
      </c>
      <c r="IY442">
        <v>0.1</v>
      </c>
      <c r="IZ442">
        <v>0.1</v>
      </c>
      <c r="JB442">
        <v>0.03</v>
      </c>
      <c r="JC442">
        <v>0.05</v>
      </c>
      <c r="JE442">
        <v>0</v>
      </c>
      <c r="JF442">
        <v>0</v>
      </c>
      <c r="JH442">
        <v>0</v>
      </c>
      <c r="JI442">
        <v>0</v>
      </c>
    </row>
    <row r="443" spans="1:269" hidden="1" x14ac:dyDescent="0.25">
      <c r="A443">
        <v>33</v>
      </c>
      <c r="B443" s="11" t="str">
        <f t="shared" si="6"/>
        <v>33 2015</v>
      </c>
      <c r="C443" t="s">
        <v>461</v>
      </c>
      <c r="D443">
        <v>2015</v>
      </c>
      <c r="E443">
        <v>30</v>
      </c>
      <c r="F443" t="s">
        <v>462</v>
      </c>
      <c r="H443">
        <v>1</v>
      </c>
      <c r="I443">
        <v>1944</v>
      </c>
      <c r="J443">
        <v>0</v>
      </c>
      <c r="L443">
        <v>0</v>
      </c>
      <c r="M443" t="s">
        <v>463</v>
      </c>
      <c r="N443" t="s">
        <v>464</v>
      </c>
      <c r="O443" t="s">
        <v>464</v>
      </c>
      <c r="P443">
        <v>1</v>
      </c>
      <c r="Q443" t="s">
        <v>364</v>
      </c>
      <c r="R443">
        <v>1</v>
      </c>
      <c r="S443" t="s">
        <v>264</v>
      </c>
      <c r="T443" t="s">
        <v>381</v>
      </c>
      <c r="U443">
        <v>1</v>
      </c>
      <c r="W443" t="s">
        <v>465</v>
      </c>
      <c r="X443">
        <v>0</v>
      </c>
      <c r="Y443">
        <v>0</v>
      </c>
      <c r="Z443" s="1">
        <v>42185</v>
      </c>
      <c r="AA443" s="1">
        <v>42185</v>
      </c>
      <c r="AB443" t="s">
        <v>293</v>
      </c>
      <c r="AC443" t="s">
        <v>468</v>
      </c>
      <c r="AD443" t="s">
        <v>269</v>
      </c>
      <c r="AE443">
        <v>0.03</v>
      </c>
      <c r="AF443">
        <v>7.2499999999999995E-2</v>
      </c>
      <c r="AG443">
        <v>2</v>
      </c>
      <c r="AH443">
        <v>0</v>
      </c>
      <c r="AI443">
        <v>5</v>
      </c>
      <c r="AJ443">
        <v>1</v>
      </c>
      <c r="AK443">
        <v>1</v>
      </c>
      <c r="AL443">
        <v>30</v>
      </c>
      <c r="AM443">
        <v>7.0199999999999999E-2</v>
      </c>
      <c r="AO443" t="s">
        <v>472</v>
      </c>
      <c r="AU443">
        <v>15258866.572000001</v>
      </c>
      <c r="AV443">
        <v>14741736.064999999</v>
      </c>
      <c r="AW443">
        <v>-4076.721</v>
      </c>
      <c r="AX443">
        <v>0</v>
      </c>
      <c r="AY443">
        <v>0</v>
      </c>
      <c r="AZ443">
        <v>0</v>
      </c>
      <c r="BA443">
        <v>1</v>
      </c>
      <c r="BB443">
        <v>2</v>
      </c>
      <c r="BD443">
        <v>0</v>
      </c>
      <c r="BE443">
        <v>0.2</v>
      </c>
      <c r="BF443">
        <v>5</v>
      </c>
      <c r="BG443">
        <v>0</v>
      </c>
      <c r="BH443">
        <v>0</v>
      </c>
      <c r="BI443">
        <v>4</v>
      </c>
      <c r="BJ443">
        <v>1</v>
      </c>
      <c r="BK443">
        <v>1</v>
      </c>
      <c r="BQ443">
        <v>1.4999999999999999E-2</v>
      </c>
      <c r="BU443">
        <v>0.03</v>
      </c>
      <c r="BV443">
        <v>14741736</v>
      </c>
      <c r="BW443">
        <v>40743412</v>
      </c>
      <c r="BX443">
        <v>0.36180000000000001</v>
      </c>
      <c r="BY443">
        <v>26001674</v>
      </c>
      <c r="BZ443">
        <v>0</v>
      </c>
      <c r="CA443">
        <v>4453683.5</v>
      </c>
      <c r="CB443">
        <v>2045354.3</v>
      </c>
      <c r="CC443">
        <v>0.88216000000000006</v>
      </c>
      <c r="CD443">
        <v>43267056</v>
      </c>
      <c r="CE443">
        <v>15258867</v>
      </c>
      <c r="CF443">
        <v>28008190</v>
      </c>
      <c r="CG443">
        <v>0</v>
      </c>
      <c r="CH443">
        <v>0</v>
      </c>
      <c r="CI443">
        <v>0</v>
      </c>
      <c r="CK443">
        <v>0.35266999999999998</v>
      </c>
      <c r="CL443" t="s">
        <v>399</v>
      </c>
      <c r="CM443">
        <v>11</v>
      </c>
      <c r="CN443">
        <v>4.7E-2</v>
      </c>
      <c r="CP443">
        <v>0.121</v>
      </c>
      <c r="CR443">
        <v>0.114</v>
      </c>
      <c r="CU443">
        <v>6.2E-2</v>
      </c>
      <c r="DC443">
        <v>1</v>
      </c>
      <c r="DD443">
        <v>4.8239999999999998E-2</v>
      </c>
      <c r="DE443">
        <v>0</v>
      </c>
      <c r="DF443">
        <v>0</v>
      </c>
      <c r="DG443">
        <v>0</v>
      </c>
      <c r="DH443">
        <v>0</v>
      </c>
      <c r="DI443">
        <v>0.122</v>
      </c>
      <c r="DJ443">
        <v>0.11700000000000001</v>
      </c>
      <c r="DK443">
        <v>6.9000000000000006E-2</v>
      </c>
      <c r="DM443">
        <v>266139.15999999997</v>
      </c>
      <c r="DN443">
        <v>1804319.4</v>
      </c>
      <c r="DT443">
        <v>0</v>
      </c>
      <c r="DV443">
        <v>2070458.5</v>
      </c>
      <c r="DW443">
        <v>240297.22</v>
      </c>
      <c r="EA443">
        <v>480283.41</v>
      </c>
      <c r="EK443">
        <v>-42184.940999999999</v>
      </c>
      <c r="EM443">
        <v>2981.3739999999998</v>
      </c>
      <c r="ER443">
        <v>2751835.5</v>
      </c>
      <c r="ES443">
        <v>-2034858.4</v>
      </c>
      <c r="ET443">
        <v>-1833999.4</v>
      </c>
      <c r="EU443">
        <v>-63929.745999999999</v>
      </c>
      <c r="EX443">
        <v>-121930.34</v>
      </c>
      <c r="EZ443">
        <v>-14998.98</v>
      </c>
      <c r="FB443">
        <v>-23128.974999999999</v>
      </c>
      <c r="FC443">
        <v>-16547.822</v>
      </c>
      <c r="FF443">
        <v>-2074535.3</v>
      </c>
      <c r="FH443">
        <v>15258867</v>
      </c>
      <c r="FI443">
        <v>14581566</v>
      </c>
      <c r="FJ443">
        <v>1804319.4</v>
      </c>
      <c r="FL443">
        <v>240297.22</v>
      </c>
      <c r="FM443">
        <v>480283.41</v>
      </c>
      <c r="FN443">
        <v>-42184.940999999999</v>
      </c>
      <c r="FO443">
        <v>2981.3739999999998</v>
      </c>
      <c r="FP443">
        <v>681377.06</v>
      </c>
      <c r="FR443">
        <v>2017</v>
      </c>
      <c r="FS443" t="s">
        <v>317</v>
      </c>
      <c r="FT443">
        <v>1</v>
      </c>
      <c r="FU443">
        <v>0.20404</v>
      </c>
      <c r="FV443">
        <v>5.706E-2</v>
      </c>
      <c r="FW443">
        <v>0.14698</v>
      </c>
      <c r="FX443">
        <v>0.5363</v>
      </c>
      <c r="FY443">
        <v>0.59335000000000004</v>
      </c>
      <c r="FZ443">
        <v>0.45230999999999999</v>
      </c>
      <c r="GA443">
        <v>0.50936999999999999</v>
      </c>
      <c r="GB443">
        <v>908720.38</v>
      </c>
      <c r="GC443">
        <v>254103.64</v>
      </c>
      <c r="GD443">
        <v>654616.75</v>
      </c>
      <c r="GE443">
        <v>2388509</v>
      </c>
      <c r="GF443">
        <v>2642612.7999999998</v>
      </c>
      <c r="GG443">
        <v>2014461</v>
      </c>
      <c r="GH443">
        <v>2268564.7999999998</v>
      </c>
      <c r="GI443">
        <v>0</v>
      </c>
      <c r="GJ443">
        <v>0</v>
      </c>
      <c r="GK443">
        <v>0</v>
      </c>
      <c r="GL443">
        <v>0</v>
      </c>
      <c r="GM443">
        <v>4453683.5</v>
      </c>
      <c r="GN443">
        <v>0.38932</v>
      </c>
      <c r="GO443">
        <v>2263</v>
      </c>
      <c r="GQ443">
        <v>63273</v>
      </c>
      <c r="GR443">
        <v>4453683.5</v>
      </c>
      <c r="GU443">
        <v>70.388000000000005</v>
      </c>
      <c r="GV443">
        <v>4180</v>
      </c>
      <c r="GW443">
        <v>21128</v>
      </c>
      <c r="GX443">
        <v>68186</v>
      </c>
      <c r="GY443">
        <v>2069298.5</v>
      </c>
      <c r="HA443">
        <v>30.347999999999999</v>
      </c>
      <c r="HB443">
        <v>54802</v>
      </c>
      <c r="HC443">
        <v>1881813.9</v>
      </c>
      <c r="HE443">
        <v>34.338000000000001</v>
      </c>
      <c r="HH443">
        <v>55124.285000000003</v>
      </c>
      <c r="HI443">
        <v>10889</v>
      </c>
      <c r="HK443">
        <v>232</v>
      </c>
      <c r="HM443">
        <v>232</v>
      </c>
      <c r="HN443">
        <v>135639</v>
      </c>
      <c r="HO443">
        <v>0</v>
      </c>
      <c r="HP443">
        <v>0</v>
      </c>
      <c r="HS443">
        <v>625446.31000000006</v>
      </c>
      <c r="HT443">
        <v>26170734</v>
      </c>
      <c r="IA443">
        <v>15258867</v>
      </c>
      <c r="IE443">
        <v>4</v>
      </c>
      <c r="IF443">
        <v>0</v>
      </c>
      <c r="II443">
        <v>3.9329999999999997E-2</v>
      </c>
      <c r="IJ443">
        <v>0.45</v>
      </c>
      <c r="IK443">
        <v>0.5</v>
      </c>
      <c r="IL443">
        <v>-1.4E-2</v>
      </c>
      <c r="IM443">
        <v>0.28000000000000003</v>
      </c>
      <c r="IN443">
        <v>0.2</v>
      </c>
      <c r="IO443">
        <v>0.16300000000000001</v>
      </c>
      <c r="IP443">
        <v>0.1</v>
      </c>
      <c r="IQ443">
        <v>0.1</v>
      </c>
      <c r="IS443">
        <v>0</v>
      </c>
      <c r="IT443">
        <v>0</v>
      </c>
      <c r="IU443">
        <v>0.215</v>
      </c>
      <c r="IV443">
        <v>0.04</v>
      </c>
      <c r="IW443">
        <v>0.05</v>
      </c>
      <c r="IX443">
        <v>0.06</v>
      </c>
      <c r="IY443">
        <v>0.1</v>
      </c>
      <c r="IZ443">
        <v>0.1</v>
      </c>
      <c r="JB443">
        <v>0.03</v>
      </c>
      <c r="JC443">
        <v>0.05</v>
      </c>
      <c r="JE443">
        <v>0</v>
      </c>
      <c r="JF443">
        <v>0</v>
      </c>
      <c r="JH443">
        <v>0</v>
      </c>
      <c r="JI443">
        <v>0</v>
      </c>
    </row>
    <row r="444" spans="1:269" hidden="1" x14ac:dyDescent="0.25">
      <c r="A444">
        <v>33</v>
      </c>
      <c r="B444" s="11" t="str">
        <f t="shared" si="6"/>
        <v>33 2016</v>
      </c>
      <c r="C444" t="s">
        <v>461</v>
      </c>
      <c r="D444">
        <v>2016</v>
      </c>
      <c r="E444">
        <v>30</v>
      </c>
      <c r="F444" t="s">
        <v>462</v>
      </c>
      <c r="H444">
        <v>1</v>
      </c>
      <c r="I444">
        <v>1944</v>
      </c>
      <c r="J444">
        <v>0</v>
      </c>
      <c r="L444">
        <v>0</v>
      </c>
      <c r="M444" t="s">
        <v>463</v>
      </c>
      <c r="N444" t="s">
        <v>464</v>
      </c>
      <c r="O444" t="s">
        <v>464</v>
      </c>
      <c r="P444">
        <v>1</v>
      </c>
      <c r="Q444" t="s">
        <v>364</v>
      </c>
      <c r="R444">
        <v>1</v>
      </c>
      <c r="S444" t="s">
        <v>264</v>
      </c>
      <c r="T444" t="s">
        <v>381</v>
      </c>
      <c r="U444">
        <v>1</v>
      </c>
      <c r="W444" t="s">
        <v>465</v>
      </c>
      <c r="X444">
        <v>0</v>
      </c>
      <c r="Y444">
        <v>0</v>
      </c>
      <c r="Z444" s="1">
        <v>42551</v>
      </c>
      <c r="AA444" s="1">
        <v>42551</v>
      </c>
      <c r="AB444" t="s">
        <v>293</v>
      </c>
      <c r="AC444" t="s">
        <v>468</v>
      </c>
      <c r="AD444" t="s">
        <v>277</v>
      </c>
      <c r="AE444">
        <v>2.75E-2</v>
      </c>
      <c r="AF444">
        <v>7.0000000000000007E-2</v>
      </c>
      <c r="AG444">
        <v>2</v>
      </c>
      <c r="AH444">
        <v>0</v>
      </c>
      <c r="AI444">
        <v>5</v>
      </c>
      <c r="AJ444">
        <v>1</v>
      </c>
      <c r="AK444">
        <v>3</v>
      </c>
      <c r="AL444">
        <v>29</v>
      </c>
      <c r="AM444">
        <v>6.6400000000000001E-2</v>
      </c>
      <c r="AO444" t="s">
        <v>473</v>
      </c>
      <c r="AU444">
        <v>15038528.15</v>
      </c>
      <c r="AV444">
        <v>15632604.174000001</v>
      </c>
      <c r="AW444">
        <v>-94895.49</v>
      </c>
      <c r="AX444">
        <v>0</v>
      </c>
      <c r="AY444">
        <v>0</v>
      </c>
      <c r="AZ444">
        <v>0</v>
      </c>
      <c r="BA444">
        <v>1</v>
      </c>
      <c r="BB444">
        <v>2</v>
      </c>
      <c r="BD444">
        <v>0</v>
      </c>
      <c r="BE444">
        <v>0.2</v>
      </c>
      <c r="BF444">
        <v>5</v>
      </c>
      <c r="BG444">
        <v>0</v>
      </c>
      <c r="BH444">
        <v>0</v>
      </c>
      <c r="BI444">
        <v>4</v>
      </c>
      <c r="BJ444">
        <v>1</v>
      </c>
      <c r="BK444">
        <v>1</v>
      </c>
      <c r="BQ444">
        <v>3.2500000000000001E-2</v>
      </c>
      <c r="BU444">
        <v>3.2500000000000001E-2</v>
      </c>
      <c r="BV444">
        <v>15632604</v>
      </c>
      <c r="BW444">
        <v>45515372</v>
      </c>
      <c r="BX444">
        <v>0.34350000000000003</v>
      </c>
      <c r="BY444">
        <v>29882766</v>
      </c>
      <c r="BZ444">
        <v>0</v>
      </c>
      <c r="CA444">
        <v>4284362.5</v>
      </c>
      <c r="CB444">
        <v>2019691.3</v>
      </c>
      <c r="CC444">
        <v>0.93194999999999995</v>
      </c>
      <c r="CD444">
        <v>49183948</v>
      </c>
      <c r="CE444">
        <v>15038528</v>
      </c>
      <c r="CF444">
        <v>34145420</v>
      </c>
      <c r="CG444">
        <v>0</v>
      </c>
      <c r="CH444">
        <v>0</v>
      </c>
      <c r="CI444">
        <v>0</v>
      </c>
      <c r="CK444">
        <v>0.30575999999999998</v>
      </c>
      <c r="CL444" t="s">
        <v>399</v>
      </c>
      <c r="CM444">
        <v>11</v>
      </c>
      <c r="CN444">
        <v>-8.0000000000000002E-3</v>
      </c>
      <c r="CP444">
        <v>7.0000000000000007E-2</v>
      </c>
      <c r="CR444">
        <v>6.9000000000000006E-2</v>
      </c>
      <c r="CU444">
        <v>0.05</v>
      </c>
      <c r="DD444">
        <v>4.4639999999999999E-2</v>
      </c>
      <c r="DE444">
        <v>0</v>
      </c>
      <c r="DF444">
        <v>0</v>
      </c>
      <c r="DG444">
        <v>0</v>
      </c>
      <c r="DH444">
        <v>0</v>
      </c>
      <c r="DI444">
        <v>7.2999999999999995E-2</v>
      </c>
      <c r="DJ444">
        <v>7.1999999999999995E-2</v>
      </c>
      <c r="DK444">
        <v>5.8000000000000003E-2</v>
      </c>
      <c r="DM444">
        <v>256198.17</v>
      </c>
      <c r="DN444">
        <v>1882243.3</v>
      </c>
      <c r="DT444">
        <v>0</v>
      </c>
      <c r="DV444">
        <v>2138441.5</v>
      </c>
      <c r="DW444">
        <v>-536994.43999999994</v>
      </c>
      <c r="EA444">
        <v>447100.53</v>
      </c>
      <c r="EK444">
        <v>-38394.629000000001</v>
      </c>
      <c r="EM444">
        <v>2845.614</v>
      </c>
      <c r="ER444">
        <v>2012998.5</v>
      </c>
      <c r="ES444">
        <v>-2190502.2999999998</v>
      </c>
      <c r="ET444">
        <v>-1977598.5</v>
      </c>
      <c r="EU444">
        <v>-64057.781000000003</v>
      </c>
      <c r="EX444">
        <v>-128689.63</v>
      </c>
      <c r="EZ444">
        <v>-20156.234</v>
      </c>
      <c r="FB444">
        <v>-26708.73</v>
      </c>
      <c r="FC444">
        <v>-16126.996999999999</v>
      </c>
      <c r="FF444">
        <v>-2233337</v>
      </c>
      <c r="FH444">
        <v>15038528</v>
      </c>
      <c r="FI444">
        <v>15258867</v>
      </c>
      <c r="FJ444">
        <v>1882243.3</v>
      </c>
      <c r="FL444">
        <v>-536994.43999999994</v>
      </c>
      <c r="FM444">
        <v>447100.53</v>
      </c>
      <c r="FN444">
        <v>-38394.629000000001</v>
      </c>
      <c r="FO444">
        <v>2845.614</v>
      </c>
      <c r="FP444">
        <v>-125442.91</v>
      </c>
      <c r="FR444">
        <v>2018</v>
      </c>
      <c r="FS444" t="s">
        <v>317</v>
      </c>
      <c r="FT444">
        <v>1</v>
      </c>
      <c r="FU444">
        <v>0.21779000000000001</v>
      </c>
      <c r="FV444">
        <v>5.9429999999999997E-2</v>
      </c>
      <c r="FW444">
        <v>0.15836</v>
      </c>
      <c r="FX444">
        <v>0.64400000000000002</v>
      </c>
      <c r="FY444">
        <v>0.70342000000000005</v>
      </c>
      <c r="FZ444">
        <v>0.54329000000000005</v>
      </c>
      <c r="GA444">
        <v>0.60272000000000003</v>
      </c>
      <c r="GB444">
        <v>933080.69</v>
      </c>
      <c r="GC444">
        <v>254598.45</v>
      </c>
      <c r="GD444">
        <v>678482.19</v>
      </c>
      <c r="GE444">
        <v>2759110</v>
      </c>
      <c r="GF444">
        <v>3013708.5</v>
      </c>
      <c r="GG444">
        <v>2327649</v>
      </c>
      <c r="GH444">
        <v>2582247.5</v>
      </c>
      <c r="GI444">
        <v>0</v>
      </c>
      <c r="GJ444">
        <v>0</v>
      </c>
      <c r="GK444">
        <v>0</v>
      </c>
      <c r="GL444">
        <v>0</v>
      </c>
      <c r="GM444">
        <v>4284362.5</v>
      </c>
      <c r="GN444">
        <v>0.48563000000000001</v>
      </c>
      <c r="GO444">
        <v>2163</v>
      </c>
      <c r="GQ444">
        <v>61317</v>
      </c>
      <c r="GR444">
        <v>4284362.5</v>
      </c>
      <c r="GU444">
        <v>69.872</v>
      </c>
      <c r="GV444">
        <v>4107</v>
      </c>
      <c r="GW444">
        <v>22013</v>
      </c>
      <c r="GX444">
        <v>70244</v>
      </c>
      <c r="GY444">
        <v>2024380.5</v>
      </c>
      <c r="HA444">
        <v>31.606000000000002</v>
      </c>
      <c r="HB444">
        <v>56825</v>
      </c>
      <c r="HC444">
        <v>2023953.9</v>
      </c>
      <c r="HE444">
        <v>35.616999999999997</v>
      </c>
      <c r="HH444">
        <v>55141.421999999999</v>
      </c>
      <c r="HI444">
        <v>11043</v>
      </c>
      <c r="HK444">
        <v>213</v>
      </c>
      <c r="HM444">
        <v>213</v>
      </c>
      <c r="HN444">
        <v>135668</v>
      </c>
      <c r="HO444">
        <v>0</v>
      </c>
      <c r="HP444">
        <v>0</v>
      </c>
      <c r="IE444">
        <v>0.7</v>
      </c>
      <c r="IF444">
        <v>0</v>
      </c>
      <c r="II444">
        <v>-3.5439999999999999E-2</v>
      </c>
      <c r="IJ444">
        <v>0.41</v>
      </c>
      <c r="IK444">
        <v>0.43</v>
      </c>
      <c r="IL444">
        <v>1.6E-2</v>
      </c>
      <c r="IM444">
        <v>0.32</v>
      </c>
      <c r="IN444">
        <v>0.28000000000000003</v>
      </c>
      <c r="IO444">
        <v>0.12</v>
      </c>
      <c r="IP444">
        <v>0.11</v>
      </c>
      <c r="IQ444">
        <v>0.11</v>
      </c>
      <c r="IS444">
        <v>0</v>
      </c>
      <c r="IT444">
        <v>0</v>
      </c>
      <c r="IU444">
        <v>7.9000000000000001E-2</v>
      </c>
      <c r="IV444">
        <v>0.04</v>
      </c>
      <c r="IW444">
        <v>0.1</v>
      </c>
      <c r="IX444">
        <v>-8.8999999999999996E-2</v>
      </c>
      <c r="IY444">
        <v>0.08</v>
      </c>
      <c r="IZ444">
        <v>0.03</v>
      </c>
      <c r="JB444">
        <v>0.04</v>
      </c>
      <c r="JC444">
        <v>0.05</v>
      </c>
      <c r="JE444">
        <v>0</v>
      </c>
      <c r="JF444">
        <v>0</v>
      </c>
      <c r="JH444">
        <v>0</v>
      </c>
      <c r="JI444">
        <v>0</v>
      </c>
    </row>
    <row r="445" spans="1:269" hidden="1" x14ac:dyDescent="0.25">
      <c r="A445">
        <v>33</v>
      </c>
      <c r="B445" s="11" t="str">
        <f t="shared" si="6"/>
        <v>33 2017</v>
      </c>
      <c r="C445" t="s">
        <v>461</v>
      </c>
      <c r="D445">
        <v>2017</v>
      </c>
      <c r="E445">
        <v>30</v>
      </c>
      <c r="F445" t="s">
        <v>462</v>
      </c>
      <c r="H445">
        <v>1</v>
      </c>
      <c r="I445">
        <v>1944</v>
      </c>
      <c r="J445">
        <v>0</v>
      </c>
      <c r="L445">
        <v>0</v>
      </c>
      <c r="M445" t="s">
        <v>463</v>
      </c>
      <c r="N445" t="s">
        <v>464</v>
      </c>
      <c r="O445" t="s">
        <v>464</v>
      </c>
      <c r="P445">
        <v>1</v>
      </c>
      <c r="Q445" t="s">
        <v>364</v>
      </c>
      <c r="R445">
        <v>1</v>
      </c>
      <c r="S445" t="s">
        <v>264</v>
      </c>
      <c r="T445" t="s">
        <v>381</v>
      </c>
      <c r="U445">
        <v>1</v>
      </c>
      <c r="W445" t="s">
        <v>465</v>
      </c>
      <c r="X445">
        <v>0</v>
      </c>
      <c r="Y445">
        <v>0</v>
      </c>
      <c r="Z445" s="1">
        <v>42916</v>
      </c>
      <c r="AA445" s="1">
        <v>42916</v>
      </c>
      <c r="AB445" t="s">
        <v>293</v>
      </c>
      <c r="AC445" t="s">
        <v>468</v>
      </c>
      <c r="AD445" t="s">
        <v>277</v>
      </c>
      <c r="AE445">
        <v>2.75E-2</v>
      </c>
      <c r="AF445">
        <v>7.0000000000000007E-2</v>
      </c>
      <c r="AG445">
        <v>2</v>
      </c>
      <c r="AH445">
        <v>0</v>
      </c>
      <c r="AI445">
        <v>5</v>
      </c>
      <c r="AJ445">
        <v>1</v>
      </c>
      <c r="AK445">
        <v>3</v>
      </c>
      <c r="AL445">
        <v>28</v>
      </c>
      <c r="AM445">
        <v>6.7799999999999999E-2</v>
      </c>
      <c r="AO445" t="s">
        <v>474</v>
      </c>
      <c r="AU445">
        <v>16530179.791999999</v>
      </c>
      <c r="AV445">
        <v>16558873.541999999</v>
      </c>
      <c r="AW445">
        <v>-321226.81900000002</v>
      </c>
      <c r="AX445">
        <v>0</v>
      </c>
      <c r="AY445">
        <v>0</v>
      </c>
      <c r="AZ445">
        <v>0</v>
      </c>
      <c r="BA445">
        <v>1</v>
      </c>
      <c r="BB445">
        <v>2</v>
      </c>
      <c r="BD445">
        <v>0</v>
      </c>
      <c r="BE445">
        <v>0.2</v>
      </c>
      <c r="BF445">
        <v>5</v>
      </c>
      <c r="BG445">
        <v>0</v>
      </c>
      <c r="BH445">
        <v>0</v>
      </c>
      <c r="BI445">
        <v>4</v>
      </c>
      <c r="BJ445">
        <v>1</v>
      </c>
      <c r="BK445">
        <v>1</v>
      </c>
      <c r="BQ445">
        <v>3.2500000000000001E-2</v>
      </c>
      <c r="BU445">
        <v>3.2500000000000001E-2</v>
      </c>
      <c r="BV445">
        <v>16558874</v>
      </c>
      <c r="BW445">
        <v>46701348</v>
      </c>
      <c r="BX445">
        <v>0.35399999999999998</v>
      </c>
      <c r="BY445">
        <v>30142474</v>
      </c>
      <c r="BZ445">
        <v>0</v>
      </c>
      <c r="CA445">
        <v>4195777.5</v>
      </c>
      <c r="CB445">
        <v>2129483</v>
      </c>
      <c r="CC445">
        <v>0.84450000000000003</v>
      </c>
      <c r="CD445">
        <v>49437204</v>
      </c>
      <c r="CE445">
        <v>16530180</v>
      </c>
      <c r="CF445">
        <v>32907026</v>
      </c>
      <c r="CG445">
        <v>0</v>
      </c>
      <c r="CH445">
        <v>0</v>
      </c>
      <c r="CI445">
        <v>0</v>
      </c>
      <c r="CK445">
        <v>0.33437</v>
      </c>
      <c r="CL445" t="s">
        <v>399</v>
      </c>
      <c r="CM445">
        <v>11</v>
      </c>
      <c r="CN445">
        <v>0.123</v>
      </c>
      <c r="CP445">
        <v>5.2999999999999999E-2</v>
      </c>
      <c r="CR445">
        <v>9.4E-2</v>
      </c>
      <c r="CU445">
        <v>4.5999999999999999E-2</v>
      </c>
      <c r="DD445">
        <v>4.9090000000000002E-2</v>
      </c>
      <c r="DE445">
        <v>0</v>
      </c>
      <c r="DF445">
        <v>0</v>
      </c>
      <c r="DG445">
        <v>0</v>
      </c>
      <c r="DH445">
        <v>0</v>
      </c>
      <c r="DI445">
        <v>5.3999999999999999E-2</v>
      </c>
      <c r="DJ445">
        <v>9.6000000000000002E-2</v>
      </c>
      <c r="DK445">
        <v>5.2999999999999999E-2</v>
      </c>
      <c r="DM445">
        <v>251610.97</v>
      </c>
      <c r="DN445">
        <v>1798348.5</v>
      </c>
      <c r="DT445">
        <v>0</v>
      </c>
      <c r="DV445">
        <v>2049959.4</v>
      </c>
      <c r="DW445">
        <v>1442502.8</v>
      </c>
      <c r="EA445">
        <v>398346.13</v>
      </c>
      <c r="EK445">
        <v>-28874.16</v>
      </c>
      <c r="EM445">
        <v>903.75099999999998</v>
      </c>
      <c r="ER445">
        <v>3862837.8</v>
      </c>
      <c r="ES445">
        <v>-2328620.7999999998</v>
      </c>
      <c r="ET445">
        <v>-2111021</v>
      </c>
      <c r="EU445">
        <v>-64167.862999999998</v>
      </c>
      <c r="EX445">
        <v>-136359.10999999999</v>
      </c>
      <c r="EZ445">
        <v>-17072.771000000001</v>
      </c>
      <c r="FB445">
        <v>-26608.011999999999</v>
      </c>
      <c r="FC445">
        <v>-15957.439</v>
      </c>
      <c r="FF445">
        <v>-2371186.2999999998</v>
      </c>
      <c r="FH445">
        <v>16530180</v>
      </c>
      <c r="FI445">
        <v>15038528</v>
      </c>
      <c r="FJ445">
        <v>1798348.5</v>
      </c>
      <c r="FL445">
        <v>1442502.8</v>
      </c>
      <c r="FM445">
        <v>398346.13</v>
      </c>
      <c r="FN445">
        <v>-28874.16</v>
      </c>
      <c r="FO445">
        <v>903.75099999999998</v>
      </c>
      <c r="FP445">
        <v>1812878.5</v>
      </c>
      <c r="FR445">
        <v>2019</v>
      </c>
      <c r="FS445" t="s">
        <v>317</v>
      </c>
      <c r="FT445">
        <v>1</v>
      </c>
      <c r="FU445">
        <v>0.21374000000000001</v>
      </c>
      <c r="FV445">
        <v>5.4370000000000002E-2</v>
      </c>
      <c r="FW445">
        <v>0.15937999999999999</v>
      </c>
      <c r="FX445">
        <v>0.67183999999999999</v>
      </c>
      <c r="FY445">
        <v>0.72619999999999996</v>
      </c>
      <c r="FZ445">
        <v>0.51619999999999999</v>
      </c>
      <c r="GA445">
        <v>0.57055999999999996</v>
      </c>
      <c r="GB445">
        <v>896819.94</v>
      </c>
      <c r="GC445">
        <v>228110.13</v>
      </c>
      <c r="GD445">
        <v>668709.88</v>
      </c>
      <c r="GE445">
        <v>2818880</v>
      </c>
      <c r="GF445">
        <v>3046990.3</v>
      </c>
      <c r="GG445">
        <v>2165841</v>
      </c>
      <c r="GH445">
        <v>2393951</v>
      </c>
      <c r="GI445">
        <v>0</v>
      </c>
      <c r="GJ445">
        <v>0</v>
      </c>
      <c r="GK445">
        <v>0</v>
      </c>
      <c r="GL445">
        <v>0</v>
      </c>
      <c r="GM445">
        <v>4195777.5</v>
      </c>
      <c r="GN445">
        <v>0.51246000000000003</v>
      </c>
      <c r="GO445">
        <v>2166</v>
      </c>
      <c r="GQ445">
        <v>60612</v>
      </c>
      <c r="GR445">
        <v>4195777.5</v>
      </c>
      <c r="GU445">
        <v>69.224000000000004</v>
      </c>
      <c r="GV445">
        <v>4022</v>
      </c>
      <c r="GW445">
        <v>20737</v>
      </c>
      <c r="GX445">
        <v>72004</v>
      </c>
      <c r="GY445">
        <v>2365081</v>
      </c>
      <c r="HA445">
        <v>32.845999999999997</v>
      </c>
      <c r="HB445">
        <v>58453</v>
      </c>
      <c r="HI445">
        <v>11186</v>
      </c>
      <c r="HK445">
        <v>199</v>
      </c>
      <c r="HM445">
        <v>199</v>
      </c>
      <c r="HN445">
        <v>136638</v>
      </c>
      <c r="HO445">
        <v>0</v>
      </c>
      <c r="HP445">
        <v>0</v>
      </c>
      <c r="IE445">
        <v>12</v>
      </c>
      <c r="IF445">
        <v>0</v>
      </c>
      <c r="II445">
        <v>0.19858999999999999</v>
      </c>
      <c r="IJ445">
        <v>0.44</v>
      </c>
      <c r="IK445">
        <v>0.43</v>
      </c>
      <c r="IL445">
        <v>8.9999999999999993E-3</v>
      </c>
      <c r="IM445">
        <v>0.35</v>
      </c>
      <c r="IN445">
        <v>0.3</v>
      </c>
      <c r="IO445">
        <v>7.0999999999999994E-2</v>
      </c>
      <c r="IP445">
        <v>0.09</v>
      </c>
      <c r="IQ445">
        <v>0.1</v>
      </c>
      <c r="IS445">
        <v>0</v>
      </c>
      <c r="IT445">
        <v>0</v>
      </c>
      <c r="IU445">
        <v>0.17899999999999999</v>
      </c>
      <c r="IV445">
        <v>0.04</v>
      </c>
      <c r="IW445">
        <v>0.09</v>
      </c>
      <c r="IX445">
        <v>0.11700000000000001</v>
      </c>
      <c r="IY445">
        <v>0.05</v>
      </c>
      <c r="IZ445">
        <v>0.03</v>
      </c>
      <c r="JB445">
        <v>0.03</v>
      </c>
      <c r="JC445">
        <v>0.05</v>
      </c>
      <c r="JE445">
        <v>0</v>
      </c>
      <c r="JF445">
        <v>0</v>
      </c>
      <c r="JH445">
        <v>0</v>
      </c>
      <c r="JI445">
        <v>0</v>
      </c>
    </row>
    <row r="446" spans="1:269" hidden="1" x14ac:dyDescent="0.25">
      <c r="A446">
        <v>33</v>
      </c>
      <c r="B446" s="11" t="str">
        <f t="shared" si="6"/>
        <v>33 2018</v>
      </c>
      <c r="C446" t="s">
        <v>461</v>
      </c>
      <c r="D446">
        <v>2018</v>
      </c>
      <c r="E446">
        <v>30</v>
      </c>
      <c r="F446" t="s">
        <v>462</v>
      </c>
      <c r="H446">
        <v>1</v>
      </c>
      <c r="I446">
        <v>1944</v>
      </c>
      <c r="J446">
        <v>0</v>
      </c>
      <c r="L446">
        <v>0</v>
      </c>
      <c r="M446" t="s">
        <v>463</v>
      </c>
      <c r="N446" t="s">
        <v>464</v>
      </c>
      <c r="O446" t="s">
        <v>464</v>
      </c>
      <c r="P446">
        <v>1</v>
      </c>
      <c r="Q446" t="s">
        <v>364</v>
      </c>
      <c r="R446">
        <v>1</v>
      </c>
      <c r="S446" t="s">
        <v>264</v>
      </c>
      <c r="T446" t="s">
        <v>381</v>
      </c>
      <c r="U446">
        <v>1</v>
      </c>
      <c r="W446" t="s">
        <v>465</v>
      </c>
      <c r="X446">
        <v>0</v>
      </c>
      <c r="Y446">
        <v>0</v>
      </c>
      <c r="Z446" s="1">
        <v>43281</v>
      </c>
      <c r="AA446" s="1">
        <v>43281</v>
      </c>
      <c r="AB446" t="s">
        <v>293</v>
      </c>
      <c r="AC446" t="s">
        <v>468</v>
      </c>
      <c r="AD446" t="s">
        <v>277</v>
      </c>
      <c r="AE446">
        <v>2.5000000000000001E-2</v>
      </c>
      <c r="AF446">
        <v>7.0000000000000007E-2</v>
      </c>
      <c r="AG446">
        <v>2</v>
      </c>
      <c r="AH446">
        <v>0</v>
      </c>
      <c r="AI446">
        <v>5</v>
      </c>
      <c r="AJ446">
        <v>1</v>
      </c>
      <c r="AK446">
        <v>3</v>
      </c>
      <c r="AL446">
        <v>27</v>
      </c>
      <c r="AM446">
        <v>6.8099999999999994E-2</v>
      </c>
      <c r="AO446" t="s">
        <v>475</v>
      </c>
      <c r="AU446">
        <v>17463278.241</v>
      </c>
      <c r="AV446">
        <v>17478139.578000002</v>
      </c>
      <c r="AW446">
        <v>-323941.386</v>
      </c>
      <c r="AX446">
        <v>0</v>
      </c>
      <c r="AY446">
        <v>0</v>
      </c>
      <c r="AZ446">
        <v>0</v>
      </c>
      <c r="BA446">
        <v>1</v>
      </c>
      <c r="BB446">
        <v>2</v>
      </c>
      <c r="BD446">
        <v>0</v>
      </c>
      <c r="BE446">
        <v>0.2</v>
      </c>
      <c r="BF446">
        <v>5</v>
      </c>
      <c r="BG446">
        <v>0</v>
      </c>
      <c r="BH446">
        <v>0</v>
      </c>
      <c r="BI446">
        <v>4</v>
      </c>
      <c r="BJ446">
        <v>1</v>
      </c>
      <c r="BK446">
        <v>1</v>
      </c>
      <c r="BQ446">
        <v>0.03</v>
      </c>
      <c r="BV446">
        <v>17478140</v>
      </c>
      <c r="BW446">
        <v>47925684</v>
      </c>
      <c r="BX446">
        <v>0.36470000000000002</v>
      </c>
      <c r="BY446">
        <v>30462404</v>
      </c>
      <c r="BZ446">
        <v>0</v>
      </c>
      <c r="CA446">
        <v>4243741.5</v>
      </c>
      <c r="CB446">
        <v>2739377.8</v>
      </c>
      <c r="CC446">
        <v>0.70423999999999998</v>
      </c>
      <c r="CD446">
        <v>50519688</v>
      </c>
      <c r="CE446">
        <v>17463278</v>
      </c>
      <c r="CF446">
        <v>33056410</v>
      </c>
      <c r="CG446">
        <v>0</v>
      </c>
      <c r="CH446">
        <v>0</v>
      </c>
      <c r="CI446">
        <v>0</v>
      </c>
      <c r="CK446">
        <v>0.34566999999999998</v>
      </c>
      <c r="CL446" t="s">
        <v>399</v>
      </c>
      <c r="CM446">
        <v>11</v>
      </c>
      <c r="CN446">
        <v>7.5999999999999998E-2</v>
      </c>
      <c r="CP446">
        <v>6.2E-2</v>
      </c>
      <c r="CR446">
        <v>8.1000000000000003E-2</v>
      </c>
      <c r="CU446">
        <v>0.06</v>
      </c>
      <c r="DD446">
        <v>5.0569999999999997E-2</v>
      </c>
      <c r="DE446">
        <v>0</v>
      </c>
      <c r="DF446">
        <v>0</v>
      </c>
      <c r="DG446">
        <v>0</v>
      </c>
      <c r="DH446">
        <v>0</v>
      </c>
      <c r="DI446">
        <v>6.4000000000000001E-2</v>
      </c>
      <c r="DJ446">
        <v>8.3000000000000004E-2</v>
      </c>
      <c r="DK446">
        <v>6.7000000000000004E-2</v>
      </c>
      <c r="DM446">
        <v>254442.47</v>
      </c>
      <c r="DN446">
        <v>1929175</v>
      </c>
      <c r="DT446">
        <v>0</v>
      </c>
      <c r="DV446">
        <v>2183617.5</v>
      </c>
      <c r="DW446">
        <v>902665.31</v>
      </c>
      <c r="EA446">
        <v>378316.97</v>
      </c>
      <c r="EK446">
        <v>-25654.956999999999</v>
      </c>
      <c r="EM446">
        <v>1712.4970000000001</v>
      </c>
      <c r="ER446">
        <v>3440657.3</v>
      </c>
      <c r="ES446">
        <v>-2464832</v>
      </c>
      <c r="ET446">
        <v>-2240156.7999999998</v>
      </c>
      <c r="EU446">
        <v>-64708.862999999998</v>
      </c>
      <c r="EX446">
        <v>-144671.70000000001</v>
      </c>
      <c r="EZ446">
        <v>-15294.811</v>
      </c>
      <c r="FB446">
        <v>-27469.348000000002</v>
      </c>
      <c r="FC446">
        <v>-15257.526</v>
      </c>
      <c r="FF446">
        <v>-2507559</v>
      </c>
      <c r="FH446">
        <v>17463278</v>
      </c>
      <c r="FI446">
        <v>16530180</v>
      </c>
      <c r="FJ446">
        <v>1929175</v>
      </c>
      <c r="FL446">
        <v>902665.31</v>
      </c>
      <c r="FM446">
        <v>378316.97</v>
      </c>
      <c r="FN446">
        <v>-25654.956999999999</v>
      </c>
      <c r="FO446">
        <v>1712.4970000000001</v>
      </c>
      <c r="FP446">
        <v>1257039.8</v>
      </c>
      <c r="FR446">
        <v>2020</v>
      </c>
      <c r="FS446" t="s">
        <v>317</v>
      </c>
      <c r="FT446">
        <v>1</v>
      </c>
      <c r="FU446">
        <v>0.2064</v>
      </c>
      <c r="FV446">
        <v>5.7290000000000001E-2</v>
      </c>
      <c r="FW446">
        <v>0.14912</v>
      </c>
      <c r="FX446">
        <v>0.66788999999999998</v>
      </c>
      <c r="FY446">
        <v>0.72518000000000005</v>
      </c>
      <c r="FZ446">
        <v>0.53991</v>
      </c>
      <c r="GA446">
        <v>0.59719999999999995</v>
      </c>
      <c r="GB446">
        <v>875926.75</v>
      </c>
      <c r="GC446">
        <v>243122.84</v>
      </c>
      <c r="GD446">
        <v>632803.88</v>
      </c>
      <c r="GE446">
        <v>2834360.5</v>
      </c>
      <c r="GF446">
        <v>3077483.3</v>
      </c>
      <c r="GG446">
        <v>2291249</v>
      </c>
      <c r="GH446">
        <v>2534371.7999999998</v>
      </c>
      <c r="GI446">
        <v>0</v>
      </c>
      <c r="GJ446">
        <v>0</v>
      </c>
      <c r="GK446">
        <v>0</v>
      </c>
      <c r="GL446">
        <v>0</v>
      </c>
      <c r="GM446">
        <v>4243741.5</v>
      </c>
      <c r="GN446">
        <v>0.51878000000000002</v>
      </c>
      <c r="GO446">
        <v>2086</v>
      </c>
      <c r="GQ446">
        <v>61397</v>
      </c>
      <c r="GR446">
        <v>4243741.5</v>
      </c>
      <c r="GU446">
        <v>69.12</v>
      </c>
      <c r="GV446">
        <v>3925</v>
      </c>
      <c r="GW446">
        <v>20817</v>
      </c>
      <c r="GX446">
        <v>73380</v>
      </c>
      <c r="GY446">
        <v>2498801</v>
      </c>
      <c r="HA446">
        <v>34.052999999999997</v>
      </c>
      <c r="HB446">
        <v>59749</v>
      </c>
      <c r="HI446">
        <v>11344</v>
      </c>
      <c r="HK446">
        <v>201</v>
      </c>
      <c r="HM446">
        <v>201</v>
      </c>
      <c r="HN446">
        <v>138702</v>
      </c>
      <c r="HO446">
        <v>0</v>
      </c>
      <c r="HP446">
        <v>0</v>
      </c>
      <c r="IE446">
        <v>7.4</v>
      </c>
      <c r="IF446">
        <v>0</v>
      </c>
      <c r="II446">
        <v>0.12175999999999999</v>
      </c>
      <c r="IJ446">
        <v>0.41</v>
      </c>
      <c r="IK446">
        <v>0.44</v>
      </c>
      <c r="IL446">
        <v>8.9999999999999993E-3</v>
      </c>
      <c r="IM446">
        <v>0.42</v>
      </c>
      <c r="IN446">
        <v>0.37</v>
      </c>
      <c r="IO446">
        <v>7.2999999999999995E-2</v>
      </c>
      <c r="IP446">
        <v>0.09</v>
      </c>
      <c r="IQ446">
        <v>0.1</v>
      </c>
      <c r="IS446">
        <v>0</v>
      </c>
      <c r="IT446">
        <v>0</v>
      </c>
      <c r="IU446">
        <v>0.20599999999999999</v>
      </c>
      <c r="IV446">
        <v>0.04</v>
      </c>
      <c r="IW446">
        <v>7.0000000000000007E-2</v>
      </c>
      <c r="IY446">
        <v>0.02</v>
      </c>
      <c r="IZ446">
        <v>0</v>
      </c>
      <c r="JB446">
        <v>0.02</v>
      </c>
      <c r="JC446">
        <v>0.02</v>
      </c>
      <c r="JE446">
        <v>0</v>
      </c>
      <c r="JF446">
        <v>0</v>
      </c>
      <c r="JH446">
        <v>0</v>
      </c>
      <c r="JI446">
        <v>0</v>
      </c>
    </row>
    <row r="447" spans="1:269" hidden="1" x14ac:dyDescent="0.25">
      <c r="A447">
        <v>33</v>
      </c>
      <c r="B447" s="11" t="str">
        <f t="shared" si="6"/>
        <v>33 2019</v>
      </c>
      <c r="C447" t="s">
        <v>461</v>
      </c>
      <c r="D447">
        <v>2019</v>
      </c>
      <c r="E447">
        <v>30</v>
      </c>
      <c r="F447" t="s">
        <v>462</v>
      </c>
      <c r="H447">
        <v>1</v>
      </c>
      <c r="I447">
        <v>1944</v>
      </c>
      <c r="J447">
        <v>0</v>
      </c>
      <c r="L447">
        <v>0</v>
      </c>
      <c r="M447" t="s">
        <v>463</v>
      </c>
      <c r="N447" t="s">
        <v>464</v>
      </c>
      <c r="O447" t="s">
        <v>464</v>
      </c>
      <c r="P447">
        <v>1</v>
      </c>
      <c r="Q447" t="s">
        <v>364</v>
      </c>
      <c r="R447">
        <v>1</v>
      </c>
      <c r="S447" t="s">
        <v>264</v>
      </c>
      <c r="T447" t="s">
        <v>381</v>
      </c>
      <c r="U447">
        <v>1</v>
      </c>
      <c r="W447" t="s">
        <v>465</v>
      </c>
      <c r="X447">
        <v>0</v>
      </c>
      <c r="Y447">
        <v>0</v>
      </c>
      <c r="Z447" s="1">
        <v>43646</v>
      </c>
      <c r="AA447" s="1">
        <v>43646</v>
      </c>
      <c r="AB447" t="s">
        <v>293</v>
      </c>
      <c r="AC447" t="s">
        <v>468</v>
      </c>
      <c r="AD447" t="s">
        <v>277</v>
      </c>
      <c r="AE447">
        <v>2.2499999999999999E-2</v>
      </c>
      <c r="AF447">
        <v>6.7500000000000004E-2</v>
      </c>
      <c r="AG447">
        <v>2</v>
      </c>
      <c r="AH447">
        <v>0</v>
      </c>
      <c r="AI447">
        <v>5</v>
      </c>
      <c r="AJ447">
        <v>1</v>
      </c>
      <c r="AK447">
        <v>3</v>
      </c>
      <c r="AL447">
        <v>26</v>
      </c>
      <c r="AM447">
        <v>6.4699999999999994E-2</v>
      </c>
      <c r="AU447">
        <v>18478303.105999999</v>
      </c>
      <c r="AV447">
        <v>18429185.636999998</v>
      </c>
      <c r="AW447">
        <v>-103404.045</v>
      </c>
      <c r="BB447">
        <v>2</v>
      </c>
      <c r="BE447">
        <v>0.2</v>
      </c>
      <c r="BF447">
        <v>5</v>
      </c>
      <c r="BH447">
        <v>0</v>
      </c>
      <c r="BI447">
        <v>4</v>
      </c>
      <c r="BJ447">
        <v>1</v>
      </c>
      <c r="BK447">
        <v>1</v>
      </c>
      <c r="BP447">
        <v>3</v>
      </c>
      <c r="BQ447">
        <v>2.75E-2</v>
      </c>
      <c r="BS447">
        <v>26</v>
      </c>
      <c r="BV447">
        <v>18429186</v>
      </c>
      <c r="BW447">
        <v>48731440</v>
      </c>
      <c r="BX447">
        <v>0.37819999999999998</v>
      </c>
      <c r="BY447">
        <v>30302252</v>
      </c>
      <c r="BZ447">
        <v>0</v>
      </c>
      <c r="CA447">
        <v>4626406</v>
      </c>
      <c r="CB447">
        <v>2995968.3</v>
      </c>
      <c r="CC447">
        <v>0.75932999999999995</v>
      </c>
      <c r="CD447">
        <v>51885940</v>
      </c>
      <c r="CE447">
        <v>18491888</v>
      </c>
      <c r="CF447">
        <v>33394050</v>
      </c>
      <c r="CG447">
        <v>0</v>
      </c>
      <c r="CH447">
        <v>0</v>
      </c>
      <c r="CI447">
        <v>0</v>
      </c>
      <c r="CK447">
        <v>0.35639999999999999</v>
      </c>
      <c r="CL447" t="s">
        <v>399</v>
      </c>
      <c r="CM447">
        <v>11</v>
      </c>
      <c r="CN447">
        <v>7.0999999999999994E-2</v>
      </c>
      <c r="CP447">
        <v>0.09</v>
      </c>
      <c r="CR447">
        <v>6.0999999999999999E-2</v>
      </c>
      <c r="CU447">
        <v>9.1999999999999998E-2</v>
      </c>
      <c r="DD447">
        <v>5.1630000000000002E-2</v>
      </c>
      <c r="DE447">
        <v>0</v>
      </c>
      <c r="DF447">
        <v>0</v>
      </c>
      <c r="DG447">
        <v>0</v>
      </c>
      <c r="DH447">
        <v>0</v>
      </c>
      <c r="DI447">
        <v>0.09</v>
      </c>
      <c r="DJ447">
        <v>6.2E-2</v>
      </c>
      <c r="DK447">
        <v>9.4E-2</v>
      </c>
      <c r="DM447">
        <v>275675.19</v>
      </c>
      <c r="DN447">
        <v>2274925.2999999998</v>
      </c>
      <c r="DT447">
        <v>0</v>
      </c>
      <c r="DV447">
        <v>2550600.5</v>
      </c>
      <c r="DW447">
        <v>845866.19</v>
      </c>
      <c r="EA447">
        <v>297231.75</v>
      </c>
      <c r="EK447">
        <v>-24669.120999999999</v>
      </c>
      <c r="EM447">
        <v>0.10199999999999999</v>
      </c>
      <c r="ER447">
        <v>3669029.3</v>
      </c>
      <c r="ES447">
        <v>-2601306.5</v>
      </c>
      <c r="ET447">
        <v>-2368680</v>
      </c>
      <c r="EU447">
        <v>-62214.438000000002</v>
      </c>
      <c r="EX447">
        <v>-153161.56</v>
      </c>
      <c r="EZ447">
        <v>-17250.692999999999</v>
      </c>
      <c r="FB447">
        <v>-24133.508000000002</v>
      </c>
      <c r="FC447">
        <v>-14978.852000000001</v>
      </c>
      <c r="FF447">
        <v>-2640419</v>
      </c>
      <c r="FH447">
        <v>18491888</v>
      </c>
      <c r="FI447">
        <v>17463278</v>
      </c>
      <c r="FJ447">
        <v>2274925.2999999998</v>
      </c>
      <c r="FL447">
        <v>845866.19</v>
      </c>
      <c r="FM447">
        <v>297231.75</v>
      </c>
      <c r="FN447">
        <v>-24669.120999999999</v>
      </c>
      <c r="FO447">
        <v>0.10199999999999999</v>
      </c>
      <c r="FP447">
        <v>1118429</v>
      </c>
      <c r="FR447">
        <v>2021</v>
      </c>
      <c r="FS447" t="s">
        <v>317</v>
      </c>
      <c r="FT447">
        <v>1</v>
      </c>
      <c r="FU447">
        <v>0.18889</v>
      </c>
      <c r="FV447">
        <v>5.4120000000000001E-2</v>
      </c>
      <c r="FW447">
        <v>0.13477</v>
      </c>
      <c r="FX447">
        <v>0.63426000000000005</v>
      </c>
      <c r="FY447">
        <v>0.68837999999999999</v>
      </c>
      <c r="FZ447">
        <v>0.51039000000000001</v>
      </c>
      <c r="GA447">
        <v>0.56450999999999996</v>
      </c>
      <c r="GB447">
        <v>869138.25</v>
      </c>
      <c r="GC447">
        <v>249024.52</v>
      </c>
      <c r="GD447">
        <v>620113.75</v>
      </c>
      <c r="GE447">
        <v>2918467.3</v>
      </c>
      <c r="GF447">
        <v>3167491.8</v>
      </c>
      <c r="GG447">
        <v>2348499</v>
      </c>
      <c r="GH447">
        <v>2597523.5</v>
      </c>
      <c r="GI447">
        <v>0</v>
      </c>
      <c r="GJ447">
        <v>0</v>
      </c>
      <c r="GK447">
        <v>0</v>
      </c>
      <c r="GL447">
        <v>0</v>
      </c>
      <c r="GM447">
        <v>4601378.5</v>
      </c>
      <c r="GN447">
        <v>0.49948999999999999</v>
      </c>
      <c r="GO447">
        <v>2009</v>
      </c>
      <c r="GQ447">
        <v>62026</v>
      </c>
      <c r="GR447">
        <v>4601378.5</v>
      </c>
      <c r="GU447">
        <v>74.185000000000002</v>
      </c>
      <c r="GV447">
        <v>3843</v>
      </c>
      <c r="GW447">
        <v>21682</v>
      </c>
      <c r="GX447">
        <v>74770</v>
      </c>
      <c r="GY447">
        <v>2635943</v>
      </c>
      <c r="HA447">
        <v>35.253999999999998</v>
      </c>
      <c r="HB447">
        <v>61007</v>
      </c>
      <c r="HI447">
        <v>11573</v>
      </c>
      <c r="HK447">
        <v>181</v>
      </c>
      <c r="HM447">
        <v>181</v>
      </c>
      <c r="HN447">
        <v>140639</v>
      </c>
      <c r="HO447">
        <v>0</v>
      </c>
      <c r="HP447">
        <v>0</v>
      </c>
      <c r="HR447">
        <v>21751360</v>
      </c>
      <c r="HS447">
        <v>715930</v>
      </c>
      <c r="HT447">
        <v>33991040</v>
      </c>
      <c r="HV447">
        <v>56458328</v>
      </c>
      <c r="IE447">
        <v>7</v>
      </c>
      <c r="IF447">
        <v>0</v>
      </c>
      <c r="II447">
        <v>6.4000000000000001E-2</v>
      </c>
      <c r="IJ447">
        <v>0.49</v>
      </c>
      <c r="IK447">
        <v>0.44</v>
      </c>
      <c r="IL447">
        <v>7.4999999999999997E-2</v>
      </c>
      <c r="IM447">
        <v>0.31</v>
      </c>
      <c r="IN447">
        <v>0.28999999999999998</v>
      </c>
      <c r="IO447">
        <v>5.3999999999999999E-2</v>
      </c>
      <c r="IP447">
        <v>0.09</v>
      </c>
      <c r="IQ447">
        <v>0.1</v>
      </c>
      <c r="IS447">
        <v>0</v>
      </c>
      <c r="IT447">
        <v>0</v>
      </c>
      <c r="IU447">
        <v>0.19800000000000001</v>
      </c>
      <c r="IV447">
        <v>0.04</v>
      </c>
      <c r="IW447">
        <v>7.0000000000000007E-2</v>
      </c>
      <c r="IY447">
        <v>0.04</v>
      </c>
      <c r="IZ447">
        <v>0.08</v>
      </c>
      <c r="JB447">
        <v>0.02</v>
      </c>
      <c r="JC447">
        <v>0.02</v>
      </c>
      <c r="JE447">
        <v>0.01</v>
      </c>
      <c r="JF447">
        <v>0</v>
      </c>
      <c r="JH447">
        <v>0</v>
      </c>
      <c r="JI447">
        <v>0</v>
      </c>
    </row>
    <row r="448" spans="1:269" hidden="1" x14ac:dyDescent="0.25">
      <c r="A448">
        <v>33</v>
      </c>
      <c r="B448" s="11" t="str">
        <f t="shared" si="6"/>
        <v>33 2020</v>
      </c>
      <c r="C448" t="s">
        <v>461</v>
      </c>
      <c r="D448">
        <v>2020</v>
      </c>
      <c r="E448">
        <v>30</v>
      </c>
      <c r="F448" t="s">
        <v>462</v>
      </c>
      <c r="H448">
        <v>1</v>
      </c>
      <c r="I448">
        <v>1944</v>
      </c>
      <c r="J448">
        <v>0</v>
      </c>
      <c r="L448">
        <v>0</v>
      </c>
      <c r="M448" t="s">
        <v>463</v>
      </c>
      <c r="N448" t="s">
        <v>464</v>
      </c>
      <c r="O448" t="s">
        <v>464</v>
      </c>
      <c r="P448">
        <v>1</v>
      </c>
      <c r="Q448" t="s">
        <v>364</v>
      </c>
      <c r="R448">
        <v>1</v>
      </c>
      <c r="S448" t="s">
        <v>264</v>
      </c>
      <c r="T448" t="s">
        <v>381</v>
      </c>
      <c r="U448">
        <v>1</v>
      </c>
      <c r="W448" t="s">
        <v>465</v>
      </c>
      <c r="X448">
        <v>0</v>
      </c>
      <c r="Y448">
        <v>0</v>
      </c>
      <c r="Z448" s="1">
        <v>44012</v>
      </c>
      <c r="AA448" s="1">
        <v>44012</v>
      </c>
      <c r="AB448" t="s">
        <v>293</v>
      </c>
      <c r="AC448" t="s">
        <v>468</v>
      </c>
      <c r="AD448" t="s">
        <v>277</v>
      </c>
      <c r="AE448">
        <v>2.2499999999999999E-2</v>
      </c>
      <c r="AF448">
        <v>6.7500000000000004E-2</v>
      </c>
      <c r="AG448">
        <v>2</v>
      </c>
      <c r="AH448">
        <v>0</v>
      </c>
      <c r="AI448">
        <v>5</v>
      </c>
      <c r="AJ448">
        <v>1</v>
      </c>
      <c r="AK448">
        <v>3</v>
      </c>
      <c r="AL448">
        <v>25</v>
      </c>
      <c r="AM448">
        <v>6.3500000000000001E-2</v>
      </c>
      <c r="BQ448">
        <v>2.75E-2</v>
      </c>
      <c r="BU448">
        <v>2.75E-2</v>
      </c>
      <c r="BV448">
        <v>19389500</v>
      </c>
      <c r="BW448">
        <v>50145832</v>
      </c>
      <c r="BX448">
        <v>0.38669999999999999</v>
      </c>
      <c r="BY448">
        <v>30756330</v>
      </c>
      <c r="BZ448">
        <v>0</v>
      </c>
      <c r="CA448">
        <v>4523879</v>
      </c>
      <c r="CB448">
        <v>2913649.5</v>
      </c>
      <c r="CC448">
        <v>0.81303999999999998</v>
      </c>
      <c r="CD448">
        <v>54065952</v>
      </c>
      <c r="CE448">
        <v>19197272</v>
      </c>
      <c r="CF448">
        <v>34868680</v>
      </c>
      <c r="CG448">
        <v>0</v>
      </c>
      <c r="CH448">
        <v>0</v>
      </c>
      <c r="CI448">
        <v>0</v>
      </c>
      <c r="CK448">
        <v>0.35507</v>
      </c>
      <c r="CL448" t="s">
        <v>399</v>
      </c>
      <c r="CM448">
        <v>11</v>
      </c>
      <c r="CN448">
        <v>4.5999999999999999E-2</v>
      </c>
      <c r="CP448">
        <v>6.4000000000000001E-2</v>
      </c>
      <c r="CR448">
        <v>6.0999999999999999E-2</v>
      </c>
      <c r="CU448">
        <v>8.6999999999999994E-2</v>
      </c>
      <c r="DC448">
        <v>0</v>
      </c>
      <c r="DD448">
        <v>5.135E-2</v>
      </c>
      <c r="DE448">
        <v>0</v>
      </c>
      <c r="DF448">
        <v>0</v>
      </c>
      <c r="DG448">
        <v>0</v>
      </c>
      <c r="DH448">
        <v>0</v>
      </c>
      <c r="DI448">
        <v>6.4000000000000001E-2</v>
      </c>
      <c r="DJ448">
        <v>6.2E-2</v>
      </c>
      <c r="DK448">
        <v>8.8999999999999996E-2</v>
      </c>
      <c r="DM448">
        <v>271749</v>
      </c>
      <c r="DN448">
        <v>2368905.5</v>
      </c>
      <c r="DT448">
        <v>0</v>
      </c>
      <c r="DV448">
        <v>2640654.5</v>
      </c>
      <c r="DW448">
        <v>644850.43999999994</v>
      </c>
      <c r="EA448">
        <v>209466.56</v>
      </c>
      <c r="EK448">
        <v>-24988.273000000001</v>
      </c>
      <c r="ER448">
        <v>3469983</v>
      </c>
      <c r="ES448">
        <v>-2727820.8</v>
      </c>
      <c r="ET448">
        <v>-2492176.2999999998</v>
      </c>
      <c r="EU448">
        <v>-62947.464999999997</v>
      </c>
      <c r="EX448">
        <v>-160955.39000000001</v>
      </c>
      <c r="EZ448">
        <v>-11741.683000000001</v>
      </c>
      <c r="FB448">
        <v>-19366.028999999999</v>
      </c>
      <c r="FC448">
        <v>-17412.562999999998</v>
      </c>
      <c r="FF448">
        <v>-2764599.5</v>
      </c>
      <c r="FH448">
        <v>19197272</v>
      </c>
      <c r="FI448">
        <v>18491888</v>
      </c>
      <c r="FJ448">
        <v>2368905.5</v>
      </c>
      <c r="FL448">
        <v>644850.43999999994</v>
      </c>
      <c r="FM448">
        <v>209466.56</v>
      </c>
      <c r="FN448">
        <v>-24988.273000000001</v>
      </c>
      <c r="FP448">
        <v>829328.75</v>
      </c>
      <c r="FR448">
        <v>2022</v>
      </c>
      <c r="FS448" t="s">
        <v>317</v>
      </c>
      <c r="FT448">
        <v>1</v>
      </c>
      <c r="FU448">
        <v>0.19399</v>
      </c>
      <c r="FV448">
        <v>5.6480000000000002E-2</v>
      </c>
      <c r="FW448">
        <v>0.13750999999999999</v>
      </c>
      <c r="FX448">
        <v>0.65798999999999996</v>
      </c>
      <c r="FY448">
        <v>0.71447000000000005</v>
      </c>
      <c r="FZ448">
        <v>0.54605999999999999</v>
      </c>
      <c r="GA448">
        <v>0.60253999999999996</v>
      </c>
      <c r="GB448">
        <v>877588.06</v>
      </c>
      <c r="GC448">
        <v>255524.2</v>
      </c>
      <c r="GD448">
        <v>622063.88</v>
      </c>
      <c r="GE448">
        <v>2976657</v>
      </c>
      <c r="GF448">
        <v>3232181.3</v>
      </c>
      <c r="GG448">
        <v>2470303</v>
      </c>
      <c r="GH448">
        <v>2725827.3</v>
      </c>
      <c r="GI448">
        <v>0</v>
      </c>
      <c r="GJ448">
        <v>0</v>
      </c>
      <c r="GK448">
        <v>0</v>
      </c>
      <c r="GL448">
        <v>0</v>
      </c>
      <c r="GM448">
        <v>4523879</v>
      </c>
      <c r="GN448">
        <v>0.52048000000000005</v>
      </c>
      <c r="GO448">
        <v>1923</v>
      </c>
      <c r="GQ448">
        <v>62621</v>
      </c>
      <c r="GR448">
        <v>4523879</v>
      </c>
      <c r="GU448">
        <v>72.242000000000004</v>
      </c>
      <c r="GV448">
        <v>3774</v>
      </c>
      <c r="GW448">
        <v>23478</v>
      </c>
      <c r="GX448">
        <v>75527</v>
      </c>
      <c r="GY448">
        <v>2754503.5</v>
      </c>
      <c r="HA448">
        <v>36.47</v>
      </c>
      <c r="HB448">
        <v>61819</v>
      </c>
      <c r="HI448">
        <v>11613</v>
      </c>
      <c r="HK448">
        <v>172</v>
      </c>
      <c r="HM448">
        <v>172</v>
      </c>
      <c r="HN448">
        <v>141922</v>
      </c>
      <c r="HO448">
        <v>0</v>
      </c>
      <c r="HP448">
        <v>0</v>
      </c>
      <c r="HR448">
        <v>21971750</v>
      </c>
      <c r="HS448">
        <v>740270</v>
      </c>
      <c r="HT448">
        <v>35224260</v>
      </c>
      <c r="HV448">
        <v>57936280</v>
      </c>
      <c r="IE448">
        <v>4.9000000000000004</v>
      </c>
      <c r="IF448">
        <v>0</v>
      </c>
      <c r="II448">
        <v>2.3310000000000001E-2</v>
      </c>
      <c r="IJ448">
        <v>0.48</v>
      </c>
      <c r="IK448">
        <v>0.44</v>
      </c>
      <c r="IL448">
        <v>7.8E-2</v>
      </c>
      <c r="IM448">
        <v>0.31</v>
      </c>
      <c r="IN448">
        <v>0.28999999999999998</v>
      </c>
      <c r="IO448">
        <v>2.3E-2</v>
      </c>
      <c r="IP448">
        <v>0.1</v>
      </c>
      <c r="IQ448">
        <v>0.1</v>
      </c>
      <c r="IS448">
        <v>0</v>
      </c>
      <c r="IT448">
        <v>0</v>
      </c>
      <c r="IU448">
        <v>7.9000000000000001E-2</v>
      </c>
      <c r="IV448">
        <v>0.05</v>
      </c>
      <c r="IW448">
        <v>7.0000000000000007E-2</v>
      </c>
      <c r="IY448">
        <v>0.04</v>
      </c>
      <c r="IZ448">
        <v>0.08</v>
      </c>
      <c r="JB448">
        <v>0.01</v>
      </c>
      <c r="JC448">
        <v>0.02</v>
      </c>
      <c r="JE448">
        <v>0.01</v>
      </c>
      <c r="JF448">
        <v>0</v>
      </c>
      <c r="JH448">
        <v>0</v>
      </c>
      <c r="JI448">
        <v>0</v>
      </c>
    </row>
    <row r="449" spans="1:269" hidden="1" x14ac:dyDescent="0.25">
      <c r="A449">
        <v>33</v>
      </c>
      <c r="B449" s="11" t="str">
        <f t="shared" si="6"/>
        <v>33 2021</v>
      </c>
      <c r="C449" t="s">
        <v>461</v>
      </c>
      <c r="D449">
        <v>2021</v>
      </c>
      <c r="E449">
        <v>30</v>
      </c>
      <c r="F449" t="s">
        <v>462</v>
      </c>
      <c r="H449">
        <v>1</v>
      </c>
      <c r="I449">
        <v>1944</v>
      </c>
      <c r="J449">
        <v>0</v>
      </c>
      <c r="L449">
        <v>0</v>
      </c>
      <c r="M449" t="s">
        <v>463</v>
      </c>
      <c r="N449" t="s">
        <v>464</v>
      </c>
      <c r="O449" t="s">
        <v>464</v>
      </c>
      <c r="P449">
        <v>1</v>
      </c>
      <c r="Q449" t="s">
        <v>364</v>
      </c>
      <c r="R449">
        <v>1</v>
      </c>
      <c r="S449" t="s">
        <v>264</v>
      </c>
      <c r="T449" t="s">
        <v>381</v>
      </c>
      <c r="U449">
        <v>1</v>
      </c>
      <c r="W449" t="s">
        <v>465</v>
      </c>
      <c r="X449">
        <v>0</v>
      </c>
      <c r="Y449">
        <v>0</v>
      </c>
      <c r="Z449" s="1">
        <v>44377</v>
      </c>
      <c r="AA449" s="1">
        <v>44377</v>
      </c>
      <c r="AF449">
        <v>6.7500000000000004E-2</v>
      </c>
      <c r="AM449">
        <v>6.2E-2</v>
      </c>
      <c r="BV449">
        <v>21323630</v>
      </c>
      <c r="BW449">
        <v>51828480</v>
      </c>
      <c r="BX449">
        <v>0.41139999999999999</v>
      </c>
      <c r="BY449">
        <v>30504850</v>
      </c>
      <c r="BZ449">
        <v>0</v>
      </c>
      <c r="CA449">
        <v>4705249</v>
      </c>
      <c r="CB449">
        <v>3037755.8</v>
      </c>
      <c r="CC449">
        <v>0.81579999999999997</v>
      </c>
      <c r="CD449">
        <v>56984060</v>
      </c>
      <c r="CE449">
        <v>23883338</v>
      </c>
      <c r="CF449">
        <v>33100720</v>
      </c>
      <c r="CG449">
        <v>0</v>
      </c>
      <c r="CH449">
        <v>0</v>
      </c>
      <c r="CI449">
        <v>0</v>
      </c>
      <c r="CK449">
        <v>0.41911999999999999</v>
      </c>
      <c r="CL449" t="s">
        <v>399</v>
      </c>
      <c r="CM449">
        <v>11</v>
      </c>
      <c r="CN449">
        <v>0.25800000000000001</v>
      </c>
      <c r="CP449">
        <v>0.121</v>
      </c>
      <c r="CR449">
        <v>0.112</v>
      </c>
      <c r="CU449">
        <v>9.0999999999999998E-2</v>
      </c>
      <c r="DC449">
        <v>0</v>
      </c>
      <c r="DD449">
        <v>6.037E-2</v>
      </c>
      <c r="DE449">
        <v>0</v>
      </c>
      <c r="DF449">
        <v>0</v>
      </c>
      <c r="DG449">
        <v>0</v>
      </c>
      <c r="DH449">
        <v>0</v>
      </c>
      <c r="DI449">
        <v>0.125</v>
      </c>
      <c r="DJ449">
        <v>0.115</v>
      </c>
      <c r="DK449">
        <v>9.2999999999999999E-2</v>
      </c>
      <c r="DM449">
        <v>280583.90999999997</v>
      </c>
      <c r="DN449">
        <v>2478210</v>
      </c>
      <c r="DT449">
        <v>0</v>
      </c>
      <c r="DV449">
        <v>2758793.8</v>
      </c>
      <c r="DW449">
        <v>4597023.5</v>
      </c>
      <c r="EA449">
        <v>246645.44</v>
      </c>
      <c r="EK449">
        <v>-29167.875</v>
      </c>
      <c r="ER449">
        <v>7573294.5</v>
      </c>
      <c r="ES449">
        <v>-2853549</v>
      </c>
      <c r="ET449">
        <v>-2600838.2999999998</v>
      </c>
      <c r="EU449">
        <v>-63886.641000000003</v>
      </c>
      <c r="EX449">
        <v>-171686.36</v>
      </c>
      <c r="EZ449">
        <v>-17137.643</v>
      </c>
      <c r="FB449">
        <v>-17102.186000000002</v>
      </c>
      <c r="FC449">
        <v>-16577.412</v>
      </c>
      <c r="FF449">
        <v>-2887228.5</v>
      </c>
      <c r="FH449">
        <v>23883338</v>
      </c>
      <c r="FI449">
        <v>19197272</v>
      </c>
      <c r="FJ449">
        <v>2478210</v>
      </c>
      <c r="FL449">
        <v>4597023.5</v>
      </c>
      <c r="FM449">
        <v>246645.44</v>
      </c>
      <c r="FN449">
        <v>-29167.875</v>
      </c>
      <c r="FP449">
        <v>4814501</v>
      </c>
      <c r="FR449">
        <v>2023</v>
      </c>
      <c r="FS449" t="s">
        <v>317</v>
      </c>
      <c r="FT449">
        <v>1</v>
      </c>
      <c r="FU449">
        <v>0.19145000000000001</v>
      </c>
      <c r="FV449">
        <v>5.7509999999999999E-2</v>
      </c>
      <c r="FW449">
        <v>0.13394</v>
      </c>
      <c r="FX449">
        <v>0.64734999999999998</v>
      </c>
      <c r="FY449">
        <v>0.70486000000000004</v>
      </c>
      <c r="FZ449">
        <v>0.52805000000000002</v>
      </c>
      <c r="GA449">
        <v>0.58555999999999997</v>
      </c>
      <c r="GB449">
        <v>900826.19</v>
      </c>
      <c r="GC449">
        <v>270614.88</v>
      </c>
      <c r="GD449">
        <v>630211.31000000006</v>
      </c>
      <c r="GE449">
        <v>3045940.5</v>
      </c>
      <c r="GF449">
        <v>3316555.5</v>
      </c>
      <c r="GG449">
        <v>2484585</v>
      </c>
      <c r="GH449">
        <v>2755200</v>
      </c>
      <c r="GI449">
        <v>0</v>
      </c>
      <c r="GJ449">
        <v>0</v>
      </c>
      <c r="GK449">
        <v>0</v>
      </c>
      <c r="GL449">
        <v>0</v>
      </c>
      <c r="GM449">
        <v>4705249</v>
      </c>
      <c r="GN449">
        <v>0.51341000000000003</v>
      </c>
      <c r="GO449">
        <v>1806</v>
      </c>
      <c r="GQ449">
        <v>62253</v>
      </c>
      <c r="GR449">
        <v>4705249</v>
      </c>
      <c r="GU449">
        <v>75.582999999999998</v>
      </c>
      <c r="GV449">
        <v>3825</v>
      </c>
      <c r="GW449">
        <v>24497</v>
      </c>
      <c r="GX449">
        <v>76113</v>
      </c>
      <c r="GY449">
        <v>2674655.5</v>
      </c>
      <c r="HA449">
        <v>35.140999999999998</v>
      </c>
      <c r="HB449">
        <v>62426</v>
      </c>
      <c r="HI449">
        <v>11707</v>
      </c>
      <c r="HK449">
        <v>174</v>
      </c>
      <c r="HM449">
        <v>174</v>
      </c>
      <c r="HN449">
        <v>142191</v>
      </c>
      <c r="HO449">
        <v>0</v>
      </c>
      <c r="HP449">
        <v>0</v>
      </c>
      <c r="IE449">
        <v>21.9</v>
      </c>
      <c r="IF449">
        <v>0</v>
      </c>
      <c r="II449">
        <v>0.41467999999999999</v>
      </c>
      <c r="IJ449">
        <v>0.5</v>
      </c>
      <c r="IK449">
        <v>0.44</v>
      </c>
      <c r="IL449">
        <v>0.05</v>
      </c>
      <c r="IM449">
        <v>0.27</v>
      </c>
      <c r="IN449">
        <v>0.28999999999999998</v>
      </c>
      <c r="IO449">
        <v>0.11600000000000001</v>
      </c>
      <c r="IP449">
        <v>0.09</v>
      </c>
      <c r="IQ449">
        <v>0.1</v>
      </c>
      <c r="IS449">
        <v>0</v>
      </c>
      <c r="IT449">
        <v>0</v>
      </c>
      <c r="IU449">
        <v>0.54900000000000004</v>
      </c>
      <c r="IV449">
        <v>7.0000000000000007E-2</v>
      </c>
      <c r="IW449">
        <v>7.0000000000000007E-2</v>
      </c>
      <c r="IY449">
        <v>0.05</v>
      </c>
      <c r="IZ449">
        <v>0.08</v>
      </c>
      <c r="JB449">
        <v>0.01</v>
      </c>
      <c r="JC449">
        <v>0.02</v>
      </c>
      <c r="JE449">
        <v>0.01</v>
      </c>
      <c r="JF449">
        <v>0</v>
      </c>
      <c r="JH449">
        <v>0</v>
      </c>
      <c r="JI449">
        <v>0</v>
      </c>
    </row>
    <row r="450" spans="1:269" hidden="1" x14ac:dyDescent="0.25">
      <c r="A450">
        <v>33</v>
      </c>
      <c r="B450" s="11" t="str">
        <f t="shared" si="6"/>
        <v>33 2022</v>
      </c>
      <c r="C450" t="s">
        <v>461</v>
      </c>
      <c r="D450">
        <v>2022</v>
      </c>
      <c r="E450">
        <v>30</v>
      </c>
      <c r="F450" t="s">
        <v>462</v>
      </c>
      <c r="H450">
        <v>1</v>
      </c>
      <c r="I450">
        <v>1944</v>
      </c>
      <c r="J450">
        <v>0</v>
      </c>
      <c r="L450">
        <v>0</v>
      </c>
      <c r="M450" t="s">
        <v>463</v>
      </c>
      <c r="N450" t="s">
        <v>464</v>
      </c>
      <c r="O450" t="s">
        <v>464</v>
      </c>
      <c r="P450">
        <v>1</v>
      </c>
      <c r="Q450" t="s">
        <v>364</v>
      </c>
      <c r="R450">
        <v>1</v>
      </c>
      <c r="S450" t="s">
        <v>264</v>
      </c>
      <c r="T450" t="s">
        <v>381</v>
      </c>
      <c r="U450">
        <v>1</v>
      </c>
      <c r="W450" t="s">
        <v>465</v>
      </c>
      <c r="X450">
        <v>0</v>
      </c>
      <c r="Y450">
        <v>0</v>
      </c>
      <c r="Z450" s="1">
        <v>44742</v>
      </c>
      <c r="AB450" t="s">
        <v>293</v>
      </c>
      <c r="AC450" t="s">
        <v>468</v>
      </c>
      <c r="AD450" t="s">
        <v>277</v>
      </c>
      <c r="AE450">
        <v>2.2499999999999999E-2</v>
      </c>
      <c r="AF450">
        <v>6.7500000000000004E-2</v>
      </c>
      <c r="AG450">
        <v>2</v>
      </c>
      <c r="AH450">
        <v>0</v>
      </c>
      <c r="AI450">
        <v>5</v>
      </c>
      <c r="AJ450">
        <v>1</v>
      </c>
      <c r="AK450">
        <v>3</v>
      </c>
      <c r="AL450">
        <v>23</v>
      </c>
      <c r="BV450">
        <v>22892722</v>
      </c>
      <c r="BW450">
        <v>52049732</v>
      </c>
      <c r="BX450">
        <v>0.43980000000000002</v>
      </c>
      <c r="BY450">
        <v>29157010</v>
      </c>
      <c r="BZ450">
        <v>0</v>
      </c>
      <c r="CA450">
        <v>4820283.5</v>
      </c>
      <c r="CG450">
        <v>0</v>
      </c>
      <c r="CH450">
        <v>0</v>
      </c>
      <c r="CI450">
        <v>0</v>
      </c>
      <c r="DF450">
        <v>0</v>
      </c>
      <c r="DG450">
        <v>0</v>
      </c>
      <c r="DH450">
        <v>0</v>
      </c>
      <c r="DT450">
        <v>0</v>
      </c>
      <c r="FR450">
        <v>2024</v>
      </c>
      <c r="FS450" t="s">
        <v>317</v>
      </c>
      <c r="FT450">
        <v>1</v>
      </c>
      <c r="FU450">
        <v>0.17757999999999999</v>
      </c>
      <c r="FV450">
        <v>5.6340000000000001E-2</v>
      </c>
      <c r="FW450">
        <v>0.12124</v>
      </c>
      <c r="FX450">
        <v>0.62131000000000003</v>
      </c>
      <c r="FY450">
        <v>0.67764999999999997</v>
      </c>
      <c r="FZ450">
        <v>0.51297999999999999</v>
      </c>
      <c r="GA450">
        <v>0.56930999999999998</v>
      </c>
      <c r="GB450">
        <v>855981.69</v>
      </c>
      <c r="GC450">
        <v>271556.59000000003</v>
      </c>
      <c r="GD450">
        <v>584425.13</v>
      </c>
      <c r="GE450">
        <v>2994894</v>
      </c>
      <c r="GF450">
        <v>3266450.5</v>
      </c>
      <c r="GG450">
        <v>2472697</v>
      </c>
      <c r="GH450">
        <v>2744253.5</v>
      </c>
      <c r="GI450">
        <v>0</v>
      </c>
      <c r="GJ450">
        <v>0</v>
      </c>
      <c r="GK450">
        <v>0</v>
      </c>
      <c r="GL450">
        <v>0</v>
      </c>
      <c r="GM450">
        <v>4820283.5</v>
      </c>
      <c r="GN450">
        <v>0.50007000000000001</v>
      </c>
      <c r="GO450">
        <v>1687</v>
      </c>
      <c r="GQ450">
        <v>61056</v>
      </c>
      <c r="GR450">
        <v>4802283.5</v>
      </c>
      <c r="GU450">
        <v>78.653999999999996</v>
      </c>
      <c r="GV450">
        <v>3708</v>
      </c>
      <c r="GW450">
        <v>26936</v>
      </c>
      <c r="GX450">
        <v>77070</v>
      </c>
      <c r="GY450">
        <v>3014602.5</v>
      </c>
      <c r="HA450">
        <v>39.115000000000002</v>
      </c>
      <c r="HB450">
        <v>63319</v>
      </c>
      <c r="HI450">
        <v>11912</v>
      </c>
      <c r="HK450">
        <v>152</v>
      </c>
      <c r="HM450">
        <v>152</v>
      </c>
      <c r="HN450">
        <v>141834</v>
      </c>
      <c r="HO450">
        <v>0</v>
      </c>
      <c r="HP450">
        <v>0</v>
      </c>
      <c r="IF450">
        <v>0</v>
      </c>
    </row>
    <row r="451" spans="1:269" hidden="1" x14ac:dyDescent="0.25">
      <c r="A451">
        <v>35</v>
      </c>
      <c r="B451" s="11" t="str">
        <f t="shared" ref="B451:B514" si="7">A451&amp;" "&amp;D451</f>
        <v>35 1941</v>
      </c>
      <c r="C451" t="s">
        <v>476</v>
      </c>
      <c r="D451">
        <v>1941</v>
      </c>
      <c r="E451">
        <v>32</v>
      </c>
      <c r="F451" t="s">
        <v>477</v>
      </c>
      <c r="H451">
        <v>1</v>
      </c>
      <c r="I451">
        <v>1941</v>
      </c>
      <c r="J451">
        <v>0</v>
      </c>
      <c r="L451">
        <v>0</v>
      </c>
      <c r="M451" t="s">
        <v>463</v>
      </c>
      <c r="N451" t="s">
        <v>464</v>
      </c>
      <c r="O451" t="s">
        <v>464</v>
      </c>
      <c r="P451">
        <v>2</v>
      </c>
      <c r="Q451" t="s">
        <v>478</v>
      </c>
      <c r="R451">
        <v>0</v>
      </c>
      <c r="S451" t="s">
        <v>290</v>
      </c>
      <c r="T451" t="s">
        <v>291</v>
      </c>
      <c r="U451">
        <v>2</v>
      </c>
      <c r="V451">
        <v>1</v>
      </c>
      <c r="W451" t="s">
        <v>479</v>
      </c>
      <c r="X451">
        <v>0</v>
      </c>
      <c r="Y451">
        <v>0</v>
      </c>
      <c r="BZ451">
        <v>0</v>
      </c>
      <c r="CG451">
        <v>0</v>
      </c>
      <c r="CH451">
        <v>0</v>
      </c>
      <c r="CI451">
        <v>0</v>
      </c>
      <c r="DF451">
        <v>0</v>
      </c>
      <c r="DG451">
        <v>0</v>
      </c>
      <c r="DH451">
        <v>0</v>
      </c>
      <c r="EA451">
        <v>0</v>
      </c>
      <c r="FM451">
        <v>0</v>
      </c>
      <c r="FP451">
        <v>0</v>
      </c>
      <c r="GI451">
        <v>0</v>
      </c>
      <c r="GJ451">
        <v>0</v>
      </c>
      <c r="GK451">
        <v>0</v>
      </c>
      <c r="GL451">
        <v>0</v>
      </c>
      <c r="HN451">
        <v>0</v>
      </c>
      <c r="HO451">
        <v>0</v>
      </c>
      <c r="HP451">
        <v>0</v>
      </c>
    </row>
    <row r="452" spans="1:269" hidden="1" x14ac:dyDescent="0.25">
      <c r="A452">
        <v>35</v>
      </c>
      <c r="B452" s="11" t="str">
        <f t="shared" si="7"/>
        <v>35 1942</v>
      </c>
      <c r="C452" t="s">
        <v>476</v>
      </c>
      <c r="D452">
        <v>1942</v>
      </c>
      <c r="E452">
        <v>32</v>
      </c>
      <c r="F452" t="s">
        <v>477</v>
      </c>
      <c r="H452">
        <v>1</v>
      </c>
      <c r="I452">
        <v>1941</v>
      </c>
      <c r="J452">
        <v>0</v>
      </c>
      <c r="L452">
        <v>0</v>
      </c>
      <c r="M452" t="s">
        <v>463</v>
      </c>
      <c r="N452" t="s">
        <v>464</v>
      </c>
      <c r="O452" t="s">
        <v>464</v>
      </c>
      <c r="P452">
        <v>2</v>
      </c>
      <c r="Q452" t="s">
        <v>478</v>
      </c>
      <c r="R452">
        <v>0</v>
      </c>
      <c r="S452" t="s">
        <v>290</v>
      </c>
      <c r="T452" t="s">
        <v>291</v>
      </c>
      <c r="U452">
        <v>2</v>
      </c>
      <c r="V452">
        <v>1</v>
      </c>
      <c r="W452" t="s">
        <v>479</v>
      </c>
      <c r="X452">
        <v>0</v>
      </c>
      <c r="Y452">
        <v>0</v>
      </c>
      <c r="BV452">
        <v>1257.9549999999999</v>
      </c>
      <c r="BZ452">
        <v>0</v>
      </c>
      <c r="CG452">
        <v>0</v>
      </c>
      <c r="CH452">
        <v>0</v>
      </c>
      <c r="CI452">
        <v>0</v>
      </c>
      <c r="DF452">
        <v>0</v>
      </c>
      <c r="DG452">
        <v>0</v>
      </c>
      <c r="DH452">
        <v>0</v>
      </c>
      <c r="EA452">
        <v>0</v>
      </c>
      <c r="FM452">
        <v>0</v>
      </c>
      <c r="FP452">
        <v>0</v>
      </c>
      <c r="GI452">
        <v>0</v>
      </c>
      <c r="GJ452">
        <v>0</v>
      </c>
      <c r="GK452">
        <v>0</v>
      </c>
      <c r="GL452">
        <v>0</v>
      </c>
      <c r="HN452">
        <v>0</v>
      </c>
      <c r="HO452">
        <v>0</v>
      </c>
      <c r="HP452">
        <v>0</v>
      </c>
    </row>
    <row r="453" spans="1:269" hidden="1" x14ac:dyDescent="0.25">
      <c r="A453">
        <v>35</v>
      </c>
      <c r="B453" s="11" t="str">
        <f t="shared" si="7"/>
        <v>35 1943</v>
      </c>
      <c r="C453" t="s">
        <v>476</v>
      </c>
      <c r="D453">
        <v>1943</v>
      </c>
      <c r="E453">
        <v>32</v>
      </c>
      <c r="F453" t="s">
        <v>477</v>
      </c>
      <c r="H453">
        <v>1</v>
      </c>
      <c r="I453">
        <v>1941</v>
      </c>
      <c r="J453">
        <v>0</v>
      </c>
      <c r="L453">
        <v>0</v>
      </c>
      <c r="M453" t="s">
        <v>463</v>
      </c>
      <c r="N453" t="s">
        <v>464</v>
      </c>
      <c r="O453" t="s">
        <v>464</v>
      </c>
      <c r="P453">
        <v>2</v>
      </c>
      <c r="Q453" t="s">
        <v>478</v>
      </c>
      <c r="R453">
        <v>0</v>
      </c>
      <c r="S453" t="s">
        <v>290</v>
      </c>
      <c r="T453" t="s">
        <v>291</v>
      </c>
      <c r="U453">
        <v>2</v>
      </c>
      <c r="V453">
        <v>1</v>
      </c>
      <c r="W453" t="s">
        <v>479</v>
      </c>
      <c r="X453">
        <v>0</v>
      </c>
      <c r="Y453">
        <v>0</v>
      </c>
      <c r="BZ453">
        <v>0</v>
      </c>
      <c r="CG453">
        <v>0</v>
      </c>
      <c r="CH453">
        <v>0</v>
      </c>
      <c r="CI453">
        <v>0</v>
      </c>
      <c r="DF453">
        <v>0</v>
      </c>
      <c r="DG453">
        <v>0</v>
      </c>
      <c r="DH453">
        <v>0</v>
      </c>
      <c r="EA453">
        <v>0</v>
      </c>
      <c r="FM453">
        <v>0</v>
      </c>
      <c r="FP453">
        <v>0</v>
      </c>
      <c r="GI453">
        <v>0</v>
      </c>
      <c r="GJ453">
        <v>0</v>
      </c>
      <c r="GK453">
        <v>0</v>
      </c>
      <c r="GL453">
        <v>0</v>
      </c>
      <c r="HN453">
        <v>0</v>
      </c>
      <c r="HO453">
        <v>0</v>
      </c>
      <c r="HP453">
        <v>0</v>
      </c>
    </row>
    <row r="454" spans="1:269" hidden="1" x14ac:dyDescent="0.25">
      <c r="A454">
        <v>35</v>
      </c>
      <c r="B454" s="11" t="str">
        <f t="shared" si="7"/>
        <v>35 1944</v>
      </c>
      <c r="C454" t="s">
        <v>476</v>
      </c>
      <c r="D454">
        <v>1944</v>
      </c>
      <c r="E454">
        <v>32</v>
      </c>
      <c r="F454" t="s">
        <v>477</v>
      </c>
      <c r="H454">
        <v>1</v>
      </c>
      <c r="I454">
        <v>1941</v>
      </c>
      <c r="J454">
        <v>0</v>
      </c>
      <c r="L454">
        <v>0</v>
      </c>
      <c r="M454" t="s">
        <v>463</v>
      </c>
      <c r="N454" t="s">
        <v>464</v>
      </c>
      <c r="O454" t="s">
        <v>464</v>
      </c>
      <c r="P454">
        <v>2</v>
      </c>
      <c r="Q454" t="s">
        <v>478</v>
      </c>
      <c r="R454">
        <v>0</v>
      </c>
      <c r="S454" t="s">
        <v>290</v>
      </c>
      <c r="T454" t="s">
        <v>291</v>
      </c>
      <c r="U454">
        <v>2</v>
      </c>
      <c r="V454">
        <v>1</v>
      </c>
      <c r="W454" t="s">
        <v>479</v>
      </c>
      <c r="X454">
        <v>0</v>
      </c>
      <c r="Y454">
        <v>0</v>
      </c>
      <c r="BZ454">
        <v>0</v>
      </c>
      <c r="CG454">
        <v>0</v>
      </c>
      <c r="CH454">
        <v>0</v>
      </c>
      <c r="CI454">
        <v>0</v>
      </c>
      <c r="CN454">
        <v>-0.67896999999999996</v>
      </c>
      <c r="DF454">
        <v>1</v>
      </c>
      <c r="DG454">
        <v>0</v>
      </c>
      <c r="DH454">
        <v>0</v>
      </c>
      <c r="DM454">
        <v>318.45100000000002</v>
      </c>
      <c r="DN454">
        <v>281.57900000000001</v>
      </c>
      <c r="DV454">
        <v>600.03</v>
      </c>
      <c r="DY454">
        <v>25.355</v>
      </c>
      <c r="EA454">
        <v>25.355</v>
      </c>
      <c r="EQ454">
        <v>9.0999999999999998E-2</v>
      </c>
      <c r="ER454">
        <v>625.47500000000002</v>
      </c>
      <c r="ES454">
        <v>-167.67</v>
      </c>
      <c r="ET454">
        <v>-72.144999999999996</v>
      </c>
      <c r="EU454">
        <v>-32.865000000000002</v>
      </c>
      <c r="EV454">
        <v>-35.536000000000001</v>
      </c>
      <c r="EX454">
        <v>-27.123999999999999</v>
      </c>
      <c r="FC454">
        <v>-13.515000000000001</v>
      </c>
      <c r="FE454">
        <v>-0.96899999999999997</v>
      </c>
      <c r="FF454">
        <v>-182.15299999999999</v>
      </c>
      <c r="FH454">
        <v>338.79300000000001</v>
      </c>
      <c r="FI454">
        <v>195.553</v>
      </c>
      <c r="FJ454">
        <v>281.57900000000001</v>
      </c>
      <c r="FM454">
        <v>25.355</v>
      </c>
      <c r="FP454">
        <v>25.355</v>
      </c>
      <c r="FQ454">
        <v>-0.96899999999999997</v>
      </c>
      <c r="GI454">
        <v>0</v>
      </c>
      <c r="GJ454">
        <v>0</v>
      </c>
      <c r="GK454">
        <v>0</v>
      </c>
      <c r="GL454">
        <v>0</v>
      </c>
      <c r="HN454">
        <v>0</v>
      </c>
      <c r="HO454">
        <v>0</v>
      </c>
      <c r="HP454">
        <v>0</v>
      </c>
    </row>
    <row r="455" spans="1:269" hidden="1" x14ac:dyDescent="0.25">
      <c r="A455">
        <v>35</v>
      </c>
      <c r="B455" s="11" t="str">
        <f t="shared" si="7"/>
        <v>35 1945</v>
      </c>
      <c r="C455" t="s">
        <v>476</v>
      </c>
      <c r="D455">
        <v>1945</v>
      </c>
      <c r="E455">
        <v>32</v>
      </c>
      <c r="F455" t="s">
        <v>477</v>
      </c>
      <c r="H455">
        <v>1</v>
      </c>
      <c r="I455">
        <v>1941</v>
      </c>
      <c r="J455">
        <v>0</v>
      </c>
      <c r="L455">
        <v>0</v>
      </c>
      <c r="M455" t="s">
        <v>463</v>
      </c>
      <c r="N455" t="s">
        <v>464</v>
      </c>
      <c r="O455" t="s">
        <v>464</v>
      </c>
      <c r="P455">
        <v>2</v>
      </c>
      <c r="Q455" t="s">
        <v>478</v>
      </c>
      <c r="R455">
        <v>0</v>
      </c>
      <c r="S455" t="s">
        <v>290</v>
      </c>
      <c r="T455" t="s">
        <v>291</v>
      </c>
      <c r="U455">
        <v>2</v>
      </c>
      <c r="V455">
        <v>1</v>
      </c>
      <c r="W455" t="s">
        <v>479</v>
      </c>
      <c r="X455">
        <v>0</v>
      </c>
      <c r="Y455">
        <v>0</v>
      </c>
      <c r="BV455">
        <v>1715.49</v>
      </c>
      <c r="BZ455">
        <v>0</v>
      </c>
      <c r="CG455">
        <v>0</v>
      </c>
      <c r="CH455">
        <v>0</v>
      </c>
      <c r="CI455">
        <v>0</v>
      </c>
      <c r="CN455">
        <v>-0.50382000000000005</v>
      </c>
      <c r="DF455">
        <v>1</v>
      </c>
      <c r="DG455">
        <v>0</v>
      </c>
      <c r="DH455">
        <v>0</v>
      </c>
      <c r="DM455">
        <v>332.56200000000001</v>
      </c>
      <c r="DN455">
        <v>325.81200000000001</v>
      </c>
      <c r="DV455">
        <v>658.37400000000002</v>
      </c>
      <c r="DY455">
        <v>37.960999999999999</v>
      </c>
      <c r="EA455">
        <v>37.960999999999999</v>
      </c>
      <c r="ER455">
        <v>696.33500000000004</v>
      </c>
      <c r="ES455">
        <v>-217.72200000000001</v>
      </c>
      <c r="ET455">
        <v>-97.599000000000004</v>
      </c>
      <c r="EU455">
        <v>-53.393000000000001</v>
      </c>
      <c r="EV455">
        <v>-41.890999999999998</v>
      </c>
      <c r="EX455">
        <v>-24.838000000000001</v>
      </c>
      <c r="FC455">
        <v>-17.21</v>
      </c>
      <c r="FE455">
        <v>-1.663</v>
      </c>
      <c r="FF455">
        <v>-236.595</v>
      </c>
      <c r="FH455">
        <v>483.63099999999997</v>
      </c>
      <c r="FI455">
        <v>338.79300000000001</v>
      </c>
      <c r="FJ455">
        <v>325.81200000000001</v>
      </c>
      <c r="FM455">
        <v>37.960999999999999</v>
      </c>
      <c r="FP455">
        <v>37.960999999999999</v>
      </c>
      <c r="FQ455">
        <v>-1.663</v>
      </c>
      <c r="GI455">
        <v>0</v>
      </c>
      <c r="GJ455">
        <v>0</v>
      </c>
      <c r="GK455">
        <v>0</v>
      </c>
      <c r="GL455">
        <v>0</v>
      </c>
      <c r="HN455">
        <v>0</v>
      </c>
      <c r="HO455">
        <v>0</v>
      </c>
      <c r="HP455">
        <v>0</v>
      </c>
    </row>
    <row r="456" spans="1:269" hidden="1" x14ac:dyDescent="0.25">
      <c r="A456">
        <v>35</v>
      </c>
      <c r="B456" s="11" t="str">
        <f t="shared" si="7"/>
        <v>35 1946</v>
      </c>
      <c r="C456" t="s">
        <v>476</v>
      </c>
      <c r="D456">
        <v>1946</v>
      </c>
      <c r="E456">
        <v>32</v>
      </c>
      <c r="F456" t="s">
        <v>477</v>
      </c>
      <c r="H456">
        <v>1</v>
      </c>
      <c r="I456">
        <v>1941</v>
      </c>
      <c r="J456">
        <v>0</v>
      </c>
      <c r="L456">
        <v>0</v>
      </c>
      <c r="M456" t="s">
        <v>463</v>
      </c>
      <c r="N456" t="s">
        <v>464</v>
      </c>
      <c r="O456" t="s">
        <v>464</v>
      </c>
      <c r="P456">
        <v>2</v>
      </c>
      <c r="Q456" t="s">
        <v>478</v>
      </c>
      <c r="R456">
        <v>0</v>
      </c>
      <c r="S456" t="s">
        <v>290</v>
      </c>
      <c r="T456" t="s">
        <v>291</v>
      </c>
      <c r="U456">
        <v>2</v>
      </c>
      <c r="V456">
        <v>1</v>
      </c>
      <c r="W456" t="s">
        <v>479</v>
      </c>
      <c r="X456">
        <v>0</v>
      </c>
      <c r="Y456">
        <v>0</v>
      </c>
      <c r="BV456">
        <v>2292.7620000000002</v>
      </c>
      <c r="BZ456">
        <v>0</v>
      </c>
      <c r="CG456">
        <v>0</v>
      </c>
      <c r="CH456">
        <v>0</v>
      </c>
      <c r="CI456">
        <v>0</v>
      </c>
      <c r="CN456">
        <v>5.62E-2</v>
      </c>
      <c r="DF456">
        <v>0</v>
      </c>
      <c r="DG456">
        <v>0</v>
      </c>
      <c r="DH456">
        <v>0</v>
      </c>
      <c r="DM456">
        <v>421.69600000000003</v>
      </c>
      <c r="DN456">
        <v>417.04599999999999</v>
      </c>
      <c r="DV456">
        <v>838.74300000000005</v>
      </c>
      <c r="DY456">
        <v>49.970999999999997</v>
      </c>
      <c r="EA456">
        <v>49.970999999999997</v>
      </c>
      <c r="ER456">
        <v>888.71400000000006</v>
      </c>
      <c r="ES456">
        <v>-336.77</v>
      </c>
      <c r="ET456">
        <v>-165.119</v>
      </c>
      <c r="EU456">
        <v>-77.484999999999999</v>
      </c>
      <c r="EV456">
        <v>-49.680999999999997</v>
      </c>
      <c r="EX456">
        <v>-44.485999999999997</v>
      </c>
      <c r="FC456">
        <v>-20.234999999999999</v>
      </c>
      <c r="FE456">
        <v>-4.04</v>
      </c>
      <c r="FF456">
        <v>-361.04500000000002</v>
      </c>
      <c r="FH456">
        <v>627.06700000000001</v>
      </c>
      <c r="FI456">
        <v>483.63099999999997</v>
      </c>
      <c r="FJ456">
        <v>417.04599999999999</v>
      </c>
      <c r="FM456">
        <v>49.970999999999997</v>
      </c>
      <c r="FP456">
        <v>49.970999999999997</v>
      </c>
      <c r="FQ456">
        <v>-4.04</v>
      </c>
      <c r="GI456">
        <v>0</v>
      </c>
      <c r="GJ456">
        <v>0</v>
      </c>
      <c r="GK456">
        <v>0</v>
      </c>
      <c r="GL456">
        <v>0</v>
      </c>
      <c r="HN456">
        <v>0</v>
      </c>
      <c r="HO456">
        <v>0</v>
      </c>
      <c r="HP456">
        <v>0</v>
      </c>
    </row>
    <row r="457" spans="1:269" hidden="1" x14ac:dyDescent="0.25">
      <c r="A457">
        <v>35</v>
      </c>
      <c r="B457" s="11" t="str">
        <f t="shared" si="7"/>
        <v>35 1947</v>
      </c>
      <c r="C457" t="s">
        <v>476</v>
      </c>
      <c r="D457">
        <v>1947</v>
      </c>
      <c r="E457">
        <v>32</v>
      </c>
      <c r="F457" t="s">
        <v>477</v>
      </c>
      <c r="H457">
        <v>1</v>
      </c>
      <c r="I457">
        <v>1941</v>
      </c>
      <c r="J457">
        <v>0</v>
      </c>
      <c r="L457">
        <v>0</v>
      </c>
      <c r="M457" t="s">
        <v>463</v>
      </c>
      <c r="N457" t="s">
        <v>464</v>
      </c>
      <c r="O457" t="s">
        <v>464</v>
      </c>
      <c r="P457">
        <v>2</v>
      </c>
      <c r="Q457" t="s">
        <v>478</v>
      </c>
      <c r="R457">
        <v>0</v>
      </c>
      <c r="S457" t="s">
        <v>290</v>
      </c>
      <c r="T457" t="s">
        <v>291</v>
      </c>
      <c r="U457">
        <v>2</v>
      </c>
      <c r="V457">
        <v>1</v>
      </c>
      <c r="W457" t="s">
        <v>479</v>
      </c>
      <c r="X457">
        <v>0</v>
      </c>
      <c r="Y457">
        <v>0</v>
      </c>
      <c r="BZ457">
        <v>0</v>
      </c>
      <c r="CG457">
        <v>0</v>
      </c>
      <c r="CH457">
        <v>0</v>
      </c>
      <c r="CI457">
        <v>0</v>
      </c>
      <c r="CN457">
        <v>5.8299999999999998E-2</v>
      </c>
      <c r="DF457">
        <v>0</v>
      </c>
      <c r="DG457">
        <v>0</v>
      </c>
      <c r="DH457">
        <v>0</v>
      </c>
      <c r="DM457">
        <v>562.85</v>
      </c>
      <c r="DN457">
        <v>512.32500000000005</v>
      </c>
      <c r="DV457">
        <v>1075.175</v>
      </c>
      <c r="DY457">
        <v>66.611000000000004</v>
      </c>
      <c r="EA457">
        <v>66.611000000000004</v>
      </c>
      <c r="ER457">
        <v>1141.7850000000001</v>
      </c>
      <c r="ES457">
        <v>-435.19400000000002</v>
      </c>
      <c r="ET457">
        <v>-219.059</v>
      </c>
      <c r="EU457">
        <v>-114.30800000000001</v>
      </c>
      <c r="EV457">
        <v>-39.168999999999997</v>
      </c>
      <c r="EX457">
        <v>-62.658000000000001</v>
      </c>
      <c r="FC457">
        <v>-29.922999999999998</v>
      </c>
      <c r="FE457">
        <v>-5.1310000000000002</v>
      </c>
      <c r="FF457">
        <v>-470.24700000000001</v>
      </c>
      <c r="FH457">
        <v>781.47400000000005</v>
      </c>
      <c r="FI457">
        <v>627.06700000000001</v>
      </c>
      <c r="FJ457">
        <v>512.32500000000005</v>
      </c>
      <c r="FM457">
        <v>66.611000000000004</v>
      </c>
      <c r="FP457">
        <v>66.611000000000004</v>
      </c>
      <c r="FQ457">
        <v>-5.1310000000000002</v>
      </c>
      <c r="GI457">
        <v>0</v>
      </c>
      <c r="GJ457">
        <v>0</v>
      </c>
      <c r="GK457">
        <v>0</v>
      </c>
      <c r="GL457">
        <v>0</v>
      </c>
      <c r="HN457">
        <v>0</v>
      </c>
      <c r="HO457">
        <v>0</v>
      </c>
      <c r="HP457">
        <v>0</v>
      </c>
    </row>
    <row r="458" spans="1:269" hidden="1" x14ac:dyDescent="0.25">
      <c r="A458">
        <v>35</v>
      </c>
      <c r="B458" s="11" t="str">
        <f t="shared" si="7"/>
        <v>35 1948</v>
      </c>
      <c r="C458" t="s">
        <v>476</v>
      </c>
      <c r="D458">
        <v>1948</v>
      </c>
      <c r="E458">
        <v>32</v>
      </c>
      <c r="F458" t="s">
        <v>477</v>
      </c>
      <c r="H458">
        <v>1</v>
      </c>
      <c r="I458">
        <v>1941</v>
      </c>
      <c r="J458">
        <v>0</v>
      </c>
      <c r="L458">
        <v>0</v>
      </c>
      <c r="M458" t="s">
        <v>463</v>
      </c>
      <c r="N458" t="s">
        <v>464</v>
      </c>
      <c r="O458" t="s">
        <v>464</v>
      </c>
      <c r="P458">
        <v>2</v>
      </c>
      <c r="Q458" t="s">
        <v>478</v>
      </c>
      <c r="R458">
        <v>0</v>
      </c>
      <c r="S458" t="s">
        <v>290</v>
      </c>
      <c r="T458" t="s">
        <v>291</v>
      </c>
      <c r="U458">
        <v>2</v>
      </c>
      <c r="V458">
        <v>1</v>
      </c>
      <c r="W458" t="s">
        <v>479</v>
      </c>
      <c r="X458">
        <v>0</v>
      </c>
      <c r="Y458">
        <v>0</v>
      </c>
      <c r="BZ458">
        <v>0</v>
      </c>
      <c r="CG458">
        <v>0</v>
      </c>
      <c r="CH458">
        <v>0</v>
      </c>
      <c r="CI458">
        <v>0</v>
      </c>
      <c r="CN458">
        <v>5.5399999999999998E-2</v>
      </c>
      <c r="CR458">
        <v>-0.28420000000000001</v>
      </c>
      <c r="DF458">
        <v>0</v>
      </c>
      <c r="DG458">
        <v>1</v>
      </c>
      <c r="DH458">
        <v>0</v>
      </c>
      <c r="DM458">
        <v>737.59699999999998</v>
      </c>
      <c r="DN458">
        <v>862.19799999999998</v>
      </c>
      <c r="DV458">
        <v>1599.7940000000001</v>
      </c>
      <c r="DY458">
        <v>90.593999999999994</v>
      </c>
      <c r="EA458">
        <v>90.593999999999994</v>
      </c>
      <c r="EQ458">
        <v>3.5030000000000001</v>
      </c>
      <c r="ER458">
        <v>1693.8910000000001</v>
      </c>
      <c r="ES458">
        <v>-600.31299999999999</v>
      </c>
      <c r="ET458">
        <v>-263.73599999999999</v>
      </c>
      <c r="EU458">
        <v>-166.96199999999999</v>
      </c>
      <c r="EV458">
        <v>-87.006</v>
      </c>
      <c r="EX458">
        <v>-82.608000000000004</v>
      </c>
      <c r="FB458">
        <v>-1.728</v>
      </c>
      <c r="FC458">
        <v>-41.598999999999997</v>
      </c>
      <c r="FE458">
        <v>-6.1150000000000002</v>
      </c>
      <c r="FF458">
        <v>-649.755</v>
      </c>
      <c r="FH458">
        <v>3991.58</v>
      </c>
      <c r="FI458">
        <v>2947.444</v>
      </c>
      <c r="FJ458">
        <v>862.19799999999998</v>
      </c>
      <c r="FM458">
        <v>90.593999999999994</v>
      </c>
      <c r="FP458">
        <v>90.593999999999994</v>
      </c>
      <c r="FQ458">
        <v>-6.1150000000000002</v>
      </c>
      <c r="GI458">
        <v>0</v>
      </c>
      <c r="GJ458">
        <v>0</v>
      </c>
      <c r="GK458">
        <v>0</v>
      </c>
      <c r="GL458">
        <v>0</v>
      </c>
      <c r="HN458">
        <v>0</v>
      </c>
      <c r="HO458">
        <v>0</v>
      </c>
      <c r="HP458">
        <v>0</v>
      </c>
    </row>
    <row r="459" spans="1:269" hidden="1" x14ac:dyDescent="0.25">
      <c r="A459">
        <v>35</v>
      </c>
      <c r="B459" s="11" t="str">
        <f t="shared" si="7"/>
        <v>35 1949</v>
      </c>
      <c r="C459" t="s">
        <v>476</v>
      </c>
      <c r="D459">
        <v>1949</v>
      </c>
      <c r="E459">
        <v>32</v>
      </c>
      <c r="F459" t="s">
        <v>477</v>
      </c>
      <c r="H459">
        <v>1</v>
      </c>
      <c r="I459">
        <v>1941</v>
      </c>
      <c r="J459">
        <v>0</v>
      </c>
      <c r="L459">
        <v>0</v>
      </c>
      <c r="M459" t="s">
        <v>463</v>
      </c>
      <c r="N459" t="s">
        <v>464</v>
      </c>
      <c r="O459" t="s">
        <v>464</v>
      </c>
      <c r="P459">
        <v>2</v>
      </c>
      <c r="Q459" t="s">
        <v>478</v>
      </c>
      <c r="R459">
        <v>0</v>
      </c>
      <c r="S459" t="s">
        <v>290</v>
      </c>
      <c r="T459" t="s">
        <v>291</v>
      </c>
      <c r="U459">
        <v>2</v>
      </c>
      <c r="V459">
        <v>1</v>
      </c>
      <c r="W459" t="s">
        <v>479</v>
      </c>
      <c r="X459">
        <v>0</v>
      </c>
      <c r="Y459">
        <v>0</v>
      </c>
      <c r="BZ459">
        <v>0</v>
      </c>
      <c r="CG459">
        <v>0</v>
      </c>
      <c r="CH459">
        <v>0</v>
      </c>
      <c r="CI459">
        <v>0</v>
      </c>
      <c r="CN459">
        <v>6.5000000000000002E-2</v>
      </c>
      <c r="CR459">
        <v>-9.0190000000000006E-2</v>
      </c>
      <c r="DF459">
        <v>0</v>
      </c>
      <c r="DG459">
        <v>1</v>
      </c>
      <c r="DH459">
        <v>0</v>
      </c>
      <c r="DM459">
        <v>831.68</v>
      </c>
      <c r="DN459">
        <v>842.22500000000002</v>
      </c>
      <c r="DV459">
        <v>1673.905</v>
      </c>
      <c r="DY459">
        <v>117.876</v>
      </c>
      <c r="EA459">
        <v>117.876</v>
      </c>
      <c r="EQ459">
        <v>-0.28999999999999998</v>
      </c>
      <c r="ER459">
        <v>1791.9659999999999</v>
      </c>
      <c r="ES459">
        <v>-686.08399999999995</v>
      </c>
      <c r="ET459">
        <v>-302.03899999999999</v>
      </c>
      <c r="EU459">
        <v>-193.57900000000001</v>
      </c>
      <c r="EV459">
        <v>-54.966000000000001</v>
      </c>
      <c r="EX459">
        <v>-135.5</v>
      </c>
      <c r="FB459">
        <v>-0.877</v>
      </c>
      <c r="FC459">
        <v>-54.594000000000001</v>
      </c>
      <c r="FE459">
        <v>-7.01</v>
      </c>
      <c r="FF459">
        <v>-748.56500000000005</v>
      </c>
      <c r="FH459">
        <v>5034.9809999999998</v>
      </c>
      <c r="FI459">
        <v>3991.58</v>
      </c>
      <c r="FJ459">
        <v>842.22500000000002</v>
      </c>
      <c r="FM459">
        <v>117.876</v>
      </c>
      <c r="FP459">
        <v>117.876</v>
      </c>
      <c r="FQ459">
        <v>-7.01</v>
      </c>
      <c r="GI459">
        <v>0</v>
      </c>
      <c r="GJ459">
        <v>0</v>
      </c>
      <c r="GK459">
        <v>0</v>
      </c>
      <c r="GL459">
        <v>0</v>
      </c>
      <c r="HN459">
        <v>0</v>
      </c>
      <c r="HO459">
        <v>0</v>
      </c>
      <c r="HP459">
        <v>0</v>
      </c>
    </row>
    <row r="460" spans="1:269" hidden="1" x14ac:dyDescent="0.25">
      <c r="A460">
        <v>35</v>
      </c>
      <c r="B460" s="11" t="str">
        <f t="shared" si="7"/>
        <v>35 1950</v>
      </c>
      <c r="C460" t="s">
        <v>476</v>
      </c>
      <c r="D460">
        <v>1950</v>
      </c>
      <c r="E460">
        <v>32</v>
      </c>
      <c r="F460" t="s">
        <v>477</v>
      </c>
      <c r="H460">
        <v>1</v>
      </c>
      <c r="I460">
        <v>1941</v>
      </c>
      <c r="J460">
        <v>0</v>
      </c>
      <c r="L460">
        <v>0</v>
      </c>
      <c r="M460" t="s">
        <v>463</v>
      </c>
      <c r="N460" t="s">
        <v>464</v>
      </c>
      <c r="O460" t="s">
        <v>464</v>
      </c>
      <c r="P460">
        <v>2</v>
      </c>
      <c r="Q460" t="s">
        <v>478</v>
      </c>
      <c r="R460">
        <v>0</v>
      </c>
      <c r="S460" t="s">
        <v>290</v>
      </c>
      <c r="T460" t="s">
        <v>291</v>
      </c>
      <c r="U460">
        <v>2</v>
      </c>
      <c r="V460">
        <v>1</v>
      </c>
      <c r="W460" t="s">
        <v>479</v>
      </c>
      <c r="X460">
        <v>0</v>
      </c>
      <c r="Y460">
        <v>0</v>
      </c>
      <c r="BV460">
        <v>7476.6279999999997</v>
      </c>
      <c r="BZ460">
        <v>0</v>
      </c>
      <c r="CG460">
        <v>0</v>
      </c>
      <c r="CH460">
        <v>0</v>
      </c>
      <c r="CI460">
        <v>0</v>
      </c>
      <c r="CN460">
        <v>2.6919999999999999E-2</v>
      </c>
      <c r="CR460">
        <v>5.228E-2</v>
      </c>
      <c r="DF460">
        <v>1</v>
      </c>
      <c r="DG460">
        <v>1</v>
      </c>
      <c r="DH460">
        <v>0</v>
      </c>
      <c r="DM460">
        <v>1504.864</v>
      </c>
      <c r="DN460">
        <v>1652.8920000000001</v>
      </c>
      <c r="DV460">
        <v>3157.7570000000001</v>
      </c>
      <c r="DY460">
        <v>162.50700000000001</v>
      </c>
      <c r="EA460">
        <v>162.50700000000001</v>
      </c>
      <c r="EQ460">
        <v>3.298</v>
      </c>
      <c r="ER460">
        <v>3323.3090000000002</v>
      </c>
      <c r="ES460">
        <v>-663.80200000000002</v>
      </c>
      <c r="ET460">
        <v>-368.59100000000001</v>
      </c>
      <c r="EU460">
        <v>-223.18799999999999</v>
      </c>
      <c r="EV460">
        <v>-72.022000000000006</v>
      </c>
      <c r="FB460">
        <v>-3.7999999999999999E-2</v>
      </c>
      <c r="FC460">
        <v>-67.709000000000003</v>
      </c>
      <c r="FE460">
        <v>-194.87799999999999</v>
      </c>
      <c r="FF460">
        <v>-926.39300000000003</v>
      </c>
      <c r="FH460">
        <v>7431.8969999999999</v>
      </c>
      <c r="FI460">
        <v>5034.9809999999998</v>
      </c>
      <c r="FJ460">
        <v>1652.8920000000001</v>
      </c>
      <c r="FM460">
        <v>162.50700000000001</v>
      </c>
      <c r="FP460">
        <v>162.50700000000001</v>
      </c>
      <c r="FQ460">
        <v>-194.87799999999999</v>
      </c>
      <c r="GI460">
        <v>0</v>
      </c>
      <c r="GJ460">
        <v>0</v>
      </c>
      <c r="GK460">
        <v>0</v>
      </c>
      <c r="GL460">
        <v>0</v>
      </c>
      <c r="HN460">
        <v>0</v>
      </c>
      <c r="HO460">
        <v>0</v>
      </c>
      <c r="HP460">
        <v>0</v>
      </c>
    </row>
    <row r="461" spans="1:269" hidden="1" x14ac:dyDescent="0.25">
      <c r="A461">
        <v>35</v>
      </c>
      <c r="B461" s="11" t="str">
        <f t="shared" si="7"/>
        <v>35 1951</v>
      </c>
      <c r="C461" t="s">
        <v>476</v>
      </c>
      <c r="D461">
        <v>1951</v>
      </c>
      <c r="E461">
        <v>32</v>
      </c>
      <c r="F461" t="s">
        <v>477</v>
      </c>
      <c r="H461">
        <v>1</v>
      </c>
      <c r="I461">
        <v>1941</v>
      </c>
      <c r="J461">
        <v>0</v>
      </c>
      <c r="L461">
        <v>0</v>
      </c>
      <c r="M461" t="s">
        <v>463</v>
      </c>
      <c r="N461" t="s">
        <v>464</v>
      </c>
      <c r="O461" t="s">
        <v>464</v>
      </c>
      <c r="P461">
        <v>2</v>
      </c>
      <c r="Q461" t="s">
        <v>478</v>
      </c>
      <c r="R461">
        <v>0</v>
      </c>
      <c r="S461" t="s">
        <v>290</v>
      </c>
      <c r="T461" t="s">
        <v>291</v>
      </c>
      <c r="U461">
        <v>2</v>
      </c>
      <c r="V461">
        <v>1</v>
      </c>
      <c r="W461" t="s">
        <v>479</v>
      </c>
      <c r="X461">
        <v>0</v>
      </c>
      <c r="Y461">
        <v>0</v>
      </c>
      <c r="BV461">
        <v>9876.0079999999998</v>
      </c>
      <c r="BZ461">
        <v>0</v>
      </c>
      <c r="CG461">
        <v>0</v>
      </c>
      <c r="CH461">
        <v>0</v>
      </c>
      <c r="CI461">
        <v>0</v>
      </c>
      <c r="DF461">
        <v>0</v>
      </c>
      <c r="DG461">
        <v>0</v>
      </c>
      <c r="DH461">
        <v>0</v>
      </c>
      <c r="DM461">
        <v>1660.6030000000001</v>
      </c>
      <c r="DN461">
        <v>1679.01</v>
      </c>
      <c r="DV461">
        <v>3339.614</v>
      </c>
      <c r="DY461">
        <v>229.649</v>
      </c>
      <c r="EA461">
        <v>229.649</v>
      </c>
      <c r="EQ461">
        <v>0.97399999999999998</v>
      </c>
      <c r="ER461">
        <v>3569.8249999999998</v>
      </c>
      <c r="ES461">
        <v>-817.15</v>
      </c>
      <c r="ET461">
        <v>-434.43299999999999</v>
      </c>
      <c r="EU461">
        <v>-267.32799999999997</v>
      </c>
      <c r="EV461">
        <v>-115.389</v>
      </c>
      <c r="FC461">
        <v>-65.784999999999997</v>
      </c>
      <c r="FE461">
        <v>-294.721</v>
      </c>
      <c r="FF461">
        <v>-1177.6559999999999</v>
      </c>
      <c r="FJ461">
        <v>1679.01</v>
      </c>
      <c r="FM461">
        <v>229.649</v>
      </c>
      <c r="FP461">
        <v>229.649</v>
      </c>
      <c r="FQ461">
        <v>-294.721</v>
      </c>
      <c r="GI461">
        <v>0</v>
      </c>
      <c r="GJ461">
        <v>0</v>
      </c>
      <c r="GK461">
        <v>0</v>
      </c>
      <c r="GL461">
        <v>0</v>
      </c>
      <c r="HN461">
        <v>0</v>
      </c>
      <c r="HO461">
        <v>0</v>
      </c>
      <c r="HP461">
        <v>0</v>
      </c>
    </row>
    <row r="462" spans="1:269" hidden="1" x14ac:dyDescent="0.25">
      <c r="A462">
        <v>35</v>
      </c>
      <c r="B462" s="11" t="str">
        <f t="shared" si="7"/>
        <v>35 1952</v>
      </c>
      <c r="C462" t="s">
        <v>476</v>
      </c>
      <c r="D462">
        <v>1952</v>
      </c>
      <c r="E462">
        <v>32</v>
      </c>
      <c r="F462" t="s">
        <v>477</v>
      </c>
      <c r="H462">
        <v>1</v>
      </c>
      <c r="I462">
        <v>1941</v>
      </c>
      <c r="J462">
        <v>0</v>
      </c>
      <c r="L462">
        <v>0</v>
      </c>
      <c r="M462" t="s">
        <v>463</v>
      </c>
      <c r="N462" t="s">
        <v>464</v>
      </c>
      <c r="O462" t="s">
        <v>464</v>
      </c>
      <c r="P462">
        <v>2</v>
      </c>
      <c r="Q462" t="s">
        <v>478</v>
      </c>
      <c r="R462">
        <v>0</v>
      </c>
      <c r="S462" t="s">
        <v>290</v>
      </c>
      <c r="T462" t="s">
        <v>291</v>
      </c>
      <c r="U462">
        <v>2</v>
      </c>
      <c r="V462">
        <v>1</v>
      </c>
      <c r="W462" t="s">
        <v>479</v>
      </c>
      <c r="X462">
        <v>0</v>
      </c>
      <c r="Y462">
        <v>0</v>
      </c>
      <c r="BV462">
        <v>12599.304</v>
      </c>
      <c r="BZ462">
        <v>0</v>
      </c>
      <c r="CG462">
        <v>0</v>
      </c>
      <c r="CH462">
        <v>0</v>
      </c>
      <c r="CI462">
        <v>0</v>
      </c>
      <c r="DF462">
        <v>0</v>
      </c>
      <c r="DG462">
        <v>0</v>
      </c>
      <c r="DH462">
        <v>0</v>
      </c>
      <c r="DM462">
        <v>1833.106</v>
      </c>
      <c r="DN462">
        <v>1830.3389999999999</v>
      </c>
      <c r="DV462">
        <v>3663.4450000000002</v>
      </c>
      <c r="DY462">
        <v>299.798</v>
      </c>
      <c r="EA462">
        <v>299.798</v>
      </c>
      <c r="EQ462">
        <v>12.765000000000001</v>
      </c>
      <c r="ER462">
        <v>3976.0079999999998</v>
      </c>
      <c r="ES462">
        <v>-868.45500000000004</v>
      </c>
      <c r="ET462">
        <v>-521.28800000000001</v>
      </c>
      <c r="EU462">
        <v>-283.75</v>
      </c>
      <c r="EV462">
        <v>-63.417000000000002</v>
      </c>
      <c r="FB462">
        <v>-328.62200000000001</v>
      </c>
      <c r="FC462">
        <v>-72.399000000000001</v>
      </c>
      <c r="FE462">
        <v>-12.542</v>
      </c>
      <c r="FF462">
        <v>-1282.018</v>
      </c>
      <c r="FJ462">
        <v>1830.3389999999999</v>
      </c>
      <c r="FM462">
        <v>299.798</v>
      </c>
      <c r="FP462">
        <v>299.798</v>
      </c>
      <c r="FQ462">
        <v>-12.542</v>
      </c>
      <c r="GI462">
        <v>0</v>
      </c>
      <c r="GJ462">
        <v>0</v>
      </c>
      <c r="GK462">
        <v>0</v>
      </c>
      <c r="GL462">
        <v>0</v>
      </c>
      <c r="HN462">
        <v>0</v>
      </c>
      <c r="HO462">
        <v>0</v>
      </c>
      <c r="HP462">
        <v>0</v>
      </c>
    </row>
    <row r="463" spans="1:269" hidden="1" x14ac:dyDescent="0.25">
      <c r="A463">
        <v>35</v>
      </c>
      <c r="B463" s="11" t="str">
        <f t="shared" si="7"/>
        <v>35 1953</v>
      </c>
      <c r="C463" t="s">
        <v>476</v>
      </c>
      <c r="D463">
        <v>1953</v>
      </c>
      <c r="E463">
        <v>32</v>
      </c>
      <c r="F463" t="s">
        <v>477</v>
      </c>
      <c r="H463">
        <v>1</v>
      </c>
      <c r="I463">
        <v>1941</v>
      </c>
      <c r="J463">
        <v>0</v>
      </c>
      <c r="L463">
        <v>0</v>
      </c>
      <c r="M463" t="s">
        <v>463</v>
      </c>
      <c r="N463" t="s">
        <v>464</v>
      </c>
      <c r="O463" t="s">
        <v>464</v>
      </c>
      <c r="P463">
        <v>2</v>
      </c>
      <c r="Q463" t="s">
        <v>478</v>
      </c>
      <c r="R463">
        <v>0</v>
      </c>
      <c r="S463" t="s">
        <v>290</v>
      </c>
      <c r="T463" t="s">
        <v>291</v>
      </c>
      <c r="U463">
        <v>2</v>
      </c>
      <c r="V463">
        <v>1</v>
      </c>
      <c r="W463" t="s">
        <v>479</v>
      </c>
      <c r="X463">
        <v>0</v>
      </c>
      <c r="Y463">
        <v>0</v>
      </c>
      <c r="BV463">
        <v>15290.11</v>
      </c>
      <c r="BZ463">
        <v>0</v>
      </c>
      <c r="CG463">
        <v>0</v>
      </c>
      <c r="CH463">
        <v>0</v>
      </c>
      <c r="CI463">
        <v>0</v>
      </c>
      <c r="DF463">
        <v>0</v>
      </c>
      <c r="DG463">
        <v>0</v>
      </c>
      <c r="DH463">
        <v>0</v>
      </c>
      <c r="DM463">
        <v>1997.6669999999999</v>
      </c>
      <c r="DN463">
        <v>1880.3320000000001</v>
      </c>
      <c r="DV463">
        <v>3877.9989999999998</v>
      </c>
      <c r="DY463">
        <v>379.19299999999998</v>
      </c>
      <c r="EA463">
        <v>379.49400000000003</v>
      </c>
      <c r="EQ463">
        <v>0.30199999999999999</v>
      </c>
      <c r="ER463">
        <v>4257.4939999999997</v>
      </c>
      <c r="ES463">
        <v>-1045.2909999999999</v>
      </c>
      <c r="ET463">
        <v>-608.98099999999999</v>
      </c>
      <c r="EU463">
        <v>-325.774</v>
      </c>
      <c r="EV463">
        <v>-110.535</v>
      </c>
      <c r="FB463">
        <v>-474.411</v>
      </c>
      <c r="FC463">
        <v>-70.106999999999999</v>
      </c>
      <c r="FE463">
        <v>-15.316000000000001</v>
      </c>
      <c r="FF463">
        <v>-1605.125</v>
      </c>
      <c r="FJ463">
        <v>1880.3320000000001</v>
      </c>
      <c r="FM463">
        <v>379.49400000000003</v>
      </c>
      <c r="FP463">
        <v>379.49400000000003</v>
      </c>
      <c r="FQ463">
        <v>-15.316000000000001</v>
      </c>
      <c r="GI463">
        <v>0</v>
      </c>
      <c r="GJ463">
        <v>0</v>
      </c>
      <c r="GK463">
        <v>0</v>
      </c>
      <c r="GL463">
        <v>0</v>
      </c>
      <c r="HN463">
        <v>0</v>
      </c>
      <c r="HO463">
        <v>0</v>
      </c>
      <c r="HP463">
        <v>0</v>
      </c>
    </row>
    <row r="464" spans="1:269" hidden="1" x14ac:dyDescent="0.25">
      <c r="A464">
        <v>35</v>
      </c>
      <c r="B464" s="11" t="str">
        <f t="shared" si="7"/>
        <v>35 1954</v>
      </c>
      <c r="C464" t="s">
        <v>476</v>
      </c>
      <c r="D464">
        <v>1954</v>
      </c>
      <c r="E464">
        <v>32</v>
      </c>
      <c r="F464" t="s">
        <v>477</v>
      </c>
      <c r="H464">
        <v>1</v>
      </c>
      <c r="I464">
        <v>1941</v>
      </c>
      <c r="J464">
        <v>0</v>
      </c>
      <c r="L464">
        <v>0</v>
      </c>
      <c r="M464" t="s">
        <v>463</v>
      </c>
      <c r="N464" t="s">
        <v>464</v>
      </c>
      <c r="O464" t="s">
        <v>464</v>
      </c>
      <c r="P464">
        <v>2</v>
      </c>
      <c r="Q464" t="s">
        <v>478</v>
      </c>
      <c r="R464">
        <v>0</v>
      </c>
      <c r="S464" t="s">
        <v>290</v>
      </c>
      <c r="T464" t="s">
        <v>291</v>
      </c>
      <c r="U464">
        <v>2</v>
      </c>
      <c r="V464">
        <v>1</v>
      </c>
      <c r="W464" t="s">
        <v>479</v>
      </c>
      <c r="X464">
        <v>0</v>
      </c>
      <c r="Y464">
        <v>0</v>
      </c>
      <c r="BZ464">
        <v>0</v>
      </c>
      <c r="CG464">
        <v>0</v>
      </c>
      <c r="CH464">
        <v>0</v>
      </c>
      <c r="CI464">
        <v>0</v>
      </c>
      <c r="DF464">
        <v>0</v>
      </c>
      <c r="DG464">
        <v>0</v>
      </c>
      <c r="DH464">
        <v>0</v>
      </c>
      <c r="DV464">
        <v>0</v>
      </c>
      <c r="GI464">
        <v>0</v>
      </c>
      <c r="GJ464">
        <v>0</v>
      </c>
      <c r="GK464">
        <v>0</v>
      </c>
      <c r="GL464">
        <v>0</v>
      </c>
      <c r="HN464">
        <v>0</v>
      </c>
      <c r="HO464">
        <v>0</v>
      </c>
      <c r="HP464">
        <v>0</v>
      </c>
    </row>
    <row r="465" spans="1:224" hidden="1" x14ac:dyDescent="0.25">
      <c r="A465">
        <v>35</v>
      </c>
      <c r="B465" s="11" t="str">
        <f t="shared" si="7"/>
        <v>35 1955</v>
      </c>
      <c r="C465" t="s">
        <v>476</v>
      </c>
      <c r="D465">
        <v>1955</v>
      </c>
      <c r="E465">
        <v>32</v>
      </c>
      <c r="F465" t="s">
        <v>477</v>
      </c>
      <c r="H465">
        <v>1</v>
      </c>
      <c r="I465">
        <v>1941</v>
      </c>
      <c r="J465">
        <v>0</v>
      </c>
      <c r="L465">
        <v>0</v>
      </c>
      <c r="M465" t="s">
        <v>463</v>
      </c>
      <c r="N465" t="s">
        <v>464</v>
      </c>
      <c r="O465" t="s">
        <v>464</v>
      </c>
      <c r="P465">
        <v>2</v>
      </c>
      <c r="Q465" t="s">
        <v>478</v>
      </c>
      <c r="R465">
        <v>0</v>
      </c>
      <c r="S465" t="s">
        <v>290</v>
      </c>
      <c r="T465" t="s">
        <v>291</v>
      </c>
      <c r="U465">
        <v>2</v>
      </c>
      <c r="V465">
        <v>1</v>
      </c>
      <c r="W465" t="s">
        <v>479</v>
      </c>
      <c r="X465">
        <v>0</v>
      </c>
      <c r="Y465">
        <v>0</v>
      </c>
      <c r="BZ465">
        <v>0</v>
      </c>
      <c r="CG465">
        <v>0</v>
      </c>
      <c r="CH465">
        <v>0</v>
      </c>
      <c r="CI465">
        <v>0</v>
      </c>
      <c r="DF465">
        <v>0</v>
      </c>
      <c r="DG465">
        <v>0</v>
      </c>
      <c r="DH465">
        <v>0</v>
      </c>
      <c r="DV465">
        <v>0</v>
      </c>
      <c r="GI465">
        <v>0</v>
      </c>
      <c r="GJ465">
        <v>0</v>
      </c>
      <c r="GK465">
        <v>0</v>
      </c>
      <c r="GL465">
        <v>0</v>
      </c>
      <c r="HN465">
        <v>0</v>
      </c>
      <c r="HO465">
        <v>0</v>
      </c>
      <c r="HP465">
        <v>0</v>
      </c>
    </row>
    <row r="466" spans="1:224" hidden="1" x14ac:dyDescent="0.25">
      <c r="A466">
        <v>35</v>
      </c>
      <c r="B466" s="11" t="str">
        <f t="shared" si="7"/>
        <v>35 1956</v>
      </c>
      <c r="C466" t="s">
        <v>476</v>
      </c>
      <c r="D466">
        <v>1956</v>
      </c>
      <c r="E466">
        <v>32</v>
      </c>
      <c r="F466" t="s">
        <v>477</v>
      </c>
      <c r="H466">
        <v>1</v>
      </c>
      <c r="I466">
        <v>1941</v>
      </c>
      <c r="J466">
        <v>0</v>
      </c>
      <c r="L466">
        <v>0</v>
      </c>
      <c r="M466" t="s">
        <v>463</v>
      </c>
      <c r="N466" t="s">
        <v>464</v>
      </c>
      <c r="O466" t="s">
        <v>464</v>
      </c>
      <c r="P466">
        <v>2</v>
      </c>
      <c r="Q466" t="s">
        <v>478</v>
      </c>
      <c r="R466">
        <v>0</v>
      </c>
      <c r="S466" t="s">
        <v>290</v>
      </c>
      <c r="T466" t="s">
        <v>291</v>
      </c>
      <c r="U466">
        <v>2</v>
      </c>
      <c r="V466">
        <v>1</v>
      </c>
      <c r="W466" t="s">
        <v>479</v>
      </c>
      <c r="X466">
        <v>0</v>
      </c>
      <c r="Y466">
        <v>0</v>
      </c>
      <c r="BV466">
        <v>38828.866999999998</v>
      </c>
      <c r="BZ466">
        <v>0</v>
      </c>
      <c r="CG466">
        <v>0</v>
      </c>
      <c r="CH466">
        <v>0</v>
      </c>
      <c r="CI466">
        <v>0</v>
      </c>
      <c r="DF466">
        <v>0</v>
      </c>
      <c r="DG466">
        <v>0</v>
      </c>
      <c r="DH466">
        <v>0</v>
      </c>
      <c r="DM466">
        <v>4009.8939999999998</v>
      </c>
      <c r="DN466">
        <v>2740.424</v>
      </c>
      <c r="DV466">
        <v>6750.3180000000002</v>
      </c>
      <c r="DY466">
        <v>1112.8589999999999</v>
      </c>
      <c r="DZ466">
        <v>-25.407</v>
      </c>
      <c r="EA466">
        <v>1087.452</v>
      </c>
      <c r="ER466">
        <v>7837.77</v>
      </c>
      <c r="ES466">
        <v>-2253.1930000000002</v>
      </c>
      <c r="ET466">
        <v>-1535.8520000000001</v>
      </c>
      <c r="EU466">
        <v>-441.27300000000002</v>
      </c>
      <c r="EV466">
        <v>-273.80599999999998</v>
      </c>
      <c r="EX466">
        <v>-2.262</v>
      </c>
      <c r="FB466">
        <v>-721.93499999999995</v>
      </c>
      <c r="FC466">
        <v>-112.232</v>
      </c>
      <c r="FE466">
        <v>-46.078000000000003</v>
      </c>
      <c r="FF466">
        <v>-3133.4389999999999</v>
      </c>
      <c r="FJ466">
        <v>2740.424</v>
      </c>
      <c r="FM466">
        <v>1087.452</v>
      </c>
      <c r="FP466">
        <v>1087.452</v>
      </c>
      <c r="FQ466">
        <v>-46.078000000000003</v>
      </c>
      <c r="GI466">
        <v>0</v>
      </c>
      <c r="GJ466">
        <v>0</v>
      </c>
      <c r="GK466">
        <v>0</v>
      </c>
      <c r="GL466">
        <v>0</v>
      </c>
      <c r="HN466">
        <v>0</v>
      </c>
      <c r="HO466">
        <v>0</v>
      </c>
      <c r="HP466">
        <v>0</v>
      </c>
    </row>
    <row r="467" spans="1:224" hidden="1" x14ac:dyDescent="0.25">
      <c r="A467">
        <v>35</v>
      </c>
      <c r="B467" s="11" t="str">
        <f t="shared" si="7"/>
        <v>35 1957</v>
      </c>
      <c r="C467" t="s">
        <v>476</v>
      </c>
      <c r="D467">
        <v>1957</v>
      </c>
      <c r="E467">
        <v>32</v>
      </c>
      <c r="F467" t="s">
        <v>477</v>
      </c>
      <c r="H467">
        <v>1</v>
      </c>
      <c r="I467">
        <v>1941</v>
      </c>
      <c r="J467">
        <v>0</v>
      </c>
      <c r="L467">
        <v>0</v>
      </c>
      <c r="M467" t="s">
        <v>463</v>
      </c>
      <c r="N467" t="s">
        <v>464</v>
      </c>
      <c r="O467" t="s">
        <v>464</v>
      </c>
      <c r="P467">
        <v>2</v>
      </c>
      <c r="Q467" t="s">
        <v>478</v>
      </c>
      <c r="R467">
        <v>0</v>
      </c>
      <c r="S467" t="s">
        <v>290</v>
      </c>
      <c r="T467" t="s">
        <v>291</v>
      </c>
      <c r="U467">
        <v>2</v>
      </c>
      <c r="V467">
        <v>1</v>
      </c>
      <c r="W467" t="s">
        <v>479</v>
      </c>
      <c r="X467">
        <v>0</v>
      </c>
      <c r="Y467">
        <v>0</v>
      </c>
      <c r="BZ467">
        <v>0</v>
      </c>
      <c r="CG467">
        <v>0</v>
      </c>
      <c r="CH467">
        <v>0</v>
      </c>
      <c r="CI467">
        <v>0</v>
      </c>
      <c r="DF467">
        <v>0</v>
      </c>
      <c r="DG467">
        <v>0</v>
      </c>
      <c r="DH467">
        <v>0</v>
      </c>
      <c r="EA467">
        <v>0</v>
      </c>
      <c r="FM467">
        <v>0</v>
      </c>
      <c r="FP467">
        <v>0</v>
      </c>
      <c r="GI467">
        <v>0</v>
      </c>
      <c r="GJ467">
        <v>0</v>
      </c>
      <c r="GK467">
        <v>0</v>
      </c>
      <c r="GL467">
        <v>0</v>
      </c>
      <c r="HN467">
        <v>0</v>
      </c>
      <c r="HO467">
        <v>0</v>
      </c>
      <c r="HP467">
        <v>0</v>
      </c>
    </row>
    <row r="468" spans="1:224" hidden="1" x14ac:dyDescent="0.25">
      <c r="A468">
        <v>35</v>
      </c>
      <c r="B468" s="11" t="str">
        <f t="shared" si="7"/>
        <v>35 1958</v>
      </c>
      <c r="C468" t="s">
        <v>476</v>
      </c>
      <c r="D468">
        <v>1958</v>
      </c>
      <c r="E468">
        <v>32</v>
      </c>
      <c r="F468" t="s">
        <v>477</v>
      </c>
      <c r="H468">
        <v>1</v>
      </c>
      <c r="I468">
        <v>1941</v>
      </c>
      <c r="J468">
        <v>0</v>
      </c>
      <c r="L468">
        <v>0</v>
      </c>
      <c r="M468" t="s">
        <v>463</v>
      </c>
      <c r="N468" t="s">
        <v>464</v>
      </c>
      <c r="O468" t="s">
        <v>464</v>
      </c>
      <c r="P468">
        <v>2</v>
      </c>
      <c r="Q468" t="s">
        <v>478</v>
      </c>
      <c r="R468">
        <v>0</v>
      </c>
      <c r="S468" t="s">
        <v>290</v>
      </c>
      <c r="T468" t="s">
        <v>291</v>
      </c>
      <c r="U468">
        <v>2</v>
      </c>
      <c r="V468">
        <v>1</v>
      </c>
      <c r="W468" t="s">
        <v>479</v>
      </c>
      <c r="X468">
        <v>0</v>
      </c>
      <c r="Y468">
        <v>0</v>
      </c>
      <c r="BZ468">
        <v>0</v>
      </c>
      <c r="CG468">
        <v>0</v>
      </c>
      <c r="CH468">
        <v>0</v>
      </c>
      <c r="CI468">
        <v>0</v>
      </c>
      <c r="DF468">
        <v>0</v>
      </c>
      <c r="DG468">
        <v>0</v>
      </c>
      <c r="DH468">
        <v>0</v>
      </c>
      <c r="EA468">
        <v>0</v>
      </c>
      <c r="FM468">
        <v>0</v>
      </c>
      <c r="FP468">
        <v>0</v>
      </c>
      <c r="GI468">
        <v>0</v>
      </c>
      <c r="GJ468">
        <v>0</v>
      </c>
      <c r="GK468">
        <v>0</v>
      </c>
      <c r="GL468">
        <v>0</v>
      </c>
      <c r="HN468">
        <v>0</v>
      </c>
      <c r="HO468">
        <v>0</v>
      </c>
      <c r="HP468">
        <v>0</v>
      </c>
    </row>
    <row r="469" spans="1:224" hidden="1" x14ac:dyDescent="0.25">
      <c r="A469">
        <v>35</v>
      </c>
      <c r="B469" s="11" t="str">
        <f t="shared" si="7"/>
        <v>35 1959</v>
      </c>
      <c r="C469" t="s">
        <v>476</v>
      </c>
      <c r="D469">
        <v>1959</v>
      </c>
      <c r="E469">
        <v>32</v>
      </c>
      <c r="F469" t="s">
        <v>477</v>
      </c>
      <c r="H469">
        <v>1</v>
      </c>
      <c r="I469">
        <v>1941</v>
      </c>
      <c r="J469">
        <v>0</v>
      </c>
      <c r="L469">
        <v>0</v>
      </c>
      <c r="M469" t="s">
        <v>463</v>
      </c>
      <c r="N469" t="s">
        <v>464</v>
      </c>
      <c r="O469" t="s">
        <v>464</v>
      </c>
      <c r="P469">
        <v>2</v>
      </c>
      <c r="Q469" t="s">
        <v>478</v>
      </c>
      <c r="R469">
        <v>0</v>
      </c>
      <c r="S469" t="s">
        <v>290</v>
      </c>
      <c r="T469" t="s">
        <v>291</v>
      </c>
      <c r="U469">
        <v>2</v>
      </c>
      <c r="V469">
        <v>1</v>
      </c>
      <c r="W469" t="s">
        <v>479</v>
      </c>
      <c r="X469">
        <v>0</v>
      </c>
      <c r="Y469">
        <v>0</v>
      </c>
      <c r="BV469">
        <v>38828.866999999998</v>
      </c>
      <c r="BZ469">
        <v>0</v>
      </c>
      <c r="CG469">
        <v>0</v>
      </c>
      <c r="CH469">
        <v>0</v>
      </c>
      <c r="CI469">
        <v>0</v>
      </c>
      <c r="DF469">
        <v>0</v>
      </c>
      <c r="DG469">
        <v>0</v>
      </c>
      <c r="DH469">
        <v>0</v>
      </c>
      <c r="EA469">
        <v>0</v>
      </c>
      <c r="FM469">
        <v>0</v>
      </c>
      <c r="FP469">
        <v>0</v>
      </c>
      <c r="GI469">
        <v>0</v>
      </c>
      <c r="GJ469">
        <v>0</v>
      </c>
      <c r="GK469">
        <v>0</v>
      </c>
      <c r="GL469">
        <v>0</v>
      </c>
      <c r="HN469">
        <v>0</v>
      </c>
      <c r="HO469">
        <v>0</v>
      </c>
      <c r="HP469">
        <v>0</v>
      </c>
    </row>
    <row r="470" spans="1:224" hidden="1" x14ac:dyDescent="0.25">
      <c r="A470">
        <v>35</v>
      </c>
      <c r="B470" s="11" t="str">
        <f t="shared" si="7"/>
        <v>35 1960</v>
      </c>
      <c r="C470" t="s">
        <v>476</v>
      </c>
      <c r="D470">
        <v>1960</v>
      </c>
      <c r="E470">
        <v>32</v>
      </c>
      <c r="F470" t="s">
        <v>477</v>
      </c>
      <c r="H470">
        <v>1</v>
      </c>
      <c r="I470">
        <v>1941</v>
      </c>
      <c r="J470">
        <v>0</v>
      </c>
      <c r="L470">
        <v>0</v>
      </c>
      <c r="M470" t="s">
        <v>463</v>
      </c>
      <c r="N470" t="s">
        <v>464</v>
      </c>
      <c r="O470" t="s">
        <v>464</v>
      </c>
      <c r="P470">
        <v>2</v>
      </c>
      <c r="Q470" t="s">
        <v>478</v>
      </c>
      <c r="R470">
        <v>0</v>
      </c>
      <c r="S470" t="s">
        <v>290</v>
      </c>
      <c r="T470" t="s">
        <v>291</v>
      </c>
      <c r="U470">
        <v>2</v>
      </c>
      <c r="V470">
        <v>1</v>
      </c>
      <c r="W470" t="s">
        <v>479</v>
      </c>
      <c r="X470">
        <v>0</v>
      </c>
      <c r="Y470">
        <v>0</v>
      </c>
      <c r="BV470">
        <v>45574.788999999997</v>
      </c>
      <c r="BZ470">
        <v>0</v>
      </c>
      <c r="CG470">
        <v>0</v>
      </c>
      <c r="CH470">
        <v>0</v>
      </c>
      <c r="CI470">
        <v>0</v>
      </c>
      <c r="DF470">
        <v>0</v>
      </c>
      <c r="DG470">
        <v>0</v>
      </c>
      <c r="DH470">
        <v>0</v>
      </c>
      <c r="EA470">
        <v>0</v>
      </c>
      <c r="FM470">
        <v>0</v>
      </c>
      <c r="FP470">
        <v>0</v>
      </c>
      <c r="GI470">
        <v>0</v>
      </c>
      <c r="GJ470">
        <v>0</v>
      </c>
      <c r="GK470">
        <v>0</v>
      </c>
      <c r="GL470">
        <v>0</v>
      </c>
      <c r="HN470">
        <v>0</v>
      </c>
      <c r="HO470">
        <v>0</v>
      </c>
      <c r="HP470">
        <v>0</v>
      </c>
    </row>
    <row r="471" spans="1:224" hidden="1" x14ac:dyDescent="0.25">
      <c r="A471">
        <v>35</v>
      </c>
      <c r="B471" s="11" t="str">
        <f t="shared" si="7"/>
        <v>35 1961</v>
      </c>
      <c r="C471" t="s">
        <v>476</v>
      </c>
      <c r="D471">
        <v>1961</v>
      </c>
      <c r="E471">
        <v>32</v>
      </c>
      <c r="F471" t="s">
        <v>477</v>
      </c>
      <c r="H471">
        <v>1</v>
      </c>
      <c r="I471">
        <v>1941</v>
      </c>
      <c r="J471">
        <v>0</v>
      </c>
      <c r="L471">
        <v>0</v>
      </c>
      <c r="M471" t="s">
        <v>463</v>
      </c>
      <c r="N471" t="s">
        <v>464</v>
      </c>
      <c r="O471" t="s">
        <v>464</v>
      </c>
      <c r="P471">
        <v>2</v>
      </c>
      <c r="Q471" t="s">
        <v>478</v>
      </c>
      <c r="R471">
        <v>0</v>
      </c>
      <c r="S471" t="s">
        <v>290</v>
      </c>
      <c r="T471" t="s">
        <v>291</v>
      </c>
      <c r="U471">
        <v>2</v>
      </c>
      <c r="V471">
        <v>1</v>
      </c>
      <c r="W471" t="s">
        <v>479</v>
      </c>
      <c r="X471">
        <v>0</v>
      </c>
      <c r="Y471">
        <v>0</v>
      </c>
      <c r="BV471">
        <v>53726.417999999998</v>
      </c>
      <c r="BZ471">
        <v>0</v>
      </c>
      <c r="CG471">
        <v>0</v>
      </c>
      <c r="CH471">
        <v>0</v>
      </c>
      <c r="CI471">
        <v>0</v>
      </c>
      <c r="DF471">
        <v>0</v>
      </c>
      <c r="DG471">
        <v>0</v>
      </c>
      <c r="DH471">
        <v>0</v>
      </c>
      <c r="DM471">
        <v>5663.2809999999999</v>
      </c>
      <c r="DN471">
        <v>3695.4989999999998</v>
      </c>
      <c r="DV471">
        <v>9358.7800000000007</v>
      </c>
      <c r="DY471">
        <v>1763.412</v>
      </c>
      <c r="DZ471">
        <v>5.851</v>
      </c>
      <c r="EA471">
        <v>0</v>
      </c>
      <c r="ER471">
        <v>11128.044</v>
      </c>
      <c r="ES471">
        <v>-3195.3130000000001</v>
      </c>
      <c r="ET471">
        <v>-2442.018</v>
      </c>
      <c r="EU471">
        <v>-441.84699999999998</v>
      </c>
      <c r="EV471">
        <v>-172.626</v>
      </c>
      <c r="EX471">
        <v>-138.822</v>
      </c>
      <c r="FB471">
        <v>-1211.6590000000001</v>
      </c>
      <c r="FC471">
        <v>-140.65899999999999</v>
      </c>
      <c r="FE471">
        <v>-68.506</v>
      </c>
      <c r="FF471">
        <v>-4616.1369999999997</v>
      </c>
      <c r="FJ471">
        <v>3695.4989999999998</v>
      </c>
      <c r="FM471">
        <v>0</v>
      </c>
      <c r="FP471">
        <v>0</v>
      </c>
      <c r="FQ471">
        <v>-68.506</v>
      </c>
      <c r="GI471">
        <v>0</v>
      </c>
      <c r="GJ471">
        <v>0</v>
      </c>
      <c r="GK471">
        <v>0</v>
      </c>
      <c r="GL471">
        <v>0</v>
      </c>
      <c r="HN471">
        <v>0</v>
      </c>
      <c r="HO471">
        <v>0</v>
      </c>
      <c r="HP471">
        <v>0</v>
      </c>
    </row>
    <row r="472" spans="1:224" hidden="1" x14ac:dyDescent="0.25">
      <c r="A472">
        <v>35</v>
      </c>
      <c r="B472" s="11" t="str">
        <f t="shared" si="7"/>
        <v>35 1962</v>
      </c>
      <c r="C472" t="s">
        <v>476</v>
      </c>
      <c r="D472">
        <v>1962</v>
      </c>
      <c r="E472">
        <v>32</v>
      </c>
      <c r="F472" t="s">
        <v>477</v>
      </c>
      <c r="H472">
        <v>1</v>
      </c>
      <c r="I472">
        <v>1941</v>
      </c>
      <c r="J472">
        <v>0</v>
      </c>
      <c r="L472">
        <v>0</v>
      </c>
      <c r="M472" t="s">
        <v>463</v>
      </c>
      <c r="N472" t="s">
        <v>464</v>
      </c>
      <c r="O472" t="s">
        <v>464</v>
      </c>
      <c r="P472">
        <v>2</v>
      </c>
      <c r="Q472" t="s">
        <v>478</v>
      </c>
      <c r="R472">
        <v>0</v>
      </c>
      <c r="S472" t="s">
        <v>290</v>
      </c>
      <c r="T472" t="s">
        <v>291</v>
      </c>
      <c r="U472">
        <v>2</v>
      </c>
      <c r="V472">
        <v>1</v>
      </c>
      <c r="W472" t="s">
        <v>479</v>
      </c>
      <c r="X472">
        <v>0</v>
      </c>
      <c r="Y472">
        <v>0</v>
      </c>
      <c r="BV472">
        <v>62104.133000000002</v>
      </c>
      <c r="BZ472">
        <v>0</v>
      </c>
      <c r="CG472">
        <v>0</v>
      </c>
      <c r="CH472">
        <v>0</v>
      </c>
      <c r="CI472">
        <v>0</v>
      </c>
      <c r="DF472">
        <v>0</v>
      </c>
      <c r="DG472">
        <v>0</v>
      </c>
      <c r="DH472">
        <v>0</v>
      </c>
      <c r="EA472">
        <v>0</v>
      </c>
      <c r="FM472">
        <v>0</v>
      </c>
      <c r="FP472">
        <v>0</v>
      </c>
      <c r="GI472">
        <v>0</v>
      </c>
      <c r="GJ472">
        <v>0</v>
      </c>
      <c r="GK472">
        <v>0</v>
      </c>
      <c r="GL472">
        <v>0</v>
      </c>
      <c r="HN472">
        <v>0</v>
      </c>
      <c r="HO472">
        <v>0</v>
      </c>
      <c r="HP472">
        <v>0</v>
      </c>
    </row>
    <row r="473" spans="1:224" hidden="1" x14ac:dyDescent="0.25">
      <c r="A473">
        <v>35</v>
      </c>
      <c r="B473" s="11" t="str">
        <f t="shared" si="7"/>
        <v>35 1963</v>
      </c>
      <c r="C473" t="s">
        <v>476</v>
      </c>
      <c r="D473">
        <v>1963</v>
      </c>
      <c r="E473">
        <v>32</v>
      </c>
      <c r="F473" t="s">
        <v>477</v>
      </c>
      <c r="H473">
        <v>1</v>
      </c>
      <c r="I473">
        <v>1941</v>
      </c>
      <c r="J473">
        <v>0</v>
      </c>
      <c r="L473">
        <v>0</v>
      </c>
      <c r="M473" t="s">
        <v>463</v>
      </c>
      <c r="N473" t="s">
        <v>464</v>
      </c>
      <c r="O473" t="s">
        <v>464</v>
      </c>
      <c r="P473">
        <v>2</v>
      </c>
      <c r="Q473" t="s">
        <v>478</v>
      </c>
      <c r="R473">
        <v>0</v>
      </c>
      <c r="S473" t="s">
        <v>290</v>
      </c>
      <c r="T473" t="s">
        <v>291</v>
      </c>
      <c r="U473">
        <v>2</v>
      </c>
      <c r="V473">
        <v>1</v>
      </c>
      <c r="W473" t="s">
        <v>479</v>
      </c>
      <c r="X473">
        <v>0</v>
      </c>
      <c r="Y473">
        <v>0</v>
      </c>
      <c r="BV473">
        <v>71767.202999999994</v>
      </c>
      <c r="BZ473">
        <v>0</v>
      </c>
      <c r="CG473">
        <v>0</v>
      </c>
      <c r="CH473">
        <v>0</v>
      </c>
      <c r="CI473">
        <v>0</v>
      </c>
      <c r="DF473">
        <v>0</v>
      </c>
      <c r="DG473">
        <v>0</v>
      </c>
      <c r="DH473">
        <v>0</v>
      </c>
      <c r="EA473">
        <v>0</v>
      </c>
      <c r="FM473">
        <v>0</v>
      </c>
      <c r="FP473">
        <v>0</v>
      </c>
      <c r="GI473">
        <v>0</v>
      </c>
      <c r="GJ473">
        <v>0</v>
      </c>
      <c r="GK473">
        <v>0</v>
      </c>
      <c r="GL473">
        <v>0</v>
      </c>
      <c r="HN473">
        <v>0</v>
      </c>
      <c r="HO473">
        <v>0</v>
      </c>
      <c r="HP473">
        <v>0</v>
      </c>
    </row>
    <row r="474" spans="1:224" hidden="1" x14ac:dyDescent="0.25">
      <c r="A474">
        <v>35</v>
      </c>
      <c r="B474" s="11" t="str">
        <f t="shared" si="7"/>
        <v>35 1964</v>
      </c>
      <c r="C474" t="s">
        <v>476</v>
      </c>
      <c r="D474">
        <v>1964</v>
      </c>
      <c r="E474">
        <v>32</v>
      </c>
      <c r="F474" t="s">
        <v>477</v>
      </c>
      <c r="H474">
        <v>1</v>
      </c>
      <c r="I474">
        <v>1941</v>
      </c>
      <c r="J474">
        <v>0</v>
      </c>
      <c r="L474">
        <v>0</v>
      </c>
      <c r="M474" t="s">
        <v>463</v>
      </c>
      <c r="N474" t="s">
        <v>464</v>
      </c>
      <c r="O474" t="s">
        <v>464</v>
      </c>
      <c r="P474">
        <v>2</v>
      </c>
      <c r="Q474" t="s">
        <v>478</v>
      </c>
      <c r="R474">
        <v>0</v>
      </c>
      <c r="S474" t="s">
        <v>290</v>
      </c>
      <c r="T474" t="s">
        <v>291</v>
      </c>
      <c r="U474">
        <v>2</v>
      </c>
      <c r="V474">
        <v>1</v>
      </c>
      <c r="W474" t="s">
        <v>479</v>
      </c>
      <c r="X474">
        <v>0</v>
      </c>
      <c r="Y474">
        <v>0</v>
      </c>
      <c r="BV474">
        <v>82377.945000000007</v>
      </c>
      <c r="BZ474">
        <v>0</v>
      </c>
      <c r="CG474">
        <v>0</v>
      </c>
      <c r="CH474">
        <v>0</v>
      </c>
      <c r="CI474">
        <v>0</v>
      </c>
      <c r="DF474">
        <v>0</v>
      </c>
      <c r="DG474">
        <v>0</v>
      </c>
      <c r="DH474">
        <v>0</v>
      </c>
      <c r="EA474">
        <v>0</v>
      </c>
      <c r="FM474">
        <v>0</v>
      </c>
      <c r="FP474">
        <v>0</v>
      </c>
      <c r="GI474">
        <v>0</v>
      </c>
      <c r="GJ474">
        <v>0</v>
      </c>
      <c r="GK474">
        <v>0</v>
      </c>
      <c r="GL474">
        <v>0</v>
      </c>
      <c r="HN474">
        <v>0</v>
      </c>
      <c r="HO474">
        <v>0</v>
      </c>
      <c r="HP474">
        <v>0</v>
      </c>
    </row>
    <row r="475" spans="1:224" hidden="1" x14ac:dyDescent="0.25">
      <c r="A475">
        <v>35</v>
      </c>
      <c r="B475" s="11" t="str">
        <f t="shared" si="7"/>
        <v>35 1965</v>
      </c>
      <c r="C475" t="s">
        <v>476</v>
      </c>
      <c r="D475">
        <v>1965</v>
      </c>
      <c r="E475">
        <v>32</v>
      </c>
      <c r="F475" t="s">
        <v>477</v>
      </c>
      <c r="H475">
        <v>1</v>
      </c>
      <c r="I475">
        <v>1941</v>
      </c>
      <c r="J475">
        <v>0</v>
      </c>
      <c r="L475">
        <v>0</v>
      </c>
      <c r="M475" t="s">
        <v>463</v>
      </c>
      <c r="N475" t="s">
        <v>464</v>
      </c>
      <c r="O475" t="s">
        <v>464</v>
      </c>
      <c r="P475">
        <v>2</v>
      </c>
      <c r="Q475" t="s">
        <v>478</v>
      </c>
      <c r="R475">
        <v>0</v>
      </c>
      <c r="S475" t="s">
        <v>290</v>
      </c>
      <c r="T475" t="s">
        <v>291</v>
      </c>
      <c r="U475">
        <v>2</v>
      </c>
      <c r="V475">
        <v>1</v>
      </c>
      <c r="W475" t="s">
        <v>479</v>
      </c>
      <c r="X475">
        <v>0</v>
      </c>
      <c r="Y475">
        <v>0</v>
      </c>
      <c r="BV475">
        <v>94309.891000000003</v>
      </c>
      <c r="BZ475">
        <v>0</v>
      </c>
      <c r="CG475">
        <v>0</v>
      </c>
      <c r="CH475">
        <v>0</v>
      </c>
      <c r="CI475">
        <v>0</v>
      </c>
      <c r="DF475">
        <v>0</v>
      </c>
      <c r="DG475">
        <v>0</v>
      </c>
      <c r="DH475">
        <v>0</v>
      </c>
      <c r="EA475">
        <v>0</v>
      </c>
      <c r="FM475">
        <v>0</v>
      </c>
      <c r="FP475">
        <v>0</v>
      </c>
      <c r="GI475">
        <v>0</v>
      </c>
      <c r="GJ475">
        <v>0</v>
      </c>
      <c r="GK475">
        <v>0</v>
      </c>
      <c r="GL475">
        <v>0</v>
      </c>
      <c r="HN475">
        <v>0</v>
      </c>
      <c r="HO475">
        <v>0</v>
      </c>
      <c r="HP475">
        <v>0</v>
      </c>
    </row>
    <row r="476" spans="1:224" hidden="1" x14ac:dyDescent="0.25">
      <c r="A476">
        <v>35</v>
      </c>
      <c r="B476" s="11" t="str">
        <f t="shared" si="7"/>
        <v>35 1966</v>
      </c>
      <c r="C476" t="s">
        <v>476</v>
      </c>
      <c r="D476">
        <v>1966</v>
      </c>
      <c r="E476">
        <v>32</v>
      </c>
      <c r="F476" t="s">
        <v>477</v>
      </c>
      <c r="H476">
        <v>1</v>
      </c>
      <c r="I476">
        <v>1941</v>
      </c>
      <c r="J476">
        <v>0</v>
      </c>
      <c r="L476">
        <v>0</v>
      </c>
      <c r="M476" t="s">
        <v>463</v>
      </c>
      <c r="N476" t="s">
        <v>464</v>
      </c>
      <c r="O476" t="s">
        <v>464</v>
      </c>
      <c r="P476">
        <v>2</v>
      </c>
      <c r="Q476" t="s">
        <v>478</v>
      </c>
      <c r="R476">
        <v>0</v>
      </c>
      <c r="S476" t="s">
        <v>290</v>
      </c>
      <c r="T476" t="s">
        <v>291</v>
      </c>
      <c r="U476">
        <v>2</v>
      </c>
      <c r="V476">
        <v>1</v>
      </c>
      <c r="W476" t="s">
        <v>479</v>
      </c>
      <c r="X476">
        <v>0</v>
      </c>
      <c r="Y476">
        <v>0</v>
      </c>
      <c r="BV476">
        <v>108559.24</v>
      </c>
      <c r="BZ476">
        <v>0</v>
      </c>
      <c r="CG476">
        <v>0</v>
      </c>
      <c r="CH476">
        <v>0</v>
      </c>
      <c r="CI476">
        <v>0</v>
      </c>
      <c r="DF476">
        <v>0</v>
      </c>
      <c r="DG476">
        <v>0</v>
      </c>
      <c r="DH476">
        <v>0</v>
      </c>
      <c r="DM476">
        <v>10864.374</v>
      </c>
      <c r="DN476">
        <v>6847.2449999999999</v>
      </c>
      <c r="DV476">
        <v>17711.618999999999</v>
      </c>
      <c r="DY476">
        <v>3397.2240000000002</v>
      </c>
      <c r="DZ476">
        <v>511.30900000000003</v>
      </c>
      <c r="EA476">
        <v>3908.5329999999999</v>
      </c>
      <c r="EQ476">
        <v>25.812999999999999</v>
      </c>
      <c r="ER476">
        <v>21645.965</v>
      </c>
      <c r="ES476">
        <v>-5712.9620000000004</v>
      </c>
      <c r="ET476">
        <v>-4098.0889999999999</v>
      </c>
      <c r="EU476">
        <v>-776.62900000000002</v>
      </c>
      <c r="EV476">
        <v>-346.53300000000002</v>
      </c>
      <c r="EX476">
        <v>-491.71100000000001</v>
      </c>
      <c r="FB476">
        <v>-2405.3589999999999</v>
      </c>
      <c r="FC476">
        <v>-205.18600000000001</v>
      </c>
      <c r="FE476">
        <v>-84.646000000000001</v>
      </c>
      <c r="FF476">
        <v>-8408.1530000000002</v>
      </c>
      <c r="FH476">
        <v>102161.66</v>
      </c>
      <c r="FJ476">
        <v>6847.2449999999999</v>
      </c>
      <c r="FM476">
        <v>3908.5329999999999</v>
      </c>
      <c r="FP476">
        <v>3908.5329999999999</v>
      </c>
      <c r="FQ476">
        <v>-84.646000000000001</v>
      </c>
      <c r="GI476">
        <v>0</v>
      </c>
      <c r="GJ476">
        <v>0</v>
      </c>
      <c r="GK476">
        <v>0</v>
      </c>
      <c r="GL476">
        <v>0</v>
      </c>
      <c r="HN476">
        <v>0</v>
      </c>
      <c r="HO476">
        <v>0</v>
      </c>
      <c r="HP476">
        <v>0</v>
      </c>
    </row>
    <row r="477" spans="1:224" hidden="1" x14ac:dyDescent="0.25">
      <c r="A477">
        <v>35</v>
      </c>
      <c r="B477" s="11" t="str">
        <f t="shared" si="7"/>
        <v>35 1967</v>
      </c>
      <c r="C477" t="s">
        <v>476</v>
      </c>
      <c r="D477">
        <v>1967</v>
      </c>
      <c r="E477">
        <v>32</v>
      </c>
      <c r="F477" t="s">
        <v>477</v>
      </c>
      <c r="H477">
        <v>1</v>
      </c>
      <c r="I477">
        <v>1941</v>
      </c>
      <c r="J477">
        <v>0</v>
      </c>
      <c r="L477">
        <v>0</v>
      </c>
      <c r="M477" t="s">
        <v>463</v>
      </c>
      <c r="N477" t="s">
        <v>464</v>
      </c>
      <c r="O477" t="s">
        <v>464</v>
      </c>
      <c r="P477">
        <v>2</v>
      </c>
      <c r="Q477" t="s">
        <v>478</v>
      </c>
      <c r="R477">
        <v>0</v>
      </c>
      <c r="S477" t="s">
        <v>290</v>
      </c>
      <c r="T477" t="s">
        <v>291</v>
      </c>
      <c r="U477">
        <v>2</v>
      </c>
      <c r="V477">
        <v>1</v>
      </c>
      <c r="W477" t="s">
        <v>479</v>
      </c>
      <c r="X477">
        <v>0</v>
      </c>
      <c r="Y477">
        <v>0</v>
      </c>
      <c r="BV477">
        <v>130598.52</v>
      </c>
      <c r="BZ477">
        <v>0</v>
      </c>
      <c r="CG477">
        <v>0</v>
      </c>
      <c r="CH477">
        <v>0</v>
      </c>
      <c r="CI477">
        <v>0</v>
      </c>
      <c r="CN477">
        <v>4.4490000000000002E-2</v>
      </c>
      <c r="DF477">
        <v>1</v>
      </c>
      <c r="DG477">
        <v>0</v>
      </c>
      <c r="DH477">
        <v>0</v>
      </c>
      <c r="DM477">
        <v>13538.153</v>
      </c>
      <c r="DN477">
        <v>9302.3880000000008</v>
      </c>
      <c r="DV477">
        <v>22840.541000000001</v>
      </c>
      <c r="DY477">
        <v>4033.7339999999999</v>
      </c>
      <c r="DZ477">
        <v>683.16300000000001</v>
      </c>
      <c r="EA477">
        <v>4716.8969999999999</v>
      </c>
      <c r="EQ477">
        <v>127.80200000000001</v>
      </c>
      <c r="ER477">
        <v>27685.24</v>
      </c>
      <c r="ES477">
        <v>-6437.3419999999996</v>
      </c>
      <c r="ET477">
        <v>-4616.1400000000003</v>
      </c>
      <c r="EU477">
        <v>-864.20500000000004</v>
      </c>
      <c r="EV477">
        <v>-371.61700000000002</v>
      </c>
      <c r="EX477">
        <v>-585.38</v>
      </c>
      <c r="FB477">
        <v>-2605.2959999999998</v>
      </c>
      <c r="FC477">
        <v>-231.47300000000001</v>
      </c>
      <c r="FE477">
        <v>-90.637</v>
      </c>
      <c r="FF477">
        <v>-9364.7489999999998</v>
      </c>
      <c r="FH477">
        <v>120482.15</v>
      </c>
      <c r="FI477">
        <v>102161.66</v>
      </c>
      <c r="FJ477">
        <v>9302.3880000000008</v>
      </c>
      <c r="FM477">
        <v>4716.8969999999999</v>
      </c>
      <c r="FP477">
        <v>4716.8969999999999</v>
      </c>
      <c r="FQ477">
        <v>-90.637</v>
      </c>
      <c r="GI477">
        <v>0</v>
      </c>
      <c r="GJ477">
        <v>0</v>
      </c>
      <c r="GK477">
        <v>0</v>
      </c>
      <c r="GL477">
        <v>0</v>
      </c>
      <c r="HN477">
        <v>0</v>
      </c>
      <c r="HO477">
        <v>0</v>
      </c>
      <c r="HP477">
        <v>0</v>
      </c>
    </row>
    <row r="478" spans="1:224" hidden="1" x14ac:dyDescent="0.25">
      <c r="A478">
        <v>35</v>
      </c>
      <c r="B478" s="11" t="str">
        <f t="shared" si="7"/>
        <v>35 1968</v>
      </c>
      <c r="C478" t="s">
        <v>476</v>
      </c>
      <c r="D478">
        <v>1968</v>
      </c>
      <c r="E478">
        <v>32</v>
      </c>
      <c r="F478" t="s">
        <v>477</v>
      </c>
      <c r="H478">
        <v>1</v>
      </c>
      <c r="I478">
        <v>1941</v>
      </c>
      <c r="J478">
        <v>0</v>
      </c>
      <c r="L478">
        <v>0</v>
      </c>
      <c r="M478" t="s">
        <v>463</v>
      </c>
      <c r="N478" t="s">
        <v>464</v>
      </c>
      <c r="O478" t="s">
        <v>464</v>
      </c>
      <c r="P478">
        <v>2</v>
      </c>
      <c r="Q478" t="s">
        <v>478</v>
      </c>
      <c r="R478">
        <v>0</v>
      </c>
      <c r="S478" t="s">
        <v>290</v>
      </c>
      <c r="T478" t="s">
        <v>291</v>
      </c>
      <c r="U478">
        <v>2</v>
      </c>
      <c r="V478">
        <v>1</v>
      </c>
      <c r="W478" t="s">
        <v>479</v>
      </c>
      <c r="X478">
        <v>0</v>
      </c>
      <c r="Y478">
        <v>0</v>
      </c>
      <c r="BV478">
        <v>159384.17000000001</v>
      </c>
      <c r="BZ478">
        <v>0</v>
      </c>
      <c r="CG478">
        <v>0</v>
      </c>
      <c r="CH478">
        <v>0</v>
      </c>
      <c r="CI478">
        <v>0</v>
      </c>
      <c r="CN478">
        <v>4.6469999999999997E-2</v>
      </c>
      <c r="DF478">
        <v>1</v>
      </c>
      <c r="DG478">
        <v>0</v>
      </c>
      <c r="DH478">
        <v>0</v>
      </c>
      <c r="DM478">
        <v>18260.311000000002</v>
      </c>
      <c r="DN478">
        <v>14843.108</v>
      </c>
      <c r="DV478">
        <v>33103.417999999998</v>
      </c>
      <c r="DY478">
        <v>5208.777</v>
      </c>
      <c r="DZ478">
        <v>899.07500000000005</v>
      </c>
      <c r="EA478">
        <v>6107.8519999999999</v>
      </c>
      <c r="EQ478">
        <v>1.5629999999999999</v>
      </c>
      <c r="ER478">
        <v>39212.836000000003</v>
      </c>
      <c r="ES478">
        <v>-7714.78</v>
      </c>
      <c r="ET478">
        <v>-5463.3580000000002</v>
      </c>
      <c r="EU478">
        <v>-1006.991</v>
      </c>
      <c r="EV478">
        <v>-523.77</v>
      </c>
      <c r="EX478">
        <v>-720.66099999999994</v>
      </c>
      <c r="FB478">
        <v>-3138.5</v>
      </c>
      <c r="FC478">
        <v>-275.98500000000001</v>
      </c>
      <c r="FF478">
        <v>-11129.264999999999</v>
      </c>
      <c r="FH478">
        <v>148565.72</v>
      </c>
      <c r="FI478">
        <v>120482.15</v>
      </c>
      <c r="FJ478">
        <v>14843.108</v>
      </c>
      <c r="FM478">
        <v>6107.8519999999999</v>
      </c>
      <c r="FP478">
        <v>6107.8519999999999</v>
      </c>
      <c r="GI478">
        <v>0</v>
      </c>
      <c r="GJ478">
        <v>0</v>
      </c>
      <c r="GK478">
        <v>0</v>
      </c>
      <c r="GL478">
        <v>0</v>
      </c>
      <c r="HN478">
        <v>0</v>
      </c>
      <c r="HO478">
        <v>0</v>
      </c>
      <c r="HP478">
        <v>0</v>
      </c>
    </row>
    <row r="479" spans="1:224" hidden="1" x14ac:dyDescent="0.25">
      <c r="A479">
        <v>35</v>
      </c>
      <c r="B479" s="11" t="str">
        <f t="shared" si="7"/>
        <v>35 1969</v>
      </c>
      <c r="C479" t="s">
        <v>476</v>
      </c>
      <c r="D479">
        <v>1969</v>
      </c>
      <c r="E479">
        <v>32</v>
      </c>
      <c r="F479" t="s">
        <v>477</v>
      </c>
      <c r="H479">
        <v>1</v>
      </c>
      <c r="I479">
        <v>1941</v>
      </c>
      <c r="J479">
        <v>0</v>
      </c>
      <c r="L479">
        <v>0</v>
      </c>
      <c r="M479" t="s">
        <v>463</v>
      </c>
      <c r="N479" t="s">
        <v>464</v>
      </c>
      <c r="O479" t="s">
        <v>464</v>
      </c>
      <c r="P479">
        <v>2</v>
      </c>
      <c r="Q479" t="s">
        <v>478</v>
      </c>
      <c r="R479">
        <v>0</v>
      </c>
      <c r="S479" t="s">
        <v>290</v>
      </c>
      <c r="T479" t="s">
        <v>291</v>
      </c>
      <c r="U479">
        <v>2</v>
      </c>
      <c r="V479">
        <v>1</v>
      </c>
      <c r="W479" t="s">
        <v>479</v>
      </c>
      <c r="X479">
        <v>0</v>
      </c>
      <c r="Y479">
        <v>0</v>
      </c>
      <c r="BV479">
        <v>181296.16</v>
      </c>
      <c r="BZ479">
        <v>0</v>
      </c>
      <c r="CG479">
        <v>0</v>
      </c>
      <c r="CH479">
        <v>0</v>
      </c>
      <c r="CI479">
        <v>0</v>
      </c>
      <c r="CN479">
        <v>5.015E-2</v>
      </c>
      <c r="DF479">
        <v>1</v>
      </c>
      <c r="DG479">
        <v>0</v>
      </c>
      <c r="DH479">
        <v>0</v>
      </c>
      <c r="DM479">
        <v>21788.768</v>
      </c>
      <c r="DN479">
        <v>13722.028</v>
      </c>
      <c r="DV479">
        <v>35510.796999999999</v>
      </c>
      <c r="DY479">
        <v>6787.808</v>
      </c>
      <c r="DZ479">
        <v>1115.249</v>
      </c>
      <c r="EA479">
        <v>7903.0569999999998</v>
      </c>
      <c r="EQ479">
        <v>100.271</v>
      </c>
      <c r="ER479">
        <v>43514.120999999999</v>
      </c>
      <c r="ES479">
        <v>-8762.1720000000005</v>
      </c>
      <c r="ET479">
        <v>-6214.0619999999999</v>
      </c>
      <c r="EU479">
        <v>-1150.223</v>
      </c>
      <c r="EV479">
        <v>-541.14800000000002</v>
      </c>
      <c r="EX479">
        <v>-856.73900000000003</v>
      </c>
      <c r="FB479">
        <v>-4332.9009999999998</v>
      </c>
      <c r="FC479">
        <v>-336.72500000000002</v>
      </c>
      <c r="FF479">
        <v>-13431.798000000001</v>
      </c>
      <c r="FH479">
        <v>178648.05</v>
      </c>
      <c r="FI479">
        <v>148565.72</v>
      </c>
      <c r="FJ479">
        <v>13722.028</v>
      </c>
      <c r="FM479">
        <v>7903.0569999999998</v>
      </c>
      <c r="FP479">
        <v>7903.0569999999998</v>
      </c>
      <c r="GI479">
        <v>0</v>
      </c>
      <c r="GJ479">
        <v>0</v>
      </c>
      <c r="GK479">
        <v>0</v>
      </c>
      <c r="GL479">
        <v>0</v>
      </c>
      <c r="HN479">
        <v>0</v>
      </c>
      <c r="HO479">
        <v>0</v>
      </c>
      <c r="HP479">
        <v>0</v>
      </c>
    </row>
    <row r="480" spans="1:224" hidden="1" x14ac:dyDescent="0.25">
      <c r="A480">
        <v>35</v>
      </c>
      <c r="B480" s="11" t="str">
        <f t="shared" si="7"/>
        <v>35 1970</v>
      </c>
      <c r="C480" t="s">
        <v>476</v>
      </c>
      <c r="D480">
        <v>1970</v>
      </c>
      <c r="E480">
        <v>32</v>
      </c>
      <c r="F480" t="s">
        <v>477</v>
      </c>
      <c r="H480">
        <v>1</v>
      </c>
      <c r="I480">
        <v>1941</v>
      </c>
      <c r="J480">
        <v>0</v>
      </c>
      <c r="L480">
        <v>0</v>
      </c>
      <c r="M480" t="s">
        <v>463</v>
      </c>
      <c r="N480" t="s">
        <v>464</v>
      </c>
      <c r="O480" t="s">
        <v>464</v>
      </c>
      <c r="P480">
        <v>2</v>
      </c>
      <c r="Q480" t="s">
        <v>478</v>
      </c>
      <c r="R480">
        <v>0</v>
      </c>
      <c r="S480" t="s">
        <v>290</v>
      </c>
      <c r="T480" t="s">
        <v>291</v>
      </c>
      <c r="U480">
        <v>2</v>
      </c>
      <c r="V480">
        <v>1</v>
      </c>
      <c r="W480" t="s">
        <v>479</v>
      </c>
      <c r="X480">
        <v>0</v>
      </c>
      <c r="Y480">
        <v>0</v>
      </c>
      <c r="BV480">
        <v>229309.05</v>
      </c>
      <c r="BZ480">
        <v>0</v>
      </c>
      <c r="CG480">
        <v>0</v>
      </c>
      <c r="CH480">
        <v>0</v>
      </c>
      <c r="CI480">
        <v>0</v>
      </c>
      <c r="CN480">
        <v>5.1409999999999997E-2</v>
      </c>
      <c r="DF480">
        <v>1</v>
      </c>
      <c r="DG480">
        <v>0</v>
      </c>
      <c r="DH480">
        <v>0</v>
      </c>
      <c r="DM480">
        <v>29820.813999999998</v>
      </c>
      <c r="DN480">
        <v>26533.988000000001</v>
      </c>
      <c r="DV480">
        <v>56354.805</v>
      </c>
      <c r="DY480">
        <v>8883.2009999999991</v>
      </c>
      <c r="DZ480">
        <v>1410.269</v>
      </c>
      <c r="EA480">
        <v>10293.469999999999</v>
      </c>
      <c r="EQ480">
        <v>-88.093000000000004</v>
      </c>
      <c r="ER480">
        <v>66560.179999999993</v>
      </c>
      <c r="ES480">
        <v>-10218.290000000001</v>
      </c>
      <c r="ET480">
        <v>-7228.0020000000004</v>
      </c>
      <c r="EU480">
        <v>-1333.77</v>
      </c>
      <c r="EV480">
        <v>-640.04399999999998</v>
      </c>
      <c r="EX480">
        <v>-1016.474</v>
      </c>
      <c r="FB480">
        <v>-5616.1229999999996</v>
      </c>
      <c r="FC480">
        <v>-389.84399999999999</v>
      </c>
      <c r="FE480">
        <v>-405.20400000000001</v>
      </c>
      <c r="FF480">
        <v>-16629.460999999999</v>
      </c>
      <c r="FH480">
        <v>228578.77</v>
      </c>
      <c r="FI480">
        <v>178648.05</v>
      </c>
      <c r="FJ480">
        <v>26533.988000000001</v>
      </c>
      <c r="FM480">
        <v>10293.469999999999</v>
      </c>
      <c r="FP480">
        <v>10293.469999999999</v>
      </c>
      <c r="FQ480">
        <v>-405.20400000000001</v>
      </c>
      <c r="GI480">
        <v>0</v>
      </c>
      <c r="GJ480">
        <v>0</v>
      </c>
      <c r="GK480">
        <v>0</v>
      </c>
      <c r="GL480">
        <v>0</v>
      </c>
      <c r="HN480">
        <v>0</v>
      </c>
      <c r="HO480">
        <v>0</v>
      </c>
      <c r="HP480">
        <v>0</v>
      </c>
    </row>
    <row r="481" spans="1:224" hidden="1" x14ac:dyDescent="0.25">
      <c r="A481">
        <v>35</v>
      </c>
      <c r="B481" s="11" t="str">
        <f t="shared" si="7"/>
        <v>35 1971</v>
      </c>
      <c r="C481" t="s">
        <v>476</v>
      </c>
      <c r="D481">
        <v>1971</v>
      </c>
      <c r="E481">
        <v>32</v>
      </c>
      <c r="F481" t="s">
        <v>477</v>
      </c>
      <c r="H481">
        <v>1</v>
      </c>
      <c r="I481">
        <v>1941</v>
      </c>
      <c r="J481">
        <v>0</v>
      </c>
      <c r="L481">
        <v>0</v>
      </c>
      <c r="M481" t="s">
        <v>463</v>
      </c>
      <c r="N481" t="s">
        <v>464</v>
      </c>
      <c r="O481" t="s">
        <v>464</v>
      </c>
      <c r="P481">
        <v>2</v>
      </c>
      <c r="Q481" t="s">
        <v>478</v>
      </c>
      <c r="R481">
        <v>0</v>
      </c>
      <c r="S481" t="s">
        <v>290</v>
      </c>
      <c r="T481" t="s">
        <v>291</v>
      </c>
      <c r="U481">
        <v>2</v>
      </c>
      <c r="V481">
        <v>1</v>
      </c>
      <c r="W481" t="s">
        <v>479</v>
      </c>
      <c r="X481">
        <v>0</v>
      </c>
      <c r="Y481">
        <v>0</v>
      </c>
      <c r="BV481">
        <v>281547.31</v>
      </c>
      <c r="BZ481">
        <v>0</v>
      </c>
      <c r="CG481">
        <v>0</v>
      </c>
      <c r="CH481">
        <v>0</v>
      </c>
      <c r="CI481">
        <v>0</v>
      </c>
      <c r="CN481">
        <v>5.4519999999999999E-2</v>
      </c>
      <c r="CR481">
        <v>4.9399999999999999E-2</v>
      </c>
      <c r="DF481">
        <v>1</v>
      </c>
      <c r="DG481">
        <v>1</v>
      </c>
      <c r="DH481">
        <v>0</v>
      </c>
      <c r="DM481">
        <v>34398.296999999999</v>
      </c>
      <c r="DN481">
        <v>23591.061000000002</v>
      </c>
      <c r="DV481">
        <v>57989.355000000003</v>
      </c>
      <c r="DY481">
        <v>11342.165000000001</v>
      </c>
      <c r="DZ481">
        <v>2024.16</v>
      </c>
      <c r="EA481">
        <v>13366.325000000001</v>
      </c>
      <c r="EQ481">
        <v>156.09899999999999</v>
      </c>
      <c r="ER481">
        <v>71511.781000000003</v>
      </c>
      <c r="ES481">
        <v>-12436.648999999999</v>
      </c>
      <c r="ET481">
        <v>-8682.4930000000004</v>
      </c>
      <c r="EU481">
        <v>-1639.9169999999999</v>
      </c>
      <c r="EV481">
        <v>-877.83100000000002</v>
      </c>
      <c r="EX481">
        <v>-1236.4079999999999</v>
      </c>
      <c r="FB481">
        <v>-5783.1409999999996</v>
      </c>
      <c r="FC481">
        <v>-434.54599999999999</v>
      </c>
      <c r="FE481">
        <v>-454.923</v>
      </c>
      <c r="FF481">
        <v>-19109.259999999998</v>
      </c>
      <c r="FH481">
        <v>280981.28000000003</v>
      </c>
      <c r="FI481">
        <v>228578.77</v>
      </c>
      <c r="FJ481">
        <v>23591.061000000002</v>
      </c>
      <c r="FM481">
        <v>13366.325000000001</v>
      </c>
      <c r="FP481">
        <v>13366.325000000001</v>
      </c>
      <c r="FQ481">
        <v>-454.923</v>
      </c>
      <c r="GI481">
        <v>0</v>
      </c>
      <c r="GJ481">
        <v>0</v>
      </c>
      <c r="GK481">
        <v>0</v>
      </c>
      <c r="GL481">
        <v>0</v>
      </c>
      <c r="HN481">
        <v>0</v>
      </c>
      <c r="HO481">
        <v>0</v>
      </c>
      <c r="HP481">
        <v>0</v>
      </c>
    </row>
    <row r="482" spans="1:224" hidden="1" x14ac:dyDescent="0.25">
      <c r="A482">
        <v>35</v>
      </c>
      <c r="B482" s="11" t="str">
        <f t="shared" si="7"/>
        <v>35 1972</v>
      </c>
      <c r="C482" t="s">
        <v>476</v>
      </c>
      <c r="D482">
        <v>1972</v>
      </c>
      <c r="E482">
        <v>32</v>
      </c>
      <c r="F482" t="s">
        <v>477</v>
      </c>
      <c r="H482">
        <v>1</v>
      </c>
      <c r="I482">
        <v>1941</v>
      </c>
      <c r="J482">
        <v>0</v>
      </c>
      <c r="L482">
        <v>0</v>
      </c>
      <c r="M482" t="s">
        <v>463</v>
      </c>
      <c r="N482" t="s">
        <v>464</v>
      </c>
      <c r="O482" t="s">
        <v>464</v>
      </c>
      <c r="P482">
        <v>2</v>
      </c>
      <c r="Q482" t="s">
        <v>478</v>
      </c>
      <c r="R482">
        <v>0</v>
      </c>
      <c r="S482" t="s">
        <v>290</v>
      </c>
      <c r="T482" t="s">
        <v>291</v>
      </c>
      <c r="U482">
        <v>2</v>
      </c>
      <c r="V482">
        <v>1</v>
      </c>
      <c r="W482" t="s">
        <v>479</v>
      </c>
      <c r="X482">
        <v>0</v>
      </c>
      <c r="Y482">
        <v>0</v>
      </c>
      <c r="BV482">
        <v>328028.28000000003</v>
      </c>
      <c r="BW482">
        <v>729450</v>
      </c>
      <c r="BX482">
        <v>0.44900000000000001</v>
      </c>
      <c r="BY482">
        <v>401421.72</v>
      </c>
      <c r="BZ482">
        <v>0</v>
      </c>
      <c r="CG482">
        <v>0</v>
      </c>
      <c r="CH482">
        <v>0</v>
      </c>
      <c r="CI482">
        <v>0</v>
      </c>
      <c r="CN482">
        <v>5.5230000000000001E-2</v>
      </c>
      <c r="CR482">
        <v>5.1549999999999999E-2</v>
      </c>
      <c r="DF482">
        <v>1</v>
      </c>
      <c r="DG482">
        <v>1</v>
      </c>
      <c r="DH482">
        <v>0</v>
      </c>
      <c r="DM482">
        <v>35539.910000000003</v>
      </c>
      <c r="DN482">
        <v>19327.708999999999</v>
      </c>
      <c r="DV482">
        <v>54867.620999999999</v>
      </c>
      <c r="DY482">
        <v>13119.772000000001</v>
      </c>
      <c r="DZ482">
        <v>2973.8620000000001</v>
      </c>
      <c r="EA482">
        <v>16093.634</v>
      </c>
      <c r="EQ482">
        <v>271.57799999999997</v>
      </c>
      <c r="ER482">
        <v>71232.827999999994</v>
      </c>
      <c r="ES482">
        <v>-16027.212</v>
      </c>
      <c r="ET482">
        <v>-11641.547</v>
      </c>
      <c r="EU482">
        <v>-2017.1769999999999</v>
      </c>
      <c r="EV482">
        <v>-906.52300000000002</v>
      </c>
      <c r="EX482">
        <v>-1461.9649999999999</v>
      </c>
      <c r="FB482">
        <v>-7641.835</v>
      </c>
      <c r="FC482">
        <v>-516.80200000000002</v>
      </c>
      <c r="FF482">
        <v>-24185.85</v>
      </c>
      <c r="FH482">
        <v>328028.28000000003</v>
      </c>
      <c r="FI482">
        <v>280981.28000000003</v>
      </c>
      <c r="FJ482">
        <v>19327.708999999999</v>
      </c>
      <c r="FM482">
        <v>16093.634</v>
      </c>
      <c r="FP482">
        <v>16093.634</v>
      </c>
      <c r="GI482">
        <v>0</v>
      </c>
      <c r="GJ482">
        <v>0</v>
      </c>
      <c r="GK482">
        <v>0</v>
      </c>
      <c r="GL482">
        <v>0</v>
      </c>
      <c r="HN482">
        <v>0</v>
      </c>
      <c r="HO482">
        <v>0</v>
      </c>
      <c r="HP482">
        <v>0</v>
      </c>
    </row>
    <row r="483" spans="1:224" hidden="1" x14ac:dyDescent="0.25">
      <c r="A483">
        <v>35</v>
      </c>
      <c r="B483" s="11" t="str">
        <f t="shared" si="7"/>
        <v>35 1973</v>
      </c>
      <c r="C483" t="s">
        <v>476</v>
      </c>
      <c r="D483">
        <v>1973</v>
      </c>
      <c r="E483">
        <v>32</v>
      </c>
      <c r="F483" t="s">
        <v>477</v>
      </c>
      <c r="H483">
        <v>1</v>
      </c>
      <c r="I483">
        <v>1941</v>
      </c>
      <c r="J483">
        <v>0</v>
      </c>
      <c r="L483">
        <v>0</v>
      </c>
      <c r="M483" t="s">
        <v>463</v>
      </c>
      <c r="N483" t="s">
        <v>464</v>
      </c>
      <c r="O483" t="s">
        <v>464</v>
      </c>
      <c r="P483">
        <v>2</v>
      </c>
      <c r="Q483" t="s">
        <v>478</v>
      </c>
      <c r="R483">
        <v>0</v>
      </c>
      <c r="S483" t="s">
        <v>290</v>
      </c>
      <c r="T483" t="s">
        <v>291</v>
      </c>
      <c r="U483">
        <v>2</v>
      </c>
      <c r="V483">
        <v>1</v>
      </c>
      <c r="W483" t="s">
        <v>479</v>
      </c>
      <c r="X483">
        <v>0</v>
      </c>
      <c r="Y483">
        <v>0</v>
      </c>
      <c r="BV483">
        <v>382465.94</v>
      </c>
      <c r="BW483">
        <v>850362.25</v>
      </c>
      <c r="BX483">
        <v>0.44900000000000001</v>
      </c>
      <c r="BY483">
        <v>467896.31</v>
      </c>
      <c r="BZ483">
        <v>0</v>
      </c>
      <c r="CG483">
        <v>0</v>
      </c>
      <c r="CH483">
        <v>0</v>
      </c>
      <c r="CI483">
        <v>0</v>
      </c>
      <c r="CN483">
        <v>5.5120000000000002E-2</v>
      </c>
      <c r="CR483">
        <v>5.3280000000000001E-2</v>
      </c>
      <c r="DF483">
        <v>1</v>
      </c>
      <c r="DG483">
        <v>1</v>
      </c>
      <c r="DH483">
        <v>0</v>
      </c>
      <c r="DM483">
        <v>39873.004000000001</v>
      </c>
      <c r="DN483">
        <v>24194.34</v>
      </c>
      <c r="DV483">
        <v>64067.343999999997</v>
      </c>
      <c r="DY483">
        <v>15250.377</v>
      </c>
      <c r="DZ483">
        <v>3635.3580000000002</v>
      </c>
      <c r="EA483">
        <v>18885.734</v>
      </c>
      <c r="EQ483">
        <v>171.52600000000001</v>
      </c>
      <c r="ER483">
        <v>83124.601999999999</v>
      </c>
      <c r="ES483">
        <v>-19969.268</v>
      </c>
      <c r="ET483">
        <v>-14654.159</v>
      </c>
      <c r="EU483">
        <v>-2550.7269999999999</v>
      </c>
      <c r="EV483">
        <v>-1052.1489999999999</v>
      </c>
      <c r="EX483">
        <v>-1712.2329999999999</v>
      </c>
      <c r="FB483">
        <v>-8171.0730000000003</v>
      </c>
      <c r="FC483">
        <v>-546.6</v>
      </c>
      <c r="FF483">
        <v>-28686.940999999999</v>
      </c>
      <c r="FH483">
        <v>382465.94</v>
      </c>
      <c r="FI483">
        <v>328028.28000000003</v>
      </c>
      <c r="FJ483">
        <v>24194.34</v>
      </c>
      <c r="FM483">
        <v>18885.734</v>
      </c>
      <c r="FP483">
        <v>18885.734</v>
      </c>
      <c r="GI483">
        <v>0</v>
      </c>
      <c r="GJ483">
        <v>0</v>
      </c>
      <c r="GK483">
        <v>0</v>
      </c>
      <c r="GL483">
        <v>0</v>
      </c>
      <c r="HN483">
        <v>0</v>
      </c>
      <c r="HO483">
        <v>0</v>
      </c>
      <c r="HP483">
        <v>0</v>
      </c>
    </row>
    <row r="484" spans="1:224" hidden="1" x14ac:dyDescent="0.25">
      <c r="A484">
        <v>35</v>
      </c>
      <c r="B484" s="11" t="str">
        <f t="shared" si="7"/>
        <v>35 1974</v>
      </c>
      <c r="C484" t="s">
        <v>476</v>
      </c>
      <c r="D484">
        <v>1974</v>
      </c>
      <c r="E484">
        <v>32</v>
      </c>
      <c r="F484" t="s">
        <v>477</v>
      </c>
      <c r="H484">
        <v>1</v>
      </c>
      <c r="I484">
        <v>1941</v>
      </c>
      <c r="J484">
        <v>0</v>
      </c>
      <c r="L484">
        <v>0</v>
      </c>
      <c r="M484" t="s">
        <v>463</v>
      </c>
      <c r="N484" t="s">
        <v>464</v>
      </c>
      <c r="O484" t="s">
        <v>464</v>
      </c>
      <c r="P484">
        <v>2</v>
      </c>
      <c r="Q484" t="s">
        <v>478</v>
      </c>
      <c r="R484">
        <v>0</v>
      </c>
      <c r="S484" t="s">
        <v>290</v>
      </c>
      <c r="T484" t="s">
        <v>291</v>
      </c>
      <c r="U484">
        <v>2</v>
      </c>
      <c r="V484">
        <v>1</v>
      </c>
      <c r="W484" t="s">
        <v>479</v>
      </c>
      <c r="X484">
        <v>0</v>
      </c>
      <c r="Y484">
        <v>0</v>
      </c>
      <c r="BV484">
        <v>443332.38</v>
      </c>
      <c r="BW484">
        <v>953126.25</v>
      </c>
      <c r="BX484">
        <v>0.46500000000000002</v>
      </c>
      <c r="BY484">
        <v>509793.88</v>
      </c>
      <c r="BZ484">
        <v>0</v>
      </c>
      <c r="CG484">
        <v>0</v>
      </c>
      <c r="CH484">
        <v>0</v>
      </c>
      <c r="CI484">
        <v>0</v>
      </c>
      <c r="CN484">
        <v>5.8279999999999998E-2</v>
      </c>
      <c r="CR484">
        <v>5.491E-2</v>
      </c>
      <c r="DF484">
        <v>1</v>
      </c>
      <c r="DG484">
        <v>1</v>
      </c>
      <c r="DH484">
        <v>0</v>
      </c>
      <c r="DM484">
        <v>43485.116999999998</v>
      </c>
      <c r="DN484">
        <v>27511.455000000002</v>
      </c>
      <c r="DV484">
        <v>70996.570000000007</v>
      </c>
      <c r="DY484">
        <v>18697.437999999998</v>
      </c>
      <c r="DZ484">
        <v>4652.3990000000003</v>
      </c>
      <c r="EA484">
        <v>23349.835999999999</v>
      </c>
      <c r="EQ484">
        <v>33.332999999999998</v>
      </c>
      <c r="ER484">
        <v>94379.741999999998</v>
      </c>
      <c r="ES484">
        <v>-23162.521000000001</v>
      </c>
      <c r="ET484">
        <v>-17776.421999999999</v>
      </c>
      <c r="EU484">
        <v>-3134.9520000000002</v>
      </c>
      <c r="EV484">
        <v>-215.089</v>
      </c>
      <c r="EX484">
        <v>-2036.059</v>
      </c>
      <c r="FB484">
        <v>-8620.893</v>
      </c>
      <c r="FC484">
        <v>-636.61599999999999</v>
      </c>
      <c r="FE484">
        <v>-1093.277</v>
      </c>
      <c r="FF484">
        <v>-33513.309000000001</v>
      </c>
      <c r="FH484">
        <v>443332.38</v>
      </c>
      <c r="FI484">
        <v>382465.94</v>
      </c>
      <c r="FJ484">
        <v>27511.455000000002</v>
      </c>
      <c r="FM484">
        <v>23349.835999999999</v>
      </c>
      <c r="FP484">
        <v>23349.835999999999</v>
      </c>
      <c r="FQ484">
        <v>-1093.277</v>
      </c>
      <c r="GI484">
        <v>0</v>
      </c>
      <c r="GJ484">
        <v>0</v>
      </c>
      <c r="GK484">
        <v>0</v>
      </c>
      <c r="GL484">
        <v>0</v>
      </c>
      <c r="HN484">
        <v>0</v>
      </c>
      <c r="HO484">
        <v>0</v>
      </c>
      <c r="HP484">
        <v>0</v>
      </c>
    </row>
    <row r="485" spans="1:224" hidden="1" x14ac:dyDescent="0.25">
      <c r="A485">
        <v>35</v>
      </c>
      <c r="B485" s="11" t="str">
        <f t="shared" si="7"/>
        <v>35 1975</v>
      </c>
      <c r="C485" t="s">
        <v>476</v>
      </c>
      <c r="D485">
        <v>1975</v>
      </c>
      <c r="E485">
        <v>32</v>
      </c>
      <c r="F485" t="s">
        <v>477</v>
      </c>
      <c r="H485">
        <v>1</v>
      </c>
      <c r="I485">
        <v>1941</v>
      </c>
      <c r="J485">
        <v>0</v>
      </c>
      <c r="L485">
        <v>0</v>
      </c>
      <c r="M485" t="s">
        <v>463</v>
      </c>
      <c r="N485" t="s">
        <v>464</v>
      </c>
      <c r="O485" t="s">
        <v>464</v>
      </c>
      <c r="P485">
        <v>2</v>
      </c>
      <c r="Q485" t="s">
        <v>478</v>
      </c>
      <c r="R485">
        <v>0</v>
      </c>
      <c r="S485" t="s">
        <v>290</v>
      </c>
      <c r="T485" t="s">
        <v>291</v>
      </c>
      <c r="U485">
        <v>2</v>
      </c>
      <c r="V485">
        <v>1</v>
      </c>
      <c r="W485" t="s">
        <v>479</v>
      </c>
      <c r="X485">
        <v>0</v>
      </c>
      <c r="Y485">
        <v>0</v>
      </c>
      <c r="BV485">
        <v>507476.94</v>
      </c>
      <c r="BW485">
        <v>1095370.3999999999</v>
      </c>
      <c r="BX485">
        <v>0.46300000000000002</v>
      </c>
      <c r="BY485">
        <v>587893.43999999994</v>
      </c>
      <c r="BZ485">
        <v>0</v>
      </c>
      <c r="CG485">
        <v>0</v>
      </c>
      <c r="CH485">
        <v>0</v>
      </c>
      <c r="CI485">
        <v>0</v>
      </c>
      <c r="CN485">
        <v>6.164E-2</v>
      </c>
      <c r="CR485">
        <v>5.6959999999999997E-2</v>
      </c>
      <c r="DF485">
        <v>1</v>
      </c>
      <c r="DG485">
        <v>1</v>
      </c>
      <c r="DH485">
        <v>0</v>
      </c>
      <c r="DM485">
        <v>42171.953000000001</v>
      </c>
      <c r="DN485">
        <v>30298.625</v>
      </c>
      <c r="DV485">
        <v>72470.577999999994</v>
      </c>
      <c r="DY485">
        <v>20524.891</v>
      </c>
      <c r="DZ485">
        <v>6169.9560000000001</v>
      </c>
      <c r="EA485">
        <v>26694.846000000001</v>
      </c>
      <c r="EQ485">
        <v>1733.6</v>
      </c>
      <c r="ER485">
        <v>100899.02</v>
      </c>
      <c r="ES485">
        <v>-27101.018</v>
      </c>
      <c r="ET485">
        <v>-20965.565999999999</v>
      </c>
      <c r="EU485">
        <v>-3589.23</v>
      </c>
      <c r="EV485">
        <v>-220.363</v>
      </c>
      <c r="EX485">
        <v>-2325.8580000000002</v>
      </c>
      <c r="FB485">
        <v>-7932.634</v>
      </c>
      <c r="FC485">
        <v>-691.37300000000005</v>
      </c>
      <c r="FE485">
        <v>-1074.7909999999999</v>
      </c>
      <c r="FF485">
        <v>-36799.815999999999</v>
      </c>
      <c r="FH485">
        <v>507431.56</v>
      </c>
      <c r="FI485">
        <v>443332.38</v>
      </c>
      <c r="FJ485">
        <v>30298.625</v>
      </c>
      <c r="FM485">
        <v>26694.846000000001</v>
      </c>
      <c r="FP485">
        <v>26694.846000000001</v>
      </c>
      <c r="FQ485">
        <v>-1074.7909999999999</v>
      </c>
      <c r="GI485">
        <v>0</v>
      </c>
      <c r="GJ485">
        <v>0</v>
      </c>
      <c r="GK485">
        <v>0</v>
      </c>
      <c r="GL485">
        <v>0</v>
      </c>
      <c r="HN485">
        <v>0</v>
      </c>
      <c r="HO485">
        <v>0</v>
      </c>
      <c r="HP485">
        <v>0</v>
      </c>
    </row>
    <row r="486" spans="1:224" hidden="1" x14ac:dyDescent="0.25">
      <c r="A486">
        <v>35</v>
      </c>
      <c r="B486" s="11" t="str">
        <f t="shared" si="7"/>
        <v>35 1976</v>
      </c>
      <c r="C486" t="s">
        <v>476</v>
      </c>
      <c r="D486">
        <v>1976</v>
      </c>
      <c r="E486">
        <v>32</v>
      </c>
      <c r="F486" t="s">
        <v>477</v>
      </c>
      <c r="H486">
        <v>1</v>
      </c>
      <c r="I486">
        <v>1941</v>
      </c>
      <c r="J486">
        <v>0</v>
      </c>
      <c r="L486">
        <v>0</v>
      </c>
      <c r="M486" t="s">
        <v>463</v>
      </c>
      <c r="N486" t="s">
        <v>464</v>
      </c>
      <c r="O486" t="s">
        <v>464</v>
      </c>
      <c r="P486">
        <v>2</v>
      </c>
      <c r="Q486" t="s">
        <v>478</v>
      </c>
      <c r="R486">
        <v>0</v>
      </c>
      <c r="S486" t="s">
        <v>290</v>
      </c>
      <c r="T486" t="s">
        <v>291</v>
      </c>
      <c r="U486">
        <v>2</v>
      </c>
      <c r="V486">
        <v>1</v>
      </c>
      <c r="W486" t="s">
        <v>479</v>
      </c>
      <c r="X486">
        <v>0</v>
      </c>
      <c r="Y486">
        <v>0</v>
      </c>
      <c r="BV486">
        <v>577757.56000000006</v>
      </c>
      <c r="BW486">
        <v>1236529.6000000001</v>
      </c>
      <c r="BX486">
        <v>0.46700000000000003</v>
      </c>
      <c r="BY486">
        <v>658772.13</v>
      </c>
      <c r="BZ486">
        <v>0</v>
      </c>
      <c r="CG486">
        <v>0</v>
      </c>
      <c r="CH486">
        <v>0</v>
      </c>
      <c r="CI486">
        <v>0</v>
      </c>
      <c r="CN486">
        <v>5.7790000000000001E-2</v>
      </c>
      <c r="CR486">
        <v>5.7610000000000001E-2</v>
      </c>
      <c r="CU486">
        <v>5.3499999999999999E-2</v>
      </c>
      <c r="DF486">
        <v>1</v>
      </c>
      <c r="DG486">
        <v>1</v>
      </c>
      <c r="DH486">
        <v>1</v>
      </c>
      <c r="DM486">
        <v>46007.875</v>
      </c>
      <c r="DN486">
        <v>35501.425999999999</v>
      </c>
      <c r="DV486">
        <v>81509.304999999993</v>
      </c>
      <c r="DY486">
        <v>23550.978999999999</v>
      </c>
      <c r="DZ486">
        <v>8833.6110000000008</v>
      </c>
      <c r="EA486">
        <v>32384.59</v>
      </c>
      <c r="EQ486">
        <v>-1908.0930000000001</v>
      </c>
      <c r="ER486">
        <v>111985.8</v>
      </c>
      <c r="ES486">
        <v>-31285.113000000001</v>
      </c>
      <c r="ET486">
        <v>-24287.646000000001</v>
      </c>
      <c r="EU486">
        <v>-4113.8829999999998</v>
      </c>
      <c r="EV486">
        <v>-222.816</v>
      </c>
      <c r="EX486">
        <v>-2660.7689999999998</v>
      </c>
      <c r="FB486">
        <v>-8302.8029999999999</v>
      </c>
      <c r="FC486">
        <v>-811.59900000000005</v>
      </c>
      <c r="FE486">
        <v>-1260.316</v>
      </c>
      <c r="FF486">
        <v>-41659.832000000002</v>
      </c>
      <c r="FH486">
        <v>577757.56000000006</v>
      </c>
      <c r="FI486">
        <v>507431.56</v>
      </c>
      <c r="FJ486">
        <v>35501.425999999999</v>
      </c>
      <c r="FM486">
        <v>32384.59</v>
      </c>
      <c r="FP486">
        <v>32384.59</v>
      </c>
      <c r="FQ486">
        <v>-1260.316</v>
      </c>
      <c r="GI486">
        <v>0</v>
      </c>
      <c r="GJ486">
        <v>0</v>
      </c>
      <c r="GK486">
        <v>0</v>
      </c>
      <c r="GL486">
        <v>0</v>
      </c>
      <c r="HN486">
        <v>0</v>
      </c>
      <c r="HO486">
        <v>0</v>
      </c>
      <c r="HP486">
        <v>0</v>
      </c>
    </row>
    <row r="487" spans="1:224" hidden="1" x14ac:dyDescent="0.25">
      <c r="A487">
        <v>35</v>
      </c>
      <c r="B487" s="11" t="str">
        <f t="shared" si="7"/>
        <v>35 1977</v>
      </c>
      <c r="C487" t="s">
        <v>476</v>
      </c>
      <c r="D487">
        <v>1977</v>
      </c>
      <c r="E487">
        <v>32</v>
      </c>
      <c r="F487" t="s">
        <v>477</v>
      </c>
      <c r="H487">
        <v>1</v>
      </c>
      <c r="I487">
        <v>1941</v>
      </c>
      <c r="J487">
        <v>0</v>
      </c>
      <c r="L487">
        <v>0</v>
      </c>
      <c r="M487" t="s">
        <v>463</v>
      </c>
      <c r="N487" t="s">
        <v>464</v>
      </c>
      <c r="O487" t="s">
        <v>464</v>
      </c>
      <c r="P487">
        <v>2</v>
      </c>
      <c r="Q487" t="s">
        <v>478</v>
      </c>
      <c r="R487">
        <v>0</v>
      </c>
      <c r="S487" t="s">
        <v>290</v>
      </c>
      <c r="T487" t="s">
        <v>291</v>
      </c>
      <c r="U487">
        <v>2</v>
      </c>
      <c r="V487">
        <v>1</v>
      </c>
      <c r="W487" t="s">
        <v>479</v>
      </c>
      <c r="X487">
        <v>0</v>
      </c>
      <c r="Y487">
        <v>0</v>
      </c>
      <c r="BV487">
        <v>657455.38</v>
      </c>
      <c r="BW487">
        <v>1388025.8</v>
      </c>
      <c r="BX487">
        <v>0.47299999999999998</v>
      </c>
      <c r="BY487">
        <v>730570.44</v>
      </c>
      <c r="BZ487">
        <v>0</v>
      </c>
      <c r="CG487">
        <v>0</v>
      </c>
      <c r="CH487">
        <v>0</v>
      </c>
      <c r="CI487">
        <v>0</v>
      </c>
      <c r="CN487">
        <v>6.3240000000000005E-2</v>
      </c>
      <c r="CR487">
        <v>5.9209999999999999E-2</v>
      </c>
      <c r="CU487">
        <v>5.5379999999999999E-2</v>
      </c>
      <c r="DF487">
        <v>1</v>
      </c>
      <c r="DG487">
        <v>1</v>
      </c>
      <c r="DH487">
        <v>1</v>
      </c>
      <c r="DM487">
        <v>48869.684000000001</v>
      </c>
      <c r="DN487">
        <v>41275.042999999998</v>
      </c>
      <c r="DV487">
        <v>90144.726999999999</v>
      </c>
      <c r="DY487">
        <v>27464.811000000002</v>
      </c>
      <c r="DZ487">
        <v>9386.3029999999999</v>
      </c>
      <c r="EA487">
        <v>36851.112999999998</v>
      </c>
      <c r="EQ487">
        <v>1011.554</v>
      </c>
      <c r="ER487">
        <v>128007.4</v>
      </c>
      <c r="ES487">
        <v>-36081.141000000003</v>
      </c>
      <c r="ET487">
        <v>-28097.276999999998</v>
      </c>
      <c r="EU487">
        <v>-4680.79</v>
      </c>
      <c r="EV487">
        <v>-213.83199999999999</v>
      </c>
      <c r="EX487">
        <v>-3089.241</v>
      </c>
      <c r="FB487">
        <v>-9897.0310000000009</v>
      </c>
      <c r="FC487">
        <v>-899.94799999999998</v>
      </c>
      <c r="FE487">
        <v>-1431.42</v>
      </c>
      <c r="FF487">
        <v>-48309.538999999997</v>
      </c>
      <c r="FH487">
        <v>657455.38</v>
      </c>
      <c r="FI487">
        <v>577757.56000000006</v>
      </c>
      <c r="FJ487">
        <v>41275.042999999998</v>
      </c>
      <c r="FM487">
        <v>36851.112999999998</v>
      </c>
      <c r="FP487">
        <v>36851.112999999998</v>
      </c>
      <c r="FQ487">
        <v>-1431.42</v>
      </c>
      <c r="GI487">
        <v>0</v>
      </c>
      <c r="GJ487">
        <v>0</v>
      </c>
      <c r="GK487">
        <v>0</v>
      </c>
      <c r="GL487">
        <v>0</v>
      </c>
      <c r="HN487">
        <v>0</v>
      </c>
      <c r="HO487">
        <v>0</v>
      </c>
      <c r="HP487">
        <v>0</v>
      </c>
    </row>
    <row r="488" spans="1:224" hidden="1" x14ac:dyDescent="0.25">
      <c r="A488">
        <v>35</v>
      </c>
      <c r="B488" s="11" t="str">
        <f t="shared" si="7"/>
        <v>35 1978</v>
      </c>
      <c r="C488" t="s">
        <v>476</v>
      </c>
      <c r="D488">
        <v>1978</v>
      </c>
      <c r="E488">
        <v>32</v>
      </c>
      <c r="F488" t="s">
        <v>477</v>
      </c>
      <c r="H488">
        <v>1</v>
      </c>
      <c r="I488">
        <v>1941</v>
      </c>
      <c r="J488">
        <v>0</v>
      </c>
      <c r="L488">
        <v>0</v>
      </c>
      <c r="M488" t="s">
        <v>463</v>
      </c>
      <c r="N488" t="s">
        <v>464</v>
      </c>
      <c r="O488" t="s">
        <v>464</v>
      </c>
      <c r="P488">
        <v>2</v>
      </c>
      <c r="Q488" t="s">
        <v>478</v>
      </c>
      <c r="R488">
        <v>0</v>
      </c>
      <c r="S488" t="s">
        <v>290</v>
      </c>
      <c r="T488" t="s">
        <v>291</v>
      </c>
      <c r="U488">
        <v>2</v>
      </c>
      <c r="V488">
        <v>1</v>
      </c>
      <c r="W488" t="s">
        <v>479</v>
      </c>
      <c r="X488">
        <v>0</v>
      </c>
      <c r="Y488">
        <v>0</v>
      </c>
      <c r="BV488">
        <v>747976</v>
      </c>
      <c r="BW488">
        <v>1540350.1</v>
      </c>
      <c r="BX488">
        <v>0.48499999999999999</v>
      </c>
      <c r="BY488">
        <v>792374.13</v>
      </c>
      <c r="BZ488">
        <v>0</v>
      </c>
      <c r="CG488">
        <v>0</v>
      </c>
      <c r="CH488">
        <v>0</v>
      </c>
      <c r="CI488">
        <v>0</v>
      </c>
      <c r="CN488">
        <v>6.2710000000000002E-2</v>
      </c>
      <c r="CR488">
        <v>6.0729999999999999E-2</v>
      </c>
      <c r="CU488">
        <v>5.7000000000000002E-2</v>
      </c>
      <c r="DF488">
        <v>1</v>
      </c>
      <c r="DG488">
        <v>1</v>
      </c>
      <c r="DH488">
        <v>1</v>
      </c>
      <c r="DM488">
        <v>52631.641000000003</v>
      </c>
      <c r="DN488">
        <v>50741.362999999998</v>
      </c>
      <c r="DV488">
        <v>103373</v>
      </c>
      <c r="DY488">
        <v>31664.224999999999</v>
      </c>
      <c r="DZ488">
        <v>11792.209000000001</v>
      </c>
      <c r="EA488">
        <v>43456.434000000001</v>
      </c>
      <c r="EQ488">
        <v>-725.97299999999996</v>
      </c>
      <c r="ER488">
        <v>146103.47</v>
      </c>
      <c r="ES488">
        <v>-41950.625</v>
      </c>
      <c r="ET488">
        <v>-32982.949000000001</v>
      </c>
      <c r="EU488">
        <v>-5324.7879999999996</v>
      </c>
      <c r="EV488">
        <v>-165.89699999999999</v>
      </c>
      <c r="EX488">
        <v>-3476.991</v>
      </c>
      <c r="FB488">
        <v>-11008.075999999999</v>
      </c>
      <c r="FC488">
        <v>-1017.592</v>
      </c>
      <c r="FE488">
        <v>-1606.5820000000001</v>
      </c>
      <c r="FF488">
        <v>-55582.875</v>
      </c>
      <c r="FH488">
        <v>747976</v>
      </c>
      <c r="FI488">
        <v>657455.38</v>
      </c>
      <c r="FJ488">
        <v>50741.362999999998</v>
      </c>
      <c r="FM488">
        <v>43456.434000000001</v>
      </c>
      <c r="FP488">
        <v>43456.434000000001</v>
      </c>
      <c r="FQ488">
        <v>-1606.5820000000001</v>
      </c>
      <c r="GI488">
        <v>0</v>
      </c>
      <c r="GJ488">
        <v>0</v>
      </c>
      <c r="GK488">
        <v>0</v>
      </c>
      <c r="GL488">
        <v>0</v>
      </c>
      <c r="HN488">
        <v>0</v>
      </c>
      <c r="HO488">
        <v>0</v>
      </c>
      <c r="HP488">
        <v>0</v>
      </c>
    </row>
    <row r="489" spans="1:224" hidden="1" x14ac:dyDescent="0.25">
      <c r="A489">
        <v>35</v>
      </c>
      <c r="B489" s="11" t="str">
        <f t="shared" si="7"/>
        <v>35 1979</v>
      </c>
      <c r="C489" t="s">
        <v>476</v>
      </c>
      <c r="D489">
        <v>1979</v>
      </c>
      <c r="E489">
        <v>32</v>
      </c>
      <c r="F489" t="s">
        <v>477</v>
      </c>
      <c r="H489">
        <v>1</v>
      </c>
      <c r="I489">
        <v>1941</v>
      </c>
      <c r="J489">
        <v>0</v>
      </c>
      <c r="L489">
        <v>0</v>
      </c>
      <c r="M489" t="s">
        <v>463</v>
      </c>
      <c r="N489" t="s">
        <v>464</v>
      </c>
      <c r="O489" t="s">
        <v>464</v>
      </c>
      <c r="P489">
        <v>2</v>
      </c>
      <c r="Q489" t="s">
        <v>478</v>
      </c>
      <c r="R489">
        <v>0</v>
      </c>
      <c r="S489" t="s">
        <v>290</v>
      </c>
      <c r="T489" t="s">
        <v>291</v>
      </c>
      <c r="U489">
        <v>2</v>
      </c>
      <c r="V489">
        <v>1</v>
      </c>
      <c r="W489" t="s">
        <v>479</v>
      </c>
      <c r="X489">
        <v>0</v>
      </c>
      <c r="Y489">
        <v>0</v>
      </c>
      <c r="AB489" t="s">
        <v>480</v>
      </c>
      <c r="AC489" t="s">
        <v>458</v>
      </c>
      <c r="AF489">
        <v>0.05</v>
      </c>
      <c r="AG489">
        <v>1</v>
      </c>
      <c r="AH489">
        <v>1</v>
      </c>
      <c r="AI489">
        <v>0</v>
      </c>
      <c r="BV489">
        <v>857013.63</v>
      </c>
      <c r="BW489">
        <v>1706736</v>
      </c>
      <c r="BX489">
        <v>0.502</v>
      </c>
      <c r="BY489">
        <v>849722.38</v>
      </c>
      <c r="BZ489">
        <v>0</v>
      </c>
      <c r="CG489">
        <v>0</v>
      </c>
      <c r="CH489">
        <v>0</v>
      </c>
      <c r="CI489">
        <v>0</v>
      </c>
      <c r="CN489">
        <v>6.8790000000000004E-2</v>
      </c>
      <c r="CR489">
        <v>6.2829999999999997E-2</v>
      </c>
      <c r="CU489">
        <v>5.8860000000000003E-2</v>
      </c>
      <c r="DF489">
        <v>1</v>
      </c>
      <c r="DG489">
        <v>1</v>
      </c>
      <c r="DH489">
        <v>1</v>
      </c>
      <c r="DM489">
        <v>56503.800999999999</v>
      </c>
      <c r="DN489">
        <v>61595.358999999997</v>
      </c>
      <c r="DV489">
        <v>118099.16</v>
      </c>
      <c r="DY489">
        <v>38134.773000000001</v>
      </c>
      <c r="DZ489">
        <v>14966.195</v>
      </c>
      <c r="EA489">
        <v>53100.968999999997</v>
      </c>
      <c r="EQ489">
        <v>263.86099999999999</v>
      </c>
      <c r="ER489">
        <v>171463.98</v>
      </c>
      <c r="ES489">
        <v>-47147.366999999998</v>
      </c>
      <c r="ET489">
        <v>-37220.68</v>
      </c>
      <c r="EU489">
        <v>-5708.9480000000003</v>
      </c>
      <c r="EV489">
        <v>-219.26599999999999</v>
      </c>
      <c r="EX489">
        <v>-3998.473</v>
      </c>
      <c r="FB489">
        <v>-12021.454</v>
      </c>
      <c r="FC489">
        <v>-1177.4590000000001</v>
      </c>
      <c r="FE489">
        <v>-2080.0569999999998</v>
      </c>
      <c r="FF489">
        <v>-62426.34</v>
      </c>
      <c r="FH489">
        <v>857013.63</v>
      </c>
      <c r="FI489">
        <v>747976</v>
      </c>
      <c r="FJ489">
        <v>61595.358999999997</v>
      </c>
      <c r="FM489">
        <v>53100.968999999997</v>
      </c>
      <c r="FP489">
        <v>53100.968999999997</v>
      </c>
      <c r="FQ489">
        <v>-2080.0569999999998</v>
      </c>
      <c r="FU489">
        <v>0.27060000000000001</v>
      </c>
      <c r="FV489">
        <v>0.08</v>
      </c>
      <c r="FW489">
        <v>0.19059999999999999</v>
      </c>
      <c r="FX489">
        <v>-0.08</v>
      </c>
      <c r="FY489">
        <v>0</v>
      </c>
      <c r="GI489">
        <v>0</v>
      </c>
      <c r="GJ489">
        <v>0</v>
      </c>
      <c r="GK489">
        <v>0</v>
      </c>
      <c r="GL489">
        <v>0</v>
      </c>
      <c r="GN489">
        <v>-0.27060000000000001</v>
      </c>
      <c r="GO489">
        <v>1222</v>
      </c>
      <c r="GQ489">
        <v>38553</v>
      </c>
      <c r="GR489">
        <v>644162</v>
      </c>
      <c r="GU489">
        <v>16.707999999999998</v>
      </c>
      <c r="GV489">
        <v>5061</v>
      </c>
      <c r="HB489">
        <v>6119</v>
      </c>
      <c r="HC489">
        <v>44907.800999999999</v>
      </c>
      <c r="HH489">
        <v>7388.027</v>
      </c>
      <c r="HI489">
        <v>1726</v>
      </c>
      <c r="HN489">
        <v>52681</v>
      </c>
      <c r="HO489">
        <v>1</v>
      </c>
      <c r="HP489">
        <v>0</v>
      </c>
    </row>
    <row r="490" spans="1:224" hidden="1" x14ac:dyDescent="0.25">
      <c r="A490">
        <v>35</v>
      </c>
      <c r="B490" s="11" t="str">
        <f t="shared" si="7"/>
        <v>35 1980</v>
      </c>
      <c r="C490" t="s">
        <v>476</v>
      </c>
      <c r="D490">
        <v>1980</v>
      </c>
      <c r="E490">
        <v>32</v>
      </c>
      <c r="F490" t="s">
        <v>477</v>
      </c>
      <c r="H490">
        <v>1</v>
      </c>
      <c r="I490">
        <v>1941</v>
      </c>
      <c r="J490">
        <v>0</v>
      </c>
      <c r="L490">
        <v>0</v>
      </c>
      <c r="M490" t="s">
        <v>463</v>
      </c>
      <c r="N490" t="s">
        <v>464</v>
      </c>
      <c r="O490" t="s">
        <v>464</v>
      </c>
      <c r="P490">
        <v>2</v>
      </c>
      <c r="Q490" t="s">
        <v>478</v>
      </c>
      <c r="R490">
        <v>0</v>
      </c>
      <c r="S490" t="s">
        <v>290</v>
      </c>
      <c r="T490" t="s">
        <v>291</v>
      </c>
      <c r="U490">
        <v>2</v>
      </c>
      <c r="V490">
        <v>1</v>
      </c>
      <c r="W490" t="s">
        <v>479</v>
      </c>
      <c r="X490">
        <v>0</v>
      </c>
      <c r="Y490">
        <v>0</v>
      </c>
      <c r="AB490" t="s">
        <v>480</v>
      </c>
      <c r="AC490" t="s">
        <v>458</v>
      </c>
      <c r="AF490">
        <v>0.05</v>
      </c>
      <c r="AG490">
        <v>1</v>
      </c>
      <c r="AH490">
        <v>1</v>
      </c>
      <c r="AI490">
        <v>0</v>
      </c>
      <c r="BV490">
        <v>987304.75</v>
      </c>
      <c r="BW490">
        <v>1866440.8</v>
      </c>
      <c r="BX490">
        <v>0.52800000000000002</v>
      </c>
      <c r="BY490">
        <v>879136</v>
      </c>
      <c r="BZ490">
        <v>0</v>
      </c>
      <c r="CG490">
        <v>0</v>
      </c>
      <c r="CH490">
        <v>0</v>
      </c>
      <c r="CI490">
        <v>0</v>
      </c>
      <c r="DF490">
        <v>0</v>
      </c>
      <c r="DG490">
        <v>0</v>
      </c>
      <c r="DH490">
        <v>0</v>
      </c>
      <c r="DM490">
        <v>63997.391000000003</v>
      </c>
      <c r="DN490">
        <v>61823.684000000001</v>
      </c>
      <c r="DO490">
        <v>2476.8330000000001</v>
      </c>
      <c r="EA490">
        <v>0</v>
      </c>
      <c r="ES490">
        <v>-54626.023000000001</v>
      </c>
      <c r="ET490">
        <v>-42047.690999999999</v>
      </c>
      <c r="EU490">
        <v>-6165.9880000000003</v>
      </c>
      <c r="EV490">
        <v>-1960.4549999999999</v>
      </c>
      <c r="EX490">
        <v>-4451.8900000000003</v>
      </c>
      <c r="FB490">
        <v>-13396.491</v>
      </c>
      <c r="FC490">
        <v>-1580.0830000000001</v>
      </c>
      <c r="FJ490">
        <v>64300.516000000003</v>
      </c>
      <c r="FM490">
        <v>0</v>
      </c>
      <c r="FP490">
        <v>0</v>
      </c>
      <c r="FU490">
        <v>0.20660000000000001</v>
      </c>
      <c r="FV490">
        <v>0.08</v>
      </c>
      <c r="FW490">
        <v>0.12659999999999999</v>
      </c>
      <c r="FX490">
        <v>-0.08</v>
      </c>
      <c r="FY490">
        <v>0</v>
      </c>
      <c r="GI490">
        <v>0</v>
      </c>
      <c r="GJ490">
        <v>0</v>
      </c>
      <c r="GK490">
        <v>0</v>
      </c>
      <c r="GL490">
        <v>0</v>
      </c>
      <c r="GN490">
        <v>-0.20660000000000001</v>
      </c>
      <c r="GO490">
        <v>1420</v>
      </c>
      <c r="GQ490">
        <v>39551</v>
      </c>
      <c r="GR490">
        <v>710095.75</v>
      </c>
      <c r="GU490">
        <v>17.954000000000001</v>
      </c>
      <c r="GV490">
        <v>5049</v>
      </c>
      <c r="HB490">
        <v>6677</v>
      </c>
      <c r="HC490">
        <v>38841.027000000002</v>
      </c>
      <c r="HH490">
        <v>9141.991</v>
      </c>
      <c r="HI490">
        <v>1808</v>
      </c>
      <c r="HN490">
        <v>54505</v>
      </c>
      <c r="HO490">
        <v>1</v>
      </c>
      <c r="HP490">
        <v>0</v>
      </c>
    </row>
    <row r="491" spans="1:224" hidden="1" x14ac:dyDescent="0.25">
      <c r="A491">
        <v>35</v>
      </c>
      <c r="B491" s="11" t="str">
        <f t="shared" si="7"/>
        <v>35 1981</v>
      </c>
      <c r="C491" t="s">
        <v>476</v>
      </c>
      <c r="D491">
        <v>1981</v>
      </c>
      <c r="E491">
        <v>32</v>
      </c>
      <c r="F491" t="s">
        <v>477</v>
      </c>
      <c r="H491">
        <v>1</v>
      </c>
      <c r="I491">
        <v>1941</v>
      </c>
      <c r="J491">
        <v>0</v>
      </c>
      <c r="L491">
        <v>0</v>
      </c>
      <c r="M491" t="s">
        <v>463</v>
      </c>
      <c r="N491" t="s">
        <v>464</v>
      </c>
      <c r="O491" t="s">
        <v>464</v>
      </c>
      <c r="P491">
        <v>2</v>
      </c>
      <c r="Q491" t="s">
        <v>478</v>
      </c>
      <c r="R491">
        <v>0</v>
      </c>
      <c r="S491" t="s">
        <v>290</v>
      </c>
      <c r="T491" t="s">
        <v>291</v>
      </c>
      <c r="U491">
        <v>2</v>
      </c>
      <c r="V491">
        <v>1</v>
      </c>
      <c r="W491" t="s">
        <v>479</v>
      </c>
      <c r="X491">
        <v>0</v>
      </c>
      <c r="Y491">
        <v>0</v>
      </c>
      <c r="AB491" t="s">
        <v>480</v>
      </c>
      <c r="AC491" t="s">
        <v>458</v>
      </c>
      <c r="AD491" t="s">
        <v>269</v>
      </c>
      <c r="AF491">
        <v>0.08</v>
      </c>
      <c r="AG491">
        <v>1</v>
      </c>
      <c r="AH491">
        <v>1</v>
      </c>
      <c r="AI491">
        <v>0</v>
      </c>
      <c r="AJ491">
        <v>1</v>
      </c>
      <c r="AK491">
        <v>1</v>
      </c>
      <c r="BV491">
        <v>1124443.5</v>
      </c>
      <c r="BW491">
        <v>2513575.5</v>
      </c>
      <c r="BX491">
        <v>0.44700000000000001</v>
      </c>
      <c r="BY491">
        <v>1389131.9</v>
      </c>
      <c r="BZ491">
        <v>0</v>
      </c>
      <c r="CA491">
        <v>784733.94</v>
      </c>
      <c r="CG491">
        <v>0</v>
      </c>
      <c r="CH491">
        <v>0</v>
      </c>
      <c r="CI491">
        <v>0</v>
      </c>
      <c r="DF491">
        <v>0</v>
      </c>
      <c r="DG491">
        <v>0</v>
      </c>
      <c r="DH491">
        <v>0</v>
      </c>
      <c r="DM491">
        <v>68822.429999999993</v>
      </c>
      <c r="DS491">
        <v>549.40599999999995</v>
      </c>
      <c r="EA491">
        <v>0</v>
      </c>
      <c r="EQ491">
        <v>589.16999999999996</v>
      </c>
      <c r="ER491">
        <v>225980.06</v>
      </c>
      <c r="ES491">
        <v>-61563.18</v>
      </c>
      <c r="ET491">
        <v>-46513.75</v>
      </c>
      <c r="EU491">
        <v>-6739.8320000000003</v>
      </c>
      <c r="EV491">
        <v>-3165.5419999999999</v>
      </c>
      <c r="EX491">
        <v>-5144.058</v>
      </c>
      <c r="FB491">
        <v>-14099.953</v>
      </c>
      <c r="FC491">
        <v>-1541.001</v>
      </c>
      <c r="FE491">
        <v>-281.31599999999997</v>
      </c>
      <c r="FF491">
        <v>-77485.452999999994</v>
      </c>
      <c r="FK491">
        <v>549.40599999999995</v>
      </c>
      <c r="FM491">
        <v>0</v>
      </c>
      <c r="FP491">
        <v>0</v>
      </c>
      <c r="FQ491">
        <v>-281.31599999999997</v>
      </c>
      <c r="FU491">
        <v>0.16808999999999999</v>
      </c>
      <c r="FV491">
        <v>0.08</v>
      </c>
      <c r="FW491">
        <v>8.8090000000000002E-2</v>
      </c>
      <c r="FX491">
        <v>0.15192</v>
      </c>
      <c r="FY491">
        <v>0.23191999999999999</v>
      </c>
      <c r="GI491">
        <v>0</v>
      </c>
      <c r="GJ491">
        <v>0</v>
      </c>
      <c r="GK491">
        <v>0</v>
      </c>
      <c r="GL491">
        <v>0</v>
      </c>
      <c r="GM491">
        <v>784733.93799999997</v>
      </c>
      <c r="GN491">
        <v>6.3829999999999998E-2</v>
      </c>
      <c r="GO491">
        <v>988</v>
      </c>
      <c r="GQ491">
        <v>39181</v>
      </c>
      <c r="GR491">
        <v>784733.94</v>
      </c>
      <c r="GU491">
        <v>20.027999999999999</v>
      </c>
      <c r="GV491">
        <v>6602</v>
      </c>
      <c r="HB491">
        <v>7127</v>
      </c>
      <c r="HC491">
        <v>42121.851999999999</v>
      </c>
      <c r="HH491">
        <v>6862.5119999999997</v>
      </c>
      <c r="HI491">
        <v>2050</v>
      </c>
      <c r="HN491">
        <v>55948</v>
      </c>
      <c r="HO491">
        <v>1</v>
      </c>
      <c r="HP491">
        <v>0</v>
      </c>
    </row>
    <row r="492" spans="1:224" hidden="1" x14ac:dyDescent="0.25">
      <c r="A492">
        <v>35</v>
      </c>
      <c r="B492" s="11" t="str">
        <f t="shared" si="7"/>
        <v>35 1982</v>
      </c>
      <c r="C492" t="s">
        <v>476</v>
      </c>
      <c r="D492">
        <v>1982</v>
      </c>
      <c r="E492">
        <v>32</v>
      </c>
      <c r="F492" t="s">
        <v>477</v>
      </c>
      <c r="H492">
        <v>1</v>
      </c>
      <c r="I492">
        <v>1941</v>
      </c>
      <c r="J492">
        <v>0</v>
      </c>
      <c r="L492">
        <v>0</v>
      </c>
      <c r="M492" t="s">
        <v>463</v>
      </c>
      <c r="N492" t="s">
        <v>464</v>
      </c>
      <c r="O492" t="s">
        <v>464</v>
      </c>
      <c r="P492">
        <v>2</v>
      </c>
      <c r="Q492" t="s">
        <v>478</v>
      </c>
      <c r="R492">
        <v>0</v>
      </c>
      <c r="S492" t="s">
        <v>290</v>
      </c>
      <c r="T492" t="s">
        <v>291</v>
      </c>
      <c r="U492">
        <v>2</v>
      </c>
      <c r="V492">
        <v>1</v>
      </c>
      <c r="W492" t="s">
        <v>479</v>
      </c>
      <c r="X492">
        <v>0</v>
      </c>
      <c r="Y492">
        <v>0</v>
      </c>
      <c r="AB492" t="s">
        <v>480</v>
      </c>
      <c r="AC492" t="s">
        <v>458</v>
      </c>
      <c r="AD492" t="s">
        <v>269</v>
      </c>
      <c r="AF492">
        <v>0.08</v>
      </c>
      <c r="AG492">
        <v>1</v>
      </c>
      <c r="AH492">
        <v>1</v>
      </c>
      <c r="AI492">
        <v>0</v>
      </c>
      <c r="AJ492">
        <v>1</v>
      </c>
      <c r="AK492">
        <v>1</v>
      </c>
      <c r="BV492">
        <v>1239583.8999999999</v>
      </c>
      <c r="BW492">
        <v>2801029.3</v>
      </c>
      <c r="BX492">
        <v>0.443</v>
      </c>
      <c r="BY492">
        <v>1561445.3</v>
      </c>
      <c r="BZ492">
        <v>0</v>
      </c>
      <c r="CA492">
        <v>872449.88</v>
      </c>
      <c r="CG492">
        <v>0</v>
      </c>
      <c r="CH492">
        <v>0</v>
      </c>
      <c r="CI492">
        <v>0</v>
      </c>
      <c r="CN492">
        <v>9.3399999999999997E-2</v>
      </c>
      <c r="DF492">
        <v>0</v>
      </c>
      <c r="DG492">
        <v>0</v>
      </c>
      <c r="DH492">
        <v>0</v>
      </c>
      <c r="DM492">
        <v>76715.608999999997</v>
      </c>
      <c r="DS492">
        <v>419.75900000000001</v>
      </c>
      <c r="EA492">
        <v>0</v>
      </c>
      <c r="EQ492">
        <v>450.14299999999997</v>
      </c>
      <c r="ER492">
        <v>239515.58</v>
      </c>
      <c r="ES492">
        <v>-69726.710999999996</v>
      </c>
      <c r="ET492">
        <v>-53111.008000000002</v>
      </c>
      <c r="EU492">
        <v>-6733.875</v>
      </c>
      <c r="EV492">
        <v>-3847.12</v>
      </c>
      <c r="EX492">
        <v>-6034.7060000000001</v>
      </c>
      <c r="FB492">
        <v>-14040.075000000001</v>
      </c>
      <c r="FC492">
        <v>-2953.7449999999999</v>
      </c>
      <c r="FE492">
        <v>-280.80700000000002</v>
      </c>
      <c r="FF492">
        <v>-87001.335999999996</v>
      </c>
      <c r="FH492">
        <v>1240143.5</v>
      </c>
      <c r="FI492">
        <v>1125026.3999999999</v>
      </c>
      <c r="FK492">
        <v>419.75900000000001</v>
      </c>
      <c r="FM492">
        <v>0</v>
      </c>
      <c r="FP492">
        <v>0</v>
      </c>
      <c r="FQ492">
        <v>-280.80700000000002</v>
      </c>
      <c r="FU492">
        <v>0.16725999999999999</v>
      </c>
      <c r="FV492">
        <v>8.0140000000000003E-2</v>
      </c>
      <c r="FW492">
        <v>8.7120000000000003E-2</v>
      </c>
      <c r="FX492">
        <v>0.153</v>
      </c>
      <c r="FY492">
        <v>0.23313999999999999</v>
      </c>
      <c r="GI492">
        <v>0</v>
      </c>
      <c r="GJ492">
        <v>0</v>
      </c>
      <c r="GK492">
        <v>0</v>
      </c>
      <c r="GL492">
        <v>0</v>
      </c>
      <c r="GM492">
        <v>872449.875</v>
      </c>
      <c r="GN492">
        <v>6.5879999999999994E-2</v>
      </c>
      <c r="GO492">
        <v>881</v>
      </c>
      <c r="GQ492">
        <v>40573</v>
      </c>
      <c r="GR492">
        <v>872449.88</v>
      </c>
      <c r="GU492">
        <v>21.503</v>
      </c>
      <c r="GV492">
        <v>4776</v>
      </c>
      <c r="HB492">
        <v>7731</v>
      </c>
      <c r="HC492">
        <v>54760.012000000002</v>
      </c>
      <c r="HH492">
        <v>6254.6279999999997</v>
      </c>
      <c r="HI492">
        <v>2085</v>
      </c>
      <c r="HN492">
        <v>56046</v>
      </c>
      <c r="HO492">
        <v>1</v>
      </c>
      <c r="HP492">
        <v>0</v>
      </c>
    </row>
    <row r="493" spans="1:224" hidden="1" x14ac:dyDescent="0.25">
      <c r="A493">
        <v>35</v>
      </c>
      <c r="B493" s="11" t="str">
        <f t="shared" si="7"/>
        <v>35 1983</v>
      </c>
      <c r="C493" t="s">
        <v>476</v>
      </c>
      <c r="D493">
        <v>1983</v>
      </c>
      <c r="E493">
        <v>32</v>
      </c>
      <c r="F493" t="s">
        <v>477</v>
      </c>
      <c r="H493">
        <v>1</v>
      </c>
      <c r="I493">
        <v>1941</v>
      </c>
      <c r="J493">
        <v>0</v>
      </c>
      <c r="L493">
        <v>0</v>
      </c>
      <c r="M493" t="s">
        <v>463</v>
      </c>
      <c r="N493" t="s">
        <v>464</v>
      </c>
      <c r="O493" t="s">
        <v>464</v>
      </c>
      <c r="P493">
        <v>2</v>
      </c>
      <c r="Q493" t="s">
        <v>478</v>
      </c>
      <c r="R493">
        <v>0</v>
      </c>
      <c r="S493" t="s">
        <v>290</v>
      </c>
      <c r="T493" t="s">
        <v>291</v>
      </c>
      <c r="U493">
        <v>2</v>
      </c>
      <c r="V493">
        <v>1</v>
      </c>
      <c r="W493" t="s">
        <v>479</v>
      </c>
      <c r="X493">
        <v>0</v>
      </c>
      <c r="Y493">
        <v>0</v>
      </c>
      <c r="AB493" t="s">
        <v>480</v>
      </c>
      <c r="AC493" t="s">
        <v>458</v>
      </c>
      <c r="AD493" t="s">
        <v>269</v>
      </c>
      <c r="AF493">
        <v>0.08</v>
      </c>
      <c r="AG493">
        <v>1</v>
      </c>
      <c r="AH493">
        <v>1</v>
      </c>
      <c r="AI493">
        <v>0</v>
      </c>
      <c r="AJ493">
        <v>1</v>
      </c>
      <c r="AK493">
        <v>1</v>
      </c>
      <c r="BV493">
        <v>1403406.9</v>
      </c>
      <c r="BW493">
        <v>3043427.3</v>
      </c>
      <c r="BX493">
        <v>0.46100000000000002</v>
      </c>
      <c r="BY493">
        <v>1640020.4</v>
      </c>
      <c r="BZ493">
        <v>0</v>
      </c>
      <c r="CA493">
        <v>908284.5</v>
      </c>
      <c r="CG493">
        <v>0</v>
      </c>
      <c r="CH493">
        <v>0</v>
      </c>
      <c r="CI493">
        <v>0</v>
      </c>
      <c r="CN493">
        <v>8.4000000000000005E-2</v>
      </c>
      <c r="DF493">
        <v>0</v>
      </c>
      <c r="DG493">
        <v>0</v>
      </c>
      <c r="DH493">
        <v>0</v>
      </c>
      <c r="DM493">
        <v>78358.891000000003</v>
      </c>
      <c r="DS493">
        <v>407.334</v>
      </c>
      <c r="DV493">
        <v>130623.44</v>
      </c>
      <c r="DY493">
        <v>88244.726999999999</v>
      </c>
      <c r="DZ493">
        <v>21077.307000000001</v>
      </c>
      <c r="EA493">
        <v>109322.03</v>
      </c>
      <c r="EK493">
        <v>-2425.9899999999998</v>
      </c>
      <c r="EQ493">
        <v>221.37</v>
      </c>
      <c r="ER493">
        <v>256238.28</v>
      </c>
      <c r="ES493">
        <v>-78449.241999999998</v>
      </c>
      <c r="ET493">
        <v>-61422.402000000002</v>
      </c>
      <c r="EU493">
        <v>-6930.7860000000001</v>
      </c>
      <c r="EV493">
        <v>-3306.2139999999999</v>
      </c>
      <c r="EX493">
        <v>-6789.84</v>
      </c>
      <c r="FB493">
        <v>-12185.593000000001</v>
      </c>
      <c r="FC493">
        <v>-1457.354</v>
      </c>
      <c r="FE493">
        <v>-283.57600000000002</v>
      </c>
      <c r="FF493">
        <v>-92375.766000000003</v>
      </c>
      <c r="FH493">
        <v>1403772</v>
      </c>
      <c r="FI493">
        <v>1240143.5</v>
      </c>
      <c r="FK493">
        <v>407.334</v>
      </c>
      <c r="FM493">
        <v>109322.03</v>
      </c>
      <c r="FN493">
        <v>-2425.9899999999998</v>
      </c>
      <c r="FP493">
        <v>106896.04</v>
      </c>
      <c r="FQ493">
        <v>-283.57600000000002</v>
      </c>
      <c r="FU493">
        <v>0.16939000000000001</v>
      </c>
      <c r="FV493">
        <v>7.9119999999999996E-2</v>
      </c>
      <c r="FW493">
        <v>9.0270000000000003E-2</v>
      </c>
      <c r="FX493">
        <v>0.15914</v>
      </c>
      <c r="FY493">
        <v>0.23826</v>
      </c>
      <c r="GI493">
        <v>0</v>
      </c>
      <c r="GJ493">
        <v>0</v>
      </c>
      <c r="GK493">
        <v>0</v>
      </c>
      <c r="GL493">
        <v>0</v>
      </c>
      <c r="GM493">
        <v>908284.5</v>
      </c>
      <c r="GN493">
        <v>6.8870000000000001E-2</v>
      </c>
      <c r="GO493">
        <v>899</v>
      </c>
      <c r="GQ493">
        <v>40897</v>
      </c>
      <c r="GR493">
        <v>908284.5</v>
      </c>
      <c r="GU493">
        <v>22.209</v>
      </c>
      <c r="GV493">
        <v>4855</v>
      </c>
      <c r="HB493">
        <v>8432</v>
      </c>
      <c r="HC493">
        <v>63051.940999999999</v>
      </c>
      <c r="HH493">
        <v>6603.6360000000004</v>
      </c>
      <c r="HI493">
        <v>2380</v>
      </c>
      <c r="HN493">
        <v>57463</v>
      </c>
      <c r="HO493">
        <v>1</v>
      </c>
      <c r="HP493">
        <v>0</v>
      </c>
    </row>
    <row r="494" spans="1:224" hidden="1" x14ac:dyDescent="0.25">
      <c r="A494">
        <v>35</v>
      </c>
      <c r="B494" s="11" t="str">
        <f t="shared" si="7"/>
        <v>35 1984</v>
      </c>
      <c r="C494" t="s">
        <v>476</v>
      </c>
      <c r="D494">
        <v>1984</v>
      </c>
      <c r="E494">
        <v>32</v>
      </c>
      <c r="F494" t="s">
        <v>477</v>
      </c>
      <c r="H494">
        <v>1</v>
      </c>
      <c r="I494">
        <v>1941</v>
      </c>
      <c r="J494">
        <v>0</v>
      </c>
      <c r="L494">
        <v>0</v>
      </c>
      <c r="M494" t="s">
        <v>463</v>
      </c>
      <c r="N494" t="s">
        <v>464</v>
      </c>
      <c r="O494" t="s">
        <v>464</v>
      </c>
      <c r="P494">
        <v>2</v>
      </c>
      <c r="Q494" t="s">
        <v>478</v>
      </c>
      <c r="R494">
        <v>0</v>
      </c>
      <c r="S494" t="s">
        <v>290</v>
      </c>
      <c r="T494" t="s">
        <v>291</v>
      </c>
      <c r="U494">
        <v>2</v>
      </c>
      <c r="V494">
        <v>1</v>
      </c>
      <c r="W494" t="s">
        <v>479</v>
      </c>
      <c r="X494">
        <v>0</v>
      </c>
      <c r="Y494">
        <v>0</v>
      </c>
      <c r="AB494" t="s">
        <v>480</v>
      </c>
      <c r="AC494" t="s">
        <v>458</v>
      </c>
      <c r="AD494" t="s">
        <v>269</v>
      </c>
      <c r="AF494">
        <v>0.08</v>
      </c>
      <c r="AG494">
        <v>1</v>
      </c>
      <c r="AH494">
        <v>1</v>
      </c>
      <c r="AI494">
        <v>0</v>
      </c>
      <c r="AJ494">
        <v>1</v>
      </c>
      <c r="AK494">
        <v>1</v>
      </c>
      <c r="BV494">
        <v>1524371.3</v>
      </c>
      <c r="BW494">
        <v>3374047.3</v>
      </c>
      <c r="BX494">
        <v>0.45200000000000001</v>
      </c>
      <c r="BY494">
        <v>1849676</v>
      </c>
      <c r="BZ494">
        <v>0</v>
      </c>
      <c r="CA494">
        <v>1016162.3</v>
      </c>
      <c r="CG494">
        <v>0</v>
      </c>
      <c r="CH494">
        <v>0</v>
      </c>
      <c r="CI494">
        <v>0</v>
      </c>
      <c r="CN494">
        <v>4.8000000000000001E-2</v>
      </c>
      <c r="DF494">
        <v>0</v>
      </c>
      <c r="DG494">
        <v>0</v>
      </c>
      <c r="DH494">
        <v>0</v>
      </c>
      <c r="DM494">
        <v>85489.031000000003</v>
      </c>
      <c r="DN494">
        <v>70191.031000000003</v>
      </c>
      <c r="DV494">
        <v>155680.06</v>
      </c>
      <c r="DW494">
        <v>-37237.847999999998</v>
      </c>
      <c r="DY494">
        <v>89369.195000000007</v>
      </c>
      <c r="DZ494">
        <v>23329.307000000001</v>
      </c>
      <c r="EA494">
        <v>112698.5</v>
      </c>
      <c r="EK494">
        <v>-3773.4749999999999</v>
      </c>
      <c r="EQ494">
        <v>398.98399999999998</v>
      </c>
      <c r="ER494">
        <v>227766.23</v>
      </c>
      <c r="ES494">
        <v>-90854.695000000007</v>
      </c>
      <c r="ET494">
        <v>-71138.875</v>
      </c>
      <c r="EU494">
        <v>-7270.4690000000001</v>
      </c>
      <c r="EV494">
        <v>-4675.4920000000002</v>
      </c>
      <c r="EX494">
        <v>-7769.8630000000003</v>
      </c>
      <c r="FB494">
        <v>-14458.547</v>
      </c>
      <c r="FC494">
        <v>-1567.454</v>
      </c>
      <c r="FE494">
        <v>-286.303</v>
      </c>
      <c r="FF494">
        <v>-107167</v>
      </c>
      <c r="FH494">
        <v>1524371.3</v>
      </c>
      <c r="FI494">
        <v>1403772</v>
      </c>
      <c r="FJ494">
        <v>70191.031000000003</v>
      </c>
      <c r="FL494">
        <v>-37237.847999999998</v>
      </c>
      <c r="FM494">
        <v>112698.5</v>
      </c>
      <c r="FN494">
        <v>-3773.4749999999999</v>
      </c>
      <c r="FP494">
        <v>71687.179999999993</v>
      </c>
      <c r="FQ494">
        <v>-286.303</v>
      </c>
      <c r="FU494">
        <v>0.16802</v>
      </c>
      <c r="FV494">
        <v>7.775E-2</v>
      </c>
      <c r="FW494">
        <v>9.0270000000000003E-2</v>
      </c>
      <c r="FX494">
        <v>0.23777999999999999</v>
      </c>
      <c r="FY494">
        <v>0.31552999999999998</v>
      </c>
      <c r="GC494">
        <v>81403.258000000002</v>
      </c>
      <c r="GI494">
        <v>0</v>
      </c>
      <c r="GJ494">
        <v>0</v>
      </c>
      <c r="GK494">
        <v>0</v>
      </c>
      <c r="GL494">
        <v>0</v>
      </c>
      <c r="GM494">
        <v>1047000</v>
      </c>
      <c r="GN494">
        <v>0.14751</v>
      </c>
      <c r="GO494">
        <v>825</v>
      </c>
      <c r="GQ494">
        <v>44487</v>
      </c>
      <c r="GR494">
        <v>1016162.3</v>
      </c>
      <c r="GU494">
        <v>22.841999999999999</v>
      </c>
      <c r="GV494">
        <v>4931</v>
      </c>
      <c r="HB494">
        <v>9217</v>
      </c>
      <c r="HC494">
        <v>73106.679999999993</v>
      </c>
      <c r="HH494">
        <v>6601.8530000000001</v>
      </c>
      <c r="HI494">
        <v>2578</v>
      </c>
      <c r="HN494">
        <v>62038</v>
      </c>
      <c r="HO494">
        <v>1</v>
      </c>
      <c r="HP494">
        <v>0</v>
      </c>
    </row>
    <row r="495" spans="1:224" hidden="1" x14ac:dyDescent="0.25">
      <c r="A495">
        <v>35</v>
      </c>
      <c r="B495" s="11" t="str">
        <f t="shared" si="7"/>
        <v>35 1985</v>
      </c>
      <c r="C495" t="s">
        <v>476</v>
      </c>
      <c r="D495">
        <v>1985</v>
      </c>
      <c r="E495">
        <v>32</v>
      </c>
      <c r="F495" t="s">
        <v>477</v>
      </c>
      <c r="H495">
        <v>1</v>
      </c>
      <c r="I495">
        <v>1941</v>
      </c>
      <c r="J495">
        <v>0</v>
      </c>
      <c r="L495">
        <v>0</v>
      </c>
      <c r="M495" t="s">
        <v>463</v>
      </c>
      <c r="N495" t="s">
        <v>464</v>
      </c>
      <c r="O495" t="s">
        <v>464</v>
      </c>
      <c r="P495">
        <v>2</v>
      </c>
      <c r="Q495" t="s">
        <v>478</v>
      </c>
      <c r="R495">
        <v>0</v>
      </c>
      <c r="S495" t="s">
        <v>290</v>
      </c>
      <c r="T495" t="s">
        <v>291</v>
      </c>
      <c r="U495">
        <v>2</v>
      </c>
      <c r="V495">
        <v>1</v>
      </c>
      <c r="W495" t="s">
        <v>479</v>
      </c>
      <c r="X495">
        <v>0</v>
      </c>
      <c r="Y495">
        <v>0</v>
      </c>
      <c r="AB495" t="s">
        <v>480</v>
      </c>
      <c r="AC495" t="s">
        <v>458</v>
      </c>
      <c r="AD495" t="s">
        <v>269</v>
      </c>
      <c r="AF495">
        <v>0.08</v>
      </c>
      <c r="AG495">
        <v>1</v>
      </c>
      <c r="AH495">
        <v>1</v>
      </c>
      <c r="AI495">
        <v>0</v>
      </c>
      <c r="AJ495">
        <v>1</v>
      </c>
      <c r="AK495">
        <v>1</v>
      </c>
      <c r="BV495">
        <v>1752291.9</v>
      </c>
      <c r="BW495">
        <v>3761856</v>
      </c>
      <c r="BX495">
        <v>0.49399999999999999</v>
      </c>
      <c r="BY495">
        <v>2009564.1</v>
      </c>
      <c r="BZ495">
        <v>0</v>
      </c>
      <c r="CA495">
        <v>1141927.3</v>
      </c>
      <c r="CG495">
        <v>0</v>
      </c>
      <c r="CH495">
        <v>0</v>
      </c>
      <c r="CI495">
        <v>0</v>
      </c>
      <c r="CN495">
        <v>0.186</v>
      </c>
      <c r="CP495">
        <v>0.161</v>
      </c>
      <c r="CR495">
        <v>0.12</v>
      </c>
      <c r="DF495">
        <v>0</v>
      </c>
      <c r="DG495">
        <v>0</v>
      </c>
      <c r="DH495">
        <v>0</v>
      </c>
      <c r="DM495">
        <v>97776.608999999997</v>
      </c>
      <c r="DN495">
        <v>83482.766000000003</v>
      </c>
      <c r="DV495">
        <v>181259.38</v>
      </c>
      <c r="DW495">
        <v>42367.370999999999</v>
      </c>
      <c r="DY495">
        <v>94236.039000000004</v>
      </c>
      <c r="DZ495">
        <v>33686.828000000001</v>
      </c>
      <c r="EA495">
        <v>127922.87</v>
      </c>
      <c r="EK495">
        <v>-4332.9780000000001</v>
      </c>
      <c r="EQ495">
        <v>465.66</v>
      </c>
      <c r="ER495">
        <v>347682.31</v>
      </c>
      <c r="ES495">
        <v>-101091.98</v>
      </c>
      <c r="ET495">
        <v>-82216.039000000004</v>
      </c>
      <c r="EU495">
        <v>-6859.4620000000004</v>
      </c>
      <c r="EV495">
        <v>-3363.201</v>
      </c>
      <c r="EX495">
        <v>-8653.2880000000005</v>
      </c>
      <c r="FB495">
        <v>-16351.508</v>
      </c>
      <c r="FC495">
        <v>-1739.9290000000001</v>
      </c>
      <c r="FE495">
        <v>-288.34199999999998</v>
      </c>
      <c r="FF495">
        <v>-119761.73</v>
      </c>
      <c r="FH495">
        <v>1752291.9</v>
      </c>
      <c r="FI495">
        <v>1524371.3</v>
      </c>
      <c r="FJ495">
        <v>83482.766000000003</v>
      </c>
      <c r="FL495">
        <v>42367.370999999999</v>
      </c>
      <c r="FM495">
        <v>127922.87</v>
      </c>
      <c r="FN495">
        <v>-4332.9780000000001</v>
      </c>
      <c r="FP495">
        <v>165957.25</v>
      </c>
      <c r="FQ495">
        <v>-288.34199999999998</v>
      </c>
      <c r="FU495">
        <v>0.16508999999999999</v>
      </c>
      <c r="FV495">
        <v>7.7310000000000004E-2</v>
      </c>
      <c r="FW495">
        <v>8.7779999999999997E-2</v>
      </c>
      <c r="FX495">
        <v>0.23351</v>
      </c>
      <c r="FY495">
        <v>0.31081999999999999</v>
      </c>
      <c r="GC495">
        <v>91380.187999999995</v>
      </c>
      <c r="GI495">
        <v>0</v>
      </c>
      <c r="GJ495">
        <v>0</v>
      </c>
      <c r="GK495">
        <v>0</v>
      </c>
      <c r="GL495">
        <v>0</v>
      </c>
      <c r="GM495">
        <v>1182000</v>
      </c>
      <c r="GN495">
        <v>0.14573</v>
      </c>
      <c r="GO495">
        <v>793</v>
      </c>
      <c r="GQ495">
        <v>48447</v>
      </c>
      <c r="GR495">
        <v>1141927.3</v>
      </c>
      <c r="GU495">
        <v>23.571000000000002</v>
      </c>
      <c r="GV495">
        <v>5098</v>
      </c>
      <c r="HB495">
        <v>9982</v>
      </c>
      <c r="HC495">
        <v>84065.539000000004</v>
      </c>
      <c r="HH495">
        <v>6496.2950000000001</v>
      </c>
      <c r="HI495">
        <v>2685</v>
      </c>
      <c r="HN495">
        <v>67005</v>
      </c>
      <c r="HO495">
        <v>1</v>
      </c>
      <c r="HP495">
        <v>0</v>
      </c>
    </row>
    <row r="496" spans="1:224" hidden="1" x14ac:dyDescent="0.25">
      <c r="A496">
        <v>35</v>
      </c>
      <c r="B496" s="11" t="str">
        <f t="shared" si="7"/>
        <v>35 1986</v>
      </c>
      <c r="C496" t="s">
        <v>476</v>
      </c>
      <c r="D496">
        <v>1986</v>
      </c>
      <c r="E496">
        <v>32</v>
      </c>
      <c r="F496" t="s">
        <v>477</v>
      </c>
      <c r="H496">
        <v>1</v>
      </c>
      <c r="I496">
        <v>1941</v>
      </c>
      <c r="J496">
        <v>0</v>
      </c>
      <c r="L496">
        <v>0</v>
      </c>
      <c r="M496" t="s">
        <v>463</v>
      </c>
      <c r="N496" t="s">
        <v>464</v>
      </c>
      <c r="O496" t="s">
        <v>464</v>
      </c>
      <c r="P496">
        <v>2</v>
      </c>
      <c r="Q496" t="s">
        <v>478</v>
      </c>
      <c r="R496">
        <v>0</v>
      </c>
      <c r="S496" t="s">
        <v>290</v>
      </c>
      <c r="T496" t="s">
        <v>291</v>
      </c>
      <c r="U496">
        <v>2</v>
      </c>
      <c r="V496">
        <v>1</v>
      </c>
      <c r="W496" t="s">
        <v>479</v>
      </c>
      <c r="X496">
        <v>0</v>
      </c>
      <c r="Y496">
        <v>0</v>
      </c>
      <c r="AB496" t="s">
        <v>480</v>
      </c>
      <c r="AC496" t="s">
        <v>458</v>
      </c>
      <c r="AD496" t="s">
        <v>269</v>
      </c>
      <c r="AF496">
        <v>0.08</v>
      </c>
      <c r="AG496">
        <v>1</v>
      </c>
      <c r="AH496">
        <v>1</v>
      </c>
      <c r="AI496">
        <v>0</v>
      </c>
      <c r="AJ496">
        <v>1</v>
      </c>
      <c r="AK496">
        <v>1</v>
      </c>
      <c r="BV496">
        <v>2257974.7999999998</v>
      </c>
      <c r="BW496">
        <v>4182178.3</v>
      </c>
      <c r="BX496">
        <v>0.54</v>
      </c>
      <c r="BY496">
        <v>1924200</v>
      </c>
      <c r="BZ496">
        <v>0</v>
      </c>
      <c r="CA496">
        <v>1275917.5</v>
      </c>
      <c r="CG496">
        <v>0</v>
      </c>
      <c r="CH496">
        <v>0</v>
      </c>
      <c r="CI496">
        <v>0</v>
      </c>
      <c r="CN496">
        <v>0.28599999999999998</v>
      </c>
      <c r="CP496">
        <v>0.16900000000000001</v>
      </c>
      <c r="CR496">
        <v>0.184</v>
      </c>
      <c r="DF496">
        <v>0</v>
      </c>
      <c r="DG496">
        <v>0</v>
      </c>
      <c r="DH496">
        <v>0</v>
      </c>
      <c r="DM496">
        <v>110844.62</v>
      </c>
      <c r="DN496">
        <v>94746.327999999994</v>
      </c>
      <c r="DV496">
        <v>205590.95</v>
      </c>
      <c r="DW496">
        <v>298372.56</v>
      </c>
      <c r="DY496">
        <v>95710.835999999996</v>
      </c>
      <c r="DZ496">
        <v>45112.078000000001</v>
      </c>
      <c r="EA496">
        <v>140822.91</v>
      </c>
      <c r="EK496">
        <v>-5155.9870000000001</v>
      </c>
      <c r="EQ496">
        <v>523.01700000000005</v>
      </c>
      <c r="ER496">
        <v>640153.43999999994</v>
      </c>
      <c r="ES496">
        <v>-115096.95</v>
      </c>
      <c r="ET496">
        <v>-94368.758000000002</v>
      </c>
      <c r="EU496">
        <v>-6759.4080000000004</v>
      </c>
      <c r="EV496">
        <v>-4554.2049999999999</v>
      </c>
      <c r="EX496">
        <v>-9414.5740000000005</v>
      </c>
      <c r="FB496">
        <v>-17221.315999999999</v>
      </c>
      <c r="FC496">
        <v>-1867.002</v>
      </c>
      <c r="FE496">
        <v>-285.22899999999998</v>
      </c>
      <c r="FF496">
        <v>-134470.48000000001</v>
      </c>
      <c r="FH496">
        <v>2257974.7999999998</v>
      </c>
      <c r="FI496">
        <v>1752291.9</v>
      </c>
      <c r="FJ496">
        <v>94746.327999999994</v>
      </c>
      <c r="FL496">
        <v>298372.56</v>
      </c>
      <c r="FM496">
        <v>140822.91</v>
      </c>
      <c r="FN496">
        <v>-5155.9870000000001</v>
      </c>
      <c r="FP496">
        <v>434039.47</v>
      </c>
      <c r="FQ496">
        <v>-285.22899999999998</v>
      </c>
      <c r="FU496">
        <v>0.15509000000000001</v>
      </c>
      <c r="FV496">
        <v>7.893E-2</v>
      </c>
      <c r="FW496">
        <v>7.6160000000000005E-2</v>
      </c>
      <c r="FX496">
        <v>0.19822000000000001</v>
      </c>
      <c r="FY496">
        <v>0.27715000000000001</v>
      </c>
      <c r="GC496">
        <v>100708.523</v>
      </c>
      <c r="GI496">
        <v>0</v>
      </c>
      <c r="GJ496">
        <v>0</v>
      </c>
      <c r="GK496">
        <v>0</v>
      </c>
      <c r="GL496">
        <v>0</v>
      </c>
      <c r="GM496">
        <v>1275917.5</v>
      </c>
      <c r="GN496">
        <v>0.12206</v>
      </c>
      <c r="GO496">
        <v>809</v>
      </c>
      <c r="GQ496">
        <v>51235</v>
      </c>
      <c r="GR496">
        <v>1275917.5</v>
      </c>
      <c r="GU496">
        <v>24.902999999999999</v>
      </c>
      <c r="GV496">
        <v>5226</v>
      </c>
      <c r="HB496">
        <v>10809</v>
      </c>
      <c r="HC496">
        <v>96204.914000000004</v>
      </c>
      <c r="HH496">
        <v>7237.4629999999997</v>
      </c>
      <c r="HI496">
        <v>2850</v>
      </c>
      <c r="HN496">
        <v>70929</v>
      </c>
      <c r="HO496">
        <v>1</v>
      </c>
      <c r="HP496">
        <v>0</v>
      </c>
    </row>
    <row r="497" spans="1:269" hidden="1" x14ac:dyDescent="0.25">
      <c r="A497">
        <v>35</v>
      </c>
      <c r="B497" s="11" t="str">
        <f t="shared" si="7"/>
        <v>35 1987</v>
      </c>
      <c r="C497" t="s">
        <v>476</v>
      </c>
      <c r="D497">
        <v>1987</v>
      </c>
      <c r="E497">
        <v>32</v>
      </c>
      <c r="F497" t="s">
        <v>477</v>
      </c>
      <c r="H497">
        <v>1</v>
      </c>
      <c r="I497">
        <v>1941</v>
      </c>
      <c r="J497">
        <v>0</v>
      </c>
      <c r="L497">
        <v>0</v>
      </c>
      <c r="M497" t="s">
        <v>463</v>
      </c>
      <c r="N497" t="s">
        <v>464</v>
      </c>
      <c r="O497" t="s">
        <v>464</v>
      </c>
      <c r="P497">
        <v>2</v>
      </c>
      <c r="Q497" t="s">
        <v>478</v>
      </c>
      <c r="R497">
        <v>0</v>
      </c>
      <c r="S497" t="s">
        <v>290</v>
      </c>
      <c r="T497" t="s">
        <v>291</v>
      </c>
      <c r="U497">
        <v>2</v>
      </c>
      <c r="V497">
        <v>1</v>
      </c>
      <c r="W497" t="s">
        <v>479</v>
      </c>
      <c r="X497">
        <v>0</v>
      </c>
      <c r="Y497">
        <v>0</v>
      </c>
      <c r="AB497" t="s">
        <v>480</v>
      </c>
      <c r="AC497" t="s">
        <v>458</v>
      </c>
      <c r="AD497" t="s">
        <v>269</v>
      </c>
      <c r="AF497">
        <v>0.08</v>
      </c>
      <c r="AG497">
        <v>1</v>
      </c>
      <c r="AH497">
        <v>1</v>
      </c>
      <c r="AI497">
        <v>0</v>
      </c>
      <c r="AJ497">
        <v>1</v>
      </c>
      <c r="AK497">
        <v>1</v>
      </c>
      <c r="BV497">
        <v>2470500</v>
      </c>
      <c r="BW497">
        <v>4561043.5</v>
      </c>
      <c r="BX497">
        <v>0.54200000000000004</v>
      </c>
      <c r="BY497">
        <v>2090553.1</v>
      </c>
      <c r="BZ497">
        <v>0</v>
      </c>
      <c r="CA497">
        <v>1370248.6</v>
      </c>
      <c r="CG497">
        <v>0</v>
      </c>
      <c r="CH497">
        <v>0</v>
      </c>
      <c r="CI497">
        <v>0</v>
      </c>
      <c r="CN497">
        <v>0.16200000000000001</v>
      </c>
      <c r="CR497">
        <v>0.15023</v>
      </c>
      <c r="DF497">
        <v>0</v>
      </c>
      <c r="DG497">
        <v>1</v>
      </c>
      <c r="DH497">
        <v>0</v>
      </c>
      <c r="DM497">
        <v>95779.516000000003</v>
      </c>
      <c r="DN497">
        <v>77913.148000000001</v>
      </c>
      <c r="DV497">
        <v>173692.67</v>
      </c>
      <c r="DW497">
        <v>54387.184000000001</v>
      </c>
      <c r="DY497">
        <v>72961.75</v>
      </c>
      <c r="DZ497">
        <v>43590.616999999998</v>
      </c>
      <c r="EA497">
        <v>116552.37</v>
      </c>
      <c r="EK497">
        <v>-5731.22</v>
      </c>
      <c r="EQ497">
        <v>223.89099999999999</v>
      </c>
      <c r="ER497">
        <v>339124.88</v>
      </c>
      <c r="ES497">
        <v>-109656.88</v>
      </c>
      <c r="ET497">
        <v>-89587.148000000001</v>
      </c>
      <c r="EU497">
        <v>-6205.0649999999996</v>
      </c>
      <c r="EV497">
        <v>-5206.2730000000001</v>
      </c>
      <c r="EX497">
        <v>-8658.3979999999992</v>
      </c>
      <c r="FB497">
        <v>-14776.02</v>
      </c>
      <c r="FC497">
        <v>-1905.884</v>
      </c>
      <c r="FE497">
        <v>-270.38900000000001</v>
      </c>
      <c r="FF497">
        <v>-126609.18</v>
      </c>
      <c r="FH497">
        <v>2470490.5</v>
      </c>
      <c r="FI497">
        <v>2257974.7999999998</v>
      </c>
      <c r="FJ497">
        <v>77913.148000000001</v>
      </c>
      <c r="FL497">
        <v>54387.184000000001</v>
      </c>
      <c r="FM497">
        <v>116552.37</v>
      </c>
      <c r="FN497">
        <v>-5731.22</v>
      </c>
      <c r="FP497">
        <v>165208.32999999999</v>
      </c>
      <c r="FQ497">
        <v>-270.38900000000001</v>
      </c>
      <c r="FU497">
        <v>0.15542</v>
      </c>
      <c r="FV497">
        <v>7.8659999999999994E-2</v>
      </c>
      <c r="FW497">
        <v>7.6759999999999995E-2</v>
      </c>
      <c r="FX497">
        <v>0.20024</v>
      </c>
      <c r="FY497">
        <v>0.27889999999999998</v>
      </c>
      <c r="GC497">
        <v>107776.32799999999</v>
      </c>
      <c r="GI497">
        <v>0</v>
      </c>
      <c r="GJ497">
        <v>0</v>
      </c>
      <c r="GK497">
        <v>0</v>
      </c>
      <c r="GL497">
        <v>0</v>
      </c>
      <c r="GM497">
        <v>1370248.625</v>
      </c>
      <c r="GN497">
        <v>0.12348000000000001</v>
      </c>
      <c r="GO497">
        <v>856</v>
      </c>
      <c r="GQ497">
        <v>52057</v>
      </c>
      <c r="GR497">
        <v>1370248.6</v>
      </c>
      <c r="GU497">
        <v>26.321999999999999</v>
      </c>
      <c r="GV497">
        <v>5072</v>
      </c>
      <c r="HB497">
        <v>11524</v>
      </c>
      <c r="HC497">
        <v>109223.13</v>
      </c>
      <c r="HH497">
        <v>7827.1459999999997</v>
      </c>
      <c r="HI497">
        <v>2936</v>
      </c>
      <c r="HN497">
        <v>72445</v>
      </c>
      <c r="HO497">
        <v>1</v>
      </c>
      <c r="HP497">
        <v>0</v>
      </c>
    </row>
    <row r="498" spans="1:269" hidden="1" x14ac:dyDescent="0.25">
      <c r="A498">
        <v>35</v>
      </c>
      <c r="B498" s="11" t="str">
        <f t="shared" si="7"/>
        <v>35 1988</v>
      </c>
      <c r="C498" t="s">
        <v>476</v>
      </c>
      <c r="D498">
        <v>1988</v>
      </c>
      <c r="E498">
        <v>32</v>
      </c>
      <c r="F498" t="s">
        <v>477</v>
      </c>
      <c r="H498">
        <v>1</v>
      </c>
      <c r="I498">
        <v>1941</v>
      </c>
      <c r="J498">
        <v>0</v>
      </c>
      <c r="L498">
        <v>0</v>
      </c>
      <c r="M498" t="s">
        <v>463</v>
      </c>
      <c r="N498" t="s">
        <v>464</v>
      </c>
      <c r="O498" t="s">
        <v>464</v>
      </c>
      <c r="P498">
        <v>2</v>
      </c>
      <c r="Q498" t="s">
        <v>478</v>
      </c>
      <c r="R498">
        <v>0</v>
      </c>
      <c r="S498" t="s">
        <v>290</v>
      </c>
      <c r="T498" t="s">
        <v>291</v>
      </c>
      <c r="U498">
        <v>2</v>
      </c>
      <c r="V498">
        <v>1</v>
      </c>
      <c r="W498" t="s">
        <v>479</v>
      </c>
      <c r="X498">
        <v>0</v>
      </c>
      <c r="Y498">
        <v>0</v>
      </c>
      <c r="AB498" t="s">
        <v>480</v>
      </c>
      <c r="AC498" t="s">
        <v>458</v>
      </c>
      <c r="AD498" t="s">
        <v>269</v>
      </c>
      <c r="AF498">
        <v>0.08</v>
      </c>
      <c r="AG498">
        <v>1</v>
      </c>
      <c r="AH498">
        <v>1</v>
      </c>
      <c r="AI498">
        <v>0</v>
      </c>
      <c r="AJ498">
        <v>1</v>
      </c>
      <c r="AK498">
        <v>1</v>
      </c>
      <c r="BV498">
        <v>2698000.5</v>
      </c>
      <c r="BW498">
        <v>4977823</v>
      </c>
      <c r="BX498">
        <v>0.54200000000000004</v>
      </c>
      <c r="BY498">
        <v>2279822.5</v>
      </c>
      <c r="BZ498">
        <v>0</v>
      </c>
      <c r="CA498">
        <v>1427634.3</v>
      </c>
      <c r="CG498">
        <v>0</v>
      </c>
      <c r="CH498">
        <v>0</v>
      </c>
      <c r="CI498">
        <v>0</v>
      </c>
      <c r="CN498">
        <v>2.3E-2</v>
      </c>
      <c r="CR498">
        <v>0.13697999999999999</v>
      </c>
      <c r="DF498">
        <v>0</v>
      </c>
      <c r="DG498">
        <v>1</v>
      </c>
      <c r="DH498">
        <v>0</v>
      </c>
      <c r="DM498">
        <v>132331.31</v>
      </c>
      <c r="DN498">
        <v>83436.351999999999</v>
      </c>
      <c r="DV498">
        <v>215767.66</v>
      </c>
      <c r="DW498">
        <v>38985.425999999999</v>
      </c>
      <c r="DY498">
        <v>91270.508000000002</v>
      </c>
      <c r="DZ498">
        <v>61551.141000000003</v>
      </c>
      <c r="EA498">
        <v>152821.64000000001</v>
      </c>
      <c r="EK498">
        <v>-6704.232</v>
      </c>
      <c r="EQ498">
        <v>338.43099999999998</v>
      </c>
      <c r="ER498">
        <v>401208.94</v>
      </c>
      <c r="ES498">
        <v>-148205.97</v>
      </c>
      <c r="ET498">
        <v>-123715.52</v>
      </c>
      <c r="EU498">
        <v>-7696.8649999999998</v>
      </c>
      <c r="EV498">
        <v>-5323.9570000000003</v>
      </c>
      <c r="EX498">
        <v>-11469.636</v>
      </c>
      <c r="FB498">
        <v>-22708.289000000001</v>
      </c>
      <c r="FC498">
        <v>-2416.3629999999998</v>
      </c>
      <c r="FE498">
        <v>-368.19499999999999</v>
      </c>
      <c r="FF498">
        <v>-173698.83</v>
      </c>
      <c r="FH498">
        <v>2698000.5</v>
      </c>
      <c r="FI498">
        <v>2470490.5</v>
      </c>
      <c r="FJ498">
        <v>83436.351999999999</v>
      </c>
      <c r="FL498">
        <v>38985.425999999999</v>
      </c>
      <c r="FM498">
        <v>152821.64000000001</v>
      </c>
      <c r="FN498">
        <v>-6704.232</v>
      </c>
      <c r="FP498">
        <v>185102.83</v>
      </c>
      <c r="FQ498">
        <v>-368.19499999999999</v>
      </c>
      <c r="FU498">
        <v>0.15492</v>
      </c>
      <c r="FV498">
        <v>7.8839999999999993E-2</v>
      </c>
      <c r="FW498">
        <v>7.6079999999999995E-2</v>
      </c>
      <c r="FX498">
        <v>0.20533000000000001</v>
      </c>
      <c r="FY498">
        <v>0.28416999999999998</v>
      </c>
      <c r="GC498">
        <v>112551.641</v>
      </c>
      <c r="GI498">
        <v>0</v>
      </c>
      <c r="GJ498">
        <v>0</v>
      </c>
      <c r="GK498">
        <v>0</v>
      </c>
      <c r="GL498">
        <v>0</v>
      </c>
      <c r="GM498">
        <v>1427634.25</v>
      </c>
      <c r="GN498">
        <v>0.12925</v>
      </c>
      <c r="GO498">
        <v>874</v>
      </c>
      <c r="GQ498">
        <v>52002</v>
      </c>
      <c r="GR498">
        <v>1427634.3</v>
      </c>
      <c r="GU498">
        <v>27.452999999999999</v>
      </c>
      <c r="GV498">
        <v>5953</v>
      </c>
      <c r="HB498">
        <v>12495</v>
      </c>
      <c r="HC498">
        <v>127057.08</v>
      </c>
      <c r="HH498">
        <v>8435.7530000000006</v>
      </c>
      <c r="HI498">
        <v>3106</v>
      </c>
      <c r="HN498">
        <v>74430</v>
      </c>
      <c r="HO498">
        <v>1</v>
      </c>
      <c r="HP498">
        <v>0</v>
      </c>
    </row>
    <row r="499" spans="1:269" hidden="1" x14ac:dyDescent="0.25">
      <c r="A499">
        <v>35</v>
      </c>
      <c r="B499" s="11" t="str">
        <f t="shared" si="7"/>
        <v>35 1989</v>
      </c>
      <c r="C499" t="s">
        <v>476</v>
      </c>
      <c r="D499">
        <v>1989</v>
      </c>
      <c r="E499">
        <v>32</v>
      </c>
      <c r="F499" t="s">
        <v>477</v>
      </c>
      <c r="H499">
        <v>1</v>
      </c>
      <c r="I499">
        <v>1941</v>
      </c>
      <c r="J499">
        <v>0</v>
      </c>
      <c r="L499">
        <v>0</v>
      </c>
      <c r="M499" t="s">
        <v>463</v>
      </c>
      <c r="N499" t="s">
        <v>464</v>
      </c>
      <c r="O499" t="s">
        <v>464</v>
      </c>
      <c r="P499">
        <v>2</v>
      </c>
      <c r="Q499" t="s">
        <v>478</v>
      </c>
      <c r="R499">
        <v>0</v>
      </c>
      <c r="S499" t="s">
        <v>290</v>
      </c>
      <c r="T499" t="s">
        <v>291</v>
      </c>
      <c r="U499">
        <v>2</v>
      </c>
      <c r="V499">
        <v>1</v>
      </c>
      <c r="W499" t="s">
        <v>479</v>
      </c>
      <c r="X499">
        <v>0</v>
      </c>
      <c r="Y499">
        <v>0</v>
      </c>
      <c r="AB499" t="s">
        <v>480</v>
      </c>
      <c r="AC499" t="s">
        <v>458</v>
      </c>
      <c r="AD499" t="s">
        <v>269</v>
      </c>
      <c r="AF499">
        <v>0.08</v>
      </c>
      <c r="AG499">
        <v>1</v>
      </c>
      <c r="AH499">
        <v>1</v>
      </c>
      <c r="AI499">
        <v>0</v>
      </c>
      <c r="AJ499">
        <v>1</v>
      </c>
      <c r="AK499">
        <v>1</v>
      </c>
      <c r="BV499">
        <v>2990015.8</v>
      </c>
      <c r="BW499">
        <v>5597211</v>
      </c>
      <c r="BX499">
        <v>0.53400000000000003</v>
      </c>
      <c r="BY499">
        <v>2607195.5</v>
      </c>
      <c r="BZ499">
        <v>0</v>
      </c>
      <c r="CA499">
        <v>1536743.1</v>
      </c>
      <c r="CG499">
        <v>0</v>
      </c>
      <c r="CH499">
        <v>0</v>
      </c>
      <c r="CI499">
        <v>0</v>
      </c>
      <c r="CN499">
        <v>0.17199999999999999</v>
      </c>
      <c r="CR499">
        <v>0.16270000000000001</v>
      </c>
      <c r="DF499">
        <v>0</v>
      </c>
      <c r="DG499">
        <v>1</v>
      </c>
      <c r="DH499">
        <v>0</v>
      </c>
      <c r="DM499">
        <v>132153.25</v>
      </c>
      <c r="DN499">
        <v>93805.18</v>
      </c>
      <c r="DV499">
        <v>225958.42</v>
      </c>
      <c r="DW499">
        <v>80722.327999999994</v>
      </c>
      <c r="DY499">
        <v>97559.445000000007</v>
      </c>
      <c r="DZ499">
        <v>89427.476999999999</v>
      </c>
      <c r="EA499">
        <v>186986.92</v>
      </c>
      <c r="EK499">
        <v>-7690.1779999999999</v>
      </c>
      <c r="EQ499">
        <v>368.55700000000002</v>
      </c>
      <c r="ER499">
        <v>486346.06</v>
      </c>
      <c r="ES499">
        <v>-165929.94</v>
      </c>
      <c r="ET499">
        <v>-139462.32999999999</v>
      </c>
      <c r="EU499">
        <v>-7963.8069999999998</v>
      </c>
      <c r="EV499">
        <v>-6015.0559999999996</v>
      </c>
      <c r="EX499">
        <v>-12488.739</v>
      </c>
      <c r="FB499">
        <v>-25397.697</v>
      </c>
      <c r="FC499">
        <v>-2628.192</v>
      </c>
      <c r="FE499">
        <v>-375.20499999999998</v>
      </c>
      <c r="FF499">
        <v>-194331.03</v>
      </c>
      <c r="FH499">
        <v>2990015.8</v>
      </c>
      <c r="FI499">
        <v>2698000.5</v>
      </c>
      <c r="FJ499">
        <v>93805.18</v>
      </c>
      <c r="FL499">
        <v>80722.327999999994</v>
      </c>
      <c r="FM499">
        <v>186986.92</v>
      </c>
      <c r="FN499">
        <v>-7690.1779999999999</v>
      </c>
      <c r="FP499">
        <v>260019.08</v>
      </c>
      <c r="FQ499">
        <v>-375.20499999999998</v>
      </c>
      <c r="FU499">
        <v>0.15898999999999999</v>
      </c>
      <c r="FV499">
        <v>7.1220000000000006E-2</v>
      </c>
      <c r="FW499">
        <v>8.7770000000000001E-2</v>
      </c>
      <c r="FX499">
        <v>0.24426</v>
      </c>
      <c r="FY499">
        <v>0.31547999999999998</v>
      </c>
      <c r="GC499">
        <v>121788.93</v>
      </c>
      <c r="GI499">
        <v>0</v>
      </c>
      <c r="GJ499">
        <v>0</v>
      </c>
      <c r="GK499">
        <v>0</v>
      </c>
      <c r="GL499">
        <v>0</v>
      </c>
      <c r="GM499">
        <v>1710000</v>
      </c>
      <c r="GN499">
        <v>0.15648999999999999</v>
      </c>
      <c r="GO499">
        <v>902</v>
      </c>
      <c r="GQ499">
        <v>52709</v>
      </c>
      <c r="GR499">
        <v>1536743.1</v>
      </c>
      <c r="GU499">
        <v>29.155000000000001</v>
      </c>
      <c r="GV499">
        <v>6646</v>
      </c>
      <c r="HB499">
        <v>13132</v>
      </c>
      <c r="HC499">
        <v>143600.94</v>
      </c>
      <c r="HH499">
        <v>8334.5759999999991</v>
      </c>
      <c r="HI499">
        <v>3227</v>
      </c>
      <c r="HN499">
        <v>76615</v>
      </c>
      <c r="HO499">
        <v>1</v>
      </c>
      <c r="HP499">
        <v>0</v>
      </c>
    </row>
    <row r="500" spans="1:269" hidden="1" x14ac:dyDescent="0.25">
      <c r="A500">
        <v>35</v>
      </c>
      <c r="B500" s="11" t="str">
        <f t="shared" si="7"/>
        <v>35 1990</v>
      </c>
      <c r="C500" t="s">
        <v>476</v>
      </c>
      <c r="D500">
        <v>1990</v>
      </c>
      <c r="E500">
        <v>32</v>
      </c>
      <c r="F500" t="s">
        <v>477</v>
      </c>
      <c r="H500">
        <v>1</v>
      </c>
      <c r="I500">
        <v>1941</v>
      </c>
      <c r="J500">
        <v>0</v>
      </c>
      <c r="L500">
        <v>0</v>
      </c>
      <c r="M500" t="s">
        <v>463</v>
      </c>
      <c r="N500" t="s">
        <v>464</v>
      </c>
      <c r="O500" t="s">
        <v>464</v>
      </c>
      <c r="P500">
        <v>2</v>
      </c>
      <c r="Q500" t="s">
        <v>478</v>
      </c>
      <c r="R500">
        <v>0</v>
      </c>
      <c r="S500" t="s">
        <v>290</v>
      </c>
      <c r="T500" t="s">
        <v>291</v>
      </c>
      <c r="U500">
        <v>2</v>
      </c>
      <c r="V500">
        <v>1</v>
      </c>
      <c r="W500" t="s">
        <v>479</v>
      </c>
      <c r="X500">
        <v>0</v>
      </c>
      <c r="Y500">
        <v>0</v>
      </c>
      <c r="AB500" t="s">
        <v>293</v>
      </c>
      <c r="AC500" t="s">
        <v>458</v>
      </c>
      <c r="AD500" t="s">
        <v>269</v>
      </c>
      <c r="AF500">
        <v>0.08</v>
      </c>
      <c r="AG500">
        <v>2</v>
      </c>
      <c r="AH500">
        <v>1</v>
      </c>
      <c r="AI500">
        <v>0</v>
      </c>
      <c r="AJ500">
        <v>1</v>
      </c>
      <c r="AK500">
        <v>1</v>
      </c>
      <c r="BV500">
        <v>3299957.3</v>
      </c>
      <c r="BW500">
        <v>6238346</v>
      </c>
      <c r="BX500">
        <v>0.52900000000000003</v>
      </c>
      <c r="BY500">
        <v>2938388.8</v>
      </c>
      <c r="BZ500">
        <v>0</v>
      </c>
      <c r="CA500">
        <v>1676008.9</v>
      </c>
      <c r="CG500">
        <v>0</v>
      </c>
      <c r="CH500">
        <v>0</v>
      </c>
      <c r="CI500">
        <v>0</v>
      </c>
      <c r="CN500">
        <v>9.7000000000000003E-2</v>
      </c>
      <c r="CR500">
        <v>0.1447</v>
      </c>
      <c r="DF500">
        <v>0</v>
      </c>
      <c r="DG500">
        <v>1</v>
      </c>
      <c r="DH500">
        <v>0</v>
      </c>
      <c r="DM500">
        <v>143192.79999999999</v>
      </c>
      <c r="DN500">
        <v>113255.87</v>
      </c>
      <c r="DV500">
        <v>256448.66</v>
      </c>
      <c r="DW500">
        <v>86922.210999999996</v>
      </c>
      <c r="DY500">
        <v>105629.51</v>
      </c>
      <c r="DZ500">
        <v>88852.68</v>
      </c>
      <c r="EA500">
        <v>194482.19</v>
      </c>
      <c r="EK500">
        <v>-8645.6209999999992</v>
      </c>
      <c r="EQ500">
        <v>453.55</v>
      </c>
      <c r="ER500">
        <v>529661</v>
      </c>
      <c r="ES500">
        <v>-194071.83</v>
      </c>
      <c r="ET500">
        <v>-163738.57999999999</v>
      </c>
      <c r="EU500">
        <v>-8354.4629999999997</v>
      </c>
      <c r="EV500">
        <v>-7831.3149999999996</v>
      </c>
      <c r="EX500">
        <v>-14147.471</v>
      </c>
      <c r="FB500">
        <v>-21198.248</v>
      </c>
      <c r="FC500">
        <v>-4035.6120000000001</v>
      </c>
      <c r="FE500">
        <v>-413.77</v>
      </c>
      <c r="FF500">
        <v>-219719.45</v>
      </c>
      <c r="FH500">
        <v>3299957.3</v>
      </c>
      <c r="FI500">
        <v>2990015.8</v>
      </c>
      <c r="FJ500">
        <v>113255.87</v>
      </c>
      <c r="FL500">
        <v>86922.210999999996</v>
      </c>
      <c r="FM500">
        <v>194482.19</v>
      </c>
      <c r="FN500">
        <v>-8645.6209999999992</v>
      </c>
      <c r="FP500">
        <v>272758.78000000003</v>
      </c>
      <c r="FQ500">
        <v>-413.77</v>
      </c>
      <c r="FU500">
        <v>0.17366999999999999</v>
      </c>
      <c r="FV500">
        <v>8.616E-2</v>
      </c>
      <c r="FW500">
        <v>8.7510000000000004E-2</v>
      </c>
      <c r="FX500">
        <v>-8.616E-2</v>
      </c>
      <c r="FY500">
        <v>0</v>
      </c>
      <c r="GB500">
        <v>307140.06300000002</v>
      </c>
      <c r="GC500">
        <v>152381</v>
      </c>
      <c r="GD500">
        <v>154759.06299999999</v>
      </c>
      <c r="GE500">
        <v>-152381</v>
      </c>
      <c r="GI500">
        <v>0</v>
      </c>
      <c r="GJ500">
        <v>0</v>
      </c>
      <c r="GK500">
        <v>0</v>
      </c>
      <c r="GL500">
        <v>0</v>
      </c>
      <c r="GM500">
        <v>1768549</v>
      </c>
      <c r="GN500">
        <v>-0.17366999999999999</v>
      </c>
      <c r="GO500">
        <v>892</v>
      </c>
      <c r="GQ500">
        <v>54278</v>
      </c>
      <c r="GR500">
        <v>1676008.9</v>
      </c>
      <c r="GU500">
        <v>30.878</v>
      </c>
      <c r="GV500">
        <v>7215</v>
      </c>
      <c r="HB500">
        <v>13778</v>
      </c>
      <c r="HC500">
        <v>162877.07999999999</v>
      </c>
      <c r="HH500">
        <v>8635.3220000000001</v>
      </c>
      <c r="HI500">
        <v>3462</v>
      </c>
      <c r="HN500">
        <v>79625</v>
      </c>
      <c r="HO500">
        <v>1</v>
      </c>
      <c r="HP500">
        <v>0</v>
      </c>
    </row>
    <row r="501" spans="1:269" hidden="1" x14ac:dyDescent="0.25">
      <c r="A501">
        <v>35</v>
      </c>
      <c r="B501" s="11" t="str">
        <f t="shared" si="7"/>
        <v>35 1991</v>
      </c>
      <c r="C501" t="s">
        <v>476</v>
      </c>
      <c r="D501">
        <v>1991</v>
      </c>
      <c r="E501">
        <v>32</v>
      </c>
      <c r="F501" t="s">
        <v>477</v>
      </c>
      <c r="H501">
        <v>1</v>
      </c>
      <c r="I501">
        <v>1941</v>
      </c>
      <c r="J501">
        <v>0</v>
      </c>
      <c r="L501">
        <v>0</v>
      </c>
      <c r="M501" t="s">
        <v>463</v>
      </c>
      <c r="N501" t="s">
        <v>464</v>
      </c>
      <c r="O501" t="s">
        <v>464</v>
      </c>
      <c r="P501">
        <v>2</v>
      </c>
      <c r="Q501" t="s">
        <v>478</v>
      </c>
      <c r="R501">
        <v>0</v>
      </c>
      <c r="S501" t="s">
        <v>290</v>
      </c>
      <c r="T501" t="s">
        <v>291</v>
      </c>
      <c r="U501">
        <v>2</v>
      </c>
      <c r="V501">
        <v>1</v>
      </c>
      <c r="W501" t="s">
        <v>479</v>
      </c>
      <c r="X501">
        <v>0</v>
      </c>
      <c r="Y501">
        <v>0</v>
      </c>
      <c r="AB501" t="s">
        <v>293</v>
      </c>
      <c r="AC501" t="s">
        <v>458</v>
      </c>
      <c r="AD501" t="s">
        <v>269</v>
      </c>
      <c r="AF501">
        <v>0.08</v>
      </c>
      <c r="AG501">
        <v>2</v>
      </c>
      <c r="AH501">
        <v>1</v>
      </c>
      <c r="AI501">
        <v>0</v>
      </c>
      <c r="AJ501">
        <v>1</v>
      </c>
      <c r="AK501">
        <v>1</v>
      </c>
      <c r="BV501">
        <v>3529760</v>
      </c>
      <c r="BW501">
        <v>6647500.5</v>
      </c>
      <c r="BX501">
        <v>0.53100000000000003</v>
      </c>
      <c r="BY501">
        <v>3117740.8</v>
      </c>
      <c r="BZ501">
        <v>0</v>
      </c>
      <c r="CA501">
        <v>1768549</v>
      </c>
      <c r="CB501">
        <v>417700</v>
      </c>
      <c r="CC501">
        <v>0.28149999999999997</v>
      </c>
      <c r="CG501">
        <v>0</v>
      </c>
      <c r="CH501">
        <v>0</v>
      </c>
      <c r="CI501">
        <v>0</v>
      </c>
      <c r="CN501">
        <v>5.5E-2</v>
      </c>
      <c r="CR501">
        <v>0.10026</v>
      </c>
      <c r="CU501">
        <v>0.11814</v>
      </c>
      <c r="DF501">
        <v>0</v>
      </c>
      <c r="DG501">
        <v>1</v>
      </c>
      <c r="DH501">
        <v>1</v>
      </c>
      <c r="DM501">
        <v>152380.51999999999</v>
      </c>
      <c r="DN501">
        <v>117574.59</v>
      </c>
      <c r="DV501">
        <v>269955.09000000003</v>
      </c>
      <c r="DW501">
        <v>-1997.3889999999999</v>
      </c>
      <c r="DY501">
        <v>115913.97</v>
      </c>
      <c r="DZ501">
        <v>91890.547000000006</v>
      </c>
      <c r="EA501">
        <v>207804.52</v>
      </c>
      <c r="EK501">
        <v>-8467.4740000000002</v>
      </c>
      <c r="EQ501">
        <v>371.53100000000001</v>
      </c>
      <c r="ER501">
        <v>467666.28</v>
      </c>
      <c r="ES501">
        <v>-210634.03</v>
      </c>
      <c r="ET501">
        <v>-178340</v>
      </c>
      <c r="EU501">
        <v>-8957.3709999999992</v>
      </c>
      <c r="EV501">
        <v>-7130.259</v>
      </c>
      <c r="EX501">
        <v>-16206.402</v>
      </c>
      <c r="FB501">
        <v>-20459.688999999998</v>
      </c>
      <c r="FC501">
        <v>-5871.78</v>
      </c>
      <c r="FE501">
        <v>-898.05899999999997</v>
      </c>
      <c r="FF501">
        <v>-237863.56</v>
      </c>
      <c r="FH501">
        <v>3529760</v>
      </c>
      <c r="FI501">
        <v>3299957.3</v>
      </c>
      <c r="FJ501">
        <v>117574.59</v>
      </c>
      <c r="FL501">
        <v>-1997.3889999999999</v>
      </c>
      <c r="FM501">
        <v>207804.52</v>
      </c>
      <c r="FN501">
        <v>-8467.4740000000002</v>
      </c>
      <c r="FP501">
        <v>197339.66</v>
      </c>
      <c r="FQ501">
        <v>-898.05899999999997</v>
      </c>
      <c r="FU501">
        <v>0.17698</v>
      </c>
      <c r="FV501">
        <v>8.7489999999999998E-2</v>
      </c>
      <c r="FW501">
        <v>8.949E-2</v>
      </c>
      <c r="FX501">
        <v>0.20516000000000001</v>
      </c>
      <c r="FY501">
        <v>0.29265999999999998</v>
      </c>
      <c r="GB501">
        <v>344747.125</v>
      </c>
      <c r="GC501">
        <v>170426</v>
      </c>
      <c r="GD501">
        <v>174321.109</v>
      </c>
      <c r="GE501">
        <v>399642</v>
      </c>
      <c r="GF501">
        <v>570068</v>
      </c>
      <c r="GI501">
        <v>0</v>
      </c>
      <c r="GJ501">
        <v>0</v>
      </c>
      <c r="GK501">
        <v>0</v>
      </c>
      <c r="GL501">
        <v>0</v>
      </c>
      <c r="GM501">
        <v>1947913</v>
      </c>
      <c r="GN501">
        <v>0.11567</v>
      </c>
      <c r="GO501">
        <v>939</v>
      </c>
      <c r="GQ501">
        <v>55374</v>
      </c>
      <c r="GR501">
        <v>1768549</v>
      </c>
      <c r="GU501">
        <v>31.937999999999999</v>
      </c>
      <c r="GV501">
        <v>7024</v>
      </c>
      <c r="HB501">
        <v>14321</v>
      </c>
      <c r="HC501">
        <v>180695.27</v>
      </c>
      <c r="HH501">
        <v>9472.8690000000006</v>
      </c>
      <c r="HI501">
        <v>3649</v>
      </c>
      <c r="HN501">
        <v>81307</v>
      </c>
      <c r="HO501">
        <v>1</v>
      </c>
      <c r="HP501">
        <v>0</v>
      </c>
    </row>
    <row r="502" spans="1:269" hidden="1" x14ac:dyDescent="0.25">
      <c r="A502">
        <v>35</v>
      </c>
      <c r="B502" s="11" t="str">
        <f t="shared" si="7"/>
        <v>35 1992</v>
      </c>
      <c r="C502" t="s">
        <v>476</v>
      </c>
      <c r="D502">
        <v>1992</v>
      </c>
      <c r="E502">
        <v>32</v>
      </c>
      <c r="F502" t="s">
        <v>477</v>
      </c>
      <c r="H502">
        <v>1</v>
      </c>
      <c r="I502">
        <v>1941</v>
      </c>
      <c r="J502">
        <v>0</v>
      </c>
      <c r="L502">
        <v>0</v>
      </c>
      <c r="M502" t="s">
        <v>463</v>
      </c>
      <c r="N502" t="s">
        <v>464</v>
      </c>
      <c r="O502" t="s">
        <v>464</v>
      </c>
      <c r="P502">
        <v>2</v>
      </c>
      <c r="Q502" t="s">
        <v>478</v>
      </c>
      <c r="R502">
        <v>0</v>
      </c>
      <c r="S502" t="s">
        <v>290</v>
      </c>
      <c r="T502" t="s">
        <v>291</v>
      </c>
      <c r="U502">
        <v>2</v>
      </c>
      <c r="V502">
        <v>1</v>
      </c>
      <c r="W502" t="s">
        <v>479</v>
      </c>
      <c r="X502">
        <v>0</v>
      </c>
      <c r="Y502">
        <v>0</v>
      </c>
      <c r="AB502" t="s">
        <v>293</v>
      </c>
      <c r="AC502" t="s">
        <v>458</v>
      </c>
      <c r="AD502" t="s">
        <v>269</v>
      </c>
      <c r="AF502">
        <v>0.08</v>
      </c>
      <c r="AG502">
        <v>2</v>
      </c>
      <c r="AH502">
        <v>1</v>
      </c>
      <c r="AI502">
        <v>0</v>
      </c>
      <c r="AJ502">
        <v>1</v>
      </c>
      <c r="AK502">
        <v>1</v>
      </c>
      <c r="BV502">
        <v>3901500</v>
      </c>
      <c r="BW502">
        <v>7359600</v>
      </c>
      <c r="BX502">
        <v>0.53</v>
      </c>
      <c r="BY502">
        <v>3458100</v>
      </c>
      <c r="BZ502">
        <v>0</v>
      </c>
      <c r="CA502">
        <v>1947900</v>
      </c>
      <c r="CB502">
        <v>439700</v>
      </c>
      <c r="CC502">
        <v>0.24709999999999999</v>
      </c>
      <c r="CG502">
        <v>0</v>
      </c>
      <c r="CH502">
        <v>0</v>
      </c>
      <c r="CI502">
        <v>0</v>
      </c>
      <c r="CN502">
        <v>0.10299999999999999</v>
      </c>
      <c r="CP502">
        <v>8.5000000000000006E-2</v>
      </c>
      <c r="CR502">
        <v>8.8999999999999996E-2</v>
      </c>
      <c r="CU502">
        <v>0.11912</v>
      </c>
      <c r="DF502">
        <v>0</v>
      </c>
      <c r="DG502">
        <v>0</v>
      </c>
      <c r="DH502">
        <v>1</v>
      </c>
      <c r="DM502">
        <v>170426.23</v>
      </c>
      <c r="DN502">
        <v>108639.07</v>
      </c>
      <c r="DV502">
        <v>279065.28000000003</v>
      </c>
      <c r="DW502">
        <v>154088.13</v>
      </c>
      <c r="DY502">
        <v>128727.65</v>
      </c>
      <c r="DZ502">
        <v>89253.031000000003</v>
      </c>
      <c r="EA502">
        <v>217980.67</v>
      </c>
      <c r="EK502">
        <v>-9969.1589999999997</v>
      </c>
      <c r="EQ502">
        <v>214.43299999999999</v>
      </c>
      <c r="ER502">
        <v>641379.38</v>
      </c>
      <c r="ES502">
        <v>-236943.75</v>
      </c>
      <c r="ET502">
        <v>-199255</v>
      </c>
      <c r="EU502">
        <v>-10127.130999999999</v>
      </c>
      <c r="EV502">
        <v>-9421.4050000000007</v>
      </c>
      <c r="EX502">
        <v>-18140.213</v>
      </c>
      <c r="FB502">
        <v>-24653.553</v>
      </c>
      <c r="FC502">
        <v>-6803.5460000000003</v>
      </c>
      <c r="FE502">
        <v>-1221.7180000000001</v>
      </c>
      <c r="FF502">
        <v>-269622.56</v>
      </c>
      <c r="FH502">
        <v>3901516.8</v>
      </c>
      <c r="FI502">
        <v>3529760</v>
      </c>
      <c r="FJ502">
        <v>108639.07</v>
      </c>
      <c r="FL502">
        <v>154088.13</v>
      </c>
      <c r="FM502">
        <v>217980.67</v>
      </c>
      <c r="FN502">
        <v>-9969.1589999999997</v>
      </c>
      <c r="FP502">
        <v>362099.66</v>
      </c>
      <c r="FQ502">
        <v>-1221.7180000000001</v>
      </c>
      <c r="FU502">
        <v>0.18140000000000001</v>
      </c>
      <c r="FV502">
        <v>8.3419999999999994E-2</v>
      </c>
      <c r="FW502">
        <v>9.7979999999999998E-2</v>
      </c>
      <c r="FX502">
        <v>0.20626</v>
      </c>
      <c r="FY502">
        <v>0.28969</v>
      </c>
      <c r="GB502">
        <v>382067.625</v>
      </c>
      <c r="GC502">
        <v>175701</v>
      </c>
      <c r="GD502">
        <v>206366.641</v>
      </c>
      <c r="GE502">
        <v>434424</v>
      </c>
      <c r="GF502">
        <v>610125</v>
      </c>
      <c r="GI502">
        <v>0</v>
      </c>
      <c r="GJ502">
        <v>0</v>
      </c>
      <c r="GK502">
        <v>0</v>
      </c>
      <c r="GL502">
        <v>0</v>
      </c>
      <c r="GM502">
        <v>2106167</v>
      </c>
      <c r="GN502">
        <v>0.10828</v>
      </c>
      <c r="GO502">
        <v>1088</v>
      </c>
      <c r="GQ502">
        <v>75281</v>
      </c>
      <c r="GR502">
        <v>1947913</v>
      </c>
      <c r="GU502">
        <v>25.875</v>
      </c>
      <c r="GV502">
        <v>10508</v>
      </c>
      <c r="HB502">
        <v>15269</v>
      </c>
      <c r="HC502">
        <v>205298</v>
      </c>
      <c r="HH502">
        <v>11510.239</v>
      </c>
      <c r="HI502">
        <v>3816</v>
      </c>
      <c r="HN502">
        <v>105962</v>
      </c>
      <c r="HO502">
        <v>1</v>
      </c>
      <c r="HP502">
        <v>0</v>
      </c>
    </row>
    <row r="503" spans="1:269" hidden="1" x14ac:dyDescent="0.25">
      <c r="A503">
        <v>35</v>
      </c>
      <c r="B503" s="11" t="str">
        <f t="shared" si="7"/>
        <v>35 1993</v>
      </c>
      <c r="C503" t="s">
        <v>476</v>
      </c>
      <c r="D503">
        <v>1993</v>
      </c>
      <c r="E503">
        <v>32</v>
      </c>
      <c r="F503" t="s">
        <v>477</v>
      </c>
      <c r="H503">
        <v>1</v>
      </c>
      <c r="I503">
        <v>1941</v>
      </c>
      <c r="J503">
        <v>0</v>
      </c>
      <c r="L503">
        <v>0</v>
      </c>
      <c r="M503" t="s">
        <v>463</v>
      </c>
      <c r="N503" t="s">
        <v>464</v>
      </c>
      <c r="O503" t="s">
        <v>464</v>
      </c>
      <c r="P503">
        <v>2</v>
      </c>
      <c r="Q503" t="s">
        <v>478</v>
      </c>
      <c r="R503">
        <v>0</v>
      </c>
      <c r="S503" t="s">
        <v>290</v>
      </c>
      <c r="T503" t="s">
        <v>291</v>
      </c>
      <c r="U503">
        <v>2</v>
      </c>
      <c r="V503">
        <v>1</v>
      </c>
      <c r="W503" t="s">
        <v>479</v>
      </c>
      <c r="X503">
        <v>0</v>
      </c>
      <c r="Y503">
        <v>0</v>
      </c>
      <c r="AB503" t="s">
        <v>293</v>
      </c>
      <c r="AC503" t="s">
        <v>458</v>
      </c>
      <c r="AD503" t="s">
        <v>269</v>
      </c>
      <c r="AF503">
        <v>0.08</v>
      </c>
      <c r="AG503">
        <v>2</v>
      </c>
      <c r="AH503">
        <v>1</v>
      </c>
      <c r="AI503">
        <v>0</v>
      </c>
      <c r="AJ503">
        <v>1</v>
      </c>
      <c r="AK503">
        <v>1</v>
      </c>
      <c r="BV503">
        <v>4188500</v>
      </c>
      <c r="BW503">
        <v>7838200</v>
      </c>
      <c r="BX503">
        <v>0.53400000000000003</v>
      </c>
      <c r="BY503">
        <v>3649700</v>
      </c>
      <c r="BZ503">
        <v>0</v>
      </c>
      <c r="CA503">
        <v>2106200</v>
      </c>
      <c r="CB503">
        <v>476100</v>
      </c>
      <c r="CC503">
        <v>0.26850000000000002</v>
      </c>
      <c r="CG503">
        <v>0</v>
      </c>
      <c r="CH503">
        <v>0</v>
      </c>
      <c r="CI503">
        <v>0</v>
      </c>
      <c r="CN503">
        <v>0.112</v>
      </c>
      <c r="CP503">
        <v>0.09</v>
      </c>
      <c r="CR503">
        <v>0.107</v>
      </c>
      <c r="CU503">
        <v>0.115</v>
      </c>
      <c r="DF503">
        <v>0</v>
      </c>
      <c r="DG503">
        <v>0</v>
      </c>
      <c r="DH503">
        <v>0</v>
      </c>
      <c r="DM503">
        <v>175700.63</v>
      </c>
      <c r="DN503">
        <v>127806.82</v>
      </c>
      <c r="DV503">
        <v>303507.44</v>
      </c>
      <c r="DW503">
        <v>84922.023000000001</v>
      </c>
      <c r="DY503">
        <v>118788.91</v>
      </c>
      <c r="DZ503">
        <v>86458.210999999996</v>
      </c>
      <c r="EA503">
        <v>205247.13</v>
      </c>
      <c r="EK503">
        <v>-10568.554</v>
      </c>
      <c r="EQ503">
        <v>127.035</v>
      </c>
      <c r="ER503">
        <v>583235.06000000006</v>
      </c>
      <c r="ES503">
        <v>-264668.96999999997</v>
      </c>
      <c r="ET503">
        <v>-225591.27</v>
      </c>
      <c r="EU503">
        <v>-10871.306</v>
      </c>
      <c r="EV503">
        <v>-8007.5540000000001</v>
      </c>
      <c r="EX503">
        <v>-20198.826000000001</v>
      </c>
      <c r="FB503">
        <v>-22598.508000000002</v>
      </c>
      <c r="FC503">
        <v>-7565.143</v>
      </c>
      <c r="FE503">
        <v>-1314.078</v>
      </c>
      <c r="FF503">
        <v>-296146.69</v>
      </c>
      <c r="FH503">
        <v>4188535</v>
      </c>
      <c r="FI503">
        <v>3901516.8</v>
      </c>
      <c r="FJ503">
        <v>127806.82</v>
      </c>
      <c r="FL503">
        <v>84922.023000000001</v>
      </c>
      <c r="FM503">
        <v>205247.13</v>
      </c>
      <c r="FN503">
        <v>-10568.554</v>
      </c>
      <c r="FP503">
        <v>279600.59000000003</v>
      </c>
      <c r="FQ503">
        <v>-1314.078</v>
      </c>
      <c r="FU503">
        <v>0.18068000000000001</v>
      </c>
      <c r="FV503">
        <v>8.5540000000000005E-2</v>
      </c>
      <c r="FW503">
        <v>9.5140000000000002E-2</v>
      </c>
      <c r="FX503">
        <v>0.21901999999999999</v>
      </c>
      <c r="FY503">
        <v>0.30456</v>
      </c>
      <c r="GB503">
        <v>386676.68800000002</v>
      </c>
      <c r="GC503">
        <v>183070</v>
      </c>
      <c r="GD503">
        <v>203606.68799999999</v>
      </c>
      <c r="GE503">
        <v>468723</v>
      </c>
      <c r="GF503">
        <v>651793</v>
      </c>
      <c r="GI503">
        <v>0</v>
      </c>
      <c r="GJ503">
        <v>0</v>
      </c>
      <c r="GK503">
        <v>0</v>
      </c>
      <c r="GL503">
        <v>0</v>
      </c>
      <c r="GM503">
        <v>2140139</v>
      </c>
      <c r="GN503">
        <v>0.12388</v>
      </c>
      <c r="GO503">
        <v>1071</v>
      </c>
      <c r="GQ503">
        <v>78605</v>
      </c>
      <c r="GR503">
        <v>2106167</v>
      </c>
      <c r="GU503">
        <v>26.794</v>
      </c>
      <c r="GV503">
        <v>13890</v>
      </c>
      <c r="HB503">
        <v>16201</v>
      </c>
      <c r="HC503">
        <v>235938.61</v>
      </c>
      <c r="HH503">
        <v>12264.4</v>
      </c>
      <c r="HI503">
        <v>3981</v>
      </c>
      <c r="HN503">
        <v>113748</v>
      </c>
      <c r="HO503">
        <v>1</v>
      </c>
      <c r="HP503">
        <v>0</v>
      </c>
    </row>
    <row r="504" spans="1:269" hidden="1" x14ac:dyDescent="0.25">
      <c r="A504">
        <v>35</v>
      </c>
      <c r="B504" s="11" t="str">
        <f t="shared" si="7"/>
        <v>35 1994</v>
      </c>
      <c r="C504" t="s">
        <v>476</v>
      </c>
      <c r="D504">
        <v>1994</v>
      </c>
      <c r="E504">
        <v>32</v>
      </c>
      <c r="F504" t="s">
        <v>477</v>
      </c>
      <c r="H504">
        <v>1</v>
      </c>
      <c r="I504">
        <v>1941</v>
      </c>
      <c r="J504">
        <v>0</v>
      </c>
      <c r="L504">
        <v>0</v>
      </c>
      <c r="M504" t="s">
        <v>463</v>
      </c>
      <c r="N504" t="s">
        <v>464</v>
      </c>
      <c r="O504" t="s">
        <v>464</v>
      </c>
      <c r="P504">
        <v>2</v>
      </c>
      <c r="Q504" t="s">
        <v>478</v>
      </c>
      <c r="R504">
        <v>0</v>
      </c>
      <c r="S504" t="s">
        <v>290</v>
      </c>
      <c r="T504" t="s">
        <v>291</v>
      </c>
      <c r="U504">
        <v>2</v>
      </c>
      <c r="V504">
        <v>1</v>
      </c>
      <c r="W504" t="s">
        <v>479</v>
      </c>
      <c r="X504">
        <v>0</v>
      </c>
      <c r="Y504">
        <v>0</v>
      </c>
      <c r="AB504" t="s">
        <v>293</v>
      </c>
      <c r="AC504" t="s">
        <v>458</v>
      </c>
      <c r="AD504" t="s">
        <v>269</v>
      </c>
      <c r="AF504">
        <v>0.08</v>
      </c>
      <c r="AG504">
        <v>2</v>
      </c>
      <c r="AH504">
        <v>1</v>
      </c>
      <c r="AI504">
        <v>0</v>
      </c>
      <c r="AJ504">
        <v>1</v>
      </c>
      <c r="AK504">
        <v>1</v>
      </c>
      <c r="BV504">
        <v>4446900</v>
      </c>
      <c r="BW504">
        <v>8585500</v>
      </c>
      <c r="BX504">
        <v>0.51800000000000002</v>
      </c>
      <c r="BY504">
        <v>4138600</v>
      </c>
      <c r="BZ504">
        <v>0</v>
      </c>
      <c r="CA504">
        <v>2140100</v>
      </c>
      <c r="CB504">
        <v>523700</v>
      </c>
      <c r="CC504">
        <v>0.2555</v>
      </c>
      <c r="CG504">
        <v>0</v>
      </c>
      <c r="CH504">
        <v>0</v>
      </c>
      <c r="CI504">
        <v>0</v>
      </c>
      <c r="DF504">
        <v>0</v>
      </c>
      <c r="DG504">
        <v>0</v>
      </c>
      <c r="DH504">
        <v>0</v>
      </c>
      <c r="EA504">
        <v>0</v>
      </c>
      <c r="FH504">
        <v>4446942</v>
      </c>
      <c r="FI504">
        <v>4188535</v>
      </c>
      <c r="FM504">
        <v>0</v>
      </c>
      <c r="FP504">
        <v>0</v>
      </c>
      <c r="FU504">
        <v>0.17473</v>
      </c>
      <c r="FV504">
        <v>8.3099999999999993E-2</v>
      </c>
      <c r="FW504">
        <v>9.1630000000000003E-2</v>
      </c>
      <c r="FX504">
        <v>0.23285</v>
      </c>
      <c r="FY504">
        <v>0.31595000000000001</v>
      </c>
      <c r="GB504">
        <v>390880.03100000002</v>
      </c>
      <c r="GC504">
        <v>185899</v>
      </c>
      <c r="GD504">
        <v>204981.03099999999</v>
      </c>
      <c r="GE504">
        <v>520879</v>
      </c>
      <c r="GF504">
        <v>706778</v>
      </c>
      <c r="GI504">
        <v>0</v>
      </c>
      <c r="GJ504">
        <v>0</v>
      </c>
      <c r="GK504">
        <v>0</v>
      </c>
      <c r="GL504">
        <v>0</v>
      </c>
      <c r="GM504">
        <v>2237025</v>
      </c>
      <c r="GN504">
        <v>0.14121</v>
      </c>
      <c r="GO504">
        <v>1080</v>
      </c>
      <c r="GQ504">
        <v>80350</v>
      </c>
      <c r="GR504">
        <v>2140139</v>
      </c>
      <c r="GU504">
        <v>26.635000000000002</v>
      </c>
      <c r="GV504">
        <v>17756</v>
      </c>
      <c r="HB504">
        <v>17401</v>
      </c>
      <c r="HC504">
        <v>270522.31</v>
      </c>
      <c r="HH504">
        <v>12932.656999999999</v>
      </c>
      <c r="HI504">
        <v>4161</v>
      </c>
      <c r="HN504">
        <v>120748</v>
      </c>
      <c r="HO504">
        <v>1</v>
      </c>
      <c r="HP504">
        <v>0</v>
      </c>
    </row>
    <row r="505" spans="1:269" hidden="1" x14ac:dyDescent="0.25">
      <c r="A505">
        <v>35</v>
      </c>
      <c r="B505" s="11" t="str">
        <f t="shared" si="7"/>
        <v>35 1995</v>
      </c>
      <c r="C505" t="s">
        <v>476</v>
      </c>
      <c r="D505">
        <v>1995</v>
      </c>
      <c r="E505">
        <v>32</v>
      </c>
      <c r="F505" t="s">
        <v>477</v>
      </c>
      <c r="H505">
        <v>1</v>
      </c>
      <c r="I505">
        <v>1941</v>
      </c>
      <c r="J505">
        <v>0</v>
      </c>
      <c r="L505">
        <v>0</v>
      </c>
      <c r="M505" t="s">
        <v>463</v>
      </c>
      <c r="N505" t="s">
        <v>464</v>
      </c>
      <c r="O505" t="s">
        <v>464</v>
      </c>
      <c r="P505">
        <v>2</v>
      </c>
      <c r="Q505" t="s">
        <v>478</v>
      </c>
      <c r="R505">
        <v>0</v>
      </c>
      <c r="S505" t="s">
        <v>290</v>
      </c>
      <c r="T505" t="s">
        <v>291</v>
      </c>
      <c r="U505">
        <v>2</v>
      </c>
      <c r="V505">
        <v>1</v>
      </c>
      <c r="W505" t="s">
        <v>479</v>
      </c>
      <c r="X505">
        <v>0</v>
      </c>
      <c r="Y505">
        <v>0</v>
      </c>
      <c r="AB505" t="s">
        <v>293</v>
      </c>
      <c r="AC505" t="s">
        <v>458</v>
      </c>
      <c r="AD505" t="s">
        <v>269</v>
      </c>
      <c r="AF505">
        <v>0.08</v>
      </c>
      <c r="AG505">
        <v>2</v>
      </c>
      <c r="AH505">
        <v>1</v>
      </c>
      <c r="AI505">
        <v>0</v>
      </c>
      <c r="AJ505">
        <v>1</v>
      </c>
      <c r="AK505">
        <v>1</v>
      </c>
      <c r="BV505">
        <v>4673300</v>
      </c>
      <c r="BW505">
        <v>9378500</v>
      </c>
      <c r="BX505">
        <v>0.498</v>
      </c>
      <c r="BY505">
        <v>4705200</v>
      </c>
      <c r="BZ505">
        <v>0</v>
      </c>
      <c r="CA505">
        <v>2237000</v>
      </c>
      <c r="CB505">
        <v>553600</v>
      </c>
      <c r="CC505">
        <v>0.23139999999999999</v>
      </c>
      <c r="CG505">
        <v>0</v>
      </c>
      <c r="CH505">
        <v>0</v>
      </c>
      <c r="CI505">
        <v>0</v>
      </c>
      <c r="CN505">
        <v>0.16500000000000001</v>
      </c>
      <c r="DF505">
        <v>0</v>
      </c>
      <c r="DG505">
        <v>0</v>
      </c>
      <c r="DH505">
        <v>0</v>
      </c>
      <c r="EA505">
        <v>0</v>
      </c>
      <c r="FH505">
        <v>5950118</v>
      </c>
      <c r="FI505">
        <v>4446942</v>
      </c>
      <c r="FM505">
        <v>0</v>
      </c>
      <c r="FP505">
        <v>0</v>
      </c>
      <c r="FU505">
        <v>0.17296</v>
      </c>
      <c r="FV505">
        <v>8.455E-2</v>
      </c>
      <c r="FW505">
        <v>8.8410000000000002E-2</v>
      </c>
      <c r="FX505">
        <v>0.23280999999999999</v>
      </c>
      <c r="FY505">
        <v>0.31735999999999998</v>
      </c>
      <c r="GB505">
        <v>403000.75</v>
      </c>
      <c r="GC505">
        <v>197006</v>
      </c>
      <c r="GD505">
        <v>205994.766</v>
      </c>
      <c r="GE505">
        <v>542457</v>
      </c>
      <c r="GF505">
        <v>739463</v>
      </c>
      <c r="GI505">
        <v>0</v>
      </c>
      <c r="GJ505">
        <v>0</v>
      </c>
      <c r="GK505">
        <v>0</v>
      </c>
      <c r="GL505">
        <v>0</v>
      </c>
      <c r="GM505">
        <v>2330038</v>
      </c>
      <c r="GN505">
        <v>0.1444</v>
      </c>
      <c r="GO505">
        <v>1176</v>
      </c>
      <c r="GQ505">
        <v>73527</v>
      </c>
      <c r="GR505">
        <v>2237025</v>
      </c>
      <c r="GU505">
        <v>30.425000000000001</v>
      </c>
      <c r="GV505">
        <v>27399</v>
      </c>
      <c r="HB505">
        <v>18341</v>
      </c>
      <c r="HC505">
        <v>304187.56</v>
      </c>
      <c r="HH505">
        <v>14323.531999999999</v>
      </c>
      <c r="HI505">
        <v>4474</v>
      </c>
      <c r="HN505">
        <v>124917</v>
      </c>
      <c r="HO505">
        <v>1</v>
      </c>
      <c r="HP505">
        <v>0</v>
      </c>
    </row>
    <row r="506" spans="1:269" hidden="1" x14ac:dyDescent="0.25">
      <c r="A506">
        <v>35</v>
      </c>
      <c r="B506" s="11" t="str">
        <f t="shared" si="7"/>
        <v>35 1996</v>
      </c>
      <c r="C506" t="s">
        <v>476</v>
      </c>
      <c r="D506">
        <v>1996</v>
      </c>
      <c r="E506">
        <v>32</v>
      </c>
      <c r="F506" t="s">
        <v>477</v>
      </c>
      <c r="H506">
        <v>1</v>
      </c>
      <c r="I506">
        <v>1941</v>
      </c>
      <c r="J506">
        <v>0</v>
      </c>
      <c r="L506">
        <v>0</v>
      </c>
      <c r="M506" t="s">
        <v>463</v>
      </c>
      <c r="N506" t="s">
        <v>464</v>
      </c>
      <c r="O506" t="s">
        <v>464</v>
      </c>
      <c r="P506">
        <v>2</v>
      </c>
      <c r="Q506" t="s">
        <v>478</v>
      </c>
      <c r="R506">
        <v>0</v>
      </c>
      <c r="S506" t="s">
        <v>290</v>
      </c>
      <c r="T506" t="s">
        <v>291</v>
      </c>
      <c r="U506">
        <v>2</v>
      </c>
      <c r="V506">
        <v>1</v>
      </c>
      <c r="W506" t="s">
        <v>479</v>
      </c>
      <c r="X506">
        <v>0</v>
      </c>
      <c r="Y506">
        <v>0</v>
      </c>
      <c r="AB506" t="s">
        <v>293</v>
      </c>
      <c r="AC506" t="s">
        <v>458</v>
      </c>
      <c r="AD506" t="s">
        <v>269</v>
      </c>
      <c r="AE506">
        <v>1.4999999999999999E-2</v>
      </c>
      <c r="AF506">
        <v>8.5000000000000006E-2</v>
      </c>
      <c r="AG506">
        <v>2</v>
      </c>
      <c r="AH506">
        <v>1</v>
      </c>
      <c r="AI506">
        <v>0</v>
      </c>
      <c r="AJ506">
        <v>1</v>
      </c>
      <c r="AK506">
        <v>1</v>
      </c>
      <c r="BV506">
        <v>5082891</v>
      </c>
      <c r="BW506">
        <v>10155000</v>
      </c>
      <c r="BX506">
        <v>0.50049999999999994</v>
      </c>
      <c r="BY506">
        <v>5072109</v>
      </c>
      <c r="BZ506">
        <v>0</v>
      </c>
      <c r="CA506">
        <v>2330038</v>
      </c>
      <c r="CB506">
        <v>590100</v>
      </c>
      <c r="CC506">
        <v>0.24970000000000001</v>
      </c>
      <c r="CG506">
        <v>0</v>
      </c>
      <c r="CH506">
        <v>0</v>
      </c>
      <c r="CI506">
        <v>0</v>
      </c>
      <c r="CN506">
        <v>0.183</v>
      </c>
      <c r="DF506">
        <v>0</v>
      </c>
      <c r="DG506">
        <v>0</v>
      </c>
      <c r="DH506">
        <v>0</v>
      </c>
      <c r="DM506">
        <v>197006</v>
      </c>
      <c r="DN506">
        <v>147367</v>
      </c>
      <c r="DV506">
        <v>344373</v>
      </c>
      <c r="DW506">
        <v>817553</v>
      </c>
      <c r="EA506">
        <v>270241</v>
      </c>
      <c r="EK506">
        <v>-11850</v>
      </c>
      <c r="ER506">
        <v>1420317</v>
      </c>
      <c r="ES506">
        <v>-379496</v>
      </c>
      <c r="ET506">
        <v>-379496</v>
      </c>
      <c r="FB506">
        <v>-25812</v>
      </c>
      <c r="FC506">
        <v>-6981</v>
      </c>
      <c r="FE506">
        <v>-1047</v>
      </c>
      <c r="FF506">
        <v>-413336</v>
      </c>
      <c r="FG506">
        <v>913</v>
      </c>
      <c r="FH506">
        <v>6958012</v>
      </c>
      <c r="FI506">
        <v>5950118</v>
      </c>
      <c r="FJ506">
        <v>147367</v>
      </c>
      <c r="FL506">
        <v>817553</v>
      </c>
      <c r="FM506">
        <v>270241</v>
      </c>
      <c r="FN506">
        <v>-11850</v>
      </c>
      <c r="FP506">
        <v>1075944</v>
      </c>
      <c r="FQ506">
        <v>-1047</v>
      </c>
      <c r="FU506">
        <v>0.18096000000000001</v>
      </c>
      <c r="FV506">
        <v>8.7980000000000003E-2</v>
      </c>
      <c r="FW506">
        <v>9.2979999999999993E-2</v>
      </c>
      <c r="FX506">
        <v>0.25453999999999999</v>
      </c>
      <c r="FY506">
        <v>0.34251999999999999</v>
      </c>
      <c r="GB506">
        <v>415846</v>
      </c>
      <c r="GC506">
        <v>202182</v>
      </c>
      <c r="GD506">
        <v>213664</v>
      </c>
      <c r="GE506">
        <v>584929</v>
      </c>
      <c r="GF506">
        <v>787111</v>
      </c>
      <c r="GI506">
        <v>0</v>
      </c>
      <c r="GJ506">
        <v>0</v>
      </c>
      <c r="GK506">
        <v>0</v>
      </c>
      <c r="GL506">
        <v>0</v>
      </c>
      <c r="GM506">
        <v>2298029</v>
      </c>
      <c r="GN506">
        <v>0.16156000000000001</v>
      </c>
      <c r="GO506">
        <v>1209</v>
      </c>
      <c r="GQ506">
        <v>76088</v>
      </c>
      <c r="GR506">
        <v>2330038</v>
      </c>
      <c r="GU506">
        <v>30.623000000000001</v>
      </c>
      <c r="GV506">
        <v>34446</v>
      </c>
      <c r="HB506">
        <v>19255</v>
      </c>
      <c r="HC506">
        <v>341093</v>
      </c>
      <c r="HH506">
        <v>14974</v>
      </c>
      <c r="HI506">
        <v>4540</v>
      </c>
      <c r="HN506">
        <v>134329</v>
      </c>
      <c r="HO506">
        <v>1</v>
      </c>
      <c r="HP506">
        <v>0</v>
      </c>
    </row>
    <row r="507" spans="1:269" hidden="1" x14ac:dyDescent="0.25">
      <c r="A507">
        <v>35</v>
      </c>
      <c r="B507" s="11" t="str">
        <f t="shared" si="7"/>
        <v>35 1997</v>
      </c>
      <c r="C507" t="s">
        <v>476</v>
      </c>
      <c r="D507">
        <v>1997</v>
      </c>
      <c r="E507">
        <v>32</v>
      </c>
      <c r="F507" t="s">
        <v>477</v>
      </c>
      <c r="H507">
        <v>1</v>
      </c>
      <c r="I507">
        <v>1941</v>
      </c>
      <c r="J507">
        <v>0</v>
      </c>
      <c r="L507">
        <v>0</v>
      </c>
      <c r="M507" t="s">
        <v>463</v>
      </c>
      <c r="N507" t="s">
        <v>464</v>
      </c>
      <c r="O507" t="s">
        <v>464</v>
      </c>
      <c r="P507">
        <v>2</v>
      </c>
      <c r="Q507" t="s">
        <v>478</v>
      </c>
      <c r="R507">
        <v>0</v>
      </c>
      <c r="S507" t="s">
        <v>290</v>
      </c>
      <c r="T507" t="s">
        <v>291</v>
      </c>
      <c r="U507">
        <v>2</v>
      </c>
      <c r="V507">
        <v>1</v>
      </c>
      <c r="W507" t="s">
        <v>479</v>
      </c>
      <c r="X507">
        <v>0</v>
      </c>
      <c r="Y507">
        <v>0</v>
      </c>
      <c r="AB507" t="s">
        <v>293</v>
      </c>
      <c r="AC507" t="s">
        <v>458</v>
      </c>
      <c r="AD507" t="s">
        <v>269</v>
      </c>
      <c r="AE507">
        <v>1.4999999999999999E-2</v>
      </c>
      <c r="AF507">
        <v>8.5000000000000006E-2</v>
      </c>
      <c r="AG507">
        <v>2</v>
      </c>
      <c r="AH507">
        <v>1</v>
      </c>
      <c r="AI507">
        <v>0</v>
      </c>
      <c r="AJ507">
        <v>1</v>
      </c>
      <c r="AK507">
        <v>1</v>
      </c>
      <c r="BV507">
        <v>8376347</v>
      </c>
      <c r="BW507">
        <v>10552200</v>
      </c>
      <c r="BX507">
        <v>0.79379999999999995</v>
      </c>
      <c r="BY507">
        <v>2175869</v>
      </c>
      <c r="BZ507">
        <v>0</v>
      </c>
      <c r="CA507">
        <v>2298029</v>
      </c>
      <c r="CB507">
        <v>432600</v>
      </c>
      <c r="CC507">
        <v>0.42080000000000001</v>
      </c>
      <c r="CG507">
        <v>0</v>
      </c>
      <c r="CH507">
        <v>0</v>
      </c>
      <c r="CI507">
        <v>0</v>
      </c>
      <c r="CN507">
        <v>0.214</v>
      </c>
      <c r="DF507">
        <v>0</v>
      </c>
      <c r="DG507">
        <v>0</v>
      </c>
      <c r="DH507">
        <v>0</v>
      </c>
      <c r="DM507">
        <v>202182</v>
      </c>
      <c r="DN507">
        <v>182041</v>
      </c>
      <c r="DV507">
        <v>384223</v>
      </c>
      <c r="DW507">
        <v>1215960</v>
      </c>
      <c r="EA507">
        <v>274874</v>
      </c>
      <c r="EK507">
        <v>-12204</v>
      </c>
      <c r="ER507">
        <v>1875056</v>
      </c>
      <c r="ES507">
        <v>-419204</v>
      </c>
      <c r="ET507">
        <v>-419204</v>
      </c>
      <c r="FB507">
        <v>-29846</v>
      </c>
      <c r="FC507">
        <v>-7545</v>
      </c>
      <c r="FE507">
        <v>-1125</v>
      </c>
      <c r="FF507">
        <v>-457721</v>
      </c>
      <c r="FH507">
        <v>8376347</v>
      </c>
      <c r="FI507">
        <v>6958012</v>
      </c>
      <c r="FJ507">
        <v>182041</v>
      </c>
      <c r="FL507">
        <v>1215960</v>
      </c>
      <c r="FM507">
        <v>274874</v>
      </c>
      <c r="FN507">
        <v>-12204</v>
      </c>
      <c r="FP507">
        <v>1478630</v>
      </c>
      <c r="FQ507">
        <v>-1125</v>
      </c>
      <c r="FU507">
        <v>0.18398999999999999</v>
      </c>
      <c r="FV507">
        <v>9.3240000000000003E-2</v>
      </c>
      <c r="FW507">
        <v>9.0749999999999997E-2</v>
      </c>
      <c r="FX507">
        <v>0.25880999999999998</v>
      </c>
      <c r="FY507">
        <v>0.35204000000000002</v>
      </c>
      <c r="GB507">
        <v>437450</v>
      </c>
      <c r="GC507">
        <v>221675</v>
      </c>
      <c r="GD507">
        <v>215775</v>
      </c>
      <c r="GE507">
        <v>615338</v>
      </c>
      <c r="GF507">
        <v>837013</v>
      </c>
      <c r="GI507">
        <v>0</v>
      </c>
      <c r="GJ507">
        <v>0</v>
      </c>
      <c r="GK507">
        <v>0</v>
      </c>
      <c r="GL507">
        <v>0</v>
      </c>
      <c r="GM507">
        <v>2377578</v>
      </c>
      <c r="GN507">
        <v>0.16805999999999999</v>
      </c>
      <c r="GO507">
        <v>1260</v>
      </c>
      <c r="GQ507">
        <v>75781</v>
      </c>
      <c r="GR507">
        <v>2298029</v>
      </c>
      <c r="GU507">
        <v>30.324999999999999</v>
      </c>
      <c r="GV507">
        <v>36047</v>
      </c>
      <c r="HB507">
        <v>20119</v>
      </c>
      <c r="HC507">
        <v>376293</v>
      </c>
      <c r="HH507">
        <v>15823</v>
      </c>
      <c r="HI507">
        <v>4779</v>
      </c>
      <c r="HN507">
        <v>136726</v>
      </c>
      <c r="HO507">
        <v>1</v>
      </c>
      <c r="HP507">
        <v>0</v>
      </c>
    </row>
    <row r="508" spans="1:269" hidden="1" x14ac:dyDescent="0.25">
      <c r="A508">
        <v>35</v>
      </c>
      <c r="B508" s="11" t="str">
        <f t="shared" si="7"/>
        <v>35 1998</v>
      </c>
      <c r="C508" t="s">
        <v>476</v>
      </c>
      <c r="D508">
        <v>1998</v>
      </c>
      <c r="E508">
        <v>32</v>
      </c>
      <c r="F508" t="s">
        <v>477</v>
      </c>
      <c r="H508">
        <v>1</v>
      </c>
      <c r="I508">
        <v>1941</v>
      </c>
      <c r="J508">
        <v>0</v>
      </c>
      <c r="L508">
        <v>0</v>
      </c>
      <c r="M508" t="s">
        <v>463</v>
      </c>
      <c r="N508" t="s">
        <v>464</v>
      </c>
      <c r="O508" t="s">
        <v>464</v>
      </c>
      <c r="P508">
        <v>2</v>
      </c>
      <c r="Q508" t="s">
        <v>478</v>
      </c>
      <c r="R508">
        <v>0</v>
      </c>
      <c r="S508" t="s">
        <v>290</v>
      </c>
      <c r="T508" t="s">
        <v>291</v>
      </c>
      <c r="U508">
        <v>2</v>
      </c>
      <c r="V508">
        <v>1</v>
      </c>
      <c r="W508" t="s">
        <v>479</v>
      </c>
      <c r="X508">
        <v>0</v>
      </c>
      <c r="Y508">
        <v>0</v>
      </c>
      <c r="AB508" t="s">
        <v>293</v>
      </c>
      <c r="AC508" t="s">
        <v>458</v>
      </c>
      <c r="AD508" t="s">
        <v>269</v>
      </c>
      <c r="AE508">
        <v>1.4999999999999999E-2</v>
      </c>
      <c r="AF508">
        <v>8.5000000000000006E-2</v>
      </c>
      <c r="AG508">
        <v>2</v>
      </c>
      <c r="AH508">
        <v>1</v>
      </c>
      <c r="AI508">
        <v>0</v>
      </c>
      <c r="AJ508">
        <v>1</v>
      </c>
      <c r="AK508">
        <v>1</v>
      </c>
      <c r="BV508">
        <v>9792000</v>
      </c>
      <c r="BW508">
        <v>11416100</v>
      </c>
      <c r="BX508">
        <v>0.85799999999999998</v>
      </c>
      <c r="BY508">
        <v>1624100</v>
      </c>
      <c r="BZ508">
        <v>0</v>
      </c>
      <c r="CA508">
        <v>2377600</v>
      </c>
      <c r="CB508">
        <v>290400</v>
      </c>
      <c r="CC508">
        <v>0.78439999999999999</v>
      </c>
      <c r="CG508">
        <v>0</v>
      </c>
      <c r="CH508">
        <v>0</v>
      </c>
      <c r="CI508">
        <v>0</v>
      </c>
      <c r="CN508">
        <v>0.17799999999999999</v>
      </c>
      <c r="DF508">
        <v>0</v>
      </c>
      <c r="DG508">
        <v>0</v>
      </c>
      <c r="DH508">
        <v>0</v>
      </c>
      <c r="DM508">
        <v>221700</v>
      </c>
      <c r="DN508">
        <v>227800</v>
      </c>
      <c r="DV508">
        <v>449500</v>
      </c>
      <c r="DW508">
        <v>1262800</v>
      </c>
      <c r="EA508">
        <v>225600</v>
      </c>
      <c r="EK508">
        <v>-13200</v>
      </c>
      <c r="ER508">
        <v>1924700</v>
      </c>
      <c r="ES508">
        <v>-466500</v>
      </c>
      <c r="ET508">
        <v>-466500</v>
      </c>
      <c r="FB508">
        <v>-29700</v>
      </c>
      <c r="FC508">
        <v>-8400</v>
      </c>
      <c r="FE508">
        <v>-2700</v>
      </c>
      <c r="FF508">
        <v>-507300</v>
      </c>
      <c r="FH508">
        <v>9793800</v>
      </c>
      <c r="FI508">
        <v>8376300</v>
      </c>
      <c r="FJ508">
        <v>227800</v>
      </c>
      <c r="FL508">
        <v>1262800</v>
      </c>
      <c r="FM508">
        <v>225600</v>
      </c>
      <c r="FN508">
        <v>-13200</v>
      </c>
      <c r="FP508">
        <v>1475200</v>
      </c>
      <c r="FQ508">
        <v>-2700</v>
      </c>
      <c r="FU508">
        <v>0.16963</v>
      </c>
      <c r="FV508">
        <v>8.8340000000000002E-2</v>
      </c>
      <c r="FW508">
        <v>8.1290000000000001E-2</v>
      </c>
      <c r="FX508">
        <v>0.15626000000000001</v>
      </c>
      <c r="FY508">
        <v>0.24460000000000001</v>
      </c>
      <c r="GB508">
        <v>409007</v>
      </c>
      <c r="GC508">
        <v>213000</v>
      </c>
      <c r="GD508">
        <v>196007</v>
      </c>
      <c r="GE508">
        <v>376767</v>
      </c>
      <c r="GF508">
        <v>589767</v>
      </c>
      <c r="GI508">
        <v>0</v>
      </c>
      <c r="GJ508">
        <v>0</v>
      </c>
      <c r="GK508">
        <v>0</v>
      </c>
      <c r="GL508">
        <v>0</v>
      </c>
      <c r="GM508">
        <v>2411118</v>
      </c>
      <c r="GN508">
        <v>7.4969999999999995E-2</v>
      </c>
      <c r="GO508">
        <v>1257</v>
      </c>
      <c r="GQ508">
        <v>77156</v>
      </c>
      <c r="GR508">
        <v>2400176</v>
      </c>
      <c r="GU508">
        <v>31.108000000000001</v>
      </c>
      <c r="GV508">
        <v>38054</v>
      </c>
      <c r="HB508">
        <v>21623</v>
      </c>
      <c r="HC508">
        <v>422847</v>
      </c>
      <c r="HH508">
        <v>16178</v>
      </c>
      <c r="HI508">
        <v>5152</v>
      </c>
      <c r="HN508">
        <v>141985</v>
      </c>
      <c r="HO508">
        <v>1</v>
      </c>
      <c r="HP508">
        <v>0</v>
      </c>
    </row>
    <row r="509" spans="1:269" hidden="1" x14ac:dyDescent="0.25">
      <c r="A509">
        <v>35</v>
      </c>
      <c r="B509" s="11" t="str">
        <f t="shared" si="7"/>
        <v>35 1999</v>
      </c>
      <c r="C509" t="s">
        <v>476</v>
      </c>
      <c r="D509">
        <v>1999</v>
      </c>
      <c r="E509">
        <v>32</v>
      </c>
      <c r="F509" t="s">
        <v>477</v>
      </c>
      <c r="H509">
        <v>1</v>
      </c>
      <c r="I509">
        <v>1941</v>
      </c>
      <c r="J509">
        <v>0</v>
      </c>
      <c r="L509">
        <v>0</v>
      </c>
      <c r="M509" t="s">
        <v>463</v>
      </c>
      <c r="N509" t="s">
        <v>464</v>
      </c>
      <c r="O509" t="s">
        <v>464</v>
      </c>
      <c r="P509">
        <v>2</v>
      </c>
      <c r="Q509" t="s">
        <v>478</v>
      </c>
      <c r="R509">
        <v>0</v>
      </c>
      <c r="S509" t="s">
        <v>290</v>
      </c>
      <c r="T509" t="s">
        <v>291</v>
      </c>
      <c r="U509">
        <v>2</v>
      </c>
      <c r="V509">
        <v>1</v>
      </c>
      <c r="W509" t="s">
        <v>479</v>
      </c>
      <c r="X509">
        <v>0</v>
      </c>
      <c r="Y509">
        <v>0</v>
      </c>
      <c r="AB509" t="s">
        <v>293</v>
      </c>
      <c r="AC509" t="s">
        <v>458</v>
      </c>
      <c r="AD509" t="s">
        <v>269</v>
      </c>
      <c r="AE509">
        <v>1.4999999999999999E-2</v>
      </c>
      <c r="AF509">
        <v>8.5000000000000006E-2</v>
      </c>
      <c r="AG509">
        <v>2</v>
      </c>
      <c r="AH509">
        <v>1</v>
      </c>
      <c r="AI509">
        <v>0</v>
      </c>
      <c r="AJ509">
        <v>1</v>
      </c>
      <c r="AK509">
        <v>1</v>
      </c>
      <c r="AL509">
        <v>37</v>
      </c>
      <c r="BV509">
        <v>10761700</v>
      </c>
      <c r="BW509">
        <v>12617500</v>
      </c>
      <c r="BX509">
        <v>0.85299999999999998</v>
      </c>
      <c r="BY509">
        <v>1855800</v>
      </c>
      <c r="BZ509">
        <v>0</v>
      </c>
      <c r="CA509">
        <v>2411100</v>
      </c>
      <c r="CB509">
        <v>296200</v>
      </c>
      <c r="CC509">
        <v>0.80320000000000003</v>
      </c>
      <c r="CG509">
        <v>0</v>
      </c>
      <c r="CH509">
        <v>0</v>
      </c>
      <c r="CI509">
        <v>0</v>
      </c>
      <c r="CN509">
        <v>0.115</v>
      </c>
      <c r="CP509">
        <v>0.16800000000000001</v>
      </c>
      <c r="CR509">
        <v>0.17100000000000001</v>
      </c>
      <c r="CU509">
        <v>0.124</v>
      </c>
      <c r="DF509">
        <v>0</v>
      </c>
      <c r="DG509">
        <v>0</v>
      </c>
      <c r="DH509">
        <v>0</v>
      </c>
      <c r="DM509">
        <v>212900</v>
      </c>
      <c r="DN509">
        <v>238300</v>
      </c>
      <c r="DV509">
        <v>451200</v>
      </c>
      <c r="DW509">
        <v>921800</v>
      </c>
      <c r="EA509">
        <v>194500</v>
      </c>
      <c r="EK509">
        <v>-14200</v>
      </c>
      <c r="ER509">
        <v>1553300</v>
      </c>
      <c r="ES509">
        <v>-526000</v>
      </c>
      <c r="ET509">
        <v>-526000</v>
      </c>
      <c r="FB509">
        <v>-31300</v>
      </c>
      <c r="FC509">
        <v>-10000</v>
      </c>
      <c r="FE509">
        <v>-15900</v>
      </c>
      <c r="FF509">
        <v>-583200</v>
      </c>
      <c r="FG509">
        <v>-1800</v>
      </c>
      <c r="FH509">
        <v>10762100</v>
      </c>
      <c r="FI509">
        <v>9793800</v>
      </c>
      <c r="FJ509">
        <v>238300</v>
      </c>
      <c r="FL509">
        <v>921800</v>
      </c>
      <c r="FM509">
        <v>194500</v>
      </c>
      <c r="FN509">
        <v>-14200</v>
      </c>
      <c r="FP509">
        <v>1102100</v>
      </c>
      <c r="FQ509">
        <v>-15900</v>
      </c>
      <c r="FU509">
        <v>0.18926000000000001</v>
      </c>
      <c r="FV509">
        <v>9.178E-2</v>
      </c>
      <c r="FW509">
        <v>9.7479999999999997E-2</v>
      </c>
      <c r="FX509">
        <v>0.13419</v>
      </c>
      <c r="FY509">
        <v>0.22597</v>
      </c>
      <c r="GB509">
        <v>458800</v>
      </c>
      <c r="GC509">
        <v>222500</v>
      </c>
      <c r="GD509">
        <v>236300</v>
      </c>
      <c r="GE509">
        <v>325300</v>
      </c>
      <c r="GF509">
        <v>547800</v>
      </c>
      <c r="GI509">
        <v>0</v>
      </c>
      <c r="GJ509">
        <v>0</v>
      </c>
      <c r="GK509">
        <v>0</v>
      </c>
      <c r="GL509">
        <v>0</v>
      </c>
      <c r="GM509">
        <v>2424209</v>
      </c>
      <c r="GN509">
        <v>3.671E-2</v>
      </c>
      <c r="GO509">
        <v>1254</v>
      </c>
      <c r="GQ509">
        <v>78406</v>
      </c>
      <c r="GR509">
        <v>2530200</v>
      </c>
      <c r="GU509">
        <v>32.270000000000003</v>
      </c>
      <c r="GV509">
        <v>41814</v>
      </c>
      <c r="HB509">
        <v>22652</v>
      </c>
      <c r="HC509">
        <v>477600</v>
      </c>
      <c r="HH509">
        <v>16500</v>
      </c>
      <c r="HI509">
        <v>5436</v>
      </c>
      <c r="HN509">
        <v>148308</v>
      </c>
      <c r="HO509">
        <v>1</v>
      </c>
      <c r="HP509">
        <v>0</v>
      </c>
    </row>
    <row r="510" spans="1:269" hidden="1" x14ac:dyDescent="0.25">
      <c r="A510">
        <v>35</v>
      </c>
      <c r="B510" s="11" t="str">
        <f t="shared" si="7"/>
        <v>35 2000</v>
      </c>
      <c r="C510" t="s">
        <v>476</v>
      </c>
      <c r="D510">
        <v>2000</v>
      </c>
      <c r="E510">
        <v>32</v>
      </c>
      <c r="F510" t="s">
        <v>477</v>
      </c>
      <c r="H510">
        <v>1</v>
      </c>
      <c r="I510">
        <v>1941</v>
      </c>
      <c r="J510">
        <v>0</v>
      </c>
      <c r="L510">
        <v>0</v>
      </c>
      <c r="M510" t="s">
        <v>463</v>
      </c>
      <c r="N510" t="s">
        <v>464</v>
      </c>
      <c r="O510" t="s">
        <v>464</v>
      </c>
      <c r="P510">
        <v>2</v>
      </c>
      <c r="Q510" t="s">
        <v>478</v>
      </c>
      <c r="R510">
        <v>0</v>
      </c>
      <c r="S510" t="s">
        <v>290</v>
      </c>
      <c r="T510" t="s">
        <v>291</v>
      </c>
      <c r="U510">
        <v>2</v>
      </c>
      <c r="V510">
        <v>1</v>
      </c>
      <c r="W510" t="s">
        <v>479</v>
      </c>
      <c r="X510">
        <v>0</v>
      </c>
      <c r="Y510">
        <v>0</v>
      </c>
      <c r="AB510" t="s">
        <v>293</v>
      </c>
      <c r="AC510" t="s">
        <v>458</v>
      </c>
      <c r="AD510" t="s">
        <v>269</v>
      </c>
      <c r="AE510">
        <v>1.4999999999999999E-2</v>
      </c>
      <c r="AF510">
        <v>8.5000000000000006E-2</v>
      </c>
      <c r="AG510">
        <v>2</v>
      </c>
      <c r="AH510">
        <v>1</v>
      </c>
      <c r="AI510">
        <v>0</v>
      </c>
      <c r="AJ510">
        <v>1</v>
      </c>
      <c r="AK510">
        <v>1</v>
      </c>
      <c r="AL510">
        <v>36</v>
      </c>
      <c r="BV510">
        <v>12063950</v>
      </c>
      <c r="BW510">
        <v>13679039</v>
      </c>
      <c r="BX510">
        <v>0.88190000000000002</v>
      </c>
      <c r="BY510">
        <v>1615089</v>
      </c>
      <c r="BZ510">
        <v>0</v>
      </c>
      <c r="CA510">
        <v>2424209</v>
      </c>
      <c r="CB510">
        <v>325300</v>
      </c>
      <c r="CC510">
        <v>0.74109999999999998</v>
      </c>
      <c r="CG510">
        <v>0</v>
      </c>
      <c r="CH510">
        <v>0</v>
      </c>
      <c r="CI510">
        <v>0</v>
      </c>
      <c r="CN510">
        <v>0.14000000000000001</v>
      </c>
      <c r="CR510">
        <v>0.16547999999999999</v>
      </c>
      <c r="DF510">
        <v>0</v>
      </c>
      <c r="DG510">
        <v>1</v>
      </c>
      <c r="DH510">
        <v>0</v>
      </c>
      <c r="DM510">
        <v>222500</v>
      </c>
      <c r="DN510">
        <v>241100</v>
      </c>
      <c r="DV510">
        <v>463600</v>
      </c>
      <c r="DW510">
        <v>1286200</v>
      </c>
      <c r="EA510">
        <v>226400</v>
      </c>
      <c r="EK510">
        <v>-18300</v>
      </c>
      <c r="ER510">
        <v>1957900</v>
      </c>
      <c r="ES510">
        <v>-590200</v>
      </c>
      <c r="ET510">
        <v>-590200</v>
      </c>
      <c r="FB510">
        <v>-46800</v>
      </c>
      <c r="FC510">
        <v>-10900</v>
      </c>
      <c r="FE510">
        <v>-7800</v>
      </c>
      <c r="FF510">
        <v>-655700</v>
      </c>
      <c r="FG510">
        <v>-400</v>
      </c>
      <c r="FH510">
        <v>12063900</v>
      </c>
      <c r="FI510">
        <v>10762100</v>
      </c>
      <c r="FJ510">
        <v>241100</v>
      </c>
      <c r="FL510">
        <v>1286200</v>
      </c>
      <c r="FM510">
        <v>226400</v>
      </c>
      <c r="FN510">
        <v>-18300</v>
      </c>
      <c r="FP510">
        <v>1494300</v>
      </c>
      <c r="FQ510">
        <v>-7800</v>
      </c>
      <c r="FU510">
        <v>0.18973000000000001</v>
      </c>
      <c r="FV510">
        <v>8.9550000000000005E-2</v>
      </c>
      <c r="FW510">
        <v>0.10018000000000001</v>
      </c>
      <c r="FX510">
        <v>0.13194</v>
      </c>
      <c r="FY510">
        <v>0.22148999999999999</v>
      </c>
      <c r="GB510">
        <v>469500</v>
      </c>
      <c r="GC510">
        <v>221600</v>
      </c>
      <c r="GD510">
        <v>247900</v>
      </c>
      <c r="GE510">
        <v>326500</v>
      </c>
      <c r="GF510">
        <v>548100</v>
      </c>
      <c r="GI510">
        <v>0</v>
      </c>
      <c r="GJ510">
        <v>0</v>
      </c>
      <c r="GK510">
        <v>0</v>
      </c>
      <c r="GL510">
        <v>0</v>
      </c>
      <c r="GM510">
        <v>2474631</v>
      </c>
      <c r="GN510">
        <v>3.1759999999999997E-2</v>
      </c>
      <c r="GO510">
        <v>1203</v>
      </c>
      <c r="GQ510">
        <v>77770</v>
      </c>
      <c r="GR510">
        <v>2598800</v>
      </c>
      <c r="GU510">
        <v>33.415999999999997</v>
      </c>
      <c r="GV510">
        <v>46829</v>
      </c>
      <c r="HB510">
        <v>24087</v>
      </c>
      <c r="HC510">
        <v>546700</v>
      </c>
      <c r="HH510">
        <v>16300</v>
      </c>
      <c r="HI510">
        <v>5500</v>
      </c>
      <c r="HN510">
        <v>154186</v>
      </c>
      <c r="HO510">
        <v>1</v>
      </c>
      <c r="HP510">
        <v>0</v>
      </c>
    </row>
    <row r="511" spans="1:269" hidden="1" x14ac:dyDescent="0.25">
      <c r="A511">
        <v>35</v>
      </c>
      <c r="B511" s="11" t="str">
        <f t="shared" si="7"/>
        <v>35 2001</v>
      </c>
      <c r="C511" t="s">
        <v>476</v>
      </c>
      <c r="D511">
        <v>2001</v>
      </c>
      <c r="E511">
        <v>32</v>
      </c>
      <c r="F511" t="s">
        <v>477</v>
      </c>
      <c r="H511">
        <v>1</v>
      </c>
      <c r="I511">
        <v>1941</v>
      </c>
      <c r="J511">
        <v>0</v>
      </c>
      <c r="L511">
        <v>0</v>
      </c>
      <c r="M511" t="s">
        <v>463</v>
      </c>
      <c r="N511" t="s">
        <v>464</v>
      </c>
      <c r="O511" t="s">
        <v>464</v>
      </c>
      <c r="P511">
        <v>2</v>
      </c>
      <c r="Q511" t="s">
        <v>478</v>
      </c>
      <c r="R511">
        <v>0</v>
      </c>
      <c r="S511" t="s">
        <v>290</v>
      </c>
      <c r="T511" t="s">
        <v>291</v>
      </c>
      <c r="U511">
        <v>2</v>
      </c>
      <c r="V511">
        <v>1</v>
      </c>
      <c r="W511" t="s">
        <v>479</v>
      </c>
      <c r="X511">
        <v>0</v>
      </c>
      <c r="Y511">
        <v>0</v>
      </c>
      <c r="Z511" s="1">
        <v>37072</v>
      </c>
      <c r="AA511" s="1">
        <v>37072</v>
      </c>
      <c r="AB511" t="s">
        <v>293</v>
      </c>
      <c r="AC511" t="s">
        <v>481</v>
      </c>
      <c r="AD511" t="s">
        <v>269</v>
      </c>
      <c r="AE511">
        <v>1.4999999999999999E-2</v>
      </c>
      <c r="AF511">
        <v>8.5000000000000006E-2</v>
      </c>
      <c r="AG511">
        <v>2</v>
      </c>
      <c r="AH511">
        <v>1</v>
      </c>
      <c r="AI511">
        <v>0</v>
      </c>
      <c r="AJ511">
        <v>1</v>
      </c>
      <c r="AK511">
        <v>1</v>
      </c>
      <c r="AL511">
        <v>34</v>
      </c>
      <c r="BU511">
        <v>0.05</v>
      </c>
      <c r="BV511">
        <v>10753297</v>
      </c>
      <c r="BW511">
        <v>14915317</v>
      </c>
      <c r="BX511">
        <v>0.72099999999999997</v>
      </c>
      <c r="BY511">
        <v>4162020</v>
      </c>
      <c r="BZ511">
        <v>0</v>
      </c>
      <c r="CA511">
        <v>2474631</v>
      </c>
      <c r="CB511">
        <v>326500</v>
      </c>
      <c r="CC511">
        <v>0.75700000000000001</v>
      </c>
      <c r="CG511">
        <v>0</v>
      </c>
      <c r="CH511">
        <v>0</v>
      </c>
      <c r="CI511">
        <v>0</v>
      </c>
      <c r="CN511">
        <v>-8.7999999999999995E-2</v>
      </c>
      <c r="CP511">
        <v>0.05</v>
      </c>
      <c r="CR511">
        <v>0.106</v>
      </c>
      <c r="CU511">
        <v>0.109</v>
      </c>
      <c r="DD511">
        <v>-8.7999999999999995E-2</v>
      </c>
      <c r="DE511">
        <v>0</v>
      </c>
      <c r="DF511">
        <v>0</v>
      </c>
      <c r="DG511">
        <v>0</v>
      </c>
      <c r="DH511">
        <v>0</v>
      </c>
      <c r="DM511">
        <v>221581.52</v>
      </c>
      <c r="DN511">
        <v>247146.84</v>
      </c>
      <c r="DT511">
        <v>0</v>
      </c>
      <c r="DV511">
        <v>468728.38</v>
      </c>
      <c r="DW511">
        <v>-1302962.8999999999</v>
      </c>
      <c r="DY511">
        <v>199324.78</v>
      </c>
      <c r="DZ511">
        <v>62707.137000000002</v>
      </c>
      <c r="EA511">
        <v>262031.92</v>
      </c>
      <c r="EK511">
        <v>-15704.71</v>
      </c>
      <c r="EM511">
        <v>4181.5330000000004</v>
      </c>
      <c r="EN511">
        <v>-1172.8920000000001</v>
      </c>
      <c r="ER511">
        <v>-584898.68999999994</v>
      </c>
      <c r="ES511">
        <v>-664792.75</v>
      </c>
      <c r="ET511">
        <v>-664792.75</v>
      </c>
      <c r="FB511">
        <v>-45747.093999999997</v>
      </c>
      <c r="FC511">
        <v>-11185.153</v>
      </c>
      <c r="FE511">
        <v>-1502.4590000000001</v>
      </c>
      <c r="FF511">
        <v>-723227.5</v>
      </c>
      <c r="FH511">
        <v>10753297</v>
      </c>
      <c r="FI511">
        <v>12061423</v>
      </c>
      <c r="FJ511">
        <v>247146.84</v>
      </c>
      <c r="FL511">
        <v>-1302962.8999999999</v>
      </c>
      <c r="FM511">
        <v>262031.92</v>
      </c>
      <c r="FN511">
        <v>-15704.71</v>
      </c>
      <c r="FO511">
        <v>3008.6410000000001</v>
      </c>
      <c r="FP511">
        <v>-1053627</v>
      </c>
      <c r="FQ511">
        <v>-1502.4590000000001</v>
      </c>
      <c r="FR511">
        <v>2002</v>
      </c>
      <c r="FS511" t="s">
        <v>317</v>
      </c>
      <c r="FT511">
        <v>1</v>
      </c>
      <c r="FU511">
        <v>0.18462999999999999</v>
      </c>
      <c r="FV511">
        <v>9.6500000000000002E-2</v>
      </c>
      <c r="FW511">
        <v>8.813E-2</v>
      </c>
      <c r="FX511">
        <v>0.16696</v>
      </c>
      <c r="FY511">
        <v>0.26346000000000003</v>
      </c>
      <c r="FZ511">
        <v>0.1084</v>
      </c>
      <c r="GA511">
        <v>0.2049</v>
      </c>
      <c r="GB511">
        <v>481366</v>
      </c>
      <c r="GC511">
        <v>251600</v>
      </c>
      <c r="GD511">
        <v>229766</v>
      </c>
      <c r="GE511">
        <v>435279</v>
      </c>
      <c r="GF511">
        <v>686879</v>
      </c>
      <c r="GI511">
        <v>0</v>
      </c>
      <c r="GJ511">
        <v>0</v>
      </c>
      <c r="GK511">
        <v>0</v>
      </c>
      <c r="GL511">
        <v>0</v>
      </c>
      <c r="GM511">
        <v>2607155</v>
      </c>
      <c r="GN511">
        <v>7.8829999999999997E-2</v>
      </c>
      <c r="GO511">
        <v>1176</v>
      </c>
      <c r="GQ511">
        <v>77781</v>
      </c>
      <c r="GR511">
        <v>2729500</v>
      </c>
      <c r="GU511">
        <v>35.091999999999999</v>
      </c>
      <c r="GX511">
        <v>32625</v>
      </c>
      <c r="GY511">
        <v>687500</v>
      </c>
      <c r="HA511">
        <v>21.073</v>
      </c>
      <c r="HB511">
        <v>25749</v>
      </c>
      <c r="HC511">
        <v>687500</v>
      </c>
      <c r="HI511">
        <v>5700</v>
      </c>
      <c r="HK511">
        <v>0</v>
      </c>
      <c r="HN511">
        <v>162040</v>
      </c>
      <c r="HO511">
        <v>1</v>
      </c>
      <c r="HP511">
        <v>1</v>
      </c>
      <c r="HT511">
        <v>7084300</v>
      </c>
      <c r="IE511">
        <v>-9.4</v>
      </c>
      <c r="IF511">
        <v>0</v>
      </c>
      <c r="II511">
        <v>-0.17638999999999999</v>
      </c>
      <c r="IJ511">
        <v>0.62</v>
      </c>
      <c r="IK511">
        <v>0.63</v>
      </c>
      <c r="IL511">
        <v>0.114</v>
      </c>
      <c r="IM511">
        <v>0.3</v>
      </c>
      <c r="IN511">
        <v>0.28999999999999998</v>
      </c>
      <c r="IO511">
        <v>0.247</v>
      </c>
      <c r="IP511">
        <v>0.03</v>
      </c>
      <c r="IQ511">
        <v>0.02</v>
      </c>
      <c r="IS511">
        <v>0</v>
      </c>
      <c r="IT511">
        <v>0</v>
      </c>
      <c r="IU511">
        <v>-0.13800000000000001</v>
      </c>
      <c r="IV511">
        <v>0.03</v>
      </c>
      <c r="IW511">
        <v>0.04</v>
      </c>
      <c r="IX511">
        <v>0.16600000000000001</v>
      </c>
      <c r="IY511">
        <v>0.02</v>
      </c>
      <c r="IZ511">
        <v>0.02</v>
      </c>
      <c r="JB511">
        <v>0</v>
      </c>
      <c r="JC511">
        <v>0</v>
      </c>
      <c r="JE511">
        <v>0</v>
      </c>
      <c r="JF511">
        <v>0</v>
      </c>
      <c r="JH511">
        <v>0</v>
      </c>
      <c r="JI511">
        <v>0</v>
      </c>
    </row>
    <row r="512" spans="1:269" hidden="1" x14ac:dyDescent="0.25">
      <c r="A512">
        <v>35</v>
      </c>
      <c r="B512" s="11" t="str">
        <f t="shared" si="7"/>
        <v>35 2002</v>
      </c>
      <c r="C512" t="s">
        <v>476</v>
      </c>
      <c r="D512">
        <v>2002</v>
      </c>
      <c r="E512">
        <v>32</v>
      </c>
      <c r="F512" t="s">
        <v>477</v>
      </c>
      <c r="H512">
        <v>1</v>
      </c>
      <c r="I512">
        <v>1941</v>
      </c>
      <c r="J512">
        <v>0</v>
      </c>
      <c r="L512">
        <v>0</v>
      </c>
      <c r="M512" t="s">
        <v>463</v>
      </c>
      <c r="N512" t="s">
        <v>464</v>
      </c>
      <c r="O512" t="s">
        <v>464</v>
      </c>
      <c r="P512">
        <v>2</v>
      </c>
      <c r="Q512" t="s">
        <v>478</v>
      </c>
      <c r="R512">
        <v>0</v>
      </c>
      <c r="S512" t="s">
        <v>290</v>
      </c>
      <c r="T512" t="s">
        <v>291</v>
      </c>
      <c r="U512">
        <v>2</v>
      </c>
      <c r="V512">
        <v>1</v>
      </c>
      <c r="W512" t="s">
        <v>479</v>
      </c>
      <c r="X512">
        <v>0</v>
      </c>
      <c r="Y512">
        <v>0</v>
      </c>
      <c r="Z512" s="1">
        <v>37437</v>
      </c>
      <c r="AA512" s="1">
        <v>37437</v>
      </c>
      <c r="AB512" t="s">
        <v>293</v>
      </c>
      <c r="AC512" t="s">
        <v>481</v>
      </c>
      <c r="AD512" t="s">
        <v>269</v>
      </c>
      <c r="AE512">
        <v>1.4999999999999999E-2</v>
      </c>
      <c r="AF512">
        <v>8.5000000000000006E-2</v>
      </c>
      <c r="AG512">
        <v>2</v>
      </c>
      <c r="AH512">
        <v>1</v>
      </c>
      <c r="AI512">
        <v>0</v>
      </c>
      <c r="AJ512">
        <v>1</v>
      </c>
      <c r="AK512">
        <v>1</v>
      </c>
      <c r="AL512">
        <v>34</v>
      </c>
      <c r="BU512">
        <v>0.04</v>
      </c>
      <c r="BV512">
        <v>9814677</v>
      </c>
      <c r="BW512">
        <v>16654041</v>
      </c>
      <c r="BX512">
        <v>0.58930000000000005</v>
      </c>
      <c r="BY512">
        <v>6839364</v>
      </c>
      <c r="BZ512">
        <v>0</v>
      </c>
      <c r="CA512">
        <v>2607155</v>
      </c>
      <c r="CB512">
        <v>436900</v>
      </c>
      <c r="CC512">
        <v>0.58599999999999997</v>
      </c>
      <c r="CG512">
        <v>0</v>
      </c>
      <c r="CH512">
        <v>0</v>
      </c>
      <c r="CI512">
        <v>0</v>
      </c>
      <c r="CN512">
        <v>-6.0999999999999999E-2</v>
      </c>
      <c r="CP512">
        <v>-8.0000000000000002E-3</v>
      </c>
      <c r="CR512">
        <v>5.0999999999999997E-2</v>
      </c>
      <c r="CU512">
        <v>9.1999999999999998E-2</v>
      </c>
      <c r="DD512">
        <v>-7.46E-2</v>
      </c>
      <c r="DE512">
        <v>0</v>
      </c>
      <c r="DF512">
        <v>0</v>
      </c>
      <c r="DG512">
        <v>0</v>
      </c>
      <c r="DH512">
        <v>0</v>
      </c>
      <c r="DM512">
        <v>250023.8</v>
      </c>
      <c r="DN512">
        <v>256124.31</v>
      </c>
      <c r="DT512">
        <v>0</v>
      </c>
      <c r="DV512">
        <v>506148.13</v>
      </c>
      <c r="DW512">
        <v>-895504.13</v>
      </c>
      <c r="DY512">
        <v>190025.27</v>
      </c>
      <c r="DZ512">
        <v>68858.858999999997</v>
      </c>
      <c r="EA512">
        <v>258884.13</v>
      </c>
      <c r="EK512">
        <v>-17440.451000000001</v>
      </c>
      <c r="EM512">
        <v>3836.7950000000001</v>
      </c>
      <c r="EN512">
        <v>-1074.797</v>
      </c>
      <c r="ER512">
        <v>-145150.34</v>
      </c>
      <c r="ES512">
        <v>-743267.13</v>
      </c>
      <c r="ET512">
        <v>-743267.13</v>
      </c>
      <c r="FB512">
        <v>-37040.370999999999</v>
      </c>
      <c r="FC512">
        <v>-11868.007</v>
      </c>
      <c r="FE512">
        <v>-1294.4749999999999</v>
      </c>
      <c r="FF512">
        <v>-793470</v>
      </c>
      <c r="FH512">
        <v>9814677</v>
      </c>
      <c r="FI512">
        <v>10753297</v>
      </c>
      <c r="FJ512">
        <v>256124.31</v>
      </c>
      <c r="FL512">
        <v>-895504.13</v>
      </c>
      <c r="FM512">
        <v>258884.13</v>
      </c>
      <c r="FN512">
        <v>-17440.451000000001</v>
      </c>
      <c r="FO512">
        <v>2761.998</v>
      </c>
      <c r="FP512">
        <v>-651298.43999999994</v>
      </c>
      <c r="FQ512">
        <v>-1294.4749999999999</v>
      </c>
      <c r="FR512">
        <v>2003</v>
      </c>
      <c r="FS512" t="s">
        <v>317</v>
      </c>
      <c r="FT512">
        <v>1</v>
      </c>
      <c r="FU512">
        <v>0.18121999999999999</v>
      </c>
      <c r="FV512">
        <v>8.9130000000000001E-2</v>
      </c>
      <c r="FW512">
        <v>9.2100000000000001E-2</v>
      </c>
      <c r="FX512">
        <v>0.21623000000000001</v>
      </c>
      <c r="FY512">
        <v>0.30536000000000002</v>
      </c>
      <c r="FZ512">
        <v>0.1084</v>
      </c>
      <c r="GA512">
        <v>0.19753000000000001</v>
      </c>
      <c r="GB512">
        <v>500799</v>
      </c>
      <c r="GC512">
        <v>246300</v>
      </c>
      <c r="GD512">
        <v>254499</v>
      </c>
      <c r="GE512">
        <v>597531</v>
      </c>
      <c r="GF512">
        <v>843831</v>
      </c>
      <c r="GI512">
        <v>0</v>
      </c>
      <c r="GJ512">
        <v>0</v>
      </c>
      <c r="GK512">
        <v>0</v>
      </c>
      <c r="GL512">
        <v>0</v>
      </c>
      <c r="GM512">
        <v>2763428</v>
      </c>
      <c r="GN512">
        <v>0.12413</v>
      </c>
      <c r="GO512">
        <v>1151</v>
      </c>
      <c r="GQ512">
        <v>79133</v>
      </c>
      <c r="GR512">
        <v>2878600</v>
      </c>
      <c r="GU512">
        <v>36.377000000000002</v>
      </c>
      <c r="GX512">
        <v>34258</v>
      </c>
      <c r="GY512">
        <v>766600</v>
      </c>
      <c r="HA512">
        <v>22.376999999999999</v>
      </c>
      <c r="HB512">
        <v>27202</v>
      </c>
      <c r="HI512">
        <v>5905</v>
      </c>
      <c r="HK512">
        <v>0</v>
      </c>
      <c r="HN512">
        <v>165849</v>
      </c>
      <c r="HO512">
        <v>1</v>
      </c>
      <c r="HP512">
        <v>1</v>
      </c>
      <c r="HT512">
        <v>8115400</v>
      </c>
      <c r="IE512">
        <v>-6.2</v>
      </c>
      <c r="IF512">
        <v>0</v>
      </c>
      <c r="II512">
        <v>-0.13639999999999999</v>
      </c>
      <c r="IJ512">
        <v>0.57999999999999996</v>
      </c>
      <c r="IK512">
        <v>0.62</v>
      </c>
      <c r="IL512">
        <v>9.0999999999999998E-2</v>
      </c>
      <c r="IM512">
        <v>0.31</v>
      </c>
      <c r="IN512">
        <v>0.28999999999999998</v>
      </c>
      <c r="IO512">
        <v>0.16300000000000001</v>
      </c>
      <c r="IP512">
        <v>0.03</v>
      </c>
      <c r="IQ512">
        <v>0.02</v>
      </c>
      <c r="IS512">
        <v>0</v>
      </c>
      <c r="IT512">
        <v>0</v>
      </c>
      <c r="IU512">
        <v>-0.19700000000000001</v>
      </c>
      <c r="IV512">
        <v>0.03</v>
      </c>
      <c r="IW512">
        <v>0.03</v>
      </c>
      <c r="IX512">
        <v>5.3999999999999999E-2</v>
      </c>
      <c r="IY512">
        <v>0.05</v>
      </c>
      <c r="IZ512">
        <v>0.04</v>
      </c>
      <c r="JB512">
        <v>0</v>
      </c>
      <c r="JC512">
        <v>0</v>
      </c>
      <c r="JE512">
        <v>0</v>
      </c>
      <c r="JF512">
        <v>0</v>
      </c>
      <c r="JH512">
        <v>0</v>
      </c>
      <c r="JI512">
        <v>0</v>
      </c>
    </row>
    <row r="513" spans="1:269" hidden="1" x14ac:dyDescent="0.25">
      <c r="A513">
        <v>35</v>
      </c>
      <c r="B513" s="11" t="str">
        <f t="shared" si="7"/>
        <v>35 2003</v>
      </c>
      <c r="C513" t="s">
        <v>476</v>
      </c>
      <c r="D513">
        <v>2003</v>
      </c>
      <c r="E513">
        <v>32</v>
      </c>
      <c r="F513" t="s">
        <v>477</v>
      </c>
      <c r="H513">
        <v>1</v>
      </c>
      <c r="I513">
        <v>1941</v>
      </c>
      <c r="J513">
        <v>0</v>
      </c>
      <c r="L513">
        <v>0</v>
      </c>
      <c r="M513" t="s">
        <v>463</v>
      </c>
      <c r="N513" t="s">
        <v>464</v>
      </c>
      <c r="O513" t="s">
        <v>464</v>
      </c>
      <c r="P513">
        <v>2</v>
      </c>
      <c r="Q513" t="s">
        <v>478</v>
      </c>
      <c r="R513">
        <v>0</v>
      </c>
      <c r="S513" t="s">
        <v>290</v>
      </c>
      <c r="T513" t="s">
        <v>291</v>
      </c>
      <c r="U513">
        <v>2</v>
      </c>
      <c r="V513">
        <v>1</v>
      </c>
      <c r="W513" t="s">
        <v>479</v>
      </c>
      <c r="X513">
        <v>0</v>
      </c>
      <c r="Y513">
        <v>0</v>
      </c>
      <c r="Z513" s="1">
        <v>37802</v>
      </c>
      <c r="AA513" s="1">
        <v>37802</v>
      </c>
      <c r="AB513" t="s">
        <v>293</v>
      </c>
      <c r="AC513" t="s">
        <v>481</v>
      </c>
      <c r="AD513" t="s">
        <v>269</v>
      </c>
      <c r="AE513">
        <v>1.4999999999999999E-2</v>
      </c>
      <c r="AF513">
        <v>8.5000000000000006E-2</v>
      </c>
      <c r="AG513">
        <v>2</v>
      </c>
      <c r="AH513">
        <v>1</v>
      </c>
      <c r="AI513">
        <v>0</v>
      </c>
      <c r="AJ513">
        <v>1</v>
      </c>
      <c r="AK513">
        <v>1</v>
      </c>
      <c r="AL513">
        <v>33</v>
      </c>
      <c r="BU513">
        <v>0.04</v>
      </c>
      <c r="BV513">
        <v>9714547</v>
      </c>
      <c r="BW513">
        <v>18025032</v>
      </c>
      <c r="BX513">
        <v>0.53890000000000005</v>
      </c>
      <c r="BY513">
        <v>8310485</v>
      </c>
      <c r="BZ513">
        <v>0</v>
      </c>
      <c r="CA513">
        <v>2763428</v>
      </c>
      <c r="CB513">
        <v>597500</v>
      </c>
      <c r="CC513">
        <v>0.47699999999999998</v>
      </c>
      <c r="CG513">
        <v>0</v>
      </c>
      <c r="CH513">
        <v>0</v>
      </c>
      <c r="CI513">
        <v>0</v>
      </c>
      <c r="CN513">
        <v>2.9000000000000001E-2</v>
      </c>
      <c r="CP513">
        <v>-4.1000000000000002E-2</v>
      </c>
      <c r="CR513">
        <v>2.3E-2</v>
      </c>
      <c r="CU513">
        <v>8.3000000000000004E-2</v>
      </c>
      <c r="DD513">
        <v>-4.1279999999999997E-2</v>
      </c>
      <c r="DE513">
        <v>0</v>
      </c>
      <c r="DF513">
        <v>0</v>
      </c>
      <c r="DG513">
        <v>0</v>
      </c>
      <c r="DH513">
        <v>0</v>
      </c>
      <c r="DI513">
        <v>-0.04</v>
      </c>
      <c r="DM513">
        <v>246284.77</v>
      </c>
      <c r="DN513">
        <v>285263.56</v>
      </c>
      <c r="DT513">
        <v>0</v>
      </c>
      <c r="DV513">
        <v>531548.31000000006</v>
      </c>
      <c r="DW513">
        <v>32992.824000000001</v>
      </c>
      <c r="DY513">
        <v>159186.17000000001</v>
      </c>
      <c r="DZ513">
        <v>72861.164000000004</v>
      </c>
      <c r="EA513">
        <v>232047.34</v>
      </c>
      <c r="EK513">
        <v>-16815.881000000001</v>
      </c>
      <c r="EM513">
        <v>2954.8919999999998</v>
      </c>
      <c r="EN513">
        <v>-780.84699999999998</v>
      </c>
      <c r="ER513">
        <v>781946.69</v>
      </c>
      <c r="ES513">
        <v>-836661.69</v>
      </c>
      <c r="ET513">
        <v>-836661.69</v>
      </c>
      <c r="FB513">
        <v>-32218.803</v>
      </c>
      <c r="FC513">
        <v>-11913.004999999999</v>
      </c>
      <c r="FE513">
        <v>-1282.49</v>
      </c>
      <c r="FF513">
        <v>-882076</v>
      </c>
      <c r="FH513">
        <v>9714547</v>
      </c>
      <c r="FI513">
        <v>9814677</v>
      </c>
      <c r="FJ513">
        <v>285263.56</v>
      </c>
      <c r="FL513">
        <v>32992.824000000001</v>
      </c>
      <c r="FM513">
        <v>232047.34</v>
      </c>
      <c r="FN513">
        <v>-16815.881000000001</v>
      </c>
      <c r="FO513">
        <v>2174.0450000000001</v>
      </c>
      <c r="FP513">
        <v>250398.33</v>
      </c>
      <c r="FQ513">
        <v>-1282.49</v>
      </c>
      <c r="FR513">
        <v>2004</v>
      </c>
      <c r="FS513" t="s">
        <v>317</v>
      </c>
      <c r="FT513">
        <v>1</v>
      </c>
      <c r="FU513">
        <v>0.18162</v>
      </c>
      <c r="FV513">
        <v>8.6639999999999995E-2</v>
      </c>
      <c r="FW513">
        <v>9.4979999999999995E-2</v>
      </c>
      <c r="FX513">
        <v>0.24554999999999999</v>
      </c>
      <c r="FY513">
        <v>0.33218999999999999</v>
      </c>
      <c r="FZ513">
        <v>0.12436999999999999</v>
      </c>
      <c r="GA513">
        <v>0.21101</v>
      </c>
      <c r="GB513">
        <v>511088</v>
      </c>
      <c r="GC513">
        <v>243800</v>
      </c>
      <c r="GD513">
        <v>267288</v>
      </c>
      <c r="GE513">
        <v>690997</v>
      </c>
      <c r="GF513">
        <v>934797</v>
      </c>
      <c r="GG513">
        <v>349990</v>
      </c>
      <c r="GH513">
        <v>593790</v>
      </c>
      <c r="GI513">
        <v>0</v>
      </c>
      <c r="GJ513">
        <v>0</v>
      </c>
      <c r="GK513">
        <v>0</v>
      </c>
      <c r="GL513">
        <v>0</v>
      </c>
      <c r="GM513">
        <v>2814071</v>
      </c>
      <c r="GN513">
        <v>0.15057000000000001</v>
      </c>
      <c r="GO513">
        <v>1232</v>
      </c>
      <c r="GQ513">
        <v>78686</v>
      </c>
      <c r="GR513">
        <v>2972400</v>
      </c>
      <c r="GU513">
        <v>37.774999999999999</v>
      </c>
      <c r="GX513">
        <v>36390</v>
      </c>
      <c r="GY513">
        <v>859600</v>
      </c>
      <c r="HA513">
        <v>23.622</v>
      </c>
      <c r="HB513">
        <v>29020</v>
      </c>
      <c r="HI513">
        <v>6138</v>
      </c>
      <c r="HK513">
        <v>0</v>
      </c>
      <c r="HN513">
        <v>176523</v>
      </c>
      <c r="HO513">
        <v>1</v>
      </c>
      <c r="HP513">
        <v>1</v>
      </c>
      <c r="HT513">
        <v>9215500</v>
      </c>
      <c r="IE513">
        <v>3</v>
      </c>
      <c r="IF513">
        <v>0</v>
      </c>
      <c r="II513">
        <v>-9.0299999999999998E-3</v>
      </c>
      <c r="IJ513">
        <v>0.58586000000000005</v>
      </c>
      <c r="IK513">
        <v>0.61</v>
      </c>
      <c r="IL513">
        <v>0.11600000000000001</v>
      </c>
      <c r="IM513">
        <v>0.30303000000000002</v>
      </c>
      <c r="IN513">
        <v>0.28999999999999998</v>
      </c>
      <c r="IO513">
        <v>5.1999999999999998E-2</v>
      </c>
      <c r="IP513">
        <v>2.0199999999999999E-2</v>
      </c>
      <c r="IQ513">
        <v>0.02</v>
      </c>
      <c r="IS513">
        <v>0</v>
      </c>
      <c r="IT513">
        <v>0</v>
      </c>
      <c r="IU513">
        <v>-0.18099999999999999</v>
      </c>
      <c r="IV513">
        <v>3.0300000000000001E-2</v>
      </c>
      <c r="IW513">
        <v>0.03</v>
      </c>
      <c r="IX513">
        <v>7.5999999999999998E-2</v>
      </c>
      <c r="IY513">
        <v>6.0609999999999997E-2</v>
      </c>
      <c r="IZ513">
        <v>0.05</v>
      </c>
      <c r="JB513">
        <v>0</v>
      </c>
      <c r="JC513">
        <v>0</v>
      </c>
      <c r="JE513">
        <v>0</v>
      </c>
      <c r="JF513">
        <v>0</v>
      </c>
      <c r="JH513">
        <v>0</v>
      </c>
      <c r="JI513">
        <v>0</v>
      </c>
    </row>
    <row r="514" spans="1:269" hidden="1" x14ac:dyDescent="0.25">
      <c r="A514">
        <v>35</v>
      </c>
      <c r="B514" s="11" t="str">
        <f t="shared" si="7"/>
        <v>35 2004</v>
      </c>
      <c r="C514" t="s">
        <v>476</v>
      </c>
      <c r="D514">
        <v>2004</v>
      </c>
      <c r="E514">
        <v>32</v>
      </c>
      <c r="F514" t="s">
        <v>477</v>
      </c>
      <c r="H514">
        <v>1</v>
      </c>
      <c r="I514">
        <v>1941</v>
      </c>
      <c r="J514">
        <v>0</v>
      </c>
      <c r="L514">
        <v>0</v>
      </c>
      <c r="M514" t="s">
        <v>463</v>
      </c>
      <c r="N514" t="s">
        <v>464</v>
      </c>
      <c r="O514" t="s">
        <v>464</v>
      </c>
      <c r="P514">
        <v>2</v>
      </c>
      <c r="Q514" t="s">
        <v>478</v>
      </c>
      <c r="R514">
        <v>0</v>
      </c>
      <c r="S514" t="s">
        <v>290</v>
      </c>
      <c r="T514" t="s">
        <v>291</v>
      </c>
      <c r="U514">
        <v>2</v>
      </c>
      <c r="V514">
        <v>1</v>
      </c>
      <c r="W514" t="s">
        <v>479</v>
      </c>
      <c r="X514">
        <v>0</v>
      </c>
      <c r="Y514">
        <v>0</v>
      </c>
      <c r="Z514" s="1">
        <v>38168</v>
      </c>
      <c r="AA514" s="1">
        <v>38168</v>
      </c>
      <c r="AB514" t="s">
        <v>293</v>
      </c>
      <c r="AC514" t="s">
        <v>481</v>
      </c>
      <c r="AD514" t="s">
        <v>269</v>
      </c>
      <c r="AE514">
        <v>1.4999999999999999E-2</v>
      </c>
      <c r="AF514">
        <v>8.5000000000000006E-2</v>
      </c>
      <c r="AG514">
        <v>2</v>
      </c>
      <c r="AH514">
        <v>1</v>
      </c>
      <c r="AI514">
        <v>0</v>
      </c>
      <c r="AJ514">
        <v>1</v>
      </c>
      <c r="AK514">
        <v>1</v>
      </c>
      <c r="AL514">
        <v>40</v>
      </c>
      <c r="BU514">
        <v>0.04</v>
      </c>
      <c r="BV514">
        <v>12586305</v>
      </c>
      <c r="BW514">
        <v>19078584</v>
      </c>
      <c r="BX514">
        <v>0.65969999999999995</v>
      </c>
      <c r="BY514">
        <v>6492278</v>
      </c>
      <c r="BZ514">
        <v>0</v>
      </c>
      <c r="CA514">
        <v>2814071</v>
      </c>
      <c r="CB514">
        <v>691000</v>
      </c>
      <c r="CC514">
        <v>2.544</v>
      </c>
      <c r="CG514">
        <v>0</v>
      </c>
      <c r="CH514">
        <v>0</v>
      </c>
      <c r="CI514">
        <v>0</v>
      </c>
      <c r="CL514" t="s">
        <v>366</v>
      </c>
      <c r="CM514">
        <v>6</v>
      </c>
      <c r="CN514">
        <v>0.17</v>
      </c>
      <c r="CP514">
        <v>4.2000000000000003E-2</v>
      </c>
      <c r="CR514">
        <v>3.3000000000000002E-2</v>
      </c>
      <c r="CU514">
        <v>0.1</v>
      </c>
      <c r="DD514">
        <v>7.6600000000000001E-3</v>
      </c>
      <c r="DE514">
        <v>0</v>
      </c>
      <c r="DF514">
        <v>0</v>
      </c>
      <c r="DG514">
        <v>0</v>
      </c>
      <c r="DH514">
        <v>0</v>
      </c>
      <c r="DI514">
        <v>4.5999999999999999E-2</v>
      </c>
      <c r="DM514">
        <v>243823.97</v>
      </c>
      <c r="DN514">
        <v>325552.69</v>
      </c>
      <c r="DT514">
        <v>1</v>
      </c>
      <c r="DU514">
        <v>1431994.3</v>
      </c>
      <c r="DV514">
        <v>2001370.9</v>
      </c>
      <c r="DW514">
        <v>1636731.1</v>
      </c>
      <c r="DY514">
        <v>132573.22</v>
      </c>
      <c r="DZ514">
        <v>83433.976999999999</v>
      </c>
      <c r="EA514">
        <v>216007.19</v>
      </c>
      <c r="EK514">
        <v>-23067.221000000001</v>
      </c>
      <c r="EM514">
        <v>3532.875</v>
      </c>
      <c r="EN514">
        <v>-804.06200000000001</v>
      </c>
      <c r="ER514">
        <v>3833770.8</v>
      </c>
      <c r="ES514">
        <v>-915222.5</v>
      </c>
      <c r="ET514">
        <v>-915222.5</v>
      </c>
      <c r="FB514">
        <v>-34453.383000000002</v>
      </c>
      <c r="FC514">
        <v>-11516.494000000001</v>
      </c>
      <c r="FE514">
        <v>-821.11</v>
      </c>
      <c r="FF514">
        <v>-962013.5</v>
      </c>
      <c r="FH514">
        <v>12586305</v>
      </c>
      <c r="FI514">
        <v>9714547</v>
      </c>
      <c r="FJ514">
        <v>325552.69</v>
      </c>
      <c r="FL514">
        <v>1636731.1</v>
      </c>
      <c r="FM514">
        <v>216007.19</v>
      </c>
      <c r="FN514">
        <v>-23067.221000000001</v>
      </c>
      <c r="FO514">
        <v>2728.8130000000001</v>
      </c>
      <c r="FP514">
        <v>1832399.9</v>
      </c>
      <c r="FQ514">
        <v>-821.11</v>
      </c>
      <c r="FR514">
        <v>2005</v>
      </c>
      <c r="FS514" t="s">
        <v>317</v>
      </c>
      <c r="FT514">
        <v>1</v>
      </c>
      <c r="FU514">
        <v>0.17791999999999999</v>
      </c>
      <c r="FV514">
        <v>8.5699999999999998E-2</v>
      </c>
      <c r="FW514">
        <v>9.2219999999999996E-2</v>
      </c>
      <c r="FX514">
        <v>0.20679</v>
      </c>
      <c r="FY514">
        <v>0.29249999999999998</v>
      </c>
      <c r="FZ514">
        <v>0.1235</v>
      </c>
      <c r="GA514">
        <v>0.20921000000000001</v>
      </c>
      <c r="GB514">
        <v>522942</v>
      </c>
      <c r="GC514">
        <v>251900</v>
      </c>
      <c r="GD514">
        <v>271042</v>
      </c>
      <c r="GE514">
        <v>607804</v>
      </c>
      <c r="GF514">
        <v>859704</v>
      </c>
      <c r="GG514">
        <v>363000</v>
      </c>
      <c r="GH514">
        <v>614900</v>
      </c>
      <c r="GI514">
        <v>0</v>
      </c>
      <c r="GJ514">
        <v>0</v>
      </c>
      <c r="GK514">
        <v>0</v>
      </c>
      <c r="GL514">
        <v>0</v>
      </c>
      <c r="GM514">
        <v>2939185</v>
      </c>
      <c r="GN514">
        <v>0.11458</v>
      </c>
      <c r="GO514">
        <v>1265</v>
      </c>
      <c r="GQ514">
        <v>81242</v>
      </c>
      <c r="GR514">
        <v>3041900</v>
      </c>
      <c r="GU514">
        <v>37.442</v>
      </c>
      <c r="GX514">
        <v>38487</v>
      </c>
      <c r="GY514">
        <v>948200</v>
      </c>
      <c r="HA514">
        <v>23.373999999999999</v>
      </c>
      <c r="HB514">
        <v>30795</v>
      </c>
      <c r="HI514">
        <v>6427</v>
      </c>
      <c r="HK514">
        <v>0</v>
      </c>
      <c r="HN514">
        <v>186456</v>
      </c>
      <c r="HO514">
        <v>1</v>
      </c>
      <c r="HP514">
        <v>0</v>
      </c>
      <c r="HT514">
        <v>10145800</v>
      </c>
      <c r="IE514">
        <v>17</v>
      </c>
      <c r="IF514">
        <v>0</v>
      </c>
      <c r="II514">
        <v>0.24443000000000001</v>
      </c>
      <c r="IJ514">
        <v>0.65</v>
      </c>
      <c r="IK514">
        <v>0.64</v>
      </c>
      <c r="IL514">
        <v>1.7999999999999999E-2</v>
      </c>
      <c r="IM514">
        <v>0.28000000000000003</v>
      </c>
      <c r="IN514">
        <v>0.28999999999999998</v>
      </c>
      <c r="IO514">
        <v>0.29099999999999998</v>
      </c>
      <c r="IP514">
        <v>0.02</v>
      </c>
      <c r="IQ514">
        <v>0.02</v>
      </c>
      <c r="IS514">
        <v>0</v>
      </c>
      <c r="IT514">
        <v>0</v>
      </c>
      <c r="IU514">
        <v>0.126</v>
      </c>
      <c r="IV514">
        <v>0.02</v>
      </c>
      <c r="IW514">
        <v>0.02</v>
      </c>
      <c r="IX514">
        <v>0.14499999999999999</v>
      </c>
      <c r="IY514">
        <v>0.03</v>
      </c>
      <c r="IZ514">
        <v>0.03</v>
      </c>
      <c r="JB514">
        <v>0</v>
      </c>
      <c r="JC514">
        <v>0</v>
      </c>
      <c r="JE514">
        <v>0</v>
      </c>
      <c r="JF514">
        <v>0</v>
      </c>
      <c r="JH514">
        <v>0</v>
      </c>
      <c r="JI514">
        <v>0</v>
      </c>
    </row>
    <row r="515" spans="1:269" hidden="1" x14ac:dyDescent="0.25">
      <c r="A515">
        <v>35</v>
      </c>
      <c r="B515" s="11" t="str">
        <f t="shared" ref="B515:B578" si="8">A515&amp;" "&amp;D515</f>
        <v>35 2005</v>
      </c>
      <c r="C515" t="s">
        <v>476</v>
      </c>
      <c r="D515">
        <v>2005</v>
      </c>
      <c r="E515">
        <v>32</v>
      </c>
      <c r="F515" t="s">
        <v>477</v>
      </c>
      <c r="H515">
        <v>1</v>
      </c>
      <c r="I515">
        <v>1941</v>
      </c>
      <c r="J515">
        <v>0</v>
      </c>
      <c r="L515">
        <v>0</v>
      </c>
      <c r="M515" t="s">
        <v>463</v>
      </c>
      <c r="N515" t="s">
        <v>464</v>
      </c>
      <c r="O515" t="s">
        <v>464</v>
      </c>
      <c r="P515">
        <v>2</v>
      </c>
      <c r="Q515" t="s">
        <v>478</v>
      </c>
      <c r="R515">
        <v>0</v>
      </c>
      <c r="S515" t="s">
        <v>290</v>
      </c>
      <c r="T515" t="s">
        <v>291</v>
      </c>
      <c r="U515">
        <v>2</v>
      </c>
      <c r="V515">
        <v>1</v>
      </c>
      <c r="W515" t="s">
        <v>479</v>
      </c>
      <c r="X515">
        <v>0</v>
      </c>
      <c r="Y515">
        <v>0</v>
      </c>
      <c r="Z515" s="1">
        <v>38533</v>
      </c>
      <c r="AA515" s="1">
        <v>38533</v>
      </c>
      <c r="AB515" t="s">
        <v>293</v>
      </c>
      <c r="AC515" t="s">
        <v>481</v>
      </c>
      <c r="AD515" t="s">
        <v>269</v>
      </c>
      <c r="AE515">
        <v>1.4999999999999999E-2</v>
      </c>
      <c r="AF515">
        <v>8.5000000000000006E-2</v>
      </c>
      <c r="AG515">
        <v>2</v>
      </c>
      <c r="AH515">
        <v>1</v>
      </c>
      <c r="AI515">
        <v>0</v>
      </c>
      <c r="AJ515">
        <v>1</v>
      </c>
      <c r="AK515">
        <v>1</v>
      </c>
      <c r="AL515">
        <v>40</v>
      </c>
      <c r="BU515">
        <v>0.04</v>
      </c>
      <c r="BV515">
        <v>13350278</v>
      </c>
      <c r="BW515">
        <v>20349922</v>
      </c>
      <c r="BX515">
        <v>0.65600000000000003</v>
      </c>
      <c r="BY515">
        <v>6999644</v>
      </c>
      <c r="BZ515">
        <v>0</v>
      </c>
      <c r="CA515">
        <v>2939185</v>
      </c>
      <c r="CB515">
        <v>607800</v>
      </c>
      <c r="CC515">
        <v>0.47</v>
      </c>
      <c r="CG515">
        <v>0</v>
      </c>
      <c r="CH515">
        <v>0</v>
      </c>
      <c r="CI515">
        <v>0</v>
      </c>
      <c r="CL515" t="s">
        <v>366</v>
      </c>
      <c r="CM515">
        <v>6</v>
      </c>
      <c r="CN515">
        <v>0.104</v>
      </c>
      <c r="CP515">
        <v>9.9000000000000005E-2</v>
      </c>
      <c r="CR515">
        <v>2.5999999999999999E-2</v>
      </c>
      <c r="CU515">
        <v>9.4E-2</v>
      </c>
      <c r="DD515">
        <v>2.623E-2</v>
      </c>
      <c r="DE515">
        <v>0</v>
      </c>
      <c r="DF515">
        <v>0</v>
      </c>
      <c r="DG515">
        <v>0</v>
      </c>
      <c r="DH515">
        <v>0</v>
      </c>
      <c r="DI515">
        <v>0.10100000000000001</v>
      </c>
      <c r="DJ515">
        <v>3.1E-2</v>
      </c>
      <c r="DM515">
        <v>251939.56</v>
      </c>
      <c r="DN515">
        <v>285423.31</v>
      </c>
      <c r="DT515">
        <v>0</v>
      </c>
      <c r="DV515">
        <v>537362.88</v>
      </c>
      <c r="DW515">
        <v>1051379.8999999999</v>
      </c>
      <c r="DY515">
        <v>137186.10999999999</v>
      </c>
      <c r="DZ515">
        <v>113089.2</v>
      </c>
      <c r="EA515">
        <v>250275.3</v>
      </c>
      <c r="EK515">
        <v>-25473.351999999999</v>
      </c>
      <c r="EM515">
        <v>4493.2049999999999</v>
      </c>
      <c r="EN515">
        <v>-1056.9010000000001</v>
      </c>
      <c r="ER515">
        <v>1816981</v>
      </c>
      <c r="ES515">
        <v>-1004452.3</v>
      </c>
      <c r="ET515">
        <v>-1004452.3</v>
      </c>
      <c r="FB515">
        <v>-35775.983999999997</v>
      </c>
      <c r="FC515">
        <v>-12087.116</v>
      </c>
      <c r="FE515">
        <v>-692.75</v>
      </c>
      <c r="FF515">
        <v>-1053008</v>
      </c>
      <c r="FH515">
        <v>13350278</v>
      </c>
      <c r="FI515">
        <v>12586305</v>
      </c>
      <c r="FJ515">
        <v>285423.31</v>
      </c>
      <c r="FL515">
        <v>1051379.8999999999</v>
      </c>
      <c r="FM515">
        <v>250275.3</v>
      </c>
      <c r="FN515">
        <v>-25473.351999999999</v>
      </c>
      <c r="FO515">
        <v>3436.3040000000001</v>
      </c>
      <c r="FP515">
        <v>1279618</v>
      </c>
      <c r="FQ515">
        <v>-692.75</v>
      </c>
      <c r="FR515">
        <v>2006</v>
      </c>
      <c r="FS515" t="s">
        <v>317</v>
      </c>
      <c r="FT515">
        <v>1</v>
      </c>
      <c r="FU515">
        <v>0.17852999999999999</v>
      </c>
      <c r="FV515">
        <v>8.2809999999999995E-2</v>
      </c>
      <c r="FW515">
        <v>9.572E-2</v>
      </c>
      <c r="FX515">
        <v>0.21678</v>
      </c>
      <c r="FY515">
        <v>0.29959000000000002</v>
      </c>
      <c r="FZ515">
        <v>0.10843999999999999</v>
      </c>
      <c r="GA515">
        <v>0.19125</v>
      </c>
      <c r="GB515">
        <v>545241</v>
      </c>
      <c r="GC515">
        <v>252900</v>
      </c>
      <c r="GD515">
        <v>292341</v>
      </c>
      <c r="GE515">
        <v>662063</v>
      </c>
      <c r="GF515">
        <v>914963</v>
      </c>
      <c r="GG515">
        <v>331200</v>
      </c>
      <c r="GH515">
        <v>584100</v>
      </c>
      <c r="GI515">
        <v>0</v>
      </c>
      <c r="GJ515">
        <v>0</v>
      </c>
      <c r="GK515">
        <v>0</v>
      </c>
      <c r="GL515">
        <v>0</v>
      </c>
      <c r="GM515">
        <v>3054100</v>
      </c>
      <c r="GN515">
        <v>0.12106</v>
      </c>
      <c r="GO515">
        <v>1248</v>
      </c>
      <c r="GQ515">
        <v>80102</v>
      </c>
      <c r="GR515">
        <v>3186400</v>
      </c>
      <c r="GU515">
        <v>39.779000000000003</v>
      </c>
      <c r="GX515">
        <v>39800</v>
      </c>
      <c r="GY515">
        <v>983321.88</v>
      </c>
      <c r="HA515">
        <v>24.707000000000001</v>
      </c>
      <c r="HB515">
        <v>32002</v>
      </c>
      <c r="HC515">
        <v>930300</v>
      </c>
      <c r="HH515">
        <v>21100</v>
      </c>
      <c r="HI515">
        <v>6550</v>
      </c>
      <c r="HK515">
        <v>0</v>
      </c>
      <c r="HN515">
        <v>189751</v>
      </c>
      <c r="HO515">
        <v>1</v>
      </c>
      <c r="HP515">
        <v>0</v>
      </c>
      <c r="IE515">
        <v>10.5</v>
      </c>
      <c r="IF515">
        <v>0</v>
      </c>
      <c r="II515">
        <v>0.10254000000000001</v>
      </c>
      <c r="IJ515">
        <v>0.62375999999999998</v>
      </c>
      <c r="IK515">
        <v>0.63</v>
      </c>
      <c r="IL515">
        <v>7.5859999999999997E-2</v>
      </c>
      <c r="IM515">
        <v>0.27722999999999998</v>
      </c>
      <c r="IN515">
        <v>0.27500000000000002</v>
      </c>
      <c r="IO515">
        <v>0.33300000000000002</v>
      </c>
      <c r="IP515">
        <v>4.9509999999999998E-2</v>
      </c>
      <c r="IQ515">
        <v>4.4999999999999998E-2</v>
      </c>
      <c r="IS515">
        <v>0</v>
      </c>
      <c r="IT515">
        <v>0</v>
      </c>
      <c r="IU515">
        <v>0.14899999999999999</v>
      </c>
      <c r="IV515">
        <v>2.9700000000000001E-2</v>
      </c>
      <c r="IW515">
        <v>0.03</v>
      </c>
      <c r="IX515">
        <v>9.9000000000000005E-2</v>
      </c>
      <c r="IY515">
        <v>1.9800000000000002E-2</v>
      </c>
      <c r="IZ515">
        <v>0.02</v>
      </c>
      <c r="JB515">
        <v>0</v>
      </c>
      <c r="JC515">
        <v>0</v>
      </c>
      <c r="JE515">
        <v>0</v>
      </c>
      <c r="JF515">
        <v>0</v>
      </c>
      <c r="JH515">
        <v>0</v>
      </c>
      <c r="JI515">
        <v>0</v>
      </c>
    </row>
    <row r="516" spans="1:269" hidden="1" x14ac:dyDescent="0.25">
      <c r="A516">
        <v>35</v>
      </c>
      <c r="B516" s="11" t="str">
        <f t="shared" si="8"/>
        <v>35 2006</v>
      </c>
      <c r="C516" t="s">
        <v>476</v>
      </c>
      <c r="D516">
        <v>2006</v>
      </c>
      <c r="E516">
        <v>32</v>
      </c>
      <c r="F516" t="s">
        <v>477</v>
      </c>
      <c r="H516">
        <v>1</v>
      </c>
      <c r="I516">
        <v>1941</v>
      </c>
      <c r="J516">
        <v>0</v>
      </c>
      <c r="L516">
        <v>0</v>
      </c>
      <c r="M516" t="s">
        <v>463</v>
      </c>
      <c r="N516" t="s">
        <v>464</v>
      </c>
      <c r="O516" t="s">
        <v>464</v>
      </c>
      <c r="P516">
        <v>2</v>
      </c>
      <c r="Q516" t="s">
        <v>478</v>
      </c>
      <c r="R516">
        <v>0</v>
      </c>
      <c r="S516" t="s">
        <v>290</v>
      </c>
      <c r="T516" t="s">
        <v>291</v>
      </c>
      <c r="U516">
        <v>2</v>
      </c>
      <c r="V516">
        <v>1</v>
      </c>
      <c r="W516" t="s">
        <v>479</v>
      </c>
      <c r="X516">
        <v>0</v>
      </c>
      <c r="Y516">
        <v>0</v>
      </c>
      <c r="Z516" s="1">
        <v>38898</v>
      </c>
      <c r="AA516" s="1">
        <v>38898</v>
      </c>
      <c r="AB516" t="s">
        <v>293</v>
      </c>
      <c r="AC516" t="s">
        <v>481</v>
      </c>
      <c r="AD516" t="s">
        <v>269</v>
      </c>
      <c r="AE516">
        <v>1.4999999999999999E-2</v>
      </c>
      <c r="AF516">
        <v>8.5000000000000006E-2</v>
      </c>
      <c r="AG516">
        <v>2</v>
      </c>
      <c r="AH516">
        <v>1</v>
      </c>
      <c r="AI516">
        <v>0</v>
      </c>
      <c r="AJ516">
        <v>1</v>
      </c>
      <c r="AK516">
        <v>1</v>
      </c>
      <c r="AL516">
        <v>40</v>
      </c>
      <c r="BU516">
        <v>0.04</v>
      </c>
      <c r="BV516">
        <v>14175147</v>
      </c>
      <c r="BW516">
        <v>21688936</v>
      </c>
      <c r="BX516">
        <v>0.65359999999999996</v>
      </c>
      <c r="BY516">
        <v>7513788</v>
      </c>
      <c r="BZ516">
        <v>0</v>
      </c>
      <c r="CA516">
        <v>3054100</v>
      </c>
      <c r="CB516">
        <v>662000</v>
      </c>
      <c r="CC516">
        <v>0.27200000000000002</v>
      </c>
      <c r="CG516">
        <v>0</v>
      </c>
      <c r="CH516">
        <v>0</v>
      </c>
      <c r="CI516">
        <v>0</v>
      </c>
      <c r="CL516" t="s">
        <v>366</v>
      </c>
      <c r="CM516">
        <v>6</v>
      </c>
      <c r="CN516">
        <v>0.11700000000000001</v>
      </c>
      <c r="CP516">
        <v>0.13</v>
      </c>
      <c r="CR516">
        <v>6.9000000000000006E-2</v>
      </c>
      <c r="CU516">
        <v>8.6999999999999994E-2</v>
      </c>
      <c r="DC516">
        <v>1</v>
      </c>
      <c r="DD516">
        <v>4.0829999999999998E-2</v>
      </c>
      <c r="DE516">
        <v>0</v>
      </c>
      <c r="DF516">
        <v>0</v>
      </c>
      <c r="DG516">
        <v>0</v>
      </c>
      <c r="DH516">
        <v>0</v>
      </c>
      <c r="DI516">
        <v>0.13</v>
      </c>
      <c r="DJ516">
        <v>7.1999999999999995E-2</v>
      </c>
      <c r="DM516">
        <v>252921.8</v>
      </c>
      <c r="DN516">
        <v>180018.08</v>
      </c>
      <c r="DT516">
        <v>0</v>
      </c>
      <c r="DV516">
        <v>432939.88</v>
      </c>
      <c r="DW516">
        <v>1247218.3</v>
      </c>
      <c r="DY516">
        <v>183792.03</v>
      </c>
      <c r="DZ516">
        <v>126245.75999999999</v>
      </c>
      <c r="EA516">
        <v>310037.78000000003</v>
      </c>
      <c r="EK516">
        <v>-28813.143</v>
      </c>
      <c r="EM516">
        <v>4525.4859999999999</v>
      </c>
      <c r="EN516">
        <v>-872.7</v>
      </c>
      <c r="ER516">
        <v>1965035.5</v>
      </c>
      <c r="ES516">
        <v>-1085383.8</v>
      </c>
      <c r="ET516">
        <v>-1085383.8</v>
      </c>
      <c r="FB516">
        <v>-42620.199000000001</v>
      </c>
      <c r="FC516">
        <v>-11982.284</v>
      </c>
      <c r="FE516">
        <v>-179.64</v>
      </c>
      <c r="FF516">
        <v>-1140165.8999999999</v>
      </c>
      <c r="FH516">
        <v>14175147</v>
      </c>
      <c r="FI516">
        <v>13350278</v>
      </c>
      <c r="FJ516">
        <v>180018.08</v>
      </c>
      <c r="FL516">
        <v>1247218.3</v>
      </c>
      <c r="FM516">
        <v>310037.78000000003</v>
      </c>
      <c r="FN516">
        <v>-28813.143</v>
      </c>
      <c r="FO516">
        <v>3652.7860000000001</v>
      </c>
      <c r="FP516">
        <v>1532095.6</v>
      </c>
      <c r="FQ516">
        <v>-179.64</v>
      </c>
      <c r="FR516">
        <v>2007</v>
      </c>
      <c r="FS516" t="s">
        <v>317</v>
      </c>
      <c r="FT516">
        <v>1</v>
      </c>
      <c r="FU516">
        <v>0.17724000000000001</v>
      </c>
      <c r="FV516">
        <v>8.2489999999999994E-2</v>
      </c>
      <c r="FW516">
        <v>9.4750000000000001E-2</v>
      </c>
      <c r="FX516">
        <v>0.22192000000000001</v>
      </c>
      <c r="FY516">
        <v>0.30441000000000001</v>
      </c>
      <c r="FZ516">
        <v>7.9219999999999999E-2</v>
      </c>
      <c r="GA516">
        <v>0.16170999999999999</v>
      </c>
      <c r="GB516">
        <v>563810</v>
      </c>
      <c r="GC516">
        <v>262400</v>
      </c>
      <c r="GD516">
        <v>301410</v>
      </c>
      <c r="GE516">
        <v>705935</v>
      </c>
      <c r="GF516">
        <v>968335</v>
      </c>
      <c r="GG516">
        <v>252000</v>
      </c>
      <c r="GH516">
        <v>514400</v>
      </c>
      <c r="GI516">
        <v>0</v>
      </c>
      <c r="GJ516">
        <v>0</v>
      </c>
      <c r="GK516">
        <v>0</v>
      </c>
      <c r="GL516">
        <v>0</v>
      </c>
      <c r="GM516">
        <v>3180985</v>
      </c>
      <c r="GN516">
        <v>0.12717000000000001</v>
      </c>
      <c r="GO516">
        <v>1257</v>
      </c>
      <c r="GQ516">
        <v>80869</v>
      </c>
      <c r="GR516">
        <v>3339500</v>
      </c>
      <c r="GU516">
        <v>41.295000000000002</v>
      </c>
      <c r="GX516">
        <v>41638</v>
      </c>
      <c r="GY516">
        <v>1067075.3</v>
      </c>
      <c r="HA516">
        <v>25.626999999999999</v>
      </c>
      <c r="HB516">
        <v>33574</v>
      </c>
      <c r="HC516">
        <v>3357400</v>
      </c>
      <c r="HH516">
        <v>22000</v>
      </c>
      <c r="HI516">
        <v>6807</v>
      </c>
      <c r="HK516">
        <v>0</v>
      </c>
      <c r="HN516">
        <v>195113</v>
      </c>
      <c r="HO516">
        <v>1</v>
      </c>
      <c r="HP516">
        <v>0</v>
      </c>
      <c r="HT516">
        <v>11701300</v>
      </c>
      <c r="IE516">
        <v>11.7</v>
      </c>
      <c r="IF516">
        <v>0</v>
      </c>
      <c r="II516">
        <v>0.15897</v>
      </c>
      <c r="IJ516">
        <v>0.63917999999999997</v>
      </c>
      <c r="IK516">
        <v>0.61</v>
      </c>
      <c r="IL516">
        <v>2.7E-4</v>
      </c>
      <c r="IM516">
        <v>0.2268</v>
      </c>
      <c r="IN516">
        <v>0.26</v>
      </c>
      <c r="IO516">
        <v>0.16743</v>
      </c>
      <c r="IP516">
        <v>7.2169999999999998E-2</v>
      </c>
      <c r="IQ516">
        <v>0.06</v>
      </c>
      <c r="IS516">
        <v>0</v>
      </c>
      <c r="IT516">
        <v>0</v>
      </c>
      <c r="IU516">
        <v>0.222</v>
      </c>
      <c r="IV516">
        <v>4.1239999999999999E-2</v>
      </c>
      <c r="IW516">
        <v>4.4999999999999998E-2</v>
      </c>
      <c r="IX516">
        <v>0.11899999999999999</v>
      </c>
      <c r="IY516">
        <v>2.0619999999999999E-2</v>
      </c>
      <c r="IZ516">
        <v>2.5000000000000001E-2</v>
      </c>
      <c r="JB516">
        <v>0</v>
      </c>
      <c r="JC516">
        <v>0</v>
      </c>
      <c r="JE516">
        <v>0</v>
      </c>
      <c r="JF516">
        <v>0</v>
      </c>
      <c r="JH516">
        <v>0</v>
      </c>
      <c r="JI516">
        <v>0</v>
      </c>
    </row>
    <row r="517" spans="1:269" hidden="1" x14ac:dyDescent="0.25">
      <c r="A517">
        <v>35</v>
      </c>
      <c r="B517" s="11" t="str">
        <f t="shared" si="8"/>
        <v>35 2007</v>
      </c>
      <c r="C517" t="s">
        <v>476</v>
      </c>
      <c r="D517">
        <v>2007</v>
      </c>
      <c r="E517">
        <v>32</v>
      </c>
      <c r="F517" t="s">
        <v>477</v>
      </c>
      <c r="H517">
        <v>1</v>
      </c>
      <c r="I517">
        <v>1941</v>
      </c>
      <c r="J517">
        <v>0</v>
      </c>
      <c r="L517">
        <v>0</v>
      </c>
      <c r="M517" t="s">
        <v>463</v>
      </c>
      <c r="N517" t="s">
        <v>464</v>
      </c>
      <c r="O517" t="s">
        <v>464</v>
      </c>
      <c r="P517">
        <v>2</v>
      </c>
      <c r="Q517" t="s">
        <v>478</v>
      </c>
      <c r="R517">
        <v>0</v>
      </c>
      <c r="S517" t="s">
        <v>290</v>
      </c>
      <c r="T517" t="s">
        <v>291</v>
      </c>
      <c r="U517">
        <v>2</v>
      </c>
      <c r="V517">
        <v>1</v>
      </c>
      <c r="W517" t="s">
        <v>479</v>
      </c>
      <c r="X517">
        <v>0</v>
      </c>
      <c r="Y517">
        <v>0</v>
      </c>
      <c r="Z517" s="1">
        <v>39263</v>
      </c>
      <c r="AA517" s="1">
        <v>39263</v>
      </c>
      <c r="AB517" t="s">
        <v>293</v>
      </c>
      <c r="AC517" t="s">
        <v>481</v>
      </c>
      <c r="AD517" t="s">
        <v>269</v>
      </c>
      <c r="AE517">
        <v>1.2500000000000001E-2</v>
      </c>
      <c r="AF517">
        <v>8.5000000000000006E-2</v>
      </c>
      <c r="AG517">
        <v>2</v>
      </c>
      <c r="AH517">
        <v>1</v>
      </c>
      <c r="AI517">
        <v>0</v>
      </c>
      <c r="AJ517">
        <v>1</v>
      </c>
      <c r="AK517">
        <v>1</v>
      </c>
      <c r="AL517">
        <v>30</v>
      </c>
      <c r="BU517">
        <v>3.7499999999999999E-2</v>
      </c>
      <c r="BV517">
        <v>15985730</v>
      </c>
      <c r="BW517">
        <v>23362080</v>
      </c>
      <c r="BX517">
        <v>0.68430000000000002</v>
      </c>
      <c r="BY517">
        <v>7376349</v>
      </c>
      <c r="BZ517">
        <v>0</v>
      </c>
      <c r="CA517">
        <v>3180985</v>
      </c>
      <c r="CB517">
        <v>705900</v>
      </c>
      <c r="CC517">
        <v>0.36990000000000001</v>
      </c>
      <c r="CG517">
        <v>0</v>
      </c>
      <c r="CH517">
        <v>0</v>
      </c>
      <c r="CI517">
        <v>0</v>
      </c>
      <c r="CL517" t="s">
        <v>366</v>
      </c>
      <c r="CM517">
        <v>6</v>
      </c>
      <c r="CN517">
        <v>0.183</v>
      </c>
      <c r="CP517">
        <v>0.13400000000000001</v>
      </c>
      <c r="CR517">
        <v>0.11899999999999999</v>
      </c>
      <c r="CU517">
        <v>8.5000000000000006E-2</v>
      </c>
      <c r="DC517">
        <v>1</v>
      </c>
      <c r="DD517">
        <v>6.0040000000000003E-2</v>
      </c>
      <c r="DE517">
        <v>0</v>
      </c>
      <c r="DF517">
        <v>0</v>
      </c>
      <c r="DG517">
        <v>0</v>
      </c>
      <c r="DH517">
        <v>0</v>
      </c>
      <c r="DI517">
        <v>0.13500000000000001</v>
      </c>
      <c r="DJ517">
        <v>0.121</v>
      </c>
      <c r="DM517">
        <v>262350.84000000003</v>
      </c>
      <c r="DN517">
        <v>261142.64</v>
      </c>
      <c r="DT517">
        <v>0</v>
      </c>
      <c r="DV517">
        <v>523493.47</v>
      </c>
      <c r="DW517">
        <v>2169592.5</v>
      </c>
      <c r="DY517">
        <v>225548.77</v>
      </c>
      <c r="DZ517">
        <v>155508.29999999999</v>
      </c>
      <c r="EA517">
        <v>381057.06</v>
      </c>
      <c r="EK517">
        <v>-37104.487999999998</v>
      </c>
      <c r="EM517">
        <v>4958.0360000000001</v>
      </c>
      <c r="EN517">
        <v>-1007.138</v>
      </c>
      <c r="ER517">
        <v>3040989.5</v>
      </c>
      <c r="ES517">
        <v>-1177348.1000000001</v>
      </c>
      <c r="ET517">
        <v>-1177348.1000000001</v>
      </c>
      <c r="FB517">
        <v>-41353.883000000002</v>
      </c>
      <c r="FC517">
        <v>-11704.566999999999</v>
      </c>
      <c r="FF517">
        <v>-1230406.5</v>
      </c>
      <c r="FH517">
        <v>15985730</v>
      </c>
      <c r="FI517">
        <v>14175147</v>
      </c>
      <c r="FJ517">
        <v>261142.64</v>
      </c>
      <c r="FL517">
        <v>2169592.5</v>
      </c>
      <c r="FM517">
        <v>381057.06</v>
      </c>
      <c r="FN517">
        <v>-37104.487999999998</v>
      </c>
      <c r="FO517">
        <v>3950.8980000000001</v>
      </c>
      <c r="FP517">
        <v>2517496</v>
      </c>
      <c r="FR517">
        <v>2008</v>
      </c>
      <c r="FS517" t="s">
        <v>317</v>
      </c>
      <c r="FT517">
        <v>1</v>
      </c>
      <c r="FU517">
        <v>0.1794</v>
      </c>
      <c r="FV517">
        <v>8.2470000000000002E-2</v>
      </c>
      <c r="FW517">
        <v>9.6930000000000002E-2</v>
      </c>
      <c r="FX517">
        <v>0.22094</v>
      </c>
      <c r="FY517">
        <v>0.30341000000000001</v>
      </c>
      <c r="FZ517">
        <v>0.14460999999999999</v>
      </c>
      <c r="GA517">
        <v>0.22708</v>
      </c>
      <c r="GB517">
        <v>574511</v>
      </c>
      <c r="GC517">
        <v>264100</v>
      </c>
      <c r="GD517">
        <v>310411</v>
      </c>
      <c r="GE517">
        <v>707537</v>
      </c>
      <c r="GF517">
        <v>971637</v>
      </c>
      <c r="GG517">
        <v>463100</v>
      </c>
      <c r="GH517">
        <v>727200</v>
      </c>
      <c r="GI517">
        <v>0</v>
      </c>
      <c r="GJ517">
        <v>0</v>
      </c>
      <c r="GK517">
        <v>0</v>
      </c>
      <c r="GL517">
        <v>0</v>
      </c>
      <c r="GM517">
        <v>3202430</v>
      </c>
      <c r="GN517">
        <v>0.12401</v>
      </c>
      <c r="GO517">
        <v>1237</v>
      </c>
      <c r="GQ517">
        <v>81691</v>
      </c>
      <c r="GR517">
        <v>3523800</v>
      </c>
      <c r="GU517">
        <v>43.136000000000003</v>
      </c>
      <c r="GX517">
        <v>43395</v>
      </c>
      <c r="GY517">
        <v>1155125</v>
      </c>
      <c r="HA517">
        <v>26.619</v>
      </c>
      <c r="HB517">
        <v>35200</v>
      </c>
      <c r="HC517">
        <v>1093800</v>
      </c>
      <c r="HH517">
        <v>22300</v>
      </c>
      <c r="HI517">
        <v>6958</v>
      </c>
      <c r="HK517">
        <v>0</v>
      </c>
      <c r="HN517">
        <v>200347</v>
      </c>
      <c r="HO517">
        <v>1</v>
      </c>
      <c r="HP517">
        <v>0</v>
      </c>
      <c r="HT517">
        <v>12838100</v>
      </c>
      <c r="IA517">
        <v>15985730</v>
      </c>
      <c r="IE517">
        <v>17.600000000000001</v>
      </c>
      <c r="IF517">
        <v>0</v>
      </c>
      <c r="II517">
        <v>0.22850999999999999</v>
      </c>
      <c r="IJ517">
        <v>0.62375999999999998</v>
      </c>
      <c r="IK517">
        <v>0.6</v>
      </c>
      <c r="IL517">
        <v>5.6500000000000002E-2</v>
      </c>
      <c r="IM517">
        <v>0.23762</v>
      </c>
      <c r="IN517">
        <v>0.26</v>
      </c>
      <c r="IO517">
        <v>0.15032999999999999</v>
      </c>
      <c r="IP517">
        <v>5.9409999999999998E-2</v>
      </c>
      <c r="IQ517">
        <v>0.06</v>
      </c>
      <c r="IS517">
        <v>0</v>
      </c>
      <c r="IT517">
        <v>0</v>
      </c>
      <c r="IU517">
        <v>0.25700000000000001</v>
      </c>
      <c r="IV517">
        <v>5.9409999999999998E-2</v>
      </c>
      <c r="IW517">
        <v>0.05</v>
      </c>
      <c r="IX517">
        <v>0.16400000000000001</v>
      </c>
      <c r="IY517">
        <v>1.9800000000000002E-2</v>
      </c>
      <c r="IZ517">
        <v>0.03</v>
      </c>
      <c r="JB517">
        <v>0</v>
      </c>
      <c r="JC517">
        <v>0</v>
      </c>
      <c r="JE517">
        <v>0</v>
      </c>
      <c r="JF517">
        <v>0</v>
      </c>
      <c r="JH517">
        <v>0</v>
      </c>
      <c r="JI517">
        <v>0</v>
      </c>
    </row>
    <row r="518" spans="1:269" hidden="1" x14ac:dyDescent="0.25">
      <c r="A518">
        <v>35</v>
      </c>
      <c r="B518" s="11" t="str">
        <f t="shared" si="8"/>
        <v>35 2008</v>
      </c>
      <c r="C518" t="s">
        <v>476</v>
      </c>
      <c r="D518">
        <v>2008</v>
      </c>
      <c r="E518">
        <v>32</v>
      </c>
      <c r="F518" t="s">
        <v>477</v>
      </c>
      <c r="H518">
        <v>1</v>
      </c>
      <c r="I518">
        <v>1941</v>
      </c>
      <c r="J518">
        <v>0</v>
      </c>
      <c r="L518">
        <v>0</v>
      </c>
      <c r="M518" t="s">
        <v>463</v>
      </c>
      <c r="N518" t="s">
        <v>464</v>
      </c>
      <c r="O518" t="s">
        <v>464</v>
      </c>
      <c r="P518">
        <v>2</v>
      </c>
      <c r="Q518" t="s">
        <v>478</v>
      </c>
      <c r="R518">
        <v>0</v>
      </c>
      <c r="S518" t="s">
        <v>290</v>
      </c>
      <c r="T518" t="s">
        <v>291</v>
      </c>
      <c r="U518">
        <v>2</v>
      </c>
      <c r="V518">
        <v>1</v>
      </c>
      <c r="W518" t="s">
        <v>479</v>
      </c>
      <c r="X518">
        <v>0</v>
      </c>
      <c r="Y518">
        <v>0</v>
      </c>
      <c r="Z518" s="1">
        <v>39629</v>
      </c>
      <c r="AA518" s="1">
        <v>39629</v>
      </c>
      <c r="AB518" t="s">
        <v>293</v>
      </c>
      <c r="AC518" t="s">
        <v>481</v>
      </c>
      <c r="AD518" t="s">
        <v>269</v>
      </c>
      <c r="AE518">
        <v>1.2500000000000001E-2</v>
      </c>
      <c r="AF518">
        <v>8.5000000000000006E-2</v>
      </c>
      <c r="AG518">
        <v>2</v>
      </c>
      <c r="AH518">
        <v>1</v>
      </c>
      <c r="AI518">
        <v>0</v>
      </c>
      <c r="AJ518">
        <v>1</v>
      </c>
      <c r="AK518">
        <v>1</v>
      </c>
      <c r="AL518">
        <v>30</v>
      </c>
      <c r="BU518">
        <v>3.7499999999999999E-2</v>
      </c>
      <c r="BV518">
        <v>14586325</v>
      </c>
      <c r="BW518">
        <v>24917678</v>
      </c>
      <c r="BX518">
        <v>0.58540000000000003</v>
      </c>
      <c r="BY518">
        <v>10331353</v>
      </c>
      <c r="BZ518">
        <v>0</v>
      </c>
      <c r="CA518">
        <v>3303220</v>
      </c>
      <c r="CB518">
        <v>707500</v>
      </c>
      <c r="CC518">
        <v>0.48749999999999999</v>
      </c>
      <c r="CG518">
        <v>0</v>
      </c>
      <c r="CH518">
        <v>0</v>
      </c>
      <c r="CI518">
        <v>0</v>
      </c>
      <c r="CL518" t="s">
        <v>366</v>
      </c>
      <c r="CM518">
        <v>6</v>
      </c>
      <c r="CN518">
        <v>-4.4999999999999998E-2</v>
      </c>
      <c r="CP518">
        <v>8.1000000000000003E-2</v>
      </c>
      <c r="CR518">
        <v>0.10299999999999999</v>
      </c>
      <c r="CU518">
        <v>6.2E-2</v>
      </c>
      <c r="DC518">
        <v>1</v>
      </c>
      <c r="DD518">
        <v>4.6309999999999997E-2</v>
      </c>
      <c r="DE518">
        <v>0</v>
      </c>
      <c r="DF518">
        <v>0</v>
      </c>
      <c r="DG518">
        <v>0</v>
      </c>
      <c r="DH518">
        <v>0</v>
      </c>
      <c r="DI518">
        <v>8.5000000000000006E-2</v>
      </c>
      <c r="DJ518">
        <v>0.106</v>
      </c>
      <c r="DM518">
        <v>264149.34000000003</v>
      </c>
      <c r="DN518">
        <v>344945.25</v>
      </c>
      <c r="DT518">
        <v>0</v>
      </c>
      <c r="DV518">
        <v>609094.56000000006</v>
      </c>
      <c r="DW518">
        <v>-899179.81</v>
      </c>
      <c r="DY518">
        <v>60706.695</v>
      </c>
      <c r="DZ518">
        <v>187602.64</v>
      </c>
      <c r="EA518">
        <v>248309.33</v>
      </c>
      <c r="EK518">
        <v>-37659.805</v>
      </c>
      <c r="EM518">
        <v>14161.232</v>
      </c>
      <c r="EN518">
        <v>-1353.0619999999999</v>
      </c>
      <c r="ER518">
        <v>-66627.531000000003</v>
      </c>
      <c r="ES518">
        <v>-1275713.8</v>
      </c>
      <c r="ET518">
        <v>-1275713.8</v>
      </c>
      <c r="FB518">
        <v>-44984.288999999997</v>
      </c>
      <c r="FC518">
        <v>-12079.244000000001</v>
      </c>
      <c r="FF518">
        <v>-1332777.3</v>
      </c>
      <c r="FH518">
        <v>14586325</v>
      </c>
      <c r="FI518">
        <v>15985730</v>
      </c>
      <c r="FJ518">
        <v>344945.25</v>
      </c>
      <c r="FL518">
        <v>-899179.81</v>
      </c>
      <c r="FM518">
        <v>248309.33</v>
      </c>
      <c r="FN518">
        <v>-37659.805</v>
      </c>
      <c r="FO518">
        <v>12808.171</v>
      </c>
      <c r="FP518">
        <v>-675722.13</v>
      </c>
      <c r="FR518">
        <v>2009</v>
      </c>
      <c r="FS518" t="s">
        <v>317</v>
      </c>
      <c r="FT518">
        <v>1</v>
      </c>
      <c r="FU518">
        <v>0.17065</v>
      </c>
      <c r="FV518">
        <v>7.8899999999999998E-2</v>
      </c>
      <c r="FW518">
        <v>9.1749999999999998E-2</v>
      </c>
      <c r="FX518">
        <v>0.25231999999999999</v>
      </c>
      <c r="FY518">
        <v>0.33122000000000001</v>
      </c>
      <c r="FZ518">
        <v>0.13199</v>
      </c>
      <c r="GA518">
        <v>0.21088999999999999</v>
      </c>
      <c r="GB518">
        <v>591116</v>
      </c>
      <c r="GC518">
        <v>273300</v>
      </c>
      <c r="GD518">
        <v>317816</v>
      </c>
      <c r="GE518">
        <v>874032</v>
      </c>
      <c r="GF518">
        <v>1147332</v>
      </c>
      <c r="GG518">
        <v>457200</v>
      </c>
      <c r="GH518">
        <v>730500</v>
      </c>
      <c r="GI518">
        <v>0</v>
      </c>
      <c r="GJ518">
        <v>0</v>
      </c>
      <c r="GK518">
        <v>0</v>
      </c>
      <c r="GL518">
        <v>0</v>
      </c>
      <c r="GM518">
        <v>3463922</v>
      </c>
      <c r="GN518">
        <v>0.16056999999999999</v>
      </c>
      <c r="GO518">
        <v>1169</v>
      </c>
      <c r="GQ518">
        <v>83074</v>
      </c>
      <c r="GR518">
        <v>3691200</v>
      </c>
      <c r="GU518">
        <v>44.433</v>
      </c>
      <c r="GX518">
        <v>45346</v>
      </c>
      <c r="GY518">
        <v>1254030.8</v>
      </c>
      <c r="HA518">
        <v>27.655000000000001</v>
      </c>
      <c r="HB518">
        <v>37055</v>
      </c>
      <c r="HC518">
        <v>1189800</v>
      </c>
      <c r="HH518">
        <v>2100</v>
      </c>
      <c r="HI518">
        <v>7122</v>
      </c>
      <c r="HK518">
        <v>0</v>
      </c>
      <c r="HN518">
        <v>205141</v>
      </c>
      <c r="HO518">
        <v>1</v>
      </c>
      <c r="HP518">
        <v>0</v>
      </c>
      <c r="HT518">
        <v>13978100</v>
      </c>
      <c r="IA518">
        <v>14586325</v>
      </c>
      <c r="IE518">
        <v>-5</v>
      </c>
      <c r="IF518">
        <v>0</v>
      </c>
      <c r="II518">
        <v>-0.11323999999999999</v>
      </c>
      <c r="IJ518">
        <v>0.59</v>
      </c>
      <c r="IK518">
        <v>0.63</v>
      </c>
      <c r="IL518">
        <v>9.0480000000000005E-2</v>
      </c>
      <c r="IM518">
        <v>0.27</v>
      </c>
      <c r="IN518">
        <v>0.26</v>
      </c>
      <c r="IO518">
        <v>-6.9330000000000003E-2</v>
      </c>
      <c r="IP518">
        <v>0.06</v>
      </c>
      <c r="IQ518">
        <v>0.06</v>
      </c>
      <c r="IS518">
        <v>0</v>
      </c>
      <c r="IT518">
        <v>0</v>
      </c>
      <c r="IU518">
        <v>0.16400000000000001</v>
      </c>
      <c r="IV518">
        <v>0.08</v>
      </c>
      <c r="IW518">
        <v>0.05</v>
      </c>
      <c r="IY518">
        <v>0</v>
      </c>
      <c r="IZ518">
        <v>0</v>
      </c>
      <c r="JB518">
        <v>0</v>
      </c>
      <c r="JC518">
        <v>0</v>
      </c>
      <c r="JE518">
        <v>0</v>
      </c>
      <c r="JF518">
        <v>0</v>
      </c>
      <c r="JH518">
        <v>0</v>
      </c>
      <c r="JI518">
        <v>0</v>
      </c>
    </row>
    <row r="519" spans="1:269" hidden="1" x14ac:dyDescent="0.25">
      <c r="A519">
        <v>35</v>
      </c>
      <c r="B519" s="11" t="str">
        <f t="shared" si="8"/>
        <v>35 2009</v>
      </c>
      <c r="C519" t="s">
        <v>476</v>
      </c>
      <c r="D519">
        <v>2009</v>
      </c>
      <c r="E519">
        <v>32</v>
      </c>
      <c r="F519" t="s">
        <v>477</v>
      </c>
      <c r="H519">
        <v>1</v>
      </c>
      <c r="I519">
        <v>1941</v>
      </c>
      <c r="J519">
        <v>0</v>
      </c>
      <c r="L519">
        <v>0</v>
      </c>
      <c r="M519" t="s">
        <v>463</v>
      </c>
      <c r="N519" t="s">
        <v>464</v>
      </c>
      <c r="O519" t="s">
        <v>464</v>
      </c>
      <c r="P519">
        <v>2</v>
      </c>
      <c r="Q519" t="s">
        <v>478</v>
      </c>
      <c r="R519">
        <v>0</v>
      </c>
      <c r="S519" t="s">
        <v>290</v>
      </c>
      <c r="T519" t="s">
        <v>291</v>
      </c>
      <c r="U519">
        <v>2</v>
      </c>
      <c r="V519">
        <v>1</v>
      </c>
      <c r="W519" t="s">
        <v>479</v>
      </c>
      <c r="X519">
        <v>0</v>
      </c>
      <c r="Y519">
        <v>0</v>
      </c>
      <c r="Z519" s="1">
        <v>39994</v>
      </c>
      <c r="AA519" s="1">
        <v>39994</v>
      </c>
      <c r="AB519" t="s">
        <v>293</v>
      </c>
      <c r="AC519" t="s">
        <v>468</v>
      </c>
      <c r="AD519" t="s">
        <v>269</v>
      </c>
      <c r="AE519">
        <v>1.2500000000000001E-2</v>
      </c>
      <c r="AF519">
        <v>8.5000000000000006E-2</v>
      </c>
      <c r="AG519">
        <v>2</v>
      </c>
      <c r="AH519">
        <v>0</v>
      </c>
      <c r="AI519">
        <v>5</v>
      </c>
      <c r="AJ519">
        <v>1</v>
      </c>
      <c r="AK519">
        <v>1</v>
      </c>
      <c r="AL519">
        <v>30</v>
      </c>
      <c r="BU519">
        <v>3.7499999999999999E-2</v>
      </c>
      <c r="BV519">
        <v>14281998</v>
      </c>
      <c r="BW519">
        <v>26316232</v>
      </c>
      <c r="BX519">
        <v>0.54269999999999996</v>
      </c>
      <c r="BY519">
        <v>12034233</v>
      </c>
      <c r="BZ519">
        <v>0</v>
      </c>
      <c r="CA519">
        <v>3463922</v>
      </c>
      <c r="CB519">
        <v>874000</v>
      </c>
      <c r="CC519">
        <v>0.51670000000000005</v>
      </c>
      <c r="CG519">
        <v>0</v>
      </c>
      <c r="CH519">
        <v>0</v>
      </c>
      <c r="CI519">
        <v>0</v>
      </c>
      <c r="CL519" t="s">
        <v>366</v>
      </c>
      <c r="CM519">
        <v>6</v>
      </c>
      <c r="CN519">
        <v>-0.19700000000000001</v>
      </c>
      <c r="CP519">
        <v>-3.2000000000000001E-2</v>
      </c>
      <c r="CR519">
        <v>2.3E-2</v>
      </c>
      <c r="CU519">
        <v>2.8000000000000001E-2</v>
      </c>
      <c r="DC519">
        <v>1</v>
      </c>
      <c r="DD519">
        <v>1.5990000000000001E-2</v>
      </c>
      <c r="DE519">
        <v>0</v>
      </c>
      <c r="DF519">
        <v>0</v>
      </c>
      <c r="DG519">
        <v>0</v>
      </c>
      <c r="DH519">
        <v>0</v>
      </c>
      <c r="DI519">
        <v>-0.02</v>
      </c>
      <c r="DJ519">
        <v>3.2000000000000001E-2</v>
      </c>
      <c r="DM519">
        <v>273292.06</v>
      </c>
      <c r="DN519">
        <v>451617.06</v>
      </c>
      <c r="DT519">
        <v>0</v>
      </c>
      <c r="DV519">
        <v>724909.13</v>
      </c>
      <c r="DW519">
        <v>-3173708.5</v>
      </c>
      <c r="DY519">
        <v>183668.53</v>
      </c>
      <c r="DZ519">
        <v>153789.64000000001</v>
      </c>
      <c r="EA519">
        <v>337458.16</v>
      </c>
      <c r="EK519">
        <v>-31095.736000000001</v>
      </c>
      <c r="EM519">
        <v>18313.879000000001</v>
      </c>
      <c r="EN519">
        <v>-1664.78</v>
      </c>
      <c r="ER519">
        <v>-2125788</v>
      </c>
      <c r="ES519">
        <v>-1371990.4</v>
      </c>
      <c r="ET519">
        <v>-1371990.4</v>
      </c>
      <c r="FB519">
        <v>-42651.637000000002</v>
      </c>
      <c r="FC519">
        <v>-12922.07</v>
      </c>
      <c r="FF519">
        <v>-1427564.1</v>
      </c>
      <c r="FH519">
        <v>11032973</v>
      </c>
      <c r="FI519">
        <v>14586325</v>
      </c>
      <c r="FJ519">
        <v>451617.06</v>
      </c>
      <c r="FL519">
        <v>-3173708.5</v>
      </c>
      <c r="FM519">
        <v>337458.16</v>
      </c>
      <c r="FN519">
        <v>-31095.736000000001</v>
      </c>
      <c r="FO519">
        <v>16649.099999999999</v>
      </c>
      <c r="FP519">
        <v>-2850697</v>
      </c>
      <c r="FR519">
        <v>2010</v>
      </c>
      <c r="FS519" t="s">
        <v>317</v>
      </c>
      <c r="FT519">
        <v>1</v>
      </c>
      <c r="FU519">
        <v>0.18059</v>
      </c>
      <c r="FV519">
        <v>7.8770000000000007E-2</v>
      </c>
      <c r="FW519">
        <v>0.10181</v>
      </c>
      <c r="FX519">
        <v>0.28739999999999999</v>
      </c>
      <c r="FY519">
        <v>0.36617</v>
      </c>
      <c r="FZ519">
        <v>0.20272000000000001</v>
      </c>
      <c r="GA519">
        <v>0.28149000000000002</v>
      </c>
      <c r="GB519">
        <v>630436</v>
      </c>
      <c r="GC519">
        <v>275000</v>
      </c>
      <c r="GD519">
        <v>355436</v>
      </c>
      <c r="GE519">
        <v>1003331</v>
      </c>
      <c r="GF519">
        <v>1278331</v>
      </c>
      <c r="GG519">
        <v>707700</v>
      </c>
      <c r="GH519">
        <v>982700</v>
      </c>
      <c r="GI519">
        <v>0</v>
      </c>
      <c r="GJ519">
        <v>0</v>
      </c>
      <c r="GK519">
        <v>0</v>
      </c>
      <c r="GL519">
        <v>0</v>
      </c>
      <c r="GM519">
        <v>3491071</v>
      </c>
      <c r="GN519">
        <v>0.18559</v>
      </c>
      <c r="GO519">
        <v>1141</v>
      </c>
      <c r="GQ519">
        <v>83545</v>
      </c>
      <c r="GR519">
        <v>3872600</v>
      </c>
      <c r="GU519">
        <v>46.353000000000002</v>
      </c>
      <c r="GX519">
        <v>46810</v>
      </c>
      <c r="GY519">
        <v>1351537.6</v>
      </c>
      <c r="HA519">
        <v>28.873000000000001</v>
      </c>
      <c r="HB519">
        <v>38400</v>
      </c>
      <c r="HC519">
        <v>1271900</v>
      </c>
      <c r="HH519">
        <v>20600</v>
      </c>
      <c r="HI519">
        <v>7269</v>
      </c>
      <c r="HK519">
        <v>0</v>
      </c>
      <c r="HN519">
        <v>208135</v>
      </c>
      <c r="HO519">
        <v>1</v>
      </c>
      <c r="HP519">
        <v>0</v>
      </c>
      <c r="HT519">
        <v>14802600</v>
      </c>
      <c r="IA519">
        <v>11032973</v>
      </c>
      <c r="IE519">
        <v>-20.100000000000001</v>
      </c>
      <c r="IF519">
        <v>0</v>
      </c>
      <c r="II519">
        <v>-0.28915999999999997</v>
      </c>
      <c r="IJ519">
        <v>0.60396000000000005</v>
      </c>
      <c r="IK519">
        <v>0.6</v>
      </c>
      <c r="IL519">
        <v>4.8649999999999999E-2</v>
      </c>
      <c r="IM519">
        <v>0.25742999999999999</v>
      </c>
      <c r="IN519">
        <v>0.22</v>
      </c>
      <c r="IO519">
        <v>-0.35420000000000001</v>
      </c>
      <c r="IP519">
        <v>4.9509999999999998E-2</v>
      </c>
      <c r="IQ519">
        <v>0.1</v>
      </c>
      <c r="IS519">
        <v>0</v>
      </c>
      <c r="IT519">
        <v>0</v>
      </c>
      <c r="IU519">
        <v>-0.21299999999999999</v>
      </c>
      <c r="IV519">
        <v>8.9109999999999995E-2</v>
      </c>
      <c r="IW519">
        <v>0.06</v>
      </c>
      <c r="IY519">
        <v>0</v>
      </c>
      <c r="IZ519">
        <v>0.02</v>
      </c>
      <c r="JB519">
        <v>0</v>
      </c>
      <c r="JC519">
        <v>0</v>
      </c>
      <c r="JE519">
        <v>0</v>
      </c>
      <c r="JF519">
        <v>0</v>
      </c>
      <c r="JH519">
        <v>0</v>
      </c>
      <c r="JI519">
        <v>0</v>
      </c>
    </row>
    <row r="520" spans="1:269" hidden="1" x14ac:dyDescent="0.25">
      <c r="A520">
        <v>35</v>
      </c>
      <c r="B520" s="11" t="str">
        <f t="shared" si="8"/>
        <v>35 2010</v>
      </c>
      <c r="C520" t="s">
        <v>476</v>
      </c>
      <c r="D520">
        <v>2010</v>
      </c>
      <c r="E520">
        <v>32</v>
      </c>
      <c r="F520" t="s">
        <v>477</v>
      </c>
      <c r="H520">
        <v>1</v>
      </c>
      <c r="I520">
        <v>1941</v>
      </c>
      <c r="J520">
        <v>0</v>
      </c>
      <c r="L520">
        <v>0</v>
      </c>
      <c r="M520" t="s">
        <v>463</v>
      </c>
      <c r="N520" t="s">
        <v>464</v>
      </c>
      <c r="O520" t="s">
        <v>464</v>
      </c>
      <c r="P520">
        <v>2</v>
      </c>
      <c r="Q520" t="s">
        <v>478</v>
      </c>
      <c r="R520">
        <v>0</v>
      </c>
      <c r="S520" t="s">
        <v>290</v>
      </c>
      <c r="T520" t="s">
        <v>291</v>
      </c>
      <c r="U520">
        <v>2</v>
      </c>
      <c r="V520">
        <v>1</v>
      </c>
      <c r="W520" t="s">
        <v>479</v>
      </c>
      <c r="X520">
        <v>0</v>
      </c>
      <c r="Y520">
        <v>0</v>
      </c>
      <c r="Z520" s="1">
        <v>40359</v>
      </c>
      <c r="AA520" s="1">
        <v>40359</v>
      </c>
      <c r="AB520" t="s">
        <v>293</v>
      </c>
      <c r="AC520" t="s">
        <v>468</v>
      </c>
      <c r="AD520" t="s">
        <v>269</v>
      </c>
      <c r="AE520">
        <v>1.2500000000000001E-2</v>
      </c>
      <c r="AF520">
        <v>7.7499999999999999E-2</v>
      </c>
      <c r="AG520">
        <v>2</v>
      </c>
      <c r="AH520">
        <v>0</v>
      </c>
      <c r="AI520">
        <v>5</v>
      </c>
      <c r="AJ520">
        <v>1</v>
      </c>
      <c r="AK520">
        <v>1</v>
      </c>
      <c r="AL520">
        <v>30</v>
      </c>
      <c r="BU520">
        <v>3.7499999999999999E-2</v>
      </c>
      <c r="BV520">
        <v>13966643</v>
      </c>
      <c r="BW520">
        <v>30120428</v>
      </c>
      <c r="BX520">
        <v>0.4637</v>
      </c>
      <c r="BY520">
        <v>16153784</v>
      </c>
      <c r="BZ520">
        <v>0</v>
      </c>
      <c r="CA520">
        <v>3491071</v>
      </c>
      <c r="CB520">
        <v>1003300</v>
      </c>
      <c r="CC520">
        <v>0.69430000000000003</v>
      </c>
      <c r="CG520">
        <v>0</v>
      </c>
      <c r="CH520">
        <v>0</v>
      </c>
      <c r="CI520">
        <v>0</v>
      </c>
      <c r="CL520" t="s">
        <v>366</v>
      </c>
      <c r="CM520">
        <v>6</v>
      </c>
      <c r="CN520">
        <v>0.15</v>
      </c>
      <c r="CP520">
        <v>-4.1000000000000002E-2</v>
      </c>
      <c r="CR520">
        <v>3.1E-2</v>
      </c>
      <c r="CU520">
        <v>2.9000000000000001E-2</v>
      </c>
      <c r="DC520">
        <v>1</v>
      </c>
      <c r="DD520">
        <v>2.8649999999999998E-2</v>
      </c>
      <c r="DE520">
        <v>0</v>
      </c>
      <c r="DF520">
        <v>0</v>
      </c>
      <c r="DG520">
        <v>0</v>
      </c>
      <c r="DH520">
        <v>0</v>
      </c>
      <c r="DI520">
        <v>-3.1E-2</v>
      </c>
      <c r="DJ520">
        <v>4.2000000000000003E-2</v>
      </c>
      <c r="DK520">
        <v>3.5999999999999997E-2</v>
      </c>
      <c r="DM520">
        <v>274999.56</v>
      </c>
      <c r="DN520">
        <v>696595.31</v>
      </c>
      <c r="DT520">
        <v>0</v>
      </c>
      <c r="DV520">
        <v>971594.88</v>
      </c>
      <c r="DW520">
        <v>1222989.6000000001</v>
      </c>
      <c r="DY520">
        <v>324588.46999999997</v>
      </c>
      <c r="DZ520">
        <v>153916.88</v>
      </c>
      <c r="EA520">
        <v>478505.34</v>
      </c>
      <c r="EK520">
        <v>-53524.480000000003</v>
      </c>
      <c r="EM520">
        <v>6534.9290000000001</v>
      </c>
      <c r="EN520">
        <v>-652.53599999999994</v>
      </c>
      <c r="ER520">
        <v>2625447.7999999998</v>
      </c>
      <c r="ES520">
        <v>-1477486.4</v>
      </c>
      <c r="ET520">
        <v>-1477486.4</v>
      </c>
      <c r="FB520">
        <v>-47284.472999999998</v>
      </c>
      <c r="FC520">
        <v>-12108.181</v>
      </c>
      <c r="FF520">
        <v>-1536879</v>
      </c>
      <c r="FH520">
        <v>12121542</v>
      </c>
      <c r="FI520">
        <v>11032973</v>
      </c>
      <c r="FJ520">
        <v>696595.31</v>
      </c>
      <c r="FL520">
        <v>1222989.6000000001</v>
      </c>
      <c r="FM520">
        <v>478505.34</v>
      </c>
      <c r="FN520">
        <v>-53524.480000000003</v>
      </c>
      <c r="FO520">
        <v>5882.393</v>
      </c>
      <c r="FP520">
        <v>1653852.9</v>
      </c>
      <c r="FR520">
        <v>2011</v>
      </c>
      <c r="FS520" t="s">
        <v>317</v>
      </c>
      <c r="FT520">
        <v>1</v>
      </c>
      <c r="FU520">
        <v>0.20913999999999999</v>
      </c>
      <c r="FV520">
        <v>7.5179999999999997E-2</v>
      </c>
      <c r="FW520">
        <v>0.13396</v>
      </c>
      <c r="FX520">
        <v>0.36380000000000001</v>
      </c>
      <c r="FY520">
        <v>0.43897999999999998</v>
      </c>
      <c r="FZ520">
        <v>0.24393000000000001</v>
      </c>
      <c r="GA520">
        <v>0.31911</v>
      </c>
      <c r="GB520">
        <v>723798</v>
      </c>
      <c r="GC520">
        <v>260177</v>
      </c>
      <c r="GD520">
        <v>463621</v>
      </c>
      <c r="GE520">
        <v>1259048</v>
      </c>
      <c r="GF520">
        <v>1519225</v>
      </c>
      <c r="GG520">
        <v>844200</v>
      </c>
      <c r="GH520">
        <v>1104377</v>
      </c>
      <c r="GI520">
        <v>0</v>
      </c>
      <c r="GJ520">
        <v>0</v>
      </c>
      <c r="GK520">
        <v>0</v>
      </c>
      <c r="GL520">
        <v>0</v>
      </c>
      <c r="GM520">
        <v>3460838</v>
      </c>
      <c r="GN520">
        <v>0.22983999999999999</v>
      </c>
      <c r="GO520">
        <v>1137</v>
      </c>
      <c r="GQ520">
        <v>82742</v>
      </c>
      <c r="GR520">
        <v>3904600</v>
      </c>
      <c r="GU520">
        <v>47.19</v>
      </c>
      <c r="GX520">
        <v>48903</v>
      </c>
      <c r="GY520">
        <v>1454470.3</v>
      </c>
      <c r="HA520">
        <v>29.742000000000001</v>
      </c>
      <c r="HB520">
        <v>40364</v>
      </c>
      <c r="HC520">
        <v>1370600</v>
      </c>
      <c r="HH520">
        <v>21100</v>
      </c>
      <c r="HI520">
        <v>7402</v>
      </c>
      <c r="HK520">
        <v>0</v>
      </c>
      <c r="HN520">
        <v>212083</v>
      </c>
      <c r="HO520">
        <v>1</v>
      </c>
      <c r="HP520">
        <v>0</v>
      </c>
      <c r="HT520">
        <v>16834400</v>
      </c>
      <c r="IA520">
        <v>12121542</v>
      </c>
      <c r="IE520">
        <v>16</v>
      </c>
      <c r="IF520">
        <v>0</v>
      </c>
      <c r="II520">
        <v>0.13969000000000001</v>
      </c>
      <c r="IJ520">
        <v>0.57343</v>
      </c>
      <c r="IK520">
        <v>0.59</v>
      </c>
      <c r="IL520">
        <v>0.14052999999999999</v>
      </c>
      <c r="IM520">
        <v>0.26573000000000002</v>
      </c>
      <c r="IN520">
        <v>0.22</v>
      </c>
      <c r="IO520">
        <v>-6.4000000000000001E-2</v>
      </c>
      <c r="IP520">
        <v>6.1940000000000002E-2</v>
      </c>
      <c r="IQ520">
        <v>0.1</v>
      </c>
      <c r="IS520">
        <v>0</v>
      </c>
      <c r="IT520">
        <v>0</v>
      </c>
      <c r="IU520">
        <v>0.185</v>
      </c>
      <c r="IV520">
        <v>8.8910000000000003E-2</v>
      </c>
      <c r="IW520">
        <v>0.06</v>
      </c>
      <c r="IX520">
        <v>0.44700000000000001</v>
      </c>
      <c r="IY520">
        <v>9.9900000000000006E-3</v>
      </c>
      <c r="IZ520">
        <v>0.03</v>
      </c>
      <c r="JB520">
        <v>0</v>
      </c>
      <c r="JC520">
        <v>0</v>
      </c>
      <c r="JE520">
        <v>0</v>
      </c>
      <c r="JF520">
        <v>0</v>
      </c>
      <c r="JH520">
        <v>0</v>
      </c>
      <c r="JI520">
        <v>0</v>
      </c>
    </row>
    <row r="521" spans="1:269" hidden="1" x14ac:dyDescent="0.25">
      <c r="A521">
        <v>35</v>
      </c>
      <c r="B521" s="11" t="str">
        <f t="shared" si="8"/>
        <v>35 2011</v>
      </c>
      <c r="C521" t="s">
        <v>476</v>
      </c>
      <c r="D521">
        <v>2011</v>
      </c>
      <c r="E521">
        <v>32</v>
      </c>
      <c r="F521" t="s">
        <v>477</v>
      </c>
      <c r="H521">
        <v>1</v>
      </c>
      <c r="I521">
        <v>1941</v>
      </c>
      <c r="J521">
        <v>0</v>
      </c>
      <c r="L521">
        <v>0</v>
      </c>
      <c r="M521" t="s">
        <v>463</v>
      </c>
      <c r="N521" t="s">
        <v>464</v>
      </c>
      <c r="O521" t="s">
        <v>464</v>
      </c>
      <c r="P521">
        <v>2</v>
      </c>
      <c r="Q521" t="s">
        <v>478</v>
      </c>
      <c r="R521">
        <v>0</v>
      </c>
      <c r="S521" t="s">
        <v>290</v>
      </c>
      <c r="T521" t="s">
        <v>291</v>
      </c>
      <c r="U521">
        <v>2</v>
      </c>
      <c r="V521">
        <v>1</v>
      </c>
      <c r="W521" t="s">
        <v>479</v>
      </c>
      <c r="X521">
        <v>0</v>
      </c>
      <c r="Y521">
        <v>0</v>
      </c>
      <c r="Z521" s="1">
        <v>40724</v>
      </c>
      <c r="AA521" s="1">
        <v>40724</v>
      </c>
      <c r="AB521" t="s">
        <v>293</v>
      </c>
      <c r="AC521" t="s">
        <v>468</v>
      </c>
      <c r="AD521" t="s">
        <v>269</v>
      </c>
      <c r="AE521">
        <v>2.75E-2</v>
      </c>
      <c r="AF521">
        <v>7.7499999999999999E-2</v>
      </c>
      <c r="AG521">
        <v>2</v>
      </c>
      <c r="AH521">
        <v>0</v>
      </c>
      <c r="AI521">
        <v>5</v>
      </c>
      <c r="AJ521">
        <v>1</v>
      </c>
      <c r="AK521">
        <v>1</v>
      </c>
      <c r="AL521">
        <v>30</v>
      </c>
      <c r="BU521">
        <v>3.7499999999999999E-2</v>
      </c>
      <c r="BV521">
        <v>13945680</v>
      </c>
      <c r="BW521">
        <v>31514336</v>
      </c>
      <c r="BX521">
        <v>0.4425</v>
      </c>
      <c r="BY521">
        <v>17568656</v>
      </c>
      <c r="BZ521">
        <v>0</v>
      </c>
      <c r="CA521">
        <v>3460838</v>
      </c>
      <c r="CB521">
        <v>1259048</v>
      </c>
      <c r="CC521">
        <v>0.61439999999999995</v>
      </c>
      <c r="CG521">
        <v>0</v>
      </c>
      <c r="CH521">
        <v>0</v>
      </c>
      <c r="CI521">
        <v>0</v>
      </c>
      <c r="CL521" t="s">
        <v>296</v>
      </c>
      <c r="CM521">
        <v>1</v>
      </c>
      <c r="CN521">
        <v>0.23799999999999999</v>
      </c>
      <c r="CP521">
        <v>4.5999999999999999E-2</v>
      </c>
      <c r="CR521">
        <v>5.2999999999999999E-2</v>
      </c>
      <c r="CU521">
        <v>6.0999999999999999E-2</v>
      </c>
      <c r="CX521">
        <v>8.5000000000000006E-2</v>
      </c>
      <c r="DC521">
        <v>1</v>
      </c>
      <c r="DD521">
        <v>4.6120000000000001E-2</v>
      </c>
      <c r="DE521">
        <v>0</v>
      </c>
      <c r="DF521">
        <v>0</v>
      </c>
      <c r="DG521">
        <v>0</v>
      </c>
      <c r="DH521">
        <v>0</v>
      </c>
      <c r="DI521">
        <v>6.4000000000000001E-2</v>
      </c>
      <c r="DJ521">
        <v>6.6000000000000003E-2</v>
      </c>
      <c r="DK521">
        <v>6.9000000000000006E-2</v>
      </c>
      <c r="DM521">
        <v>260177.44</v>
      </c>
      <c r="DN521">
        <v>773594.69</v>
      </c>
      <c r="DT521">
        <v>0</v>
      </c>
      <c r="DV521">
        <v>1033772.1</v>
      </c>
      <c r="DW521">
        <v>2474259</v>
      </c>
      <c r="DY521">
        <v>192587.17</v>
      </c>
      <c r="DZ521">
        <v>181007.66</v>
      </c>
      <c r="EA521">
        <v>373594.84</v>
      </c>
      <c r="EK521">
        <v>-51574.57</v>
      </c>
      <c r="EM521">
        <v>5347.7690000000002</v>
      </c>
      <c r="EN521">
        <v>-518.1</v>
      </c>
      <c r="ER521">
        <v>3834881</v>
      </c>
      <c r="ES521">
        <v>-1611228.4</v>
      </c>
      <c r="ET521">
        <v>-1611228.4</v>
      </c>
      <c r="FB521">
        <v>-58917.601999999999</v>
      </c>
      <c r="FC521">
        <v>-12273.786</v>
      </c>
      <c r="FF521">
        <v>-1682419.8</v>
      </c>
      <c r="FH521">
        <v>14274003</v>
      </c>
      <c r="FI521">
        <v>12121542</v>
      </c>
      <c r="FJ521">
        <v>773594.69</v>
      </c>
      <c r="FL521">
        <v>2474259</v>
      </c>
      <c r="FM521">
        <v>373594.84</v>
      </c>
      <c r="FN521">
        <v>-51574.57</v>
      </c>
      <c r="FO521">
        <v>4829.6689999999999</v>
      </c>
      <c r="FP521">
        <v>2801109</v>
      </c>
      <c r="FR521">
        <v>2012</v>
      </c>
      <c r="FS521" t="s">
        <v>317</v>
      </c>
      <c r="FT521">
        <v>1</v>
      </c>
      <c r="FU521">
        <v>0.20041</v>
      </c>
      <c r="FV521">
        <v>7.3830000000000007E-2</v>
      </c>
      <c r="FW521">
        <v>0.12658</v>
      </c>
      <c r="FX521">
        <v>0.41266999999999998</v>
      </c>
      <c r="FY521">
        <v>0.48649999999999999</v>
      </c>
      <c r="FZ521">
        <v>0.27936</v>
      </c>
      <c r="GA521">
        <v>0.35319</v>
      </c>
      <c r="GB521">
        <v>700972</v>
      </c>
      <c r="GC521">
        <v>258236</v>
      </c>
      <c r="GD521">
        <v>442736</v>
      </c>
      <c r="GE521">
        <v>1443348</v>
      </c>
      <c r="GF521">
        <v>1701584</v>
      </c>
      <c r="GG521">
        <v>977100</v>
      </c>
      <c r="GH521">
        <v>1235336</v>
      </c>
      <c r="GI521">
        <v>0</v>
      </c>
      <c r="GJ521">
        <v>0</v>
      </c>
      <c r="GK521">
        <v>0</v>
      </c>
      <c r="GL521">
        <v>0</v>
      </c>
      <c r="GM521">
        <v>3497625</v>
      </c>
      <c r="GN521">
        <v>0.28608</v>
      </c>
      <c r="GO521">
        <v>1110</v>
      </c>
      <c r="GQ521">
        <v>81611</v>
      </c>
      <c r="GR521">
        <v>3893400</v>
      </c>
      <c r="GU521">
        <v>47.707000000000001</v>
      </c>
      <c r="GX521">
        <v>51370</v>
      </c>
      <c r="GY521">
        <v>1619615.8</v>
      </c>
      <c r="HA521">
        <v>31.527999999999999</v>
      </c>
      <c r="HB521">
        <v>42682</v>
      </c>
      <c r="HC521">
        <v>1492100</v>
      </c>
      <c r="HH521">
        <v>20700</v>
      </c>
      <c r="HI521">
        <v>7578</v>
      </c>
      <c r="HK521">
        <v>0</v>
      </c>
      <c r="HN521">
        <v>212903</v>
      </c>
      <c r="HO521">
        <v>1</v>
      </c>
      <c r="HP521">
        <v>0</v>
      </c>
      <c r="HT521">
        <v>18918100</v>
      </c>
      <c r="IA521">
        <v>14274003</v>
      </c>
      <c r="IE521">
        <v>23.4</v>
      </c>
      <c r="IF521">
        <v>0</v>
      </c>
      <c r="II521">
        <v>0.32349</v>
      </c>
      <c r="IJ521">
        <v>0.60399999999999998</v>
      </c>
      <c r="IK521">
        <v>0.6</v>
      </c>
      <c r="IL521">
        <v>5.6250000000000001E-2</v>
      </c>
      <c r="IM521">
        <v>0.23499999999999999</v>
      </c>
      <c r="IN521">
        <v>0.23</v>
      </c>
      <c r="IO521">
        <v>0.192</v>
      </c>
      <c r="IP521">
        <v>6.7000000000000004E-2</v>
      </c>
      <c r="IQ521">
        <v>0.1</v>
      </c>
      <c r="IS521">
        <v>0</v>
      </c>
      <c r="IT521">
        <v>0</v>
      </c>
      <c r="IU521">
        <v>0.19800000000000001</v>
      </c>
      <c r="IV521">
        <v>8.1000000000000003E-2</v>
      </c>
      <c r="IW521">
        <v>0.06</v>
      </c>
      <c r="IX521">
        <v>0.222</v>
      </c>
      <c r="IY521">
        <v>1.2999999999999999E-2</v>
      </c>
      <c r="IZ521">
        <v>0.01</v>
      </c>
      <c r="JB521">
        <v>0</v>
      </c>
      <c r="JC521">
        <v>0</v>
      </c>
      <c r="JE521">
        <v>0</v>
      </c>
      <c r="JF521">
        <v>0</v>
      </c>
      <c r="JH521">
        <v>0</v>
      </c>
      <c r="JI521">
        <v>0</v>
      </c>
    </row>
    <row r="522" spans="1:269" hidden="1" x14ac:dyDescent="0.25">
      <c r="A522">
        <v>35</v>
      </c>
      <c r="B522" s="11" t="str">
        <f t="shared" si="8"/>
        <v>35 2012</v>
      </c>
      <c r="C522" t="s">
        <v>476</v>
      </c>
      <c r="D522">
        <v>2012</v>
      </c>
      <c r="E522">
        <v>32</v>
      </c>
      <c r="F522" t="s">
        <v>477</v>
      </c>
      <c r="H522">
        <v>1</v>
      </c>
      <c r="I522">
        <v>1941</v>
      </c>
      <c r="J522">
        <v>0</v>
      </c>
      <c r="L522">
        <v>0</v>
      </c>
      <c r="M522" t="s">
        <v>463</v>
      </c>
      <c r="N522" t="s">
        <v>464</v>
      </c>
      <c r="O522" t="s">
        <v>464</v>
      </c>
      <c r="P522">
        <v>2</v>
      </c>
      <c r="Q522" t="s">
        <v>478</v>
      </c>
      <c r="R522">
        <v>0</v>
      </c>
      <c r="S522" t="s">
        <v>290</v>
      </c>
      <c r="T522" t="s">
        <v>291</v>
      </c>
      <c r="U522">
        <v>2</v>
      </c>
      <c r="V522">
        <v>1</v>
      </c>
      <c r="W522" t="s">
        <v>479</v>
      </c>
      <c r="X522">
        <v>0</v>
      </c>
      <c r="Y522">
        <v>0</v>
      </c>
      <c r="Z522" s="1">
        <v>41090</v>
      </c>
      <c r="AA522" s="1">
        <v>41090</v>
      </c>
      <c r="AB522" t="s">
        <v>293</v>
      </c>
      <c r="AC522" t="s">
        <v>468</v>
      </c>
      <c r="AD522" t="s">
        <v>269</v>
      </c>
      <c r="AE522">
        <v>2.75E-2</v>
      </c>
      <c r="AF522">
        <v>7.7499999999999999E-2</v>
      </c>
      <c r="AG522">
        <v>2</v>
      </c>
      <c r="AH522">
        <v>0</v>
      </c>
      <c r="AI522">
        <v>5</v>
      </c>
      <c r="AJ522">
        <v>1</v>
      </c>
      <c r="AK522">
        <v>1</v>
      </c>
      <c r="AL522">
        <v>30</v>
      </c>
      <c r="BQ522">
        <v>3.7499999999999999E-2</v>
      </c>
      <c r="BU522">
        <v>3.7499999999999999E-2</v>
      </c>
      <c r="BV522">
        <v>13949905</v>
      </c>
      <c r="BW522">
        <v>33170216</v>
      </c>
      <c r="BX522">
        <v>0.42059999999999997</v>
      </c>
      <c r="BY522">
        <v>19220312</v>
      </c>
      <c r="BZ522">
        <v>0</v>
      </c>
      <c r="CA522">
        <v>3477166</v>
      </c>
      <c r="CB522">
        <v>1443348</v>
      </c>
      <c r="CC522">
        <v>0.68300000000000005</v>
      </c>
      <c r="CG522">
        <v>0</v>
      </c>
      <c r="CH522">
        <v>0</v>
      </c>
      <c r="CI522">
        <v>0</v>
      </c>
      <c r="CL522" t="s">
        <v>296</v>
      </c>
      <c r="CM522">
        <v>1</v>
      </c>
      <c r="CN522">
        <v>5.0000000000000001E-3</v>
      </c>
      <c r="CP522">
        <v>0.127</v>
      </c>
      <c r="CR522">
        <v>1.9E-2</v>
      </c>
      <c r="CU522">
        <v>6.8000000000000005E-2</v>
      </c>
      <c r="CX522">
        <v>0.08</v>
      </c>
      <c r="DC522">
        <v>1</v>
      </c>
      <c r="DD522">
        <v>4.2630000000000001E-2</v>
      </c>
      <c r="DE522">
        <v>0</v>
      </c>
      <c r="DF522">
        <v>0</v>
      </c>
      <c r="DG522">
        <v>0</v>
      </c>
      <c r="DH522">
        <v>0</v>
      </c>
      <c r="DI522">
        <v>0.13100000000000001</v>
      </c>
      <c r="DJ522">
        <v>0.03</v>
      </c>
      <c r="DK522">
        <v>7.4999999999999997E-2</v>
      </c>
      <c r="DM522">
        <v>258236.02</v>
      </c>
      <c r="DN522">
        <v>985814.63</v>
      </c>
      <c r="DT522">
        <v>0</v>
      </c>
      <c r="DV522">
        <v>1244050.6000000001</v>
      </c>
      <c r="DW522">
        <v>-235505.44</v>
      </c>
      <c r="DY522">
        <v>81396.516000000003</v>
      </c>
      <c r="DZ522">
        <v>200831.73</v>
      </c>
      <c r="EA522">
        <v>282228.25</v>
      </c>
      <c r="EK522">
        <v>-42734.711000000003</v>
      </c>
      <c r="EM522">
        <v>5641.433</v>
      </c>
      <c r="EN522">
        <v>-562.13199999999995</v>
      </c>
      <c r="ER522">
        <v>1253118</v>
      </c>
      <c r="ES522">
        <v>-1743746</v>
      </c>
      <c r="ET522">
        <v>-1743746</v>
      </c>
      <c r="FB522">
        <v>-65065.25</v>
      </c>
      <c r="FC522">
        <v>-13166.856</v>
      </c>
      <c r="FF522">
        <v>-1821978.1</v>
      </c>
      <c r="FH522">
        <v>13705143</v>
      </c>
      <c r="FI522">
        <v>14274003</v>
      </c>
      <c r="FJ522">
        <v>985814.63</v>
      </c>
      <c r="FL522">
        <v>-235505.44</v>
      </c>
      <c r="FM522">
        <v>282228.25</v>
      </c>
      <c r="FN522">
        <v>-42734.711000000003</v>
      </c>
      <c r="FO522">
        <v>5079.3010000000004</v>
      </c>
      <c r="FP522">
        <v>9067.402</v>
      </c>
      <c r="FR522">
        <v>2013</v>
      </c>
      <c r="FS522" t="s">
        <v>317</v>
      </c>
      <c r="FT522">
        <v>1</v>
      </c>
      <c r="FU522">
        <v>0.19297</v>
      </c>
      <c r="FV522">
        <v>8.0100000000000005E-2</v>
      </c>
      <c r="FW522">
        <v>0.11287</v>
      </c>
      <c r="FX522">
        <v>0.43722</v>
      </c>
      <c r="FY522">
        <v>0.48742000000000002</v>
      </c>
      <c r="FZ522">
        <v>0.39480999999999999</v>
      </c>
      <c r="GA522">
        <v>0.47491</v>
      </c>
      <c r="GB522">
        <v>683776</v>
      </c>
      <c r="GC522">
        <v>283836</v>
      </c>
      <c r="GD522">
        <v>399940</v>
      </c>
      <c r="GE522">
        <v>1549287</v>
      </c>
      <c r="GF522">
        <v>1727184</v>
      </c>
      <c r="GG522">
        <v>1399000</v>
      </c>
      <c r="GH522">
        <v>1682836</v>
      </c>
      <c r="GI522">
        <v>0</v>
      </c>
      <c r="GJ522">
        <v>0</v>
      </c>
      <c r="GK522">
        <v>0</v>
      </c>
      <c r="GL522">
        <v>0</v>
      </c>
      <c r="GM522">
        <v>3543519</v>
      </c>
      <c r="GN522">
        <v>0.32435000000000003</v>
      </c>
      <c r="GO522">
        <v>1114</v>
      </c>
      <c r="GQ522">
        <v>81156</v>
      </c>
      <c r="GR522">
        <v>3956600</v>
      </c>
      <c r="GU522">
        <v>48.753</v>
      </c>
      <c r="GX522">
        <v>54532</v>
      </c>
      <c r="GY522">
        <v>1771439.4</v>
      </c>
      <c r="HA522">
        <v>32.484000000000002</v>
      </c>
      <c r="HB522">
        <v>45548</v>
      </c>
      <c r="HC522">
        <v>1634300</v>
      </c>
      <c r="HH522">
        <v>21000</v>
      </c>
      <c r="HI522">
        <v>7870</v>
      </c>
      <c r="HK522">
        <v>0</v>
      </c>
      <c r="HN522">
        <v>217029</v>
      </c>
      <c r="HO522">
        <v>1</v>
      </c>
      <c r="HP522">
        <v>0</v>
      </c>
      <c r="HR522">
        <v>15783500</v>
      </c>
      <c r="HS522">
        <v>2380000</v>
      </c>
      <c r="HT522">
        <v>20651400</v>
      </c>
      <c r="HV522">
        <v>38814900</v>
      </c>
      <c r="HZ522">
        <v>26731700</v>
      </c>
      <c r="IA522">
        <v>13705143</v>
      </c>
      <c r="IE522">
        <v>1.7</v>
      </c>
      <c r="IF522">
        <v>0</v>
      </c>
      <c r="II522">
        <v>-3.6749999999999998E-2</v>
      </c>
      <c r="IJ522">
        <v>0.57999999999999996</v>
      </c>
      <c r="IK522">
        <v>0.6</v>
      </c>
      <c r="IL522">
        <v>7.5060000000000002E-2</v>
      </c>
      <c r="IM522">
        <v>0.25</v>
      </c>
      <c r="IN522">
        <v>0.23</v>
      </c>
      <c r="IO522">
        <v>0.125</v>
      </c>
      <c r="IP522">
        <v>7.1999999999999995E-2</v>
      </c>
      <c r="IQ522">
        <v>0.1</v>
      </c>
      <c r="IS522">
        <v>0</v>
      </c>
      <c r="IT522">
        <v>0</v>
      </c>
      <c r="IU522">
        <v>8.4000000000000005E-2</v>
      </c>
      <c r="IV522">
        <v>8.3000000000000004E-2</v>
      </c>
      <c r="IW522">
        <v>0.06</v>
      </c>
      <c r="IX522">
        <v>2.5999999999999999E-2</v>
      </c>
      <c r="IY522">
        <v>1.4999999999999999E-2</v>
      </c>
      <c r="IZ522">
        <v>0.01</v>
      </c>
      <c r="JB522">
        <v>0</v>
      </c>
      <c r="JC522">
        <v>0</v>
      </c>
      <c r="JE522">
        <v>0</v>
      </c>
      <c r="JF522">
        <v>0</v>
      </c>
      <c r="JH522">
        <v>0</v>
      </c>
      <c r="JI522">
        <v>0</v>
      </c>
    </row>
    <row r="523" spans="1:269" hidden="1" x14ac:dyDescent="0.25">
      <c r="A523">
        <v>35</v>
      </c>
      <c r="B523" s="11" t="str">
        <f t="shared" si="8"/>
        <v>35 2013</v>
      </c>
      <c r="C523" t="s">
        <v>476</v>
      </c>
      <c r="D523">
        <v>2013</v>
      </c>
      <c r="E523">
        <v>32</v>
      </c>
      <c r="F523" t="s">
        <v>477</v>
      </c>
      <c r="H523">
        <v>1</v>
      </c>
      <c r="I523">
        <v>1941</v>
      </c>
      <c r="J523">
        <v>0</v>
      </c>
      <c r="L523">
        <v>0</v>
      </c>
      <c r="M523" t="s">
        <v>463</v>
      </c>
      <c r="N523" t="s">
        <v>464</v>
      </c>
      <c r="O523" t="s">
        <v>464</v>
      </c>
      <c r="P523">
        <v>2</v>
      </c>
      <c r="Q523" t="s">
        <v>478</v>
      </c>
      <c r="R523">
        <v>0</v>
      </c>
      <c r="S523" t="s">
        <v>290</v>
      </c>
      <c r="T523" t="s">
        <v>291</v>
      </c>
      <c r="U523">
        <v>2</v>
      </c>
      <c r="V523">
        <v>1</v>
      </c>
      <c r="W523" t="s">
        <v>479</v>
      </c>
      <c r="X523">
        <v>0</v>
      </c>
      <c r="Y523">
        <v>0</v>
      </c>
      <c r="Z523" s="1">
        <v>41455</v>
      </c>
      <c r="AA523" s="1">
        <v>41455</v>
      </c>
      <c r="AB523" t="s">
        <v>293</v>
      </c>
      <c r="AC523" t="s">
        <v>468</v>
      </c>
      <c r="AD523" t="s">
        <v>269</v>
      </c>
      <c r="AE523">
        <v>2.75E-2</v>
      </c>
      <c r="AF523">
        <v>7.7499999999999999E-2</v>
      </c>
      <c r="AG523">
        <v>2</v>
      </c>
      <c r="AH523">
        <v>0</v>
      </c>
      <c r="AI523">
        <v>5</v>
      </c>
      <c r="AJ523">
        <v>1</v>
      </c>
      <c r="AK523">
        <v>1</v>
      </c>
      <c r="AL523">
        <v>30</v>
      </c>
      <c r="AO523" t="s">
        <v>482</v>
      </c>
      <c r="AU523">
        <v>15037101.827</v>
      </c>
      <c r="AV523">
        <v>14262621.179</v>
      </c>
      <c r="AW523">
        <v>-362813.52500000002</v>
      </c>
      <c r="AX523">
        <v>0</v>
      </c>
      <c r="AY523">
        <v>0</v>
      </c>
      <c r="AZ523">
        <v>0</v>
      </c>
      <c r="BA523">
        <v>1</v>
      </c>
      <c r="BB523">
        <v>2</v>
      </c>
      <c r="BD523">
        <v>0</v>
      </c>
      <c r="BE523">
        <v>0.2</v>
      </c>
      <c r="BF523">
        <v>5</v>
      </c>
      <c r="BG523">
        <v>0</v>
      </c>
      <c r="BH523">
        <v>0</v>
      </c>
      <c r="BI523">
        <v>4</v>
      </c>
      <c r="BJ523">
        <v>1</v>
      </c>
      <c r="BK523">
        <v>1</v>
      </c>
      <c r="BQ523">
        <v>3.7499999999999999E-2</v>
      </c>
      <c r="BU523">
        <v>3.7499999999999999E-2</v>
      </c>
      <c r="BV523">
        <v>14262621</v>
      </c>
      <c r="BW523">
        <v>34373104</v>
      </c>
      <c r="BX523">
        <v>0.41489999999999999</v>
      </c>
      <c r="BY523">
        <v>20110484</v>
      </c>
      <c r="BZ523">
        <v>0</v>
      </c>
      <c r="CA523">
        <v>3533858</v>
      </c>
      <c r="CB523">
        <v>1549287</v>
      </c>
      <c r="CC523">
        <v>0.90459999999999996</v>
      </c>
      <c r="CG523">
        <v>0</v>
      </c>
      <c r="CH523">
        <v>0</v>
      </c>
      <c r="CI523">
        <v>0</v>
      </c>
      <c r="CL523" t="s">
        <v>296</v>
      </c>
      <c r="CM523">
        <v>1</v>
      </c>
      <c r="CN523">
        <v>0.125</v>
      </c>
      <c r="CP523">
        <v>0.11799999999999999</v>
      </c>
      <c r="CR523">
        <v>5.2999999999999999E-2</v>
      </c>
      <c r="CU523">
        <v>7.6999999999999999E-2</v>
      </c>
      <c r="CX523">
        <v>0.08</v>
      </c>
      <c r="DC523">
        <v>1</v>
      </c>
      <c r="DD523">
        <v>4.8750000000000002E-2</v>
      </c>
      <c r="DE523">
        <v>0</v>
      </c>
      <c r="DF523">
        <v>0</v>
      </c>
      <c r="DG523">
        <v>0</v>
      </c>
      <c r="DH523">
        <v>0</v>
      </c>
      <c r="DI523">
        <v>0.123</v>
      </c>
      <c r="DJ523">
        <v>6.4000000000000001E-2</v>
      </c>
      <c r="DK523">
        <v>8.5000000000000006E-2</v>
      </c>
      <c r="DM523">
        <v>245141.33</v>
      </c>
      <c r="DN523">
        <v>1401481.1</v>
      </c>
      <c r="DT523">
        <v>0</v>
      </c>
      <c r="DV523">
        <v>1646622.5</v>
      </c>
      <c r="DW523">
        <v>1402340.9</v>
      </c>
      <c r="DY523">
        <v>100489.3</v>
      </c>
      <c r="DZ523">
        <v>237085.59</v>
      </c>
      <c r="EA523">
        <v>337574.88</v>
      </c>
      <c r="EK523">
        <v>-49174.214999999997</v>
      </c>
      <c r="EM523">
        <v>4404.5379999999996</v>
      </c>
      <c r="EN523">
        <v>-373.983</v>
      </c>
      <c r="ER523">
        <v>3341394.5</v>
      </c>
      <c r="ES523">
        <v>-1914554.6</v>
      </c>
      <c r="ET523">
        <v>-1914554.6</v>
      </c>
      <c r="FB523">
        <v>-81454.898000000001</v>
      </c>
      <c r="FC523">
        <v>-13426.494000000001</v>
      </c>
      <c r="FF523">
        <v>-2009436</v>
      </c>
      <c r="FH523">
        <v>15037102</v>
      </c>
      <c r="FI523">
        <v>13705143</v>
      </c>
      <c r="FJ523">
        <v>1401481.1</v>
      </c>
      <c r="FL523">
        <v>1402340.9</v>
      </c>
      <c r="FM523">
        <v>337574.88</v>
      </c>
      <c r="FN523">
        <v>-49174.214999999997</v>
      </c>
      <c r="FO523">
        <v>4030.5549999999998</v>
      </c>
      <c r="FP523">
        <v>1694772</v>
      </c>
      <c r="FR523">
        <v>2014</v>
      </c>
      <c r="FS523" t="s">
        <v>317</v>
      </c>
      <c r="FT523">
        <v>1</v>
      </c>
      <c r="FU523">
        <v>0.18809999999999999</v>
      </c>
      <c r="FV523">
        <v>8.0100000000000005E-2</v>
      </c>
      <c r="FW523">
        <v>0.108</v>
      </c>
      <c r="FX523">
        <v>0.43096000000000001</v>
      </c>
      <c r="FY523">
        <v>0.50795999999999997</v>
      </c>
      <c r="FZ523">
        <v>0.41416999999999998</v>
      </c>
      <c r="GA523">
        <v>0.49426999999999999</v>
      </c>
      <c r="GB523">
        <v>681099</v>
      </c>
      <c r="GC523">
        <v>290043</v>
      </c>
      <c r="GD523">
        <v>391056</v>
      </c>
      <c r="GE523">
        <v>1560524</v>
      </c>
      <c r="GF523">
        <v>1839330</v>
      </c>
      <c r="GG523">
        <v>1499731</v>
      </c>
      <c r="GH523">
        <v>1789774</v>
      </c>
      <c r="GI523">
        <v>0</v>
      </c>
      <c r="GJ523">
        <v>0</v>
      </c>
      <c r="GK523">
        <v>0</v>
      </c>
      <c r="GL523">
        <v>0</v>
      </c>
      <c r="GM523">
        <v>3621013</v>
      </c>
      <c r="GN523">
        <v>0.32296999999999998</v>
      </c>
      <c r="GO523">
        <v>1086</v>
      </c>
      <c r="GQ523">
        <v>81302</v>
      </c>
      <c r="GR523">
        <v>4078100</v>
      </c>
      <c r="GU523">
        <v>50.16</v>
      </c>
      <c r="GX523">
        <v>57229</v>
      </c>
      <c r="GY523">
        <v>1909495.1</v>
      </c>
      <c r="HA523">
        <v>33.366</v>
      </c>
      <c r="HB523">
        <v>48142</v>
      </c>
      <c r="HC523">
        <v>1764300</v>
      </c>
      <c r="HH523">
        <v>20800</v>
      </c>
      <c r="HI523">
        <v>8001</v>
      </c>
      <c r="HK523">
        <v>0</v>
      </c>
      <c r="HN523">
        <v>220727</v>
      </c>
      <c r="HO523">
        <v>1</v>
      </c>
      <c r="HP523">
        <v>0</v>
      </c>
      <c r="HR523">
        <v>15764800</v>
      </c>
      <c r="HS523">
        <v>2084400</v>
      </c>
      <c r="HT523">
        <v>22099900</v>
      </c>
      <c r="HV523">
        <v>39949100</v>
      </c>
      <c r="HZ523">
        <v>27264800</v>
      </c>
      <c r="IA523">
        <v>15037102</v>
      </c>
      <c r="IE523">
        <v>12.4</v>
      </c>
      <c r="IF523">
        <v>0</v>
      </c>
      <c r="II523">
        <v>0.18725</v>
      </c>
      <c r="IJ523">
        <v>0.61899999999999999</v>
      </c>
      <c r="IK523">
        <v>0.6</v>
      </c>
      <c r="IL523">
        <v>-2.7E-4</v>
      </c>
      <c r="IM523">
        <v>0.23899999999999999</v>
      </c>
      <c r="IN523">
        <v>0.23</v>
      </c>
      <c r="IO523">
        <v>9.8000000000000004E-2</v>
      </c>
      <c r="IP523">
        <v>6.5000000000000002E-2</v>
      </c>
      <c r="IQ523">
        <v>0.1</v>
      </c>
      <c r="IS523">
        <v>0</v>
      </c>
      <c r="IT523">
        <v>0</v>
      </c>
      <c r="IU523">
        <v>7.0999999999999994E-2</v>
      </c>
      <c r="IV523">
        <v>7.1999999999999995E-2</v>
      </c>
      <c r="IW523">
        <v>0.06</v>
      </c>
      <c r="IX523">
        <v>0.27</v>
      </c>
      <c r="IY523">
        <v>5.0000000000000001E-3</v>
      </c>
      <c r="IZ523">
        <v>0.01</v>
      </c>
      <c r="JB523">
        <v>0</v>
      </c>
      <c r="JC523">
        <v>0</v>
      </c>
      <c r="JE523">
        <v>0</v>
      </c>
      <c r="JF523">
        <v>0</v>
      </c>
      <c r="JH523">
        <v>0</v>
      </c>
      <c r="JI523">
        <v>0</v>
      </c>
    </row>
    <row r="524" spans="1:269" hidden="1" x14ac:dyDescent="0.25">
      <c r="A524">
        <v>35</v>
      </c>
      <c r="B524" s="11" t="str">
        <f t="shared" si="8"/>
        <v>35 2014</v>
      </c>
      <c r="C524" t="s">
        <v>476</v>
      </c>
      <c r="D524">
        <v>2014</v>
      </c>
      <c r="E524">
        <v>32</v>
      </c>
      <c r="F524" t="s">
        <v>477</v>
      </c>
      <c r="H524">
        <v>1</v>
      </c>
      <c r="I524">
        <v>1941</v>
      </c>
      <c r="J524">
        <v>0</v>
      </c>
      <c r="L524">
        <v>0</v>
      </c>
      <c r="M524" t="s">
        <v>463</v>
      </c>
      <c r="N524" t="s">
        <v>464</v>
      </c>
      <c r="O524" t="s">
        <v>464</v>
      </c>
      <c r="P524">
        <v>2</v>
      </c>
      <c r="Q524" t="s">
        <v>478</v>
      </c>
      <c r="R524">
        <v>0</v>
      </c>
      <c r="S524" t="s">
        <v>290</v>
      </c>
      <c r="T524" t="s">
        <v>291</v>
      </c>
      <c r="U524">
        <v>2</v>
      </c>
      <c r="V524">
        <v>1</v>
      </c>
      <c r="W524" t="s">
        <v>479</v>
      </c>
      <c r="X524">
        <v>0</v>
      </c>
      <c r="Y524">
        <v>0</v>
      </c>
      <c r="Z524" s="1">
        <v>41820</v>
      </c>
      <c r="AA524" s="1">
        <v>41820</v>
      </c>
      <c r="AB524" t="s">
        <v>293</v>
      </c>
      <c r="AC524" t="s">
        <v>468</v>
      </c>
      <c r="AD524" t="s">
        <v>269</v>
      </c>
      <c r="AE524">
        <v>2.75E-2</v>
      </c>
      <c r="AF524">
        <v>7.2499999999999995E-2</v>
      </c>
      <c r="AG524">
        <v>2</v>
      </c>
      <c r="AH524">
        <v>0</v>
      </c>
      <c r="AI524">
        <v>5</v>
      </c>
      <c r="AJ524">
        <v>1</v>
      </c>
      <c r="AK524">
        <v>1</v>
      </c>
      <c r="AL524">
        <v>30</v>
      </c>
      <c r="AM524">
        <v>7.0900000000000005E-2</v>
      </c>
      <c r="AO524" t="s">
        <v>483</v>
      </c>
      <c r="AU524">
        <v>17391323.131999999</v>
      </c>
      <c r="AV524">
        <v>15844713.727</v>
      </c>
      <c r="AW524">
        <v>-313679.098</v>
      </c>
      <c r="AX524">
        <v>0</v>
      </c>
      <c r="AY524">
        <v>0</v>
      </c>
      <c r="AZ524">
        <v>0</v>
      </c>
      <c r="BA524">
        <v>1</v>
      </c>
      <c r="BB524">
        <v>2</v>
      </c>
      <c r="BD524">
        <v>0</v>
      </c>
      <c r="BE524">
        <v>0.2</v>
      </c>
      <c r="BF524">
        <v>5</v>
      </c>
      <c r="BG524">
        <v>0</v>
      </c>
      <c r="BH524">
        <v>0</v>
      </c>
      <c r="BI524">
        <v>4</v>
      </c>
      <c r="BJ524">
        <v>1</v>
      </c>
      <c r="BK524">
        <v>1</v>
      </c>
      <c r="BQ524">
        <v>3.7499999999999999E-2</v>
      </c>
      <c r="BU524">
        <v>3.7499999999999999E-2</v>
      </c>
      <c r="BV524">
        <v>15844714</v>
      </c>
      <c r="BW524">
        <v>37429516</v>
      </c>
      <c r="BX524">
        <v>0.42330000000000001</v>
      </c>
      <c r="BY524">
        <v>21584800</v>
      </c>
      <c r="BZ524">
        <v>0</v>
      </c>
      <c r="CA524">
        <v>3522246</v>
      </c>
      <c r="CB524">
        <v>1560524</v>
      </c>
      <c r="CC524">
        <v>0.96304999999999996</v>
      </c>
      <c r="CD524">
        <v>39182308</v>
      </c>
      <c r="CE524">
        <v>17391324</v>
      </c>
      <c r="CF524">
        <v>21790984</v>
      </c>
      <c r="CG524">
        <v>0</v>
      </c>
      <c r="CH524">
        <v>0</v>
      </c>
      <c r="CI524">
        <v>0</v>
      </c>
      <c r="CK524">
        <v>0.44385999999999998</v>
      </c>
      <c r="CL524" t="s">
        <v>318</v>
      </c>
      <c r="CM524">
        <v>2</v>
      </c>
      <c r="CN524">
        <v>0.182</v>
      </c>
      <c r="CP524">
        <v>0.10100000000000001</v>
      </c>
      <c r="CR524">
        <v>0.13700000000000001</v>
      </c>
      <c r="CU524">
        <v>7.8E-2</v>
      </c>
      <c r="CX524">
        <v>8.8999999999999996E-2</v>
      </c>
      <c r="DD524">
        <v>5.7750000000000003E-2</v>
      </c>
      <c r="DE524">
        <v>0</v>
      </c>
      <c r="DF524">
        <v>0</v>
      </c>
      <c r="DG524">
        <v>0</v>
      </c>
      <c r="DH524">
        <v>0</v>
      </c>
      <c r="DI524">
        <v>0.104</v>
      </c>
      <c r="DJ524">
        <v>0.14000000000000001</v>
      </c>
      <c r="DK524">
        <v>8.5999999999999993E-2</v>
      </c>
      <c r="DM524">
        <v>283081.31</v>
      </c>
      <c r="DN524">
        <v>43898.605000000003</v>
      </c>
      <c r="DO524">
        <v>1458965</v>
      </c>
      <c r="DT524">
        <v>0</v>
      </c>
      <c r="DV524">
        <v>1785945</v>
      </c>
      <c r="DW524">
        <v>2403715</v>
      </c>
      <c r="DY524">
        <v>97719.523000000001</v>
      </c>
      <c r="DZ524">
        <v>214220.39</v>
      </c>
      <c r="EA524">
        <v>311939.90999999997</v>
      </c>
      <c r="EK524">
        <v>-51526.391000000003</v>
      </c>
      <c r="EM524">
        <v>4147.2439999999997</v>
      </c>
      <c r="EN524">
        <v>-375.24200000000002</v>
      </c>
      <c r="ER524">
        <v>4453845.5</v>
      </c>
      <c r="ES524">
        <v>-2002869.4</v>
      </c>
      <c r="ET524">
        <v>-2002869.4</v>
      </c>
      <c r="FB524">
        <v>-82897.093999999997</v>
      </c>
      <c r="FC524">
        <v>-13857.522000000001</v>
      </c>
      <c r="FF524">
        <v>-2099624</v>
      </c>
      <c r="FH524">
        <v>17391324</v>
      </c>
      <c r="FI524">
        <v>15037102</v>
      </c>
      <c r="FJ524">
        <v>1502863.6</v>
      </c>
      <c r="FL524">
        <v>2403715</v>
      </c>
      <c r="FM524">
        <v>311939.90999999997</v>
      </c>
      <c r="FN524">
        <v>-51526.391000000003</v>
      </c>
      <c r="FO524">
        <v>3772.002</v>
      </c>
      <c r="FP524">
        <v>2667900.5</v>
      </c>
      <c r="FR524">
        <v>2015</v>
      </c>
      <c r="FS524" t="s">
        <v>317</v>
      </c>
      <c r="FT524">
        <v>1</v>
      </c>
      <c r="FU524">
        <v>0.16902</v>
      </c>
      <c r="FV524">
        <v>6.8529999999999994E-2</v>
      </c>
      <c r="FW524">
        <v>0.10050000000000001</v>
      </c>
      <c r="FX524">
        <v>0.39279999999999998</v>
      </c>
      <c r="FY524">
        <v>0.44629000000000002</v>
      </c>
      <c r="FZ524">
        <v>0.37087999999999999</v>
      </c>
      <c r="GA524">
        <v>0.43940000000000001</v>
      </c>
      <c r="GB524">
        <v>698225</v>
      </c>
      <c r="GC524">
        <v>283081</v>
      </c>
      <c r="GD524">
        <v>415144</v>
      </c>
      <c r="GE524">
        <v>1622656</v>
      </c>
      <c r="GF524">
        <v>1843605</v>
      </c>
      <c r="GG524">
        <v>1532069</v>
      </c>
      <c r="GH524">
        <v>1815150</v>
      </c>
      <c r="GI524">
        <v>0</v>
      </c>
      <c r="GJ524">
        <v>0</v>
      </c>
      <c r="GK524">
        <v>0</v>
      </c>
      <c r="GL524">
        <v>0</v>
      </c>
      <c r="GM524">
        <v>4130958</v>
      </c>
      <c r="GN524">
        <v>0.29231000000000001</v>
      </c>
      <c r="GO524">
        <v>1025</v>
      </c>
      <c r="GQ524">
        <v>80845</v>
      </c>
      <c r="GR524">
        <v>4131000</v>
      </c>
      <c r="GU524">
        <v>51.097999999999999</v>
      </c>
      <c r="GX524">
        <v>59406</v>
      </c>
      <c r="GY524">
        <v>2024400</v>
      </c>
      <c r="HA524">
        <v>34.076999999999998</v>
      </c>
      <c r="HB524">
        <v>50237</v>
      </c>
      <c r="HC524">
        <v>1871500</v>
      </c>
      <c r="HH524">
        <v>20000</v>
      </c>
      <c r="HI524">
        <v>8144</v>
      </c>
      <c r="HK524">
        <v>0</v>
      </c>
      <c r="HN524">
        <v>223735</v>
      </c>
      <c r="HO524">
        <v>1</v>
      </c>
      <c r="HP524">
        <v>1</v>
      </c>
      <c r="HR524">
        <v>16689900</v>
      </c>
      <c r="HS524">
        <v>2373600</v>
      </c>
      <c r="HT524">
        <v>24388600</v>
      </c>
      <c r="HV524">
        <v>43452100</v>
      </c>
      <c r="HZ524">
        <v>28193200</v>
      </c>
      <c r="IA524">
        <v>17391324</v>
      </c>
      <c r="IE524">
        <v>18</v>
      </c>
      <c r="IF524">
        <v>0</v>
      </c>
      <c r="II524">
        <v>0.23896999999999999</v>
      </c>
      <c r="IJ524">
        <v>0.629</v>
      </c>
      <c r="IK524">
        <v>0.6</v>
      </c>
      <c r="IL524">
        <v>4.4839999999999998E-2</v>
      </c>
      <c r="IM524">
        <v>0.23100000000000001</v>
      </c>
      <c r="IN524">
        <v>0.23</v>
      </c>
      <c r="IO524">
        <v>0.14599999999999999</v>
      </c>
      <c r="IP524">
        <v>7.4999999999999997E-2</v>
      </c>
      <c r="IQ524">
        <v>0.1</v>
      </c>
      <c r="IS524">
        <v>0</v>
      </c>
      <c r="IT524">
        <v>0</v>
      </c>
      <c r="IU524">
        <v>0.187</v>
      </c>
      <c r="IV524">
        <v>6.0999999999999999E-2</v>
      </c>
      <c r="IW524">
        <v>0.06</v>
      </c>
      <c r="IX524">
        <v>8.1000000000000003E-2</v>
      </c>
      <c r="IY524">
        <v>4.0000000000000001E-3</v>
      </c>
      <c r="IZ524">
        <v>0.01</v>
      </c>
      <c r="JB524">
        <v>0</v>
      </c>
      <c r="JC524">
        <v>0</v>
      </c>
      <c r="JE524">
        <v>0</v>
      </c>
      <c r="JF524">
        <v>0</v>
      </c>
      <c r="JH524">
        <v>0</v>
      </c>
      <c r="JI524">
        <v>0</v>
      </c>
    </row>
    <row r="525" spans="1:269" hidden="1" x14ac:dyDescent="0.25">
      <c r="A525">
        <v>35</v>
      </c>
      <c r="B525" s="11" t="str">
        <f t="shared" si="8"/>
        <v>35 2015</v>
      </c>
      <c r="C525" t="s">
        <v>476</v>
      </c>
      <c r="D525">
        <v>2015</v>
      </c>
      <c r="E525">
        <v>32</v>
      </c>
      <c r="F525" t="s">
        <v>477</v>
      </c>
      <c r="H525">
        <v>1</v>
      </c>
      <c r="I525">
        <v>1941</v>
      </c>
      <c r="J525">
        <v>0</v>
      </c>
      <c r="L525">
        <v>0</v>
      </c>
      <c r="M525" t="s">
        <v>463</v>
      </c>
      <c r="N525" t="s">
        <v>464</v>
      </c>
      <c r="O525" t="s">
        <v>464</v>
      </c>
      <c r="P525">
        <v>2</v>
      </c>
      <c r="Q525" t="s">
        <v>478</v>
      </c>
      <c r="R525">
        <v>0</v>
      </c>
      <c r="S525" t="s">
        <v>290</v>
      </c>
      <c r="T525" t="s">
        <v>291</v>
      </c>
      <c r="U525">
        <v>2</v>
      </c>
      <c r="V525">
        <v>1</v>
      </c>
      <c r="W525" t="s">
        <v>479</v>
      </c>
      <c r="X525">
        <v>0</v>
      </c>
      <c r="Y525">
        <v>0</v>
      </c>
      <c r="Z525" s="1">
        <v>42185</v>
      </c>
      <c r="AA525" s="1">
        <v>42185</v>
      </c>
      <c r="AB525" t="s">
        <v>293</v>
      </c>
      <c r="AC525" t="s">
        <v>468</v>
      </c>
      <c r="AD525" t="s">
        <v>269</v>
      </c>
      <c r="AE525">
        <v>2.75E-2</v>
      </c>
      <c r="AF525">
        <v>7.2499999999999995E-2</v>
      </c>
      <c r="AG525">
        <v>2</v>
      </c>
      <c r="AH525">
        <v>0</v>
      </c>
      <c r="AI525">
        <v>5</v>
      </c>
      <c r="AJ525">
        <v>1</v>
      </c>
      <c r="AK525">
        <v>1</v>
      </c>
      <c r="AL525">
        <v>30</v>
      </c>
      <c r="AM525">
        <v>7.0099999999999996E-2</v>
      </c>
      <c r="AO525" t="s">
        <v>484</v>
      </c>
      <c r="AU525">
        <v>17462967.855999999</v>
      </c>
      <c r="AV525">
        <v>17104606.664999999</v>
      </c>
      <c r="AW525">
        <v>-431555.23300000001</v>
      </c>
      <c r="AX525">
        <v>0</v>
      </c>
      <c r="AY525">
        <v>0</v>
      </c>
      <c r="AZ525">
        <v>0</v>
      </c>
      <c r="BA525">
        <v>1</v>
      </c>
      <c r="BB525">
        <v>2</v>
      </c>
      <c r="BD525">
        <v>0</v>
      </c>
      <c r="BE525">
        <v>0.2</v>
      </c>
      <c r="BF525">
        <v>5</v>
      </c>
      <c r="BG525">
        <v>0</v>
      </c>
      <c r="BH525">
        <v>0</v>
      </c>
      <c r="BI525">
        <v>4</v>
      </c>
      <c r="BJ525">
        <v>1</v>
      </c>
      <c r="BK525">
        <v>1</v>
      </c>
      <c r="BQ525">
        <v>3.7499999999999999E-2</v>
      </c>
      <c r="BU525">
        <v>3.7499999999999999E-2</v>
      </c>
      <c r="BV525">
        <v>17104608</v>
      </c>
      <c r="BW525">
        <v>39520688</v>
      </c>
      <c r="BX525">
        <v>0.43280000000000002</v>
      </c>
      <c r="BY525">
        <v>22416080</v>
      </c>
      <c r="BZ525">
        <v>0</v>
      </c>
      <c r="CA525">
        <v>3606537</v>
      </c>
      <c r="CB525">
        <v>1622656</v>
      </c>
      <c r="CC525">
        <v>0.94198999999999999</v>
      </c>
      <c r="CD525">
        <v>41219300</v>
      </c>
      <c r="CE525">
        <v>17463000</v>
      </c>
      <c r="CF525">
        <v>23756300</v>
      </c>
      <c r="CG525">
        <v>0</v>
      </c>
      <c r="CH525">
        <v>0</v>
      </c>
      <c r="CI525">
        <v>0</v>
      </c>
      <c r="CK525">
        <v>0.42365999999999998</v>
      </c>
      <c r="CL525" t="s">
        <v>318</v>
      </c>
      <c r="CM525">
        <v>2</v>
      </c>
      <c r="CN525">
        <v>2.9000000000000001E-2</v>
      </c>
      <c r="CP525">
        <v>0.11</v>
      </c>
      <c r="CR525">
        <v>0.112</v>
      </c>
      <c r="CU525">
        <v>7.0999999999999994E-2</v>
      </c>
      <c r="CX525">
        <v>8.2000000000000003E-2</v>
      </c>
      <c r="DC525">
        <v>1</v>
      </c>
      <c r="DD525">
        <v>5.5809999999999998E-2</v>
      </c>
      <c r="DE525">
        <v>0</v>
      </c>
      <c r="DF525">
        <v>0</v>
      </c>
      <c r="DG525">
        <v>0</v>
      </c>
      <c r="DH525">
        <v>0</v>
      </c>
      <c r="DI525">
        <v>0.112</v>
      </c>
      <c r="DJ525">
        <v>0.11600000000000001</v>
      </c>
      <c r="DK525">
        <v>7.9000000000000001E-2</v>
      </c>
      <c r="DM525">
        <v>267682.09000000003</v>
      </c>
      <c r="DN525">
        <v>39933.910000000003</v>
      </c>
      <c r="DO525">
        <v>1488591.5</v>
      </c>
      <c r="DT525">
        <v>0</v>
      </c>
      <c r="DV525">
        <v>1796207.5</v>
      </c>
      <c r="DW525">
        <v>225279.83</v>
      </c>
      <c r="DY525">
        <v>111077.95</v>
      </c>
      <c r="DZ525">
        <v>218278.97</v>
      </c>
      <c r="EA525">
        <v>329356.90999999997</v>
      </c>
      <c r="EK525">
        <v>-55705.027000000002</v>
      </c>
      <c r="EM525">
        <v>4690.5540000000001</v>
      </c>
      <c r="EN525">
        <v>-422.32</v>
      </c>
      <c r="ER525">
        <v>2299407.5</v>
      </c>
      <c r="ES525">
        <v>-2129977.7999999998</v>
      </c>
      <c r="ET525">
        <v>-2129977.7999999998</v>
      </c>
      <c r="FB525">
        <v>-83715.718999999997</v>
      </c>
      <c r="FC525">
        <v>-14069.272999999999</v>
      </c>
      <c r="FF525">
        <v>-2227762.7999999998</v>
      </c>
      <c r="FH525">
        <v>17462968</v>
      </c>
      <c r="FI525">
        <v>17391324</v>
      </c>
      <c r="FJ525">
        <v>1528525.4</v>
      </c>
      <c r="FL525">
        <v>225279.83</v>
      </c>
      <c r="FM525">
        <v>329356.90999999997</v>
      </c>
      <c r="FN525">
        <v>-55705.027000000002</v>
      </c>
      <c r="FO525">
        <v>4268.2340000000004</v>
      </c>
      <c r="FP525">
        <v>503199.94</v>
      </c>
      <c r="FR525">
        <v>2016</v>
      </c>
      <c r="FS525" t="s">
        <v>317</v>
      </c>
      <c r="FT525">
        <v>1</v>
      </c>
      <c r="FU525">
        <v>0.17277000000000001</v>
      </c>
      <c r="FV525">
        <v>6.787E-2</v>
      </c>
      <c r="FW525">
        <v>0.10489999999999999</v>
      </c>
      <c r="FX525">
        <v>0.42309999999999998</v>
      </c>
      <c r="FY525">
        <v>0.44695000000000001</v>
      </c>
      <c r="FZ525">
        <v>0.36971999999999999</v>
      </c>
      <c r="GA525">
        <v>0.43758000000000002</v>
      </c>
      <c r="GB525">
        <v>739549</v>
      </c>
      <c r="GC525">
        <v>290511</v>
      </c>
      <c r="GD525">
        <v>449038</v>
      </c>
      <c r="GE525">
        <v>1811060</v>
      </c>
      <c r="GF525">
        <v>1913167</v>
      </c>
      <c r="GG525">
        <v>1582566</v>
      </c>
      <c r="GH525">
        <v>1873077</v>
      </c>
      <c r="GI525">
        <v>0</v>
      </c>
      <c r="GJ525">
        <v>0</v>
      </c>
      <c r="GK525">
        <v>0</v>
      </c>
      <c r="GL525">
        <v>0</v>
      </c>
      <c r="GM525">
        <v>4280500</v>
      </c>
      <c r="GN525">
        <v>0.31818999999999997</v>
      </c>
      <c r="GO525">
        <v>1047</v>
      </c>
      <c r="GQ525">
        <v>81309</v>
      </c>
      <c r="GR525">
        <v>4280500</v>
      </c>
      <c r="GU525">
        <v>52.645000000000003</v>
      </c>
      <c r="GX525">
        <v>61020</v>
      </c>
      <c r="GY525">
        <v>2128800</v>
      </c>
      <c r="HA525">
        <v>34.887</v>
      </c>
      <c r="HB525">
        <v>51631</v>
      </c>
      <c r="HC525">
        <v>1965600</v>
      </c>
      <c r="HH525">
        <v>21200</v>
      </c>
      <c r="HI525">
        <v>8342</v>
      </c>
      <c r="HK525">
        <v>0</v>
      </c>
      <c r="HN525">
        <v>227789</v>
      </c>
      <c r="HO525">
        <v>1</v>
      </c>
      <c r="HP525">
        <v>1</v>
      </c>
      <c r="HR525">
        <v>17119400</v>
      </c>
      <c r="HS525">
        <v>2338400</v>
      </c>
      <c r="HT525">
        <v>26042400</v>
      </c>
      <c r="HV525">
        <v>45500200</v>
      </c>
      <c r="HZ525">
        <v>28007200</v>
      </c>
      <c r="IA525">
        <v>17462968</v>
      </c>
      <c r="IE525">
        <v>2.9</v>
      </c>
      <c r="IF525">
        <v>0</v>
      </c>
      <c r="II525">
        <v>3.1140000000000001E-2</v>
      </c>
      <c r="IJ525">
        <v>0.56100000000000005</v>
      </c>
      <c r="IK525">
        <v>0.5</v>
      </c>
      <c r="IL525">
        <v>1.1270000000000001E-2</v>
      </c>
      <c r="IM525">
        <v>0.27200000000000002</v>
      </c>
      <c r="IN525">
        <v>0.26</v>
      </c>
      <c r="IO525">
        <v>0.122</v>
      </c>
      <c r="IP525">
        <v>8.6999999999999994E-2</v>
      </c>
      <c r="IQ525">
        <v>0.1</v>
      </c>
      <c r="IS525">
        <v>0</v>
      </c>
      <c r="IT525">
        <v>0</v>
      </c>
      <c r="IU525">
        <v>6.2E-2</v>
      </c>
      <c r="IV525">
        <v>5.6000000000000001E-2</v>
      </c>
      <c r="IW525">
        <v>0.06</v>
      </c>
      <c r="IX525">
        <v>5.3999999999999999E-2</v>
      </c>
      <c r="IY525">
        <v>4.0000000000000001E-3</v>
      </c>
      <c r="IZ525">
        <v>0.06</v>
      </c>
      <c r="JB525">
        <v>0.02</v>
      </c>
      <c r="JC525">
        <v>0.02</v>
      </c>
      <c r="JE525">
        <v>0</v>
      </c>
      <c r="JF525">
        <v>0</v>
      </c>
      <c r="JH525">
        <v>0</v>
      </c>
      <c r="JI525">
        <v>0</v>
      </c>
    </row>
    <row r="526" spans="1:269" hidden="1" x14ac:dyDescent="0.25">
      <c r="A526">
        <v>35</v>
      </c>
      <c r="B526" s="11" t="str">
        <f t="shared" si="8"/>
        <v>35 2016</v>
      </c>
      <c r="C526" t="s">
        <v>476</v>
      </c>
      <c r="D526">
        <v>2016</v>
      </c>
      <c r="E526">
        <v>32</v>
      </c>
      <c r="F526" t="s">
        <v>477</v>
      </c>
      <c r="H526">
        <v>1</v>
      </c>
      <c r="I526">
        <v>1941</v>
      </c>
      <c r="J526">
        <v>0</v>
      </c>
      <c r="L526">
        <v>0</v>
      </c>
      <c r="M526" t="s">
        <v>463</v>
      </c>
      <c r="N526" t="s">
        <v>464</v>
      </c>
      <c r="O526" t="s">
        <v>464</v>
      </c>
      <c r="P526">
        <v>2</v>
      </c>
      <c r="Q526" t="s">
        <v>478</v>
      </c>
      <c r="R526">
        <v>0</v>
      </c>
      <c r="S526" t="s">
        <v>290</v>
      </c>
      <c r="T526" t="s">
        <v>291</v>
      </c>
      <c r="U526">
        <v>2</v>
      </c>
      <c r="V526">
        <v>1</v>
      </c>
      <c r="W526" t="s">
        <v>479</v>
      </c>
      <c r="X526">
        <v>0</v>
      </c>
      <c r="Y526">
        <v>0</v>
      </c>
      <c r="Z526" s="1">
        <v>42551</v>
      </c>
      <c r="AA526" s="1">
        <v>42551</v>
      </c>
      <c r="AB526" t="s">
        <v>293</v>
      </c>
      <c r="AC526" t="s">
        <v>468</v>
      </c>
      <c r="AD526" t="s">
        <v>277</v>
      </c>
      <c r="AE526">
        <v>2.75E-2</v>
      </c>
      <c r="AF526">
        <v>7.2499999999999995E-2</v>
      </c>
      <c r="AG526">
        <v>2</v>
      </c>
      <c r="AH526">
        <v>0</v>
      </c>
      <c r="AI526">
        <v>5</v>
      </c>
      <c r="AJ526">
        <v>1</v>
      </c>
      <c r="AK526">
        <v>3</v>
      </c>
      <c r="AL526">
        <v>29</v>
      </c>
      <c r="AM526">
        <v>7.0099999999999996E-2</v>
      </c>
      <c r="AO526" t="s">
        <v>485</v>
      </c>
      <c r="AU526">
        <v>17005629.973000001</v>
      </c>
      <c r="AV526">
        <v>17701645.932999998</v>
      </c>
      <c r="AW526">
        <v>-474381.56199999998</v>
      </c>
      <c r="AX526">
        <v>0</v>
      </c>
      <c r="AY526">
        <v>0</v>
      </c>
      <c r="AZ526">
        <v>0</v>
      </c>
      <c r="BA526">
        <v>1</v>
      </c>
      <c r="BB526">
        <v>2</v>
      </c>
      <c r="BD526">
        <v>0</v>
      </c>
      <c r="BE526">
        <v>0.2</v>
      </c>
      <c r="BF526">
        <v>5</v>
      </c>
      <c r="BG526">
        <v>0</v>
      </c>
      <c r="BH526">
        <v>0</v>
      </c>
      <c r="BI526">
        <v>4</v>
      </c>
      <c r="BJ526">
        <v>1</v>
      </c>
      <c r="BK526">
        <v>1</v>
      </c>
      <c r="BQ526">
        <v>3.7499999999999999E-2</v>
      </c>
      <c r="BU526">
        <v>3.7499999999999999E-2</v>
      </c>
      <c r="BV526">
        <v>17701646</v>
      </c>
      <c r="BW526">
        <v>40923300</v>
      </c>
      <c r="BX526">
        <v>0.43259999999999998</v>
      </c>
      <c r="BY526">
        <v>23221656</v>
      </c>
      <c r="BZ526">
        <v>0</v>
      </c>
      <c r="CA526">
        <v>3513108</v>
      </c>
      <c r="CB526">
        <v>1811060</v>
      </c>
      <c r="CC526">
        <v>0.87368000000000001</v>
      </c>
      <c r="CD526">
        <v>42970900</v>
      </c>
      <c r="CE526">
        <v>17005630</v>
      </c>
      <c r="CF526">
        <v>25965272</v>
      </c>
      <c r="CG526">
        <v>0</v>
      </c>
      <c r="CH526">
        <v>0</v>
      </c>
      <c r="CI526">
        <v>0</v>
      </c>
      <c r="CK526">
        <v>0.39574999999999999</v>
      </c>
      <c r="CL526" t="s">
        <v>318</v>
      </c>
      <c r="CM526">
        <v>2</v>
      </c>
      <c r="CN526">
        <v>2E-3</v>
      </c>
      <c r="CP526">
        <v>6.8000000000000005E-2</v>
      </c>
      <c r="CR526">
        <v>6.6000000000000003E-2</v>
      </c>
      <c r="CU526">
        <v>5.8999999999999997E-2</v>
      </c>
      <c r="CX526">
        <v>7.2999999999999995E-2</v>
      </c>
      <c r="CZ526">
        <v>8.4000000000000005E-2</v>
      </c>
      <c r="DD526">
        <v>5.2359999999999997E-2</v>
      </c>
      <c r="DE526">
        <v>0</v>
      </c>
      <c r="DF526">
        <v>0</v>
      </c>
      <c r="DG526">
        <v>0</v>
      </c>
      <c r="DH526">
        <v>0</v>
      </c>
      <c r="DI526">
        <v>7.0999999999999994E-2</v>
      </c>
      <c r="DJ526">
        <v>6.9000000000000006E-2</v>
      </c>
      <c r="DK526">
        <v>6.7000000000000004E-2</v>
      </c>
      <c r="DM526">
        <v>278883.78000000003</v>
      </c>
      <c r="DN526">
        <v>39348.476999999999</v>
      </c>
      <c r="DO526">
        <v>1542946.5</v>
      </c>
      <c r="DT526">
        <v>0</v>
      </c>
      <c r="DV526">
        <v>1861178.8</v>
      </c>
      <c r="DW526">
        <v>-259899.97</v>
      </c>
      <c r="DY526">
        <v>113996.82</v>
      </c>
      <c r="DZ526">
        <v>220725.19</v>
      </c>
      <c r="EA526">
        <v>334722</v>
      </c>
      <c r="EK526">
        <v>-61614.199000000001</v>
      </c>
      <c r="EM526">
        <v>4215.1949999999997</v>
      </c>
      <c r="EN526">
        <v>-379.36799999999999</v>
      </c>
      <c r="ER526">
        <v>1878222.4</v>
      </c>
      <c r="ES526">
        <v>-2235813</v>
      </c>
      <c r="ET526">
        <v>-2235813</v>
      </c>
      <c r="FB526">
        <v>-85015.922000000006</v>
      </c>
      <c r="FC526">
        <v>-14731.371999999999</v>
      </c>
      <c r="FF526">
        <v>-2335560.2999999998</v>
      </c>
      <c r="FH526">
        <v>17005630</v>
      </c>
      <c r="FI526">
        <v>17462968</v>
      </c>
      <c r="FJ526">
        <v>1582295</v>
      </c>
      <c r="FL526">
        <v>-259899.97</v>
      </c>
      <c r="FM526">
        <v>334722</v>
      </c>
      <c r="FN526">
        <v>-61614.199000000001</v>
      </c>
      <c r="FO526">
        <v>3835.8270000000002</v>
      </c>
      <c r="FP526">
        <v>17043.657999999999</v>
      </c>
      <c r="FR526">
        <v>2017</v>
      </c>
      <c r="FS526" t="s">
        <v>317</v>
      </c>
      <c r="FT526">
        <v>1</v>
      </c>
      <c r="FU526">
        <v>0.17049</v>
      </c>
      <c r="FV526">
        <v>6.6110000000000002E-2</v>
      </c>
      <c r="FW526">
        <v>0.10438</v>
      </c>
      <c r="FX526">
        <v>0.44207999999999997</v>
      </c>
      <c r="FY526">
        <v>0.49543999999999999</v>
      </c>
      <c r="FZ526">
        <v>0.39096999999999998</v>
      </c>
      <c r="GA526">
        <v>0.45707999999999999</v>
      </c>
      <c r="GB526">
        <v>719200</v>
      </c>
      <c r="GC526">
        <v>278884</v>
      </c>
      <c r="GD526">
        <v>440316</v>
      </c>
      <c r="GE526">
        <v>1864843</v>
      </c>
      <c r="GF526">
        <v>2089944</v>
      </c>
      <c r="GG526">
        <v>1649249</v>
      </c>
      <c r="GH526">
        <v>1928133</v>
      </c>
      <c r="GI526">
        <v>0</v>
      </c>
      <c r="GJ526">
        <v>0</v>
      </c>
      <c r="GK526">
        <v>0</v>
      </c>
      <c r="GL526">
        <v>0</v>
      </c>
      <c r="GM526">
        <v>4218369</v>
      </c>
      <c r="GN526">
        <v>0.3377</v>
      </c>
      <c r="GO526">
        <v>1069</v>
      </c>
      <c r="GQ526">
        <v>78125</v>
      </c>
      <c r="GR526">
        <v>4218400</v>
      </c>
      <c r="GU526">
        <v>53.996000000000002</v>
      </c>
      <c r="GX526">
        <v>63146</v>
      </c>
      <c r="GY526">
        <v>2247600</v>
      </c>
      <c r="HA526">
        <v>35.594000000000001</v>
      </c>
      <c r="HB526">
        <v>53596</v>
      </c>
      <c r="HC526">
        <v>2074800</v>
      </c>
      <c r="HH526">
        <v>22200</v>
      </c>
      <c r="HI526">
        <v>8481</v>
      </c>
      <c r="HK526">
        <v>0</v>
      </c>
      <c r="HN526">
        <v>229807</v>
      </c>
      <c r="HO526">
        <v>1</v>
      </c>
      <c r="HP526">
        <v>1</v>
      </c>
      <c r="IE526">
        <v>0.8</v>
      </c>
      <c r="IF526">
        <v>0</v>
      </c>
      <c r="II526">
        <v>-3.44E-2</v>
      </c>
      <c r="IJ526">
        <v>0.52400000000000002</v>
      </c>
      <c r="IK526">
        <v>0.5</v>
      </c>
      <c r="IL526">
        <v>4.1790000000000001E-2</v>
      </c>
      <c r="IM526">
        <v>0.27</v>
      </c>
      <c r="IN526">
        <v>0.26</v>
      </c>
      <c r="IO526">
        <v>0.122</v>
      </c>
      <c r="IP526">
        <v>9.9000000000000005E-2</v>
      </c>
      <c r="IQ526">
        <v>0.1</v>
      </c>
      <c r="IS526">
        <v>0</v>
      </c>
      <c r="IT526">
        <v>0</v>
      </c>
      <c r="IU526">
        <v>4.3999999999999997E-2</v>
      </c>
      <c r="IV526">
        <v>5.3999999999999999E-2</v>
      </c>
      <c r="IW526">
        <v>0.06</v>
      </c>
      <c r="IX526">
        <v>8.6999999999999994E-2</v>
      </c>
      <c r="IY526">
        <v>3.4000000000000002E-2</v>
      </c>
      <c r="IZ526">
        <v>0.06</v>
      </c>
      <c r="JB526">
        <v>1.9E-2</v>
      </c>
      <c r="JC526">
        <v>0.02</v>
      </c>
      <c r="JE526">
        <v>0</v>
      </c>
      <c r="JF526">
        <v>0</v>
      </c>
      <c r="JH526">
        <v>0</v>
      </c>
      <c r="JI526">
        <v>0</v>
      </c>
    </row>
    <row r="527" spans="1:269" hidden="1" x14ac:dyDescent="0.25">
      <c r="A527">
        <v>35</v>
      </c>
      <c r="B527" s="11" t="str">
        <f t="shared" si="8"/>
        <v>35 2017</v>
      </c>
      <c r="C527" t="s">
        <v>476</v>
      </c>
      <c r="D527">
        <v>2017</v>
      </c>
      <c r="E527">
        <v>32</v>
      </c>
      <c r="F527" t="s">
        <v>477</v>
      </c>
      <c r="H527">
        <v>1</v>
      </c>
      <c r="I527">
        <v>1941</v>
      </c>
      <c r="J527">
        <v>0</v>
      </c>
      <c r="L527">
        <v>0</v>
      </c>
      <c r="M527" t="s">
        <v>463</v>
      </c>
      <c r="N527" t="s">
        <v>464</v>
      </c>
      <c r="O527" t="s">
        <v>464</v>
      </c>
      <c r="P527">
        <v>2</v>
      </c>
      <c r="Q527" t="s">
        <v>478</v>
      </c>
      <c r="R527">
        <v>0</v>
      </c>
      <c r="S527" t="s">
        <v>290</v>
      </c>
      <c r="T527" t="s">
        <v>291</v>
      </c>
      <c r="U527">
        <v>2</v>
      </c>
      <c r="V527">
        <v>1</v>
      </c>
      <c r="W527" t="s">
        <v>479</v>
      </c>
      <c r="X527">
        <v>0</v>
      </c>
      <c r="Y527">
        <v>0</v>
      </c>
      <c r="Z527" s="1">
        <v>42916</v>
      </c>
      <c r="AA527" s="1">
        <v>42916</v>
      </c>
      <c r="AB527" t="s">
        <v>293</v>
      </c>
      <c r="AC527" t="s">
        <v>468</v>
      </c>
      <c r="AD527" t="s">
        <v>277</v>
      </c>
      <c r="AE527">
        <v>2.75E-2</v>
      </c>
      <c r="AF527">
        <v>7.2499999999999995E-2</v>
      </c>
      <c r="AG527">
        <v>2</v>
      </c>
      <c r="AH527">
        <v>0</v>
      </c>
      <c r="AI527">
        <v>5</v>
      </c>
      <c r="AJ527">
        <v>1</v>
      </c>
      <c r="AK527">
        <v>3</v>
      </c>
      <c r="AL527">
        <v>28</v>
      </c>
      <c r="AM527">
        <v>7.0099999999999996E-2</v>
      </c>
      <c r="AO527" t="s">
        <v>486</v>
      </c>
      <c r="AU527">
        <v>18484819.578000002</v>
      </c>
      <c r="AV527">
        <v>18594326.238000002</v>
      </c>
      <c r="AW527">
        <v>-515120.44300000003</v>
      </c>
      <c r="AX527">
        <v>0</v>
      </c>
      <c r="AY527">
        <v>0</v>
      </c>
      <c r="AZ527">
        <v>0</v>
      </c>
      <c r="BA527">
        <v>1</v>
      </c>
      <c r="BB527">
        <v>2</v>
      </c>
      <c r="BD527">
        <v>0</v>
      </c>
      <c r="BE527">
        <v>0.2</v>
      </c>
      <c r="BF527">
        <v>5</v>
      </c>
      <c r="BG527">
        <v>0</v>
      </c>
      <c r="BH527">
        <v>0</v>
      </c>
      <c r="BI527">
        <v>4</v>
      </c>
      <c r="BJ527">
        <v>1</v>
      </c>
      <c r="BK527">
        <v>1</v>
      </c>
      <c r="BQ527">
        <v>3.7499999999999999E-2</v>
      </c>
      <c r="BU527">
        <v>3.7499999999999999E-2</v>
      </c>
      <c r="BV527">
        <v>18594326</v>
      </c>
      <c r="BW527">
        <v>41853348</v>
      </c>
      <c r="BX527">
        <v>0.44429999999999997</v>
      </c>
      <c r="BY527">
        <v>23259022</v>
      </c>
      <c r="BZ527">
        <v>0</v>
      </c>
      <c r="CA527">
        <v>3458320</v>
      </c>
      <c r="CB527">
        <v>1864843</v>
      </c>
      <c r="CC527">
        <v>0.88509000000000004</v>
      </c>
      <c r="CD527">
        <v>43965924</v>
      </c>
      <c r="CE527">
        <v>18484820</v>
      </c>
      <c r="CF527">
        <v>25481106</v>
      </c>
      <c r="CG527">
        <v>0</v>
      </c>
      <c r="CH527">
        <v>0</v>
      </c>
      <c r="CI527">
        <v>0</v>
      </c>
      <c r="CK527">
        <v>0.42043999999999998</v>
      </c>
      <c r="CL527" t="s">
        <v>318</v>
      </c>
      <c r="CM527">
        <v>2</v>
      </c>
      <c r="CN527">
        <v>0.122</v>
      </c>
      <c r="CP527">
        <v>0.05</v>
      </c>
      <c r="CR527">
        <v>0.09</v>
      </c>
      <c r="CU527">
        <v>5.3999999999999999E-2</v>
      </c>
      <c r="CX527">
        <v>6.9000000000000006E-2</v>
      </c>
      <c r="CZ527">
        <v>8.3000000000000004E-2</v>
      </c>
      <c r="DD527">
        <v>5.6329999999999998E-2</v>
      </c>
      <c r="DE527">
        <v>0</v>
      </c>
      <c r="DF527">
        <v>0</v>
      </c>
      <c r="DG527">
        <v>0</v>
      </c>
      <c r="DH527">
        <v>0</v>
      </c>
      <c r="DI527">
        <v>5.0999999999999997E-2</v>
      </c>
      <c r="DJ527">
        <v>9.1999999999999998E-2</v>
      </c>
      <c r="DK527">
        <v>6.0999999999999999E-2</v>
      </c>
      <c r="DM527">
        <v>278642.84000000003</v>
      </c>
      <c r="DN527">
        <v>38386.211000000003</v>
      </c>
      <c r="DO527">
        <v>1612164.5</v>
      </c>
      <c r="DT527">
        <v>0</v>
      </c>
      <c r="DV527">
        <v>1929193.5</v>
      </c>
      <c r="DW527">
        <v>1701562.8</v>
      </c>
      <c r="DY527">
        <v>114131.74</v>
      </c>
      <c r="DZ527">
        <v>236551.58</v>
      </c>
      <c r="EA527">
        <v>350683.31</v>
      </c>
      <c r="EK527">
        <v>-63291.608999999997</v>
      </c>
      <c r="EM527">
        <v>5885.2219999999998</v>
      </c>
      <c r="EN527">
        <v>-529.66999999999996</v>
      </c>
      <c r="ER527">
        <v>3923503.5</v>
      </c>
      <c r="ES527">
        <v>-2339897.2999999998</v>
      </c>
      <c r="ET527">
        <v>-2339897.2999999998</v>
      </c>
      <c r="FB527">
        <v>-89569.616999999998</v>
      </c>
      <c r="FC527">
        <v>-14847.009</v>
      </c>
      <c r="FF527">
        <v>-2444314</v>
      </c>
      <c r="FH527">
        <v>18484820</v>
      </c>
      <c r="FI527">
        <v>17005630</v>
      </c>
      <c r="FJ527">
        <v>1650550.8</v>
      </c>
      <c r="FL527">
        <v>1701562.8</v>
      </c>
      <c r="FM527">
        <v>350683.31</v>
      </c>
      <c r="FN527">
        <v>-63291.608999999997</v>
      </c>
      <c r="FO527">
        <v>5355.5519999999997</v>
      </c>
      <c r="FP527">
        <v>1994309.9</v>
      </c>
      <c r="FR527">
        <v>2018</v>
      </c>
      <c r="FS527" t="s">
        <v>317</v>
      </c>
      <c r="FT527">
        <v>1</v>
      </c>
      <c r="FU527">
        <v>0.16774</v>
      </c>
      <c r="FV527">
        <v>6.6589999999999996E-2</v>
      </c>
      <c r="FW527">
        <v>0.10115</v>
      </c>
      <c r="FX527">
        <v>0.44499</v>
      </c>
      <c r="FY527">
        <v>0.51224999999999998</v>
      </c>
      <c r="FZ527">
        <v>0.38607000000000002</v>
      </c>
      <c r="GA527">
        <v>0.45266000000000001</v>
      </c>
      <c r="GB527">
        <v>701900</v>
      </c>
      <c r="GC527">
        <v>278643</v>
      </c>
      <c r="GD527">
        <v>423257</v>
      </c>
      <c r="GE527">
        <v>1862033</v>
      </c>
      <c r="GF527">
        <v>2143486</v>
      </c>
      <c r="GG527">
        <v>1615482</v>
      </c>
      <c r="GH527">
        <v>1894125</v>
      </c>
      <c r="GI527">
        <v>0</v>
      </c>
      <c r="GJ527">
        <v>0</v>
      </c>
      <c r="GK527">
        <v>0</v>
      </c>
      <c r="GL527">
        <v>0</v>
      </c>
      <c r="GM527">
        <v>4184468</v>
      </c>
      <c r="GN527">
        <v>0.34383999999999998</v>
      </c>
      <c r="GO527">
        <v>1029</v>
      </c>
      <c r="GQ527">
        <v>75969</v>
      </c>
      <c r="GR527">
        <v>4184500</v>
      </c>
      <c r="GU527">
        <v>55.082000000000001</v>
      </c>
      <c r="GX527">
        <v>64545</v>
      </c>
      <c r="GY527">
        <v>2341200</v>
      </c>
      <c r="HA527">
        <v>36.271999999999998</v>
      </c>
      <c r="HB527">
        <v>54902</v>
      </c>
      <c r="HC527">
        <v>2159300</v>
      </c>
      <c r="HH527">
        <v>22000</v>
      </c>
      <c r="HI527">
        <v>8614</v>
      </c>
      <c r="HK527">
        <v>0</v>
      </c>
      <c r="HN527">
        <v>231333</v>
      </c>
      <c r="HO527">
        <v>1</v>
      </c>
      <c r="HP527">
        <v>1</v>
      </c>
      <c r="IE527">
        <v>11.7</v>
      </c>
      <c r="IF527">
        <v>0</v>
      </c>
      <c r="II527">
        <v>0.20091999999999999</v>
      </c>
      <c r="IJ527">
        <v>0.52200000000000002</v>
      </c>
      <c r="IK527">
        <v>0.5</v>
      </c>
      <c r="IL527">
        <v>1.787E-2</v>
      </c>
      <c r="IM527">
        <v>0.25600000000000001</v>
      </c>
      <c r="IN527">
        <v>0.26</v>
      </c>
      <c r="IO527">
        <v>7.3999999999999996E-2</v>
      </c>
      <c r="IP527">
        <v>9.6000000000000002E-2</v>
      </c>
      <c r="IQ527">
        <v>0.1</v>
      </c>
      <c r="IS527">
        <v>0</v>
      </c>
      <c r="IT527">
        <v>0</v>
      </c>
      <c r="IU527">
        <v>0.129</v>
      </c>
      <c r="IV527">
        <v>5.1999999999999998E-2</v>
      </c>
      <c r="IW527">
        <v>0.06</v>
      </c>
      <c r="IX527">
        <v>5.4679999999999999E-2</v>
      </c>
      <c r="IY527">
        <v>5.6000000000000001E-2</v>
      </c>
      <c r="IZ527">
        <v>0.06</v>
      </c>
      <c r="JA527">
        <v>-2.7E-2</v>
      </c>
      <c r="JB527">
        <v>1.7999999999999999E-2</v>
      </c>
      <c r="JC527">
        <v>0.02</v>
      </c>
      <c r="JE527">
        <v>0</v>
      </c>
      <c r="JF527">
        <v>0</v>
      </c>
      <c r="JH527">
        <v>0</v>
      </c>
      <c r="JI527">
        <v>0</v>
      </c>
    </row>
    <row r="528" spans="1:269" hidden="1" x14ac:dyDescent="0.25">
      <c r="A528">
        <v>35</v>
      </c>
      <c r="B528" s="11" t="str">
        <f t="shared" si="8"/>
        <v>35 2018</v>
      </c>
      <c r="C528" t="s">
        <v>476</v>
      </c>
      <c r="D528">
        <v>2018</v>
      </c>
      <c r="E528">
        <v>32</v>
      </c>
      <c r="F528" t="s">
        <v>477</v>
      </c>
      <c r="H528">
        <v>1</v>
      </c>
      <c r="I528">
        <v>1941</v>
      </c>
      <c r="J528">
        <v>0</v>
      </c>
      <c r="L528">
        <v>0</v>
      </c>
      <c r="M528" t="s">
        <v>463</v>
      </c>
      <c r="N528" t="s">
        <v>464</v>
      </c>
      <c r="O528" t="s">
        <v>464</v>
      </c>
      <c r="P528">
        <v>2</v>
      </c>
      <c r="Q528" t="s">
        <v>478</v>
      </c>
      <c r="R528">
        <v>0</v>
      </c>
      <c r="S528" t="s">
        <v>290</v>
      </c>
      <c r="T528" t="s">
        <v>291</v>
      </c>
      <c r="U528">
        <v>2</v>
      </c>
      <c r="V528">
        <v>1</v>
      </c>
      <c r="W528" t="s">
        <v>479</v>
      </c>
      <c r="X528">
        <v>0</v>
      </c>
      <c r="Y528">
        <v>0</v>
      </c>
      <c r="Z528" s="1">
        <v>43281</v>
      </c>
      <c r="AA528" s="1">
        <v>43281</v>
      </c>
      <c r="AB528" t="s">
        <v>293</v>
      </c>
      <c r="AC528" t="s">
        <v>468</v>
      </c>
      <c r="AD528" t="s">
        <v>277</v>
      </c>
      <c r="AE528">
        <v>2.2499999999999999E-2</v>
      </c>
      <c r="AF528">
        <v>6.7500000000000004E-2</v>
      </c>
      <c r="AG528">
        <v>2</v>
      </c>
      <c r="AH528">
        <v>0</v>
      </c>
      <c r="AI528">
        <v>5</v>
      </c>
      <c r="AJ528">
        <v>1</v>
      </c>
      <c r="AK528">
        <v>3</v>
      </c>
      <c r="AL528">
        <v>27</v>
      </c>
      <c r="AM528">
        <v>7.0900000000000005E-2</v>
      </c>
      <c r="AO528" t="s">
        <v>487</v>
      </c>
      <c r="AU528">
        <v>19321075.500999998</v>
      </c>
      <c r="AV528">
        <v>19347886.135000002</v>
      </c>
      <c r="AW528">
        <v>-663573.53300000005</v>
      </c>
      <c r="AX528">
        <v>0</v>
      </c>
      <c r="AY528">
        <v>0</v>
      </c>
      <c r="AZ528">
        <v>0</v>
      </c>
      <c r="BA528">
        <v>1</v>
      </c>
      <c r="BB528">
        <v>2</v>
      </c>
      <c r="BD528">
        <v>0</v>
      </c>
      <c r="BE528">
        <v>0.2</v>
      </c>
      <c r="BF528">
        <v>5</v>
      </c>
      <c r="BG528">
        <v>0</v>
      </c>
      <c r="BH528">
        <v>0</v>
      </c>
      <c r="BI528">
        <v>4</v>
      </c>
      <c r="BJ528">
        <v>1</v>
      </c>
      <c r="BK528">
        <v>1</v>
      </c>
      <c r="BQ528">
        <v>3.2500000000000001E-2</v>
      </c>
      <c r="BV528">
        <v>19347886</v>
      </c>
      <c r="BW528">
        <v>45258752</v>
      </c>
      <c r="BX528">
        <v>0.42749999999999999</v>
      </c>
      <c r="BY528">
        <v>25910864</v>
      </c>
      <c r="BZ528">
        <v>0</v>
      </c>
      <c r="CA528">
        <v>3470226</v>
      </c>
      <c r="CB528">
        <v>1862033</v>
      </c>
      <c r="CC528">
        <v>0.86351</v>
      </c>
      <c r="CD528">
        <v>46815632</v>
      </c>
      <c r="CE528">
        <v>19321076</v>
      </c>
      <c r="CF528">
        <v>27494556</v>
      </c>
      <c r="CG528">
        <v>0</v>
      </c>
      <c r="CH528">
        <v>0</v>
      </c>
      <c r="CI528">
        <v>0</v>
      </c>
      <c r="CK528">
        <v>0.41271000000000002</v>
      </c>
      <c r="CL528" t="s">
        <v>451</v>
      </c>
      <c r="CM528">
        <v>4</v>
      </c>
      <c r="CN528">
        <v>8.2000000000000003E-2</v>
      </c>
      <c r="CP528">
        <v>6.8000000000000005E-2</v>
      </c>
      <c r="CR528">
        <v>8.1000000000000003E-2</v>
      </c>
      <c r="CU528">
        <v>6.7000000000000004E-2</v>
      </c>
      <c r="CX528">
        <v>6.4000000000000001E-2</v>
      </c>
      <c r="CZ528">
        <v>8.5000000000000006E-2</v>
      </c>
      <c r="DC528">
        <v>1</v>
      </c>
      <c r="DD528">
        <v>5.774E-2</v>
      </c>
      <c r="DE528">
        <v>0</v>
      </c>
      <c r="DF528">
        <v>0</v>
      </c>
      <c r="DG528">
        <v>0</v>
      </c>
      <c r="DH528">
        <v>0</v>
      </c>
      <c r="DI528">
        <v>6.9000000000000006E-2</v>
      </c>
      <c r="DJ528">
        <v>8.3000000000000004E-2</v>
      </c>
      <c r="DK528">
        <v>7.3999999999999996E-2</v>
      </c>
      <c r="DM528">
        <v>282726.13</v>
      </c>
      <c r="DN528">
        <v>39659.343999999997</v>
      </c>
      <c r="DO528">
        <v>1568221</v>
      </c>
      <c r="DT528">
        <v>0</v>
      </c>
      <c r="DV528">
        <v>1890606.5</v>
      </c>
      <c r="DW528">
        <v>1208428.3</v>
      </c>
      <c r="DY528">
        <v>127396.98</v>
      </c>
      <c r="DZ528">
        <v>232971.14</v>
      </c>
      <c r="EA528">
        <v>360368.13</v>
      </c>
      <c r="EK528">
        <v>-73281.983999999997</v>
      </c>
      <c r="EM528">
        <v>4741.875</v>
      </c>
      <c r="EN528">
        <v>-426.76900000000001</v>
      </c>
      <c r="ER528">
        <v>3390436</v>
      </c>
      <c r="ES528">
        <v>-2446291.2999999998</v>
      </c>
      <c r="ET528">
        <v>-2446291.2999999998</v>
      </c>
      <c r="FB528">
        <v>-93492.133000000002</v>
      </c>
      <c r="FC528">
        <v>-14396.609</v>
      </c>
      <c r="FF528">
        <v>-2554180</v>
      </c>
      <c r="FH528">
        <v>19321076</v>
      </c>
      <c r="FI528">
        <v>18484820</v>
      </c>
      <c r="FJ528">
        <v>1607880.4</v>
      </c>
      <c r="FL528">
        <v>1208428.3</v>
      </c>
      <c r="FM528">
        <v>360368.13</v>
      </c>
      <c r="FN528">
        <v>-73281.983999999997</v>
      </c>
      <c r="FO528">
        <v>4315.1059999999998</v>
      </c>
      <c r="FP528">
        <v>1499829.5</v>
      </c>
      <c r="FR528">
        <v>2019</v>
      </c>
      <c r="FS528" t="s">
        <v>317</v>
      </c>
      <c r="FT528">
        <v>1</v>
      </c>
      <c r="FU528">
        <v>0.17125000000000001</v>
      </c>
      <c r="FV528">
        <v>6.6299999999999998E-2</v>
      </c>
      <c r="FW528">
        <v>0.10495</v>
      </c>
      <c r="FX528">
        <v>0.52514000000000005</v>
      </c>
      <c r="FY528">
        <v>0.50295999999999996</v>
      </c>
      <c r="FZ528">
        <v>0.35659999999999997</v>
      </c>
      <c r="GA528">
        <v>0.4229</v>
      </c>
      <c r="GB528">
        <v>730265</v>
      </c>
      <c r="GC528">
        <v>282726</v>
      </c>
      <c r="GD528">
        <v>447539</v>
      </c>
      <c r="GE528">
        <v>2239366</v>
      </c>
      <c r="GF528">
        <v>2144759</v>
      </c>
      <c r="GG528">
        <v>1637827</v>
      </c>
      <c r="GH528">
        <v>1920553</v>
      </c>
      <c r="GI528">
        <v>0</v>
      </c>
      <c r="GJ528">
        <v>0</v>
      </c>
      <c r="GK528">
        <v>0</v>
      </c>
      <c r="GL528">
        <v>0</v>
      </c>
      <c r="GM528">
        <v>4264300</v>
      </c>
      <c r="GN528">
        <v>0.42019000000000001</v>
      </c>
      <c r="GO528">
        <v>1032</v>
      </c>
      <c r="GQ528">
        <v>74950</v>
      </c>
      <c r="GR528">
        <v>4264300</v>
      </c>
      <c r="GU528">
        <v>56.895000000000003</v>
      </c>
      <c r="GX528">
        <v>66169</v>
      </c>
      <c r="GY528">
        <v>2446100</v>
      </c>
      <c r="HA528">
        <v>36.966999999999999</v>
      </c>
      <c r="HB528">
        <v>56293</v>
      </c>
      <c r="HC528">
        <v>2251300</v>
      </c>
      <c r="HH528">
        <v>23000</v>
      </c>
      <c r="HI528">
        <v>8844</v>
      </c>
      <c r="HK528">
        <v>0</v>
      </c>
      <c r="HN528">
        <v>232993</v>
      </c>
      <c r="HO528">
        <v>1</v>
      </c>
      <c r="HP528">
        <v>1</v>
      </c>
      <c r="IE528">
        <v>7.9</v>
      </c>
      <c r="IF528">
        <v>0</v>
      </c>
      <c r="II528">
        <v>0.12</v>
      </c>
      <c r="IJ528">
        <v>0.51</v>
      </c>
      <c r="IK528">
        <v>0.5</v>
      </c>
      <c r="IL528">
        <v>5.8500000000000002E-3</v>
      </c>
      <c r="IM528">
        <v>0.26300000000000001</v>
      </c>
      <c r="IN528">
        <v>0.26</v>
      </c>
      <c r="IO528">
        <v>8.1000000000000003E-2</v>
      </c>
      <c r="IP528">
        <v>9.4E-2</v>
      </c>
      <c r="IQ528">
        <v>0.1</v>
      </c>
      <c r="IS528">
        <v>0</v>
      </c>
      <c r="IT528">
        <v>0</v>
      </c>
      <c r="IU528">
        <v>0.17499999999999999</v>
      </c>
      <c r="IV528">
        <v>5.7000000000000002E-2</v>
      </c>
      <c r="IW528">
        <v>0.06</v>
      </c>
      <c r="IX528">
        <v>4.0460000000000003E-2</v>
      </c>
      <c r="IY528">
        <v>5.6000000000000001E-2</v>
      </c>
      <c r="IZ528">
        <v>0.06</v>
      </c>
      <c r="JA528">
        <v>0.115</v>
      </c>
      <c r="JB528">
        <v>0.02</v>
      </c>
      <c r="JC528">
        <v>0.02</v>
      </c>
      <c r="JE528">
        <v>0</v>
      </c>
      <c r="JF528">
        <v>0</v>
      </c>
      <c r="JH528">
        <v>0</v>
      </c>
      <c r="JI528">
        <v>0</v>
      </c>
    </row>
    <row r="529" spans="1:269" hidden="1" x14ac:dyDescent="0.25">
      <c r="A529">
        <v>35</v>
      </c>
      <c r="B529" s="11" t="str">
        <f t="shared" si="8"/>
        <v>35 2019</v>
      </c>
      <c r="C529" t="s">
        <v>476</v>
      </c>
      <c r="D529">
        <v>2019</v>
      </c>
      <c r="E529">
        <v>32</v>
      </c>
      <c r="F529" t="s">
        <v>477</v>
      </c>
      <c r="H529">
        <v>1</v>
      </c>
      <c r="I529">
        <v>1941</v>
      </c>
      <c r="J529">
        <v>0</v>
      </c>
      <c r="L529">
        <v>0</v>
      </c>
      <c r="M529" t="s">
        <v>463</v>
      </c>
      <c r="N529" t="s">
        <v>464</v>
      </c>
      <c r="O529" t="s">
        <v>464</v>
      </c>
      <c r="P529">
        <v>2</v>
      </c>
      <c r="Q529" t="s">
        <v>478</v>
      </c>
      <c r="R529">
        <v>0</v>
      </c>
      <c r="S529" t="s">
        <v>290</v>
      </c>
      <c r="T529" t="s">
        <v>291</v>
      </c>
      <c r="U529">
        <v>2</v>
      </c>
      <c r="V529">
        <v>1</v>
      </c>
      <c r="W529" t="s">
        <v>479</v>
      </c>
      <c r="X529">
        <v>0</v>
      </c>
      <c r="Y529">
        <v>0</v>
      </c>
      <c r="Z529" s="1">
        <v>43646</v>
      </c>
      <c r="AA529" s="1">
        <v>43646</v>
      </c>
      <c r="AB529" t="s">
        <v>293</v>
      </c>
      <c r="AC529" t="s">
        <v>468</v>
      </c>
      <c r="AD529" t="s">
        <v>277</v>
      </c>
      <c r="AE529">
        <v>2.2499999999999999E-2</v>
      </c>
      <c r="AF529">
        <v>6.7500000000000004E-2</v>
      </c>
      <c r="AG529">
        <v>2</v>
      </c>
      <c r="AH529">
        <v>0</v>
      </c>
      <c r="AI529">
        <v>5</v>
      </c>
      <c r="AJ529">
        <v>1</v>
      </c>
      <c r="AK529">
        <v>3</v>
      </c>
      <c r="AL529">
        <v>26</v>
      </c>
      <c r="AM529">
        <v>6.59E-2</v>
      </c>
      <c r="AU529">
        <v>19717347.960999999</v>
      </c>
      <c r="AV529">
        <v>19661891.300999999</v>
      </c>
      <c r="AW529">
        <v>-733540.30200000003</v>
      </c>
      <c r="BB529">
        <v>2</v>
      </c>
      <c r="BE529">
        <v>0.2</v>
      </c>
      <c r="BF529">
        <v>5</v>
      </c>
      <c r="BH529">
        <v>0</v>
      </c>
      <c r="BI529">
        <v>4</v>
      </c>
      <c r="BJ529">
        <v>1</v>
      </c>
      <c r="BK529">
        <v>1</v>
      </c>
      <c r="BP529">
        <v>3</v>
      </c>
      <c r="BQ529">
        <v>3.2500000000000001E-2</v>
      </c>
      <c r="BS529">
        <v>26</v>
      </c>
      <c r="BU529">
        <v>3.2500000000000001E-2</v>
      </c>
      <c r="BV529">
        <v>19661892</v>
      </c>
      <c r="BW529">
        <v>46443936</v>
      </c>
      <c r="BX529">
        <v>0.42330000000000001</v>
      </c>
      <c r="BY529">
        <v>26782046</v>
      </c>
      <c r="BZ529">
        <v>0</v>
      </c>
      <c r="CA529">
        <v>3506650</v>
      </c>
      <c r="CB529">
        <v>2239366</v>
      </c>
      <c r="CC529">
        <v>0.73326999999999998</v>
      </c>
      <c r="CD529">
        <v>48437420</v>
      </c>
      <c r="CE529">
        <v>19717348</v>
      </c>
      <c r="CF529">
        <v>28720072</v>
      </c>
      <c r="CG529">
        <v>0</v>
      </c>
      <c r="CH529">
        <v>0</v>
      </c>
      <c r="CI529">
        <v>0</v>
      </c>
      <c r="CK529">
        <v>0.40706999999999999</v>
      </c>
      <c r="CL529" t="s">
        <v>399</v>
      </c>
      <c r="CM529">
        <v>11</v>
      </c>
      <c r="CN529">
        <v>0.06</v>
      </c>
      <c r="CP529">
        <v>8.7999999999999995E-2</v>
      </c>
      <c r="CR529">
        <v>5.8000000000000003E-2</v>
      </c>
      <c r="CU529">
        <v>9.7000000000000003E-2</v>
      </c>
      <c r="CX529">
        <v>6.2E-2</v>
      </c>
      <c r="CZ529">
        <v>8.1000000000000003E-2</v>
      </c>
      <c r="DC529">
        <v>1</v>
      </c>
      <c r="DD529">
        <v>5.7860000000000002E-2</v>
      </c>
      <c r="DE529">
        <v>0</v>
      </c>
      <c r="DF529">
        <v>0</v>
      </c>
      <c r="DG529">
        <v>0</v>
      </c>
      <c r="DH529">
        <v>0</v>
      </c>
      <c r="DI529">
        <v>8.7999999999999995E-2</v>
      </c>
      <c r="DJ529">
        <v>5.8999999999999997E-2</v>
      </c>
      <c r="DK529">
        <v>0.1</v>
      </c>
      <c r="DM529">
        <v>280017.63</v>
      </c>
      <c r="DN529">
        <v>49415.108999999997</v>
      </c>
      <c r="DO529">
        <v>1592639.1</v>
      </c>
      <c r="DT529">
        <v>0</v>
      </c>
      <c r="DV529">
        <v>1922071.9</v>
      </c>
      <c r="DW529">
        <v>796113.81</v>
      </c>
      <c r="DY529">
        <v>155798.94</v>
      </c>
      <c r="DZ529">
        <v>237287.41</v>
      </c>
      <c r="EA529">
        <v>393086.34</v>
      </c>
      <c r="EK529">
        <v>-64109.733999999997</v>
      </c>
      <c r="EM529">
        <v>5191.1440000000002</v>
      </c>
      <c r="EN529">
        <v>-468.82400000000001</v>
      </c>
      <c r="ER529">
        <v>3051884.8</v>
      </c>
      <c r="ES529">
        <v>-2558990.2999999998</v>
      </c>
      <c r="ET529">
        <v>-2558990.2999999998</v>
      </c>
      <c r="FB529">
        <v>-80538.398000000001</v>
      </c>
      <c r="FC529">
        <v>-16083.589</v>
      </c>
      <c r="FF529">
        <v>-2655612.2999999998</v>
      </c>
      <c r="FH529">
        <v>19717348</v>
      </c>
      <c r="FI529">
        <v>19321076</v>
      </c>
      <c r="FJ529">
        <v>1642054.3</v>
      </c>
      <c r="FL529">
        <v>796113.81</v>
      </c>
      <c r="FM529">
        <v>393086.34</v>
      </c>
      <c r="FN529">
        <v>-64109.733999999997</v>
      </c>
      <c r="FO529">
        <v>4722.32</v>
      </c>
      <c r="FP529">
        <v>1129812.8</v>
      </c>
      <c r="FR529">
        <v>2020</v>
      </c>
      <c r="FS529" t="s">
        <v>317</v>
      </c>
      <c r="FT529">
        <v>1</v>
      </c>
      <c r="FU529">
        <v>0.16741</v>
      </c>
      <c r="FV529">
        <v>6.5320000000000003E-2</v>
      </c>
      <c r="FW529">
        <v>0.10208</v>
      </c>
      <c r="FX529">
        <v>0.52771000000000001</v>
      </c>
      <c r="FY529">
        <v>0.57933999999999997</v>
      </c>
      <c r="FZ529">
        <v>0.40160000000000001</v>
      </c>
      <c r="GA529">
        <v>0.46692</v>
      </c>
      <c r="GB529">
        <v>729332</v>
      </c>
      <c r="GC529">
        <v>284589</v>
      </c>
      <c r="GD529">
        <v>444743</v>
      </c>
      <c r="GE529">
        <v>2299031</v>
      </c>
      <c r="GF529">
        <v>2523955</v>
      </c>
      <c r="GG529">
        <v>1827623</v>
      </c>
      <c r="GH529">
        <v>2112212</v>
      </c>
      <c r="GI529">
        <v>0</v>
      </c>
      <c r="GJ529">
        <v>0</v>
      </c>
      <c r="GK529">
        <v>0</v>
      </c>
      <c r="GL529">
        <v>0</v>
      </c>
      <c r="GM529">
        <v>4356631</v>
      </c>
      <c r="GN529">
        <v>0.42562</v>
      </c>
      <c r="GO529">
        <v>979</v>
      </c>
      <c r="GQ529">
        <v>75120</v>
      </c>
      <c r="GR529">
        <v>4356631</v>
      </c>
      <c r="GU529">
        <v>57.996000000000002</v>
      </c>
      <c r="GX529">
        <v>67842</v>
      </c>
      <c r="GY529">
        <v>2560400</v>
      </c>
      <c r="HA529">
        <v>37.741</v>
      </c>
      <c r="HB529">
        <v>57890</v>
      </c>
      <c r="HC529">
        <v>2355200</v>
      </c>
      <c r="HH529">
        <v>22400</v>
      </c>
      <c r="HI529">
        <v>8973</v>
      </c>
      <c r="HK529">
        <v>0</v>
      </c>
      <c r="HN529">
        <v>236039</v>
      </c>
      <c r="HO529">
        <v>1</v>
      </c>
      <c r="HP529">
        <v>1</v>
      </c>
      <c r="HR529">
        <v>17433500</v>
      </c>
      <c r="HS529">
        <v>2990200</v>
      </c>
      <c r="HT529">
        <v>31856500</v>
      </c>
      <c r="HV529">
        <v>52280200</v>
      </c>
      <c r="IE529">
        <v>6.8</v>
      </c>
      <c r="IF529">
        <v>0</v>
      </c>
      <c r="II529">
        <v>4.7489999999999997E-2</v>
      </c>
      <c r="IJ529">
        <v>0.498</v>
      </c>
      <c r="IK529">
        <v>0.5</v>
      </c>
      <c r="IL529">
        <v>7.2330000000000005E-2</v>
      </c>
      <c r="IM529">
        <v>0.27900000000000003</v>
      </c>
      <c r="IN529">
        <v>0.26</v>
      </c>
      <c r="IO529">
        <v>7.0999999999999994E-2</v>
      </c>
      <c r="IP529">
        <v>8.6999999999999994E-2</v>
      </c>
      <c r="IQ529">
        <v>0.1</v>
      </c>
      <c r="IS529">
        <v>0</v>
      </c>
      <c r="IT529">
        <v>0</v>
      </c>
      <c r="IU529">
        <v>0.13600000000000001</v>
      </c>
      <c r="IV529">
        <v>7.0999999999999994E-2</v>
      </c>
      <c r="IW529">
        <v>0.06</v>
      </c>
      <c r="IX529">
        <v>2.222E-2</v>
      </c>
      <c r="IY529">
        <v>4.5999999999999999E-2</v>
      </c>
      <c r="IZ529">
        <v>0.06</v>
      </c>
      <c r="JA529">
        <v>-4.1000000000000002E-2</v>
      </c>
      <c r="JB529">
        <v>1.9E-2</v>
      </c>
      <c r="JC529">
        <v>0.02</v>
      </c>
      <c r="JE529">
        <v>0</v>
      </c>
      <c r="JF529">
        <v>0</v>
      </c>
      <c r="JH529">
        <v>0</v>
      </c>
      <c r="JI529">
        <v>0</v>
      </c>
    </row>
    <row r="530" spans="1:269" hidden="1" x14ac:dyDescent="0.25">
      <c r="A530">
        <v>35</v>
      </c>
      <c r="B530" s="11" t="str">
        <f t="shared" si="8"/>
        <v>35 2020</v>
      </c>
      <c r="C530" t="s">
        <v>476</v>
      </c>
      <c r="D530">
        <v>2020</v>
      </c>
      <c r="E530">
        <v>32</v>
      </c>
      <c r="F530" t="s">
        <v>477</v>
      </c>
      <c r="H530">
        <v>1</v>
      </c>
      <c r="I530">
        <v>1941</v>
      </c>
      <c r="J530">
        <v>0</v>
      </c>
      <c r="L530">
        <v>0</v>
      </c>
      <c r="M530" t="s">
        <v>463</v>
      </c>
      <c r="N530" t="s">
        <v>464</v>
      </c>
      <c r="O530" t="s">
        <v>464</v>
      </c>
      <c r="P530">
        <v>2</v>
      </c>
      <c r="Q530" t="s">
        <v>478</v>
      </c>
      <c r="R530">
        <v>0</v>
      </c>
      <c r="S530" t="s">
        <v>290</v>
      </c>
      <c r="T530" t="s">
        <v>291</v>
      </c>
      <c r="U530">
        <v>2</v>
      </c>
      <c r="V530">
        <v>1</v>
      </c>
      <c r="W530" t="s">
        <v>479</v>
      </c>
      <c r="X530">
        <v>0</v>
      </c>
      <c r="Y530">
        <v>0</v>
      </c>
      <c r="Z530" s="1">
        <v>44012</v>
      </c>
      <c r="AA530" s="1">
        <v>44012</v>
      </c>
      <c r="AB530" t="s">
        <v>293</v>
      </c>
      <c r="AC530" t="s">
        <v>468</v>
      </c>
      <c r="AD530" t="s">
        <v>277</v>
      </c>
      <c r="AE530">
        <v>2.2499999999999999E-2</v>
      </c>
      <c r="AF530">
        <v>6.7500000000000004E-2</v>
      </c>
      <c r="AG530">
        <v>2</v>
      </c>
      <c r="AH530">
        <v>0</v>
      </c>
      <c r="AI530">
        <v>5</v>
      </c>
      <c r="AJ530">
        <v>1</v>
      </c>
      <c r="AK530">
        <v>3</v>
      </c>
      <c r="AL530">
        <v>25</v>
      </c>
      <c r="AM530">
        <v>6.4899999999999999E-2</v>
      </c>
      <c r="BQ530">
        <v>3.2500000000000001E-2</v>
      </c>
      <c r="BU530">
        <v>3.2500000000000001E-2</v>
      </c>
      <c r="BV530">
        <v>20091676</v>
      </c>
      <c r="BW530">
        <v>47580472</v>
      </c>
      <c r="BX530">
        <v>0.42230000000000001</v>
      </c>
      <c r="BY530">
        <v>27488796</v>
      </c>
      <c r="BZ530">
        <v>0</v>
      </c>
      <c r="CA530">
        <v>3642617</v>
      </c>
      <c r="CB530">
        <v>2299031</v>
      </c>
      <c r="CC530">
        <v>0.79981000000000002</v>
      </c>
      <c r="CD530">
        <v>50236520</v>
      </c>
      <c r="CE530">
        <v>19617016</v>
      </c>
      <c r="CF530">
        <v>30619504</v>
      </c>
      <c r="CG530">
        <v>0</v>
      </c>
      <c r="CH530">
        <v>0</v>
      </c>
      <c r="CI530">
        <v>0</v>
      </c>
      <c r="CK530">
        <v>0.39049</v>
      </c>
      <c r="CL530" t="s">
        <v>399</v>
      </c>
      <c r="CM530">
        <v>11</v>
      </c>
      <c r="CN530">
        <v>2.5999999999999999E-2</v>
      </c>
      <c r="CP530">
        <v>5.6000000000000001E-2</v>
      </c>
      <c r="CR530">
        <v>5.8000000000000003E-2</v>
      </c>
      <c r="CU530">
        <v>8.5000000000000006E-2</v>
      </c>
      <c r="CX530">
        <v>5.6000000000000001E-2</v>
      </c>
      <c r="CZ530">
        <v>7.9000000000000001E-2</v>
      </c>
      <c r="DC530">
        <v>1</v>
      </c>
      <c r="DD530">
        <v>5.6250000000000001E-2</v>
      </c>
      <c r="DE530">
        <v>0</v>
      </c>
      <c r="DF530">
        <v>0</v>
      </c>
      <c r="DG530">
        <v>0</v>
      </c>
      <c r="DH530">
        <v>0</v>
      </c>
      <c r="DI530">
        <v>5.6000000000000001E-2</v>
      </c>
      <c r="DJ530">
        <v>5.8000000000000003E-2</v>
      </c>
      <c r="DK530">
        <v>8.6999999999999994E-2</v>
      </c>
      <c r="DM530">
        <v>282367.28000000003</v>
      </c>
      <c r="DN530">
        <v>52968.296999999999</v>
      </c>
      <c r="DO530">
        <v>1785817.8</v>
      </c>
      <c r="DT530">
        <v>0</v>
      </c>
      <c r="DV530">
        <v>2121153.2999999998</v>
      </c>
      <c r="DW530">
        <v>213670.34</v>
      </c>
      <c r="DY530">
        <v>191342.52</v>
      </c>
      <c r="DZ530">
        <v>200038.86</v>
      </c>
      <c r="EA530">
        <v>391381.38</v>
      </c>
      <c r="EK530">
        <v>-67967.187999999995</v>
      </c>
      <c r="EM530">
        <v>5597.4009999999998</v>
      </c>
      <c r="EN530">
        <v>-504.18</v>
      </c>
      <c r="ER530">
        <v>2663331.2999999998</v>
      </c>
      <c r="ES530">
        <v>-2676192.7999999998</v>
      </c>
      <c r="ET530">
        <v>-2676192.7999999998</v>
      </c>
      <c r="FB530">
        <v>-69001.516000000003</v>
      </c>
      <c r="FC530">
        <v>-18469.275000000001</v>
      </c>
      <c r="FF530">
        <v>-2763663.5</v>
      </c>
      <c r="FH530">
        <v>19617016</v>
      </c>
      <c r="FI530">
        <v>19717348</v>
      </c>
      <c r="FJ530">
        <v>1838786.1</v>
      </c>
      <c r="FL530">
        <v>213670.34</v>
      </c>
      <c r="FM530">
        <v>391381.38</v>
      </c>
      <c r="FN530">
        <v>-67967.187999999995</v>
      </c>
      <c r="FO530">
        <v>5093.2209999999995</v>
      </c>
      <c r="FP530">
        <v>542177.81000000006</v>
      </c>
      <c r="FR530">
        <v>2021</v>
      </c>
      <c r="FS530" t="s">
        <v>317</v>
      </c>
      <c r="FT530">
        <v>1</v>
      </c>
      <c r="FU530">
        <v>0.16136</v>
      </c>
      <c r="FV530">
        <v>6.4269999999999994E-2</v>
      </c>
      <c r="FW530">
        <v>9.7100000000000006E-2</v>
      </c>
      <c r="FX530">
        <v>0.50246999999999997</v>
      </c>
      <c r="FY530">
        <v>0.56581000000000004</v>
      </c>
      <c r="FZ530">
        <v>0.41880000000000001</v>
      </c>
      <c r="GA530">
        <v>0.48307</v>
      </c>
      <c r="GB530">
        <v>739676</v>
      </c>
      <c r="GC530">
        <v>294592</v>
      </c>
      <c r="GD530">
        <v>445084</v>
      </c>
      <c r="GE530">
        <v>2303266</v>
      </c>
      <c r="GF530">
        <v>2593623</v>
      </c>
      <c r="GG530">
        <v>1954566</v>
      </c>
      <c r="GH530">
        <v>2249158</v>
      </c>
      <c r="GI530">
        <v>0</v>
      </c>
      <c r="GJ530">
        <v>0</v>
      </c>
      <c r="GK530">
        <v>0</v>
      </c>
      <c r="GL530">
        <v>0</v>
      </c>
      <c r="GM530">
        <v>4583907</v>
      </c>
      <c r="GN530">
        <v>0.40537000000000001</v>
      </c>
      <c r="GO530">
        <v>955</v>
      </c>
      <c r="GQ530">
        <v>76335</v>
      </c>
      <c r="GR530">
        <v>4583907</v>
      </c>
      <c r="GU530">
        <v>60.05</v>
      </c>
      <c r="GX530">
        <v>69172</v>
      </c>
      <c r="GY530">
        <v>2667147</v>
      </c>
      <c r="HA530">
        <v>38.558</v>
      </c>
      <c r="HB530">
        <v>59060</v>
      </c>
      <c r="HC530">
        <v>2449200</v>
      </c>
      <c r="HH530">
        <v>22300</v>
      </c>
      <c r="HI530">
        <v>9157</v>
      </c>
      <c r="HK530">
        <v>0</v>
      </c>
      <c r="HN530">
        <v>239531</v>
      </c>
      <c r="HO530">
        <v>1</v>
      </c>
      <c r="HP530">
        <v>1</v>
      </c>
      <c r="HR530">
        <v>17673800</v>
      </c>
      <c r="HS530">
        <v>2963400</v>
      </c>
      <c r="HT530">
        <v>32862000</v>
      </c>
      <c r="HV530">
        <v>53499200</v>
      </c>
      <c r="IE530">
        <v>2</v>
      </c>
      <c r="IF530">
        <v>0</v>
      </c>
      <c r="II530">
        <v>1.992E-2</v>
      </c>
      <c r="IJ530">
        <v>0.439</v>
      </c>
      <c r="IK530">
        <v>0.44</v>
      </c>
      <c r="IL530">
        <v>4.5199999999999997E-2</v>
      </c>
      <c r="IM530">
        <v>0.29699999999999999</v>
      </c>
      <c r="IN530">
        <v>0.28000000000000003</v>
      </c>
      <c r="IO530">
        <v>4.4600000000000004E-3</v>
      </c>
      <c r="IP530">
        <v>7.3999999999999996E-2</v>
      </c>
      <c r="IQ530">
        <v>0.10100000000000001</v>
      </c>
      <c r="IS530">
        <v>0</v>
      </c>
      <c r="IT530">
        <v>0</v>
      </c>
      <c r="IU530">
        <v>6.0000000000000001E-3</v>
      </c>
      <c r="IV530">
        <v>8.1000000000000003E-2</v>
      </c>
      <c r="IW530">
        <v>0.08</v>
      </c>
      <c r="IX530">
        <v>1.2999999999999999E-2</v>
      </c>
      <c r="IY530">
        <v>9.7000000000000003E-2</v>
      </c>
      <c r="IZ530">
        <v>9.9000000000000005E-2</v>
      </c>
      <c r="JB530">
        <v>0</v>
      </c>
      <c r="JC530">
        <v>0</v>
      </c>
      <c r="JE530">
        <v>1.2E-2</v>
      </c>
      <c r="JF530">
        <v>0</v>
      </c>
      <c r="JH530">
        <v>0</v>
      </c>
      <c r="JI530">
        <v>0</v>
      </c>
    </row>
    <row r="531" spans="1:269" hidden="1" x14ac:dyDescent="0.25">
      <c r="A531">
        <v>35</v>
      </c>
      <c r="B531" s="11" t="str">
        <f t="shared" si="8"/>
        <v>35 2021</v>
      </c>
      <c r="C531" t="s">
        <v>476</v>
      </c>
      <c r="D531">
        <v>2021</v>
      </c>
      <c r="E531">
        <v>32</v>
      </c>
      <c r="F531" t="s">
        <v>477</v>
      </c>
      <c r="H531">
        <v>1</v>
      </c>
      <c r="I531">
        <v>1941</v>
      </c>
      <c r="J531">
        <v>0</v>
      </c>
      <c r="L531">
        <v>0</v>
      </c>
      <c r="M531" t="s">
        <v>463</v>
      </c>
      <c r="N531" t="s">
        <v>464</v>
      </c>
      <c r="O531" t="s">
        <v>464</v>
      </c>
      <c r="P531">
        <v>2</v>
      </c>
      <c r="Q531" t="s">
        <v>478</v>
      </c>
      <c r="R531">
        <v>0</v>
      </c>
      <c r="S531" t="s">
        <v>290</v>
      </c>
      <c r="T531" t="s">
        <v>291</v>
      </c>
      <c r="U531">
        <v>2</v>
      </c>
      <c r="V531">
        <v>1</v>
      </c>
      <c r="W531" t="s">
        <v>479</v>
      </c>
      <c r="X531">
        <v>0</v>
      </c>
      <c r="Y531">
        <v>0</v>
      </c>
      <c r="Z531" s="1">
        <v>44377</v>
      </c>
      <c r="AA531" s="1">
        <v>44377</v>
      </c>
      <c r="AB531" t="s">
        <v>293</v>
      </c>
      <c r="AC531" t="s">
        <v>468</v>
      </c>
      <c r="AD531" t="s">
        <v>277</v>
      </c>
      <c r="AE531">
        <v>2.2499999999999999E-2</v>
      </c>
      <c r="AF531">
        <v>6.5000000000000002E-2</v>
      </c>
      <c r="AG531">
        <v>2</v>
      </c>
      <c r="AH531">
        <v>0</v>
      </c>
      <c r="AI531">
        <v>5</v>
      </c>
      <c r="AJ531">
        <v>1</v>
      </c>
      <c r="AK531">
        <v>3</v>
      </c>
      <c r="AL531">
        <v>24</v>
      </c>
      <c r="AM531">
        <v>6.1199999999999997E-2</v>
      </c>
      <c r="BV531">
        <v>21484800</v>
      </c>
      <c r="BW531">
        <v>48898480</v>
      </c>
      <c r="BX531">
        <v>0.43940000000000001</v>
      </c>
      <c r="BY531">
        <v>27413680</v>
      </c>
      <c r="BZ531">
        <v>0</v>
      </c>
      <c r="CA531">
        <v>3638244</v>
      </c>
      <c r="CB531">
        <v>2303266</v>
      </c>
      <c r="CC531">
        <v>0.85909999999999997</v>
      </c>
      <c r="CD531">
        <v>52296792</v>
      </c>
      <c r="CE531">
        <v>23768314</v>
      </c>
      <c r="CF531">
        <v>28528478</v>
      </c>
      <c r="CG531">
        <v>0</v>
      </c>
      <c r="CH531">
        <v>0</v>
      </c>
      <c r="CI531">
        <v>0</v>
      </c>
      <c r="CK531">
        <v>0.45449000000000001</v>
      </c>
      <c r="CL531" t="s">
        <v>399</v>
      </c>
      <c r="CM531">
        <v>11</v>
      </c>
      <c r="CN531">
        <v>0.23799999999999999</v>
      </c>
      <c r="CP531">
        <v>0.104</v>
      </c>
      <c r="CR531">
        <v>0.10299999999999999</v>
      </c>
      <c r="CU531">
        <v>8.5000000000000006E-2</v>
      </c>
      <c r="CX531">
        <v>7.2999999999999995E-2</v>
      </c>
      <c r="CZ531">
        <v>8.5000000000000006E-2</v>
      </c>
      <c r="DC531">
        <v>1</v>
      </c>
      <c r="DD531">
        <v>6.4259999999999998E-2</v>
      </c>
      <c r="DE531">
        <v>0</v>
      </c>
      <c r="DF531">
        <v>0</v>
      </c>
      <c r="DG531">
        <v>0</v>
      </c>
      <c r="DH531">
        <v>0</v>
      </c>
      <c r="DI531">
        <v>0.108</v>
      </c>
      <c r="DJ531">
        <v>0.106</v>
      </c>
      <c r="DK531">
        <v>8.6999999999999994E-2</v>
      </c>
      <c r="DM531">
        <v>288476.31</v>
      </c>
      <c r="DN531">
        <v>57001.309000000001</v>
      </c>
      <c r="DO531">
        <v>1921742.1</v>
      </c>
      <c r="DT531">
        <v>0</v>
      </c>
      <c r="DV531">
        <v>2267219.7999999998</v>
      </c>
      <c r="DW531">
        <v>4458726</v>
      </c>
      <c r="DY531">
        <v>198062.42</v>
      </c>
      <c r="DZ531">
        <v>186062.86</v>
      </c>
      <c r="EA531">
        <v>384125.28</v>
      </c>
      <c r="EK531">
        <v>-85614.898000000001</v>
      </c>
      <c r="EM531">
        <v>6300.1120000000001</v>
      </c>
      <c r="EN531">
        <v>-567.01</v>
      </c>
      <c r="ER531">
        <v>7030189.5</v>
      </c>
      <c r="ES531">
        <v>-2780374.5</v>
      </c>
      <c r="ET531">
        <v>-2780374.5</v>
      </c>
      <c r="FB531">
        <v>-79128.039000000004</v>
      </c>
      <c r="FC531">
        <v>-19389.168000000001</v>
      </c>
      <c r="FF531">
        <v>-2878891.8</v>
      </c>
      <c r="FH531">
        <v>23768314</v>
      </c>
      <c r="FI531">
        <v>19617016</v>
      </c>
      <c r="FJ531">
        <v>1978743.4</v>
      </c>
      <c r="FL531">
        <v>4458726</v>
      </c>
      <c r="FM531">
        <v>384125.28</v>
      </c>
      <c r="FN531">
        <v>-85614.898000000001</v>
      </c>
      <c r="FO531">
        <v>5733.1019999999999</v>
      </c>
      <c r="FP531">
        <v>4762969.5</v>
      </c>
      <c r="FR531">
        <v>2022</v>
      </c>
      <c r="FS531" t="s">
        <v>317</v>
      </c>
      <c r="FT531">
        <v>1</v>
      </c>
      <c r="FU531">
        <v>0.16497000000000001</v>
      </c>
      <c r="FV531">
        <v>6.3890000000000002E-2</v>
      </c>
      <c r="FW531">
        <v>0.10108</v>
      </c>
      <c r="FX531">
        <v>0.51097999999999999</v>
      </c>
      <c r="FY531">
        <v>0.56039000000000005</v>
      </c>
      <c r="FZ531">
        <v>0.42</v>
      </c>
      <c r="GA531">
        <v>0.48388999999999999</v>
      </c>
      <c r="GB531">
        <v>765300</v>
      </c>
      <c r="GC531">
        <v>296399</v>
      </c>
      <c r="GD531">
        <v>468901</v>
      </c>
      <c r="GE531">
        <v>2370446</v>
      </c>
      <c r="GF531">
        <v>2599665</v>
      </c>
      <c r="GG531">
        <v>2054958</v>
      </c>
      <c r="GH531">
        <v>2351357</v>
      </c>
      <c r="GI531">
        <v>0</v>
      </c>
      <c r="GJ531">
        <v>0</v>
      </c>
      <c r="GK531">
        <v>0</v>
      </c>
      <c r="GL531">
        <v>0</v>
      </c>
      <c r="GM531">
        <v>4639067</v>
      </c>
      <c r="GN531">
        <v>0.40989999999999999</v>
      </c>
      <c r="GO531">
        <v>907</v>
      </c>
      <c r="GQ531">
        <v>73443</v>
      </c>
      <c r="GR531">
        <v>4639067</v>
      </c>
      <c r="GU531">
        <v>63.165999999999997</v>
      </c>
      <c r="GX531">
        <v>70111</v>
      </c>
      <c r="GY531">
        <v>2758151</v>
      </c>
      <c r="HA531">
        <v>39.340000000000003</v>
      </c>
      <c r="HB531">
        <v>59872</v>
      </c>
      <c r="HC531">
        <v>2528500</v>
      </c>
      <c r="HH531">
        <v>21700</v>
      </c>
      <c r="HI531">
        <v>9332</v>
      </c>
      <c r="HK531">
        <v>0</v>
      </c>
      <c r="HN531">
        <v>240307</v>
      </c>
      <c r="HO531">
        <v>1</v>
      </c>
      <c r="HP531">
        <v>1</v>
      </c>
      <c r="IE531">
        <v>24.4</v>
      </c>
      <c r="IF531">
        <v>0</v>
      </c>
      <c r="II531">
        <v>0.40500000000000003</v>
      </c>
      <c r="IJ531">
        <v>0.38500000000000001</v>
      </c>
      <c r="IK531">
        <v>0.41</v>
      </c>
      <c r="IL531">
        <v>4.505E-2</v>
      </c>
      <c r="IM531">
        <v>0.29199999999999998</v>
      </c>
      <c r="IN531">
        <v>0.28000000000000003</v>
      </c>
      <c r="IO531">
        <v>1.4749999999999999E-2</v>
      </c>
      <c r="IP531">
        <v>6.4000000000000001E-2</v>
      </c>
      <c r="IQ531">
        <v>0.11</v>
      </c>
      <c r="IS531">
        <v>0</v>
      </c>
      <c r="IT531">
        <v>0</v>
      </c>
      <c r="IU531">
        <v>0.60799999999999998</v>
      </c>
      <c r="IV531">
        <v>9.4E-2</v>
      </c>
      <c r="IW531">
        <v>7.4999999999999997E-2</v>
      </c>
      <c r="IX531">
        <v>0.25600000000000001</v>
      </c>
      <c r="IY531">
        <v>0.122</v>
      </c>
      <c r="IZ531">
        <v>0.125</v>
      </c>
      <c r="JB531">
        <v>0</v>
      </c>
      <c r="JC531">
        <v>0</v>
      </c>
      <c r="JE531">
        <v>6.0000000000000001E-3</v>
      </c>
      <c r="JF531">
        <v>0</v>
      </c>
      <c r="JH531">
        <v>3.6999999999999998E-2</v>
      </c>
      <c r="JI531">
        <v>0</v>
      </c>
    </row>
    <row r="532" spans="1:269" hidden="1" x14ac:dyDescent="0.25">
      <c r="A532">
        <v>35</v>
      </c>
      <c r="B532" s="11" t="str">
        <f t="shared" si="8"/>
        <v>35 2022</v>
      </c>
      <c r="C532" t="s">
        <v>476</v>
      </c>
      <c r="D532">
        <v>2022</v>
      </c>
      <c r="E532">
        <v>32</v>
      </c>
      <c r="F532" t="s">
        <v>477</v>
      </c>
      <c r="H532">
        <v>1</v>
      </c>
      <c r="I532">
        <v>1941</v>
      </c>
      <c r="J532">
        <v>0</v>
      </c>
      <c r="L532">
        <v>0</v>
      </c>
      <c r="M532" t="s">
        <v>463</v>
      </c>
      <c r="N532" t="s">
        <v>464</v>
      </c>
      <c r="O532" t="s">
        <v>464</v>
      </c>
      <c r="P532">
        <v>2</v>
      </c>
      <c r="Q532" t="s">
        <v>478</v>
      </c>
      <c r="R532">
        <v>0</v>
      </c>
      <c r="S532" t="s">
        <v>290</v>
      </c>
      <c r="T532" t="s">
        <v>291</v>
      </c>
      <c r="U532">
        <v>2</v>
      </c>
      <c r="V532">
        <v>1</v>
      </c>
      <c r="W532" t="s">
        <v>479</v>
      </c>
      <c r="X532">
        <v>0</v>
      </c>
      <c r="Y532">
        <v>0</v>
      </c>
      <c r="Z532" s="1">
        <v>44742</v>
      </c>
      <c r="AA532" s="1">
        <v>44742</v>
      </c>
      <c r="AB532" t="s">
        <v>293</v>
      </c>
      <c r="AC532" t="s">
        <v>468</v>
      </c>
      <c r="AD532" t="s">
        <v>277</v>
      </c>
      <c r="AE532">
        <v>2.2499999999999999E-2</v>
      </c>
      <c r="AF532">
        <v>6.5000000000000002E-2</v>
      </c>
      <c r="AG532">
        <v>2</v>
      </c>
      <c r="AH532">
        <v>0</v>
      </c>
      <c r="AI532">
        <v>5</v>
      </c>
      <c r="AJ532">
        <v>1</v>
      </c>
      <c r="AK532">
        <v>3</v>
      </c>
      <c r="AL532">
        <v>23</v>
      </c>
      <c r="AM532">
        <v>6.3899999999999998E-2</v>
      </c>
      <c r="BV532">
        <v>22554752</v>
      </c>
      <c r="BW532">
        <v>49869932</v>
      </c>
      <c r="BX532">
        <v>0.45229999999999998</v>
      </c>
      <c r="BY532">
        <v>27315180</v>
      </c>
      <c r="BZ532">
        <v>0</v>
      </c>
      <c r="CA532">
        <v>3613383</v>
      </c>
      <c r="CB532">
        <v>2377774</v>
      </c>
      <c r="CC532">
        <v>0.89834000000000003</v>
      </c>
      <c r="CD532">
        <v>51601176</v>
      </c>
      <c r="CE532">
        <v>22523124</v>
      </c>
      <c r="CF532">
        <v>29078054</v>
      </c>
      <c r="CG532">
        <v>0</v>
      </c>
      <c r="CH532">
        <v>0</v>
      </c>
      <c r="CI532">
        <v>0</v>
      </c>
      <c r="CK532">
        <v>0.43648999999999999</v>
      </c>
      <c r="CL532" t="s">
        <v>399</v>
      </c>
      <c r="CM532">
        <v>11</v>
      </c>
      <c r="CN532">
        <v>-1.4E-2</v>
      </c>
      <c r="CP532">
        <v>7.8E-2</v>
      </c>
      <c r="CR532">
        <v>7.4999999999999997E-2</v>
      </c>
      <c r="CU532">
        <v>8.3000000000000004E-2</v>
      </c>
      <c r="CX532">
        <v>7.4999999999999997E-2</v>
      </c>
      <c r="CZ532">
        <v>8.1000000000000003E-2</v>
      </c>
      <c r="DC532">
        <v>1</v>
      </c>
      <c r="DD532">
        <v>6.0569999999999999E-2</v>
      </c>
      <c r="DE532">
        <v>0</v>
      </c>
      <c r="DF532">
        <v>0</v>
      </c>
      <c r="DG532">
        <v>0</v>
      </c>
      <c r="DH532">
        <v>0</v>
      </c>
      <c r="DI532">
        <v>8.3000000000000004E-2</v>
      </c>
      <c r="DJ532">
        <v>7.8E-2</v>
      </c>
      <c r="DK532">
        <v>8.5000000000000006E-2</v>
      </c>
      <c r="DM532">
        <v>289070.65999999997</v>
      </c>
      <c r="DN532">
        <v>57906.328000000001</v>
      </c>
      <c r="DO532">
        <v>2078152.9</v>
      </c>
      <c r="DT532">
        <v>0</v>
      </c>
      <c r="DV532">
        <v>2425129.7999999998</v>
      </c>
      <c r="DW532">
        <v>-993854.13</v>
      </c>
      <c r="DY532">
        <v>180085.92</v>
      </c>
      <c r="DZ532">
        <v>233414.28</v>
      </c>
      <c r="EA532">
        <v>413500.19</v>
      </c>
      <c r="EK532">
        <v>-111067.2</v>
      </c>
      <c r="EM532">
        <v>6360.2759999999998</v>
      </c>
      <c r="EN532">
        <v>-572.13800000000003</v>
      </c>
      <c r="ER532">
        <v>1739496.9</v>
      </c>
      <c r="ES532">
        <v>-2879644</v>
      </c>
      <c r="ET532">
        <v>-2879644</v>
      </c>
      <c r="FB532">
        <v>-82458.929999999993</v>
      </c>
      <c r="FC532">
        <v>-22583.851999999999</v>
      </c>
      <c r="FF532">
        <v>-2984686.8</v>
      </c>
      <c r="FH532">
        <v>22523124</v>
      </c>
      <c r="FI532">
        <v>23768314</v>
      </c>
      <c r="FJ532">
        <v>2136059.2999999998</v>
      </c>
      <c r="FL532">
        <v>-993854.13</v>
      </c>
      <c r="FM532">
        <v>413500.19</v>
      </c>
      <c r="FN532">
        <v>-111067.2</v>
      </c>
      <c r="FO532">
        <v>5788.1379999999999</v>
      </c>
      <c r="FP532">
        <v>-685633</v>
      </c>
      <c r="FR532">
        <v>2023</v>
      </c>
      <c r="FS532" t="s">
        <v>317</v>
      </c>
      <c r="FT532">
        <v>1</v>
      </c>
      <c r="FU532">
        <v>0.16278999999999999</v>
      </c>
      <c r="FV532">
        <v>6.4399999999999999E-2</v>
      </c>
      <c r="FW532">
        <v>9.8390000000000005E-2</v>
      </c>
      <c r="FX532">
        <v>0.50246999999999997</v>
      </c>
      <c r="FY532">
        <v>0.56718000000000002</v>
      </c>
      <c r="FZ532">
        <v>0.41470000000000001</v>
      </c>
      <c r="GA532">
        <v>0.47910000000000003</v>
      </c>
      <c r="GB532">
        <v>767500</v>
      </c>
      <c r="GC532">
        <v>303620</v>
      </c>
      <c r="GD532">
        <v>463880</v>
      </c>
      <c r="GE532">
        <v>2368965</v>
      </c>
      <c r="GF532">
        <v>2674066</v>
      </c>
      <c r="GG532">
        <v>2071091</v>
      </c>
      <c r="GH532">
        <v>2374711</v>
      </c>
      <c r="GI532">
        <v>0</v>
      </c>
      <c r="GJ532">
        <v>0</v>
      </c>
      <c r="GK532">
        <v>0</v>
      </c>
      <c r="GL532">
        <v>0</v>
      </c>
      <c r="GM532">
        <v>4714667</v>
      </c>
      <c r="GN532">
        <v>0.40407999999999999</v>
      </c>
      <c r="GO532">
        <v>888</v>
      </c>
      <c r="GQ532">
        <v>73307</v>
      </c>
      <c r="GR532">
        <v>4714667</v>
      </c>
      <c r="GU532">
        <v>64.313999999999993</v>
      </c>
      <c r="GX532">
        <v>71458</v>
      </c>
      <c r="GY532">
        <v>2870951</v>
      </c>
      <c r="HA532">
        <v>40.177</v>
      </c>
      <c r="HB532">
        <v>61110</v>
      </c>
      <c r="HC532">
        <v>2630.9</v>
      </c>
      <c r="HH532">
        <v>22.1</v>
      </c>
      <c r="HI532">
        <v>9460</v>
      </c>
      <c r="HK532">
        <v>0</v>
      </c>
      <c r="HN532">
        <v>243316</v>
      </c>
      <c r="HO532">
        <v>1</v>
      </c>
      <c r="HP532">
        <v>1</v>
      </c>
      <c r="IE532">
        <v>-4.9000000000000004</v>
      </c>
      <c r="IF532">
        <v>0</v>
      </c>
      <c r="II532">
        <v>-0.14899999999999999</v>
      </c>
      <c r="IJ532">
        <v>0.34899999999999998</v>
      </c>
      <c r="IK532">
        <v>0.73077000000000003</v>
      </c>
      <c r="IL532">
        <v>-8.6610000000000006E-2</v>
      </c>
      <c r="IM532">
        <v>0.217</v>
      </c>
      <c r="IN532">
        <v>0.26923000000000002</v>
      </c>
      <c r="IO532">
        <v>0.33906999999999998</v>
      </c>
      <c r="IP532">
        <v>9.0999999999999998E-2</v>
      </c>
      <c r="IQ532">
        <v>0</v>
      </c>
      <c r="IS532">
        <v>0</v>
      </c>
      <c r="IT532">
        <v>0</v>
      </c>
      <c r="IU532">
        <v>0.27531</v>
      </c>
      <c r="IV532">
        <v>0.14000000000000001</v>
      </c>
      <c r="IW532">
        <v>0</v>
      </c>
      <c r="IX532">
        <v>0.122</v>
      </c>
      <c r="IY532">
        <v>0.191</v>
      </c>
      <c r="IZ532">
        <v>0</v>
      </c>
      <c r="JB532">
        <v>0</v>
      </c>
      <c r="JC532">
        <v>0</v>
      </c>
      <c r="JE532">
        <v>1.2E-2</v>
      </c>
      <c r="JF532">
        <v>0</v>
      </c>
      <c r="JH532">
        <v>0</v>
      </c>
      <c r="JI532">
        <v>0</v>
      </c>
    </row>
    <row r="533" spans="1:269" hidden="1" x14ac:dyDescent="0.25">
      <c r="A533">
        <v>36</v>
      </c>
      <c r="B533" s="11" t="str">
        <f t="shared" si="8"/>
        <v>36 2001</v>
      </c>
      <c r="C533" t="s">
        <v>488</v>
      </c>
      <c r="D533">
        <v>2001</v>
      </c>
      <c r="E533">
        <v>130</v>
      </c>
      <c r="F533" t="s">
        <v>489</v>
      </c>
      <c r="H533">
        <v>1</v>
      </c>
      <c r="I533">
        <v>1945</v>
      </c>
      <c r="J533">
        <v>0</v>
      </c>
      <c r="L533">
        <v>0</v>
      </c>
      <c r="M533" t="s">
        <v>490</v>
      </c>
      <c r="N533" t="s">
        <v>491</v>
      </c>
      <c r="O533" t="s">
        <v>491</v>
      </c>
      <c r="P533">
        <v>1</v>
      </c>
      <c r="Q533" t="s">
        <v>263</v>
      </c>
      <c r="R533">
        <v>1</v>
      </c>
      <c r="S533" t="s">
        <v>264</v>
      </c>
      <c r="T533" t="s">
        <v>265</v>
      </c>
      <c r="U533">
        <v>2</v>
      </c>
      <c r="V533">
        <v>0</v>
      </c>
      <c r="W533" t="s">
        <v>492</v>
      </c>
      <c r="X533">
        <v>0</v>
      </c>
      <c r="Y533">
        <v>0</v>
      </c>
      <c r="Z533" s="1">
        <v>37073</v>
      </c>
      <c r="AA533" s="1">
        <v>37072</v>
      </c>
      <c r="AB533" t="s">
        <v>267</v>
      </c>
      <c r="AC533" t="s">
        <v>493</v>
      </c>
      <c r="AD533" t="s">
        <v>301</v>
      </c>
      <c r="AE533">
        <v>0.02</v>
      </c>
      <c r="AF533">
        <v>7.2499999999999995E-2</v>
      </c>
      <c r="AG533">
        <v>1</v>
      </c>
      <c r="AH533">
        <v>0</v>
      </c>
      <c r="AI533">
        <v>1</v>
      </c>
      <c r="AJ533">
        <v>0</v>
      </c>
      <c r="AK533">
        <v>3</v>
      </c>
      <c r="AL533">
        <v>36</v>
      </c>
      <c r="BV533">
        <v>8723304</v>
      </c>
      <c r="BW533">
        <v>8305672</v>
      </c>
      <c r="BX533">
        <v>1.05</v>
      </c>
      <c r="BY533">
        <v>-417632</v>
      </c>
      <c r="BZ533">
        <v>0</v>
      </c>
      <c r="CA533">
        <v>3587080</v>
      </c>
      <c r="CB533">
        <v>169374</v>
      </c>
      <c r="CC533">
        <v>1.1399999999999999</v>
      </c>
      <c r="CG533">
        <v>0</v>
      </c>
      <c r="CH533">
        <v>0</v>
      </c>
      <c r="CI533">
        <v>0</v>
      </c>
      <c r="CL533" t="s">
        <v>297</v>
      </c>
      <c r="CM533">
        <v>10</v>
      </c>
      <c r="CN533">
        <v>-2.5100000000000001E-2</v>
      </c>
      <c r="CP533">
        <v>0.05</v>
      </c>
      <c r="CR533">
        <v>7.2900000000000006E-2</v>
      </c>
      <c r="DD533">
        <v>-2.5100000000000001E-2</v>
      </c>
      <c r="DE533">
        <v>0</v>
      </c>
      <c r="DF533">
        <v>0</v>
      </c>
      <c r="DG533">
        <v>0</v>
      </c>
      <c r="DH533">
        <v>0</v>
      </c>
      <c r="DM533">
        <v>124954</v>
      </c>
      <c r="DN533">
        <v>187759</v>
      </c>
      <c r="DT533">
        <v>0</v>
      </c>
      <c r="DV533">
        <v>312713</v>
      </c>
      <c r="DW533">
        <v>-252968</v>
      </c>
      <c r="EK533">
        <v>-10334</v>
      </c>
      <c r="EM533">
        <v>56121</v>
      </c>
      <c r="EN533">
        <v>-53607</v>
      </c>
      <c r="EQ533">
        <v>2405</v>
      </c>
      <c r="ER533">
        <v>54330</v>
      </c>
      <c r="ES533">
        <v>-283055</v>
      </c>
      <c r="ET533">
        <v>-269415</v>
      </c>
      <c r="EU533">
        <v>-13640</v>
      </c>
      <c r="FB533">
        <v>-28885</v>
      </c>
      <c r="FC533">
        <v>-8454</v>
      </c>
      <c r="FE533">
        <v>-2415</v>
      </c>
      <c r="FF533">
        <v>-322809</v>
      </c>
      <c r="FH533">
        <v>8355485</v>
      </c>
      <c r="FI533">
        <v>8623964</v>
      </c>
      <c r="FJ533">
        <v>187759</v>
      </c>
      <c r="FL533">
        <v>-252968</v>
      </c>
      <c r="FN533">
        <v>-10334</v>
      </c>
      <c r="FO533">
        <v>2514</v>
      </c>
      <c r="FP533">
        <v>-260788</v>
      </c>
      <c r="FQ533">
        <v>-2415</v>
      </c>
      <c r="FR533">
        <v>2002</v>
      </c>
      <c r="FS533" t="s">
        <v>494</v>
      </c>
      <c r="FT533">
        <v>8</v>
      </c>
      <c r="FU533">
        <v>9.2609999999999998E-2</v>
      </c>
      <c r="FV533">
        <v>3.483E-2</v>
      </c>
      <c r="FW533">
        <v>5.7779999999999998E-2</v>
      </c>
      <c r="FX533">
        <v>0.05</v>
      </c>
      <c r="FY533">
        <v>8.4830000000000003E-2</v>
      </c>
      <c r="GD533">
        <v>201200.27</v>
      </c>
      <c r="GE533">
        <v>169373.86</v>
      </c>
      <c r="GI533">
        <v>1</v>
      </c>
      <c r="GJ533">
        <v>1</v>
      </c>
      <c r="GK533">
        <v>0</v>
      </c>
      <c r="GL533">
        <v>0</v>
      </c>
      <c r="GM533">
        <v>3482453.5</v>
      </c>
      <c r="GN533">
        <v>-7.7799999999999996E-3</v>
      </c>
      <c r="GO533">
        <v>3566</v>
      </c>
      <c r="GQ533">
        <v>145019</v>
      </c>
      <c r="GR533">
        <v>3587079.75</v>
      </c>
      <c r="GU533">
        <v>24.734999999999999</v>
      </c>
      <c r="GV533">
        <v>10323</v>
      </c>
      <c r="GX533">
        <v>50769</v>
      </c>
      <c r="GY533">
        <v>244320.22</v>
      </c>
      <c r="HA533">
        <v>4.8120000000000003</v>
      </c>
      <c r="HB533">
        <v>47203</v>
      </c>
      <c r="HC533">
        <v>230791.09</v>
      </c>
      <c r="HE533">
        <v>4.8890000000000002</v>
      </c>
      <c r="HH533">
        <v>13529.137000000001</v>
      </c>
      <c r="HK533">
        <v>0</v>
      </c>
      <c r="HN533">
        <v>206111</v>
      </c>
      <c r="HO533">
        <v>0</v>
      </c>
      <c r="HP533">
        <v>1</v>
      </c>
      <c r="HT533">
        <v>4155034</v>
      </c>
      <c r="IE533">
        <v>-1.69</v>
      </c>
      <c r="IF533">
        <v>0</v>
      </c>
      <c r="II533">
        <v>-0.10979999999999999</v>
      </c>
      <c r="IJ533">
        <v>0.56869999999999998</v>
      </c>
      <c r="IK533">
        <v>0.65</v>
      </c>
      <c r="IL533">
        <v>0.11559999999999999</v>
      </c>
      <c r="IM533">
        <v>0.43130000000000002</v>
      </c>
      <c r="IN533">
        <v>0.35</v>
      </c>
      <c r="IP533">
        <v>0</v>
      </c>
      <c r="IQ533">
        <v>0</v>
      </c>
      <c r="IS533">
        <v>0</v>
      </c>
      <c r="IT533">
        <v>0</v>
      </c>
      <c r="IV533">
        <v>0</v>
      </c>
      <c r="IW533">
        <v>0</v>
      </c>
      <c r="IY533">
        <v>0</v>
      </c>
      <c r="IZ533">
        <v>0</v>
      </c>
      <c r="JB533">
        <v>0</v>
      </c>
      <c r="JC533">
        <v>0</v>
      </c>
      <c r="JE533">
        <v>0</v>
      </c>
      <c r="JF533">
        <v>0</v>
      </c>
      <c r="JH533">
        <v>0</v>
      </c>
      <c r="JI533">
        <v>0</v>
      </c>
    </row>
    <row r="534" spans="1:269" hidden="1" x14ac:dyDescent="0.25">
      <c r="A534">
        <v>36</v>
      </c>
      <c r="B534" s="11" t="str">
        <f t="shared" si="8"/>
        <v>36 2002</v>
      </c>
      <c r="C534" t="s">
        <v>488</v>
      </c>
      <c r="D534">
        <v>2002</v>
      </c>
      <c r="E534">
        <v>130</v>
      </c>
      <c r="F534" t="s">
        <v>489</v>
      </c>
      <c r="H534">
        <v>1</v>
      </c>
      <c r="I534">
        <v>1945</v>
      </c>
      <c r="J534">
        <v>0</v>
      </c>
      <c r="L534">
        <v>0</v>
      </c>
      <c r="M534" t="s">
        <v>490</v>
      </c>
      <c r="N534" t="s">
        <v>491</v>
      </c>
      <c r="O534" t="s">
        <v>491</v>
      </c>
      <c r="P534">
        <v>1</v>
      </c>
      <c r="Q534" t="s">
        <v>263</v>
      </c>
      <c r="R534">
        <v>1</v>
      </c>
      <c r="S534" t="s">
        <v>264</v>
      </c>
      <c r="T534" t="s">
        <v>265</v>
      </c>
      <c r="U534">
        <v>2</v>
      </c>
      <c r="V534">
        <v>0</v>
      </c>
      <c r="W534" t="s">
        <v>492</v>
      </c>
      <c r="X534">
        <v>0</v>
      </c>
      <c r="Y534">
        <v>0</v>
      </c>
      <c r="Z534" s="1">
        <v>37438</v>
      </c>
      <c r="AA534" s="1">
        <v>37437</v>
      </c>
      <c r="AB534" t="s">
        <v>267</v>
      </c>
      <c r="AC534" t="s">
        <v>493</v>
      </c>
      <c r="AD534" t="s">
        <v>301</v>
      </c>
      <c r="AE534">
        <v>0.02</v>
      </c>
      <c r="AF534">
        <v>7.2499999999999995E-2</v>
      </c>
      <c r="AG534">
        <v>1</v>
      </c>
      <c r="AH534">
        <v>0</v>
      </c>
      <c r="AI534">
        <v>1</v>
      </c>
      <c r="AJ534">
        <v>0</v>
      </c>
      <c r="AK534">
        <v>3</v>
      </c>
      <c r="AL534">
        <v>30</v>
      </c>
      <c r="BV534">
        <v>8994854</v>
      </c>
      <c r="BW534">
        <v>9066132</v>
      </c>
      <c r="BX534">
        <v>0.99199999999999999</v>
      </c>
      <c r="BY534">
        <v>71278</v>
      </c>
      <c r="BZ534">
        <v>0</v>
      </c>
      <c r="CA534">
        <v>3785242</v>
      </c>
      <c r="CB534">
        <v>175820</v>
      </c>
      <c r="CC534">
        <v>1.18</v>
      </c>
      <c r="CG534">
        <v>0</v>
      </c>
      <c r="CH534">
        <v>0</v>
      </c>
      <c r="CI534">
        <v>0</v>
      </c>
      <c r="CL534" t="s">
        <v>297</v>
      </c>
      <c r="CM534">
        <v>10</v>
      </c>
      <c r="CN534">
        <v>-4.5100000000000001E-2</v>
      </c>
      <c r="CP534">
        <v>-2.0999999999999999E-3</v>
      </c>
      <c r="CR534">
        <v>4.6300000000000001E-2</v>
      </c>
      <c r="DD534">
        <v>-3.5150000000000001E-2</v>
      </c>
      <c r="DE534">
        <v>0</v>
      </c>
      <c r="DF534">
        <v>0</v>
      </c>
      <c r="DG534">
        <v>0</v>
      </c>
      <c r="DH534">
        <v>0</v>
      </c>
      <c r="DM534">
        <v>119377</v>
      </c>
      <c r="DN534">
        <v>208020</v>
      </c>
      <c r="DT534">
        <v>0</v>
      </c>
      <c r="DV534">
        <v>327397</v>
      </c>
      <c r="DW534">
        <v>-379975</v>
      </c>
      <c r="EK534">
        <v>-11902</v>
      </c>
      <c r="EM534">
        <v>27184</v>
      </c>
      <c r="EN534">
        <v>-24593</v>
      </c>
      <c r="EQ534">
        <v>1697</v>
      </c>
      <c r="ER534">
        <v>-60192</v>
      </c>
      <c r="ES534">
        <v>-297293</v>
      </c>
      <c r="ET534">
        <v>-282294</v>
      </c>
      <c r="EU534">
        <v>-14999</v>
      </c>
      <c r="FB534">
        <v>-29104</v>
      </c>
      <c r="FC534">
        <v>-14567</v>
      </c>
      <c r="FE534">
        <v>-1254</v>
      </c>
      <c r="FF534">
        <v>-342218</v>
      </c>
      <c r="FG534">
        <v>-45</v>
      </c>
      <c r="FH534">
        <v>7953030</v>
      </c>
      <c r="FI534">
        <v>8355485</v>
      </c>
      <c r="FJ534">
        <v>208020</v>
      </c>
      <c r="FL534">
        <v>-379975</v>
      </c>
      <c r="FN534">
        <v>-11902</v>
      </c>
      <c r="FO534">
        <v>2591</v>
      </c>
      <c r="FP534">
        <v>-389286</v>
      </c>
      <c r="FQ534">
        <v>-1254</v>
      </c>
      <c r="FR534">
        <v>2003</v>
      </c>
      <c r="FS534" t="s">
        <v>494</v>
      </c>
      <c r="FT534">
        <v>8</v>
      </c>
      <c r="FU534">
        <v>8.7440000000000004E-2</v>
      </c>
      <c r="FV534">
        <v>3.1539999999999999E-2</v>
      </c>
      <c r="FW534">
        <v>5.5899999999999998E-2</v>
      </c>
      <c r="FX534">
        <v>5.8999999999999997E-2</v>
      </c>
      <c r="FY534">
        <v>9.0539999999999995E-2</v>
      </c>
      <c r="GD534">
        <v>211585.97</v>
      </c>
      <c r="GE534">
        <v>217076.84</v>
      </c>
      <c r="GI534">
        <v>1</v>
      </c>
      <c r="GJ534">
        <v>1</v>
      </c>
      <c r="GK534">
        <v>0</v>
      </c>
      <c r="GL534">
        <v>0</v>
      </c>
      <c r="GM534">
        <v>3785241.8</v>
      </c>
      <c r="GN534">
        <v>3.0999999999999999E-3</v>
      </c>
      <c r="GO534">
        <v>3585</v>
      </c>
      <c r="GQ534">
        <v>143234</v>
      </c>
      <c r="GR534">
        <v>3851761</v>
      </c>
      <c r="GU534">
        <v>26.890999999999998</v>
      </c>
      <c r="GV534">
        <v>11572</v>
      </c>
      <c r="GX534">
        <v>51092</v>
      </c>
      <c r="HA534">
        <v>5.819</v>
      </c>
      <c r="HB534">
        <v>47507</v>
      </c>
      <c r="HC534">
        <v>248797.56</v>
      </c>
      <c r="HE534">
        <v>5.2370000000000001</v>
      </c>
      <c r="HH534">
        <v>14212.424000000001</v>
      </c>
      <c r="HK534">
        <v>0</v>
      </c>
      <c r="HN534">
        <v>205898</v>
      </c>
      <c r="HO534">
        <v>0</v>
      </c>
      <c r="HP534">
        <v>1</v>
      </c>
      <c r="HT534">
        <v>4468273</v>
      </c>
      <c r="IE534">
        <v>-5.91</v>
      </c>
      <c r="IF534">
        <v>0</v>
      </c>
      <c r="II534">
        <v>-0.13161999999999999</v>
      </c>
      <c r="IJ534">
        <v>0.57887</v>
      </c>
      <c r="IK534">
        <v>0.62</v>
      </c>
      <c r="IL534">
        <v>7.9100000000000004E-2</v>
      </c>
      <c r="IM534">
        <v>0.39612000000000003</v>
      </c>
      <c r="IN534">
        <v>0.38</v>
      </c>
      <c r="IP534">
        <v>0</v>
      </c>
      <c r="IQ534">
        <v>0</v>
      </c>
      <c r="IS534">
        <v>0</v>
      </c>
      <c r="IT534">
        <v>0</v>
      </c>
      <c r="IV534">
        <v>0</v>
      </c>
      <c r="IW534">
        <v>0</v>
      </c>
      <c r="IY534">
        <v>0</v>
      </c>
      <c r="IZ534">
        <v>0</v>
      </c>
      <c r="JB534">
        <v>0</v>
      </c>
      <c r="JC534">
        <v>0</v>
      </c>
      <c r="JE534">
        <v>2.5010000000000001E-2</v>
      </c>
      <c r="JF534">
        <v>0</v>
      </c>
      <c r="JH534">
        <v>0</v>
      </c>
      <c r="JI534">
        <v>0</v>
      </c>
    </row>
    <row r="535" spans="1:269" hidden="1" x14ac:dyDescent="0.25">
      <c r="A535">
        <v>36</v>
      </c>
      <c r="B535" s="11" t="str">
        <f t="shared" si="8"/>
        <v>36 2003</v>
      </c>
      <c r="C535" t="s">
        <v>488</v>
      </c>
      <c r="D535">
        <v>2003</v>
      </c>
      <c r="E535">
        <v>130</v>
      </c>
      <c r="F535" t="s">
        <v>489</v>
      </c>
      <c r="H535">
        <v>1</v>
      </c>
      <c r="I535">
        <v>1945</v>
      </c>
      <c r="J535">
        <v>0</v>
      </c>
      <c r="L535">
        <v>0</v>
      </c>
      <c r="M535" t="s">
        <v>490</v>
      </c>
      <c r="N535" t="s">
        <v>491</v>
      </c>
      <c r="O535" t="s">
        <v>491</v>
      </c>
      <c r="P535">
        <v>1</v>
      </c>
      <c r="Q535" t="s">
        <v>263</v>
      </c>
      <c r="R535">
        <v>1</v>
      </c>
      <c r="S535" t="s">
        <v>264</v>
      </c>
      <c r="T535" t="s">
        <v>265</v>
      </c>
      <c r="U535">
        <v>2</v>
      </c>
      <c r="V535">
        <v>0</v>
      </c>
      <c r="W535" t="s">
        <v>492</v>
      </c>
      <c r="X535">
        <v>0</v>
      </c>
      <c r="Y535">
        <v>0</v>
      </c>
      <c r="Z535" s="1">
        <v>37803</v>
      </c>
      <c r="AA535" s="1">
        <v>37802</v>
      </c>
      <c r="AB535" t="s">
        <v>267</v>
      </c>
      <c r="AC535" t="s">
        <v>493</v>
      </c>
      <c r="AD535" t="s">
        <v>301</v>
      </c>
      <c r="AE535">
        <v>0.02</v>
      </c>
      <c r="AF535">
        <v>7.2499999999999995E-2</v>
      </c>
      <c r="AG535">
        <v>1</v>
      </c>
      <c r="AH535">
        <v>0</v>
      </c>
      <c r="AI535">
        <v>1</v>
      </c>
      <c r="AJ535">
        <v>0</v>
      </c>
      <c r="AK535">
        <v>3</v>
      </c>
      <c r="AL535">
        <v>29</v>
      </c>
      <c r="BV535">
        <v>9293952</v>
      </c>
      <c r="BW535">
        <v>9034573</v>
      </c>
      <c r="BX535">
        <v>1.0289999999999999</v>
      </c>
      <c r="BY535">
        <v>-259379</v>
      </c>
      <c r="BZ535">
        <v>0</v>
      </c>
      <c r="CA535">
        <v>3952230</v>
      </c>
      <c r="CB535">
        <v>217077</v>
      </c>
      <c r="CC535">
        <v>0.98299999999999998</v>
      </c>
      <c r="CG535">
        <v>0</v>
      </c>
      <c r="CH535">
        <v>0</v>
      </c>
      <c r="CI535">
        <v>0</v>
      </c>
      <c r="CL535" t="s">
        <v>297</v>
      </c>
      <c r="CM535">
        <v>10</v>
      </c>
      <c r="CN535">
        <v>4.7E-2</v>
      </c>
      <c r="CP535">
        <v>-8.0000000000000002E-3</v>
      </c>
      <c r="CR535">
        <v>0.03</v>
      </c>
      <c r="DD535">
        <v>-8.5100000000000002E-3</v>
      </c>
      <c r="DE535">
        <v>0</v>
      </c>
      <c r="DF535">
        <v>0</v>
      </c>
      <c r="DG535">
        <v>0</v>
      </c>
      <c r="DH535">
        <v>0</v>
      </c>
      <c r="DI535">
        <v>-8.0000000000000002E-3</v>
      </c>
      <c r="DM535">
        <v>128828</v>
      </c>
      <c r="DN535">
        <v>213370</v>
      </c>
      <c r="DT535">
        <v>0</v>
      </c>
      <c r="DV535">
        <v>342198</v>
      </c>
      <c r="DW535">
        <v>355023</v>
      </c>
      <c r="EK535">
        <v>-15765</v>
      </c>
      <c r="EM535">
        <v>2411</v>
      </c>
      <c r="EN535">
        <v>-699</v>
      </c>
      <c r="EQ535">
        <v>2272</v>
      </c>
      <c r="ER535">
        <v>685440</v>
      </c>
      <c r="ES535">
        <v>-322751</v>
      </c>
      <c r="ET535">
        <v>-322751</v>
      </c>
      <c r="FB535">
        <v>-29637</v>
      </c>
      <c r="FC535">
        <v>-9247</v>
      </c>
      <c r="FE535">
        <v>-3847</v>
      </c>
      <c r="FF535">
        <v>-365482</v>
      </c>
      <c r="FH535">
        <v>8272988</v>
      </c>
      <c r="FI535">
        <v>7953030</v>
      </c>
      <c r="FJ535">
        <v>213370</v>
      </c>
      <c r="FL535">
        <v>355023</v>
      </c>
      <c r="FN535">
        <v>-15765</v>
      </c>
      <c r="FO535">
        <v>1712</v>
      </c>
      <c r="FP535">
        <v>340970</v>
      </c>
      <c r="FQ535">
        <v>-3847</v>
      </c>
      <c r="FR535">
        <v>2004</v>
      </c>
      <c r="FS535" t="s">
        <v>494</v>
      </c>
      <c r="FT535">
        <v>8</v>
      </c>
      <c r="FU535">
        <v>7.979E-2</v>
      </c>
      <c r="FV535">
        <v>3.2599999999999997E-2</v>
      </c>
      <c r="FW535">
        <v>4.7190000000000003E-2</v>
      </c>
      <c r="FX535">
        <v>4.367E-2</v>
      </c>
      <c r="FY535">
        <v>7.6270000000000004E-2</v>
      </c>
      <c r="GD535">
        <v>186500.3</v>
      </c>
      <c r="GE535">
        <v>166574.72</v>
      </c>
      <c r="GI535">
        <v>1</v>
      </c>
      <c r="GJ535">
        <v>1</v>
      </c>
      <c r="GK535">
        <v>0</v>
      </c>
      <c r="GL535">
        <v>0</v>
      </c>
      <c r="GM535">
        <v>3952229.5</v>
      </c>
      <c r="GN535">
        <v>-3.5200000000000001E-3</v>
      </c>
      <c r="GO535">
        <v>6003</v>
      </c>
      <c r="GQ535">
        <v>143082</v>
      </c>
      <c r="GR535">
        <v>4038679.75</v>
      </c>
      <c r="GU535">
        <v>28.225999999999999</v>
      </c>
      <c r="GV535">
        <v>11897</v>
      </c>
      <c r="GX535">
        <v>55184</v>
      </c>
      <c r="HA535">
        <v>5.8490000000000002</v>
      </c>
      <c r="HB535">
        <v>49181</v>
      </c>
      <c r="HC535">
        <v>273821.96999999997</v>
      </c>
      <c r="HE535">
        <v>5.5679999999999996</v>
      </c>
      <c r="HH535">
        <v>15845.234</v>
      </c>
      <c r="HK535">
        <v>0</v>
      </c>
      <c r="HN535">
        <v>210163</v>
      </c>
      <c r="HO535">
        <v>0</v>
      </c>
      <c r="HP535">
        <v>1</v>
      </c>
      <c r="HT535">
        <v>4736838</v>
      </c>
      <c r="IE535">
        <v>3.5</v>
      </c>
      <c r="IF535">
        <v>0</v>
      </c>
      <c r="II535">
        <v>-7.62E-3</v>
      </c>
      <c r="IJ535">
        <v>0.61514000000000002</v>
      </c>
      <c r="IK535">
        <v>0.59499999999999997</v>
      </c>
      <c r="IL535">
        <v>0.109</v>
      </c>
      <c r="IM535">
        <v>0.38364999999999999</v>
      </c>
      <c r="IN535">
        <v>0.35499999999999998</v>
      </c>
      <c r="IP535">
        <v>0</v>
      </c>
      <c r="IQ535">
        <v>0</v>
      </c>
      <c r="IS535">
        <v>0</v>
      </c>
      <c r="IT535">
        <v>0</v>
      </c>
      <c r="IV535">
        <v>4.0000000000000002E-4</v>
      </c>
      <c r="IW535">
        <v>0.05</v>
      </c>
      <c r="IY535">
        <v>0</v>
      </c>
      <c r="IZ535">
        <v>0</v>
      </c>
      <c r="JB535">
        <v>0</v>
      </c>
      <c r="JC535">
        <v>0</v>
      </c>
      <c r="JE535">
        <v>8.0999999999999996E-4</v>
      </c>
      <c r="JF535">
        <v>0</v>
      </c>
      <c r="JH535">
        <v>0</v>
      </c>
      <c r="JI535">
        <v>0</v>
      </c>
    </row>
    <row r="536" spans="1:269" hidden="1" x14ac:dyDescent="0.25">
      <c r="A536">
        <v>36</v>
      </c>
      <c r="B536" s="11" t="str">
        <f t="shared" si="8"/>
        <v>36 2004</v>
      </c>
      <c r="C536" t="s">
        <v>488</v>
      </c>
      <c r="D536">
        <v>2004</v>
      </c>
      <c r="E536">
        <v>130</v>
      </c>
      <c r="F536" t="s">
        <v>489</v>
      </c>
      <c r="H536">
        <v>1</v>
      </c>
      <c r="I536">
        <v>1945</v>
      </c>
      <c r="J536">
        <v>0</v>
      </c>
      <c r="L536">
        <v>0</v>
      </c>
      <c r="M536" t="s">
        <v>490</v>
      </c>
      <c r="N536" t="s">
        <v>491</v>
      </c>
      <c r="O536" t="s">
        <v>491</v>
      </c>
      <c r="P536">
        <v>1</v>
      </c>
      <c r="Q536" t="s">
        <v>263</v>
      </c>
      <c r="R536">
        <v>1</v>
      </c>
      <c r="S536" t="s">
        <v>264</v>
      </c>
      <c r="T536" t="s">
        <v>265</v>
      </c>
      <c r="U536">
        <v>2</v>
      </c>
      <c r="V536">
        <v>0</v>
      </c>
      <c r="W536" t="s">
        <v>492</v>
      </c>
      <c r="X536">
        <v>0</v>
      </c>
      <c r="Y536">
        <v>0</v>
      </c>
      <c r="Z536" s="1">
        <v>38169</v>
      </c>
      <c r="AA536" s="1">
        <v>38168</v>
      </c>
      <c r="AB536" t="s">
        <v>267</v>
      </c>
      <c r="AC536" t="s">
        <v>493</v>
      </c>
      <c r="AD536" t="s">
        <v>301</v>
      </c>
      <c r="AE536">
        <v>0.02</v>
      </c>
      <c r="AF536">
        <v>7.2499999999999995E-2</v>
      </c>
      <c r="AG536">
        <v>1</v>
      </c>
      <c r="AH536">
        <v>0</v>
      </c>
      <c r="AI536">
        <v>1</v>
      </c>
      <c r="AJ536">
        <v>0</v>
      </c>
      <c r="AK536">
        <v>3</v>
      </c>
      <c r="AL536">
        <v>30</v>
      </c>
      <c r="BV536">
        <v>9853976</v>
      </c>
      <c r="BW536">
        <v>9844353</v>
      </c>
      <c r="BX536">
        <v>1.0009999999999999</v>
      </c>
      <c r="BY536">
        <v>-9623</v>
      </c>
      <c r="BZ536">
        <v>0</v>
      </c>
      <c r="CA536">
        <v>4198942</v>
      </c>
      <c r="CB536">
        <v>166574.72</v>
      </c>
      <c r="CC536">
        <v>1.41</v>
      </c>
      <c r="CG536">
        <v>0</v>
      </c>
      <c r="CH536">
        <v>0</v>
      </c>
      <c r="CI536">
        <v>0</v>
      </c>
      <c r="CL536" t="s">
        <v>297</v>
      </c>
      <c r="CM536">
        <v>10</v>
      </c>
      <c r="CN536">
        <v>0.16300000000000001</v>
      </c>
      <c r="CP536">
        <v>5.1999999999999998E-2</v>
      </c>
      <c r="CR536">
        <v>3.9E-2</v>
      </c>
      <c r="DD536">
        <v>3.184E-2</v>
      </c>
      <c r="DE536">
        <v>0</v>
      </c>
      <c r="DF536">
        <v>0</v>
      </c>
      <c r="DG536">
        <v>0</v>
      </c>
      <c r="DH536">
        <v>0</v>
      </c>
      <c r="DI536">
        <v>5.5E-2</v>
      </c>
      <c r="DM536">
        <v>135963</v>
      </c>
      <c r="DN536">
        <v>234918</v>
      </c>
      <c r="DT536">
        <v>0</v>
      </c>
      <c r="DV536">
        <v>370881</v>
      </c>
      <c r="DW536">
        <v>1375799</v>
      </c>
      <c r="EK536">
        <v>-26779</v>
      </c>
      <c r="EM536">
        <v>9505</v>
      </c>
      <c r="EN536">
        <v>-7315</v>
      </c>
      <c r="EQ536">
        <v>2382</v>
      </c>
      <c r="ER536">
        <v>1724473</v>
      </c>
      <c r="ES536">
        <v>-361454</v>
      </c>
      <c r="ET536">
        <v>-361454</v>
      </c>
      <c r="FB536">
        <v>-32906</v>
      </c>
      <c r="FC536">
        <v>-13418</v>
      </c>
      <c r="FE536">
        <v>-2781</v>
      </c>
      <c r="FF536">
        <v>-410559</v>
      </c>
      <c r="FH536">
        <v>9586902</v>
      </c>
      <c r="FI536">
        <v>8272988</v>
      </c>
      <c r="FJ536">
        <v>234918</v>
      </c>
      <c r="FL536">
        <v>1375799</v>
      </c>
      <c r="FN536">
        <v>-26779</v>
      </c>
      <c r="FO536">
        <v>2190</v>
      </c>
      <c r="FP536">
        <v>1351210</v>
      </c>
      <c r="FQ536">
        <v>-2781</v>
      </c>
      <c r="FR536">
        <v>2005</v>
      </c>
      <c r="FS536" t="s">
        <v>494</v>
      </c>
      <c r="FT536">
        <v>8</v>
      </c>
      <c r="FU536">
        <v>8.0850000000000005E-2</v>
      </c>
      <c r="FV536">
        <v>3.2379999999999999E-2</v>
      </c>
      <c r="FW536">
        <v>4.8469999999999999E-2</v>
      </c>
      <c r="FX536">
        <v>5.0009999999999999E-2</v>
      </c>
      <c r="FY536">
        <v>8.2390000000000005E-2</v>
      </c>
      <c r="GD536">
        <v>203513.97</v>
      </c>
      <c r="GE536">
        <v>202630.61</v>
      </c>
      <c r="GI536">
        <v>1</v>
      </c>
      <c r="GJ536">
        <v>1</v>
      </c>
      <c r="GK536">
        <v>0</v>
      </c>
      <c r="GL536">
        <v>0</v>
      </c>
      <c r="GM536">
        <v>4198942</v>
      </c>
      <c r="GN536">
        <v>1.5399999999999999E-3</v>
      </c>
      <c r="GO536">
        <v>3918</v>
      </c>
      <c r="GQ536">
        <v>142913</v>
      </c>
      <c r="GR536">
        <v>4214390.5</v>
      </c>
      <c r="GU536">
        <v>29.489000000000001</v>
      </c>
      <c r="GV536">
        <v>9884</v>
      </c>
      <c r="GX536">
        <v>54354</v>
      </c>
      <c r="GY536">
        <v>325711</v>
      </c>
      <c r="HA536">
        <v>5.992</v>
      </c>
      <c r="HB536">
        <v>50436</v>
      </c>
      <c r="HC536">
        <v>308061.65999999997</v>
      </c>
      <c r="HE536">
        <v>6.1079999999999997</v>
      </c>
      <c r="HH536">
        <v>17649.671999999999</v>
      </c>
      <c r="HK536">
        <v>0</v>
      </c>
      <c r="HN536">
        <v>207151</v>
      </c>
      <c r="HO536">
        <v>0</v>
      </c>
      <c r="HP536">
        <v>0</v>
      </c>
      <c r="HT536">
        <v>5139210</v>
      </c>
      <c r="IE536">
        <v>16.8</v>
      </c>
      <c r="IF536">
        <v>0</v>
      </c>
      <c r="II536">
        <v>0.26112999999999997</v>
      </c>
      <c r="IJ536">
        <v>0.70509999999999995</v>
      </c>
      <c r="IK536">
        <v>0.65</v>
      </c>
      <c r="IL536">
        <v>1.2999999999999999E-2</v>
      </c>
      <c r="IM536">
        <v>0.28589999999999999</v>
      </c>
      <c r="IN536">
        <v>0.3</v>
      </c>
      <c r="IP536">
        <v>0</v>
      </c>
      <c r="IQ536">
        <v>0</v>
      </c>
      <c r="IS536">
        <v>0</v>
      </c>
      <c r="IT536">
        <v>0</v>
      </c>
      <c r="IV536">
        <v>1.4E-3</v>
      </c>
      <c r="IW536">
        <v>0.05</v>
      </c>
      <c r="IY536">
        <v>0</v>
      </c>
      <c r="IZ536">
        <v>0</v>
      </c>
      <c r="JB536">
        <v>0</v>
      </c>
      <c r="JC536">
        <v>0</v>
      </c>
      <c r="JE536">
        <v>7.6E-3</v>
      </c>
      <c r="JF536">
        <v>0</v>
      </c>
      <c r="JH536">
        <v>0</v>
      </c>
      <c r="JI536">
        <v>0</v>
      </c>
    </row>
    <row r="537" spans="1:269" hidden="1" x14ac:dyDescent="0.25">
      <c r="A537">
        <v>36</v>
      </c>
      <c r="B537" s="11" t="str">
        <f t="shared" si="8"/>
        <v>36 2005</v>
      </c>
      <c r="C537" t="s">
        <v>488</v>
      </c>
      <c r="D537">
        <v>2005</v>
      </c>
      <c r="E537">
        <v>130</v>
      </c>
      <c r="F537" t="s">
        <v>489</v>
      </c>
      <c r="H537">
        <v>1</v>
      </c>
      <c r="I537">
        <v>1945</v>
      </c>
      <c r="J537">
        <v>0</v>
      </c>
      <c r="L537">
        <v>0</v>
      </c>
      <c r="M537" t="s">
        <v>490</v>
      </c>
      <c r="N537" t="s">
        <v>491</v>
      </c>
      <c r="O537" t="s">
        <v>491</v>
      </c>
      <c r="P537">
        <v>1</v>
      </c>
      <c r="Q537" t="s">
        <v>263</v>
      </c>
      <c r="R537">
        <v>1</v>
      </c>
      <c r="S537" t="s">
        <v>264</v>
      </c>
      <c r="T537" t="s">
        <v>265</v>
      </c>
      <c r="U537">
        <v>2</v>
      </c>
      <c r="V537">
        <v>0</v>
      </c>
      <c r="W537" t="s">
        <v>492</v>
      </c>
      <c r="X537">
        <v>0</v>
      </c>
      <c r="Y537">
        <v>0</v>
      </c>
      <c r="Z537" s="1">
        <v>38534</v>
      </c>
      <c r="AA537" s="1">
        <v>38533</v>
      </c>
      <c r="AB537" t="s">
        <v>267</v>
      </c>
      <c r="AC537" t="s">
        <v>493</v>
      </c>
      <c r="AD537" t="s">
        <v>301</v>
      </c>
      <c r="AE537">
        <v>0.01</v>
      </c>
      <c r="AF537">
        <v>7.2499999999999995E-2</v>
      </c>
      <c r="AG537">
        <v>1</v>
      </c>
      <c r="AH537">
        <v>0</v>
      </c>
      <c r="AI537">
        <v>1</v>
      </c>
      <c r="AJ537">
        <v>0</v>
      </c>
      <c r="AK537">
        <v>3</v>
      </c>
      <c r="AL537">
        <v>30</v>
      </c>
      <c r="BV537">
        <v>10471937</v>
      </c>
      <c r="BW537">
        <v>10858322</v>
      </c>
      <c r="BX537">
        <v>0.96399999999999997</v>
      </c>
      <c r="BY537">
        <v>386385</v>
      </c>
      <c r="BZ537">
        <v>0</v>
      </c>
      <c r="CA537">
        <v>4318450</v>
      </c>
      <c r="CB537">
        <v>202631</v>
      </c>
      <c r="CC537">
        <v>1.018</v>
      </c>
      <c r="CG537">
        <v>0</v>
      </c>
      <c r="CH537">
        <v>0</v>
      </c>
      <c r="CI537">
        <v>0</v>
      </c>
      <c r="CL537" t="s">
        <v>297</v>
      </c>
      <c r="CM537">
        <v>10</v>
      </c>
      <c r="CN537">
        <v>9.8000000000000004E-2</v>
      </c>
      <c r="CP537">
        <v>0.10199999999999999</v>
      </c>
      <c r="CR537">
        <v>4.4999999999999998E-2</v>
      </c>
      <c r="DD537">
        <v>4.4740000000000002E-2</v>
      </c>
      <c r="DE537">
        <v>0</v>
      </c>
      <c r="DF537">
        <v>0</v>
      </c>
      <c r="DG537">
        <v>0</v>
      </c>
      <c r="DH537">
        <v>0</v>
      </c>
      <c r="DI537">
        <v>0.10299999999999999</v>
      </c>
      <c r="DJ537">
        <v>4.8000000000000001E-2</v>
      </c>
      <c r="DM537">
        <v>136009</v>
      </c>
      <c r="DN537">
        <v>206323</v>
      </c>
      <c r="DT537">
        <v>0</v>
      </c>
      <c r="DV537">
        <v>342332</v>
      </c>
      <c r="DW537">
        <v>919278</v>
      </c>
      <c r="EK537">
        <v>-26651</v>
      </c>
      <c r="EM537">
        <v>35218</v>
      </c>
      <c r="EN537">
        <v>-31437</v>
      </c>
      <c r="EQ537">
        <v>3542</v>
      </c>
      <c r="ER537">
        <v>1242282</v>
      </c>
      <c r="ES537">
        <v>-375842</v>
      </c>
      <c r="ET537">
        <v>-375842</v>
      </c>
      <c r="FB537">
        <v>-35009</v>
      </c>
      <c r="FC537">
        <v>-15688</v>
      </c>
      <c r="FE537">
        <v>-3973</v>
      </c>
      <c r="FF537">
        <v>-430513</v>
      </c>
      <c r="FH537">
        <v>10398671</v>
      </c>
      <c r="FI537">
        <v>9586902</v>
      </c>
      <c r="FJ537">
        <v>206323</v>
      </c>
      <c r="FL537">
        <v>919278</v>
      </c>
      <c r="FN537">
        <v>-26651</v>
      </c>
      <c r="FO537">
        <v>3781</v>
      </c>
      <c r="FP537">
        <v>896408</v>
      </c>
      <c r="FQ537">
        <v>-3973</v>
      </c>
      <c r="FR537">
        <v>2006</v>
      </c>
      <c r="FS537" t="s">
        <v>494</v>
      </c>
      <c r="FT537">
        <v>8</v>
      </c>
      <c r="FU537">
        <v>8.2449999999999996E-2</v>
      </c>
      <c r="FV537">
        <v>3.15E-2</v>
      </c>
      <c r="FW537">
        <v>5.0959999999999998E-2</v>
      </c>
      <c r="FX537">
        <v>5.9909999999999998E-2</v>
      </c>
      <c r="FY537">
        <v>9.1410000000000005E-2</v>
      </c>
      <c r="GD537">
        <v>220065.38</v>
      </c>
      <c r="GE537">
        <v>249669.11</v>
      </c>
      <c r="GI537">
        <v>1</v>
      </c>
      <c r="GJ537">
        <v>1</v>
      </c>
      <c r="GK537">
        <v>0</v>
      </c>
      <c r="GL537">
        <v>0</v>
      </c>
      <c r="GM537">
        <v>4318450.5</v>
      </c>
      <c r="GN537">
        <v>8.9499999999999996E-3</v>
      </c>
      <c r="GO537">
        <v>4185</v>
      </c>
      <c r="GQ537">
        <v>141428</v>
      </c>
      <c r="GR537">
        <v>4318450.5</v>
      </c>
      <c r="GU537">
        <v>30.535</v>
      </c>
      <c r="GV537">
        <v>10531</v>
      </c>
      <c r="GX537">
        <v>57121</v>
      </c>
      <c r="GY537">
        <v>354285</v>
      </c>
      <c r="HA537">
        <v>6.202</v>
      </c>
      <c r="HB537">
        <v>52936</v>
      </c>
      <c r="HC537">
        <v>334909.81</v>
      </c>
      <c r="HE537">
        <v>6.327</v>
      </c>
      <c r="HH537">
        <v>19375.528999999999</v>
      </c>
      <c r="HK537">
        <v>0</v>
      </c>
      <c r="HN537">
        <v>209080</v>
      </c>
      <c r="HO537">
        <v>0</v>
      </c>
      <c r="HP537">
        <v>0</v>
      </c>
      <c r="HT537">
        <v>5683545</v>
      </c>
      <c r="IE537">
        <v>10.1</v>
      </c>
      <c r="IF537">
        <v>0</v>
      </c>
      <c r="II537">
        <v>0.10687000000000001</v>
      </c>
      <c r="IJ537">
        <v>0.71199999999999997</v>
      </c>
      <c r="IK537">
        <v>0.65</v>
      </c>
      <c r="IL537">
        <v>7.6999999999999999E-2</v>
      </c>
      <c r="IM537">
        <v>0.28100000000000003</v>
      </c>
      <c r="IN537">
        <v>0.3</v>
      </c>
      <c r="IP537">
        <v>0</v>
      </c>
      <c r="IQ537">
        <v>0</v>
      </c>
      <c r="IS537">
        <v>0</v>
      </c>
      <c r="IT537">
        <v>0</v>
      </c>
      <c r="IV537">
        <v>3.0000000000000001E-3</v>
      </c>
      <c r="IW537">
        <v>0.05</v>
      </c>
      <c r="IY537">
        <v>0</v>
      </c>
      <c r="IZ537">
        <v>0</v>
      </c>
      <c r="JB537">
        <v>0</v>
      </c>
      <c r="JC537">
        <v>0</v>
      </c>
      <c r="JE537">
        <v>4.0000000000000001E-3</v>
      </c>
      <c r="JF537">
        <v>0</v>
      </c>
      <c r="JH537">
        <v>0</v>
      </c>
      <c r="JI537">
        <v>0</v>
      </c>
    </row>
    <row r="538" spans="1:269" hidden="1" x14ac:dyDescent="0.25">
      <c r="A538">
        <v>36</v>
      </c>
      <c r="B538" s="11" t="str">
        <f t="shared" si="8"/>
        <v>36 2006</v>
      </c>
      <c r="C538" t="s">
        <v>488</v>
      </c>
      <c r="D538">
        <v>2006</v>
      </c>
      <c r="E538">
        <v>130</v>
      </c>
      <c r="F538" t="s">
        <v>489</v>
      </c>
      <c r="H538">
        <v>1</v>
      </c>
      <c r="I538">
        <v>1945</v>
      </c>
      <c r="J538">
        <v>0</v>
      </c>
      <c r="L538">
        <v>0</v>
      </c>
      <c r="M538" t="s">
        <v>490</v>
      </c>
      <c r="N538" t="s">
        <v>491</v>
      </c>
      <c r="O538" t="s">
        <v>491</v>
      </c>
      <c r="P538">
        <v>1</v>
      </c>
      <c r="Q538" t="s">
        <v>263</v>
      </c>
      <c r="R538">
        <v>1</v>
      </c>
      <c r="S538" t="s">
        <v>264</v>
      </c>
      <c r="T538" t="s">
        <v>265</v>
      </c>
      <c r="U538">
        <v>2</v>
      </c>
      <c r="V538">
        <v>0</v>
      </c>
      <c r="W538" t="s">
        <v>492</v>
      </c>
      <c r="X538">
        <v>0</v>
      </c>
      <c r="Y538">
        <v>0</v>
      </c>
      <c r="Z538" s="1">
        <v>38899</v>
      </c>
      <c r="AA538" s="1">
        <v>38898</v>
      </c>
      <c r="AB538" t="s">
        <v>267</v>
      </c>
      <c r="AC538" t="s">
        <v>493</v>
      </c>
      <c r="AD538" t="s">
        <v>301</v>
      </c>
      <c r="AE538">
        <v>0.01</v>
      </c>
      <c r="AF538">
        <v>7.2499999999999995E-2</v>
      </c>
      <c r="AG538">
        <v>1</v>
      </c>
      <c r="AH538">
        <v>0</v>
      </c>
      <c r="AI538">
        <v>1</v>
      </c>
      <c r="AJ538">
        <v>0</v>
      </c>
      <c r="AK538">
        <v>3</v>
      </c>
      <c r="AL538">
        <v>30</v>
      </c>
      <c r="BU538">
        <v>0.04</v>
      </c>
      <c r="BV538">
        <v>11177971</v>
      </c>
      <c r="BW538">
        <v>11450928</v>
      </c>
      <c r="BX538">
        <v>0.97599999999999998</v>
      </c>
      <c r="BY538">
        <v>272957</v>
      </c>
      <c r="BZ538">
        <v>0</v>
      </c>
      <c r="CA538">
        <v>4322180</v>
      </c>
      <c r="CB538">
        <v>249669</v>
      </c>
      <c r="CC538">
        <v>0.92300000000000004</v>
      </c>
      <c r="CG538">
        <v>0</v>
      </c>
      <c r="CH538">
        <v>0</v>
      </c>
      <c r="CI538">
        <v>0</v>
      </c>
      <c r="CL538" t="s">
        <v>297</v>
      </c>
      <c r="CM538">
        <v>10</v>
      </c>
      <c r="CN538">
        <v>0.107</v>
      </c>
      <c r="CP538">
        <v>0.122</v>
      </c>
      <c r="CR538">
        <v>7.1999999999999995E-2</v>
      </c>
      <c r="DC538">
        <v>0</v>
      </c>
      <c r="DD538">
        <v>5.4870000000000002E-2</v>
      </c>
      <c r="DE538">
        <v>0</v>
      </c>
      <c r="DF538">
        <v>0</v>
      </c>
      <c r="DG538">
        <v>0</v>
      </c>
      <c r="DH538">
        <v>0</v>
      </c>
      <c r="DI538">
        <v>0.123</v>
      </c>
      <c r="DJ538">
        <v>7.3999999999999996E-2</v>
      </c>
      <c r="DM538">
        <v>145753</v>
      </c>
      <c r="DN538">
        <v>230357</v>
      </c>
      <c r="DT538">
        <v>0</v>
      </c>
      <c r="DV538">
        <v>376110</v>
      </c>
      <c r="DW538">
        <v>1118624</v>
      </c>
      <c r="EK538">
        <v>-31057</v>
      </c>
      <c r="EM538">
        <v>87666</v>
      </c>
      <c r="EN538">
        <v>-81575</v>
      </c>
      <c r="EQ538">
        <v>1541</v>
      </c>
      <c r="ER538">
        <v>1471309</v>
      </c>
      <c r="ES538">
        <v>-418567</v>
      </c>
      <c r="ET538">
        <v>-418567</v>
      </c>
      <c r="FB538">
        <v>-65804</v>
      </c>
      <c r="FC538">
        <v>-14273</v>
      </c>
      <c r="FE538">
        <v>-5110</v>
      </c>
      <c r="FF538">
        <v>-503754</v>
      </c>
      <c r="FH538">
        <v>11366226</v>
      </c>
      <c r="FI538">
        <v>10398671</v>
      </c>
      <c r="FJ538">
        <v>230357</v>
      </c>
      <c r="FL538">
        <v>1118624</v>
      </c>
      <c r="FN538">
        <v>-31057</v>
      </c>
      <c r="FO538">
        <v>6091</v>
      </c>
      <c r="FP538">
        <v>1093658</v>
      </c>
      <c r="FQ538">
        <v>-5110</v>
      </c>
      <c r="FR538">
        <v>2007</v>
      </c>
      <c r="FS538" t="s">
        <v>494</v>
      </c>
      <c r="FT538">
        <v>8</v>
      </c>
      <c r="FU538">
        <v>9.3219999999999997E-2</v>
      </c>
      <c r="FV538">
        <v>3.372E-2</v>
      </c>
      <c r="FW538">
        <v>5.9499999999999997E-2</v>
      </c>
      <c r="FX538">
        <v>6.6699999999999995E-2</v>
      </c>
      <c r="FY538">
        <v>0.10042</v>
      </c>
      <c r="GD538">
        <v>257162.67</v>
      </c>
      <c r="GE538">
        <v>278189.81</v>
      </c>
      <c r="GI538">
        <v>1</v>
      </c>
      <c r="GJ538">
        <v>1</v>
      </c>
      <c r="GK538">
        <v>0</v>
      </c>
      <c r="GL538">
        <v>0</v>
      </c>
      <c r="GM538">
        <v>4322180</v>
      </c>
      <c r="GN538">
        <v>7.1999999999999998E-3</v>
      </c>
      <c r="GO538">
        <v>4243</v>
      </c>
      <c r="GQ538">
        <v>140563</v>
      </c>
      <c r="GR538">
        <v>4322180</v>
      </c>
      <c r="GU538">
        <v>30.748999999999999</v>
      </c>
      <c r="GV538">
        <v>11552</v>
      </c>
      <c r="GX538">
        <v>58283</v>
      </c>
      <c r="GY538">
        <v>377611</v>
      </c>
      <c r="HA538">
        <v>6.4790000000000001</v>
      </c>
      <c r="HB538">
        <v>54040</v>
      </c>
      <c r="HC538">
        <v>355485.13</v>
      </c>
      <c r="HE538">
        <v>6.5780000000000003</v>
      </c>
      <c r="HH538">
        <v>22125.495999999999</v>
      </c>
      <c r="HK538">
        <v>0</v>
      </c>
      <c r="HN538">
        <v>210398</v>
      </c>
      <c r="HO538">
        <v>0</v>
      </c>
      <c r="HP538">
        <v>0</v>
      </c>
      <c r="HT538">
        <v>6164748</v>
      </c>
      <c r="IE538">
        <v>11.2</v>
      </c>
      <c r="IF538">
        <v>0</v>
      </c>
      <c r="II538">
        <v>0.15468000000000001</v>
      </c>
      <c r="IJ538">
        <v>0.74</v>
      </c>
      <c r="IK538">
        <v>0.65</v>
      </c>
      <c r="IL538">
        <v>-4.0000000000000001E-3</v>
      </c>
      <c r="IM538">
        <v>0.252</v>
      </c>
      <c r="IN538">
        <v>0.3</v>
      </c>
      <c r="IP538">
        <v>0</v>
      </c>
      <c r="IQ538">
        <v>0</v>
      </c>
      <c r="IS538">
        <v>0</v>
      </c>
      <c r="IT538">
        <v>0</v>
      </c>
      <c r="IV538">
        <v>7.0000000000000001E-3</v>
      </c>
      <c r="IW538">
        <v>0.05</v>
      </c>
      <c r="IY538">
        <v>0</v>
      </c>
      <c r="IZ538">
        <v>0</v>
      </c>
      <c r="JB538">
        <v>0</v>
      </c>
      <c r="JC538">
        <v>0</v>
      </c>
      <c r="JE538">
        <v>1E-3</v>
      </c>
      <c r="JF538">
        <v>0</v>
      </c>
      <c r="JH538">
        <v>0</v>
      </c>
      <c r="JI538">
        <v>0</v>
      </c>
    </row>
    <row r="539" spans="1:269" hidden="1" x14ac:dyDescent="0.25">
      <c r="A539">
        <v>36</v>
      </c>
      <c r="B539" s="11" t="str">
        <f t="shared" si="8"/>
        <v>36 2007</v>
      </c>
      <c r="C539" t="s">
        <v>488</v>
      </c>
      <c r="D539">
        <v>2007</v>
      </c>
      <c r="E539">
        <v>130</v>
      </c>
      <c r="F539" t="s">
        <v>489</v>
      </c>
      <c r="H539">
        <v>1</v>
      </c>
      <c r="I539">
        <v>1945</v>
      </c>
      <c r="J539">
        <v>0</v>
      </c>
      <c r="L539">
        <v>0</v>
      </c>
      <c r="M539" t="s">
        <v>490</v>
      </c>
      <c r="N539" t="s">
        <v>491</v>
      </c>
      <c r="O539" t="s">
        <v>491</v>
      </c>
      <c r="P539">
        <v>1</v>
      </c>
      <c r="Q539" t="s">
        <v>263</v>
      </c>
      <c r="R539">
        <v>1</v>
      </c>
      <c r="S539" t="s">
        <v>264</v>
      </c>
      <c r="T539" t="s">
        <v>265</v>
      </c>
      <c r="U539">
        <v>2</v>
      </c>
      <c r="V539">
        <v>0</v>
      </c>
      <c r="W539" t="s">
        <v>492</v>
      </c>
      <c r="X539">
        <v>0</v>
      </c>
      <c r="Y539">
        <v>0</v>
      </c>
      <c r="Z539" s="1">
        <v>39264</v>
      </c>
      <c r="AA539" s="1">
        <v>39263</v>
      </c>
      <c r="AB539" t="s">
        <v>267</v>
      </c>
      <c r="AC539" t="s">
        <v>493</v>
      </c>
      <c r="AD539" t="s">
        <v>301</v>
      </c>
      <c r="AE539">
        <v>1.4999999999999999E-2</v>
      </c>
      <c r="AF539">
        <v>7.2499999999999995E-2</v>
      </c>
      <c r="AG539">
        <v>1</v>
      </c>
      <c r="AH539">
        <v>0</v>
      </c>
      <c r="AI539">
        <v>1</v>
      </c>
      <c r="AJ539">
        <v>0</v>
      </c>
      <c r="AK539">
        <v>3</v>
      </c>
      <c r="AL539">
        <v>30</v>
      </c>
      <c r="BU539">
        <v>0.04</v>
      </c>
      <c r="BV539">
        <v>12220934</v>
      </c>
      <c r="BW539">
        <v>12439798</v>
      </c>
      <c r="BX539">
        <v>0.98199999999999998</v>
      </c>
      <c r="BY539">
        <v>218864</v>
      </c>
      <c r="BZ539">
        <v>0</v>
      </c>
      <c r="CA539">
        <v>4385676</v>
      </c>
      <c r="CB539">
        <v>278190</v>
      </c>
      <c r="CC539">
        <v>0.93500000000000005</v>
      </c>
      <c r="CG539">
        <v>0</v>
      </c>
      <c r="CH539">
        <v>0</v>
      </c>
      <c r="CI539">
        <v>0</v>
      </c>
      <c r="CL539" t="s">
        <v>297</v>
      </c>
      <c r="CM539">
        <v>10</v>
      </c>
      <c r="CN539">
        <v>0.182</v>
      </c>
      <c r="CP539">
        <v>0.128</v>
      </c>
      <c r="CR539">
        <v>0.11799999999999999</v>
      </c>
      <c r="DC539">
        <v>0</v>
      </c>
      <c r="DD539">
        <v>7.2160000000000002E-2</v>
      </c>
      <c r="DE539">
        <v>0</v>
      </c>
      <c r="DF539">
        <v>0</v>
      </c>
      <c r="DG539">
        <v>0</v>
      </c>
      <c r="DH539">
        <v>0</v>
      </c>
      <c r="DI539">
        <v>0.129</v>
      </c>
      <c r="DJ539">
        <v>0.11899999999999999</v>
      </c>
      <c r="DM539">
        <v>147740</v>
      </c>
      <c r="DN539">
        <v>260150</v>
      </c>
      <c r="DT539">
        <v>0</v>
      </c>
      <c r="DV539">
        <v>407890</v>
      </c>
      <c r="DW539">
        <v>2059334</v>
      </c>
      <c r="EK539">
        <v>-42263</v>
      </c>
      <c r="EM539">
        <v>111443</v>
      </c>
      <c r="EN539">
        <v>-103975</v>
      </c>
      <c r="EQ539">
        <v>2840</v>
      </c>
      <c r="ER539">
        <v>2435269</v>
      </c>
      <c r="ES539">
        <v>-466009</v>
      </c>
      <c r="ET539">
        <v>-466009</v>
      </c>
      <c r="FB539">
        <v>-48334</v>
      </c>
      <c r="FC539">
        <v>-17943</v>
      </c>
      <c r="FE539">
        <v>-6795</v>
      </c>
      <c r="FF539">
        <v>-539081</v>
      </c>
      <c r="FH539">
        <v>13262414</v>
      </c>
      <c r="FI539">
        <v>11366226</v>
      </c>
      <c r="FJ539">
        <v>260150</v>
      </c>
      <c r="FL539">
        <v>2059334</v>
      </c>
      <c r="FN539">
        <v>-42263</v>
      </c>
      <c r="FO539">
        <v>7468</v>
      </c>
      <c r="FP539">
        <v>2024539</v>
      </c>
      <c r="FQ539">
        <v>-6795</v>
      </c>
      <c r="FR539">
        <v>2008</v>
      </c>
      <c r="FS539" t="s">
        <v>494</v>
      </c>
      <c r="FT539">
        <v>8</v>
      </c>
      <c r="FU539">
        <v>9.6140000000000003E-2</v>
      </c>
      <c r="FV539">
        <v>3.3689999999999998E-2</v>
      </c>
      <c r="FW539">
        <v>6.2449999999999999E-2</v>
      </c>
      <c r="FX539">
        <v>6.7269999999999996E-2</v>
      </c>
      <c r="FY539">
        <v>0.10095999999999999</v>
      </c>
      <c r="GD539">
        <v>267642.94</v>
      </c>
      <c r="GE539">
        <v>284684.03000000003</v>
      </c>
      <c r="GI539">
        <v>1</v>
      </c>
      <c r="GJ539">
        <v>1</v>
      </c>
      <c r="GK539">
        <v>0</v>
      </c>
      <c r="GL539">
        <v>0</v>
      </c>
      <c r="GM539">
        <v>4285676</v>
      </c>
      <c r="GN539">
        <v>4.8199999999999996E-3</v>
      </c>
      <c r="GO539">
        <v>4372</v>
      </c>
      <c r="GQ539">
        <v>138863</v>
      </c>
      <c r="GR539">
        <v>4385676</v>
      </c>
      <c r="GU539">
        <v>31.582999999999998</v>
      </c>
      <c r="GV539">
        <v>14789</v>
      </c>
      <c r="GX539">
        <v>60332</v>
      </c>
      <c r="GY539">
        <v>412744.84</v>
      </c>
      <c r="HA539">
        <v>6.8410000000000002</v>
      </c>
      <c r="HB539">
        <v>55960</v>
      </c>
      <c r="HC539">
        <v>390434.25</v>
      </c>
      <c r="HE539">
        <v>6.9770000000000003</v>
      </c>
      <c r="HH539">
        <v>22310.588</v>
      </c>
      <c r="HK539">
        <v>0</v>
      </c>
      <c r="HN539">
        <v>213984</v>
      </c>
      <c r="HO539">
        <v>0</v>
      </c>
      <c r="HP539">
        <v>0</v>
      </c>
      <c r="HT539">
        <v>6714565</v>
      </c>
      <c r="IA539">
        <v>13262413</v>
      </c>
      <c r="IE539">
        <v>17.899999999999999</v>
      </c>
      <c r="IF539">
        <v>0</v>
      </c>
      <c r="II539">
        <v>0.23053000000000001</v>
      </c>
      <c r="IJ539">
        <v>0.76200000000000001</v>
      </c>
      <c r="IK539">
        <v>0.65</v>
      </c>
      <c r="IL539">
        <v>5.5E-2</v>
      </c>
      <c r="IM539">
        <v>0.219</v>
      </c>
      <c r="IN539">
        <v>0.2</v>
      </c>
      <c r="IP539">
        <v>0</v>
      </c>
      <c r="IQ539">
        <v>0.03</v>
      </c>
      <c r="IS539">
        <v>1.6E-2</v>
      </c>
      <c r="IT539">
        <v>0</v>
      </c>
      <c r="IV539">
        <v>0</v>
      </c>
      <c r="IW539">
        <v>0.08</v>
      </c>
      <c r="IY539">
        <v>0</v>
      </c>
      <c r="IZ539">
        <v>0.02</v>
      </c>
      <c r="JB539">
        <v>0</v>
      </c>
      <c r="JC539">
        <v>0.02</v>
      </c>
      <c r="JE539">
        <v>3.0000000000000001E-3</v>
      </c>
      <c r="JF539">
        <v>0</v>
      </c>
      <c r="JH539">
        <v>0</v>
      </c>
      <c r="JI539">
        <v>0</v>
      </c>
    </row>
    <row r="540" spans="1:269" hidden="1" x14ac:dyDescent="0.25">
      <c r="A540">
        <v>36</v>
      </c>
      <c r="B540" s="11" t="str">
        <f t="shared" si="8"/>
        <v>36 2008</v>
      </c>
      <c r="C540" t="s">
        <v>488</v>
      </c>
      <c r="D540">
        <v>2008</v>
      </c>
      <c r="E540">
        <v>130</v>
      </c>
      <c r="F540" t="s">
        <v>489</v>
      </c>
      <c r="H540">
        <v>1</v>
      </c>
      <c r="I540">
        <v>1945</v>
      </c>
      <c r="J540">
        <v>0</v>
      </c>
      <c r="L540">
        <v>0</v>
      </c>
      <c r="M540" t="s">
        <v>490</v>
      </c>
      <c r="N540" t="s">
        <v>491</v>
      </c>
      <c r="O540" t="s">
        <v>491</v>
      </c>
      <c r="P540">
        <v>1</v>
      </c>
      <c r="Q540" t="s">
        <v>263</v>
      </c>
      <c r="R540">
        <v>1</v>
      </c>
      <c r="S540" t="s">
        <v>264</v>
      </c>
      <c r="T540" t="s">
        <v>265</v>
      </c>
      <c r="U540">
        <v>2</v>
      </c>
      <c r="V540">
        <v>0</v>
      </c>
      <c r="W540" t="s">
        <v>492</v>
      </c>
      <c r="X540">
        <v>0</v>
      </c>
      <c r="Y540">
        <v>0</v>
      </c>
      <c r="Z540" s="1">
        <v>39630</v>
      </c>
      <c r="AA540" s="1">
        <v>39629</v>
      </c>
      <c r="AB540" t="s">
        <v>267</v>
      </c>
      <c r="AC540" t="s">
        <v>493</v>
      </c>
      <c r="AD540" t="s">
        <v>301</v>
      </c>
      <c r="AE540">
        <v>1.4999999999999999E-2</v>
      </c>
      <c r="AF540">
        <v>7.2499999999999995E-2</v>
      </c>
      <c r="AG540">
        <v>1</v>
      </c>
      <c r="AH540">
        <v>0</v>
      </c>
      <c r="AI540">
        <v>1</v>
      </c>
      <c r="AJ540">
        <v>0</v>
      </c>
      <c r="AK540">
        <v>3</v>
      </c>
      <c r="AL540">
        <v>30</v>
      </c>
      <c r="BU540">
        <v>0.04</v>
      </c>
      <c r="BV540">
        <v>12780116</v>
      </c>
      <c r="BW540">
        <v>13103221</v>
      </c>
      <c r="BX540">
        <v>0.97499999999999998</v>
      </c>
      <c r="BY540">
        <v>323105.13</v>
      </c>
      <c r="BZ540">
        <v>0</v>
      </c>
      <c r="CA540">
        <v>4600354</v>
      </c>
      <c r="CB540">
        <v>291397.09000000003</v>
      </c>
      <c r="CC540">
        <v>1.046</v>
      </c>
      <c r="CG540">
        <v>0</v>
      </c>
      <c r="CH540">
        <v>0</v>
      </c>
      <c r="CI540">
        <v>0</v>
      </c>
      <c r="CL540" t="s">
        <v>297</v>
      </c>
      <c r="CM540">
        <v>10</v>
      </c>
      <c r="CN540">
        <v>-7.5999999999999998E-2</v>
      </c>
      <c r="CP540">
        <v>6.5000000000000002E-2</v>
      </c>
      <c r="CR540">
        <v>9.0999999999999998E-2</v>
      </c>
      <c r="DC540">
        <v>0</v>
      </c>
      <c r="DD540">
        <v>5.2409999999999998E-2</v>
      </c>
      <c r="DE540">
        <v>0</v>
      </c>
      <c r="DF540">
        <v>0</v>
      </c>
      <c r="DG540">
        <v>0</v>
      </c>
      <c r="DH540">
        <v>0</v>
      </c>
      <c r="DI540">
        <v>7.0999999999999994E-2</v>
      </c>
      <c r="DJ540">
        <v>9.5000000000000001E-2</v>
      </c>
      <c r="DM540">
        <v>155728</v>
      </c>
      <c r="DN540">
        <v>303877</v>
      </c>
      <c r="DT540">
        <v>0</v>
      </c>
      <c r="DV540">
        <v>459605</v>
      </c>
      <c r="DW540">
        <v>-1043068</v>
      </c>
      <c r="EK540">
        <v>-51718</v>
      </c>
      <c r="EM540">
        <v>95519</v>
      </c>
      <c r="EN540">
        <v>-80651</v>
      </c>
      <c r="EQ540">
        <v>6643</v>
      </c>
      <c r="ER540">
        <v>-613670</v>
      </c>
      <c r="ES540">
        <v>-501637</v>
      </c>
      <c r="ET540">
        <v>-501637</v>
      </c>
      <c r="FB540">
        <v>-45610</v>
      </c>
      <c r="FC540">
        <v>-21183</v>
      </c>
      <c r="FE540">
        <v>-6844</v>
      </c>
      <c r="FF540">
        <v>-575274</v>
      </c>
      <c r="FH540">
        <v>12073470</v>
      </c>
      <c r="FI540">
        <v>13262414</v>
      </c>
      <c r="FJ540">
        <v>303877</v>
      </c>
      <c r="FL540">
        <v>-1043068</v>
      </c>
      <c r="FN540">
        <v>-51718</v>
      </c>
      <c r="FO540">
        <v>14868</v>
      </c>
      <c r="FP540">
        <v>-1079918</v>
      </c>
      <c r="FQ540">
        <v>-6844</v>
      </c>
      <c r="FR540">
        <v>2009</v>
      </c>
      <c r="FS540" t="s">
        <v>494</v>
      </c>
      <c r="FT540">
        <v>8</v>
      </c>
      <c r="FU540">
        <v>9.4640000000000002E-2</v>
      </c>
      <c r="FV540">
        <v>3.3849999999999998E-2</v>
      </c>
      <c r="FW540">
        <v>6.0789999999999997E-2</v>
      </c>
      <c r="FX540">
        <v>6.9000000000000006E-2</v>
      </c>
      <c r="FY540">
        <v>0.10285</v>
      </c>
      <c r="GD540">
        <v>279655.09000000003</v>
      </c>
      <c r="GE540">
        <v>304924.09000000003</v>
      </c>
      <c r="GI540">
        <v>1</v>
      </c>
      <c r="GJ540">
        <v>1</v>
      </c>
      <c r="GK540">
        <v>0</v>
      </c>
      <c r="GL540">
        <v>0</v>
      </c>
      <c r="GM540">
        <v>4600354</v>
      </c>
      <c r="GN540">
        <v>8.2100000000000003E-3</v>
      </c>
      <c r="GO540">
        <v>4453</v>
      </c>
      <c r="GQ540">
        <v>140146</v>
      </c>
      <c r="GR540">
        <v>4600354</v>
      </c>
      <c r="GU540">
        <v>32.825000000000003</v>
      </c>
      <c r="GV540">
        <v>15450</v>
      </c>
      <c r="GX540">
        <v>62424</v>
      </c>
      <c r="GY540">
        <v>436749</v>
      </c>
      <c r="HA540">
        <v>6.9960000000000004</v>
      </c>
      <c r="HB540">
        <v>57971</v>
      </c>
      <c r="HC540">
        <v>413098.69</v>
      </c>
      <c r="HE540">
        <v>7.1260000000000003</v>
      </c>
      <c r="HH540">
        <v>23650.315999999999</v>
      </c>
      <c r="HK540">
        <v>0</v>
      </c>
      <c r="HN540">
        <v>218020</v>
      </c>
      <c r="HO540">
        <v>0</v>
      </c>
      <c r="HP540">
        <v>0</v>
      </c>
      <c r="HT540">
        <v>6921697</v>
      </c>
      <c r="IA540">
        <v>12073470</v>
      </c>
      <c r="IE540">
        <v>-4.4000000000000004</v>
      </c>
      <c r="IF540">
        <v>0</v>
      </c>
      <c r="II540">
        <v>-0.12002</v>
      </c>
      <c r="IJ540">
        <v>0.67300000000000004</v>
      </c>
      <c r="IK540">
        <v>0.65</v>
      </c>
      <c r="IL540">
        <v>8.7999999999999995E-2</v>
      </c>
      <c r="IM540">
        <v>0.24199999999999999</v>
      </c>
      <c r="IN540">
        <v>0.2</v>
      </c>
      <c r="IP540">
        <v>0</v>
      </c>
      <c r="IQ540">
        <v>0.03</v>
      </c>
      <c r="IS540">
        <v>7.2999999999999995E-2</v>
      </c>
      <c r="IT540">
        <v>0</v>
      </c>
      <c r="IV540">
        <v>0</v>
      </c>
      <c r="IW540">
        <v>0.08</v>
      </c>
      <c r="IY540">
        <v>0</v>
      </c>
      <c r="IZ540">
        <v>0.02</v>
      </c>
      <c r="JB540">
        <v>0</v>
      </c>
      <c r="JC540">
        <v>0.02</v>
      </c>
      <c r="JE540">
        <v>1.2E-2</v>
      </c>
      <c r="JF540">
        <v>0</v>
      </c>
      <c r="JH540">
        <v>0</v>
      </c>
      <c r="JI540">
        <v>0</v>
      </c>
    </row>
    <row r="541" spans="1:269" hidden="1" x14ac:dyDescent="0.25">
      <c r="A541">
        <v>36</v>
      </c>
      <c r="B541" s="11" t="str">
        <f t="shared" si="8"/>
        <v>36 2009</v>
      </c>
      <c r="C541" t="s">
        <v>488</v>
      </c>
      <c r="D541">
        <v>2009</v>
      </c>
      <c r="E541">
        <v>130</v>
      </c>
      <c r="F541" t="s">
        <v>489</v>
      </c>
      <c r="H541">
        <v>1</v>
      </c>
      <c r="I541">
        <v>1945</v>
      </c>
      <c r="J541">
        <v>0</v>
      </c>
      <c r="L541">
        <v>0</v>
      </c>
      <c r="M541" t="s">
        <v>490</v>
      </c>
      <c r="N541" t="s">
        <v>491</v>
      </c>
      <c r="O541" t="s">
        <v>491</v>
      </c>
      <c r="P541">
        <v>1</v>
      </c>
      <c r="Q541" t="s">
        <v>263</v>
      </c>
      <c r="R541">
        <v>1</v>
      </c>
      <c r="S541" t="s">
        <v>264</v>
      </c>
      <c r="T541" t="s">
        <v>265</v>
      </c>
      <c r="U541">
        <v>2</v>
      </c>
      <c r="V541">
        <v>0</v>
      </c>
      <c r="W541" t="s">
        <v>492</v>
      </c>
      <c r="X541">
        <v>0</v>
      </c>
      <c r="Y541">
        <v>0</v>
      </c>
      <c r="Z541" s="1">
        <v>39995</v>
      </c>
      <c r="AA541" s="1">
        <v>39994</v>
      </c>
      <c r="AB541" t="s">
        <v>267</v>
      </c>
      <c r="AC541" t="s">
        <v>493</v>
      </c>
      <c r="AD541" t="s">
        <v>301</v>
      </c>
      <c r="AE541">
        <v>0.03</v>
      </c>
      <c r="AF541">
        <v>7.2499999999999995E-2</v>
      </c>
      <c r="AG541">
        <v>1</v>
      </c>
      <c r="AH541">
        <v>0</v>
      </c>
      <c r="AI541">
        <v>1</v>
      </c>
      <c r="AJ541">
        <v>0</v>
      </c>
      <c r="AK541">
        <v>3</v>
      </c>
      <c r="AL541">
        <v>30</v>
      </c>
      <c r="BU541">
        <v>0.03</v>
      </c>
      <c r="BV541">
        <v>12569336</v>
      </c>
      <c r="BW541">
        <v>13506280</v>
      </c>
      <c r="BX541">
        <v>0.93100000000000005</v>
      </c>
      <c r="BY541">
        <v>936944.44</v>
      </c>
      <c r="BZ541">
        <v>0</v>
      </c>
      <c r="CA541">
        <v>4931423</v>
      </c>
      <c r="CB541">
        <v>316059.09000000003</v>
      </c>
      <c r="CC541">
        <v>1.022</v>
      </c>
      <c r="CG541">
        <v>0</v>
      </c>
      <c r="CH541">
        <v>0</v>
      </c>
      <c r="CI541">
        <v>0</v>
      </c>
      <c r="CL541" t="s">
        <v>297</v>
      </c>
      <c r="CM541">
        <v>10</v>
      </c>
      <c r="CN541">
        <v>-0.20599999999999999</v>
      </c>
      <c r="CP541">
        <v>-4.5999999999999999E-2</v>
      </c>
      <c r="CR541">
        <v>1.0999999999999999E-2</v>
      </c>
      <c r="DC541">
        <v>0</v>
      </c>
      <c r="DD541">
        <v>1.9980000000000001E-2</v>
      </c>
      <c r="DE541">
        <v>0</v>
      </c>
      <c r="DF541">
        <v>0</v>
      </c>
      <c r="DG541">
        <v>0</v>
      </c>
      <c r="DH541">
        <v>0</v>
      </c>
      <c r="DI541">
        <v>-3.3000000000000002E-2</v>
      </c>
      <c r="DJ541">
        <v>2.1000000000000001E-2</v>
      </c>
      <c r="DM541">
        <v>160034</v>
      </c>
      <c r="DN541">
        <v>323151</v>
      </c>
      <c r="DT541">
        <v>0</v>
      </c>
      <c r="DV541">
        <v>483185</v>
      </c>
      <c r="DW541">
        <v>-2483844</v>
      </c>
      <c r="EK541">
        <v>-48415</v>
      </c>
      <c r="EM541">
        <v>27094</v>
      </c>
      <c r="EN541">
        <v>-12790</v>
      </c>
      <c r="EQ541">
        <v>3147</v>
      </c>
      <c r="ER541">
        <v>-2031623</v>
      </c>
      <c r="ES541">
        <v>-536783</v>
      </c>
      <c r="ET541">
        <v>-536783</v>
      </c>
      <c r="FB541">
        <v>-36099</v>
      </c>
      <c r="FC541">
        <v>-21497</v>
      </c>
      <c r="FE541">
        <v>-5132</v>
      </c>
      <c r="FF541">
        <v>-599511</v>
      </c>
      <c r="FH541">
        <v>9442336</v>
      </c>
      <c r="FI541">
        <v>12073470</v>
      </c>
      <c r="FJ541">
        <v>323151</v>
      </c>
      <c r="FL541">
        <v>-2483844</v>
      </c>
      <c r="FN541">
        <v>-48415</v>
      </c>
      <c r="FO541">
        <v>14304</v>
      </c>
      <c r="FP541">
        <v>-2517955</v>
      </c>
      <c r="FQ541">
        <v>-5132</v>
      </c>
      <c r="FR541">
        <v>2010</v>
      </c>
      <c r="FS541" t="s">
        <v>494</v>
      </c>
      <c r="FT541">
        <v>8</v>
      </c>
      <c r="FU541">
        <v>9.2910000000000006E-2</v>
      </c>
      <c r="FV541">
        <v>3.245E-2</v>
      </c>
      <c r="FW541">
        <v>6.046E-2</v>
      </c>
      <c r="FX541">
        <v>7.8E-2</v>
      </c>
      <c r="FY541">
        <v>0.11045000000000001</v>
      </c>
      <c r="GD541">
        <v>298159.88</v>
      </c>
      <c r="GE541">
        <v>370998.91</v>
      </c>
      <c r="GI541">
        <v>1</v>
      </c>
      <c r="GJ541">
        <v>1</v>
      </c>
      <c r="GK541">
        <v>0</v>
      </c>
      <c r="GL541">
        <v>0</v>
      </c>
      <c r="GM541">
        <v>4931423</v>
      </c>
      <c r="GN541">
        <v>1.754E-2</v>
      </c>
      <c r="GO541">
        <v>4359</v>
      </c>
      <c r="GQ541">
        <v>147792</v>
      </c>
      <c r="GR541">
        <v>4931423</v>
      </c>
      <c r="GS541">
        <v>47.3</v>
      </c>
      <c r="GT541">
        <v>10.9</v>
      </c>
      <c r="GU541">
        <v>33.366999999999997</v>
      </c>
      <c r="GV541">
        <v>10670</v>
      </c>
      <c r="GX541">
        <v>65099</v>
      </c>
      <c r="GY541">
        <v>477552.5</v>
      </c>
      <c r="HA541">
        <v>7.3360000000000003</v>
      </c>
      <c r="HB541">
        <v>52669</v>
      </c>
      <c r="HC541">
        <v>453741.63</v>
      </c>
      <c r="HE541">
        <v>7.47</v>
      </c>
      <c r="HH541">
        <v>23810.873</v>
      </c>
      <c r="HI541">
        <v>8071</v>
      </c>
      <c r="HK541">
        <v>0</v>
      </c>
      <c r="HN541">
        <v>223561</v>
      </c>
      <c r="HO541">
        <v>0</v>
      </c>
      <c r="HP541">
        <v>0</v>
      </c>
      <c r="HT541">
        <v>7280575</v>
      </c>
      <c r="IA541">
        <v>9442336</v>
      </c>
      <c r="IE541">
        <v>-18.100000000000001</v>
      </c>
      <c r="IF541">
        <v>0</v>
      </c>
      <c r="II541">
        <v>-0.28526000000000001</v>
      </c>
      <c r="IJ541">
        <v>0.505</v>
      </c>
      <c r="IK541">
        <v>0.4</v>
      </c>
      <c r="IL541">
        <v>2.1000000000000001E-2</v>
      </c>
      <c r="IM541">
        <v>0.33</v>
      </c>
      <c r="IN541">
        <v>0.3</v>
      </c>
      <c r="IP541">
        <v>0</v>
      </c>
      <c r="IQ541">
        <v>0.1</v>
      </c>
      <c r="IS541">
        <v>0.16500000000000001</v>
      </c>
      <c r="IT541">
        <v>0</v>
      </c>
      <c r="IV541">
        <v>0</v>
      </c>
      <c r="IW541">
        <v>0.1</v>
      </c>
      <c r="IY541">
        <v>0</v>
      </c>
      <c r="IZ541">
        <v>0.1</v>
      </c>
      <c r="JB541">
        <v>0</v>
      </c>
      <c r="JC541">
        <v>0</v>
      </c>
      <c r="JE541">
        <v>0</v>
      </c>
      <c r="JF541">
        <v>0</v>
      </c>
      <c r="JH541">
        <v>0</v>
      </c>
      <c r="JI541">
        <v>0</v>
      </c>
    </row>
    <row r="542" spans="1:269" hidden="1" x14ac:dyDescent="0.25">
      <c r="A542">
        <v>36</v>
      </c>
      <c r="B542" s="11" t="str">
        <f t="shared" si="8"/>
        <v>36 2010</v>
      </c>
      <c r="C542" t="s">
        <v>488</v>
      </c>
      <c r="D542">
        <v>2010</v>
      </c>
      <c r="E542">
        <v>130</v>
      </c>
      <c r="F542" t="s">
        <v>489</v>
      </c>
      <c r="H542">
        <v>1</v>
      </c>
      <c r="I542">
        <v>1945</v>
      </c>
      <c r="J542">
        <v>0</v>
      </c>
      <c r="L542">
        <v>0</v>
      </c>
      <c r="M542" t="s">
        <v>490</v>
      </c>
      <c r="N542" t="s">
        <v>491</v>
      </c>
      <c r="O542" t="s">
        <v>491</v>
      </c>
      <c r="P542">
        <v>1</v>
      </c>
      <c r="Q542" t="s">
        <v>263</v>
      </c>
      <c r="R542">
        <v>1</v>
      </c>
      <c r="S542" t="s">
        <v>264</v>
      </c>
      <c r="T542" t="s">
        <v>265</v>
      </c>
      <c r="U542">
        <v>2</v>
      </c>
      <c r="V542">
        <v>0</v>
      </c>
      <c r="W542" t="s">
        <v>492</v>
      </c>
      <c r="X542">
        <v>0</v>
      </c>
      <c r="Y542">
        <v>0</v>
      </c>
      <c r="Z542" s="1">
        <v>40359</v>
      </c>
      <c r="AA542" s="1">
        <v>40359</v>
      </c>
      <c r="AB542" t="s">
        <v>267</v>
      </c>
      <c r="AC542" t="s">
        <v>495</v>
      </c>
      <c r="AD542" t="s">
        <v>301</v>
      </c>
      <c r="AE542">
        <v>0.03</v>
      </c>
      <c r="AF542">
        <v>7.0000000000000007E-2</v>
      </c>
      <c r="AG542">
        <v>1</v>
      </c>
      <c r="AH542">
        <v>0</v>
      </c>
      <c r="AI542">
        <v>4</v>
      </c>
      <c r="AJ542">
        <v>0</v>
      </c>
      <c r="AK542">
        <v>3</v>
      </c>
      <c r="AL542">
        <v>30</v>
      </c>
      <c r="BU542">
        <v>0.03</v>
      </c>
      <c r="BV542">
        <v>12357199</v>
      </c>
      <c r="BW542">
        <v>14506052</v>
      </c>
      <c r="BX542">
        <v>0.85199999999999998</v>
      </c>
      <c r="BY542">
        <v>2148853.2999999998</v>
      </c>
      <c r="BZ542">
        <v>0</v>
      </c>
      <c r="CA542">
        <v>4896012.5</v>
      </c>
      <c r="CB542">
        <v>360183.31</v>
      </c>
      <c r="CC542">
        <v>0.91900000000000004</v>
      </c>
      <c r="CG542">
        <v>0</v>
      </c>
      <c r="CH542">
        <v>0</v>
      </c>
      <c r="CI542">
        <v>0</v>
      </c>
      <c r="CL542" t="s">
        <v>297</v>
      </c>
      <c r="CM542">
        <v>10</v>
      </c>
      <c r="CN542">
        <v>0.13900000000000001</v>
      </c>
      <c r="CP542">
        <v>-5.8000000000000003E-2</v>
      </c>
      <c r="CR542">
        <v>1.7999999999999999E-2</v>
      </c>
      <c r="CU542">
        <v>3.1300000000000001E-2</v>
      </c>
      <c r="DC542">
        <v>0</v>
      </c>
      <c r="DD542">
        <v>3.1300000000000001E-2</v>
      </c>
      <c r="DE542">
        <v>0</v>
      </c>
      <c r="DF542">
        <v>0</v>
      </c>
      <c r="DG542">
        <v>0</v>
      </c>
      <c r="DH542">
        <v>1</v>
      </c>
      <c r="DI542">
        <v>-4.8000000000000001E-2</v>
      </c>
      <c r="DJ542">
        <v>2.9000000000000001E-2</v>
      </c>
      <c r="DK542">
        <v>3.7999999999999999E-2</v>
      </c>
      <c r="DM542">
        <v>158089</v>
      </c>
      <c r="DN542">
        <v>331090</v>
      </c>
      <c r="DT542">
        <v>0</v>
      </c>
      <c r="DV542">
        <v>489179</v>
      </c>
      <c r="DW542">
        <v>1344183</v>
      </c>
      <c r="EK542">
        <v>-53342</v>
      </c>
      <c r="EM542">
        <v>9601</v>
      </c>
      <c r="EN542">
        <v>-2899</v>
      </c>
      <c r="EQ542">
        <v>2400</v>
      </c>
      <c r="ER542">
        <v>1789122</v>
      </c>
      <c r="ES542">
        <v>-579711</v>
      </c>
      <c r="ET542">
        <v>-579711</v>
      </c>
      <c r="FB542">
        <v>-39632</v>
      </c>
      <c r="FC542">
        <v>-24959</v>
      </c>
      <c r="FE542">
        <v>-5837</v>
      </c>
      <c r="FF542">
        <v>-650139</v>
      </c>
      <c r="FH542">
        <v>10581319</v>
      </c>
      <c r="FI542">
        <v>9442336</v>
      </c>
      <c r="FJ542">
        <v>331090</v>
      </c>
      <c r="FL542">
        <v>1344183</v>
      </c>
      <c r="FN542">
        <v>-53342</v>
      </c>
      <c r="FO542">
        <v>6702</v>
      </c>
      <c r="FP542">
        <v>1297543</v>
      </c>
      <c r="FQ542">
        <v>-5837</v>
      </c>
      <c r="FR542">
        <v>2011</v>
      </c>
      <c r="FS542" t="s">
        <v>496</v>
      </c>
      <c r="FT542">
        <v>8</v>
      </c>
      <c r="FU542">
        <v>9.776E-2</v>
      </c>
      <c r="FV542">
        <v>3.2289999999999999E-2</v>
      </c>
      <c r="FW542">
        <v>6.547E-2</v>
      </c>
      <c r="FX542">
        <v>8.5999999999999993E-2</v>
      </c>
      <c r="FY542">
        <v>0.11829000000000001</v>
      </c>
      <c r="GD542">
        <v>320524.19</v>
      </c>
      <c r="GE542">
        <v>483842.47</v>
      </c>
      <c r="GI542">
        <v>1</v>
      </c>
      <c r="GJ542">
        <v>1</v>
      </c>
      <c r="GK542">
        <v>0</v>
      </c>
      <c r="GL542">
        <v>0</v>
      </c>
      <c r="GM542">
        <v>4896012.5</v>
      </c>
      <c r="GN542">
        <v>2.053E-2</v>
      </c>
      <c r="GO542">
        <v>4481</v>
      </c>
      <c r="GQ542">
        <v>149877</v>
      </c>
      <c r="GR542">
        <v>4896012.5</v>
      </c>
      <c r="GS542">
        <v>47.5</v>
      </c>
      <c r="GT542">
        <v>11.2</v>
      </c>
      <c r="GU542">
        <v>32.667000000000002</v>
      </c>
      <c r="GV542">
        <v>14759</v>
      </c>
      <c r="GW542">
        <v>88234</v>
      </c>
      <c r="GX542">
        <v>67166</v>
      </c>
      <c r="GY542">
        <v>498199.31</v>
      </c>
      <c r="GZ542">
        <v>72.599999999999994</v>
      </c>
      <c r="HA542">
        <v>7.4169999999999998</v>
      </c>
      <c r="HB542">
        <v>54317</v>
      </c>
      <c r="HI542">
        <v>8368</v>
      </c>
      <c r="HK542">
        <v>0</v>
      </c>
      <c r="HN542">
        <v>231802</v>
      </c>
      <c r="HO542">
        <v>0</v>
      </c>
      <c r="HP542">
        <v>0</v>
      </c>
      <c r="HT542">
        <v>7712162.5</v>
      </c>
      <c r="IA542">
        <v>10581319</v>
      </c>
      <c r="IE542">
        <v>13.5</v>
      </c>
      <c r="IF542">
        <v>0</v>
      </c>
      <c r="II542">
        <v>0.126</v>
      </c>
      <c r="IJ542">
        <v>0.39700000000000002</v>
      </c>
      <c r="IK542">
        <v>0.4</v>
      </c>
      <c r="IL542">
        <v>0.15</v>
      </c>
      <c r="IM542">
        <v>0.34699999999999998</v>
      </c>
      <c r="IN542">
        <v>0.3</v>
      </c>
      <c r="IP542">
        <v>0</v>
      </c>
      <c r="IQ542">
        <v>0.1</v>
      </c>
      <c r="IS542">
        <v>0.245</v>
      </c>
      <c r="IT542">
        <v>0</v>
      </c>
      <c r="IV542">
        <v>0</v>
      </c>
      <c r="IW542">
        <v>0.1</v>
      </c>
      <c r="IY542">
        <v>0</v>
      </c>
      <c r="IZ542">
        <v>0.1</v>
      </c>
      <c r="JB542">
        <v>0</v>
      </c>
      <c r="JC542">
        <v>0</v>
      </c>
      <c r="JE542">
        <v>1.0999999999999999E-2</v>
      </c>
      <c r="JF542">
        <v>0</v>
      </c>
      <c r="JH542">
        <v>0</v>
      </c>
      <c r="JI542">
        <v>0</v>
      </c>
    </row>
    <row r="543" spans="1:269" hidden="1" x14ac:dyDescent="0.25">
      <c r="A543">
        <v>36</v>
      </c>
      <c r="B543" s="11" t="str">
        <f t="shared" si="8"/>
        <v>36 2011</v>
      </c>
      <c r="C543" t="s">
        <v>488</v>
      </c>
      <c r="D543">
        <v>2011</v>
      </c>
      <c r="E543">
        <v>130</v>
      </c>
      <c r="F543" t="s">
        <v>489</v>
      </c>
      <c r="H543">
        <v>1</v>
      </c>
      <c r="I543">
        <v>1945</v>
      </c>
      <c r="J543">
        <v>0</v>
      </c>
      <c r="L543">
        <v>0</v>
      </c>
      <c r="M543" t="s">
        <v>490</v>
      </c>
      <c r="N543" t="s">
        <v>491</v>
      </c>
      <c r="O543" t="s">
        <v>491</v>
      </c>
      <c r="P543">
        <v>1</v>
      </c>
      <c r="Q543" t="s">
        <v>263</v>
      </c>
      <c r="R543">
        <v>1</v>
      </c>
      <c r="S543" t="s">
        <v>264</v>
      </c>
      <c r="T543" t="s">
        <v>265</v>
      </c>
      <c r="U543">
        <v>2</v>
      </c>
      <c r="V543">
        <v>0</v>
      </c>
      <c r="W543" t="s">
        <v>492</v>
      </c>
      <c r="X543">
        <v>0</v>
      </c>
      <c r="Y543">
        <v>0</v>
      </c>
      <c r="Z543" s="1">
        <v>40724</v>
      </c>
      <c r="AA543" s="1">
        <v>40724</v>
      </c>
      <c r="AB543" t="s">
        <v>267</v>
      </c>
      <c r="AC543" t="s">
        <v>495</v>
      </c>
      <c r="AD543" t="s">
        <v>301</v>
      </c>
      <c r="AE543">
        <v>0.03</v>
      </c>
      <c r="AF543">
        <v>7.0000000000000007E-2</v>
      </c>
      <c r="AG543">
        <v>1</v>
      </c>
      <c r="AH543">
        <v>0</v>
      </c>
      <c r="AI543">
        <v>4</v>
      </c>
      <c r="AJ543">
        <v>0</v>
      </c>
      <c r="AK543">
        <v>3</v>
      </c>
      <c r="AL543">
        <v>30</v>
      </c>
      <c r="BU543">
        <v>0.03</v>
      </c>
      <c r="BV543">
        <v>12000586</v>
      </c>
      <c r="BW543">
        <v>14913147</v>
      </c>
      <c r="BX543">
        <v>0.80500000000000005</v>
      </c>
      <c r="BY543">
        <v>2912561</v>
      </c>
      <c r="BZ543">
        <v>0</v>
      </c>
      <c r="CA543">
        <v>4818773.5</v>
      </c>
      <c r="CB543">
        <v>483842.47</v>
      </c>
      <c r="CC543">
        <v>0.70799999999999996</v>
      </c>
      <c r="CG543">
        <v>0</v>
      </c>
      <c r="CH543">
        <v>0</v>
      </c>
      <c r="CI543">
        <v>0</v>
      </c>
      <c r="CL543" t="s">
        <v>497</v>
      </c>
      <c r="CM543">
        <v>7</v>
      </c>
      <c r="CN543">
        <v>0.19900000000000001</v>
      </c>
      <c r="CP543">
        <v>2.5000000000000001E-2</v>
      </c>
      <c r="CR543">
        <v>3.2000000000000001E-2</v>
      </c>
      <c r="CU543">
        <v>5.2859999999999997E-2</v>
      </c>
      <c r="DC543">
        <v>1</v>
      </c>
      <c r="DD543">
        <v>4.5519999999999998E-2</v>
      </c>
      <c r="DE543">
        <v>0</v>
      </c>
      <c r="DF543">
        <v>0</v>
      </c>
      <c r="DG543">
        <v>0</v>
      </c>
      <c r="DH543">
        <v>1</v>
      </c>
      <c r="DI543">
        <v>4.3999999999999997E-2</v>
      </c>
      <c r="DJ543">
        <v>4.8000000000000001E-2</v>
      </c>
      <c r="DK543">
        <v>6.0999999999999999E-2</v>
      </c>
      <c r="DM543">
        <v>156028</v>
      </c>
      <c r="DN543">
        <v>342779</v>
      </c>
      <c r="DT543">
        <v>0</v>
      </c>
      <c r="DV543">
        <v>498807</v>
      </c>
      <c r="DW543">
        <v>2179614</v>
      </c>
      <c r="EK543">
        <v>-73941</v>
      </c>
      <c r="EM543">
        <v>8584</v>
      </c>
      <c r="EN543">
        <v>-2167</v>
      </c>
      <c r="EQ543">
        <v>5317</v>
      </c>
      <c r="ER543">
        <v>2616214</v>
      </c>
      <c r="ES543">
        <v>-638460</v>
      </c>
      <c r="ET543">
        <v>-638460</v>
      </c>
      <c r="FB543">
        <v>-65178</v>
      </c>
      <c r="FC543">
        <v>-22461</v>
      </c>
      <c r="FE543">
        <v>-10078</v>
      </c>
      <c r="FF543">
        <v>-736177</v>
      </c>
      <c r="FH543">
        <v>12461356</v>
      </c>
      <c r="FI543">
        <v>10581319</v>
      </c>
      <c r="FJ543">
        <v>342779</v>
      </c>
      <c r="FL543">
        <v>2179614</v>
      </c>
      <c r="FN543">
        <v>-73941</v>
      </c>
      <c r="FO543">
        <v>6417</v>
      </c>
      <c r="FP543">
        <v>2112090</v>
      </c>
      <c r="FQ543">
        <v>-10078</v>
      </c>
      <c r="FR543">
        <v>2012</v>
      </c>
      <c r="FS543" t="s">
        <v>496</v>
      </c>
      <c r="FT543">
        <v>8</v>
      </c>
      <c r="FU543">
        <v>8.4879999999999997E-2</v>
      </c>
      <c r="FV543">
        <v>3.2379999999999999E-2</v>
      </c>
      <c r="FW543">
        <v>5.2499999999999998E-2</v>
      </c>
      <c r="FX543">
        <v>9.7000000000000003E-2</v>
      </c>
      <c r="FY543">
        <v>0.12938</v>
      </c>
      <c r="GD543">
        <v>253006.7</v>
      </c>
      <c r="GE543">
        <v>475675.66</v>
      </c>
      <c r="GI543">
        <v>1</v>
      </c>
      <c r="GJ543">
        <v>1</v>
      </c>
      <c r="GK543">
        <v>0</v>
      </c>
      <c r="GL543">
        <v>0</v>
      </c>
      <c r="GM543">
        <v>4818773.5</v>
      </c>
      <c r="GN543">
        <v>4.4499999999999998E-2</v>
      </c>
      <c r="GO543">
        <v>4655</v>
      </c>
      <c r="GQ543">
        <v>147933</v>
      </c>
      <c r="GR543">
        <v>4818773.5</v>
      </c>
      <c r="GS543">
        <v>47.6</v>
      </c>
      <c r="GT543">
        <v>11.4</v>
      </c>
      <c r="GU543">
        <v>32.573999999999998</v>
      </c>
      <c r="GV543">
        <v>20933</v>
      </c>
      <c r="GW543">
        <v>71806</v>
      </c>
      <c r="GX543">
        <v>70380</v>
      </c>
      <c r="GY543">
        <v>539747.13</v>
      </c>
      <c r="GZ543">
        <v>72.5</v>
      </c>
      <c r="HA543">
        <v>7.6689999999999996</v>
      </c>
      <c r="HB543">
        <v>57155</v>
      </c>
      <c r="HI543">
        <v>8570</v>
      </c>
      <c r="HK543">
        <v>0</v>
      </c>
      <c r="HN543">
        <v>239246</v>
      </c>
      <c r="HO543">
        <v>0</v>
      </c>
      <c r="HP543">
        <v>0</v>
      </c>
      <c r="HT543">
        <v>8175809.5</v>
      </c>
      <c r="IA543">
        <v>12461356</v>
      </c>
      <c r="IE543">
        <v>22.1</v>
      </c>
      <c r="IF543">
        <v>0</v>
      </c>
      <c r="II543">
        <v>0.31685999999999998</v>
      </c>
      <c r="IJ543">
        <v>0.42599999999999999</v>
      </c>
      <c r="IK543">
        <v>0.4</v>
      </c>
      <c r="IL543">
        <v>0.08</v>
      </c>
      <c r="IM543">
        <v>0.29599999999999999</v>
      </c>
      <c r="IN543">
        <v>0.3</v>
      </c>
      <c r="IP543">
        <v>0</v>
      </c>
      <c r="IQ543">
        <v>0.1</v>
      </c>
      <c r="IS543">
        <v>0.25900000000000001</v>
      </c>
      <c r="IT543">
        <v>0</v>
      </c>
      <c r="IV543">
        <v>0</v>
      </c>
      <c r="IW543">
        <v>0.1</v>
      </c>
      <c r="IY543">
        <v>0</v>
      </c>
      <c r="IZ543">
        <v>0.1</v>
      </c>
      <c r="JB543">
        <v>0</v>
      </c>
      <c r="JC543">
        <v>0</v>
      </c>
      <c r="JE543">
        <v>1.9E-2</v>
      </c>
      <c r="JF543">
        <v>0</v>
      </c>
      <c r="JH543">
        <v>0</v>
      </c>
      <c r="JI543">
        <v>0</v>
      </c>
    </row>
    <row r="544" spans="1:269" hidden="1" x14ac:dyDescent="0.25">
      <c r="A544">
        <v>36</v>
      </c>
      <c r="B544" s="11" t="str">
        <f t="shared" si="8"/>
        <v>36 2012</v>
      </c>
      <c r="C544" t="s">
        <v>488</v>
      </c>
      <c r="D544">
        <v>2012</v>
      </c>
      <c r="E544">
        <v>130</v>
      </c>
      <c r="F544" t="s">
        <v>489</v>
      </c>
      <c r="H544">
        <v>1</v>
      </c>
      <c r="I544">
        <v>1945</v>
      </c>
      <c r="J544">
        <v>0</v>
      </c>
      <c r="L544">
        <v>0</v>
      </c>
      <c r="M544" t="s">
        <v>490</v>
      </c>
      <c r="N544" t="s">
        <v>491</v>
      </c>
      <c r="O544" t="s">
        <v>491</v>
      </c>
      <c r="P544">
        <v>1</v>
      </c>
      <c r="Q544" t="s">
        <v>263</v>
      </c>
      <c r="R544">
        <v>1</v>
      </c>
      <c r="S544" t="s">
        <v>264</v>
      </c>
      <c r="T544" t="s">
        <v>265</v>
      </c>
      <c r="U544">
        <v>2</v>
      </c>
      <c r="V544">
        <v>0</v>
      </c>
      <c r="W544" t="s">
        <v>492</v>
      </c>
      <c r="X544">
        <v>0</v>
      </c>
      <c r="Y544">
        <v>0</v>
      </c>
      <c r="Z544" s="1">
        <v>41090</v>
      </c>
      <c r="AA544" s="1">
        <v>41090</v>
      </c>
      <c r="AB544" t="s">
        <v>267</v>
      </c>
      <c r="AC544" t="s">
        <v>495</v>
      </c>
      <c r="AD544" t="s">
        <v>301</v>
      </c>
      <c r="AE544">
        <v>0.03</v>
      </c>
      <c r="AF544">
        <v>6.7500000000000004E-2</v>
      </c>
      <c r="AG544">
        <v>1</v>
      </c>
      <c r="AH544">
        <v>0</v>
      </c>
      <c r="AI544">
        <v>4</v>
      </c>
      <c r="AJ544">
        <v>0</v>
      </c>
      <c r="AK544">
        <v>3</v>
      </c>
      <c r="AL544">
        <v>30</v>
      </c>
      <c r="BU544">
        <v>0.03</v>
      </c>
      <c r="BV544">
        <v>12088225</v>
      </c>
      <c r="BW544">
        <v>15784240</v>
      </c>
      <c r="BX544">
        <v>0.76600000000000001</v>
      </c>
      <c r="BY544">
        <v>3696015.3</v>
      </c>
      <c r="BZ544">
        <v>0</v>
      </c>
      <c r="CA544">
        <v>4904052.5</v>
      </c>
      <c r="CB544">
        <v>509723.91</v>
      </c>
      <c r="CC544">
        <v>0.78100000000000003</v>
      </c>
      <c r="CG544">
        <v>0</v>
      </c>
      <c r="CH544">
        <v>0</v>
      </c>
      <c r="CI544">
        <v>0</v>
      </c>
      <c r="CL544" t="s">
        <v>497</v>
      </c>
      <c r="CM544">
        <v>7</v>
      </c>
      <c r="CN544">
        <v>7.0000000000000001E-3</v>
      </c>
      <c r="CP544">
        <v>0.11</v>
      </c>
      <c r="CR544">
        <v>2E-3</v>
      </c>
      <c r="CU544">
        <v>5.7000000000000002E-2</v>
      </c>
      <c r="DC544">
        <v>1</v>
      </c>
      <c r="DD544">
        <v>4.2250000000000003E-2</v>
      </c>
      <c r="DE544">
        <v>0</v>
      </c>
      <c r="DF544">
        <v>0</v>
      </c>
      <c r="DG544">
        <v>0</v>
      </c>
      <c r="DH544">
        <v>0</v>
      </c>
      <c r="DI544">
        <v>0.115</v>
      </c>
      <c r="DJ544">
        <v>1.2999999999999999E-2</v>
      </c>
      <c r="DK544">
        <v>6.6000000000000003E-2</v>
      </c>
      <c r="DM544">
        <v>158696</v>
      </c>
      <c r="DN544">
        <v>397843</v>
      </c>
      <c r="DT544">
        <v>0</v>
      </c>
      <c r="DV544">
        <v>556539</v>
      </c>
      <c r="DW544">
        <v>-187668</v>
      </c>
      <c r="EA544">
        <v>218757</v>
      </c>
      <c r="EF544">
        <v>12090</v>
      </c>
      <c r="EK544">
        <v>-50612</v>
      </c>
      <c r="EM544">
        <v>3665</v>
      </c>
      <c r="EN544">
        <v>-184</v>
      </c>
      <c r="EQ544">
        <v>3349</v>
      </c>
      <c r="ER544">
        <v>555936</v>
      </c>
      <c r="ES544">
        <v>-669181</v>
      </c>
      <c r="ET544">
        <v>-669181</v>
      </c>
      <c r="FB544">
        <v>-69879</v>
      </c>
      <c r="FC544">
        <v>-18821</v>
      </c>
      <c r="FE544">
        <v>-15656</v>
      </c>
      <c r="FF544">
        <v>-773537</v>
      </c>
      <c r="FH544">
        <v>12243755</v>
      </c>
      <c r="FI544">
        <v>12461356</v>
      </c>
      <c r="FJ544">
        <v>397843</v>
      </c>
      <c r="FL544">
        <v>-187668</v>
      </c>
      <c r="FM544">
        <v>230847</v>
      </c>
      <c r="FN544">
        <v>-50612</v>
      </c>
      <c r="FO544">
        <v>3481</v>
      </c>
      <c r="FP544">
        <v>-3952</v>
      </c>
      <c r="FQ544">
        <v>-15656</v>
      </c>
      <c r="FR544">
        <v>2013</v>
      </c>
      <c r="FS544" t="s">
        <v>496</v>
      </c>
      <c r="FT544">
        <v>8</v>
      </c>
      <c r="FU544">
        <v>8.7620000000000003E-2</v>
      </c>
      <c r="FV544">
        <v>3.236E-2</v>
      </c>
      <c r="FW544">
        <v>5.5259999999999997E-2</v>
      </c>
      <c r="FX544">
        <v>0.112</v>
      </c>
      <c r="FY544">
        <v>0.14435999999999999</v>
      </c>
      <c r="GD544">
        <v>270973.96999999997</v>
      </c>
      <c r="GE544">
        <v>549039.56000000006</v>
      </c>
      <c r="GI544">
        <v>1</v>
      </c>
      <c r="GJ544">
        <v>1</v>
      </c>
      <c r="GK544">
        <v>0</v>
      </c>
      <c r="GL544">
        <v>0</v>
      </c>
      <c r="GM544">
        <v>4904052.5</v>
      </c>
      <c r="GN544">
        <v>5.6750000000000002E-2</v>
      </c>
      <c r="GO544">
        <v>4786</v>
      </c>
      <c r="GQ544">
        <v>145519</v>
      </c>
      <c r="GR544">
        <v>4904052.5</v>
      </c>
      <c r="GS544">
        <v>47.6</v>
      </c>
      <c r="GT544">
        <v>11.5</v>
      </c>
      <c r="GU544">
        <v>33.700000000000003</v>
      </c>
      <c r="GV544">
        <v>21423</v>
      </c>
      <c r="GW544">
        <v>47651</v>
      </c>
      <c r="GX544">
        <v>72992</v>
      </c>
      <c r="GY544">
        <v>576677.5</v>
      </c>
      <c r="GZ544">
        <v>72.5</v>
      </c>
      <c r="HA544">
        <v>7.9009999999999998</v>
      </c>
      <c r="HB544">
        <v>59394</v>
      </c>
      <c r="HI544">
        <v>8812</v>
      </c>
      <c r="HK544">
        <v>0</v>
      </c>
      <c r="HN544">
        <v>239934</v>
      </c>
      <c r="HO544">
        <v>0</v>
      </c>
      <c r="HP544">
        <v>0</v>
      </c>
      <c r="HT544">
        <v>8645268</v>
      </c>
      <c r="IA544">
        <v>12243753</v>
      </c>
      <c r="IE544">
        <v>1.4</v>
      </c>
      <c r="IF544">
        <v>0</v>
      </c>
      <c r="II544">
        <v>-6.0999999999999999E-2</v>
      </c>
      <c r="IJ544">
        <v>0.252</v>
      </c>
      <c r="IK544">
        <v>0.22500000000000001</v>
      </c>
      <c r="IL544">
        <v>7.9979999999999996E-2</v>
      </c>
      <c r="IM544">
        <v>0.35599999999999998</v>
      </c>
      <c r="IN544">
        <v>0.32</v>
      </c>
      <c r="IO544">
        <v>0.09</v>
      </c>
      <c r="IP544">
        <v>4.7E-2</v>
      </c>
      <c r="IQ544">
        <v>7.4999999999999997E-2</v>
      </c>
      <c r="IS544">
        <v>0</v>
      </c>
      <c r="IT544">
        <v>0</v>
      </c>
      <c r="IU544">
        <v>0.12</v>
      </c>
      <c r="IV544">
        <v>0.13300000000000001</v>
      </c>
      <c r="IW544">
        <v>0.1</v>
      </c>
      <c r="IX544">
        <v>-6.5799999999999999E-3</v>
      </c>
      <c r="IY544">
        <v>0.13300000000000001</v>
      </c>
      <c r="IZ544">
        <v>0.2</v>
      </c>
      <c r="JA544">
        <v>-0.11700000000000001</v>
      </c>
      <c r="JB544">
        <v>7.9000000000000001E-2</v>
      </c>
      <c r="JC544">
        <v>0.08</v>
      </c>
      <c r="JE544">
        <v>0</v>
      </c>
      <c r="JF544">
        <v>0</v>
      </c>
      <c r="JH544">
        <v>0</v>
      </c>
      <c r="JI544">
        <v>0</v>
      </c>
    </row>
    <row r="545" spans="1:269" hidden="1" x14ac:dyDescent="0.25">
      <c r="A545">
        <v>36</v>
      </c>
      <c r="B545" s="11" t="str">
        <f t="shared" si="8"/>
        <v>36 2013</v>
      </c>
      <c r="C545" t="s">
        <v>488</v>
      </c>
      <c r="D545">
        <v>2013</v>
      </c>
      <c r="E545">
        <v>130</v>
      </c>
      <c r="F545" t="s">
        <v>489</v>
      </c>
      <c r="H545">
        <v>1</v>
      </c>
      <c r="I545">
        <v>1945</v>
      </c>
      <c r="J545">
        <v>0</v>
      </c>
      <c r="L545">
        <v>0</v>
      </c>
      <c r="M545" t="s">
        <v>490</v>
      </c>
      <c r="N545" t="s">
        <v>491</v>
      </c>
      <c r="O545" t="s">
        <v>491</v>
      </c>
      <c r="P545">
        <v>1</v>
      </c>
      <c r="Q545" t="s">
        <v>263</v>
      </c>
      <c r="R545">
        <v>1</v>
      </c>
      <c r="S545" t="s">
        <v>264</v>
      </c>
      <c r="T545" t="s">
        <v>265</v>
      </c>
      <c r="U545">
        <v>2</v>
      </c>
      <c r="V545">
        <v>0</v>
      </c>
      <c r="W545" t="s">
        <v>492</v>
      </c>
      <c r="X545">
        <v>0</v>
      </c>
      <c r="Y545">
        <v>0</v>
      </c>
      <c r="Z545" s="1">
        <v>41455</v>
      </c>
      <c r="AA545" s="1">
        <v>41455</v>
      </c>
      <c r="AB545" t="s">
        <v>267</v>
      </c>
      <c r="AC545" t="s">
        <v>495</v>
      </c>
      <c r="AD545" t="s">
        <v>301</v>
      </c>
      <c r="AE545">
        <v>0.03</v>
      </c>
      <c r="AF545">
        <v>6.7500000000000004E-2</v>
      </c>
      <c r="AG545">
        <v>1</v>
      </c>
      <c r="AH545">
        <v>0</v>
      </c>
      <c r="AI545">
        <v>4</v>
      </c>
      <c r="AJ545">
        <v>0</v>
      </c>
      <c r="AK545">
        <v>3</v>
      </c>
      <c r="AL545">
        <v>30</v>
      </c>
      <c r="AO545" t="s">
        <v>498</v>
      </c>
      <c r="AU545">
        <v>12720601.718</v>
      </c>
      <c r="AV545">
        <v>12947283.232999999</v>
      </c>
      <c r="AW545">
        <v>-185304.399</v>
      </c>
      <c r="AX545">
        <v>0</v>
      </c>
      <c r="AY545">
        <v>0</v>
      </c>
      <c r="AZ545">
        <v>0</v>
      </c>
      <c r="BA545">
        <v>1</v>
      </c>
      <c r="BB545">
        <v>2</v>
      </c>
      <c r="BD545">
        <v>0</v>
      </c>
      <c r="BE545">
        <v>0.75</v>
      </c>
      <c r="BF545">
        <v>4</v>
      </c>
      <c r="BG545">
        <v>1</v>
      </c>
      <c r="BH545">
        <v>1</v>
      </c>
      <c r="BI545">
        <v>1</v>
      </c>
      <c r="BK545">
        <v>0</v>
      </c>
      <c r="BL545">
        <v>1.2</v>
      </c>
      <c r="BM545">
        <v>0.8</v>
      </c>
      <c r="BU545">
        <v>0.03</v>
      </c>
      <c r="BV545">
        <v>12947283</v>
      </c>
      <c r="BW545">
        <v>16145681</v>
      </c>
      <c r="BX545">
        <v>0.80200000000000005</v>
      </c>
      <c r="BY545">
        <v>3198397.5</v>
      </c>
      <c r="BZ545">
        <v>0</v>
      </c>
      <c r="CA545">
        <v>4766910</v>
      </c>
      <c r="CB545">
        <v>477342.13</v>
      </c>
      <c r="CC545">
        <v>0.95499999999999996</v>
      </c>
      <c r="CG545">
        <v>0</v>
      </c>
      <c r="CH545">
        <v>0</v>
      </c>
      <c r="CI545">
        <v>0</v>
      </c>
      <c r="CL545" t="s">
        <v>497</v>
      </c>
      <c r="CM545">
        <v>7</v>
      </c>
      <c r="CN545">
        <v>0.06</v>
      </c>
      <c r="CP545">
        <v>8.4000000000000005E-2</v>
      </c>
      <c r="CR545">
        <v>0.03</v>
      </c>
      <c r="CU545">
        <v>5.8999999999999997E-2</v>
      </c>
      <c r="DC545">
        <v>1</v>
      </c>
      <c r="DD545">
        <v>4.3610000000000003E-2</v>
      </c>
      <c r="DE545">
        <v>0</v>
      </c>
      <c r="DF545">
        <v>0</v>
      </c>
      <c r="DG545">
        <v>0</v>
      </c>
      <c r="DH545">
        <v>0</v>
      </c>
      <c r="DI545">
        <v>8.8999999999999996E-2</v>
      </c>
      <c r="DJ545">
        <v>0.04</v>
      </c>
      <c r="DK545">
        <v>6.7000000000000004E-2</v>
      </c>
      <c r="DM545">
        <v>156408</v>
      </c>
      <c r="DN545">
        <v>455658</v>
      </c>
      <c r="DT545">
        <v>0</v>
      </c>
      <c r="DV545">
        <v>612066</v>
      </c>
      <c r="DW545">
        <v>487490</v>
      </c>
      <c r="EA545">
        <v>199248</v>
      </c>
      <c r="EF545">
        <v>68274</v>
      </c>
      <c r="EK545">
        <v>-65992</v>
      </c>
      <c r="EM545">
        <v>2720</v>
      </c>
      <c r="EN545">
        <v>-408</v>
      </c>
      <c r="EQ545">
        <v>4394</v>
      </c>
      <c r="ER545">
        <v>1307792</v>
      </c>
      <c r="ES545">
        <v>-722585</v>
      </c>
      <c r="ET545">
        <v>-722585</v>
      </c>
      <c r="FB545">
        <v>-68775</v>
      </c>
      <c r="FC545">
        <v>-20346</v>
      </c>
      <c r="FE545">
        <v>-19240</v>
      </c>
      <c r="FF545">
        <v>-830946</v>
      </c>
      <c r="FH545">
        <v>12720601</v>
      </c>
      <c r="FI545">
        <v>12243755</v>
      </c>
      <c r="FJ545">
        <v>455658</v>
      </c>
      <c r="FL545">
        <v>487490</v>
      </c>
      <c r="FM545">
        <v>267522</v>
      </c>
      <c r="FN545">
        <v>-65992</v>
      </c>
      <c r="FO545">
        <v>2312</v>
      </c>
      <c r="FP545">
        <v>691332</v>
      </c>
      <c r="FQ545">
        <v>-19240</v>
      </c>
      <c r="FR545">
        <v>2014</v>
      </c>
      <c r="FS545" t="s">
        <v>496</v>
      </c>
      <c r="FT545">
        <v>8</v>
      </c>
      <c r="FU545">
        <v>8.695E-2</v>
      </c>
      <c r="FV545">
        <v>3.2809999999999999E-2</v>
      </c>
      <c r="FW545">
        <v>5.4140000000000001E-2</v>
      </c>
      <c r="FX545">
        <v>0.1055</v>
      </c>
      <c r="FY545">
        <v>0.13830999999999999</v>
      </c>
      <c r="GD545">
        <v>258069.66</v>
      </c>
      <c r="GE545">
        <v>502994.03</v>
      </c>
      <c r="GI545">
        <v>1</v>
      </c>
      <c r="GJ545">
        <v>1</v>
      </c>
      <c r="GK545">
        <v>0</v>
      </c>
      <c r="GL545">
        <v>0</v>
      </c>
      <c r="GM545">
        <v>4766910</v>
      </c>
      <c r="GN545">
        <v>5.1360000000000003E-2</v>
      </c>
      <c r="GO545">
        <v>4907</v>
      </c>
      <c r="GQ545">
        <v>137937</v>
      </c>
      <c r="GR545">
        <v>4766910</v>
      </c>
      <c r="GS545">
        <v>47.8</v>
      </c>
      <c r="GT545">
        <v>11.6</v>
      </c>
      <c r="GU545">
        <v>34.558999999999997</v>
      </c>
      <c r="GV545">
        <v>23496</v>
      </c>
      <c r="GW545">
        <v>51065</v>
      </c>
      <c r="GX545">
        <v>75950</v>
      </c>
      <c r="GY545">
        <v>617977.31000000006</v>
      </c>
      <c r="GZ545">
        <v>72.5</v>
      </c>
      <c r="HA545">
        <v>8.1370000000000005</v>
      </c>
      <c r="HB545">
        <v>61960</v>
      </c>
      <c r="HI545">
        <v>9083</v>
      </c>
      <c r="HK545">
        <v>0</v>
      </c>
      <c r="HN545">
        <v>237383</v>
      </c>
      <c r="HO545">
        <v>0</v>
      </c>
      <c r="HP545">
        <v>0</v>
      </c>
      <c r="HT545">
        <v>9163922</v>
      </c>
      <c r="IA545">
        <v>12720602</v>
      </c>
      <c r="IE545">
        <v>7.3</v>
      </c>
      <c r="IF545">
        <v>0</v>
      </c>
      <c r="II545">
        <v>0.182</v>
      </c>
      <c r="IJ545">
        <v>0.24199999999999999</v>
      </c>
      <c r="IK545">
        <v>0.22500000000000001</v>
      </c>
      <c r="IL545">
        <v>-7.8100000000000001E-3</v>
      </c>
      <c r="IM545">
        <v>0.32</v>
      </c>
      <c r="IN545">
        <v>0.32</v>
      </c>
      <c r="IO545">
        <v>0.13800000000000001</v>
      </c>
      <c r="IP545">
        <v>5.2999999999999999E-2</v>
      </c>
      <c r="IQ545">
        <v>7.4999999999999997E-2</v>
      </c>
      <c r="IS545">
        <v>0</v>
      </c>
      <c r="IT545">
        <v>0</v>
      </c>
      <c r="IU545">
        <v>0.11700000000000001</v>
      </c>
      <c r="IV545">
        <v>0.13</v>
      </c>
      <c r="IW545">
        <v>0.1</v>
      </c>
      <c r="IX545">
        <v>3.0499999999999999E-2</v>
      </c>
      <c r="IY545">
        <v>0.182</v>
      </c>
      <c r="IZ545">
        <v>0.2</v>
      </c>
      <c r="JA545">
        <v>-4.3999999999999997E-2</v>
      </c>
      <c r="JB545">
        <v>7.2999999999999995E-2</v>
      </c>
      <c r="JC545">
        <v>0.08</v>
      </c>
      <c r="JE545">
        <v>0</v>
      </c>
      <c r="JF545">
        <v>0</v>
      </c>
      <c r="JH545">
        <v>0</v>
      </c>
      <c r="JI545">
        <v>0</v>
      </c>
    </row>
    <row r="546" spans="1:269" hidden="1" x14ac:dyDescent="0.25">
      <c r="A546">
        <v>36</v>
      </c>
      <c r="B546" s="11" t="str">
        <f t="shared" si="8"/>
        <v>36 2014</v>
      </c>
      <c r="C546" t="s">
        <v>488</v>
      </c>
      <c r="D546">
        <v>2014</v>
      </c>
      <c r="E546">
        <v>130</v>
      </c>
      <c r="F546" t="s">
        <v>489</v>
      </c>
      <c r="H546">
        <v>1</v>
      </c>
      <c r="I546">
        <v>1945</v>
      </c>
      <c r="J546">
        <v>0</v>
      </c>
      <c r="L546">
        <v>0</v>
      </c>
      <c r="M546" t="s">
        <v>490</v>
      </c>
      <c r="N546" t="s">
        <v>491</v>
      </c>
      <c r="O546" t="s">
        <v>491</v>
      </c>
      <c r="P546">
        <v>1</v>
      </c>
      <c r="Q546" t="s">
        <v>263</v>
      </c>
      <c r="R546">
        <v>1</v>
      </c>
      <c r="S546" t="s">
        <v>264</v>
      </c>
      <c r="T546" t="s">
        <v>265</v>
      </c>
      <c r="U546">
        <v>2</v>
      </c>
      <c r="V546">
        <v>0</v>
      </c>
      <c r="W546" t="s">
        <v>492</v>
      </c>
      <c r="X546">
        <v>0</v>
      </c>
      <c r="Y546">
        <v>0</v>
      </c>
      <c r="Z546" s="1">
        <v>41820</v>
      </c>
      <c r="AA546" s="1">
        <v>41820</v>
      </c>
      <c r="AB546" t="s">
        <v>267</v>
      </c>
      <c r="AC546" t="s">
        <v>495</v>
      </c>
      <c r="AD546" t="s">
        <v>301</v>
      </c>
      <c r="AE546">
        <v>0.03</v>
      </c>
      <c r="AF546">
        <v>6.7500000000000004E-2</v>
      </c>
      <c r="AG546">
        <v>1</v>
      </c>
      <c r="AH546">
        <v>0</v>
      </c>
      <c r="AI546">
        <v>4</v>
      </c>
      <c r="AJ546">
        <v>0</v>
      </c>
      <c r="AK546">
        <v>3</v>
      </c>
      <c r="AL546">
        <v>30</v>
      </c>
      <c r="AM546">
        <v>6.7500000000000004E-2</v>
      </c>
      <c r="AO546" t="s">
        <v>499</v>
      </c>
      <c r="AU546">
        <v>14104287.554</v>
      </c>
      <c r="AV546">
        <v>13791260.955</v>
      </c>
      <c r="AW546">
        <v>-142274.639</v>
      </c>
      <c r="AX546">
        <v>0</v>
      </c>
      <c r="AY546">
        <v>0</v>
      </c>
      <c r="AZ546">
        <v>0</v>
      </c>
      <c r="BA546">
        <v>1</v>
      </c>
      <c r="BB546">
        <v>2</v>
      </c>
      <c r="BD546">
        <v>0</v>
      </c>
      <c r="BE546">
        <v>0.75</v>
      </c>
      <c r="BF546">
        <v>4</v>
      </c>
      <c r="BG546">
        <v>1</v>
      </c>
      <c r="BH546">
        <v>1</v>
      </c>
      <c r="BI546">
        <v>1</v>
      </c>
      <c r="BK546">
        <v>0</v>
      </c>
      <c r="BL546">
        <v>1.2</v>
      </c>
      <c r="BM546">
        <v>0.8</v>
      </c>
      <c r="BU546">
        <v>0.03</v>
      </c>
      <c r="BV546">
        <v>13791261</v>
      </c>
      <c r="BW546">
        <v>16732223</v>
      </c>
      <c r="BX546">
        <v>0.82399999999999995</v>
      </c>
      <c r="BY546">
        <v>2940961.8</v>
      </c>
      <c r="BZ546">
        <v>0</v>
      </c>
      <c r="CA546">
        <v>5080092.5</v>
      </c>
      <c r="CB546">
        <v>528562.38</v>
      </c>
      <c r="CC546">
        <v>0.98299999999999998</v>
      </c>
      <c r="CD546">
        <v>16732223</v>
      </c>
      <c r="CE546">
        <v>14104288</v>
      </c>
      <c r="CF546">
        <v>2627935</v>
      </c>
      <c r="CG546">
        <v>0</v>
      </c>
      <c r="CH546">
        <v>0</v>
      </c>
      <c r="CI546">
        <v>0</v>
      </c>
      <c r="CK546">
        <v>0.84294000000000002</v>
      </c>
      <c r="CL546" t="s">
        <v>497</v>
      </c>
      <c r="CM546">
        <v>7</v>
      </c>
      <c r="CN546">
        <v>0.13730000000000001</v>
      </c>
      <c r="CP546">
        <v>6.6600000000000006E-2</v>
      </c>
      <c r="CR546">
        <v>0.1051</v>
      </c>
      <c r="CU546">
        <v>5.6800000000000003E-2</v>
      </c>
      <c r="DC546">
        <v>1</v>
      </c>
      <c r="DD546">
        <v>5.0040000000000001E-2</v>
      </c>
      <c r="DE546">
        <v>0</v>
      </c>
      <c r="DF546">
        <v>0</v>
      </c>
      <c r="DG546">
        <v>0</v>
      </c>
      <c r="DH546">
        <v>0</v>
      </c>
      <c r="DI546">
        <v>6.8000000000000005E-2</v>
      </c>
      <c r="DJ546">
        <v>0.108</v>
      </c>
      <c r="DK546">
        <v>6.5000000000000002E-2</v>
      </c>
      <c r="DM546">
        <v>164189</v>
      </c>
      <c r="DN546">
        <v>526090</v>
      </c>
      <c r="DT546">
        <v>0</v>
      </c>
      <c r="DV546">
        <v>690279</v>
      </c>
      <c r="DW546">
        <v>1436345</v>
      </c>
      <c r="EA546">
        <v>200751</v>
      </c>
      <c r="EF546">
        <v>2216</v>
      </c>
      <c r="EK546">
        <v>-87517</v>
      </c>
      <c r="EM546">
        <v>1854</v>
      </c>
      <c r="EN546">
        <v>-256</v>
      </c>
      <c r="EQ546">
        <v>3496</v>
      </c>
      <c r="ER546">
        <v>2247168</v>
      </c>
      <c r="ES546">
        <v>-765327</v>
      </c>
      <c r="ET546">
        <v>-765327</v>
      </c>
      <c r="FB546">
        <v>-63031</v>
      </c>
      <c r="FC546">
        <v>-21756</v>
      </c>
      <c r="FE546">
        <v>-13367</v>
      </c>
      <c r="FF546">
        <v>-863481</v>
      </c>
      <c r="FH546">
        <v>14104288</v>
      </c>
      <c r="FI546">
        <v>12720601</v>
      </c>
      <c r="FJ546">
        <v>526090</v>
      </c>
      <c r="FL546">
        <v>1436345</v>
      </c>
      <c r="FM546">
        <v>202967</v>
      </c>
      <c r="FN546">
        <v>-87517</v>
      </c>
      <c r="FO546">
        <v>1598</v>
      </c>
      <c r="FP546">
        <v>1553393</v>
      </c>
      <c r="FQ546">
        <v>-13367</v>
      </c>
      <c r="FR546">
        <v>2015</v>
      </c>
      <c r="FS546" t="s">
        <v>496</v>
      </c>
      <c r="FT546">
        <v>8</v>
      </c>
      <c r="FU546">
        <v>8.6239999999999997E-2</v>
      </c>
      <c r="FV546">
        <v>3.2320000000000002E-2</v>
      </c>
      <c r="FW546">
        <v>5.3920000000000003E-2</v>
      </c>
      <c r="FX546">
        <v>9.9000000000000005E-2</v>
      </c>
      <c r="FY546">
        <v>0.13131999999999999</v>
      </c>
      <c r="GD546">
        <v>273909.88</v>
      </c>
      <c r="GI546">
        <v>1</v>
      </c>
      <c r="GJ546">
        <v>1</v>
      </c>
      <c r="GK546">
        <v>0</v>
      </c>
      <c r="GL546">
        <v>0</v>
      </c>
      <c r="GM546">
        <v>5080092.5</v>
      </c>
      <c r="GN546">
        <v>4.5080000000000002E-2</v>
      </c>
      <c r="GO546">
        <v>4907</v>
      </c>
      <c r="GQ546">
        <v>137567</v>
      </c>
      <c r="GR546">
        <v>5080092</v>
      </c>
      <c r="GS546">
        <v>47.8</v>
      </c>
      <c r="GT546">
        <v>11.6</v>
      </c>
      <c r="GU546">
        <v>36.927999999999997</v>
      </c>
      <c r="GV546">
        <v>24013</v>
      </c>
      <c r="GW546">
        <v>50997</v>
      </c>
      <c r="GX546">
        <v>75950</v>
      </c>
      <c r="GY546">
        <v>617977.31000000006</v>
      </c>
      <c r="GZ546">
        <v>72.5</v>
      </c>
      <c r="HA546">
        <v>8.1370000000000005</v>
      </c>
      <c r="HB546">
        <v>61960</v>
      </c>
      <c r="HI546">
        <v>9083</v>
      </c>
      <c r="HK546">
        <v>0</v>
      </c>
      <c r="HN546">
        <v>237530</v>
      </c>
      <c r="HO546">
        <v>0</v>
      </c>
      <c r="HP546">
        <v>0</v>
      </c>
      <c r="HT546">
        <v>9102402</v>
      </c>
      <c r="IA546">
        <v>14104288</v>
      </c>
      <c r="IE546">
        <v>13.1</v>
      </c>
      <c r="IF546">
        <v>0</v>
      </c>
      <c r="II546">
        <v>0.22500000000000001</v>
      </c>
      <c r="IJ546">
        <v>0.23624000000000001</v>
      </c>
      <c r="IK546">
        <v>0.22500000000000001</v>
      </c>
      <c r="IL546">
        <v>6.5930000000000002E-2</v>
      </c>
      <c r="IM546">
        <v>0.31531999999999999</v>
      </c>
      <c r="IN546">
        <v>0.32</v>
      </c>
      <c r="IO546">
        <v>0.10199999999999999</v>
      </c>
      <c r="IP546">
        <v>5.4050000000000001E-2</v>
      </c>
      <c r="IQ546">
        <v>7.4999999999999997E-2</v>
      </c>
      <c r="IS546">
        <v>0</v>
      </c>
      <c r="IT546">
        <v>0</v>
      </c>
      <c r="IU546">
        <v>0.19600000000000001</v>
      </c>
      <c r="IV546">
        <v>0.12712999999999999</v>
      </c>
      <c r="IW546">
        <v>0.1</v>
      </c>
      <c r="IX546">
        <v>0.13754</v>
      </c>
      <c r="IY546">
        <v>0.18919</v>
      </c>
      <c r="IZ546">
        <v>0.2</v>
      </c>
      <c r="JA546">
        <v>0.128</v>
      </c>
      <c r="JB546">
        <v>7.8079999999999997E-2</v>
      </c>
      <c r="JC546">
        <v>0.08</v>
      </c>
      <c r="JE546">
        <v>0</v>
      </c>
      <c r="JF546">
        <v>0</v>
      </c>
      <c r="JH546">
        <v>0</v>
      </c>
      <c r="JI546">
        <v>0</v>
      </c>
    </row>
    <row r="547" spans="1:269" hidden="1" x14ac:dyDescent="0.25">
      <c r="A547">
        <v>36</v>
      </c>
      <c r="B547" s="11" t="str">
        <f t="shared" si="8"/>
        <v>36 2015</v>
      </c>
      <c r="C547" t="s">
        <v>488</v>
      </c>
      <c r="D547">
        <v>2015</v>
      </c>
      <c r="E547">
        <v>130</v>
      </c>
      <c r="F547" t="s">
        <v>489</v>
      </c>
      <c r="H547">
        <v>1</v>
      </c>
      <c r="I547">
        <v>1945</v>
      </c>
      <c r="J547">
        <v>0</v>
      </c>
      <c r="L547">
        <v>0</v>
      </c>
      <c r="M547" t="s">
        <v>490</v>
      </c>
      <c r="N547" t="s">
        <v>491</v>
      </c>
      <c r="O547" t="s">
        <v>491</v>
      </c>
      <c r="P547">
        <v>1</v>
      </c>
      <c r="Q547" t="s">
        <v>263</v>
      </c>
      <c r="R547">
        <v>1</v>
      </c>
      <c r="S547" t="s">
        <v>264</v>
      </c>
      <c r="T547" t="s">
        <v>265</v>
      </c>
      <c r="U547">
        <v>2</v>
      </c>
      <c r="V547">
        <v>0</v>
      </c>
      <c r="W547" t="s">
        <v>492</v>
      </c>
      <c r="X547">
        <v>0</v>
      </c>
      <c r="Y547">
        <v>0</v>
      </c>
      <c r="Z547" s="1">
        <v>42185</v>
      </c>
      <c r="AA547" s="1">
        <v>42185</v>
      </c>
      <c r="AB547" t="s">
        <v>267</v>
      </c>
      <c r="AC547" t="s">
        <v>495</v>
      </c>
      <c r="AD547" t="s">
        <v>301</v>
      </c>
      <c r="AE547">
        <v>2.2499999999999999E-2</v>
      </c>
      <c r="AF547">
        <v>6.7500000000000004E-2</v>
      </c>
      <c r="AG547">
        <v>1</v>
      </c>
      <c r="AH547">
        <v>0</v>
      </c>
      <c r="AI547">
        <v>4</v>
      </c>
      <c r="AJ547">
        <v>0</v>
      </c>
      <c r="AK547">
        <v>3</v>
      </c>
      <c r="AL547">
        <v>30</v>
      </c>
      <c r="AM547">
        <v>6.7500000000000004E-2</v>
      </c>
      <c r="AO547" t="s">
        <v>500</v>
      </c>
      <c r="AU547">
        <v>13907666.213</v>
      </c>
      <c r="AV547">
        <v>14131883.608999999</v>
      </c>
      <c r="AW547">
        <v>-214753.446</v>
      </c>
      <c r="AX547">
        <v>0</v>
      </c>
      <c r="AY547">
        <v>0</v>
      </c>
      <c r="AZ547">
        <v>0</v>
      </c>
      <c r="BA547">
        <v>1</v>
      </c>
      <c r="BB547">
        <v>2</v>
      </c>
      <c r="BD547">
        <v>0</v>
      </c>
      <c r="BE547">
        <v>0.75</v>
      </c>
      <c r="BF547">
        <v>4</v>
      </c>
      <c r="BG547">
        <v>1</v>
      </c>
      <c r="BH547">
        <v>1</v>
      </c>
      <c r="BI547">
        <v>1</v>
      </c>
      <c r="BK547">
        <v>0</v>
      </c>
      <c r="BL547">
        <v>1.2</v>
      </c>
      <c r="BM547">
        <v>0.8</v>
      </c>
      <c r="BQ547">
        <v>2.5000000000000001E-2</v>
      </c>
      <c r="BU547">
        <v>2.5000000000000001E-2</v>
      </c>
      <c r="BV547">
        <v>14131884</v>
      </c>
      <c r="BW547">
        <v>17980568</v>
      </c>
      <c r="BX547">
        <v>0.78600000000000003</v>
      </c>
      <c r="BY547">
        <v>3848684.8</v>
      </c>
      <c r="BZ547">
        <v>0</v>
      </c>
      <c r="CA547">
        <v>4964813</v>
      </c>
      <c r="CB547">
        <v>517717</v>
      </c>
      <c r="CC547">
        <v>1.0362199999999999</v>
      </c>
      <c r="CD547">
        <v>17980568</v>
      </c>
      <c r="CE547">
        <v>13907666</v>
      </c>
      <c r="CF547">
        <v>4072902</v>
      </c>
      <c r="CG547">
        <v>0</v>
      </c>
      <c r="CH547">
        <v>0</v>
      </c>
      <c r="CI547">
        <v>0</v>
      </c>
      <c r="CK547">
        <v>0.77347999999999995</v>
      </c>
      <c r="CL547" t="s">
        <v>414</v>
      </c>
      <c r="CM547">
        <v>99</v>
      </c>
      <c r="CN547">
        <v>0</v>
      </c>
      <c r="CP547">
        <v>6.4100000000000004E-2</v>
      </c>
      <c r="CR547">
        <v>7.6799999999999993E-2</v>
      </c>
      <c r="CU547">
        <v>4.7300000000000002E-2</v>
      </c>
      <c r="DC547">
        <v>1</v>
      </c>
      <c r="DD547">
        <v>4.6620000000000002E-2</v>
      </c>
      <c r="DE547">
        <v>0</v>
      </c>
      <c r="DF547">
        <v>0</v>
      </c>
      <c r="DG547">
        <v>0</v>
      </c>
      <c r="DH547">
        <v>0</v>
      </c>
      <c r="DI547">
        <v>6.6000000000000003E-2</v>
      </c>
      <c r="DJ547">
        <v>8.1000000000000003E-2</v>
      </c>
      <c r="DK547">
        <v>5.5E-2</v>
      </c>
      <c r="DM547">
        <v>169731</v>
      </c>
      <c r="DN547">
        <v>538059</v>
      </c>
      <c r="DT547">
        <v>0</v>
      </c>
      <c r="DV547">
        <v>707790</v>
      </c>
      <c r="DW547">
        <v>-61557</v>
      </c>
      <c r="EA547">
        <v>191186</v>
      </c>
      <c r="EF547">
        <v>2131</v>
      </c>
      <c r="EK547">
        <v>-89718</v>
      </c>
      <c r="EM547">
        <v>1904</v>
      </c>
      <c r="EN547">
        <v>-308</v>
      </c>
      <c r="EQ547">
        <v>4267</v>
      </c>
      <c r="ER547">
        <v>755695</v>
      </c>
      <c r="ES547">
        <v>-850676</v>
      </c>
      <c r="ET547">
        <v>-850676</v>
      </c>
      <c r="FB547">
        <v>-62732</v>
      </c>
      <c r="FC547">
        <v>-22861</v>
      </c>
      <c r="FE547">
        <v>-16048</v>
      </c>
      <c r="FF547">
        <v>-952317</v>
      </c>
      <c r="FH547">
        <v>13907666</v>
      </c>
      <c r="FI547">
        <v>14104288</v>
      </c>
      <c r="FJ547">
        <v>538059</v>
      </c>
      <c r="FL547">
        <v>-61557</v>
      </c>
      <c r="FM547">
        <v>193317</v>
      </c>
      <c r="FN547">
        <v>-89718</v>
      </c>
      <c r="FO547">
        <v>1596</v>
      </c>
      <c r="FP547">
        <v>43638</v>
      </c>
      <c r="FQ547">
        <v>-16048</v>
      </c>
      <c r="FR547">
        <v>2016</v>
      </c>
      <c r="FS547" t="s">
        <v>496</v>
      </c>
      <c r="FT547">
        <v>8</v>
      </c>
      <c r="FU547">
        <v>7.2669999999999998E-2</v>
      </c>
      <c r="FV547">
        <v>3.4189999999999998E-2</v>
      </c>
      <c r="FW547">
        <v>3.848E-2</v>
      </c>
      <c r="FX547">
        <v>9.8799999999999999E-2</v>
      </c>
      <c r="FY547">
        <v>0.13299</v>
      </c>
      <c r="GD547">
        <v>191055.5</v>
      </c>
      <c r="GI547">
        <v>1</v>
      </c>
      <c r="GJ547">
        <v>1</v>
      </c>
      <c r="GK547">
        <v>0</v>
      </c>
      <c r="GL547">
        <v>0</v>
      </c>
      <c r="GM547">
        <v>4964813.5</v>
      </c>
      <c r="GN547">
        <v>6.0319999999999999E-2</v>
      </c>
      <c r="GO547">
        <v>5292</v>
      </c>
      <c r="GQ547">
        <v>138660</v>
      </c>
      <c r="GR547">
        <v>4964813.5</v>
      </c>
      <c r="GS547">
        <v>47.7</v>
      </c>
      <c r="GT547">
        <v>11.5</v>
      </c>
      <c r="GU547">
        <v>35.805999999999997</v>
      </c>
      <c r="GV547">
        <v>26681</v>
      </c>
      <c r="GW547">
        <v>43803</v>
      </c>
      <c r="GX547">
        <v>79198</v>
      </c>
      <c r="GY547">
        <v>663767.25</v>
      </c>
      <c r="GZ547">
        <v>72.599999999999994</v>
      </c>
      <c r="HA547">
        <v>8.3810000000000002</v>
      </c>
      <c r="HB547">
        <v>64567</v>
      </c>
      <c r="HI547">
        <v>9339</v>
      </c>
      <c r="HK547">
        <v>0</v>
      </c>
      <c r="HN547">
        <v>244539</v>
      </c>
      <c r="HO547">
        <v>0</v>
      </c>
      <c r="HP547">
        <v>0</v>
      </c>
      <c r="HT547">
        <v>9698481</v>
      </c>
      <c r="IA547">
        <v>13907666</v>
      </c>
      <c r="IE547">
        <v>-0.2</v>
      </c>
      <c r="IF547">
        <v>0</v>
      </c>
      <c r="II547">
        <v>2.4E-2</v>
      </c>
      <c r="IJ547">
        <v>0.224</v>
      </c>
      <c r="IK547">
        <v>0.22500000000000001</v>
      </c>
      <c r="IL547">
        <v>9.9399999999999992E-3</v>
      </c>
      <c r="IM547">
        <v>0.316</v>
      </c>
      <c r="IN547">
        <v>0.32</v>
      </c>
      <c r="IO547">
        <v>0.106</v>
      </c>
      <c r="IP547">
        <v>6.2E-2</v>
      </c>
      <c r="IQ547">
        <v>7.4999999999999997E-2</v>
      </c>
      <c r="IS547">
        <v>0</v>
      </c>
      <c r="IT547">
        <v>0</v>
      </c>
      <c r="IU547">
        <v>0.109</v>
      </c>
      <c r="IV547">
        <v>0.129</v>
      </c>
      <c r="IW547">
        <v>0.1</v>
      </c>
      <c r="IX547">
        <v>2.4299999999999999E-3</v>
      </c>
      <c r="IY547">
        <v>0.19400000000000001</v>
      </c>
      <c r="IZ547">
        <v>0.2</v>
      </c>
      <c r="JA547">
        <v>-0.30299999999999999</v>
      </c>
      <c r="JB547">
        <v>7.4999999999999997E-2</v>
      </c>
      <c r="JC547">
        <v>0.08</v>
      </c>
      <c r="JE547">
        <v>0</v>
      </c>
      <c r="JF547">
        <v>0</v>
      </c>
      <c r="JH547">
        <v>0</v>
      </c>
      <c r="JI547">
        <v>0</v>
      </c>
    </row>
    <row r="548" spans="1:269" hidden="1" x14ac:dyDescent="0.25">
      <c r="A548">
        <v>36</v>
      </c>
      <c r="B548" s="11" t="str">
        <f t="shared" si="8"/>
        <v>36 2016</v>
      </c>
      <c r="C548" t="s">
        <v>488</v>
      </c>
      <c r="D548">
        <v>2016</v>
      </c>
      <c r="E548">
        <v>130</v>
      </c>
      <c r="F548" t="s">
        <v>489</v>
      </c>
      <c r="H548">
        <v>1</v>
      </c>
      <c r="I548">
        <v>1945</v>
      </c>
      <c r="J548">
        <v>0</v>
      </c>
      <c r="L548">
        <v>0</v>
      </c>
      <c r="M548" t="s">
        <v>490</v>
      </c>
      <c r="N548" t="s">
        <v>491</v>
      </c>
      <c r="O548" t="s">
        <v>491</v>
      </c>
      <c r="P548">
        <v>1</v>
      </c>
      <c r="Q548" t="s">
        <v>263</v>
      </c>
      <c r="R548">
        <v>1</v>
      </c>
      <c r="S548" t="s">
        <v>264</v>
      </c>
      <c r="T548" t="s">
        <v>265</v>
      </c>
      <c r="U548">
        <v>2</v>
      </c>
      <c r="V548">
        <v>0</v>
      </c>
      <c r="W548" t="s">
        <v>492</v>
      </c>
      <c r="X548">
        <v>0</v>
      </c>
      <c r="Y548">
        <v>0</v>
      </c>
      <c r="Z548" s="1">
        <v>42551</v>
      </c>
      <c r="AA548" s="1">
        <v>42551</v>
      </c>
      <c r="AB548" t="s">
        <v>267</v>
      </c>
      <c r="AC548" t="s">
        <v>495</v>
      </c>
      <c r="AD548" t="s">
        <v>301</v>
      </c>
      <c r="AE548">
        <v>2.2499999999999999E-2</v>
      </c>
      <c r="AF548">
        <v>6.7500000000000004E-2</v>
      </c>
      <c r="AG548">
        <v>1</v>
      </c>
      <c r="AH548">
        <v>0</v>
      </c>
      <c r="AI548">
        <v>4</v>
      </c>
      <c r="AJ548">
        <v>0</v>
      </c>
      <c r="AK548">
        <v>3</v>
      </c>
      <c r="AL548">
        <v>30</v>
      </c>
      <c r="AM548">
        <v>6.7500000000000004E-2</v>
      </c>
      <c r="AO548" t="s">
        <v>501</v>
      </c>
      <c r="AU548">
        <v>13870502.444</v>
      </c>
      <c r="AV548">
        <v>14553059.426000001</v>
      </c>
      <c r="AW548">
        <v>-162959.40700000001</v>
      </c>
      <c r="AX548">
        <v>0</v>
      </c>
      <c r="AY548">
        <v>0</v>
      </c>
      <c r="AZ548">
        <v>0</v>
      </c>
      <c r="BA548">
        <v>1</v>
      </c>
      <c r="BB548">
        <v>2</v>
      </c>
      <c r="BD548">
        <v>0</v>
      </c>
      <c r="BE548">
        <v>0.75</v>
      </c>
      <c r="BF548">
        <v>4</v>
      </c>
      <c r="BG548">
        <v>1</v>
      </c>
      <c r="BH548">
        <v>1</v>
      </c>
      <c r="BI548">
        <v>1</v>
      </c>
      <c r="BK548">
        <v>0</v>
      </c>
      <c r="BL548">
        <v>1.2</v>
      </c>
      <c r="BM548">
        <v>0.8</v>
      </c>
      <c r="BQ548">
        <v>2.5000000000000001E-2</v>
      </c>
      <c r="BU548">
        <v>2.5000000000000001E-2</v>
      </c>
      <c r="BV548">
        <v>14553059</v>
      </c>
      <c r="BW548">
        <v>18408946</v>
      </c>
      <c r="BX548">
        <v>0.79100000000000004</v>
      </c>
      <c r="BY548">
        <v>3855887.5</v>
      </c>
      <c r="BZ548">
        <v>0</v>
      </c>
      <c r="CA548">
        <v>5014012</v>
      </c>
      <c r="CB548">
        <v>492000</v>
      </c>
      <c r="CC548">
        <v>1.1131800000000001</v>
      </c>
      <c r="CD548">
        <v>18408946</v>
      </c>
      <c r="CE548">
        <v>13870502</v>
      </c>
      <c r="CF548">
        <v>4538444.5</v>
      </c>
      <c r="CG548">
        <v>0</v>
      </c>
      <c r="CH548">
        <v>0</v>
      </c>
      <c r="CI548">
        <v>0</v>
      </c>
      <c r="CK548">
        <v>0.75346999999999997</v>
      </c>
      <c r="CL548" t="s">
        <v>414</v>
      </c>
      <c r="CM548">
        <v>99</v>
      </c>
      <c r="CN548">
        <v>1.1900000000000001E-2</v>
      </c>
      <c r="CP548">
        <v>4.7800000000000002E-2</v>
      </c>
      <c r="CR548">
        <v>4.1799999999999997E-2</v>
      </c>
      <c r="CU548">
        <v>3.7999999999999999E-2</v>
      </c>
      <c r="DC548">
        <v>1</v>
      </c>
      <c r="DD548">
        <v>4.4420000000000001E-2</v>
      </c>
      <c r="DE548">
        <v>0</v>
      </c>
      <c r="DF548">
        <v>0</v>
      </c>
      <c r="DG548">
        <v>0</v>
      </c>
      <c r="DH548">
        <v>0</v>
      </c>
      <c r="DI548">
        <v>0.05</v>
      </c>
      <c r="DJ548">
        <v>4.2999999999999997E-2</v>
      </c>
      <c r="DK548">
        <v>4.4999999999999998E-2</v>
      </c>
      <c r="DM548">
        <v>161905</v>
      </c>
      <c r="DN548">
        <v>615773</v>
      </c>
      <c r="DT548">
        <v>0</v>
      </c>
      <c r="DV548">
        <v>777678</v>
      </c>
      <c r="DW548">
        <v>37555</v>
      </c>
      <c r="EA548">
        <v>190860</v>
      </c>
      <c r="EF548">
        <v>1422</v>
      </c>
      <c r="EK548">
        <v>-81472</v>
      </c>
      <c r="EM548">
        <v>1876</v>
      </c>
      <c r="EN548">
        <v>-347</v>
      </c>
      <c r="EQ548">
        <v>6448</v>
      </c>
      <c r="ER548">
        <v>934020</v>
      </c>
      <c r="ES548">
        <v>-879088</v>
      </c>
      <c r="ET548">
        <v>-879088</v>
      </c>
      <c r="FB548">
        <v>-57184</v>
      </c>
      <c r="FC548">
        <v>-24098</v>
      </c>
      <c r="FE548">
        <v>-10814</v>
      </c>
      <c r="FF548">
        <v>-971184</v>
      </c>
      <c r="FH548">
        <v>13870502</v>
      </c>
      <c r="FI548">
        <v>13907666</v>
      </c>
      <c r="FJ548">
        <v>615773</v>
      </c>
      <c r="FL548">
        <v>37555</v>
      </c>
      <c r="FM548">
        <v>192282</v>
      </c>
      <c r="FN548">
        <v>-81472</v>
      </c>
      <c r="FO548">
        <v>1529</v>
      </c>
      <c r="FP548">
        <v>149894</v>
      </c>
      <c r="FQ548">
        <v>-10814</v>
      </c>
      <c r="FR548">
        <v>2017</v>
      </c>
      <c r="FS548" t="s">
        <v>496</v>
      </c>
      <c r="FT548">
        <v>8</v>
      </c>
      <c r="FU548">
        <v>7.0989999999999998E-2</v>
      </c>
      <c r="FV548">
        <v>3.2289999999999999E-2</v>
      </c>
      <c r="FW548">
        <v>3.8699999999999998E-2</v>
      </c>
      <c r="FX548">
        <v>9.9599999999999994E-2</v>
      </c>
      <c r="FY548">
        <v>0.13189000000000001</v>
      </c>
      <c r="GD548">
        <v>194101.31</v>
      </c>
      <c r="GI548">
        <v>1</v>
      </c>
      <c r="GJ548">
        <v>1</v>
      </c>
      <c r="GK548">
        <v>0</v>
      </c>
      <c r="GL548">
        <v>0</v>
      </c>
      <c r="GM548">
        <v>5014012</v>
      </c>
      <c r="GN548">
        <v>6.0900000000000003E-2</v>
      </c>
      <c r="GO548">
        <v>5298</v>
      </c>
      <c r="GQ548">
        <v>131178</v>
      </c>
      <c r="GR548">
        <v>5014012</v>
      </c>
      <c r="GS548">
        <v>47.8</v>
      </c>
      <c r="GT548">
        <v>11.5</v>
      </c>
      <c r="GU548">
        <v>38.222999999999999</v>
      </c>
      <c r="GV548">
        <v>29702</v>
      </c>
      <c r="GW548">
        <v>50212</v>
      </c>
      <c r="GX548">
        <v>83188</v>
      </c>
      <c r="GY548">
        <v>729366.31</v>
      </c>
      <c r="GZ548">
        <v>72.5</v>
      </c>
      <c r="HA548">
        <v>8.7680000000000007</v>
      </c>
      <c r="HB548">
        <v>68393</v>
      </c>
      <c r="HI548">
        <v>9497</v>
      </c>
      <c r="HK548">
        <v>0</v>
      </c>
      <c r="HN548">
        <v>244068</v>
      </c>
      <c r="HO548">
        <v>0</v>
      </c>
      <c r="HP548">
        <v>0</v>
      </c>
      <c r="IE548">
        <v>1.4</v>
      </c>
      <c r="IF548">
        <v>0</v>
      </c>
      <c r="II548">
        <v>-4.2999999999999997E-2</v>
      </c>
      <c r="IJ548">
        <v>0.223</v>
      </c>
      <c r="IK548">
        <v>0.22</v>
      </c>
      <c r="IL548">
        <v>7.9909999999999995E-2</v>
      </c>
      <c r="IM548">
        <v>0.28499999999999998</v>
      </c>
      <c r="IN548">
        <v>0.31</v>
      </c>
      <c r="IO548">
        <v>8.1000000000000003E-2</v>
      </c>
      <c r="IP548">
        <v>6.6000000000000003E-2</v>
      </c>
      <c r="IQ548">
        <v>7.0000000000000007E-2</v>
      </c>
      <c r="IS548">
        <v>0</v>
      </c>
      <c r="IT548">
        <v>0</v>
      </c>
      <c r="IU548">
        <v>6.8000000000000005E-2</v>
      </c>
      <c r="IV548">
        <v>0.13300000000000001</v>
      </c>
      <c r="IW548">
        <v>0.1</v>
      </c>
      <c r="IX548">
        <v>-3.9500000000000004E-3</v>
      </c>
      <c r="IY548">
        <v>0.20200000000000001</v>
      </c>
      <c r="IZ548">
        <v>0.22</v>
      </c>
      <c r="JA548">
        <v>-0.19600000000000001</v>
      </c>
      <c r="JB548">
        <v>7.3999999999999996E-2</v>
      </c>
      <c r="JC548">
        <v>0.08</v>
      </c>
      <c r="JD548">
        <v>5.8999999999999997E-2</v>
      </c>
      <c r="JE548">
        <v>1.7000000000000001E-2</v>
      </c>
      <c r="JF548">
        <v>0</v>
      </c>
      <c r="JH548">
        <v>0</v>
      </c>
      <c r="JI548">
        <v>0</v>
      </c>
    </row>
    <row r="549" spans="1:269" hidden="1" x14ac:dyDescent="0.25">
      <c r="A549">
        <v>36</v>
      </c>
      <c r="B549" s="11" t="str">
        <f t="shared" si="8"/>
        <v>36 2017</v>
      </c>
      <c r="C549" t="s">
        <v>488</v>
      </c>
      <c r="D549">
        <v>2017</v>
      </c>
      <c r="E549">
        <v>130</v>
      </c>
      <c r="F549" t="s">
        <v>489</v>
      </c>
      <c r="H549">
        <v>1</v>
      </c>
      <c r="I549">
        <v>1945</v>
      </c>
      <c r="J549">
        <v>0</v>
      </c>
      <c r="L549">
        <v>0</v>
      </c>
      <c r="M549" t="s">
        <v>490</v>
      </c>
      <c r="N549" t="s">
        <v>491</v>
      </c>
      <c r="O549" t="s">
        <v>491</v>
      </c>
      <c r="P549">
        <v>1</v>
      </c>
      <c r="Q549" t="s">
        <v>263</v>
      </c>
      <c r="R549">
        <v>1</v>
      </c>
      <c r="S549" t="s">
        <v>264</v>
      </c>
      <c r="T549" t="s">
        <v>265</v>
      </c>
      <c r="U549">
        <v>2</v>
      </c>
      <c r="V549">
        <v>0</v>
      </c>
      <c r="W549" t="s">
        <v>492</v>
      </c>
      <c r="X549">
        <v>0</v>
      </c>
      <c r="Y549">
        <v>0</v>
      </c>
      <c r="Z549" s="1">
        <v>42916</v>
      </c>
      <c r="AA549" s="1">
        <v>42916</v>
      </c>
      <c r="AB549" t="s">
        <v>267</v>
      </c>
      <c r="AC549" t="s">
        <v>495</v>
      </c>
      <c r="AD549" t="s">
        <v>301</v>
      </c>
      <c r="AE549">
        <v>2.2499999999999999E-2</v>
      </c>
      <c r="AF549">
        <v>6.7500000000000004E-2</v>
      </c>
      <c r="AG549">
        <v>1</v>
      </c>
      <c r="AH549">
        <v>0</v>
      </c>
      <c r="AI549">
        <v>4</v>
      </c>
      <c r="AJ549">
        <v>0</v>
      </c>
      <c r="AK549">
        <v>3</v>
      </c>
      <c r="AL549">
        <v>30</v>
      </c>
      <c r="AM549">
        <v>6.7500000000000004E-2</v>
      </c>
      <c r="AO549" t="s">
        <v>502</v>
      </c>
      <c r="AU549">
        <v>14644671.525</v>
      </c>
      <c r="AV549">
        <v>15098919.673</v>
      </c>
      <c r="AW549">
        <v>-242232.29699999999</v>
      </c>
      <c r="AX549">
        <v>0</v>
      </c>
      <c r="AY549">
        <v>0</v>
      </c>
      <c r="AZ549">
        <v>0</v>
      </c>
      <c r="BA549">
        <v>1</v>
      </c>
      <c r="BB549">
        <v>2</v>
      </c>
      <c r="BD549">
        <v>0</v>
      </c>
      <c r="BE549">
        <v>0.75</v>
      </c>
      <c r="BF549">
        <v>4</v>
      </c>
      <c r="BG549">
        <v>1</v>
      </c>
      <c r="BH549">
        <v>1</v>
      </c>
      <c r="BI549">
        <v>1</v>
      </c>
      <c r="BK549">
        <v>0</v>
      </c>
      <c r="BL549">
        <v>1.2</v>
      </c>
      <c r="BM549">
        <v>0.8</v>
      </c>
      <c r="BQ549">
        <v>2.2499999999999999E-2</v>
      </c>
      <c r="BU549">
        <v>2.5000000000000001E-2</v>
      </c>
      <c r="BV549">
        <v>15098920</v>
      </c>
      <c r="BW549">
        <v>19106214</v>
      </c>
      <c r="BX549">
        <v>0.79</v>
      </c>
      <c r="BY549">
        <v>4007295.3</v>
      </c>
      <c r="BZ549">
        <v>0</v>
      </c>
      <c r="CA549">
        <v>5130437</v>
      </c>
      <c r="CB549">
        <v>496867</v>
      </c>
      <c r="CC549">
        <v>1.12436</v>
      </c>
      <c r="CD549">
        <v>19106216</v>
      </c>
      <c r="CE549">
        <v>14644671</v>
      </c>
      <c r="CF549">
        <v>4461544</v>
      </c>
      <c r="CG549">
        <v>0</v>
      </c>
      <c r="CH549">
        <v>0</v>
      </c>
      <c r="CI549">
        <v>0</v>
      </c>
      <c r="CK549">
        <v>0.76649</v>
      </c>
      <c r="CL549" t="s">
        <v>414</v>
      </c>
      <c r="CM549">
        <v>99</v>
      </c>
      <c r="CN549">
        <v>0.08</v>
      </c>
      <c r="CP549">
        <v>0.03</v>
      </c>
      <c r="CR549">
        <v>5.7000000000000002E-2</v>
      </c>
      <c r="CU549">
        <v>2.9000000000000001E-2</v>
      </c>
      <c r="DC549">
        <v>1</v>
      </c>
      <c r="DD549">
        <v>4.648E-2</v>
      </c>
      <c r="DE549">
        <v>0</v>
      </c>
      <c r="DF549">
        <v>0</v>
      </c>
      <c r="DG549">
        <v>0</v>
      </c>
      <c r="DH549">
        <v>0</v>
      </c>
      <c r="DI549">
        <v>3.1E-2</v>
      </c>
      <c r="DJ549">
        <v>5.8000000000000003E-2</v>
      </c>
      <c r="DK549">
        <v>3.5000000000000003E-2</v>
      </c>
      <c r="DM549">
        <v>168112</v>
      </c>
      <c r="DN549">
        <v>558891</v>
      </c>
      <c r="DT549">
        <v>0</v>
      </c>
      <c r="DV549">
        <v>727003</v>
      </c>
      <c r="DW549">
        <v>935664</v>
      </c>
      <c r="EA549">
        <v>196889</v>
      </c>
      <c r="EF549">
        <v>1677</v>
      </c>
      <c r="EK549">
        <v>-94481</v>
      </c>
      <c r="EM549">
        <v>1415</v>
      </c>
      <c r="EN549">
        <v>-277</v>
      </c>
      <c r="EQ549">
        <v>6173</v>
      </c>
      <c r="ER549">
        <v>1774063</v>
      </c>
      <c r="ES549">
        <v>-917034</v>
      </c>
      <c r="ET549">
        <v>-917034</v>
      </c>
      <c r="FB549">
        <v>-47822</v>
      </c>
      <c r="FC549">
        <v>-24483</v>
      </c>
      <c r="FE549">
        <v>-10555</v>
      </c>
      <c r="FF549">
        <v>-999894</v>
      </c>
      <c r="FH549">
        <v>14644671</v>
      </c>
      <c r="FI549">
        <v>13870502</v>
      </c>
      <c r="FJ549">
        <v>558891</v>
      </c>
      <c r="FL549">
        <v>935664</v>
      </c>
      <c r="FM549">
        <v>198566</v>
      </c>
      <c r="FN549">
        <v>-94481</v>
      </c>
      <c r="FO549">
        <v>1138</v>
      </c>
      <c r="FP549">
        <v>1040887</v>
      </c>
      <c r="FQ549">
        <v>-10555</v>
      </c>
      <c r="FR549">
        <v>2018</v>
      </c>
      <c r="FS549" t="s">
        <v>496</v>
      </c>
      <c r="FT549">
        <v>8</v>
      </c>
      <c r="FU549">
        <v>7.2169999999999998E-2</v>
      </c>
      <c r="FV549">
        <v>3.2770000000000001E-2</v>
      </c>
      <c r="FW549">
        <v>3.9399999999999998E-2</v>
      </c>
      <c r="FX549">
        <v>0.1026</v>
      </c>
      <c r="FY549">
        <v>0.13536999999999999</v>
      </c>
      <c r="GD549">
        <v>202323.64</v>
      </c>
      <c r="GI549">
        <v>1</v>
      </c>
      <c r="GJ549">
        <v>1</v>
      </c>
      <c r="GK549">
        <v>0</v>
      </c>
      <c r="GL549">
        <v>0</v>
      </c>
      <c r="GM549">
        <v>5130436.5</v>
      </c>
      <c r="GN549">
        <v>6.3200000000000006E-2</v>
      </c>
      <c r="GO549">
        <v>2821</v>
      </c>
      <c r="GQ549">
        <v>134909</v>
      </c>
      <c r="GR549">
        <v>5130436.5</v>
      </c>
      <c r="GS549">
        <v>47.4</v>
      </c>
      <c r="GT549">
        <v>11.1</v>
      </c>
      <c r="GU549">
        <v>38.029000000000003</v>
      </c>
      <c r="GV549">
        <v>30816</v>
      </c>
      <c r="GW549">
        <v>50312</v>
      </c>
      <c r="GX549">
        <v>85130</v>
      </c>
      <c r="GY549">
        <v>757851.31</v>
      </c>
      <c r="GZ549">
        <v>72.599999999999994</v>
      </c>
      <c r="HA549">
        <v>8.9019999999999992</v>
      </c>
      <c r="HB549">
        <v>72505</v>
      </c>
      <c r="HI549">
        <v>9804</v>
      </c>
      <c r="HK549">
        <v>0</v>
      </c>
      <c r="HN549">
        <v>250855</v>
      </c>
      <c r="HO549">
        <v>0</v>
      </c>
      <c r="HP549">
        <v>0</v>
      </c>
      <c r="IE549">
        <v>6.5</v>
      </c>
      <c r="IF549">
        <v>0</v>
      </c>
      <c r="II549">
        <v>0.21</v>
      </c>
      <c r="IJ549">
        <v>0.23599999999999999</v>
      </c>
      <c r="IK549">
        <v>0.22</v>
      </c>
      <c r="IL549">
        <v>1.341E-2</v>
      </c>
      <c r="IM549">
        <v>0.27400000000000002</v>
      </c>
      <c r="IN549">
        <v>0.27</v>
      </c>
      <c r="IO549">
        <v>0.104</v>
      </c>
      <c r="IP549">
        <v>6.5000000000000002E-2</v>
      </c>
      <c r="IQ549">
        <v>7.0000000000000007E-2</v>
      </c>
      <c r="IS549">
        <v>0</v>
      </c>
      <c r="IT549">
        <v>0</v>
      </c>
      <c r="IU549">
        <v>0.127</v>
      </c>
      <c r="IV549">
        <v>0.127</v>
      </c>
      <c r="IW549">
        <v>0.14000000000000001</v>
      </c>
      <c r="IX549">
        <v>6.0839999999999998E-2</v>
      </c>
      <c r="IY549">
        <v>0.20699999999999999</v>
      </c>
      <c r="IZ549">
        <v>0.22</v>
      </c>
      <c r="JA549">
        <v>-6.7000000000000004E-2</v>
      </c>
      <c r="JB549">
        <v>7.9000000000000001E-2</v>
      </c>
      <c r="JC549">
        <v>0.08</v>
      </c>
      <c r="JD549">
        <v>4.9000000000000002E-2</v>
      </c>
      <c r="JE549">
        <v>1.2E-2</v>
      </c>
      <c r="JF549">
        <v>0</v>
      </c>
      <c r="JH549">
        <v>0</v>
      </c>
      <c r="JI549">
        <v>0</v>
      </c>
    </row>
    <row r="550" spans="1:269" hidden="1" x14ac:dyDescent="0.25">
      <c r="A550">
        <v>36</v>
      </c>
      <c r="B550" s="11" t="str">
        <f t="shared" si="8"/>
        <v>36 2018</v>
      </c>
      <c r="C550" t="s">
        <v>488</v>
      </c>
      <c r="D550">
        <v>2018</v>
      </c>
      <c r="E550">
        <v>130</v>
      </c>
      <c r="F550" t="s">
        <v>489</v>
      </c>
      <c r="H550">
        <v>1</v>
      </c>
      <c r="I550">
        <v>1945</v>
      </c>
      <c r="J550">
        <v>0</v>
      </c>
      <c r="L550">
        <v>0</v>
      </c>
      <c r="M550" t="s">
        <v>490</v>
      </c>
      <c r="N550" t="s">
        <v>491</v>
      </c>
      <c r="O550" t="s">
        <v>491</v>
      </c>
      <c r="P550">
        <v>1</v>
      </c>
      <c r="Q550" t="s">
        <v>263</v>
      </c>
      <c r="R550">
        <v>1</v>
      </c>
      <c r="S550" t="s">
        <v>264</v>
      </c>
      <c r="T550" t="s">
        <v>265</v>
      </c>
      <c r="U550">
        <v>2</v>
      </c>
      <c r="V550">
        <v>0</v>
      </c>
      <c r="W550" t="s">
        <v>492</v>
      </c>
      <c r="X550">
        <v>0</v>
      </c>
      <c r="Y550">
        <v>0</v>
      </c>
      <c r="Z550" s="1">
        <v>43281</v>
      </c>
      <c r="AA550" s="1">
        <v>43281</v>
      </c>
      <c r="AB550" t="s">
        <v>267</v>
      </c>
      <c r="AC550" t="s">
        <v>503</v>
      </c>
      <c r="AD550" t="s">
        <v>301</v>
      </c>
      <c r="AE550">
        <v>2.2499999999999999E-2</v>
      </c>
      <c r="AF550">
        <v>6.7500000000000004E-2</v>
      </c>
      <c r="AG550">
        <v>1</v>
      </c>
      <c r="AH550">
        <v>0</v>
      </c>
      <c r="AI550">
        <v>5</v>
      </c>
      <c r="AJ550">
        <v>0</v>
      </c>
      <c r="AK550">
        <v>3</v>
      </c>
      <c r="AL550">
        <v>23</v>
      </c>
      <c r="AM550">
        <v>6.7500000000000004E-2</v>
      </c>
      <c r="AO550" t="s">
        <v>504</v>
      </c>
      <c r="AU550">
        <v>12694327.689999999</v>
      </c>
      <c r="AV550">
        <v>21823929.954999998</v>
      </c>
      <c r="AW550">
        <v>-251632.11900000001</v>
      </c>
      <c r="AX550">
        <v>0</v>
      </c>
      <c r="AY550">
        <v>0</v>
      </c>
      <c r="AZ550">
        <v>0</v>
      </c>
      <c r="BA550">
        <v>1</v>
      </c>
      <c r="BB550">
        <v>2</v>
      </c>
      <c r="BD550">
        <v>0</v>
      </c>
      <c r="BE550">
        <v>0.8</v>
      </c>
      <c r="BF550">
        <v>5</v>
      </c>
      <c r="BG550">
        <v>1</v>
      </c>
      <c r="BH550">
        <v>1</v>
      </c>
      <c r="BI550">
        <v>1</v>
      </c>
      <c r="BK550">
        <v>0</v>
      </c>
      <c r="BL550">
        <v>1.2</v>
      </c>
      <c r="BM550">
        <v>0.8</v>
      </c>
      <c r="BQ550">
        <v>2.5000000000000001E-2</v>
      </c>
      <c r="BV550">
        <v>12823930</v>
      </c>
      <c r="BW550">
        <v>16091373</v>
      </c>
      <c r="BX550">
        <v>0.79690000000000005</v>
      </c>
      <c r="BY550">
        <v>3267443</v>
      </c>
      <c r="BZ550">
        <v>0</v>
      </c>
      <c r="CA550">
        <v>5210209</v>
      </c>
      <c r="CB550">
        <v>502206</v>
      </c>
      <c r="CC550">
        <v>1.1371800000000001</v>
      </c>
      <c r="CD550">
        <v>16091373</v>
      </c>
      <c r="CE550">
        <v>12694328</v>
      </c>
      <c r="CF550">
        <v>3397045</v>
      </c>
      <c r="CG550">
        <v>0</v>
      </c>
      <c r="CH550">
        <v>0</v>
      </c>
      <c r="CI550">
        <v>0</v>
      </c>
      <c r="CK550">
        <v>0.78888999999999998</v>
      </c>
      <c r="CL550" t="s">
        <v>414</v>
      </c>
      <c r="CM550">
        <v>99</v>
      </c>
      <c r="CN550">
        <v>9.2999999999999999E-2</v>
      </c>
      <c r="CP550">
        <v>6.0999999999999999E-2</v>
      </c>
      <c r="CR550">
        <v>6.3E-2</v>
      </c>
      <c r="CU550">
        <v>4.5999999999999999E-2</v>
      </c>
      <c r="DC550">
        <v>1</v>
      </c>
      <c r="DD550">
        <v>4.9009999999999998E-2</v>
      </c>
      <c r="DE550">
        <v>0</v>
      </c>
      <c r="DF550">
        <v>0</v>
      </c>
      <c r="DG550">
        <v>0</v>
      </c>
      <c r="DH550">
        <v>0</v>
      </c>
      <c r="DI550">
        <v>6.2E-2</v>
      </c>
      <c r="DJ550">
        <v>6.4000000000000001E-2</v>
      </c>
      <c r="DK550">
        <v>5.1999999999999998E-2</v>
      </c>
      <c r="DM550">
        <v>83112</v>
      </c>
      <c r="DN550">
        <v>571374</v>
      </c>
      <c r="DT550">
        <v>0</v>
      </c>
      <c r="DV550">
        <v>654483</v>
      </c>
      <c r="DW550">
        <v>1107336</v>
      </c>
      <c r="EA550">
        <v>190341</v>
      </c>
      <c r="EF550">
        <v>705</v>
      </c>
      <c r="EK550">
        <v>-89457</v>
      </c>
      <c r="EM550">
        <v>2018</v>
      </c>
      <c r="EN550">
        <v>-365</v>
      </c>
      <c r="EQ550">
        <v>3329</v>
      </c>
      <c r="ER550">
        <v>1868393</v>
      </c>
      <c r="ES550">
        <v>-916719</v>
      </c>
      <c r="ET550">
        <v>-916719</v>
      </c>
      <c r="FB550">
        <v>-21490</v>
      </c>
      <c r="FC550">
        <v>-20844</v>
      </c>
      <c r="FE550">
        <v>-10303</v>
      </c>
      <c r="FF550">
        <v>-969356</v>
      </c>
      <c r="FG550">
        <v>-2849380</v>
      </c>
      <c r="FH550">
        <v>12694328</v>
      </c>
      <c r="FI550">
        <v>14644671</v>
      </c>
      <c r="FJ550">
        <v>571374</v>
      </c>
      <c r="FL550">
        <v>1107336</v>
      </c>
      <c r="FM550">
        <v>191046</v>
      </c>
      <c r="FN550">
        <v>-89457</v>
      </c>
      <c r="FO550">
        <v>1653</v>
      </c>
      <c r="FP550">
        <v>1210578</v>
      </c>
      <c r="FQ550">
        <v>-10303</v>
      </c>
      <c r="FR550">
        <v>2019</v>
      </c>
      <c r="FS550" t="s">
        <v>273</v>
      </c>
      <c r="FT550">
        <v>3</v>
      </c>
      <c r="FU550">
        <v>5.1749999999999997E-2</v>
      </c>
      <c r="FV550">
        <v>1.5949999999999999E-2</v>
      </c>
      <c r="FW550">
        <v>3.5799999999999998E-2</v>
      </c>
      <c r="FX550">
        <v>8.2600000000000007E-2</v>
      </c>
      <c r="FY550">
        <v>9.8549999999999999E-2</v>
      </c>
      <c r="GD550">
        <v>195382.84</v>
      </c>
      <c r="GE550">
        <v>461985.38</v>
      </c>
      <c r="GI550">
        <v>1</v>
      </c>
      <c r="GJ550">
        <v>1</v>
      </c>
      <c r="GK550">
        <v>0</v>
      </c>
      <c r="GL550">
        <v>0</v>
      </c>
      <c r="GM550">
        <v>5210209</v>
      </c>
      <c r="GN550">
        <v>4.6800000000000001E-2</v>
      </c>
      <c r="GO550">
        <v>2890</v>
      </c>
      <c r="GQ550">
        <v>132176</v>
      </c>
      <c r="GR550">
        <v>5210209</v>
      </c>
      <c r="GS550">
        <v>47.4</v>
      </c>
      <c r="GT550">
        <v>11.2</v>
      </c>
      <c r="GU550">
        <v>37.061999999999998</v>
      </c>
      <c r="GV550">
        <v>31924</v>
      </c>
      <c r="GW550">
        <v>0</v>
      </c>
      <c r="GX550">
        <v>87990</v>
      </c>
      <c r="GY550">
        <v>801550.5</v>
      </c>
      <c r="HA550">
        <v>9.11</v>
      </c>
      <c r="HB550">
        <v>74870</v>
      </c>
      <c r="HI550">
        <v>10230</v>
      </c>
      <c r="HK550">
        <v>0</v>
      </c>
      <c r="HN550">
        <v>252090</v>
      </c>
      <c r="HO550">
        <v>0</v>
      </c>
      <c r="HP550">
        <v>0</v>
      </c>
      <c r="IE550">
        <v>8.3000000000000007</v>
      </c>
      <c r="IF550">
        <v>0</v>
      </c>
      <c r="II550">
        <v>0.11700000000000001</v>
      </c>
      <c r="IJ550">
        <v>0.221</v>
      </c>
      <c r="IK550">
        <v>0.22</v>
      </c>
      <c r="IL550">
        <v>2.479E-2</v>
      </c>
      <c r="IM550">
        <v>0.27200000000000002</v>
      </c>
      <c r="IN550">
        <v>0.27</v>
      </c>
      <c r="IO550">
        <v>0.122</v>
      </c>
      <c r="IP550">
        <v>6.0999999999999999E-2</v>
      </c>
      <c r="IQ550">
        <v>7.0000000000000007E-2</v>
      </c>
      <c r="IS550">
        <v>0</v>
      </c>
      <c r="IT550">
        <v>0</v>
      </c>
      <c r="IU550">
        <v>0.16</v>
      </c>
      <c r="IV550">
        <v>0.122</v>
      </c>
      <c r="IW550">
        <v>0.14000000000000001</v>
      </c>
      <c r="IX550">
        <v>6.9110000000000005E-2</v>
      </c>
      <c r="IY550">
        <v>0.223</v>
      </c>
      <c r="IZ550">
        <v>0.22</v>
      </c>
      <c r="JA550">
        <v>0.22</v>
      </c>
      <c r="JB550">
        <v>0.09</v>
      </c>
      <c r="JC550">
        <v>0.08</v>
      </c>
      <c r="JD550">
        <v>9.2999999999999999E-2</v>
      </c>
      <c r="JE550">
        <v>1.0999999999999999E-2</v>
      </c>
      <c r="JF550">
        <v>0</v>
      </c>
      <c r="JH550">
        <v>0</v>
      </c>
      <c r="JI550">
        <v>0</v>
      </c>
    </row>
    <row r="551" spans="1:269" hidden="1" x14ac:dyDescent="0.25">
      <c r="A551">
        <v>36</v>
      </c>
      <c r="B551" s="11" t="str">
        <f t="shared" si="8"/>
        <v>36 2019</v>
      </c>
      <c r="C551" t="s">
        <v>488</v>
      </c>
      <c r="D551">
        <v>2019</v>
      </c>
      <c r="E551">
        <v>130</v>
      </c>
      <c r="F551" t="s">
        <v>489</v>
      </c>
      <c r="H551">
        <v>1</v>
      </c>
      <c r="I551">
        <v>1945</v>
      </c>
      <c r="J551">
        <v>0</v>
      </c>
      <c r="L551">
        <v>0</v>
      </c>
      <c r="M551" t="s">
        <v>490</v>
      </c>
      <c r="N551" t="s">
        <v>491</v>
      </c>
      <c r="O551" t="s">
        <v>491</v>
      </c>
      <c r="P551">
        <v>1</v>
      </c>
      <c r="Q551" t="s">
        <v>263</v>
      </c>
      <c r="R551">
        <v>1</v>
      </c>
      <c r="S551" t="s">
        <v>264</v>
      </c>
      <c r="T551" t="s">
        <v>265</v>
      </c>
      <c r="U551">
        <v>2</v>
      </c>
      <c r="V551">
        <v>0</v>
      </c>
      <c r="W551" t="s">
        <v>492</v>
      </c>
      <c r="X551">
        <v>0</v>
      </c>
      <c r="Y551">
        <v>0</v>
      </c>
      <c r="Z551" s="1">
        <v>43646</v>
      </c>
      <c r="AA551" s="1">
        <v>43646</v>
      </c>
      <c r="AB551" t="s">
        <v>267</v>
      </c>
      <c r="AC551" t="s">
        <v>503</v>
      </c>
      <c r="AD551" t="s">
        <v>301</v>
      </c>
      <c r="AE551">
        <v>2.2499999999999999E-2</v>
      </c>
      <c r="AF551">
        <v>6.7500000000000004E-2</v>
      </c>
      <c r="AG551">
        <v>1</v>
      </c>
      <c r="AH551">
        <v>0</v>
      </c>
      <c r="AI551">
        <v>5</v>
      </c>
      <c r="AJ551">
        <v>0</v>
      </c>
      <c r="AK551">
        <v>3</v>
      </c>
      <c r="AL551">
        <v>22</v>
      </c>
      <c r="AM551">
        <v>6.7500000000000004E-2</v>
      </c>
      <c r="AU551">
        <v>13218049.187999999</v>
      </c>
      <c r="AV551">
        <v>13146385.926000001</v>
      </c>
      <c r="AW551">
        <v>-322269.04100000003</v>
      </c>
      <c r="BB551">
        <v>2</v>
      </c>
      <c r="BE551">
        <v>0.8</v>
      </c>
      <c r="BF551">
        <v>5</v>
      </c>
      <c r="BH551">
        <v>1</v>
      </c>
      <c r="BI551">
        <v>1</v>
      </c>
      <c r="BK551">
        <v>0</v>
      </c>
      <c r="BL551">
        <v>1.2</v>
      </c>
      <c r="BM551">
        <v>0.8</v>
      </c>
      <c r="BQ551">
        <v>2.5000000000000001E-2</v>
      </c>
      <c r="BV551">
        <v>13157802</v>
      </c>
      <c r="BW551">
        <v>16576060</v>
      </c>
      <c r="BX551">
        <v>0.79379999999999995</v>
      </c>
      <c r="BY551">
        <v>3418258.3</v>
      </c>
      <c r="BZ551">
        <v>0</v>
      </c>
      <c r="CA551">
        <v>5335374</v>
      </c>
      <c r="CB551">
        <v>527836</v>
      </c>
      <c r="CC551">
        <v>1.10178</v>
      </c>
      <c r="CD551">
        <v>16576060</v>
      </c>
      <c r="CE551">
        <v>13270996</v>
      </c>
      <c r="CF551">
        <v>3505064</v>
      </c>
      <c r="CG551">
        <v>0</v>
      </c>
      <c r="CH551">
        <v>0</v>
      </c>
      <c r="CI551">
        <v>0</v>
      </c>
      <c r="CK551">
        <v>0.80061000000000004</v>
      </c>
      <c r="CL551" t="s">
        <v>414</v>
      </c>
      <c r="CM551">
        <v>99</v>
      </c>
      <c r="CN551">
        <v>7.3999999999999996E-2</v>
      </c>
      <c r="CP551">
        <v>8.2000000000000003E-2</v>
      </c>
      <c r="CR551">
        <v>5.0999999999999997E-2</v>
      </c>
      <c r="CU551">
        <v>7.8E-2</v>
      </c>
      <c r="DC551">
        <v>1</v>
      </c>
      <c r="DD551">
        <v>5.0310000000000001E-2</v>
      </c>
      <c r="DE551">
        <v>0</v>
      </c>
      <c r="DF551">
        <v>0</v>
      </c>
      <c r="DG551">
        <v>0</v>
      </c>
      <c r="DH551">
        <v>0</v>
      </c>
      <c r="DI551">
        <v>8.2000000000000003E-2</v>
      </c>
      <c r="DJ551">
        <v>5.1999999999999998E-2</v>
      </c>
      <c r="DK551">
        <v>0.08</v>
      </c>
      <c r="DM551">
        <v>296</v>
      </c>
      <c r="DN551">
        <v>581873</v>
      </c>
      <c r="DT551">
        <v>0</v>
      </c>
      <c r="DV551">
        <v>582169</v>
      </c>
      <c r="DW551">
        <v>799983</v>
      </c>
      <c r="EA551">
        <v>192841</v>
      </c>
      <c r="EF551">
        <v>498</v>
      </c>
      <c r="EK551">
        <v>-87953</v>
      </c>
      <c r="EM551">
        <v>1283</v>
      </c>
      <c r="EN551">
        <v>-264</v>
      </c>
      <c r="EQ551">
        <v>2983</v>
      </c>
      <c r="ER551">
        <v>1491540</v>
      </c>
      <c r="ES551">
        <v>-888512</v>
      </c>
      <c r="ET551">
        <v>-888512</v>
      </c>
      <c r="FB551">
        <v>0</v>
      </c>
      <c r="FC551">
        <v>-18472</v>
      </c>
      <c r="FE551">
        <v>-7888</v>
      </c>
      <c r="FF551">
        <v>-914872</v>
      </c>
      <c r="FH551">
        <v>13270996</v>
      </c>
      <c r="FI551">
        <v>12694328</v>
      </c>
      <c r="FJ551">
        <v>581873</v>
      </c>
      <c r="FL551">
        <v>799983</v>
      </c>
      <c r="FM551">
        <v>193339</v>
      </c>
      <c r="FN551">
        <v>-87953</v>
      </c>
      <c r="FO551">
        <v>1019</v>
      </c>
      <c r="FP551">
        <v>906388</v>
      </c>
      <c r="FQ551">
        <v>-7888</v>
      </c>
      <c r="FR551">
        <v>2020</v>
      </c>
      <c r="FS551" t="s">
        <v>273</v>
      </c>
      <c r="FT551">
        <v>3</v>
      </c>
      <c r="FU551">
        <v>3.6060000000000002E-2</v>
      </c>
      <c r="FV551">
        <v>6.0000000000000002E-5</v>
      </c>
      <c r="FW551">
        <v>3.5999999999999997E-2</v>
      </c>
      <c r="FX551">
        <v>8.5099999999999995E-2</v>
      </c>
      <c r="FY551">
        <v>8.516E-2</v>
      </c>
      <c r="GD551">
        <v>201143.59</v>
      </c>
      <c r="GE551">
        <v>485241.38</v>
      </c>
      <c r="GI551">
        <v>1</v>
      </c>
      <c r="GJ551">
        <v>1</v>
      </c>
      <c r="GK551">
        <v>0</v>
      </c>
      <c r="GL551">
        <v>0</v>
      </c>
      <c r="GM551">
        <v>5335374</v>
      </c>
      <c r="GN551">
        <v>4.9099999999999998E-2</v>
      </c>
      <c r="GO551">
        <v>2971</v>
      </c>
      <c r="GQ551">
        <v>129099</v>
      </c>
      <c r="GR551">
        <v>5335374</v>
      </c>
      <c r="GS551">
        <v>47.5</v>
      </c>
      <c r="GT551">
        <v>11.2</v>
      </c>
      <c r="GU551">
        <v>38.677999999999997</v>
      </c>
      <c r="GV551">
        <v>33062</v>
      </c>
      <c r="GW551">
        <v>0</v>
      </c>
      <c r="GX551">
        <v>89932</v>
      </c>
      <c r="GY551">
        <v>829034.63</v>
      </c>
      <c r="HA551">
        <v>9.218</v>
      </c>
      <c r="HB551">
        <v>76812</v>
      </c>
      <c r="HI551">
        <v>10149</v>
      </c>
      <c r="HK551">
        <v>0</v>
      </c>
      <c r="HN551">
        <v>252093</v>
      </c>
      <c r="HO551">
        <v>0</v>
      </c>
      <c r="HP551">
        <v>0</v>
      </c>
      <c r="HT551">
        <v>8068489.5</v>
      </c>
      <c r="IE551">
        <v>6.7</v>
      </c>
      <c r="IF551">
        <v>0</v>
      </c>
      <c r="II551">
        <v>5.3999999999999999E-2</v>
      </c>
      <c r="IJ551">
        <v>0.21299999999999999</v>
      </c>
      <c r="IK551">
        <v>0.22</v>
      </c>
      <c r="IL551">
        <v>8.8429999999999995E-2</v>
      </c>
      <c r="IM551">
        <v>0.27500000000000002</v>
      </c>
      <c r="IN551">
        <v>0.27</v>
      </c>
      <c r="IO551">
        <v>8.6999999999999994E-2</v>
      </c>
      <c r="IP551">
        <v>0.06</v>
      </c>
      <c r="IQ551">
        <v>7.0000000000000007E-2</v>
      </c>
      <c r="IS551">
        <v>0</v>
      </c>
      <c r="IT551">
        <v>0</v>
      </c>
      <c r="IU551">
        <v>0.20399999999999999</v>
      </c>
      <c r="IV551">
        <v>0.125</v>
      </c>
      <c r="IW551">
        <v>0.14000000000000001</v>
      </c>
      <c r="IX551">
        <v>6.6320000000000004E-2</v>
      </c>
      <c r="IY551">
        <v>0.22800000000000001</v>
      </c>
      <c r="IZ551">
        <v>0.22</v>
      </c>
      <c r="JA551">
        <v>-8.2000000000000003E-2</v>
      </c>
      <c r="JB551">
        <v>7.5999999999999998E-2</v>
      </c>
      <c r="JC551">
        <v>0.08</v>
      </c>
      <c r="JD551">
        <v>5.6000000000000001E-2</v>
      </c>
      <c r="JE551">
        <v>2.3E-2</v>
      </c>
      <c r="JF551">
        <v>0</v>
      </c>
      <c r="JH551">
        <v>0</v>
      </c>
      <c r="JI551">
        <v>0</v>
      </c>
    </row>
    <row r="552" spans="1:269" hidden="1" x14ac:dyDescent="0.25">
      <c r="A552">
        <v>36</v>
      </c>
      <c r="B552" s="11" t="str">
        <f t="shared" si="8"/>
        <v>36 2020</v>
      </c>
      <c r="C552" t="s">
        <v>488</v>
      </c>
      <c r="D552">
        <v>2020</v>
      </c>
      <c r="E552">
        <v>130</v>
      </c>
      <c r="F552" t="s">
        <v>489</v>
      </c>
      <c r="H552">
        <v>1</v>
      </c>
      <c r="I552">
        <v>1945</v>
      </c>
      <c r="J552">
        <v>0</v>
      </c>
      <c r="L552">
        <v>0</v>
      </c>
      <c r="M552" t="s">
        <v>490</v>
      </c>
      <c r="N552" t="s">
        <v>491</v>
      </c>
      <c r="O552" t="s">
        <v>491</v>
      </c>
      <c r="P552">
        <v>1</v>
      </c>
      <c r="Q552" t="s">
        <v>263</v>
      </c>
      <c r="R552">
        <v>1</v>
      </c>
      <c r="S552" t="s">
        <v>264</v>
      </c>
      <c r="T552" t="s">
        <v>265</v>
      </c>
      <c r="U552">
        <v>2</v>
      </c>
      <c r="V552">
        <v>0</v>
      </c>
      <c r="W552" t="s">
        <v>492</v>
      </c>
      <c r="X552">
        <v>0</v>
      </c>
      <c r="Y552">
        <v>0</v>
      </c>
      <c r="Z552" s="1">
        <v>44012</v>
      </c>
      <c r="AA552" s="1">
        <v>44012</v>
      </c>
      <c r="AB552" t="s">
        <v>267</v>
      </c>
      <c r="AC552" t="s">
        <v>503</v>
      </c>
      <c r="AD552" t="s">
        <v>301</v>
      </c>
      <c r="AE552">
        <v>2.2499999999999999E-2</v>
      </c>
      <c r="AF552">
        <v>6.7500000000000004E-2</v>
      </c>
      <c r="AG552">
        <v>1</v>
      </c>
      <c r="AH552">
        <v>0</v>
      </c>
      <c r="AI552">
        <v>5</v>
      </c>
      <c r="AJ552">
        <v>0</v>
      </c>
      <c r="AK552">
        <v>3</v>
      </c>
      <c r="AL552">
        <v>21</v>
      </c>
      <c r="AM552">
        <v>6.7500000000000004E-2</v>
      </c>
      <c r="BQ552">
        <v>2.75E-2</v>
      </c>
      <c r="BV552">
        <v>13560460</v>
      </c>
      <c r="BW552">
        <v>16281754</v>
      </c>
      <c r="BX552">
        <v>0.83289999999999997</v>
      </c>
      <c r="BY552">
        <v>2721294.3</v>
      </c>
      <c r="BZ552">
        <v>0</v>
      </c>
      <c r="CA552">
        <v>5528816</v>
      </c>
      <c r="CB552">
        <v>482316</v>
      </c>
      <c r="CC552">
        <v>1.2417199999999999</v>
      </c>
      <c r="CD552">
        <v>16281754</v>
      </c>
      <c r="CE552">
        <v>13261360</v>
      </c>
      <c r="CF552">
        <v>3020394</v>
      </c>
      <c r="CG552">
        <v>0</v>
      </c>
      <c r="CH552">
        <v>0</v>
      </c>
      <c r="CI552">
        <v>0</v>
      </c>
      <c r="CK552">
        <v>0.81449000000000005</v>
      </c>
      <c r="CL552" t="s">
        <v>414</v>
      </c>
      <c r="CM552">
        <v>99</v>
      </c>
      <c r="CN552">
        <v>2.5999999999999999E-2</v>
      </c>
      <c r="CP552">
        <v>6.4000000000000001E-2</v>
      </c>
      <c r="CR552">
        <v>5.6000000000000001E-2</v>
      </c>
      <c r="CU552">
        <v>6.7000000000000004E-2</v>
      </c>
      <c r="DC552">
        <v>1</v>
      </c>
      <c r="DD552">
        <v>4.9079999999999999E-2</v>
      </c>
      <c r="DE552">
        <v>0</v>
      </c>
      <c r="DF552">
        <v>0</v>
      </c>
      <c r="DG552">
        <v>0</v>
      </c>
      <c r="DH552">
        <v>0</v>
      </c>
      <c r="DI552">
        <v>6.4000000000000001E-2</v>
      </c>
      <c r="DJ552">
        <v>5.7000000000000002E-2</v>
      </c>
      <c r="DK552">
        <v>6.9000000000000006E-2</v>
      </c>
      <c r="DM552">
        <v>127</v>
      </c>
      <c r="DN552">
        <v>599100</v>
      </c>
      <c r="DT552">
        <v>0</v>
      </c>
      <c r="DV552">
        <v>599227</v>
      </c>
      <c r="DW552">
        <v>314994</v>
      </c>
      <c r="EA552">
        <v>110687</v>
      </c>
      <c r="EF552">
        <v>1502</v>
      </c>
      <c r="EK552">
        <v>-92762</v>
      </c>
      <c r="EM552">
        <v>932</v>
      </c>
      <c r="EN552">
        <v>-214</v>
      </c>
      <c r="EQ552">
        <v>4481</v>
      </c>
      <c r="ER552">
        <v>938847</v>
      </c>
      <c r="ES552">
        <v>-922189</v>
      </c>
      <c r="ET552">
        <v>-922189</v>
      </c>
      <c r="FB552">
        <v>0</v>
      </c>
      <c r="FC552">
        <v>-18887</v>
      </c>
      <c r="FE552">
        <v>-7407</v>
      </c>
      <c r="FF552">
        <v>-948483</v>
      </c>
      <c r="FH552">
        <v>13261360</v>
      </c>
      <c r="FI552">
        <v>13270996</v>
      </c>
      <c r="FJ552">
        <v>599100</v>
      </c>
      <c r="FL552">
        <v>314994</v>
      </c>
      <c r="FM552">
        <v>112189</v>
      </c>
      <c r="FN552">
        <v>-92762</v>
      </c>
      <c r="FO552">
        <v>718</v>
      </c>
      <c r="FP552">
        <v>335139</v>
      </c>
      <c r="FQ552">
        <v>-7407</v>
      </c>
      <c r="FR552">
        <v>2021</v>
      </c>
      <c r="FS552" t="s">
        <v>273</v>
      </c>
      <c r="FT552">
        <v>3</v>
      </c>
      <c r="FU552">
        <v>3.5619999999999999E-2</v>
      </c>
      <c r="FV552">
        <v>2.0000000000000002E-5</v>
      </c>
      <c r="FW552">
        <v>3.56E-2</v>
      </c>
      <c r="FX552">
        <v>7.868E-2</v>
      </c>
      <c r="FY552">
        <v>7.8710000000000002E-2</v>
      </c>
      <c r="GD552">
        <v>206224.84</v>
      </c>
      <c r="GE552">
        <v>435029.94</v>
      </c>
      <c r="GI552">
        <v>1</v>
      </c>
      <c r="GJ552">
        <v>1</v>
      </c>
      <c r="GK552">
        <v>0</v>
      </c>
      <c r="GL552">
        <v>0</v>
      </c>
      <c r="GM552">
        <v>5528816</v>
      </c>
      <c r="GN552">
        <v>4.308E-2</v>
      </c>
      <c r="GO552">
        <v>2613</v>
      </c>
      <c r="GQ552">
        <v>125780</v>
      </c>
      <c r="GR552">
        <v>5528816</v>
      </c>
      <c r="GS552">
        <v>47.6</v>
      </c>
      <c r="GT552">
        <v>11.2</v>
      </c>
      <c r="GU552">
        <v>39.710999999999999</v>
      </c>
      <c r="GV552">
        <v>33575</v>
      </c>
      <c r="GW552">
        <v>0</v>
      </c>
      <c r="GX552">
        <v>92436</v>
      </c>
      <c r="GY552">
        <v>859427</v>
      </c>
      <c r="HA552">
        <v>9.298</v>
      </c>
      <c r="HB552">
        <v>79371</v>
      </c>
      <c r="HI552">
        <v>10452</v>
      </c>
      <c r="HK552">
        <v>0</v>
      </c>
      <c r="HN552">
        <v>251791</v>
      </c>
      <c r="HO552">
        <v>0</v>
      </c>
      <c r="HP552">
        <v>0</v>
      </c>
      <c r="IE552">
        <v>2.1</v>
      </c>
      <c r="IF552">
        <v>0</v>
      </c>
      <c r="II552">
        <v>2.7E-2</v>
      </c>
      <c r="IJ552">
        <v>0.218</v>
      </c>
      <c r="IK552">
        <v>0.22</v>
      </c>
      <c r="IL552">
        <v>0.10967</v>
      </c>
      <c r="IM552">
        <v>0.26700000000000002</v>
      </c>
      <c r="IN552">
        <v>0.27</v>
      </c>
      <c r="IO552">
        <v>2.5999999999999999E-2</v>
      </c>
      <c r="IP552">
        <v>6.8000000000000005E-2</v>
      </c>
      <c r="IQ552">
        <v>7.0000000000000007E-2</v>
      </c>
      <c r="IS552">
        <v>0</v>
      </c>
      <c r="IT552">
        <v>0</v>
      </c>
      <c r="IU552">
        <v>2.3E-2</v>
      </c>
      <c r="IV552">
        <v>0.122</v>
      </c>
      <c r="IW552">
        <v>0.14000000000000001</v>
      </c>
      <c r="IX552">
        <v>1.9630000000000002E-2</v>
      </c>
      <c r="IY552">
        <v>0.24</v>
      </c>
      <c r="IZ552">
        <v>0.22</v>
      </c>
      <c r="JA552">
        <v>-0.26800000000000002</v>
      </c>
      <c r="JB552">
        <v>6.6000000000000003E-2</v>
      </c>
      <c r="JC552">
        <v>0.08</v>
      </c>
      <c r="JD552">
        <v>9.9000000000000005E-2</v>
      </c>
      <c r="JE552">
        <v>1.9E-2</v>
      </c>
      <c r="JF552">
        <v>0</v>
      </c>
      <c r="JH552">
        <v>0</v>
      </c>
      <c r="JI552">
        <v>0</v>
      </c>
    </row>
    <row r="553" spans="1:269" hidden="1" x14ac:dyDescent="0.25">
      <c r="A553">
        <v>36</v>
      </c>
      <c r="B553" s="11" t="str">
        <f t="shared" si="8"/>
        <v>36 2021</v>
      </c>
      <c r="C553" t="s">
        <v>488</v>
      </c>
      <c r="D553">
        <v>2021</v>
      </c>
      <c r="E553">
        <v>130</v>
      </c>
      <c r="F553" t="s">
        <v>489</v>
      </c>
      <c r="H553">
        <v>1</v>
      </c>
      <c r="I553">
        <v>1945</v>
      </c>
      <c r="J553">
        <v>0</v>
      </c>
      <c r="L553">
        <v>0</v>
      </c>
      <c r="M553" t="s">
        <v>490</v>
      </c>
      <c r="N553" t="s">
        <v>491</v>
      </c>
      <c r="O553" t="s">
        <v>491</v>
      </c>
      <c r="P553">
        <v>1</v>
      </c>
      <c r="Q553" t="s">
        <v>263</v>
      </c>
      <c r="R553">
        <v>1</v>
      </c>
      <c r="S553" t="s">
        <v>264</v>
      </c>
      <c r="T553" t="s">
        <v>265</v>
      </c>
      <c r="U553">
        <v>2</v>
      </c>
      <c r="V553">
        <v>0</v>
      </c>
      <c r="W553" t="s">
        <v>492</v>
      </c>
      <c r="X553">
        <v>0</v>
      </c>
      <c r="Y553">
        <v>0</v>
      </c>
      <c r="Z553" s="1">
        <v>44377</v>
      </c>
      <c r="AA553" s="1">
        <v>44377</v>
      </c>
      <c r="AB553" t="s">
        <v>267</v>
      </c>
      <c r="AC553" t="s">
        <v>503</v>
      </c>
      <c r="AD553" t="s">
        <v>301</v>
      </c>
      <c r="AE553">
        <v>0.02</v>
      </c>
      <c r="AF553">
        <v>6.25E-2</v>
      </c>
      <c r="AG553">
        <v>1</v>
      </c>
      <c r="AH553">
        <v>0</v>
      </c>
      <c r="AI553">
        <v>5</v>
      </c>
      <c r="AJ553">
        <v>0</v>
      </c>
      <c r="AK553">
        <v>3</v>
      </c>
      <c r="AL553">
        <v>20</v>
      </c>
      <c r="AM553">
        <v>6.25E-2</v>
      </c>
      <c r="BV553">
        <v>14577352</v>
      </c>
      <c r="BW553">
        <v>17563158</v>
      </c>
      <c r="BX553">
        <v>0.83</v>
      </c>
      <c r="BY553">
        <v>2985805.3</v>
      </c>
      <c r="BZ553">
        <v>0</v>
      </c>
      <c r="CA553">
        <v>5627522</v>
      </c>
      <c r="CB553">
        <v>452333</v>
      </c>
      <c r="CC553">
        <v>1.3856599999999999</v>
      </c>
      <c r="CD553">
        <v>17563156</v>
      </c>
      <c r="CE553">
        <v>16247310</v>
      </c>
      <c r="CF553">
        <v>1315847</v>
      </c>
      <c r="CG553">
        <v>0</v>
      </c>
      <c r="CH553">
        <v>0</v>
      </c>
      <c r="CI553">
        <v>0</v>
      </c>
      <c r="CK553">
        <v>0.92508000000000001</v>
      </c>
      <c r="CL553" t="s">
        <v>414</v>
      </c>
      <c r="CM553">
        <v>99</v>
      </c>
      <c r="CN553">
        <v>0.255</v>
      </c>
      <c r="CP553">
        <v>0.114</v>
      </c>
      <c r="CR553">
        <v>0.10299999999999999</v>
      </c>
      <c r="CU553">
        <v>7.1999999999999995E-2</v>
      </c>
      <c r="DC553">
        <v>1</v>
      </c>
      <c r="DD553">
        <v>5.8069999999999997E-2</v>
      </c>
      <c r="DE553">
        <v>0</v>
      </c>
      <c r="DF553">
        <v>0</v>
      </c>
      <c r="DG553">
        <v>0</v>
      </c>
      <c r="DH553">
        <v>0</v>
      </c>
      <c r="DI553">
        <v>0.11799999999999999</v>
      </c>
      <c r="DJ553">
        <v>0.106</v>
      </c>
      <c r="DK553">
        <v>7.3999999999999996E-2</v>
      </c>
      <c r="DM553">
        <v>131</v>
      </c>
      <c r="DN553">
        <v>627315</v>
      </c>
      <c r="DT553">
        <v>0</v>
      </c>
      <c r="DV553">
        <v>627446</v>
      </c>
      <c r="DW553">
        <v>3254939</v>
      </c>
      <c r="EA553">
        <v>180900</v>
      </c>
      <c r="EF553">
        <v>920</v>
      </c>
      <c r="EK553">
        <v>-111906</v>
      </c>
      <c r="EM553">
        <v>878</v>
      </c>
      <c r="EN553">
        <v>-182</v>
      </c>
      <c r="EQ553">
        <v>5248</v>
      </c>
      <c r="ER553">
        <v>3958243</v>
      </c>
      <c r="ES553">
        <v>-946107</v>
      </c>
      <c r="ET553">
        <v>-946107</v>
      </c>
      <c r="FC553">
        <v>-18003</v>
      </c>
      <c r="FE553">
        <v>-8183</v>
      </c>
      <c r="FF553">
        <v>-972293</v>
      </c>
      <c r="FH553">
        <v>16247310</v>
      </c>
      <c r="FI553">
        <v>13261360</v>
      </c>
      <c r="FJ553">
        <v>627315</v>
      </c>
      <c r="FL553">
        <v>3254939</v>
      </c>
      <c r="FM553">
        <v>181820</v>
      </c>
      <c r="FN553">
        <v>-111906</v>
      </c>
      <c r="FO553">
        <v>696</v>
      </c>
      <c r="FP553">
        <v>3325549</v>
      </c>
      <c r="FQ553">
        <v>-8183</v>
      </c>
      <c r="FR553">
        <v>2022</v>
      </c>
      <c r="FS553" t="s">
        <v>273</v>
      </c>
      <c r="FT553">
        <v>3</v>
      </c>
      <c r="FU553">
        <v>4.0120000000000003E-2</v>
      </c>
      <c r="FV553">
        <v>2.0000000000000002E-5</v>
      </c>
      <c r="FW553">
        <v>4.0099999999999997E-2</v>
      </c>
      <c r="FX553">
        <v>8.6069999999999994E-2</v>
      </c>
      <c r="FY553">
        <v>8.609E-2</v>
      </c>
      <c r="GD553">
        <v>237481.42</v>
      </c>
      <c r="GE553">
        <v>484352.72</v>
      </c>
      <c r="GI553">
        <v>1</v>
      </c>
      <c r="GJ553">
        <v>1</v>
      </c>
      <c r="GK553">
        <v>0</v>
      </c>
      <c r="GL553">
        <v>0</v>
      </c>
      <c r="GM553">
        <v>5627522</v>
      </c>
      <c r="GN553">
        <v>4.5969999999999997E-2</v>
      </c>
      <c r="GO553">
        <v>2677</v>
      </c>
      <c r="GQ553">
        <v>125386</v>
      </c>
      <c r="GR553">
        <v>5627522</v>
      </c>
      <c r="GS553">
        <v>47.5</v>
      </c>
      <c r="GT553">
        <v>11.1</v>
      </c>
      <c r="GU553">
        <v>40.713000000000001</v>
      </c>
      <c r="GV553">
        <v>33931</v>
      </c>
      <c r="GX553">
        <v>94851</v>
      </c>
      <c r="GY553">
        <v>891167.94</v>
      </c>
      <c r="HA553">
        <v>9.3949999999999996</v>
      </c>
      <c r="HB553">
        <v>81581</v>
      </c>
      <c r="HI553">
        <v>10593</v>
      </c>
      <c r="HK553">
        <v>0</v>
      </c>
      <c r="HN553">
        <v>254168</v>
      </c>
      <c r="HO553">
        <v>0</v>
      </c>
      <c r="HP553">
        <v>0</v>
      </c>
      <c r="IE553">
        <v>24.7</v>
      </c>
      <c r="IF553">
        <v>0</v>
      </c>
      <c r="II553">
        <v>0.42499999999999999</v>
      </c>
      <c r="IJ553">
        <v>0.21</v>
      </c>
      <c r="IK553">
        <v>0.22</v>
      </c>
      <c r="IL553">
        <v>4.3119999999999999E-2</v>
      </c>
      <c r="IM553">
        <v>0.22900000000000001</v>
      </c>
      <c r="IN553">
        <v>0.27</v>
      </c>
      <c r="IO553">
        <v>0.16800000000000001</v>
      </c>
      <c r="IP553">
        <v>6.4000000000000001E-2</v>
      </c>
      <c r="IQ553">
        <v>7.0000000000000007E-2</v>
      </c>
      <c r="IS553">
        <v>0</v>
      </c>
      <c r="IT553">
        <v>0</v>
      </c>
      <c r="IU553">
        <v>0.47899999999999998</v>
      </c>
      <c r="IV553">
        <v>0.14799999999999999</v>
      </c>
      <c r="IW553">
        <v>0.14000000000000001</v>
      </c>
      <c r="IX553">
        <v>0.19456000000000001</v>
      </c>
      <c r="IY553">
        <v>0.252</v>
      </c>
      <c r="IZ553">
        <v>0.22</v>
      </c>
      <c r="JA553">
        <v>0.55000000000000004</v>
      </c>
      <c r="JB553">
        <v>8.2000000000000003E-2</v>
      </c>
      <c r="JC553">
        <v>0.08</v>
      </c>
      <c r="JD553">
        <v>-5.7000000000000002E-2</v>
      </c>
      <c r="JE553">
        <v>1.4999999999999999E-2</v>
      </c>
      <c r="JF553">
        <v>0</v>
      </c>
      <c r="JH553">
        <v>0</v>
      </c>
      <c r="JI553">
        <v>0</v>
      </c>
    </row>
    <row r="554" spans="1:269" hidden="1" x14ac:dyDescent="0.25">
      <c r="A554">
        <v>36</v>
      </c>
      <c r="B554" s="11" t="str">
        <f t="shared" si="8"/>
        <v>36 2022</v>
      </c>
      <c r="C554" t="s">
        <v>488</v>
      </c>
      <c r="D554">
        <v>2022</v>
      </c>
      <c r="E554">
        <v>130</v>
      </c>
      <c r="F554" t="s">
        <v>489</v>
      </c>
      <c r="H554">
        <v>1</v>
      </c>
      <c r="I554">
        <v>1945</v>
      </c>
      <c r="J554">
        <v>0</v>
      </c>
      <c r="L554">
        <v>0</v>
      </c>
      <c r="M554" t="s">
        <v>490</v>
      </c>
      <c r="N554" t="s">
        <v>491</v>
      </c>
      <c r="O554" t="s">
        <v>491</v>
      </c>
      <c r="P554">
        <v>1</v>
      </c>
      <c r="Q554" t="s">
        <v>263</v>
      </c>
      <c r="R554">
        <v>1</v>
      </c>
      <c r="S554" t="s">
        <v>264</v>
      </c>
      <c r="T554" t="s">
        <v>265</v>
      </c>
      <c r="U554">
        <v>2</v>
      </c>
      <c r="V554">
        <v>0</v>
      </c>
      <c r="W554" t="s">
        <v>492</v>
      </c>
      <c r="X554">
        <v>0</v>
      </c>
      <c r="Y554">
        <v>0</v>
      </c>
      <c r="Z554" s="1">
        <v>44742</v>
      </c>
      <c r="AA554" s="1">
        <v>44742</v>
      </c>
      <c r="AB554" t="s">
        <v>267</v>
      </c>
      <c r="AC554" t="s">
        <v>503</v>
      </c>
      <c r="AD554" t="s">
        <v>301</v>
      </c>
      <c r="AE554">
        <v>0.02</v>
      </c>
      <c r="AF554">
        <v>6.25E-2</v>
      </c>
      <c r="AG554">
        <v>1</v>
      </c>
      <c r="AH554">
        <v>0</v>
      </c>
      <c r="AI554">
        <v>5</v>
      </c>
      <c r="AJ554">
        <v>0</v>
      </c>
      <c r="AK554">
        <v>3</v>
      </c>
      <c r="AL554">
        <v>19</v>
      </c>
      <c r="AM554">
        <v>6.25E-2</v>
      </c>
      <c r="BV554">
        <v>15275804</v>
      </c>
      <c r="BW554">
        <v>18002194</v>
      </c>
      <c r="BX554">
        <v>0.84860000000000002</v>
      </c>
      <c r="BY554">
        <v>2726390.3</v>
      </c>
      <c r="BZ554">
        <v>0</v>
      </c>
      <c r="CA554">
        <v>5821019</v>
      </c>
      <c r="CB554">
        <v>433048</v>
      </c>
      <c r="CC554">
        <v>1.4499899999999999</v>
      </c>
      <c r="CD554">
        <v>18002194</v>
      </c>
      <c r="CE554">
        <v>14848361</v>
      </c>
      <c r="CF554">
        <v>3153833</v>
      </c>
      <c r="CG554">
        <v>0</v>
      </c>
      <c r="CH554">
        <v>0</v>
      </c>
      <c r="CI554">
        <v>0</v>
      </c>
      <c r="CK554">
        <v>0.82481000000000004</v>
      </c>
      <c r="CL554" t="s">
        <v>414</v>
      </c>
      <c r="CM554">
        <v>99</v>
      </c>
      <c r="CN554">
        <v>-6.6000000000000003E-2</v>
      </c>
      <c r="CP554">
        <v>6.3E-2</v>
      </c>
      <c r="CR554">
        <v>7.0999999999999994E-2</v>
      </c>
      <c r="CU554">
        <v>6.4000000000000001E-2</v>
      </c>
      <c r="DC554">
        <v>1</v>
      </c>
      <c r="DD554">
        <v>5.2089999999999997E-2</v>
      </c>
      <c r="DE554">
        <v>0</v>
      </c>
      <c r="DF554">
        <v>0</v>
      </c>
      <c r="DG554">
        <v>0</v>
      </c>
      <c r="DH554">
        <v>0</v>
      </c>
      <c r="DI554">
        <v>7.1999999999999995E-2</v>
      </c>
      <c r="DJ554">
        <v>7.5999999999999998E-2</v>
      </c>
      <c r="DK554">
        <v>6.7000000000000004E-2</v>
      </c>
      <c r="DM554">
        <v>307</v>
      </c>
      <c r="DN554">
        <v>629001</v>
      </c>
      <c r="DT554">
        <v>0</v>
      </c>
      <c r="DV554">
        <v>629308</v>
      </c>
      <c r="DW554">
        <v>-2413549</v>
      </c>
      <c r="EA554">
        <v>1473561</v>
      </c>
      <c r="EF554">
        <v>469</v>
      </c>
      <c r="EK554">
        <v>-114908</v>
      </c>
      <c r="EM554">
        <v>610</v>
      </c>
      <c r="EN554">
        <v>-86</v>
      </c>
      <c r="EQ554">
        <v>2582</v>
      </c>
      <c r="ER554">
        <v>-422.01299999999998</v>
      </c>
      <c r="ES554">
        <v>-949955</v>
      </c>
      <c r="ET554">
        <v>-949955</v>
      </c>
      <c r="FC554">
        <v>-18704</v>
      </c>
      <c r="FE554">
        <v>-8277</v>
      </c>
      <c r="FF554">
        <v>-976936</v>
      </c>
      <c r="FH554">
        <v>14848361</v>
      </c>
      <c r="FI554">
        <v>16247310</v>
      </c>
      <c r="FJ554">
        <v>629001</v>
      </c>
      <c r="FL554">
        <v>-2413549</v>
      </c>
      <c r="FM554">
        <v>1474030</v>
      </c>
      <c r="FN554">
        <v>-114908</v>
      </c>
      <c r="FO554">
        <v>524</v>
      </c>
      <c r="FP554">
        <v>-1053903</v>
      </c>
      <c r="FQ554">
        <v>-8277</v>
      </c>
      <c r="FR554">
        <v>2023</v>
      </c>
      <c r="FS554" t="s">
        <v>273</v>
      </c>
      <c r="FT554">
        <v>3</v>
      </c>
      <c r="FU554">
        <v>4.0250000000000001E-2</v>
      </c>
      <c r="FV554">
        <v>5.0000000000000002E-5</v>
      </c>
      <c r="FW554">
        <v>4.02E-2</v>
      </c>
      <c r="FX554">
        <v>8.1839999999999996E-2</v>
      </c>
      <c r="FY554">
        <v>8.1900000000000001E-2</v>
      </c>
      <c r="GD554">
        <v>225663.63</v>
      </c>
      <c r="GE554">
        <v>476407.63</v>
      </c>
      <c r="GI554">
        <v>1</v>
      </c>
      <c r="GJ554">
        <v>1</v>
      </c>
      <c r="GK554">
        <v>0</v>
      </c>
      <c r="GL554">
        <v>0</v>
      </c>
      <c r="GM554">
        <v>5821019</v>
      </c>
      <c r="GN554">
        <v>4.1640000000000003E-2</v>
      </c>
      <c r="GO554">
        <v>2723</v>
      </c>
      <c r="GQ554">
        <v>120967</v>
      </c>
      <c r="GR554">
        <v>5821019</v>
      </c>
      <c r="GS554">
        <v>47.6</v>
      </c>
      <c r="GT554">
        <v>11.2</v>
      </c>
      <c r="GU554">
        <v>42.414000000000001</v>
      </c>
      <c r="GV554">
        <v>34413</v>
      </c>
      <c r="GX554">
        <v>97083</v>
      </c>
      <c r="GY554">
        <v>922039.75</v>
      </c>
      <c r="HA554">
        <v>9.4969999999999999</v>
      </c>
      <c r="HB554">
        <v>83516</v>
      </c>
      <c r="HI554">
        <v>10844</v>
      </c>
      <c r="HK554">
        <v>0</v>
      </c>
      <c r="HN554">
        <v>252463</v>
      </c>
      <c r="HO554">
        <v>0</v>
      </c>
      <c r="HP554">
        <v>0</v>
      </c>
      <c r="IE554">
        <v>-6.1</v>
      </c>
      <c r="IF554">
        <v>1</v>
      </c>
      <c r="IG554">
        <v>0.16300000000000001</v>
      </c>
      <c r="IH554">
        <v>0.15</v>
      </c>
      <c r="II554">
        <v>-0.17199999999999999</v>
      </c>
      <c r="IJ554">
        <v>0.15562999999999999</v>
      </c>
      <c r="IK554">
        <v>0.17391000000000001</v>
      </c>
      <c r="IL554">
        <v>-0.12728</v>
      </c>
      <c r="IM554">
        <v>0.28804999999999997</v>
      </c>
      <c r="IN554">
        <v>0.30435000000000001</v>
      </c>
      <c r="IO554">
        <v>0.19800000000000001</v>
      </c>
      <c r="IP554">
        <v>7.2230000000000003E-2</v>
      </c>
      <c r="IQ554">
        <v>8.6959999999999996E-2</v>
      </c>
      <c r="IS554">
        <v>0</v>
      </c>
      <c r="IT554">
        <v>0</v>
      </c>
      <c r="IU554">
        <v>0.10199999999999999</v>
      </c>
      <c r="IV554">
        <v>0.14960999999999999</v>
      </c>
      <c r="IW554">
        <v>0.13044</v>
      </c>
      <c r="IX554">
        <v>-5.6829999999999999E-2</v>
      </c>
      <c r="IY554">
        <v>0.2485</v>
      </c>
      <c r="IZ554">
        <v>0.21739</v>
      </c>
      <c r="JA554">
        <v>9.6000000000000002E-2</v>
      </c>
      <c r="JB554">
        <v>8.3409999999999998E-2</v>
      </c>
      <c r="JC554">
        <v>8.6959999999999996E-2</v>
      </c>
      <c r="JD554">
        <v>-0.125</v>
      </c>
      <c r="JE554">
        <v>2.5799999999999998E-3</v>
      </c>
      <c r="JF554">
        <v>0</v>
      </c>
      <c r="JH554">
        <v>0</v>
      </c>
      <c r="JI554">
        <v>0</v>
      </c>
    </row>
    <row r="555" spans="1:269" hidden="1" x14ac:dyDescent="0.25">
      <c r="A555">
        <v>37</v>
      </c>
      <c r="B555" s="11" t="str">
        <f t="shared" si="8"/>
        <v>37 2001</v>
      </c>
      <c r="C555" t="s">
        <v>505</v>
      </c>
      <c r="D555">
        <v>2001</v>
      </c>
      <c r="E555">
        <v>130</v>
      </c>
      <c r="F555" t="s">
        <v>506</v>
      </c>
      <c r="H555">
        <v>1</v>
      </c>
      <c r="I555">
        <v>1921</v>
      </c>
      <c r="J555">
        <v>0</v>
      </c>
      <c r="L555">
        <v>0</v>
      </c>
      <c r="M555" t="s">
        <v>490</v>
      </c>
      <c r="N555" t="s">
        <v>491</v>
      </c>
      <c r="O555" t="s">
        <v>491</v>
      </c>
      <c r="P555">
        <v>2</v>
      </c>
      <c r="Q555" t="s">
        <v>478</v>
      </c>
      <c r="R555">
        <v>1</v>
      </c>
      <c r="S555" t="s">
        <v>264</v>
      </c>
      <c r="T555" t="s">
        <v>291</v>
      </c>
      <c r="U555">
        <v>2</v>
      </c>
      <c r="V555">
        <v>1</v>
      </c>
      <c r="W555" t="s">
        <v>507</v>
      </c>
      <c r="X555">
        <v>0</v>
      </c>
      <c r="Y555">
        <v>0</v>
      </c>
      <c r="Z555" s="1">
        <v>37072</v>
      </c>
      <c r="AA555" s="1">
        <v>37072</v>
      </c>
      <c r="AB555" t="s">
        <v>267</v>
      </c>
      <c r="AC555" t="s">
        <v>458</v>
      </c>
      <c r="AD555" t="s">
        <v>277</v>
      </c>
      <c r="AE555">
        <v>5.5E-2</v>
      </c>
      <c r="AF555">
        <v>7.4999999999999997E-2</v>
      </c>
      <c r="AG555">
        <v>1</v>
      </c>
      <c r="AH555">
        <v>1</v>
      </c>
      <c r="AI555">
        <v>0</v>
      </c>
      <c r="AJ555">
        <v>1</v>
      </c>
      <c r="AK555">
        <v>3</v>
      </c>
      <c r="AL555">
        <v>38</v>
      </c>
      <c r="BU555">
        <v>5.5E-2</v>
      </c>
      <c r="BV555">
        <v>5810759.5</v>
      </c>
      <c r="BW555">
        <v>13523826</v>
      </c>
      <c r="BX555">
        <v>0.43</v>
      </c>
      <c r="BY555">
        <v>7713066.5</v>
      </c>
      <c r="BZ555">
        <v>0</v>
      </c>
      <c r="CA555">
        <v>3318877</v>
      </c>
      <c r="CB555">
        <v>547532.68999999994</v>
      </c>
      <c r="CC555">
        <v>1.2589999999999999</v>
      </c>
      <c r="CG555">
        <v>0</v>
      </c>
      <c r="CH555">
        <v>0</v>
      </c>
      <c r="CI555">
        <v>0</v>
      </c>
      <c r="CL555" t="s">
        <v>296</v>
      </c>
      <c r="CM555">
        <v>1</v>
      </c>
      <c r="CN555">
        <v>8.3000000000000001E-3</v>
      </c>
      <c r="CO555">
        <v>5.33E-2</v>
      </c>
      <c r="CP555">
        <v>7.5499999999999998E-2</v>
      </c>
      <c r="CQ555">
        <v>8.3500000000000005E-2</v>
      </c>
      <c r="CR555">
        <v>8.2900000000000001E-2</v>
      </c>
      <c r="DD555">
        <v>8.3000000000000001E-3</v>
      </c>
      <c r="DE555">
        <v>0</v>
      </c>
      <c r="DF555">
        <v>0</v>
      </c>
      <c r="DG555">
        <v>0</v>
      </c>
      <c r="DH555">
        <v>0</v>
      </c>
      <c r="DM555">
        <v>104522.7</v>
      </c>
      <c r="DN555">
        <v>692892.06</v>
      </c>
      <c r="DT555">
        <v>0</v>
      </c>
      <c r="DV555">
        <v>797414.75</v>
      </c>
      <c r="DW555">
        <v>-219426.52</v>
      </c>
      <c r="DY555">
        <v>215475.72</v>
      </c>
      <c r="DZ555">
        <v>38876.964999999997</v>
      </c>
      <c r="EA555">
        <v>254352.69</v>
      </c>
      <c r="EK555">
        <v>-10123.214</v>
      </c>
      <c r="EM555">
        <v>24936.559000000001</v>
      </c>
      <c r="EN555">
        <v>-24006.717000000001</v>
      </c>
      <c r="EQ555">
        <v>7812.2709999999997</v>
      </c>
      <c r="ER555">
        <v>830959.81</v>
      </c>
      <c r="ES555">
        <v>-580170.31000000006</v>
      </c>
      <c r="ET555">
        <v>-580170.31000000006</v>
      </c>
      <c r="FB555">
        <v>-8753.9770000000008</v>
      </c>
      <c r="FC555">
        <v>-4766.2150000000001</v>
      </c>
      <c r="FD555">
        <v>-9.5609999999999999</v>
      </c>
      <c r="FE555">
        <v>-4085.2950000000001</v>
      </c>
      <c r="FF555">
        <v>-597785.38</v>
      </c>
      <c r="FH555">
        <v>5810759.5</v>
      </c>
      <c r="FI555">
        <v>5577585</v>
      </c>
      <c r="FJ555">
        <v>692892.06</v>
      </c>
      <c r="FL555">
        <v>-219426.52</v>
      </c>
      <c r="FM555">
        <v>254352.69</v>
      </c>
      <c r="FN555">
        <v>-10123.214</v>
      </c>
      <c r="FO555">
        <v>929.84299999999996</v>
      </c>
      <c r="FP555">
        <v>25732.798999999999</v>
      </c>
      <c r="FQ555">
        <v>-4094.8560000000002</v>
      </c>
      <c r="FR555">
        <v>2003</v>
      </c>
      <c r="FS555" t="s">
        <v>317</v>
      </c>
      <c r="FT555">
        <v>1</v>
      </c>
      <c r="FU555">
        <v>7.3520000000000002E-2</v>
      </c>
      <c r="FV555">
        <v>0</v>
      </c>
      <c r="FW555">
        <v>7.3520000000000002E-2</v>
      </c>
      <c r="FX555">
        <v>0.15911</v>
      </c>
      <c r="FY555">
        <v>0.15911</v>
      </c>
      <c r="GI555">
        <v>0</v>
      </c>
      <c r="GJ555">
        <v>0</v>
      </c>
      <c r="GK555">
        <v>0</v>
      </c>
      <c r="GL555">
        <v>0</v>
      </c>
      <c r="GN555">
        <v>8.5589999999999999E-2</v>
      </c>
      <c r="GQ555">
        <v>75648</v>
      </c>
      <c r="GR555">
        <v>3318877</v>
      </c>
      <c r="GS555">
        <v>44.627000000000002</v>
      </c>
      <c r="GT555">
        <v>15.708</v>
      </c>
      <c r="GU555">
        <v>43.872</v>
      </c>
      <c r="GV555">
        <v>4595</v>
      </c>
      <c r="GW555">
        <v>0</v>
      </c>
      <c r="GX555">
        <v>33783</v>
      </c>
      <c r="GY555">
        <v>454492.41</v>
      </c>
      <c r="HA555">
        <v>13.452999999999999</v>
      </c>
      <c r="HB555">
        <v>33783</v>
      </c>
      <c r="HK555">
        <v>0</v>
      </c>
      <c r="HN555">
        <v>114026</v>
      </c>
      <c r="HO555">
        <v>0</v>
      </c>
      <c r="HP555">
        <v>1</v>
      </c>
      <c r="HR555">
        <v>11804590</v>
      </c>
      <c r="HS555">
        <v>328490.06</v>
      </c>
      <c r="HT555">
        <v>4133440</v>
      </c>
      <c r="HV555">
        <v>16266520</v>
      </c>
      <c r="IE555">
        <v>0.62</v>
      </c>
      <c r="IF555">
        <v>0</v>
      </c>
      <c r="II555">
        <v>-0.11679</v>
      </c>
      <c r="IJ555">
        <v>0.42599999999999999</v>
      </c>
      <c r="IK555">
        <v>0.46</v>
      </c>
      <c r="IL555">
        <v>0.113</v>
      </c>
      <c r="IM555">
        <v>0.57399999999999995</v>
      </c>
      <c r="IN555">
        <v>0.48</v>
      </c>
      <c r="IP555">
        <v>0</v>
      </c>
      <c r="IQ555">
        <v>0.06</v>
      </c>
      <c r="IS555">
        <v>0</v>
      </c>
      <c r="IT555">
        <v>0</v>
      </c>
      <c r="IV555">
        <v>0</v>
      </c>
      <c r="IW555">
        <v>0</v>
      </c>
      <c r="IY555">
        <v>0</v>
      </c>
      <c r="IZ555">
        <v>0</v>
      </c>
      <c r="JB555">
        <v>0</v>
      </c>
      <c r="JC555">
        <v>0</v>
      </c>
      <c r="JE555">
        <v>0</v>
      </c>
      <c r="JF555">
        <v>0</v>
      </c>
      <c r="JH555">
        <v>0</v>
      </c>
      <c r="JI555">
        <v>0</v>
      </c>
    </row>
    <row r="556" spans="1:269" hidden="1" x14ac:dyDescent="0.25">
      <c r="A556">
        <v>37</v>
      </c>
      <c r="B556" s="11" t="str">
        <f t="shared" si="8"/>
        <v>37 2002</v>
      </c>
      <c r="C556" t="s">
        <v>505</v>
      </c>
      <c r="D556">
        <v>2002</v>
      </c>
      <c r="E556">
        <v>130</v>
      </c>
      <c r="F556" t="s">
        <v>506</v>
      </c>
      <c r="H556">
        <v>1</v>
      </c>
      <c r="I556">
        <v>1921</v>
      </c>
      <c r="J556">
        <v>0</v>
      </c>
      <c r="L556">
        <v>0</v>
      </c>
      <c r="M556" t="s">
        <v>490</v>
      </c>
      <c r="N556" t="s">
        <v>491</v>
      </c>
      <c r="O556" t="s">
        <v>491</v>
      </c>
      <c r="P556">
        <v>2</v>
      </c>
      <c r="Q556" t="s">
        <v>478</v>
      </c>
      <c r="R556">
        <v>1</v>
      </c>
      <c r="S556" t="s">
        <v>264</v>
      </c>
      <c r="T556" t="s">
        <v>291</v>
      </c>
      <c r="U556">
        <v>2</v>
      </c>
      <c r="V556">
        <v>1</v>
      </c>
      <c r="W556" t="s">
        <v>507</v>
      </c>
      <c r="X556">
        <v>0</v>
      </c>
      <c r="Y556">
        <v>0</v>
      </c>
      <c r="Z556" s="1">
        <v>37437</v>
      </c>
      <c r="AA556" s="1">
        <v>37437</v>
      </c>
      <c r="AB556" t="s">
        <v>267</v>
      </c>
      <c r="AC556" t="s">
        <v>508</v>
      </c>
      <c r="AD556" t="s">
        <v>277</v>
      </c>
      <c r="AE556">
        <v>5.5E-2</v>
      </c>
      <c r="AF556">
        <v>7.4999999999999997E-2</v>
      </c>
      <c r="AG556">
        <v>1</v>
      </c>
      <c r="AH556">
        <v>0</v>
      </c>
      <c r="AI556">
        <v>4</v>
      </c>
      <c r="AJ556">
        <v>1</v>
      </c>
      <c r="AK556">
        <v>3</v>
      </c>
      <c r="AL556">
        <v>37</v>
      </c>
      <c r="BU556">
        <v>5.5E-2</v>
      </c>
      <c r="BV556">
        <v>6176574.5</v>
      </c>
      <c r="BW556">
        <v>14664661</v>
      </c>
      <c r="BX556">
        <v>0.42099999999999999</v>
      </c>
      <c r="BY556">
        <v>8488087</v>
      </c>
      <c r="BZ556">
        <v>0</v>
      </c>
      <c r="CA556">
        <v>3609470.5</v>
      </c>
      <c r="CB556">
        <v>537789.68999999994</v>
      </c>
      <c r="CC556">
        <v>1.0529999999999999</v>
      </c>
      <c r="CG556">
        <v>0</v>
      </c>
      <c r="CH556">
        <v>0</v>
      </c>
      <c r="CI556">
        <v>0</v>
      </c>
      <c r="CL556" t="s">
        <v>296</v>
      </c>
      <c r="CM556">
        <v>1</v>
      </c>
      <c r="CN556">
        <v>-3.7999999999999999E-2</v>
      </c>
      <c r="CO556">
        <v>-2.0199999999999999E-2</v>
      </c>
      <c r="CP556">
        <v>1.8200000000000001E-2</v>
      </c>
      <c r="DD556">
        <v>-1.512E-2</v>
      </c>
      <c r="DE556">
        <v>0</v>
      </c>
      <c r="DF556">
        <v>0</v>
      </c>
      <c r="DG556">
        <v>0</v>
      </c>
      <c r="DH556">
        <v>0</v>
      </c>
      <c r="DM556">
        <v>107051.95</v>
      </c>
      <c r="DN556">
        <v>571082.63</v>
      </c>
      <c r="DT556">
        <v>0</v>
      </c>
      <c r="DV556">
        <v>678134.56</v>
      </c>
      <c r="DW556">
        <v>-383396.78</v>
      </c>
      <c r="DY556">
        <v>215666.17</v>
      </c>
      <c r="DZ556">
        <v>19924.599999999999</v>
      </c>
      <c r="EA556">
        <v>235590.78</v>
      </c>
      <c r="EK556">
        <v>-12090.707</v>
      </c>
      <c r="EM556">
        <v>13817.498</v>
      </c>
      <c r="EN556">
        <v>-12240.478999999999</v>
      </c>
      <c r="EQ556">
        <v>3407.261</v>
      </c>
      <c r="ER556">
        <v>523222.13</v>
      </c>
      <c r="ES556">
        <v>-594717.56000000006</v>
      </c>
      <c r="ET556">
        <v>-594717.56000000006</v>
      </c>
      <c r="FB556">
        <v>-6449.8739999999998</v>
      </c>
      <c r="FC556">
        <v>-6780.9189999999999</v>
      </c>
      <c r="FD556">
        <v>-12.744999999999999</v>
      </c>
      <c r="FE556">
        <v>-3267.4259999999999</v>
      </c>
      <c r="FF556">
        <v>-611228.5</v>
      </c>
      <c r="FH556">
        <v>5722753</v>
      </c>
      <c r="FI556">
        <v>5810759.5</v>
      </c>
      <c r="FJ556">
        <v>571082.63</v>
      </c>
      <c r="FL556">
        <v>-383396.78</v>
      </c>
      <c r="FM556">
        <v>235590.78</v>
      </c>
      <c r="FN556">
        <v>-12090.707</v>
      </c>
      <c r="FO556">
        <v>1577.019</v>
      </c>
      <c r="FP556">
        <v>-158319.69</v>
      </c>
      <c r="FQ556">
        <v>-3280.1709999999998</v>
      </c>
      <c r="FR556">
        <v>2004</v>
      </c>
      <c r="FS556" t="s">
        <v>317</v>
      </c>
      <c r="FT556">
        <v>1</v>
      </c>
      <c r="FU556">
        <v>7.4289999999999995E-2</v>
      </c>
      <c r="FV556">
        <v>0</v>
      </c>
      <c r="FW556">
        <v>7.4289999999999995E-2</v>
      </c>
      <c r="FX556">
        <v>0.15894</v>
      </c>
      <c r="FY556">
        <v>0.15894</v>
      </c>
      <c r="GI556">
        <v>0</v>
      </c>
      <c r="GJ556">
        <v>0</v>
      </c>
      <c r="GK556">
        <v>0</v>
      </c>
      <c r="GL556">
        <v>0</v>
      </c>
      <c r="GN556">
        <v>8.4650000000000003E-2</v>
      </c>
      <c r="GQ556">
        <v>75648</v>
      </c>
      <c r="GR556">
        <v>3318877</v>
      </c>
      <c r="GS556">
        <v>44.704000000000001</v>
      </c>
      <c r="GT556">
        <v>15.805999999999999</v>
      </c>
      <c r="GU556">
        <v>47.881999999999998</v>
      </c>
      <c r="GV556">
        <v>4595</v>
      </c>
      <c r="GW556">
        <v>34597</v>
      </c>
      <c r="GX556">
        <v>33783</v>
      </c>
      <c r="GY556">
        <v>454492.41</v>
      </c>
      <c r="HA556">
        <v>13.452999999999999</v>
      </c>
      <c r="HB556">
        <v>33783</v>
      </c>
      <c r="HK556">
        <v>0</v>
      </c>
      <c r="HN556">
        <v>114026</v>
      </c>
      <c r="HO556">
        <v>0</v>
      </c>
      <c r="HP556">
        <v>1</v>
      </c>
      <c r="IE556">
        <v>3.24</v>
      </c>
      <c r="IF556">
        <v>0</v>
      </c>
      <c r="II556">
        <v>-0.13103999999999999</v>
      </c>
      <c r="IJ556">
        <v>0.44875999999999999</v>
      </c>
      <c r="IK556">
        <v>0.5</v>
      </c>
      <c r="IL556">
        <v>6.0199999999999997E-2</v>
      </c>
      <c r="IM556">
        <v>0.55054999999999998</v>
      </c>
      <c r="IN556">
        <v>0.4</v>
      </c>
      <c r="IP556">
        <v>0</v>
      </c>
      <c r="IQ556">
        <v>0.05</v>
      </c>
      <c r="IS556">
        <v>0</v>
      </c>
      <c r="IT556">
        <v>0</v>
      </c>
      <c r="IV556">
        <v>6.9999999999999999E-4</v>
      </c>
      <c r="IW556">
        <v>0.05</v>
      </c>
      <c r="IY556">
        <v>0</v>
      </c>
      <c r="IZ556">
        <v>0</v>
      </c>
      <c r="JB556">
        <v>0</v>
      </c>
      <c r="JC556">
        <v>0</v>
      </c>
      <c r="JE556">
        <v>0</v>
      </c>
      <c r="JF556">
        <v>0</v>
      </c>
      <c r="JH556">
        <v>0</v>
      </c>
      <c r="JI556">
        <v>0</v>
      </c>
    </row>
    <row r="557" spans="1:269" hidden="1" x14ac:dyDescent="0.25">
      <c r="A557">
        <v>37</v>
      </c>
      <c r="B557" s="11" t="str">
        <f t="shared" si="8"/>
        <v>37 2003</v>
      </c>
      <c r="C557" t="s">
        <v>505</v>
      </c>
      <c r="D557">
        <v>2003</v>
      </c>
      <c r="E557">
        <v>130</v>
      </c>
      <c r="F557" t="s">
        <v>506</v>
      </c>
      <c r="H557">
        <v>1</v>
      </c>
      <c r="I557">
        <v>1921</v>
      </c>
      <c r="J557">
        <v>0</v>
      </c>
      <c r="L557">
        <v>0</v>
      </c>
      <c r="M557" t="s">
        <v>490</v>
      </c>
      <c r="N557" t="s">
        <v>491</v>
      </c>
      <c r="O557" t="s">
        <v>491</v>
      </c>
      <c r="P557">
        <v>2</v>
      </c>
      <c r="Q557" t="s">
        <v>478</v>
      </c>
      <c r="R557">
        <v>1</v>
      </c>
      <c r="S557" t="s">
        <v>264</v>
      </c>
      <c r="T557" t="s">
        <v>291</v>
      </c>
      <c r="U557">
        <v>2</v>
      </c>
      <c r="V557">
        <v>1</v>
      </c>
      <c r="W557" t="s">
        <v>507</v>
      </c>
      <c r="X557">
        <v>0</v>
      </c>
      <c r="Y557">
        <v>0</v>
      </c>
      <c r="Z557" s="1">
        <v>37802</v>
      </c>
      <c r="AA557" s="1">
        <v>37802</v>
      </c>
      <c r="AB557" t="s">
        <v>267</v>
      </c>
      <c r="AC557" t="s">
        <v>508</v>
      </c>
      <c r="AD557" t="s">
        <v>277</v>
      </c>
      <c r="AE557">
        <v>4.4999999999999998E-2</v>
      </c>
      <c r="AF557">
        <v>7.4999999999999997E-2</v>
      </c>
      <c r="AG557">
        <v>1</v>
      </c>
      <c r="AH557">
        <v>0</v>
      </c>
      <c r="AI557">
        <v>4</v>
      </c>
      <c r="AJ557">
        <v>1</v>
      </c>
      <c r="AK557">
        <v>3</v>
      </c>
      <c r="AL557">
        <v>36</v>
      </c>
      <c r="BU557">
        <v>4.4999999999999998E-2</v>
      </c>
      <c r="BV557">
        <v>6554365</v>
      </c>
      <c r="BW557">
        <v>14747339</v>
      </c>
      <c r="BX557">
        <v>0.44400000000000001</v>
      </c>
      <c r="BY557">
        <v>8192974</v>
      </c>
      <c r="BZ557">
        <v>0</v>
      </c>
      <c r="CA557">
        <v>3585135</v>
      </c>
      <c r="CB557">
        <v>572226.18999999994</v>
      </c>
      <c r="CC557">
        <v>1.052</v>
      </c>
      <c r="CG557">
        <v>0</v>
      </c>
      <c r="CH557">
        <v>0</v>
      </c>
      <c r="CI557">
        <v>0</v>
      </c>
      <c r="CL557" t="s">
        <v>296</v>
      </c>
      <c r="CM557">
        <v>1</v>
      </c>
      <c r="CN557">
        <v>4.7800000000000002E-2</v>
      </c>
      <c r="CO557">
        <v>3.8999999999999998E-3</v>
      </c>
      <c r="CP557">
        <v>1.9E-3</v>
      </c>
      <c r="DD557">
        <v>5.4200000000000003E-3</v>
      </c>
      <c r="DE557">
        <v>0</v>
      </c>
      <c r="DF557">
        <v>0</v>
      </c>
      <c r="DG557">
        <v>0</v>
      </c>
      <c r="DH557">
        <v>0</v>
      </c>
      <c r="DI557">
        <v>6.0000000000000001E-3</v>
      </c>
      <c r="DM557">
        <v>109500.3</v>
      </c>
      <c r="DN557">
        <v>605065.75</v>
      </c>
      <c r="DT557">
        <v>0</v>
      </c>
      <c r="DV557">
        <v>714566</v>
      </c>
      <c r="DW557">
        <v>142330.85999999999</v>
      </c>
      <c r="DY557">
        <v>174585.19</v>
      </c>
      <c r="DZ557">
        <v>38389.660000000003</v>
      </c>
      <c r="EA557">
        <v>212974.86</v>
      </c>
      <c r="EK557">
        <v>-11782.712</v>
      </c>
      <c r="EM557">
        <v>6504.2160000000003</v>
      </c>
      <c r="EN557">
        <v>-5249.8770000000004</v>
      </c>
      <c r="EQ557">
        <v>5200.3990000000003</v>
      </c>
      <c r="ER557">
        <v>1064543.8</v>
      </c>
      <c r="ES557">
        <v>-615973.06000000006</v>
      </c>
      <c r="ET557">
        <v>-615973.06000000006</v>
      </c>
      <c r="FB557">
        <v>-7396.6409999999996</v>
      </c>
      <c r="FC557">
        <v>-3363.335</v>
      </c>
      <c r="FD557">
        <v>-16.814</v>
      </c>
      <c r="FE557">
        <v>-5020.1040000000003</v>
      </c>
      <c r="FF557">
        <v>-631769.93999999994</v>
      </c>
      <c r="FG557">
        <v>-7500</v>
      </c>
      <c r="FH557">
        <v>6148027</v>
      </c>
      <c r="FI557">
        <v>5722753</v>
      </c>
      <c r="FJ557">
        <v>605065.75</v>
      </c>
      <c r="FL557">
        <v>142330.85999999999</v>
      </c>
      <c r="FM557">
        <v>212974.86</v>
      </c>
      <c r="FN557">
        <v>-11782.712</v>
      </c>
      <c r="FO557">
        <v>1254.3389999999999</v>
      </c>
      <c r="FP557">
        <v>344777.34</v>
      </c>
      <c r="FQ557">
        <v>-5036.9179999999997</v>
      </c>
      <c r="FR557">
        <v>2005</v>
      </c>
      <c r="FS557" t="s">
        <v>317</v>
      </c>
      <c r="FT557">
        <v>1</v>
      </c>
      <c r="FU557">
        <v>6.0569999999999999E-2</v>
      </c>
      <c r="FV557">
        <v>0</v>
      </c>
      <c r="FW557">
        <v>6.0569999999999999E-2</v>
      </c>
      <c r="FX557">
        <v>0.15816</v>
      </c>
      <c r="FY557">
        <v>0.15816</v>
      </c>
      <c r="GI557">
        <v>0</v>
      </c>
      <c r="GJ557">
        <v>0</v>
      </c>
      <c r="GK557">
        <v>0</v>
      </c>
      <c r="GL557">
        <v>0</v>
      </c>
      <c r="GN557">
        <v>9.7589999999999996E-2</v>
      </c>
      <c r="GQ557">
        <v>73641</v>
      </c>
      <c r="GR557">
        <v>3585135</v>
      </c>
      <c r="GS557">
        <v>44.478000000000002</v>
      </c>
      <c r="GT557">
        <v>15.521000000000001</v>
      </c>
      <c r="GU557">
        <v>48.683999999999997</v>
      </c>
      <c r="GV557">
        <v>5283</v>
      </c>
      <c r="GW557">
        <v>30403</v>
      </c>
      <c r="GX557">
        <v>36235</v>
      </c>
      <c r="GY557">
        <v>527064.38</v>
      </c>
      <c r="HA557">
        <v>14.545999999999999</v>
      </c>
      <c r="HB557">
        <v>36235</v>
      </c>
      <c r="HK557">
        <v>0</v>
      </c>
      <c r="HN557">
        <v>115159</v>
      </c>
      <c r="HO557">
        <v>0</v>
      </c>
      <c r="HP557">
        <v>1</v>
      </c>
      <c r="IE557">
        <v>5.29</v>
      </c>
      <c r="IF557">
        <v>0</v>
      </c>
      <c r="II557">
        <v>-1.5559999999999999E-2</v>
      </c>
      <c r="IJ557">
        <v>0.45119999999999999</v>
      </c>
      <c r="IK557">
        <v>0.5</v>
      </c>
      <c r="IL557">
        <v>0.1217</v>
      </c>
      <c r="IM557">
        <v>0.54590000000000005</v>
      </c>
      <c r="IN557">
        <v>0.4</v>
      </c>
      <c r="IP557">
        <v>0</v>
      </c>
      <c r="IQ557">
        <v>0.05</v>
      </c>
      <c r="IS557">
        <v>0</v>
      </c>
      <c r="IT557">
        <v>0</v>
      </c>
      <c r="IU557">
        <v>9.35E-2</v>
      </c>
      <c r="IV557">
        <v>2.8999999999999998E-3</v>
      </c>
      <c r="IW557">
        <v>0.05</v>
      </c>
      <c r="IY557">
        <v>0</v>
      </c>
      <c r="IZ557">
        <v>0</v>
      </c>
      <c r="JB557">
        <v>0</v>
      </c>
      <c r="JC557">
        <v>0</v>
      </c>
      <c r="JE557">
        <v>0</v>
      </c>
      <c r="JF557">
        <v>0</v>
      </c>
      <c r="JH557">
        <v>0</v>
      </c>
      <c r="JI557">
        <v>0</v>
      </c>
    </row>
    <row r="558" spans="1:269" hidden="1" x14ac:dyDescent="0.25">
      <c r="A558">
        <v>37</v>
      </c>
      <c r="B558" s="11" t="str">
        <f t="shared" si="8"/>
        <v>37 2004</v>
      </c>
      <c r="C558" t="s">
        <v>505</v>
      </c>
      <c r="D558">
        <v>2004</v>
      </c>
      <c r="E558">
        <v>130</v>
      </c>
      <c r="F558" t="s">
        <v>506</v>
      </c>
      <c r="H558">
        <v>1</v>
      </c>
      <c r="I558">
        <v>1921</v>
      </c>
      <c r="J558">
        <v>0</v>
      </c>
      <c r="L558">
        <v>0</v>
      </c>
      <c r="M558" t="s">
        <v>490</v>
      </c>
      <c r="N558" t="s">
        <v>491</v>
      </c>
      <c r="O558" t="s">
        <v>491</v>
      </c>
      <c r="P558">
        <v>2</v>
      </c>
      <c r="Q558" t="s">
        <v>478</v>
      </c>
      <c r="R558">
        <v>1</v>
      </c>
      <c r="S558" t="s">
        <v>264</v>
      </c>
      <c r="T558" t="s">
        <v>291</v>
      </c>
      <c r="U558">
        <v>2</v>
      </c>
      <c r="V558">
        <v>1</v>
      </c>
      <c r="W558" t="s">
        <v>507</v>
      </c>
      <c r="X558">
        <v>0</v>
      </c>
      <c r="Y558">
        <v>0</v>
      </c>
      <c r="Z558" s="1">
        <v>38168</v>
      </c>
      <c r="AA558" s="1">
        <v>38168</v>
      </c>
      <c r="AB558" t="s">
        <v>267</v>
      </c>
      <c r="AC558" t="s">
        <v>508</v>
      </c>
      <c r="AD558" t="s">
        <v>277</v>
      </c>
      <c r="AE558">
        <v>4.4999999999999998E-2</v>
      </c>
      <c r="AF558">
        <v>7.4999999999999997E-2</v>
      </c>
      <c r="AG558">
        <v>1</v>
      </c>
      <c r="AH558">
        <v>0</v>
      </c>
      <c r="AI558">
        <v>4</v>
      </c>
      <c r="AJ558">
        <v>1</v>
      </c>
      <c r="AK558">
        <v>3</v>
      </c>
      <c r="AL558">
        <v>30</v>
      </c>
      <c r="BU558">
        <v>4.4999999999999998E-2</v>
      </c>
      <c r="BV558">
        <v>6804394.5</v>
      </c>
      <c r="BW558">
        <v>15197926</v>
      </c>
      <c r="BX558">
        <v>0.44800000000000001</v>
      </c>
      <c r="BY558">
        <v>8393531</v>
      </c>
      <c r="BZ558">
        <v>0</v>
      </c>
      <c r="CA558">
        <v>3651653</v>
      </c>
      <c r="CB558">
        <v>638541.06000000006</v>
      </c>
      <c r="CC558">
        <v>0.68600000000000005</v>
      </c>
      <c r="CG558">
        <v>0</v>
      </c>
      <c r="CH558">
        <v>0</v>
      </c>
      <c r="CI558">
        <v>0</v>
      </c>
      <c r="CL558" t="s">
        <v>296</v>
      </c>
      <c r="CM558">
        <v>1</v>
      </c>
      <c r="CN558">
        <v>0.1507</v>
      </c>
      <c r="CO558">
        <v>9.8000000000000004E-2</v>
      </c>
      <c r="CP558">
        <v>5.0700000000000002E-2</v>
      </c>
      <c r="CR558">
        <v>4.9399999999999999E-2</v>
      </c>
      <c r="DD558">
        <v>3.9919999999999997E-2</v>
      </c>
      <c r="DE558">
        <v>0</v>
      </c>
      <c r="DF558">
        <v>0</v>
      </c>
      <c r="DG558">
        <v>0</v>
      </c>
      <c r="DH558">
        <v>0</v>
      </c>
      <c r="DI558">
        <v>5.3999999999999999E-2</v>
      </c>
      <c r="DM558">
        <v>115832.93</v>
      </c>
      <c r="DN558">
        <v>438180.34</v>
      </c>
      <c r="DT558">
        <v>0</v>
      </c>
      <c r="DV558">
        <v>554013.25</v>
      </c>
      <c r="DW558">
        <v>547774.88</v>
      </c>
      <c r="DY558">
        <v>135319.5</v>
      </c>
      <c r="DZ558">
        <v>49988.440999999999</v>
      </c>
      <c r="EA558">
        <v>185307.94</v>
      </c>
      <c r="EK558">
        <v>-12538.434999999999</v>
      </c>
      <c r="EM558">
        <v>12566.565000000001</v>
      </c>
      <c r="EN558">
        <v>-10016.828</v>
      </c>
      <c r="EQ558">
        <v>4204.6189999999997</v>
      </c>
      <c r="ER558">
        <v>1281312</v>
      </c>
      <c r="ES558">
        <v>-655329.93999999994</v>
      </c>
      <c r="ET558">
        <v>-655329.93999999994</v>
      </c>
      <c r="FB558">
        <v>-9703.8639999999996</v>
      </c>
      <c r="FC558">
        <v>-5001.915</v>
      </c>
      <c r="FD558">
        <v>-25.622</v>
      </c>
      <c r="FE558">
        <v>-4986.1270000000004</v>
      </c>
      <c r="FF558">
        <v>-675047.44</v>
      </c>
      <c r="FH558">
        <v>6754291.5</v>
      </c>
      <c r="FI558">
        <v>6148027</v>
      </c>
      <c r="FJ558">
        <v>438180.34</v>
      </c>
      <c r="FL558">
        <v>547774.88</v>
      </c>
      <c r="FM558">
        <v>185307.94</v>
      </c>
      <c r="FN558">
        <v>-12538.434999999999</v>
      </c>
      <c r="FO558">
        <v>2549.7379999999998</v>
      </c>
      <c r="FP558">
        <v>723094.13</v>
      </c>
      <c r="FQ558">
        <v>-5011.7489999999998</v>
      </c>
      <c r="FR558">
        <v>2006</v>
      </c>
      <c r="FS558" t="s">
        <v>317</v>
      </c>
      <c r="FT558">
        <v>1</v>
      </c>
      <c r="FU558">
        <v>6.0089999999999998E-2</v>
      </c>
      <c r="FV558">
        <v>0</v>
      </c>
      <c r="FW558">
        <v>6.0089999999999998E-2</v>
      </c>
      <c r="FX558">
        <v>0.16866</v>
      </c>
      <c r="FY558">
        <v>0.16866</v>
      </c>
      <c r="GI558">
        <v>0</v>
      </c>
      <c r="GJ558">
        <v>0</v>
      </c>
      <c r="GK558">
        <v>0</v>
      </c>
      <c r="GL558">
        <v>0</v>
      </c>
      <c r="GN558">
        <v>0.10856</v>
      </c>
      <c r="GQ558">
        <v>73510</v>
      </c>
      <c r="GR558">
        <v>3734329</v>
      </c>
      <c r="GS558">
        <v>44.527999999999999</v>
      </c>
      <c r="GT558">
        <v>15.54</v>
      </c>
      <c r="GU558">
        <v>49.676000000000002</v>
      </c>
      <c r="GV558">
        <v>5260</v>
      </c>
      <c r="GW558">
        <v>31472</v>
      </c>
      <c r="GX558">
        <v>37068</v>
      </c>
      <c r="GY558">
        <v>561440.38</v>
      </c>
      <c r="HA558">
        <v>15.146000000000001</v>
      </c>
      <c r="HB558">
        <v>37068</v>
      </c>
      <c r="HK558">
        <v>0</v>
      </c>
      <c r="HN558">
        <v>115838</v>
      </c>
      <c r="HO558">
        <v>0</v>
      </c>
      <c r="HP558">
        <v>1</v>
      </c>
      <c r="IE558">
        <v>16.12</v>
      </c>
      <c r="IF558">
        <v>0</v>
      </c>
      <c r="II558">
        <v>0.22420000000000001</v>
      </c>
      <c r="IJ558">
        <v>0.79900000000000004</v>
      </c>
      <c r="IK558">
        <v>0.6</v>
      </c>
      <c r="IL558">
        <v>1.7999999999999999E-2</v>
      </c>
      <c r="IM558">
        <v>0.193</v>
      </c>
      <c r="IN558">
        <v>0.25</v>
      </c>
      <c r="IP558">
        <v>0</v>
      </c>
      <c r="IQ558">
        <v>0.05</v>
      </c>
      <c r="IS558">
        <v>0</v>
      </c>
      <c r="IT558">
        <v>0</v>
      </c>
      <c r="IU558">
        <v>7.2800000000000004E-2</v>
      </c>
      <c r="IV558">
        <v>8.0000000000000002E-3</v>
      </c>
      <c r="IW558">
        <v>0.05</v>
      </c>
      <c r="IY558">
        <v>0</v>
      </c>
      <c r="IZ558">
        <v>0.05</v>
      </c>
      <c r="JB558">
        <v>0</v>
      </c>
      <c r="JC558">
        <v>0</v>
      </c>
      <c r="JE558">
        <v>0</v>
      </c>
      <c r="JF558">
        <v>0</v>
      </c>
      <c r="JH558">
        <v>0</v>
      </c>
      <c r="JI558">
        <v>0</v>
      </c>
    </row>
    <row r="559" spans="1:269" hidden="1" x14ac:dyDescent="0.25">
      <c r="A559">
        <v>37</v>
      </c>
      <c r="B559" s="11" t="str">
        <f t="shared" si="8"/>
        <v>37 2005</v>
      </c>
      <c r="C559" t="s">
        <v>505</v>
      </c>
      <c r="D559">
        <v>2005</v>
      </c>
      <c r="E559">
        <v>130</v>
      </c>
      <c r="F559" t="s">
        <v>506</v>
      </c>
      <c r="H559">
        <v>1</v>
      </c>
      <c r="I559">
        <v>1921</v>
      </c>
      <c r="J559">
        <v>0</v>
      </c>
      <c r="L559">
        <v>0</v>
      </c>
      <c r="M559" t="s">
        <v>490</v>
      </c>
      <c r="N559" t="s">
        <v>491</v>
      </c>
      <c r="O559" t="s">
        <v>491</v>
      </c>
      <c r="P559">
        <v>2</v>
      </c>
      <c r="Q559" t="s">
        <v>478</v>
      </c>
      <c r="R559">
        <v>1</v>
      </c>
      <c r="S559" t="s">
        <v>264</v>
      </c>
      <c r="T559" t="s">
        <v>291</v>
      </c>
      <c r="U559">
        <v>2</v>
      </c>
      <c r="V559">
        <v>1</v>
      </c>
      <c r="W559" t="s">
        <v>507</v>
      </c>
      <c r="X559">
        <v>0</v>
      </c>
      <c r="Y559">
        <v>0</v>
      </c>
      <c r="Z559" s="1">
        <v>38533</v>
      </c>
      <c r="AA559" s="1">
        <v>38533</v>
      </c>
      <c r="AB559" t="s">
        <v>267</v>
      </c>
      <c r="AC559" t="s">
        <v>508</v>
      </c>
      <c r="AD559" t="s">
        <v>277</v>
      </c>
      <c r="AE559">
        <v>4.4999999999999998E-2</v>
      </c>
      <c r="AF559">
        <v>7.4999999999999997E-2</v>
      </c>
      <c r="AG559">
        <v>1</v>
      </c>
      <c r="AH559">
        <v>0</v>
      </c>
      <c r="AI559">
        <v>4</v>
      </c>
      <c r="AJ559">
        <v>1</v>
      </c>
      <c r="AK559">
        <v>3</v>
      </c>
      <c r="AL559">
        <v>29</v>
      </c>
      <c r="BU559">
        <v>4.4999999999999998E-2</v>
      </c>
      <c r="BV559">
        <v>7065299.5</v>
      </c>
      <c r="BW559">
        <v>16264893</v>
      </c>
      <c r="BX559">
        <v>0.434</v>
      </c>
      <c r="BY559">
        <v>9199594</v>
      </c>
      <c r="BZ559">
        <v>0</v>
      </c>
      <c r="CA559">
        <v>3734329</v>
      </c>
      <c r="CB559">
        <v>619186</v>
      </c>
      <c r="CC559">
        <v>0.78300000000000003</v>
      </c>
      <c r="CG559">
        <v>0</v>
      </c>
      <c r="CH559">
        <v>0</v>
      </c>
      <c r="CI559">
        <v>0</v>
      </c>
      <c r="CL559" t="s">
        <v>296</v>
      </c>
      <c r="CM559">
        <v>1</v>
      </c>
      <c r="CN559">
        <v>9.2600000000000002E-2</v>
      </c>
      <c r="CO559">
        <v>0.12130000000000001</v>
      </c>
      <c r="CP559">
        <v>9.6199999999999994E-2</v>
      </c>
      <c r="CR559">
        <v>4.8099999999999997E-2</v>
      </c>
      <c r="DD559">
        <v>5.0250000000000003E-2</v>
      </c>
      <c r="DE559">
        <v>0</v>
      </c>
      <c r="DF559">
        <v>0</v>
      </c>
      <c r="DG559">
        <v>0</v>
      </c>
      <c r="DH559">
        <v>0</v>
      </c>
      <c r="DI559">
        <v>9.7000000000000003E-2</v>
      </c>
      <c r="DJ559">
        <v>5.1999999999999998E-2</v>
      </c>
      <c r="DM559">
        <v>117897.34</v>
      </c>
      <c r="DN559">
        <v>484778.88</v>
      </c>
      <c r="DT559">
        <v>0</v>
      </c>
      <c r="DV559">
        <v>602676.25</v>
      </c>
      <c r="DW559">
        <v>371383.97</v>
      </c>
      <c r="DY559">
        <v>134000.79999999999</v>
      </c>
      <c r="DZ559">
        <v>64303.940999999999</v>
      </c>
      <c r="EA559">
        <v>198304.73</v>
      </c>
      <c r="EK559">
        <v>-11964.072</v>
      </c>
      <c r="EM559">
        <v>28592.383000000002</v>
      </c>
      <c r="EN559">
        <v>-25427.300999999999</v>
      </c>
      <c r="EQ559">
        <v>4836.9880000000003</v>
      </c>
      <c r="ER559">
        <v>1168403</v>
      </c>
      <c r="ES559">
        <v>-723643.19</v>
      </c>
      <c r="ET559">
        <v>-723643.19</v>
      </c>
      <c r="FB559">
        <v>-9237.268</v>
      </c>
      <c r="FC559">
        <v>-6407.3779999999997</v>
      </c>
      <c r="FD559">
        <v>-24.210999999999999</v>
      </c>
      <c r="FE559">
        <v>-3666.5859999999998</v>
      </c>
      <c r="FF559">
        <v>-742978.63</v>
      </c>
      <c r="FH559">
        <v>7179716</v>
      </c>
      <c r="FI559">
        <v>6754291.5</v>
      </c>
      <c r="FJ559">
        <v>484778.88</v>
      </c>
      <c r="FL559">
        <v>371383.97</v>
      </c>
      <c r="FM559">
        <v>198304.73</v>
      </c>
      <c r="FN559">
        <v>-11964.072</v>
      </c>
      <c r="FO559">
        <v>3165.0830000000001</v>
      </c>
      <c r="FP559">
        <v>560889.68999999994</v>
      </c>
      <c r="FQ559">
        <v>-3690.797</v>
      </c>
      <c r="FR559">
        <v>2007</v>
      </c>
      <c r="FS559" t="s">
        <v>317</v>
      </c>
      <c r="FT559">
        <v>1</v>
      </c>
      <c r="FU559">
        <v>6.2530000000000002E-2</v>
      </c>
      <c r="FV559">
        <v>0</v>
      </c>
      <c r="FW559">
        <v>6.2530000000000002E-2</v>
      </c>
      <c r="FX559">
        <v>0.18217</v>
      </c>
      <c r="FY559">
        <v>0.18217</v>
      </c>
      <c r="GI559">
        <v>0</v>
      </c>
      <c r="GJ559">
        <v>0</v>
      </c>
      <c r="GK559">
        <v>0</v>
      </c>
      <c r="GL559">
        <v>0</v>
      </c>
      <c r="GN559">
        <v>0.11964</v>
      </c>
      <c r="GQ559">
        <v>73923</v>
      </c>
      <c r="GR559">
        <v>3734329</v>
      </c>
      <c r="GS559">
        <v>44.427999999999997</v>
      </c>
      <c r="GT559">
        <v>15.398</v>
      </c>
      <c r="GU559">
        <v>50.515999999999998</v>
      </c>
      <c r="GV559">
        <v>5243</v>
      </c>
      <c r="GW559">
        <v>32059</v>
      </c>
      <c r="GX559">
        <v>38512</v>
      </c>
      <c r="GY559">
        <v>607181</v>
      </c>
      <c r="HA559">
        <v>15.766</v>
      </c>
      <c r="HB559">
        <v>38512</v>
      </c>
      <c r="HK559">
        <v>0</v>
      </c>
      <c r="HN559">
        <v>117678</v>
      </c>
      <c r="HO559">
        <v>0</v>
      </c>
      <c r="HP559">
        <v>1</v>
      </c>
      <c r="IE559">
        <v>9.77</v>
      </c>
      <c r="IF559">
        <v>0</v>
      </c>
      <c r="II559">
        <v>9.8530000000000006E-2</v>
      </c>
      <c r="IJ559">
        <v>0.58372999999999997</v>
      </c>
      <c r="IK559">
        <v>0.6</v>
      </c>
      <c r="IL559">
        <v>6.8400000000000002E-2</v>
      </c>
      <c r="IM559">
        <v>0.40637000000000001</v>
      </c>
      <c r="IN559">
        <v>0.25</v>
      </c>
      <c r="IP559">
        <v>0</v>
      </c>
      <c r="IQ559">
        <v>0.05</v>
      </c>
      <c r="IS559">
        <v>0</v>
      </c>
      <c r="IT559">
        <v>0</v>
      </c>
      <c r="IU559">
        <v>0.22370000000000001</v>
      </c>
      <c r="IV559">
        <v>9.9100000000000004E-3</v>
      </c>
      <c r="IW559">
        <v>0.05</v>
      </c>
      <c r="IY559">
        <v>0</v>
      </c>
      <c r="IZ559">
        <v>0.05</v>
      </c>
      <c r="JB559">
        <v>0</v>
      </c>
      <c r="JC559">
        <v>0</v>
      </c>
      <c r="JE559">
        <v>0</v>
      </c>
      <c r="JF559">
        <v>0</v>
      </c>
      <c r="JH559">
        <v>0</v>
      </c>
      <c r="JI559">
        <v>0</v>
      </c>
    </row>
    <row r="560" spans="1:269" hidden="1" x14ac:dyDescent="0.25">
      <c r="A560">
        <v>37</v>
      </c>
      <c r="B560" s="11" t="str">
        <f t="shared" si="8"/>
        <v>37 2006</v>
      </c>
      <c r="C560" t="s">
        <v>505</v>
      </c>
      <c r="D560">
        <v>2006</v>
      </c>
      <c r="E560">
        <v>130</v>
      </c>
      <c r="F560" t="s">
        <v>506</v>
      </c>
      <c r="H560">
        <v>1</v>
      </c>
      <c r="I560">
        <v>1921</v>
      </c>
      <c r="J560">
        <v>0</v>
      </c>
      <c r="L560">
        <v>0</v>
      </c>
      <c r="M560" t="s">
        <v>490</v>
      </c>
      <c r="N560" t="s">
        <v>491</v>
      </c>
      <c r="O560" t="s">
        <v>491</v>
      </c>
      <c r="P560">
        <v>2</v>
      </c>
      <c r="Q560" t="s">
        <v>478</v>
      </c>
      <c r="R560">
        <v>1</v>
      </c>
      <c r="S560" t="s">
        <v>264</v>
      </c>
      <c r="T560" t="s">
        <v>291</v>
      </c>
      <c r="U560">
        <v>2</v>
      </c>
      <c r="V560">
        <v>1</v>
      </c>
      <c r="W560" t="s">
        <v>507</v>
      </c>
      <c r="X560">
        <v>0</v>
      </c>
      <c r="Y560">
        <v>0</v>
      </c>
      <c r="Z560" s="1">
        <v>38898</v>
      </c>
      <c r="AA560" s="1">
        <v>38898</v>
      </c>
      <c r="AB560" t="s">
        <v>267</v>
      </c>
      <c r="AC560" t="s">
        <v>508</v>
      </c>
      <c r="AD560" t="s">
        <v>277</v>
      </c>
      <c r="AE560">
        <v>4.4999999999999998E-2</v>
      </c>
      <c r="AF560">
        <v>7.4999999999999997E-2</v>
      </c>
      <c r="AG560">
        <v>1</v>
      </c>
      <c r="AH560">
        <v>0</v>
      </c>
      <c r="AI560">
        <v>4</v>
      </c>
      <c r="AJ560">
        <v>1</v>
      </c>
      <c r="AK560">
        <v>3</v>
      </c>
      <c r="AL560">
        <v>28</v>
      </c>
      <c r="BU560">
        <v>4.4999999999999998E-2</v>
      </c>
      <c r="BV560">
        <v>7686689</v>
      </c>
      <c r="BW560">
        <v>17365572</v>
      </c>
      <c r="BX560">
        <v>0.443</v>
      </c>
      <c r="BY560">
        <v>9678883</v>
      </c>
      <c r="BZ560">
        <v>0</v>
      </c>
      <c r="CA560">
        <v>3802721.3</v>
      </c>
      <c r="CB560">
        <v>672555.56</v>
      </c>
      <c r="CC560">
        <v>1.0429999999999999</v>
      </c>
      <c r="CG560">
        <v>0</v>
      </c>
      <c r="CH560">
        <v>0</v>
      </c>
      <c r="CI560">
        <v>0</v>
      </c>
      <c r="CL560" t="s">
        <v>296</v>
      </c>
      <c r="CM560">
        <v>1</v>
      </c>
      <c r="CN560">
        <v>0.1143</v>
      </c>
      <c r="CO560">
        <v>0.10340000000000001</v>
      </c>
      <c r="CP560">
        <v>0.11890000000000001</v>
      </c>
      <c r="CR560">
        <v>7.1400000000000005E-2</v>
      </c>
      <c r="DD560">
        <v>6.0670000000000002E-2</v>
      </c>
      <c r="DE560">
        <v>0</v>
      </c>
      <c r="DF560">
        <v>0</v>
      </c>
      <c r="DG560">
        <v>0</v>
      </c>
      <c r="DH560">
        <v>0</v>
      </c>
      <c r="DI560">
        <v>0.11899999999999999</v>
      </c>
      <c r="DJ560">
        <v>7.2999999999999995E-2</v>
      </c>
      <c r="DM560">
        <v>130496</v>
      </c>
      <c r="DN560">
        <v>701340.06</v>
      </c>
      <c r="DT560">
        <v>0</v>
      </c>
      <c r="DV560">
        <v>831836.06</v>
      </c>
      <c r="DW560">
        <v>357187.38</v>
      </c>
      <c r="DY560">
        <v>165264.63</v>
      </c>
      <c r="DZ560">
        <v>64373.703000000001</v>
      </c>
      <c r="EA560">
        <v>229638.33</v>
      </c>
      <c r="EK560">
        <v>-18609.224999999999</v>
      </c>
      <c r="EM560">
        <v>58937.32</v>
      </c>
      <c r="EN560">
        <v>-54864.086000000003</v>
      </c>
      <c r="EQ560">
        <v>5091.848</v>
      </c>
      <c r="ER560">
        <v>1409217.6</v>
      </c>
      <c r="ES560">
        <v>-779693.56</v>
      </c>
      <c r="ET560">
        <v>-779693.56</v>
      </c>
      <c r="FB560">
        <v>-9562.2209999999995</v>
      </c>
      <c r="FC560">
        <v>-6725.76</v>
      </c>
      <c r="FD560">
        <v>-24.210999999999999</v>
      </c>
      <c r="FE560">
        <v>-1503.9459999999999</v>
      </c>
      <c r="FF560">
        <v>-797509.69</v>
      </c>
      <c r="FH560">
        <v>7791424</v>
      </c>
      <c r="FI560">
        <v>7179716</v>
      </c>
      <c r="FJ560">
        <v>701340.06</v>
      </c>
      <c r="FL560">
        <v>357187.38</v>
      </c>
      <c r="FM560">
        <v>229638.33</v>
      </c>
      <c r="FN560">
        <v>-18609.224999999999</v>
      </c>
      <c r="FO560">
        <v>4073.2330000000002</v>
      </c>
      <c r="FP560">
        <v>572289.68999999994</v>
      </c>
      <c r="FQ560">
        <v>-1528.1569999999999</v>
      </c>
      <c r="FR560">
        <v>2008</v>
      </c>
      <c r="FS560" t="s">
        <v>317</v>
      </c>
      <c r="FT560">
        <v>1</v>
      </c>
      <c r="FU560">
        <v>6.5379999999999994E-2</v>
      </c>
      <c r="FV560">
        <v>0</v>
      </c>
      <c r="FW560">
        <v>6.5379999999999994E-2</v>
      </c>
      <c r="FX560">
        <v>0.19266</v>
      </c>
      <c r="FY560">
        <v>0.19266</v>
      </c>
      <c r="GI560">
        <v>0</v>
      </c>
      <c r="GJ560">
        <v>0</v>
      </c>
      <c r="GK560">
        <v>0</v>
      </c>
      <c r="GL560">
        <v>0</v>
      </c>
      <c r="GN560">
        <v>0.12728</v>
      </c>
      <c r="GQ560">
        <v>73350</v>
      </c>
      <c r="GR560">
        <v>3802721.25</v>
      </c>
      <c r="GS560">
        <v>44.457999999999998</v>
      </c>
      <c r="GT560">
        <v>15.417999999999999</v>
      </c>
      <c r="GU560">
        <v>51.844000000000001</v>
      </c>
      <c r="GV560">
        <v>5303</v>
      </c>
      <c r="GW560">
        <v>32912</v>
      </c>
      <c r="GX560">
        <v>39849</v>
      </c>
      <c r="GY560">
        <v>650032.38</v>
      </c>
      <c r="HA560">
        <v>16.312000000000001</v>
      </c>
      <c r="HB560">
        <v>39849</v>
      </c>
      <c r="HK560">
        <v>0</v>
      </c>
      <c r="HN560">
        <v>118502</v>
      </c>
      <c r="HO560">
        <v>0</v>
      </c>
      <c r="HP560">
        <v>1</v>
      </c>
      <c r="IE560">
        <v>10.82</v>
      </c>
      <c r="IF560">
        <v>0</v>
      </c>
      <c r="II560">
        <v>0.14283999999999999</v>
      </c>
      <c r="IJ560">
        <v>0.53254999999999997</v>
      </c>
      <c r="IK560">
        <v>0.6</v>
      </c>
      <c r="IL560">
        <v>4.7999999999999996E-3</v>
      </c>
      <c r="IM560">
        <v>0.40394000000000002</v>
      </c>
      <c r="IN560">
        <v>0.25</v>
      </c>
      <c r="IP560">
        <v>1.9699999999999999E-2</v>
      </c>
      <c r="IQ560">
        <v>0.05</v>
      </c>
      <c r="IS560">
        <v>0</v>
      </c>
      <c r="IT560">
        <v>0</v>
      </c>
      <c r="IU560">
        <v>0.2311</v>
      </c>
      <c r="IV560">
        <v>1.6400000000000001E-2</v>
      </c>
      <c r="IW560">
        <v>0.05</v>
      </c>
      <c r="IY560">
        <v>2.7400000000000001E-2</v>
      </c>
      <c r="IZ560">
        <v>0.05</v>
      </c>
      <c r="JB560">
        <v>0</v>
      </c>
      <c r="JC560">
        <v>0</v>
      </c>
      <c r="JE560">
        <v>0</v>
      </c>
      <c r="JF560">
        <v>0</v>
      </c>
      <c r="JH560">
        <v>0</v>
      </c>
      <c r="JI560">
        <v>0</v>
      </c>
    </row>
    <row r="561" spans="1:269" hidden="1" x14ac:dyDescent="0.25">
      <c r="A561">
        <v>37</v>
      </c>
      <c r="B561" s="11" t="str">
        <f t="shared" si="8"/>
        <v>37 2007</v>
      </c>
      <c r="C561" t="s">
        <v>505</v>
      </c>
      <c r="D561">
        <v>2007</v>
      </c>
      <c r="E561">
        <v>130</v>
      </c>
      <c r="F561" t="s">
        <v>506</v>
      </c>
      <c r="H561">
        <v>1</v>
      </c>
      <c r="I561">
        <v>1921</v>
      </c>
      <c r="J561">
        <v>0</v>
      </c>
      <c r="L561">
        <v>0</v>
      </c>
      <c r="M561" t="s">
        <v>490</v>
      </c>
      <c r="N561" t="s">
        <v>491</v>
      </c>
      <c r="O561" t="s">
        <v>491</v>
      </c>
      <c r="P561">
        <v>2</v>
      </c>
      <c r="Q561" t="s">
        <v>478</v>
      </c>
      <c r="R561">
        <v>1</v>
      </c>
      <c r="S561" t="s">
        <v>264</v>
      </c>
      <c r="T561" t="s">
        <v>291</v>
      </c>
      <c r="U561">
        <v>2</v>
      </c>
      <c r="V561">
        <v>1</v>
      </c>
      <c r="W561" t="s">
        <v>507</v>
      </c>
      <c r="X561">
        <v>0</v>
      </c>
      <c r="Y561">
        <v>0</v>
      </c>
      <c r="Z561" s="1">
        <v>39263</v>
      </c>
      <c r="AA561" s="1">
        <v>39263</v>
      </c>
      <c r="AB561" t="s">
        <v>267</v>
      </c>
      <c r="AC561" t="s">
        <v>508</v>
      </c>
      <c r="AD561" t="s">
        <v>277</v>
      </c>
      <c r="AE561">
        <v>4.4999999999999998E-2</v>
      </c>
      <c r="AF561">
        <v>7.4999999999999997E-2</v>
      </c>
      <c r="AG561">
        <v>1</v>
      </c>
      <c r="AH561">
        <v>0</v>
      </c>
      <c r="AI561">
        <v>4</v>
      </c>
      <c r="AJ561">
        <v>1</v>
      </c>
      <c r="AK561">
        <v>3</v>
      </c>
      <c r="AL561">
        <v>30</v>
      </c>
      <c r="BU561">
        <v>4.4999999999999998E-2</v>
      </c>
      <c r="BV561">
        <v>8476559</v>
      </c>
      <c r="BW561">
        <v>18815812</v>
      </c>
      <c r="BX561">
        <v>0.45100000000000001</v>
      </c>
      <c r="BY561">
        <v>10339254</v>
      </c>
      <c r="BZ561">
        <v>0</v>
      </c>
      <c r="CA561">
        <v>4267995</v>
      </c>
      <c r="CB561">
        <v>742882</v>
      </c>
      <c r="CC561">
        <v>1.014</v>
      </c>
      <c r="CG561">
        <v>0</v>
      </c>
      <c r="CH561">
        <v>0</v>
      </c>
      <c r="CI561">
        <v>0</v>
      </c>
      <c r="CL561" t="s">
        <v>296</v>
      </c>
      <c r="CM561">
        <v>1</v>
      </c>
      <c r="CN561">
        <v>0.1817</v>
      </c>
      <c r="CO561">
        <v>0.14749999999999999</v>
      </c>
      <c r="CP561">
        <v>0.12889999999999999</v>
      </c>
      <c r="CR561">
        <v>0.1164</v>
      </c>
      <c r="DD561">
        <v>7.7170000000000002E-2</v>
      </c>
      <c r="DE561">
        <v>0</v>
      </c>
      <c r="DF561">
        <v>0</v>
      </c>
      <c r="DG561">
        <v>0</v>
      </c>
      <c r="DH561">
        <v>0</v>
      </c>
      <c r="DI561">
        <v>0.13</v>
      </c>
      <c r="DJ561">
        <v>0.11700000000000001</v>
      </c>
      <c r="DM561">
        <v>126194.68</v>
      </c>
      <c r="DN561">
        <v>753039.69</v>
      </c>
      <c r="DT561">
        <v>0</v>
      </c>
      <c r="DV561">
        <v>879234.31</v>
      </c>
      <c r="DW561">
        <v>945150.44</v>
      </c>
      <c r="DY561">
        <v>200435.36</v>
      </c>
      <c r="DZ561">
        <v>93943.883000000002</v>
      </c>
      <c r="EA561">
        <v>294379.25</v>
      </c>
      <c r="EK561">
        <v>-19593.645</v>
      </c>
      <c r="EM561">
        <v>77859.483999999997</v>
      </c>
      <c r="EN561">
        <v>-74364.141000000003</v>
      </c>
      <c r="EQ561">
        <v>3840.6439999999998</v>
      </c>
      <c r="ER561">
        <v>2106506.2999999998</v>
      </c>
      <c r="ES561">
        <v>-897676.25</v>
      </c>
      <c r="ET561">
        <v>-897676.25</v>
      </c>
      <c r="FB561">
        <v>-12901.454</v>
      </c>
      <c r="FC561">
        <v>-6500.5029999999997</v>
      </c>
      <c r="FD561">
        <v>-21.052</v>
      </c>
      <c r="FE561">
        <v>-36.947000000000003</v>
      </c>
      <c r="FF561">
        <v>-917136.19</v>
      </c>
      <c r="FH561">
        <v>8980794</v>
      </c>
      <c r="FI561">
        <v>7791424</v>
      </c>
      <c r="FJ561">
        <v>753039.69</v>
      </c>
      <c r="FL561">
        <v>945150.44</v>
      </c>
      <c r="FM561">
        <v>294379.25</v>
      </c>
      <c r="FN561">
        <v>-19593.645</v>
      </c>
      <c r="FO561">
        <v>3495.3470000000002</v>
      </c>
      <c r="FP561">
        <v>1223431.5</v>
      </c>
      <c r="FQ561">
        <v>-57.999000000000002</v>
      </c>
      <c r="FR561">
        <v>2009</v>
      </c>
      <c r="FS561" t="s">
        <v>509</v>
      </c>
      <c r="FT561">
        <v>8</v>
      </c>
      <c r="FU561">
        <v>6.5629999999999994E-2</v>
      </c>
      <c r="FV561">
        <v>0</v>
      </c>
      <c r="FW561">
        <v>6.5629999999999994E-2</v>
      </c>
      <c r="FX561">
        <v>0.1779</v>
      </c>
      <c r="FY561">
        <v>0.1779</v>
      </c>
      <c r="GI561">
        <v>0</v>
      </c>
      <c r="GJ561">
        <v>0</v>
      </c>
      <c r="GK561">
        <v>0</v>
      </c>
      <c r="GL561">
        <v>0</v>
      </c>
      <c r="GN561">
        <v>0.11226999999999999</v>
      </c>
      <c r="GQ561">
        <v>75833</v>
      </c>
      <c r="GR561">
        <v>4267995</v>
      </c>
      <c r="GS561">
        <v>44.8</v>
      </c>
      <c r="GT561">
        <v>15.5</v>
      </c>
      <c r="GU561">
        <v>56.281999999999996</v>
      </c>
      <c r="GV561">
        <v>5021</v>
      </c>
      <c r="GW561">
        <v>38404</v>
      </c>
      <c r="GX561">
        <v>41253</v>
      </c>
      <c r="GY561">
        <v>695309.56</v>
      </c>
      <c r="GZ561">
        <v>71.7</v>
      </c>
      <c r="HA561">
        <v>16.86</v>
      </c>
      <c r="HB561">
        <v>41253</v>
      </c>
      <c r="HK561">
        <v>0</v>
      </c>
      <c r="HN561">
        <v>122107</v>
      </c>
      <c r="HO561">
        <v>0</v>
      </c>
      <c r="HP561">
        <v>0</v>
      </c>
      <c r="IA561">
        <v>8980794</v>
      </c>
      <c r="IE561">
        <v>17.510000000000002</v>
      </c>
      <c r="IF561">
        <v>0</v>
      </c>
      <c r="II561">
        <v>0.22839000000000001</v>
      </c>
      <c r="IJ561">
        <v>0.56286000000000003</v>
      </c>
      <c r="IK561">
        <v>0.55000000000000004</v>
      </c>
      <c r="IL561">
        <v>7.1900000000000006E-2</v>
      </c>
      <c r="IM561">
        <v>0.36104000000000003</v>
      </c>
      <c r="IN561">
        <v>0.2</v>
      </c>
      <c r="IO561">
        <v>0.17219999999999999</v>
      </c>
      <c r="IP561">
        <v>2.7199999999999998E-2</v>
      </c>
      <c r="IQ561">
        <v>0.08</v>
      </c>
      <c r="IS561">
        <v>0</v>
      </c>
      <c r="IT561">
        <v>0</v>
      </c>
      <c r="IU561">
        <v>0.2409</v>
      </c>
      <c r="IV561">
        <v>2.3E-2</v>
      </c>
      <c r="IW561">
        <v>0.1</v>
      </c>
      <c r="IX561">
        <v>8.8300000000000003E-2</v>
      </c>
      <c r="IY561">
        <v>2.5899999999999999E-2</v>
      </c>
      <c r="IZ561">
        <v>7.0000000000000007E-2</v>
      </c>
      <c r="JB561">
        <v>0</v>
      </c>
      <c r="JC561">
        <v>0</v>
      </c>
      <c r="JE561">
        <v>0</v>
      </c>
      <c r="JF561">
        <v>0</v>
      </c>
      <c r="JH561">
        <v>0</v>
      </c>
      <c r="JI561">
        <v>0</v>
      </c>
    </row>
    <row r="562" spans="1:269" hidden="1" x14ac:dyDescent="0.25">
      <c r="A562">
        <v>37</v>
      </c>
      <c r="B562" s="11" t="str">
        <f t="shared" si="8"/>
        <v>37 2008</v>
      </c>
      <c r="C562" t="s">
        <v>505</v>
      </c>
      <c r="D562">
        <v>2008</v>
      </c>
      <c r="E562">
        <v>130</v>
      </c>
      <c r="F562" t="s">
        <v>506</v>
      </c>
      <c r="H562">
        <v>1</v>
      </c>
      <c r="I562">
        <v>1921</v>
      </c>
      <c r="J562">
        <v>0</v>
      </c>
      <c r="L562">
        <v>0</v>
      </c>
      <c r="M562" t="s">
        <v>490</v>
      </c>
      <c r="N562" t="s">
        <v>491</v>
      </c>
      <c r="O562" t="s">
        <v>491</v>
      </c>
      <c r="P562">
        <v>2</v>
      </c>
      <c r="Q562" t="s">
        <v>478</v>
      </c>
      <c r="R562">
        <v>1</v>
      </c>
      <c r="S562" t="s">
        <v>264</v>
      </c>
      <c r="T562" t="s">
        <v>291</v>
      </c>
      <c r="U562">
        <v>2</v>
      </c>
      <c r="V562">
        <v>1</v>
      </c>
      <c r="W562" t="s">
        <v>507</v>
      </c>
      <c r="X562">
        <v>0</v>
      </c>
      <c r="Y562">
        <v>0</v>
      </c>
      <c r="Z562" s="1">
        <v>39629</v>
      </c>
      <c r="AA562" s="1">
        <v>39629</v>
      </c>
      <c r="AB562" t="s">
        <v>267</v>
      </c>
      <c r="AC562" t="s">
        <v>508</v>
      </c>
      <c r="AD562" t="s">
        <v>301</v>
      </c>
      <c r="AE562">
        <v>3.2500000000000001E-2</v>
      </c>
      <c r="AF562">
        <v>7.4999999999999997E-2</v>
      </c>
      <c r="AG562">
        <v>1</v>
      </c>
      <c r="AH562">
        <v>0</v>
      </c>
      <c r="AI562">
        <v>4</v>
      </c>
      <c r="AJ562">
        <v>0</v>
      </c>
      <c r="AK562">
        <v>3</v>
      </c>
      <c r="AL562">
        <v>30</v>
      </c>
      <c r="BU562">
        <v>3.2500000000000001E-2</v>
      </c>
      <c r="BV562">
        <v>9034047</v>
      </c>
      <c r="BW562">
        <v>18750062</v>
      </c>
      <c r="BX562">
        <v>0.48199999999999998</v>
      </c>
      <c r="BY562">
        <v>9716015</v>
      </c>
      <c r="BZ562">
        <v>0</v>
      </c>
      <c r="CA562">
        <v>4348536</v>
      </c>
      <c r="CB562">
        <v>800059.31</v>
      </c>
      <c r="CC562">
        <v>1.01</v>
      </c>
      <c r="CG562">
        <v>0</v>
      </c>
      <c r="CH562">
        <v>0</v>
      </c>
      <c r="CI562">
        <v>0</v>
      </c>
      <c r="CL562" t="s">
        <v>296</v>
      </c>
      <c r="CM562">
        <v>1</v>
      </c>
      <c r="CN562">
        <v>-5.7000000000000002E-2</v>
      </c>
      <c r="CP562">
        <v>7.4999999999999997E-2</v>
      </c>
      <c r="CR562">
        <v>9.2999999999999999E-2</v>
      </c>
      <c r="DC562">
        <v>0</v>
      </c>
      <c r="DD562">
        <v>5.9400000000000001E-2</v>
      </c>
      <c r="DE562">
        <v>0</v>
      </c>
      <c r="DF562">
        <v>0</v>
      </c>
      <c r="DG562">
        <v>0</v>
      </c>
      <c r="DH562">
        <v>0</v>
      </c>
      <c r="DI562">
        <v>0.08</v>
      </c>
      <c r="DJ562">
        <v>9.6000000000000002E-2</v>
      </c>
      <c r="DM562">
        <v>123928</v>
      </c>
      <c r="DN562">
        <v>808128</v>
      </c>
      <c r="DT562">
        <v>0</v>
      </c>
      <c r="DV562">
        <v>932056</v>
      </c>
      <c r="DW562">
        <v>-661517</v>
      </c>
      <c r="DY562">
        <v>204181</v>
      </c>
      <c r="DZ562">
        <v>102698</v>
      </c>
      <c r="EA562">
        <v>306879</v>
      </c>
      <c r="EK562">
        <v>-33778</v>
      </c>
      <c r="EM562">
        <v>53553</v>
      </c>
      <c r="EN562">
        <v>-46217</v>
      </c>
      <c r="EQ562">
        <v>3188</v>
      </c>
      <c r="ER562">
        <v>554164</v>
      </c>
      <c r="ES562">
        <v>-950855</v>
      </c>
      <c r="ET562">
        <v>-950855</v>
      </c>
      <c r="FB562">
        <v>-10463</v>
      </c>
      <c r="FC562">
        <v>-6911</v>
      </c>
      <c r="FD562">
        <v>-9</v>
      </c>
      <c r="FE562">
        <v>-2761</v>
      </c>
      <c r="FF562">
        <v>-970999</v>
      </c>
      <c r="FH562">
        <v>8563959</v>
      </c>
      <c r="FI562">
        <v>8980794</v>
      </c>
      <c r="FJ562">
        <v>808128</v>
      </c>
      <c r="FL562">
        <v>-661517</v>
      </c>
      <c r="FM562">
        <v>306879</v>
      </c>
      <c r="FN562">
        <v>-33778</v>
      </c>
      <c r="FO562">
        <v>7336</v>
      </c>
      <c r="FP562">
        <v>-381080</v>
      </c>
      <c r="FQ562">
        <v>-2770</v>
      </c>
      <c r="FR562">
        <v>2010</v>
      </c>
      <c r="FS562" t="s">
        <v>510</v>
      </c>
      <c r="FT562">
        <v>8</v>
      </c>
      <c r="FU562">
        <v>5.3069999999999999E-2</v>
      </c>
      <c r="FV562">
        <v>0</v>
      </c>
      <c r="FW562">
        <v>5.3069999999999999E-2</v>
      </c>
      <c r="FX562">
        <v>0.17463000000000001</v>
      </c>
      <c r="FY562">
        <v>0.17463000000000001</v>
      </c>
      <c r="GI562">
        <v>0</v>
      </c>
      <c r="GJ562">
        <v>0</v>
      </c>
      <c r="GK562">
        <v>0</v>
      </c>
      <c r="GL562">
        <v>0</v>
      </c>
      <c r="GN562">
        <v>0.12156</v>
      </c>
      <c r="GQ562">
        <v>76256</v>
      </c>
      <c r="GR562">
        <v>4348536</v>
      </c>
      <c r="GS562">
        <v>44.6</v>
      </c>
      <c r="GT562">
        <v>15.6</v>
      </c>
      <c r="GU562">
        <v>57.024999999999999</v>
      </c>
      <c r="GV562">
        <v>5187</v>
      </c>
      <c r="GW562">
        <v>38150</v>
      </c>
      <c r="GX562">
        <v>42817</v>
      </c>
      <c r="GY562">
        <v>744637.19</v>
      </c>
      <c r="GZ562">
        <v>71.7</v>
      </c>
      <c r="HA562">
        <v>17.388000000000002</v>
      </c>
      <c r="HB562">
        <v>42817</v>
      </c>
      <c r="HK562">
        <v>0</v>
      </c>
      <c r="HN562">
        <v>124260</v>
      </c>
      <c r="HO562">
        <v>0</v>
      </c>
      <c r="HP562">
        <v>0</v>
      </c>
      <c r="IA562">
        <v>8563959</v>
      </c>
      <c r="IE562">
        <v>-4.8</v>
      </c>
      <c r="IF562">
        <v>0</v>
      </c>
      <c r="II562">
        <v>-0.10654</v>
      </c>
      <c r="IJ562">
        <v>0.60299999999999998</v>
      </c>
      <c r="IK562">
        <v>0.55000000000000004</v>
      </c>
      <c r="IL562">
        <v>5.1999999999999998E-2</v>
      </c>
      <c r="IM562">
        <v>0.23400000000000001</v>
      </c>
      <c r="IN562">
        <v>0.2</v>
      </c>
      <c r="IP562">
        <v>5.8999999999999997E-2</v>
      </c>
      <c r="IQ562">
        <v>0.08</v>
      </c>
      <c r="IS562">
        <v>0</v>
      </c>
      <c r="IT562">
        <v>0</v>
      </c>
      <c r="IV562">
        <v>5.7000000000000002E-2</v>
      </c>
      <c r="IW562">
        <v>0.1</v>
      </c>
      <c r="IY562">
        <v>4.7E-2</v>
      </c>
      <c r="IZ562">
        <v>7.0000000000000007E-2</v>
      </c>
      <c r="JB562">
        <v>0</v>
      </c>
      <c r="JC562">
        <v>0</v>
      </c>
      <c r="JE562">
        <v>0</v>
      </c>
      <c r="JF562">
        <v>0</v>
      </c>
      <c r="JH562">
        <v>0</v>
      </c>
      <c r="JI562">
        <v>0</v>
      </c>
    </row>
    <row r="563" spans="1:269" hidden="1" x14ac:dyDescent="0.25">
      <c r="A563">
        <v>37</v>
      </c>
      <c r="B563" s="11" t="str">
        <f t="shared" si="8"/>
        <v>37 2009</v>
      </c>
      <c r="C563" t="s">
        <v>505</v>
      </c>
      <c r="D563">
        <v>2009</v>
      </c>
      <c r="E563">
        <v>130</v>
      </c>
      <c r="F563" t="s">
        <v>506</v>
      </c>
      <c r="H563">
        <v>1</v>
      </c>
      <c r="I563">
        <v>1921</v>
      </c>
      <c r="J563">
        <v>0</v>
      </c>
      <c r="L563">
        <v>0</v>
      </c>
      <c r="M563" t="s">
        <v>490</v>
      </c>
      <c r="N563" t="s">
        <v>491</v>
      </c>
      <c r="O563" t="s">
        <v>491</v>
      </c>
      <c r="P563">
        <v>2</v>
      </c>
      <c r="Q563" t="s">
        <v>478</v>
      </c>
      <c r="R563">
        <v>1</v>
      </c>
      <c r="S563" t="s">
        <v>264</v>
      </c>
      <c r="T563" t="s">
        <v>291</v>
      </c>
      <c r="U563">
        <v>2</v>
      </c>
      <c r="V563">
        <v>1</v>
      </c>
      <c r="W563" t="s">
        <v>507</v>
      </c>
      <c r="X563">
        <v>0</v>
      </c>
      <c r="Y563">
        <v>0</v>
      </c>
      <c r="Z563" s="1">
        <v>39994</v>
      </c>
      <c r="AA563" s="1">
        <v>39994</v>
      </c>
      <c r="AB563" t="s">
        <v>267</v>
      </c>
      <c r="AC563" t="s">
        <v>495</v>
      </c>
      <c r="AD563" t="s">
        <v>301</v>
      </c>
      <c r="AE563">
        <v>3.2500000000000001E-2</v>
      </c>
      <c r="AF563">
        <v>7.4999999999999997E-2</v>
      </c>
      <c r="AG563">
        <v>1</v>
      </c>
      <c r="AH563">
        <v>0</v>
      </c>
      <c r="AI563">
        <v>4</v>
      </c>
      <c r="AJ563">
        <v>0</v>
      </c>
      <c r="AK563">
        <v>3</v>
      </c>
      <c r="AL563">
        <v>30</v>
      </c>
      <c r="BU563">
        <v>3.2500000000000001E-2</v>
      </c>
      <c r="BV563">
        <v>8029821</v>
      </c>
      <c r="BW563">
        <v>19162626</v>
      </c>
      <c r="BX563">
        <v>0.41899999999999998</v>
      </c>
      <c r="BY563">
        <v>11132805</v>
      </c>
      <c r="BZ563">
        <v>0</v>
      </c>
      <c r="CA563">
        <v>4339032</v>
      </c>
      <c r="CB563">
        <v>819638.25</v>
      </c>
      <c r="CC563">
        <v>1.042</v>
      </c>
      <c r="CG563">
        <v>0</v>
      </c>
      <c r="CH563">
        <v>0</v>
      </c>
      <c r="CI563">
        <v>0</v>
      </c>
      <c r="CL563" t="s">
        <v>296</v>
      </c>
      <c r="CM563">
        <v>1</v>
      </c>
      <c r="CN563">
        <v>-0.18</v>
      </c>
      <c r="CP563">
        <v>-3.2000000000000001E-2</v>
      </c>
      <c r="CR563">
        <v>0.02</v>
      </c>
      <c r="DC563">
        <v>0</v>
      </c>
      <c r="DD563">
        <v>2.9680000000000002E-2</v>
      </c>
      <c r="DE563">
        <v>0</v>
      </c>
      <c r="DF563">
        <v>0</v>
      </c>
      <c r="DG563">
        <v>0</v>
      </c>
      <c r="DH563">
        <v>0</v>
      </c>
      <c r="DI563">
        <v>-1.7999999999999999E-2</v>
      </c>
      <c r="DJ563">
        <v>0.03</v>
      </c>
      <c r="DM563">
        <v>128568</v>
      </c>
      <c r="DN563">
        <v>849187</v>
      </c>
      <c r="DT563">
        <v>0</v>
      </c>
      <c r="DV563">
        <v>977755</v>
      </c>
      <c r="DW563">
        <v>-1627148</v>
      </c>
      <c r="DY563">
        <v>190702</v>
      </c>
      <c r="DZ563">
        <v>76274</v>
      </c>
      <c r="EA563">
        <v>266976</v>
      </c>
      <c r="EK563">
        <v>-34956</v>
      </c>
      <c r="EM563">
        <v>11067</v>
      </c>
      <c r="EN563">
        <v>-6087</v>
      </c>
      <c r="EQ563">
        <v>4260</v>
      </c>
      <c r="ER563">
        <v>-408133</v>
      </c>
      <c r="ES563">
        <v>-934296</v>
      </c>
      <c r="ET563">
        <v>-934296</v>
      </c>
      <c r="FB563">
        <v>-9613</v>
      </c>
      <c r="FC563">
        <v>-8070</v>
      </c>
      <c r="FD563">
        <v>-1</v>
      </c>
      <c r="FE563">
        <v>-4708</v>
      </c>
      <c r="FF563">
        <v>-956688</v>
      </c>
      <c r="FH563">
        <v>7199138</v>
      </c>
      <c r="FI563">
        <v>8563959</v>
      </c>
      <c r="FJ563">
        <v>849187</v>
      </c>
      <c r="FL563">
        <v>-1627148</v>
      </c>
      <c r="FM563">
        <v>266976</v>
      </c>
      <c r="FN563">
        <v>-34956</v>
      </c>
      <c r="FO563">
        <v>4980</v>
      </c>
      <c r="FP563">
        <v>-1390148</v>
      </c>
      <c r="FQ563">
        <v>-4709</v>
      </c>
      <c r="FR563">
        <v>2011</v>
      </c>
      <c r="FS563" t="s">
        <v>510</v>
      </c>
      <c r="FT563">
        <v>8</v>
      </c>
      <c r="FU563">
        <v>5.1159999999999997E-2</v>
      </c>
      <c r="FV563">
        <v>0</v>
      </c>
      <c r="FW563">
        <v>5.1159999999999997E-2</v>
      </c>
      <c r="FX563">
        <v>0.20215</v>
      </c>
      <c r="FY563">
        <v>0.20215</v>
      </c>
      <c r="GI563">
        <v>0</v>
      </c>
      <c r="GJ563">
        <v>0</v>
      </c>
      <c r="GK563">
        <v>0</v>
      </c>
      <c r="GL563">
        <v>0</v>
      </c>
      <c r="GN563">
        <v>0.15099000000000001</v>
      </c>
      <c r="GQ563">
        <v>74343</v>
      </c>
      <c r="GR563">
        <v>4339032</v>
      </c>
      <c r="GS563">
        <v>44.4</v>
      </c>
      <c r="GT563">
        <v>15.3</v>
      </c>
      <c r="GU563">
        <v>58.365000000000002</v>
      </c>
      <c r="GV563">
        <v>6858</v>
      </c>
      <c r="GW563">
        <v>38897</v>
      </c>
      <c r="GX563">
        <v>44492</v>
      </c>
      <c r="GY563">
        <v>798379</v>
      </c>
      <c r="GZ563">
        <v>71.8</v>
      </c>
      <c r="HA563">
        <v>17.940000000000001</v>
      </c>
      <c r="HB563">
        <v>44492</v>
      </c>
      <c r="HK563">
        <v>0</v>
      </c>
      <c r="HN563">
        <v>125693</v>
      </c>
      <c r="HO563">
        <v>0</v>
      </c>
      <c r="HP563">
        <v>0</v>
      </c>
      <c r="IA563">
        <v>7199139</v>
      </c>
      <c r="IE563">
        <v>-18.100000000000001</v>
      </c>
      <c r="IF563">
        <v>0</v>
      </c>
      <c r="II563">
        <v>-0.27215</v>
      </c>
      <c r="IJ563">
        <v>0.52400000000000002</v>
      </c>
      <c r="IK563">
        <v>0.49</v>
      </c>
      <c r="IL563">
        <v>2.9000000000000001E-2</v>
      </c>
      <c r="IM563">
        <v>0.29799999999999999</v>
      </c>
      <c r="IN563">
        <v>0.25</v>
      </c>
      <c r="IP563">
        <v>5.5E-2</v>
      </c>
      <c r="IQ563">
        <v>0.08</v>
      </c>
      <c r="IS563">
        <v>0</v>
      </c>
      <c r="IT563">
        <v>0</v>
      </c>
      <c r="IV563">
        <v>7.1999999999999995E-2</v>
      </c>
      <c r="IW563">
        <v>0.1</v>
      </c>
      <c r="IY563">
        <v>4.3999999999999997E-2</v>
      </c>
      <c r="IZ563">
        <v>7.0000000000000007E-2</v>
      </c>
      <c r="JB563">
        <v>7.0000000000000001E-3</v>
      </c>
      <c r="JC563">
        <v>0.01</v>
      </c>
      <c r="JE563">
        <v>0</v>
      </c>
      <c r="JF563">
        <v>0</v>
      </c>
      <c r="JH563">
        <v>0</v>
      </c>
      <c r="JI563">
        <v>0</v>
      </c>
    </row>
    <row r="564" spans="1:269" hidden="1" x14ac:dyDescent="0.25">
      <c r="A564">
        <v>37</v>
      </c>
      <c r="B564" s="11" t="str">
        <f t="shared" si="8"/>
        <v>37 2010</v>
      </c>
      <c r="C564" t="s">
        <v>505</v>
      </c>
      <c r="D564">
        <v>2010</v>
      </c>
      <c r="E564">
        <v>130</v>
      </c>
      <c r="F564" t="s">
        <v>506</v>
      </c>
      <c r="H564">
        <v>1</v>
      </c>
      <c r="I564">
        <v>1921</v>
      </c>
      <c r="J564">
        <v>0</v>
      </c>
      <c r="L564">
        <v>0</v>
      </c>
      <c r="M564" t="s">
        <v>490</v>
      </c>
      <c r="N564" t="s">
        <v>491</v>
      </c>
      <c r="O564" t="s">
        <v>491</v>
      </c>
      <c r="P564">
        <v>2</v>
      </c>
      <c r="Q564" t="s">
        <v>478</v>
      </c>
      <c r="R564">
        <v>1</v>
      </c>
      <c r="S564" t="s">
        <v>264</v>
      </c>
      <c r="T564" t="s">
        <v>291</v>
      </c>
      <c r="U564">
        <v>2</v>
      </c>
      <c r="V564">
        <v>1</v>
      </c>
      <c r="W564" t="s">
        <v>507</v>
      </c>
      <c r="X564">
        <v>0</v>
      </c>
      <c r="Y564">
        <v>0</v>
      </c>
      <c r="Z564" s="1">
        <v>40359</v>
      </c>
      <c r="AA564" s="1">
        <v>40359</v>
      </c>
      <c r="AB564" t="s">
        <v>267</v>
      </c>
      <c r="AC564" t="s">
        <v>495</v>
      </c>
      <c r="AD564" t="s">
        <v>301</v>
      </c>
      <c r="AE564">
        <v>0.03</v>
      </c>
      <c r="AF564">
        <v>7.0000000000000007E-2</v>
      </c>
      <c r="AG564">
        <v>1</v>
      </c>
      <c r="AH564">
        <v>0</v>
      </c>
      <c r="AI564">
        <v>4</v>
      </c>
      <c r="AJ564">
        <v>0</v>
      </c>
      <c r="AK564">
        <v>3</v>
      </c>
      <c r="AL564">
        <v>30</v>
      </c>
      <c r="BU564">
        <v>0.03</v>
      </c>
      <c r="BV564">
        <v>8804964</v>
      </c>
      <c r="BW564">
        <v>19896626</v>
      </c>
      <c r="BX564">
        <v>0.443</v>
      </c>
      <c r="BY564">
        <v>11091661</v>
      </c>
      <c r="BZ564">
        <v>0</v>
      </c>
      <c r="CA564">
        <v>4312610.5</v>
      </c>
      <c r="CB564">
        <v>952120.38</v>
      </c>
      <c r="CC564">
        <v>0.93</v>
      </c>
      <c r="CG564">
        <v>0</v>
      </c>
      <c r="CH564">
        <v>0</v>
      </c>
      <c r="CI564">
        <v>0</v>
      </c>
      <c r="CL564" t="s">
        <v>497</v>
      </c>
      <c r="CM564">
        <v>7</v>
      </c>
      <c r="CN564">
        <v>0.14299999999999999</v>
      </c>
      <c r="CP564">
        <v>-4.2000000000000003E-2</v>
      </c>
      <c r="CR564">
        <v>2.9000000000000001E-2</v>
      </c>
      <c r="CU564">
        <v>4.0480000000000002E-2</v>
      </c>
      <c r="DC564">
        <v>1</v>
      </c>
      <c r="DD564">
        <v>4.0480000000000002E-2</v>
      </c>
      <c r="DE564">
        <v>0</v>
      </c>
      <c r="DF564">
        <v>0</v>
      </c>
      <c r="DG564">
        <v>0</v>
      </c>
      <c r="DH564">
        <v>1</v>
      </c>
      <c r="DI564">
        <v>-3.1E-2</v>
      </c>
      <c r="DJ564">
        <v>0.04</v>
      </c>
      <c r="DK564">
        <v>4.5999999999999999E-2</v>
      </c>
      <c r="DM564">
        <v>131676</v>
      </c>
      <c r="DN564">
        <v>879855</v>
      </c>
      <c r="DT564">
        <v>0</v>
      </c>
      <c r="DV564">
        <v>1011531</v>
      </c>
      <c r="DW564">
        <v>802261</v>
      </c>
      <c r="EA564">
        <v>204202</v>
      </c>
      <c r="EK564">
        <v>-42892</v>
      </c>
      <c r="EM564">
        <v>2460</v>
      </c>
      <c r="EN564">
        <v>-475</v>
      </c>
      <c r="EQ564">
        <v>5510</v>
      </c>
      <c r="ER564">
        <v>1982597</v>
      </c>
      <c r="ES564">
        <v>-1017104</v>
      </c>
      <c r="ET564">
        <v>-1017104</v>
      </c>
      <c r="FB564">
        <v>-10447</v>
      </c>
      <c r="FC564">
        <v>-7862</v>
      </c>
      <c r="FD564">
        <v>-330</v>
      </c>
      <c r="FE564">
        <v>-5223</v>
      </c>
      <c r="FF564">
        <v>-1040966</v>
      </c>
      <c r="FH564">
        <v>8140769</v>
      </c>
      <c r="FI564">
        <v>7199138</v>
      </c>
      <c r="FJ564">
        <v>879855</v>
      </c>
      <c r="FL564">
        <v>802261</v>
      </c>
      <c r="FM564">
        <v>204202</v>
      </c>
      <c r="FN564">
        <v>-42892</v>
      </c>
      <c r="FO564">
        <v>1985</v>
      </c>
      <c r="FP564">
        <v>965556</v>
      </c>
      <c r="FQ564">
        <v>-5553</v>
      </c>
      <c r="FR564">
        <v>2012</v>
      </c>
      <c r="FS564" t="s">
        <v>510</v>
      </c>
      <c r="FT564">
        <v>8</v>
      </c>
      <c r="FU564">
        <v>5.62E-2</v>
      </c>
      <c r="FV564">
        <v>0</v>
      </c>
      <c r="FW564">
        <v>5.62E-2</v>
      </c>
      <c r="FX564">
        <v>0.21756</v>
      </c>
      <c r="FY564">
        <v>0.21756</v>
      </c>
      <c r="GD564">
        <v>242348</v>
      </c>
      <c r="GI564">
        <v>0</v>
      </c>
      <c r="GJ564">
        <v>0</v>
      </c>
      <c r="GK564">
        <v>0</v>
      </c>
      <c r="GL564">
        <v>0</v>
      </c>
      <c r="GM564">
        <v>4312610.5</v>
      </c>
      <c r="GN564">
        <v>0.16137000000000001</v>
      </c>
      <c r="GO564">
        <v>692</v>
      </c>
      <c r="GQ564">
        <v>72872</v>
      </c>
      <c r="GR564">
        <v>4312610.5</v>
      </c>
      <c r="GS564">
        <v>44.2</v>
      </c>
      <c r="GT564">
        <v>15.2</v>
      </c>
      <c r="GU564">
        <v>59.180999999999997</v>
      </c>
      <c r="GV564">
        <v>7670</v>
      </c>
      <c r="GW564">
        <v>35847</v>
      </c>
      <c r="GX564">
        <v>45659</v>
      </c>
      <c r="GY564">
        <v>831473.88</v>
      </c>
      <c r="GZ564">
        <v>72</v>
      </c>
      <c r="HA564">
        <v>18.204000000000001</v>
      </c>
      <c r="HB564">
        <v>40502</v>
      </c>
      <c r="HI564">
        <v>4465</v>
      </c>
      <c r="HK564">
        <v>0</v>
      </c>
      <c r="HN564">
        <v>126201</v>
      </c>
      <c r="HO564">
        <v>0</v>
      </c>
      <c r="HP564">
        <v>0</v>
      </c>
      <c r="IA564">
        <v>8140768.5</v>
      </c>
      <c r="IE564">
        <v>13.8</v>
      </c>
      <c r="IF564">
        <v>0</v>
      </c>
      <c r="II564">
        <v>0.15004999999999999</v>
      </c>
      <c r="IJ564">
        <v>0.34599999999999997</v>
      </c>
      <c r="IK564">
        <v>0.28000000000000003</v>
      </c>
      <c r="IL564">
        <v>0.12739</v>
      </c>
      <c r="IM564">
        <v>0.42799999999999999</v>
      </c>
      <c r="IN564">
        <v>0.34</v>
      </c>
      <c r="IO564">
        <v>-0.09</v>
      </c>
      <c r="IP564">
        <v>3.9E-2</v>
      </c>
      <c r="IQ564">
        <v>0.09</v>
      </c>
      <c r="IS564">
        <v>0</v>
      </c>
      <c r="IT564">
        <v>0</v>
      </c>
      <c r="IV564">
        <v>8.4000000000000005E-2</v>
      </c>
      <c r="IW564">
        <v>0.09</v>
      </c>
      <c r="IX564">
        <v>0.109</v>
      </c>
      <c r="IY564">
        <v>9.2999999999999999E-2</v>
      </c>
      <c r="IZ564">
        <v>0.16</v>
      </c>
      <c r="JB564">
        <v>0.01</v>
      </c>
      <c r="JC564">
        <v>0.04</v>
      </c>
      <c r="JE564">
        <v>0</v>
      </c>
      <c r="JF564">
        <v>0</v>
      </c>
      <c r="JH564">
        <v>0</v>
      </c>
      <c r="JI564">
        <v>0</v>
      </c>
    </row>
    <row r="565" spans="1:269" hidden="1" x14ac:dyDescent="0.25">
      <c r="A565">
        <v>37</v>
      </c>
      <c r="B565" s="11" t="str">
        <f t="shared" si="8"/>
        <v>37 2011</v>
      </c>
      <c r="C565" t="s">
        <v>505</v>
      </c>
      <c r="D565">
        <v>2011</v>
      </c>
      <c r="E565">
        <v>130</v>
      </c>
      <c r="F565" t="s">
        <v>506</v>
      </c>
      <c r="H565">
        <v>1</v>
      </c>
      <c r="I565">
        <v>1921</v>
      </c>
      <c r="J565">
        <v>0</v>
      </c>
      <c r="L565">
        <v>0</v>
      </c>
      <c r="M565" t="s">
        <v>490</v>
      </c>
      <c r="N565" t="s">
        <v>491</v>
      </c>
      <c r="O565" t="s">
        <v>491</v>
      </c>
      <c r="P565">
        <v>2</v>
      </c>
      <c r="Q565" t="s">
        <v>478</v>
      </c>
      <c r="R565">
        <v>1</v>
      </c>
      <c r="S565" t="s">
        <v>264</v>
      </c>
      <c r="T565" t="s">
        <v>291</v>
      </c>
      <c r="U565">
        <v>2</v>
      </c>
      <c r="V565">
        <v>1</v>
      </c>
      <c r="W565" t="s">
        <v>507</v>
      </c>
      <c r="X565">
        <v>0</v>
      </c>
      <c r="Y565">
        <v>0</v>
      </c>
      <c r="Z565" s="1">
        <v>40724</v>
      </c>
      <c r="AA565" s="1">
        <v>40724</v>
      </c>
      <c r="AB565" t="s">
        <v>267</v>
      </c>
      <c r="AC565" t="s">
        <v>495</v>
      </c>
      <c r="AD565" t="s">
        <v>301</v>
      </c>
      <c r="AE565">
        <v>0.03</v>
      </c>
      <c r="AF565">
        <v>7.0000000000000007E-2</v>
      </c>
      <c r="AG565">
        <v>1</v>
      </c>
      <c r="AH565">
        <v>0</v>
      </c>
      <c r="AI565">
        <v>4</v>
      </c>
      <c r="AJ565">
        <v>0</v>
      </c>
      <c r="AK565">
        <v>3</v>
      </c>
      <c r="AL565">
        <v>30</v>
      </c>
      <c r="BU565">
        <v>0.03</v>
      </c>
      <c r="BV565">
        <v>8892059</v>
      </c>
      <c r="BW565">
        <v>20315242</v>
      </c>
      <c r="BX565">
        <v>0.438</v>
      </c>
      <c r="BY565">
        <v>11423184</v>
      </c>
      <c r="BZ565">
        <v>0</v>
      </c>
      <c r="CA565">
        <v>4269943.5</v>
      </c>
      <c r="CB565">
        <v>1048649.1000000001</v>
      </c>
      <c r="CC565">
        <v>0.873</v>
      </c>
      <c r="CG565">
        <v>0</v>
      </c>
      <c r="CH565">
        <v>0</v>
      </c>
      <c r="CI565">
        <v>0</v>
      </c>
      <c r="CL565" t="s">
        <v>497</v>
      </c>
      <c r="CM565">
        <v>7</v>
      </c>
      <c r="CN565">
        <v>0.18</v>
      </c>
      <c r="CP565">
        <v>3.4000000000000002E-2</v>
      </c>
      <c r="CR565">
        <v>4.2000000000000003E-2</v>
      </c>
      <c r="CU565">
        <v>5.697E-2</v>
      </c>
      <c r="DC565">
        <v>1</v>
      </c>
      <c r="DD565">
        <v>5.2449999999999997E-2</v>
      </c>
      <c r="DE565">
        <v>0</v>
      </c>
      <c r="DF565">
        <v>0</v>
      </c>
      <c r="DG565">
        <v>0</v>
      </c>
      <c r="DH565">
        <v>1</v>
      </c>
      <c r="DI565">
        <v>4.8000000000000001E-2</v>
      </c>
      <c r="DJ565">
        <v>5.3999999999999999E-2</v>
      </c>
      <c r="DK565">
        <v>6.4000000000000001E-2</v>
      </c>
      <c r="DM565">
        <v>126784</v>
      </c>
      <c r="DN565">
        <v>915611</v>
      </c>
      <c r="DT565">
        <v>0</v>
      </c>
      <c r="DV565">
        <v>1042395</v>
      </c>
      <c r="DW565">
        <v>1012842</v>
      </c>
      <c r="EA565">
        <v>202562</v>
      </c>
      <c r="EK565">
        <v>-40233</v>
      </c>
      <c r="EM565">
        <v>2720</v>
      </c>
      <c r="EN565">
        <v>-502</v>
      </c>
      <c r="EQ565">
        <v>8827</v>
      </c>
      <c r="ER565">
        <v>2228611</v>
      </c>
      <c r="ES565">
        <v>-1210999</v>
      </c>
      <c r="ET565">
        <v>-1210999</v>
      </c>
      <c r="FB565">
        <v>-20565</v>
      </c>
      <c r="FC565">
        <v>-9020</v>
      </c>
      <c r="FD565">
        <v>-190</v>
      </c>
      <c r="FE565">
        <v>-6869</v>
      </c>
      <c r="FF565">
        <v>-1247643</v>
      </c>
      <c r="FH565">
        <v>9121737</v>
      </c>
      <c r="FI565">
        <v>8140769</v>
      </c>
      <c r="FJ565">
        <v>915611</v>
      </c>
      <c r="FL565">
        <v>1012842</v>
      </c>
      <c r="FM565">
        <v>202562</v>
      </c>
      <c r="FN565">
        <v>-40233</v>
      </c>
      <c r="FO565">
        <v>2218</v>
      </c>
      <c r="FP565">
        <v>1177389</v>
      </c>
      <c r="FQ565">
        <v>-7059</v>
      </c>
      <c r="FR565">
        <v>2013</v>
      </c>
      <c r="FS565" t="s">
        <v>510</v>
      </c>
      <c r="FT565">
        <v>8</v>
      </c>
      <c r="FU565">
        <v>5.6059999999999999E-2</v>
      </c>
      <c r="FV565">
        <v>0</v>
      </c>
      <c r="FW565">
        <v>5.6059999999999999E-2</v>
      </c>
      <c r="FX565">
        <v>0.23432</v>
      </c>
      <c r="FY565">
        <v>0.23432</v>
      </c>
      <c r="GI565">
        <v>0</v>
      </c>
      <c r="GJ565">
        <v>0</v>
      </c>
      <c r="GK565">
        <v>0</v>
      </c>
      <c r="GL565">
        <v>0</v>
      </c>
      <c r="GN565">
        <v>0.17827000000000001</v>
      </c>
      <c r="GO565">
        <v>709</v>
      </c>
      <c r="GQ565">
        <v>71343</v>
      </c>
      <c r="GR565">
        <v>4269943.5</v>
      </c>
      <c r="GS565">
        <v>44.5</v>
      </c>
      <c r="GT565">
        <v>15.5</v>
      </c>
      <c r="GU565">
        <v>59.850999999999999</v>
      </c>
      <c r="GV565">
        <v>6636</v>
      </c>
      <c r="GW565">
        <v>27168</v>
      </c>
      <c r="GX565">
        <v>47975</v>
      </c>
      <c r="GY565">
        <v>898597.75</v>
      </c>
      <c r="GZ565">
        <v>71.900000000000006</v>
      </c>
      <c r="HA565">
        <v>18.72</v>
      </c>
      <c r="HB565">
        <v>42660</v>
      </c>
      <c r="HI565">
        <v>4606</v>
      </c>
      <c r="HK565">
        <v>0</v>
      </c>
      <c r="HN565">
        <v>125954</v>
      </c>
      <c r="HO565">
        <v>0</v>
      </c>
      <c r="HP565">
        <v>0</v>
      </c>
      <c r="IA565">
        <v>9121737</v>
      </c>
      <c r="IE565">
        <v>22.5</v>
      </c>
      <c r="IF565">
        <v>0</v>
      </c>
      <c r="II565">
        <v>0.32367000000000001</v>
      </c>
      <c r="IJ565">
        <v>0.39100000000000001</v>
      </c>
      <c r="IK565">
        <v>0.28000000000000003</v>
      </c>
      <c r="IL565">
        <v>5.534E-2</v>
      </c>
      <c r="IM565">
        <v>0.35899999999999999</v>
      </c>
      <c r="IN565">
        <v>0.34</v>
      </c>
      <c r="IO565">
        <v>0.14499999999999999</v>
      </c>
      <c r="IP565">
        <v>4.1000000000000002E-2</v>
      </c>
      <c r="IQ565">
        <v>0.09</v>
      </c>
      <c r="IS565">
        <v>0</v>
      </c>
      <c r="IT565">
        <v>0</v>
      </c>
      <c r="IU565">
        <v>0.21099999999999999</v>
      </c>
      <c r="IV565">
        <v>9.4E-2</v>
      </c>
      <c r="IW565">
        <v>0.09</v>
      </c>
      <c r="IX565">
        <v>0.20300000000000001</v>
      </c>
      <c r="IY565">
        <v>0.10299999999999999</v>
      </c>
      <c r="IZ565">
        <v>0.16</v>
      </c>
      <c r="JB565">
        <v>1.2E-2</v>
      </c>
      <c r="JC565">
        <v>0.04</v>
      </c>
      <c r="JE565">
        <v>0</v>
      </c>
      <c r="JF565">
        <v>0</v>
      </c>
      <c r="JH565">
        <v>0</v>
      </c>
      <c r="JI565">
        <v>0</v>
      </c>
    </row>
    <row r="566" spans="1:269" hidden="1" x14ac:dyDescent="0.25">
      <c r="A566">
        <v>37</v>
      </c>
      <c r="B566" s="11" t="str">
        <f t="shared" si="8"/>
        <v>37 2012</v>
      </c>
      <c r="C566" t="s">
        <v>505</v>
      </c>
      <c r="D566">
        <v>2012</v>
      </c>
      <c r="E566">
        <v>130</v>
      </c>
      <c r="F566" t="s">
        <v>506</v>
      </c>
      <c r="H566">
        <v>1</v>
      </c>
      <c r="I566">
        <v>1921</v>
      </c>
      <c r="J566">
        <v>0</v>
      </c>
      <c r="L566">
        <v>0</v>
      </c>
      <c r="M566" t="s">
        <v>490</v>
      </c>
      <c r="N566" t="s">
        <v>491</v>
      </c>
      <c r="O566" t="s">
        <v>491</v>
      </c>
      <c r="P566">
        <v>2</v>
      </c>
      <c r="Q566" t="s">
        <v>478</v>
      </c>
      <c r="R566">
        <v>1</v>
      </c>
      <c r="S566" t="s">
        <v>264</v>
      </c>
      <c r="T566" t="s">
        <v>291</v>
      </c>
      <c r="U566">
        <v>2</v>
      </c>
      <c r="V566">
        <v>1</v>
      </c>
      <c r="W566" t="s">
        <v>507</v>
      </c>
      <c r="X566">
        <v>0</v>
      </c>
      <c r="Y566">
        <v>0</v>
      </c>
      <c r="Z566" s="1">
        <v>41090</v>
      </c>
      <c r="AA566" s="1">
        <v>41090</v>
      </c>
      <c r="AB566" t="s">
        <v>267</v>
      </c>
      <c r="AC566" t="s">
        <v>495</v>
      </c>
      <c r="AD566" t="s">
        <v>301</v>
      </c>
      <c r="AE566">
        <v>0.03</v>
      </c>
      <c r="AF566">
        <v>6.7500000000000004E-2</v>
      </c>
      <c r="AG566">
        <v>1</v>
      </c>
      <c r="AH566">
        <v>0</v>
      </c>
      <c r="AI566">
        <v>4</v>
      </c>
      <c r="AJ566">
        <v>0</v>
      </c>
      <c r="AK566">
        <v>3</v>
      </c>
      <c r="AL566">
        <v>30</v>
      </c>
      <c r="BU566">
        <v>0.03</v>
      </c>
      <c r="BV566">
        <v>8914562</v>
      </c>
      <c r="BW566">
        <v>20860324</v>
      </c>
      <c r="BX566">
        <v>0.42699999999999999</v>
      </c>
      <c r="BY566">
        <v>11945762</v>
      </c>
      <c r="BZ566">
        <v>0</v>
      </c>
      <c r="CA566">
        <v>4232018.5</v>
      </c>
      <c r="CB566">
        <v>1039857.9</v>
      </c>
      <c r="CC566">
        <v>0.90900000000000003</v>
      </c>
      <c r="CG566">
        <v>0</v>
      </c>
      <c r="CH566">
        <v>0</v>
      </c>
      <c r="CI566">
        <v>0</v>
      </c>
      <c r="CL566" t="s">
        <v>497</v>
      </c>
      <c r="CM566">
        <v>99</v>
      </c>
      <c r="CN566">
        <v>7.0000000000000001E-3</v>
      </c>
      <c r="CP566">
        <v>0.11</v>
      </c>
      <c r="CR566">
        <v>2E-3</v>
      </c>
      <c r="CU566">
        <v>5.7000000000000002E-2</v>
      </c>
      <c r="DC566">
        <v>1</v>
      </c>
      <c r="DD566">
        <v>4.8590000000000001E-2</v>
      </c>
      <c r="DE566">
        <v>0</v>
      </c>
      <c r="DF566">
        <v>0</v>
      </c>
      <c r="DG566">
        <v>0</v>
      </c>
      <c r="DH566">
        <v>0</v>
      </c>
      <c r="DI566">
        <v>0.11</v>
      </c>
      <c r="DJ566">
        <v>1.9E-2</v>
      </c>
      <c r="DK566">
        <v>6.8000000000000005E-2</v>
      </c>
      <c r="DM566">
        <v>129962</v>
      </c>
      <c r="DN566">
        <v>915490</v>
      </c>
      <c r="DR566">
        <v>30000</v>
      </c>
      <c r="DT566">
        <v>0</v>
      </c>
      <c r="DV566">
        <v>1075452</v>
      </c>
      <c r="DW566">
        <v>-42860</v>
      </c>
      <c r="EA566">
        <v>176625</v>
      </c>
      <c r="EF566">
        <v>50842</v>
      </c>
      <c r="EK566">
        <v>-20732</v>
      </c>
      <c r="EM566">
        <v>2479</v>
      </c>
      <c r="EN566">
        <v>-353</v>
      </c>
      <c r="EQ566">
        <v>9304</v>
      </c>
      <c r="ER566">
        <v>1250757</v>
      </c>
      <c r="ES566">
        <v>-1256938</v>
      </c>
      <c r="ET566">
        <v>-1256938</v>
      </c>
      <c r="FB566">
        <v>-21236</v>
      </c>
      <c r="FC566">
        <v>-10931</v>
      </c>
      <c r="FE566">
        <v>-6331</v>
      </c>
      <c r="FF566">
        <v>-1295436</v>
      </c>
      <c r="FH566">
        <v>9077059</v>
      </c>
      <c r="FI566">
        <v>9121737</v>
      </c>
      <c r="FJ566">
        <v>915490</v>
      </c>
      <c r="FK566">
        <v>30000</v>
      </c>
      <c r="FL566">
        <v>-42860</v>
      </c>
      <c r="FM566">
        <v>227467</v>
      </c>
      <c r="FN566">
        <v>-20732</v>
      </c>
      <c r="FO566">
        <v>2126</v>
      </c>
      <c r="FP566">
        <v>166001</v>
      </c>
      <c r="FQ566">
        <v>-6331</v>
      </c>
      <c r="FR566">
        <v>2014</v>
      </c>
      <c r="FS566" t="s">
        <v>510</v>
      </c>
      <c r="FT566">
        <v>8</v>
      </c>
      <c r="FU566">
        <v>5.4039999999999998E-2</v>
      </c>
      <c r="FV566">
        <v>0</v>
      </c>
      <c r="FW566">
        <v>5.4039999999999998E-2</v>
      </c>
      <c r="FX566">
        <v>0.24671000000000001</v>
      </c>
      <c r="FY566">
        <v>0.24671000000000001</v>
      </c>
      <c r="GI566">
        <v>0</v>
      </c>
      <c r="GJ566">
        <v>0</v>
      </c>
      <c r="GK566">
        <v>0</v>
      </c>
      <c r="GL566">
        <v>0</v>
      </c>
      <c r="GN566">
        <v>0.19267999999999999</v>
      </c>
      <c r="GO566">
        <v>725</v>
      </c>
      <c r="GQ566">
        <v>70573</v>
      </c>
      <c r="GR566">
        <v>4232018.5</v>
      </c>
      <c r="GS566">
        <v>44.4</v>
      </c>
      <c r="GT566">
        <v>15.4</v>
      </c>
      <c r="GU566">
        <v>59.966999999999999</v>
      </c>
      <c r="GV566">
        <v>6367</v>
      </c>
      <c r="GW566">
        <v>13322</v>
      </c>
      <c r="GX566">
        <v>49971</v>
      </c>
      <c r="GY566">
        <v>953480.31</v>
      </c>
      <c r="GZ566">
        <v>72</v>
      </c>
      <c r="HA566">
        <v>19.079999999999998</v>
      </c>
      <c r="HB566">
        <v>44501</v>
      </c>
      <c r="HI566">
        <v>4745</v>
      </c>
      <c r="HK566">
        <v>0</v>
      </c>
      <c r="HN566">
        <v>126911</v>
      </c>
      <c r="HO566">
        <v>0</v>
      </c>
      <c r="HP566">
        <v>0</v>
      </c>
      <c r="IA566">
        <v>9077059</v>
      </c>
      <c r="IE566">
        <v>1.4</v>
      </c>
      <c r="IF566">
        <v>0</v>
      </c>
      <c r="II566">
        <v>-6.0999999999999999E-2</v>
      </c>
      <c r="IJ566">
        <v>0.252</v>
      </c>
      <c r="IK566">
        <v>0.22500000000000001</v>
      </c>
      <c r="IL566">
        <v>7.9979999999999996E-2</v>
      </c>
      <c r="IM566">
        <v>0.35599999999999998</v>
      </c>
      <c r="IN566">
        <v>0.32</v>
      </c>
      <c r="IO566">
        <v>0.09</v>
      </c>
      <c r="IP566">
        <v>4.7E-2</v>
      </c>
      <c r="IQ566">
        <v>7.4999999999999997E-2</v>
      </c>
      <c r="IS566">
        <v>0</v>
      </c>
      <c r="IT566">
        <v>0</v>
      </c>
      <c r="IU566">
        <v>0.12</v>
      </c>
      <c r="IV566">
        <v>0.13300000000000001</v>
      </c>
      <c r="IW566">
        <v>0.1</v>
      </c>
      <c r="IX566">
        <v>-6.5799999999999999E-3</v>
      </c>
      <c r="IY566">
        <v>0.13300000000000001</v>
      </c>
      <c r="IZ566">
        <v>0.2</v>
      </c>
      <c r="JA566">
        <v>-0.11700000000000001</v>
      </c>
      <c r="JB566">
        <v>7.9000000000000001E-2</v>
      </c>
      <c r="JC566">
        <v>0.08</v>
      </c>
      <c r="JE566">
        <v>0</v>
      </c>
      <c r="JF566">
        <v>0</v>
      </c>
      <c r="JH566">
        <v>0</v>
      </c>
      <c r="JI566">
        <v>0</v>
      </c>
    </row>
    <row r="567" spans="1:269" hidden="1" x14ac:dyDescent="0.25">
      <c r="A567">
        <v>37</v>
      </c>
      <c r="B567" s="11" t="str">
        <f t="shared" si="8"/>
        <v>37 2013</v>
      </c>
      <c r="C567" t="s">
        <v>505</v>
      </c>
      <c r="D567">
        <v>2013</v>
      </c>
      <c r="E567">
        <v>130</v>
      </c>
      <c r="F567" t="s">
        <v>506</v>
      </c>
      <c r="H567">
        <v>1</v>
      </c>
      <c r="I567">
        <v>1921</v>
      </c>
      <c r="J567">
        <v>0</v>
      </c>
      <c r="L567">
        <v>0</v>
      </c>
      <c r="M567" t="s">
        <v>490</v>
      </c>
      <c r="N567" t="s">
        <v>491</v>
      </c>
      <c r="O567" t="s">
        <v>491</v>
      </c>
      <c r="P567">
        <v>2</v>
      </c>
      <c r="Q567" t="s">
        <v>478</v>
      </c>
      <c r="R567">
        <v>1</v>
      </c>
      <c r="S567" t="s">
        <v>264</v>
      </c>
      <c r="T567" t="s">
        <v>291</v>
      </c>
      <c r="U567">
        <v>2</v>
      </c>
      <c r="V567">
        <v>1</v>
      </c>
      <c r="W567" t="s">
        <v>507</v>
      </c>
      <c r="X567">
        <v>0</v>
      </c>
      <c r="Y567">
        <v>0</v>
      </c>
      <c r="Z567" s="1">
        <v>41455</v>
      </c>
      <c r="AA567" s="1">
        <v>41455</v>
      </c>
      <c r="AB567" t="s">
        <v>267</v>
      </c>
      <c r="AC567" t="s">
        <v>495</v>
      </c>
      <c r="AD567" t="s">
        <v>301</v>
      </c>
      <c r="AE567">
        <v>0.03</v>
      </c>
      <c r="AF567">
        <v>6.7500000000000004E-2</v>
      </c>
      <c r="AG567">
        <v>1</v>
      </c>
      <c r="AH567">
        <v>0</v>
      </c>
      <c r="AI567">
        <v>4</v>
      </c>
      <c r="AJ567">
        <v>0</v>
      </c>
      <c r="AK567">
        <v>3</v>
      </c>
      <c r="AL567">
        <v>30</v>
      </c>
      <c r="AO567" t="s">
        <v>511</v>
      </c>
      <c r="AU567">
        <v>6844124.3169999998</v>
      </c>
      <c r="AV567">
        <v>6884177.5650000004</v>
      </c>
      <c r="AW567">
        <v>247293.856</v>
      </c>
      <c r="AX567">
        <v>0</v>
      </c>
      <c r="AY567">
        <v>0</v>
      </c>
      <c r="AZ567">
        <v>0</v>
      </c>
      <c r="BA567">
        <v>1</v>
      </c>
      <c r="BB567">
        <v>2</v>
      </c>
      <c r="BD567">
        <v>0</v>
      </c>
      <c r="BE567">
        <v>0.75</v>
      </c>
      <c r="BF567">
        <v>4</v>
      </c>
      <c r="BG567">
        <v>1</v>
      </c>
      <c r="BH567">
        <v>1</v>
      </c>
      <c r="BI567">
        <v>1</v>
      </c>
      <c r="BK567">
        <v>0</v>
      </c>
      <c r="BL567">
        <v>1.2</v>
      </c>
      <c r="BM567">
        <v>0.8</v>
      </c>
      <c r="BU567">
        <v>0.03</v>
      </c>
      <c r="BV567">
        <v>9688932</v>
      </c>
      <c r="BW567">
        <v>21211748</v>
      </c>
      <c r="BX567">
        <v>0.45700000000000002</v>
      </c>
      <c r="BY567">
        <v>11522815</v>
      </c>
      <c r="BZ567">
        <v>0</v>
      </c>
      <c r="CA567">
        <v>4124368</v>
      </c>
      <c r="CB567">
        <v>1041062.1</v>
      </c>
      <c r="CC567">
        <v>1.147</v>
      </c>
      <c r="CG567">
        <v>0</v>
      </c>
      <c r="CH567">
        <v>0</v>
      </c>
      <c r="CI567">
        <v>0</v>
      </c>
      <c r="CL567" t="s">
        <v>497</v>
      </c>
      <c r="CM567">
        <v>99</v>
      </c>
      <c r="CN567">
        <v>0.06</v>
      </c>
      <c r="CP567">
        <v>8.4000000000000005E-2</v>
      </c>
      <c r="CR567">
        <v>0.03</v>
      </c>
      <c r="CU567">
        <v>5.8999999999999997E-2</v>
      </c>
      <c r="DC567">
        <v>1</v>
      </c>
      <c r="DD567">
        <v>4.9459999999999997E-2</v>
      </c>
      <c r="DE567">
        <v>0</v>
      </c>
      <c r="DF567">
        <v>0</v>
      </c>
      <c r="DG567">
        <v>0</v>
      </c>
      <c r="DH567">
        <v>0</v>
      </c>
      <c r="DI567">
        <v>8.2000000000000003E-2</v>
      </c>
      <c r="DJ567">
        <v>4.2000000000000003E-2</v>
      </c>
      <c r="DK567">
        <v>6.9000000000000006E-2</v>
      </c>
      <c r="DM567">
        <v>122953</v>
      </c>
      <c r="DN567">
        <v>1163794</v>
      </c>
      <c r="DR567">
        <v>30000</v>
      </c>
      <c r="DT567">
        <v>0</v>
      </c>
      <c r="DV567">
        <v>1316747</v>
      </c>
      <c r="DW567">
        <v>418972</v>
      </c>
      <c r="EA567">
        <v>150797</v>
      </c>
      <c r="EF567">
        <v>47869</v>
      </c>
      <c r="EK567">
        <v>-45543</v>
      </c>
      <c r="EM567">
        <v>1898</v>
      </c>
      <c r="EN567">
        <v>-284</v>
      </c>
      <c r="EQ567">
        <v>10214</v>
      </c>
      <c r="ER567">
        <v>1900670</v>
      </c>
      <c r="ES567">
        <v>-1287439</v>
      </c>
      <c r="ET567">
        <v>-1287439</v>
      </c>
      <c r="FB567">
        <v>-22664</v>
      </c>
      <c r="FC567">
        <v>-10127</v>
      </c>
      <c r="FE567">
        <v>-8620</v>
      </c>
      <c r="FF567">
        <v>-1328850</v>
      </c>
      <c r="FH567">
        <v>9648879</v>
      </c>
      <c r="FI567">
        <v>9077059</v>
      </c>
      <c r="FJ567">
        <v>1163794</v>
      </c>
      <c r="FK567">
        <v>30000</v>
      </c>
      <c r="FL567">
        <v>418972</v>
      </c>
      <c r="FM567">
        <v>198666</v>
      </c>
      <c r="FN567">
        <v>-45543</v>
      </c>
      <c r="FO567">
        <v>1614</v>
      </c>
      <c r="FP567">
        <v>573709</v>
      </c>
      <c r="FQ567">
        <v>-8620</v>
      </c>
      <c r="FR567">
        <v>2015</v>
      </c>
      <c r="FS567" t="s">
        <v>510</v>
      </c>
      <c r="FT567">
        <v>8</v>
      </c>
      <c r="FU567">
        <v>5.4350000000000002E-2</v>
      </c>
      <c r="FV567">
        <v>0</v>
      </c>
      <c r="FW567">
        <v>5.4350000000000002E-2</v>
      </c>
      <c r="FX567">
        <v>0.2676</v>
      </c>
      <c r="FY567">
        <v>0.2676</v>
      </c>
      <c r="GI567">
        <v>0</v>
      </c>
      <c r="GJ567">
        <v>0</v>
      </c>
      <c r="GK567">
        <v>0</v>
      </c>
      <c r="GL567">
        <v>0</v>
      </c>
      <c r="GN567">
        <v>0.21324000000000001</v>
      </c>
      <c r="GQ567">
        <v>70414</v>
      </c>
      <c r="GR567">
        <v>4124368</v>
      </c>
      <c r="GS567">
        <v>43.5</v>
      </c>
      <c r="GT567">
        <v>14.5</v>
      </c>
      <c r="GU567">
        <v>58.573</v>
      </c>
      <c r="GV567">
        <v>6417</v>
      </c>
      <c r="GW567">
        <v>11693</v>
      </c>
      <c r="GX567">
        <v>53010</v>
      </c>
      <c r="GY567">
        <v>1040804.9</v>
      </c>
      <c r="GZ567">
        <v>71.900000000000006</v>
      </c>
      <c r="HA567">
        <v>19.632000000000001</v>
      </c>
      <c r="HB567">
        <v>53010</v>
      </c>
      <c r="HK567">
        <v>0</v>
      </c>
      <c r="HN567">
        <v>129841</v>
      </c>
      <c r="HO567">
        <v>0</v>
      </c>
      <c r="HP567">
        <v>0</v>
      </c>
      <c r="IA567">
        <v>9648879</v>
      </c>
      <c r="IE567">
        <v>7.3</v>
      </c>
      <c r="IF567">
        <v>0</v>
      </c>
      <c r="II567">
        <v>0.182</v>
      </c>
      <c r="IJ567">
        <v>0.24199999999999999</v>
      </c>
      <c r="IK567">
        <v>0.22500000000000001</v>
      </c>
      <c r="IL567">
        <v>-7.8100000000000001E-3</v>
      </c>
      <c r="IM567">
        <v>0.32</v>
      </c>
      <c r="IN567">
        <v>0.32</v>
      </c>
      <c r="IO567">
        <v>0.13800000000000001</v>
      </c>
      <c r="IP567">
        <v>5.2999999999999999E-2</v>
      </c>
      <c r="IQ567">
        <v>7.4999999999999997E-2</v>
      </c>
      <c r="IS567">
        <v>0</v>
      </c>
      <c r="IT567">
        <v>0</v>
      </c>
      <c r="IU567">
        <v>0.11700000000000001</v>
      </c>
      <c r="IV567">
        <v>0.13</v>
      </c>
      <c r="IW567">
        <v>0.1</v>
      </c>
      <c r="IX567">
        <v>3.0499999999999999E-2</v>
      </c>
      <c r="IY567">
        <v>0.182</v>
      </c>
      <c r="IZ567">
        <v>0.2</v>
      </c>
      <c r="JA567">
        <v>-4.3999999999999997E-2</v>
      </c>
      <c r="JB567">
        <v>7.2999999999999995E-2</v>
      </c>
      <c r="JC567">
        <v>0.08</v>
      </c>
      <c r="JE567">
        <v>0</v>
      </c>
      <c r="JF567">
        <v>0</v>
      </c>
      <c r="JH567">
        <v>0</v>
      </c>
      <c r="JI567">
        <v>0</v>
      </c>
    </row>
    <row r="568" spans="1:269" hidden="1" x14ac:dyDescent="0.25">
      <c r="A568">
        <v>37</v>
      </c>
      <c r="B568" s="11" t="str">
        <f t="shared" si="8"/>
        <v>37 2014</v>
      </c>
      <c r="C568" t="s">
        <v>505</v>
      </c>
      <c r="D568">
        <v>2014</v>
      </c>
      <c r="E568">
        <v>130</v>
      </c>
      <c r="F568" t="s">
        <v>506</v>
      </c>
      <c r="H568">
        <v>1</v>
      </c>
      <c r="I568">
        <v>1921</v>
      </c>
      <c r="J568">
        <v>0</v>
      </c>
      <c r="L568">
        <v>0</v>
      </c>
      <c r="M568" t="s">
        <v>490</v>
      </c>
      <c r="N568" t="s">
        <v>491</v>
      </c>
      <c r="O568" t="s">
        <v>491</v>
      </c>
      <c r="P568">
        <v>2</v>
      </c>
      <c r="Q568" t="s">
        <v>478</v>
      </c>
      <c r="R568">
        <v>1</v>
      </c>
      <c r="S568" t="s">
        <v>264</v>
      </c>
      <c r="T568" t="s">
        <v>291</v>
      </c>
      <c r="U568">
        <v>2</v>
      </c>
      <c r="V568">
        <v>1</v>
      </c>
      <c r="W568" t="s">
        <v>507</v>
      </c>
      <c r="X568">
        <v>0</v>
      </c>
      <c r="Y568">
        <v>0</v>
      </c>
      <c r="Z568" s="1">
        <v>41820</v>
      </c>
      <c r="AA568" s="1">
        <v>41820</v>
      </c>
      <c r="AB568" t="s">
        <v>267</v>
      </c>
      <c r="AC568" t="s">
        <v>495</v>
      </c>
      <c r="AD568" t="s">
        <v>301</v>
      </c>
      <c r="AE568">
        <v>0.03</v>
      </c>
      <c r="AF568">
        <v>6.7500000000000004E-2</v>
      </c>
      <c r="AG568">
        <v>1</v>
      </c>
      <c r="AH568">
        <v>0</v>
      </c>
      <c r="AI568">
        <v>4</v>
      </c>
      <c r="AJ568">
        <v>0</v>
      </c>
      <c r="AK568">
        <v>3</v>
      </c>
      <c r="AL568">
        <v>30</v>
      </c>
      <c r="AM568">
        <v>6.7500000000000004E-2</v>
      </c>
      <c r="AO568" t="s">
        <v>512</v>
      </c>
      <c r="AU568">
        <v>7855240.3020000001</v>
      </c>
      <c r="AV568">
        <v>7557513.9850000003</v>
      </c>
      <c r="AW568">
        <v>27814.880000000001</v>
      </c>
      <c r="AX568">
        <v>0</v>
      </c>
      <c r="AY568">
        <v>0</v>
      </c>
      <c r="AZ568">
        <v>0</v>
      </c>
      <c r="BA568">
        <v>1</v>
      </c>
      <c r="BB568">
        <v>2</v>
      </c>
      <c r="BD568">
        <v>0</v>
      </c>
      <c r="BE568">
        <v>0.75</v>
      </c>
      <c r="BF568">
        <v>4</v>
      </c>
      <c r="BG568">
        <v>1</v>
      </c>
      <c r="BH568">
        <v>1</v>
      </c>
      <c r="BI568">
        <v>1</v>
      </c>
      <c r="BK568">
        <v>0</v>
      </c>
      <c r="BL568">
        <v>1.2</v>
      </c>
      <c r="BM568">
        <v>0.8</v>
      </c>
      <c r="BQ568">
        <v>0.03</v>
      </c>
      <c r="BU568">
        <v>0.03</v>
      </c>
      <c r="BV568">
        <v>10393583</v>
      </c>
      <c r="BW568">
        <v>21592210</v>
      </c>
      <c r="BX568">
        <v>0.48099999999999998</v>
      </c>
      <c r="BY568">
        <v>11198626</v>
      </c>
      <c r="BZ568">
        <v>0</v>
      </c>
      <c r="CA568">
        <v>4262900</v>
      </c>
      <c r="CB568">
        <v>1056783.3</v>
      </c>
      <c r="CC568">
        <v>0.97153</v>
      </c>
      <c r="CD568">
        <v>21592210</v>
      </c>
      <c r="CE568">
        <v>10691309</v>
      </c>
      <c r="CF568">
        <v>10900900</v>
      </c>
      <c r="CG568">
        <v>0</v>
      </c>
      <c r="CH568">
        <v>0</v>
      </c>
      <c r="CI568">
        <v>0</v>
      </c>
      <c r="CK568">
        <v>0.49514999999999998</v>
      </c>
      <c r="CL568" t="s">
        <v>497</v>
      </c>
      <c r="CM568">
        <v>99</v>
      </c>
      <c r="CN568">
        <v>0.13730000000000001</v>
      </c>
      <c r="CP568">
        <v>6.6600000000000006E-2</v>
      </c>
      <c r="CR568">
        <v>0.1051</v>
      </c>
      <c r="CU568">
        <v>5.6800000000000003E-2</v>
      </c>
      <c r="DC568">
        <v>1</v>
      </c>
      <c r="DD568">
        <v>5.5500000000000001E-2</v>
      </c>
      <c r="DE568">
        <v>0</v>
      </c>
      <c r="DF568">
        <v>0</v>
      </c>
      <c r="DG568">
        <v>0</v>
      </c>
      <c r="DH568">
        <v>0</v>
      </c>
      <c r="DI568">
        <v>6.8000000000000005E-2</v>
      </c>
      <c r="DJ568">
        <v>0.105</v>
      </c>
      <c r="DK568">
        <v>6.8000000000000005E-2</v>
      </c>
      <c r="DM568">
        <v>128830</v>
      </c>
      <c r="DN568">
        <v>201076</v>
      </c>
      <c r="DR568">
        <v>825617</v>
      </c>
      <c r="DT568">
        <v>0</v>
      </c>
      <c r="DV568">
        <v>1155523</v>
      </c>
      <c r="DW568">
        <v>1142782</v>
      </c>
      <c r="EA568">
        <v>150964</v>
      </c>
      <c r="EF568">
        <v>1581</v>
      </c>
      <c r="EK568">
        <v>-62105</v>
      </c>
      <c r="EM568">
        <v>1324</v>
      </c>
      <c r="EN568">
        <v>-183</v>
      </c>
      <c r="EQ568">
        <v>12174</v>
      </c>
      <c r="ER568">
        <v>2402060</v>
      </c>
      <c r="ES568">
        <v>-1318852</v>
      </c>
      <c r="ET568">
        <v>-1318852</v>
      </c>
      <c r="FB568">
        <v>-19169</v>
      </c>
      <c r="FC568">
        <v>-10932</v>
      </c>
      <c r="FE568">
        <v>-10677</v>
      </c>
      <c r="FF568">
        <v>-1359630</v>
      </c>
      <c r="FH568">
        <v>10691309</v>
      </c>
      <c r="FI568">
        <v>9648879</v>
      </c>
      <c r="FJ568">
        <v>201076</v>
      </c>
      <c r="FK568">
        <v>825617</v>
      </c>
      <c r="FL568">
        <v>1142782</v>
      </c>
      <c r="FM568">
        <v>152545</v>
      </c>
      <c r="FN568">
        <v>-62105</v>
      </c>
      <c r="FO568">
        <v>1141</v>
      </c>
      <c r="FP568">
        <v>1234363</v>
      </c>
      <c r="FQ568">
        <v>-10677</v>
      </c>
      <c r="FR568">
        <v>2016</v>
      </c>
      <c r="FS568" t="s">
        <v>510</v>
      </c>
      <c r="FT568">
        <v>8</v>
      </c>
      <c r="FU568">
        <v>5.5440000000000003E-2</v>
      </c>
      <c r="FV568">
        <v>0</v>
      </c>
      <c r="FW568">
        <v>5.5440000000000003E-2</v>
      </c>
      <c r="FX568">
        <v>0.27350000000000002</v>
      </c>
      <c r="FY568">
        <v>0.27350000000000002</v>
      </c>
      <c r="GI568">
        <v>0</v>
      </c>
      <c r="GJ568">
        <v>0</v>
      </c>
      <c r="GK568">
        <v>0</v>
      </c>
      <c r="GL568">
        <v>0</v>
      </c>
      <c r="GN568">
        <v>0.21804999999999999</v>
      </c>
      <c r="GQ568">
        <v>70414</v>
      </c>
      <c r="GR568">
        <v>4124368</v>
      </c>
      <c r="GS568">
        <v>43.5</v>
      </c>
      <c r="GT568">
        <v>14.6</v>
      </c>
      <c r="GU568">
        <v>58.284999999999997</v>
      </c>
      <c r="GV568">
        <v>6417</v>
      </c>
      <c r="GW568">
        <v>11693</v>
      </c>
      <c r="GX568">
        <v>53010</v>
      </c>
      <c r="GY568">
        <v>1040804.9</v>
      </c>
      <c r="GZ568">
        <v>71.885000000000005</v>
      </c>
      <c r="HA568">
        <v>19.634</v>
      </c>
      <c r="HB568">
        <v>53010</v>
      </c>
      <c r="HK568">
        <v>0</v>
      </c>
      <c r="HN568">
        <v>129841</v>
      </c>
      <c r="HO568">
        <v>0</v>
      </c>
      <c r="HP568">
        <v>0</v>
      </c>
      <c r="HR568">
        <v>10938383</v>
      </c>
      <c r="HT568">
        <v>10653826</v>
      </c>
      <c r="HV568">
        <v>21592210</v>
      </c>
      <c r="IA568">
        <v>10691309</v>
      </c>
      <c r="IE568">
        <v>13.1</v>
      </c>
      <c r="IF568">
        <v>0</v>
      </c>
      <c r="II568">
        <v>0.22500000000000001</v>
      </c>
      <c r="IJ568">
        <v>0.23624000000000001</v>
      </c>
      <c r="IK568">
        <v>0.22500000000000001</v>
      </c>
      <c r="IL568">
        <v>6.5930000000000002E-2</v>
      </c>
      <c r="IM568">
        <v>0.31531999999999999</v>
      </c>
      <c r="IN568">
        <v>0.32</v>
      </c>
      <c r="IO568">
        <v>0.10199999999999999</v>
      </c>
      <c r="IP568">
        <v>5.4050000000000001E-2</v>
      </c>
      <c r="IQ568">
        <v>7.4999999999999997E-2</v>
      </c>
      <c r="IS568">
        <v>0</v>
      </c>
      <c r="IT568">
        <v>0</v>
      </c>
      <c r="IU568">
        <v>0.19600000000000001</v>
      </c>
      <c r="IV568">
        <v>0.12712999999999999</v>
      </c>
      <c r="IW568">
        <v>0.1</v>
      </c>
      <c r="IX568">
        <v>0.13754</v>
      </c>
      <c r="IY568">
        <v>0.18919</v>
      </c>
      <c r="IZ568">
        <v>0.2</v>
      </c>
      <c r="JA568">
        <v>0.128</v>
      </c>
      <c r="JB568">
        <v>7.8079999999999997E-2</v>
      </c>
      <c r="JC568">
        <v>0.08</v>
      </c>
      <c r="JE568">
        <v>0</v>
      </c>
      <c r="JF568">
        <v>0</v>
      </c>
      <c r="JH568">
        <v>0</v>
      </c>
      <c r="JI568">
        <v>0</v>
      </c>
    </row>
    <row r="569" spans="1:269" hidden="1" x14ac:dyDescent="0.25">
      <c r="A569">
        <v>37</v>
      </c>
      <c r="B569" s="11" t="str">
        <f t="shared" si="8"/>
        <v>37 2015</v>
      </c>
      <c r="C569" t="s">
        <v>505</v>
      </c>
      <c r="D569">
        <v>2015</v>
      </c>
      <c r="E569">
        <v>130</v>
      </c>
      <c r="F569" t="s">
        <v>506</v>
      </c>
      <c r="H569">
        <v>1</v>
      </c>
      <c r="I569">
        <v>1921</v>
      </c>
      <c r="J569">
        <v>0</v>
      </c>
      <c r="L569">
        <v>0</v>
      </c>
      <c r="M569" t="s">
        <v>490</v>
      </c>
      <c r="N569" t="s">
        <v>491</v>
      </c>
      <c r="O569" t="s">
        <v>491</v>
      </c>
      <c r="P569">
        <v>2</v>
      </c>
      <c r="Q569" t="s">
        <v>478</v>
      </c>
      <c r="R569">
        <v>1</v>
      </c>
      <c r="S569" t="s">
        <v>264</v>
      </c>
      <c r="T569" t="s">
        <v>291</v>
      </c>
      <c r="U569">
        <v>2</v>
      </c>
      <c r="V569">
        <v>1</v>
      </c>
      <c r="W569" t="s">
        <v>507</v>
      </c>
      <c r="X569">
        <v>0</v>
      </c>
      <c r="Y569">
        <v>0</v>
      </c>
      <c r="Z569" s="1">
        <v>42185</v>
      </c>
      <c r="AA569" s="1">
        <v>42185</v>
      </c>
      <c r="AB569" t="s">
        <v>267</v>
      </c>
      <c r="AC569" t="s">
        <v>495</v>
      </c>
      <c r="AD569" t="s">
        <v>301</v>
      </c>
      <c r="AE569">
        <v>2.2499999999999999E-2</v>
      </c>
      <c r="AF569">
        <v>6.7500000000000004E-2</v>
      </c>
      <c r="AG569">
        <v>1</v>
      </c>
      <c r="AH569">
        <v>0</v>
      </c>
      <c r="AI569">
        <v>4</v>
      </c>
      <c r="AJ569">
        <v>0</v>
      </c>
      <c r="AK569">
        <v>3</v>
      </c>
      <c r="AL569">
        <v>30</v>
      </c>
      <c r="AM569">
        <v>6.7500000000000004E-2</v>
      </c>
      <c r="AO569" t="s">
        <v>513</v>
      </c>
      <c r="AU569">
        <v>7886652.5369999995</v>
      </c>
      <c r="AV569">
        <v>8040441.2680000002</v>
      </c>
      <c r="AW569">
        <v>40489.264000000003</v>
      </c>
      <c r="AX569">
        <v>0</v>
      </c>
      <c r="AY569">
        <v>0</v>
      </c>
      <c r="AZ569">
        <v>0</v>
      </c>
      <c r="BA569">
        <v>1</v>
      </c>
      <c r="BB569">
        <v>2</v>
      </c>
      <c r="BD569">
        <v>0</v>
      </c>
      <c r="BE569">
        <v>0.75</v>
      </c>
      <c r="BF569">
        <v>4</v>
      </c>
      <c r="BG569">
        <v>1</v>
      </c>
      <c r="BH569">
        <v>1</v>
      </c>
      <c r="BI569">
        <v>1</v>
      </c>
      <c r="BK569">
        <v>0</v>
      </c>
      <c r="BL569">
        <v>1.2</v>
      </c>
      <c r="BM569">
        <v>0.8</v>
      </c>
      <c r="BU569">
        <v>2.2499999999999999E-2</v>
      </c>
      <c r="BV569">
        <v>10632811</v>
      </c>
      <c r="BW569">
        <v>22923438</v>
      </c>
      <c r="BX569">
        <v>0.46383999999999997</v>
      </c>
      <c r="BY569">
        <v>12290626</v>
      </c>
      <c r="BZ569">
        <v>0</v>
      </c>
      <c r="CA569">
        <v>4006156.8</v>
      </c>
      <c r="CB569">
        <v>1029687</v>
      </c>
      <c r="CC569">
        <v>1.02671</v>
      </c>
      <c r="CD569">
        <v>22923438</v>
      </c>
      <c r="CE569">
        <v>10479023</v>
      </c>
      <c r="CF569">
        <v>12444415</v>
      </c>
      <c r="CG569">
        <v>0</v>
      </c>
      <c r="CH569">
        <v>0</v>
      </c>
      <c r="CI569">
        <v>0</v>
      </c>
      <c r="CK569">
        <v>0.45712999999999998</v>
      </c>
      <c r="CL569" t="s">
        <v>414</v>
      </c>
      <c r="CM569">
        <v>99</v>
      </c>
      <c r="CN569">
        <v>0</v>
      </c>
      <c r="CP569">
        <v>6.4100000000000004E-2</v>
      </c>
      <c r="CR569">
        <v>7.6799999999999993E-2</v>
      </c>
      <c r="CU569">
        <v>4.7300000000000002E-2</v>
      </c>
      <c r="DC569">
        <v>1</v>
      </c>
      <c r="DD569">
        <v>5.1709999999999999E-2</v>
      </c>
      <c r="DE569">
        <v>0</v>
      </c>
      <c r="DF569">
        <v>0</v>
      </c>
      <c r="DG569">
        <v>0</v>
      </c>
      <c r="DH569">
        <v>0</v>
      </c>
      <c r="DI569">
        <v>6.6000000000000003E-2</v>
      </c>
      <c r="DJ569">
        <v>7.6999999999999999E-2</v>
      </c>
      <c r="DK569">
        <v>5.8999999999999997E-2</v>
      </c>
      <c r="DM569">
        <v>128255</v>
      </c>
      <c r="DN569">
        <v>211574</v>
      </c>
      <c r="DR569">
        <v>845616</v>
      </c>
      <c r="DT569">
        <v>0</v>
      </c>
      <c r="DV569">
        <v>1185445</v>
      </c>
      <c r="DW569">
        <v>-19102</v>
      </c>
      <c r="EA569">
        <v>143120</v>
      </c>
      <c r="EF569">
        <v>1502</v>
      </c>
      <c r="EK569">
        <v>-64200</v>
      </c>
      <c r="EM569">
        <v>1374</v>
      </c>
      <c r="EN569">
        <v>-222</v>
      </c>
      <c r="EQ569">
        <v>13452</v>
      </c>
      <c r="ER569">
        <v>1261369</v>
      </c>
      <c r="ES569">
        <v>-1437896</v>
      </c>
      <c r="ET569">
        <v>-1437896</v>
      </c>
      <c r="FB569">
        <v>-18857</v>
      </c>
      <c r="FC569">
        <v>-11522</v>
      </c>
      <c r="FE569">
        <v>-5380</v>
      </c>
      <c r="FF569">
        <v>-1473655</v>
      </c>
      <c r="FH569">
        <v>10479023</v>
      </c>
      <c r="FI569">
        <v>10691309</v>
      </c>
      <c r="FJ569">
        <v>211574</v>
      </c>
      <c r="FK569">
        <v>845616</v>
      </c>
      <c r="FL569">
        <v>-19102</v>
      </c>
      <c r="FM569">
        <v>144622</v>
      </c>
      <c r="FN569">
        <v>-64200</v>
      </c>
      <c r="FO569">
        <v>1152</v>
      </c>
      <c r="FP569">
        <v>62472</v>
      </c>
      <c r="FQ569">
        <v>-5380</v>
      </c>
      <c r="FR569">
        <v>2017</v>
      </c>
      <c r="FS569" t="s">
        <v>510</v>
      </c>
      <c r="FT569">
        <v>8</v>
      </c>
      <c r="FU569">
        <v>5.0139999999999997E-2</v>
      </c>
      <c r="FV569">
        <v>0</v>
      </c>
      <c r="FW569">
        <v>5.0139999999999997E-2</v>
      </c>
      <c r="FX569">
        <v>0.26438</v>
      </c>
      <c r="FY569">
        <v>0.26438</v>
      </c>
      <c r="GI569">
        <v>0</v>
      </c>
      <c r="GJ569">
        <v>0</v>
      </c>
      <c r="GK569">
        <v>0</v>
      </c>
      <c r="GL569">
        <v>0</v>
      </c>
      <c r="GN569">
        <v>0.21424000000000001</v>
      </c>
      <c r="GQ569">
        <v>68734</v>
      </c>
      <c r="GR569">
        <v>4006157</v>
      </c>
      <c r="GS569">
        <v>43</v>
      </c>
      <c r="GT569">
        <v>14.1</v>
      </c>
      <c r="GU569">
        <v>58.284999999999997</v>
      </c>
      <c r="GV569">
        <v>8677</v>
      </c>
      <c r="GW569">
        <v>12700</v>
      </c>
      <c r="GX569">
        <v>54350</v>
      </c>
      <c r="GY569">
        <v>954135.69</v>
      </c>
      <c r="GZ569">
        <v>72.2</v>
      </c>
      <c r="HA569">
        <v>17.555</v>
      </c>
      <c r="HK569">
        <v>0</v>
      </c>
      <c r="HN569">
        <v>131761</v>
      </c>
      <c r="HO569">
        <v>0</v>
      </c>
      <c r="HP569">
        <v>0</v>
      </c>
      <c r="IE569">
        <v>-0.2</v>
      </c>
      <c r="IF569">
        <v>0</v>
      </c>
      <c r="II569">
        <v>2.4E-2</v>
      </c>
      <c r="IJ569">
        <v>0.224</v>
      </c>
      <c r="IK569">
        <v>0.22500000000000001</v>
      </c>
      <c r="IL569">
        <v>9.9399999999999992E-3</v>
      </c>
      <c r="IM569">
        <v>0.316</v>
      </c>
      <c r="IN569">
        <v>0.32</v>
      </c>
      <c r="IO569">
        <v>0.106</v>
      </c>
      <c r="IP569">
        <v>6.2E-2</v>
      </c>
      <c r="IQ569">
        <v>7.4999999999999997E-2</v>
      </c>
      <c r="IS569">
        <v>0</v>
      </c>
      <c r="IT569">
        <v>0</v>
      </c>
      <c r="IU569">
        <v>0.109</v>
      </c>
      <c r="IV569">
        <v>0.129</v>
      </c>
      <c r="IW569">
        <v>0.1</v>
      </c>
      <c r="IX569">
        <v>2.4299999999999999E-3</v>
      </c>
      <c r="IY569">
        <v>0.19400000000000001</v>
      </c>
      <c r="IZ569">
        <v>0.2</v>
      </c>
      <c r="JA569">
        <v>-0.30299999999999999</v>
      </c>
      <c r="JB569">
        <v>7.4999999999999997E-2</v>
      </c>
      <c r="JC569">
        <v>0.08</v>
      </c>
      <c r="JE569">
        <v>0</v>
      </c>
      <c r="JF569">
        <v>0</v>
      </c>
      <c r="JH569">
        <v>0</v>
      </c>
      <c r="JI569">
        <v>0</v>
      </c>
    </row>
    <row r="570" spans="1:269" hidden="1" x14ac:dyDescent="0.25">
      <c r="A570">
        <v>37</v>
      </c>
      <c r="B570" s="11" t="str">
        <f t="shared" si="8"/>
        <v>37 2016</v>
      </c>
      <c r="C570" t="s">
        <v>505</v>
      </c>
      <c r="D570">
        <v>2016</v>
      </c>
      <c r="E570">
        <v>130</v>
      </c>
      <c r="F570" t="s">
        <v>506</v>
      </c>
      <c r="H570">
        <v>1</v>
      </c>
      <c r="I570">
        <v>1921</v>
      </c>
      <c r="J570">
        <v>0</v>
      </c>
      <c r="L570">
        <v>0</v>
      </c>
      <c r="M570" t="s">
        <v>490</v>
      </c>
      <c r="N570" t="s">
        <v>491</v>
      </c>
      <c r="O570" t="s">
        <v>491</v>
      </c>
      <c r="P570">
        <v>2</v>
      </c>
      <c r="Q570" t="s">
        <v>478</v>
      </c>
      <c r="R570">
        <v>1</v>
      </c>
      <c r="S570" t="s">
        <v>264</v>
      </c>
      <c r="T570" t="s">
        <v>291</v>
      </c>
      <c r="U570">
        <v>2</v>
      </c>
      <c r="V570">
        <v>1</v>
      </c>
      <c r="W570" t="s">
        <v>507</v>
      </c>
      <c r="X570">
        <v>0</v>
      </c>
      <c r="Y570">
        <v>0</v>
      </c>
      <c r="Z570" s="1">
        <v>42551</v>
      </c>
      <c r="AA570" s="1">
        <v>42551</v>
      </c>
      <c r="AB570" t="s">
        <v>267</v>
      </c>
      <c r="AC570" t="s">
        <v>495</v>
      </c>
      <c r="AD570" t="s">
        <v>301</v>
      </c>
      <c r="AE570">
        <v>2.2499999999999999E-2</v>
      </c>
      <c r="AF570">
        <v>6.7500000000000004E-2</v>
      </c>
      <c r="AG570">
        <v>1</v>
      </c>
      <c r="AH570">
        <v>0</v>
      </c>
      <c r="AI570">
        <v>4</v>
      </c>
      <c r="AJ570">
        <v>0</v>
      </c>
      <c r="AK570">
        <v>3</v>
      </c>
      <c r="AL570">
        <v>30</v>
      </c>
      <c r="AM570">
        <v>6.7500000000000004E-2</v>
      </c>
      <c r="AO570" t="s">
        <v>514</v>
      </c>
      <c r="AU570">
        <v>7916197.6629999997</v>
      </c>
      <c r="AV570">
        <v>8392157.659</v>
      </c>
      <c r="AW570">
        <v>-59630.139000000003</v>
      </c>
      <c r="AX570">
        <v>0</v>
      </c>
      <c r="AY570">
        <v>0</v>
      </c>
      <c r="AZ570">
        <v>0</v>
      </c>
      <c r="BA570">
        <v>1</v>
      </c>
      <c r="BB570">
        <v>2</v>
      </c>
      <c r="BD570">
        <v>0</v>
      </c>
      <c r="BE570">
        <v>0.8</v>
      </c>
      <c r="BF570">
        <v>5</v>
      </c>
      <c r="BG570">
        <v>1</v>
      </c>
      <c r="BH570">
        <v>1</v>
      </c>
      <c r="BI570">
        <v>1</v>
      </c>
      <c r="BK570">
        <v>0</v>
      </c>
      <c r="BL570">
        <v>1.2</v>
      </c>
      <c r="BM570">
        <v>0.8</v>
      </c>
      <c r="BU570">
        <v>2.2499999999999999E-2</v>
      </c>
      <c r="BV570">
        <v>10874719</v>
      </c>
      <c r="BW570">
        <v>23231950</v>
      </c>
      <c r="BX570">
        <v>0.46809000000000001</v>
      </c>
      <c r="BY570">
        <v>12357232</v>
      </c>
      <c r="BZ570">
        <v>0</v>
      </c>
      <c r="CA570">
        <v>4048265.8</v>
      </c>
      <c r="CB570">
        <v>1072923.8</v>
      </c>
      <c r="CC570">
        <v>1.0328599999999999</v>
      </c>
      <c r="CD570">
        <v>23231950</v>
      </c>
      <c r="CE570">
        <v>10398759</v>
      </c>
      <c r="CF570">
        <v>12833192</v>
      </c>
      <c r="CG570">
        <v>0</v>
      </c>
      <c r="CH570">
        <v>0</v>
      </c>
      <c r="CI570">
        <v>0</v>
      </c>
      <c r="CK570">
        <v>0.44761000000000001</v>
      </c>
      <c r="CL570" t="s">
        <v>414</v>
      </c>
      <c r="CM570">
        <v>99</v>
      </c>
      <c r="CN570">
        <v>1.1900000000000001E-2</v>
      </c>
      <c r="CP570">
        <v>4.7800000000000002E-2</v>
      </c>
      <c r="CR570">
        <v>4.1799999999999997E-2</v>
      </c>
      <c r="CU570">
        <v>3.7999999999999999E-2</v>
      </c>
      <c r="DC570">
        <v>1</v>
      </c>
      <c r="DD570">
        <v>4.9180000000000001E-2</v>
      </c>
      <c r="DE570">
        <v>0</v>
      </c>
      <c r="DF570">
        <v>0</v>
      </c>
      <c r="DG570">
        <v>0</v>
      </c>
      <c r="DH570">
        <v>0</v>
      </c>
      <c r="DI570">
        <v>0.05</v>
      </c>
      <c r="DJ570">
        <v>4.2999999999999997E-2</v>
      </c>
      <c r="DK570">
        <v>4.8000000000000001E-2</v>
      </c>
      <c r="DM570">
        <v>119959</v>
      </c>
      <c r="DN570">
        <v>220674</v>
      </c>
      <c r="DR570">
        <v>887500</v>
      </c>
      <c r="DT570">
        <v>0</v>
      </c>
      <c r="DV570">
        <v>1228133</v>
      </c>
      <c r="DW570">
        <v>19869</v>
      </c>
      <c r="EA570">
        <v>143072</v>
      </c>
      <c r="EF570">
        <v>1047</v>
      </c>
      <c r="EK570">
        <v>-58470</v>
      </c>
      <c r="EM570">
        <v>1368</v>
      </c>
      <c r="EN570">
        <v>-254</v>
      </c>
      <c r="EQ570">
        <v>10660</v>
      </c>
      <c r="ER570">
        <v>1345425</v>
      </c>
      <c r="ES570">
        <v>-1391252</v>
      </c>
      <c r="ET570">
        <v>-1391252</v>
      </c>
      <c r="FB570">
        <v>-16992</v>
      </c>
      <c r="FC570">
        <v>-12167</v>
      </c>
      <c r="FE570">
        <v>-5278</v>
      </c>
      <c r="FF570">
        <v>-1425689</v>
      </c>
      <c r="FH570">
        <v>10398759</v>
      </c>
      <c r="FI570">
        <v>10479023</v>
      </c>
      <c r="FJ570">
        <v>220674</v>
      </c>
      <c r="FK570">
        <v>887500</v>
      </c>
      <c r="FL570">
        <v>19869</v>
      </c>
      <c r="FM570">
        <v>144119</v>
      </c>
      <c r="FN570">
        <v>-58470</v>
      </c>
      <c r="FO570">
        <v>1114</v>
      </c>
      <c r="FP570">
        <v>106632</v>
      </c>
      <c r="FQ570">
        <v>-5278</v>
      </c>
      <c r="FR570">
        <v>2018</v>
      </c>
      <c r="FS570" t="s">
        <v>510</v>
      </c>
      <c r="FT570">
        <v>8</v>
      </c>
      <c r="FU570">
        <v>5.067E-2</v>
      </c>
      <c r="FV570">
        <v>0</v>
      </c>
      <c r="FW570">
        <v>5.067E-2</v>
      </c>
      <c r="FX570">
        <v>0.27288000000000001</v>
      </c>
      <c r="FY570">
        <v>0.27288000000000001</v>
      </c>
      <c r="GI570">
        <v>0</v>
      </c>
      <c r="GJ570">
        <v>0</v>
      </c>
      <c r="GK570">
        <v>0</v>
      </c>
      <c r="GL570">
        <v>0</v>
      </c>
      <c r="GM570">
        <v>4171496.5</v>
      </c>
      <c r="GN570">
        <v>0.22220999999999999</v>
      </c>
      <c r="GQ570">
        <v>69592</v>
      </c>
      <c r="GR570">
        <v>4048266</v>
      </c>
      <c r="GS570">
        <v>42.6</v>
      </c>
      <c r="GT570">
        <v>13.6</v>
      </c>
      <c r="GU570">
        <v>58.170999999999999</v>
      </c>
      <c r="GV570">
        <v>7454</v>
      </c>
      <c r="GW570">
        <v>12923</v>
      </c>
      <c r="GX570">
        <v>57552</v>
      </c>
      <c r="GY570">
        <v>1035245.4</v>
      </c>
      <c r="GZ570">
        <v>72.099999999999994</v>
      </c>
      <c r="HA570">
        <v>17.988</v>
      </c>
      <c r="HK570">
        <v>0</v>
      </c>
      <c r="HN570">
        <v>134598</v>
      </c>
      <c r="HO570">
        <v>0</v>
      </c>
      <c r="HP570">
        <v>0</v>
      </c>
      <c r="IE570">
        <v>1.4</v>
      </c>
      <c r="IF570">
        <v>0</v>
      </c>
      <c r="II570">
        <v>-4.2999999999999997E-2</v>
      </c>
      <c r="IJ570">
        <v>0.223</v>
      </c>
      <c r="IK570">
        <v>0.22</v>
      </c>
      <c r="IL570">
        <v>7.9909999999999995E-2</v>
      </c>
      <c r="IM570">
        <v>0.28499999999999998</v>
      </c>
      <c r="IN570">
        <v>0.31</v>
      </c>
      <c r="IO570">
        <v>8.1000000000000003E-2</v>
      </c>
      <c r="IP570">
        <v>6.6000000000000003E-2</v>
      </c>
      <c r="IQ570">
        <v>7.0000000000000007E-2</v>
      </c>
      <c r="IS570">
        <v>0</v>
      </c>
      <c r="IT570">
        <v>0</v>
      </c>
      <c r="IU570">
        <v>6.8000000000000005E-2</v>
      </c>
      <c r="IV570">
        <v>0.13300000000000001</v>
      </c>
      <c r="IW570">
        <v>0.1</v>
      </c>
      <c r="IX570">
        <v>-3.9500000000000004E-3</v>
      </c>
      <c r="IY570">
        <v>0.20200000000000001</v>
      </c>
      <c r="IZ570">
        <v>0.22</v>
      </c>
      <c r="JA570">
        <v>-0.19600000000000001</v>
      </c>
      <c r="JB570">
        <v>7.3999999999999996E-2</v>
      </c>
      <c r="JC570">
        <v>0.08</v>
      </c>
      <c r="JD570">
        <v>5.8999999999999997E-2</v>
      </c>
      <c r="JE570">
        <v>1.7000000000000001E-2</v>
      </c>
      <c r="JF570">
        <v>0</v>
      </c>
      <c r="JH570">
        <v>0</v>
      </c>
      <c r="JI570">
        <v>0</v>
      </c>
    </row>
    <row r="571" spans="1:269" hidden="1" x14ac:dyDescent="0.25">
      <c r="A571">
        <v>37</v>
      </c>
      <c r="B571" s="11" t="str">
        <f t="shared" si="8"/>
        <v>37 2017</v>
      </c>
      <c r="C571" t="s">
        <v>505</v>
      </c>
      <c r="D571">
        <v>2017</v>
      </c>
      <c r="E571">
        <v>130</v>
      </c>
      <c r="F571" t="s">
        <v>506</v>
      </c>
      <c r="H571">
        <v>1</v>
      </c>
      <c r="I571">
        <v>1921</v>
      </c>
      <c r="J571">
        <v>0</v>
      </c>
      <c r="L571">
        <v>0</v>
      </c>
      <c r="M571" t="s">
        <v>490</v>
      </c>
      <c r="N571" t="s">
        <v>491</v>
      </c>
      <c r="O571" t="s">
        <v>491</v>
      </c>
      <c r="P571">
        <v>2</v>
      </c>
      <c r="Q571" t="s">
        <v>478</v>
      </c>
      <c r="R571">
        <v>1</v>
      </c>
      <c r="S571" t="s">
        <v>264</v>
      </c>
      <c r="T571" t="s">
        <v>291</v>
      </c>
      <c r="U571">
        <v>2</v>
      </c>
      <c r="V571">
        <v>1</v>
      </c>
      <c r="W571" t="s">
        <v>507</v>
      </c>
      <c r="X571">
        <v>0</v>
      </c>
      <c r="Y571">
        <v>0</v>
      </c>
      <c r="Z571" s="1">
        <v>42916</v>
      </c>
      <c r="AA571" s="1">
        <v>42916</v>
      </c>
      <c r="AB571" t="s">
        <v>267</v>
      </c>
      <c r="AC571" t="s">
        <v>495</v>
      </c>
      <c r="AD571" t="s">
        <v>301</v>
      </c>
      <c r="AE571">
        <v>2.2499999999999999E-2</v>
      </c>
      <c r="AF571">
        <v>6.7500000000000004E-2</v>
      </c>
      <c r="AG571">
        <v>1</v>
      </c>
      <c r="AH571">
        <v>0</v>
      </c>
      <c r="AI571">
        <v>4</v>
      </c>
      <c r="AJ571">
        <v>0</v>
      </c>
      <c r="AK571">
        <v>3</v>
      </c>
      <c r="AL571">
        <v>30</v>
      </c>
      <c r="AM571">
        <v>6.7500000000000004E-2</v>
      </c>
      <c r="AO571" t="s">
        <v>515</v>
      </c>
      <c r="AU571">
        <v>8449297.5189999994</v>
      </c>
      <c r="AV571">
        <v>9987091.102</v>
      </c>
      <c r="AW571">
        <v>-99540.150999999998</v>
      </c>
      <c r="AX571">
        <v>0</v>
      </c>
      <c r="AY571">
        <v>0</v>
      </c>
      <c r="AZ571">
        <v>0</v>
      </c>
      <c r="BA571">
        <v>1</v>
      </c>
      <c r="BB571">
        <v>2</v>
      </c>
      <c r="BC571">
        <v>53214</v>
      </c>
      <c r="BD571">
        <v>0</v>
      </c>
      <c r="BE571">
        <v>0.8</v>
      </c>
      <c r="BF571">
        <v>5</v>
      </c>
      <c r="BG571">
        <v>1</v>
      </c>
      <c r="BH571">
        <v>1</v>
      </c>
      <c r="BI571">
        <v>1</v>
      </c>
      <c r="BK571">
        <v>0</v>
      </c>
      <c r="BL571">
        <v>1.2</v>
      </c>
      <c r="BM571">
        <v>0.8</v>
      </c>
      <c r="BQ571">
        <v>2.2499999999999999E-2</v>
      </c>
      <c r="BV571">
        <v>11365234</v>
      </c>
      <c r="BW571">
        <v>23651006</v>
      </c>
      <c r="BX571">
        <v>0.48054000000000002</v>
      </c>
      <c r="BY571">
        <v>12285772</v>
      </c>
      <c r="BZ571">
        <v>0</v>
      </c>
      <c r="CA571">
        <v>3965576.8</v>
      </c>
      <c r="CB571">
        <v>1073969</v>
      </c>
      <c r="CC571">
        <v>1.02678</v>
      </c>
      <c r="CD571">
        <v>23651006</v>
      </c>
      <c r="CE571">
        <v>11069670</v>
      </c>
      <c r="CF571">
        <v>12581336</v>
      </c>
      <c r="CG571">
        <v>0</v>
      </c>
      <c r="CH571">
        <v>0</v>
      </c>
      <c r="CI571">
        <v>0</v>
      </c>
      <c r="CK571">
        <v>0.46804000000000001</v>
      </c>
      <c r="CL571" t="s">
        <v>414</v>
      </c>
      <c r="CM571">
        <v>99</v>
      </c>
      <c r="CN571">
        <v>0.08</v>
      </c>
      <c r="CP571">
        <v>0.03</v>
      </c>
      <c r="CR571">
        <v>5.7000000000000002E-2</v>
      </c>
      <c r="CU571">
        <v>2.9000000000000001E-2</v>
      </c>
      <c r="DC571">
        <v>1</v>
      </c>
      <c r="DD571">
        <v>5.0970000000000001E-2</v>
      </c>
      <c r="DE571">
        <v>0</v>
      </c>
      <c r="DF571">
        <v>0</v>
      </c>
      <c r="DG571">
        <v>0</v>
      </c>
      <c r="DH571">
        <v>0</v>
      </c>
      <c r="DI571">
        <v>3.1E-2</v>
      </c>
      <c r="DJ571">
        <v>5.8000000000000003E-2</v>
      </c>
      <c r="DK571">
        <v>3.7999999999999999E-2</v>
      </c>
      <c r="DM571">
        <v>121674</v>
      </c>
      <c r="DN571">
        <v>231732</v>
      </c>
      <c r="DR571">
        <v>871000</v>
      </c>
      <c r="DT571">
        <v>0</v>
      </c>
      <c r="DV571">
        <v>1224406</v>
      </c>
      <c r="DW571">
        <v>772728</v>
      </c>
      <c r="EA571">
        <v>147403</v>
      </c>
      <c r="EF571">
        <v>1252</v>
      </c>
      <c r="EK571">
        <v>-66460</v>
      </c>
      <c r="EM571">
        <v>1035</v>
      </c>
      <c r="EN571">
        <v>-202</v>
      </c>
      <c r="EQ571">
        <v>10585</v>
      </c>
      <c r="ER571">
        <v>2090747</v>
      </c>
      <c r="ES571">
        <v>-1385843</v>
      </c>
      <c r="ET571">
        <v>-1385843</v>
      </c>
      <c r="FB571">
        <v>-16126</v>
      </c>
      <c r="FC571">
        <v>-11779</v>
      </c>
      <c r="FE571">
        <v>-6088</v>
      </c>
      <c r="FF571">
        <v>-1419836</v>
      </c>
      <c r="FH571">
        <v>11069670</v>
      </c>
      <c r="FI571">
        <v>10398759</v>
      </c>
      <c r="FJ571">
        <v>231732</v>
      </c>
      <c r="FK571">
        <v>871000</v>
      </c>
      <c r="FL571">
        <v>772728</v>
      </c>
      <c r="FM571">
        <v>148655</v>
      </c>
      <c r="FN571">
        <v>-66460</v>
      </c>
      <c r="FO571">
        <v>833</v>
      </c>
      <c r="FP571">
        <v>855756</v>
      </c>
      <c r="FQ571">
        <v>-6088</v>
      </c>
      <c r="FR571">
        <v>2019</v>
      </c>
      <c r="FS571" t="s">
        <v>510</v>
      </c>
      <c r="FT571">
        <v>8</v>
      </c>
      <c r="FU571">
        <v>5.6160000000000002E-2</v>
      </c>
      <c r="FV571">
        <v>0</v>
      </c>
      <c r="FW571">
        <v>5.6160000000000002E-2</v>
      </c>
      <c r="FX571">
        <v>0.28721000000000002</v>
      </c>
      <c r="FY571">
        <v>0.28721000000000002</v>
      </c>
      <c r="GE571">
        <v>22316342</v>
      </c>
      <c r="GI571">
        <v>0</v>
      </c>
      <c r="GJ571">
        <v>0</v>
      </c>
      <c r="GK571">
        <v>0</v>
      </c>
      <c r="GL571">
        <v>0</v>
      </c>
      <c r="GM571">
        <v>4046700</v>
      </c>
      <c r="GN571">
        <v>0.23104</v>
      </c>
      <c r="GO571">
        <v>767</v>
      </c>
      <c r="GQ571">
        <v>71225</v>
      </c>
      <c r="GR571">
        <v>3965577</v>
      </c>
      <c r="GS571">
        <v>42.6</v>
      </c>
      <c r="GT571">
        <v>13.5</v>
      </c>
      <c r="GU571">
        <v>55.677</v>
      </c>
      <c r="GV571">
        <v>6756</v>
      </c>
      <c r="GW571">
        <v>12894</v>
      </c>
      <c r="GX571">
        <v>59036</v>
      </c>
      <c r="GY571">
        <v>1069782.3</v>
      </c>
      <c r="GZ571">
        <v>72.400000000000006</v>
      </c>
      <c r="HA571">
        <v>18.12</v>
      </c>
      <c r="HB571">
        <v>52714</v>
      </c>
      <c r="HI571">
        <v>1310</v>
      </c>
      <c r="HK571">
        <v>4245</v>
      </c>
      <c r="HN571">
        <v>137017</v>
      </c>
      <c r="HO571">
        <v>0</v>
      </c>
      <c r="HP571">
        <v>0</v>
      </c>
      <c r="IE571">
        <v>6.5</v>
      </c>
      <c r="IF571">
        <v>0</v>
      </c>
      <c r="II571">
        <v>0.21</v>
      </c>
      <c r="IJ571">
        <v>0.23599999999999999</v>
      </c>
      <c r="IK571">
        <v>0.22</v>
      </c>
      <c r="IL571">
        <v>1.341E-2</v>
      </c>
      <c r="IM571">
        <v>0.27400000000000002</v>
      </c>
      <c r="IN571">
        <v>0.27</v>
      </c>
      <c r="IO571">
        <v>0.104</v>
      </c>
      <c r="IP571">
        <v>6.5000000000000002E-2</v>
      </c>
      <c r="IQ571">
        <v>7.0000000000000007E-2</v>
      </c>
      <c r="IS571">
        <v>0</v>
      </c>
      <c r="IT571">
        <v>0</v>
      </c>
      <c r="IU571">
        <v>0.127</v>
      </c>
      <c r="IV571">
        <v>0.127</v>
      </c>
      <c r="IW571">
        <v>0.14000000000000001</v>
      </c>
      <c r="IX571">
        <v>6.0839999999999998E-2</v>
      </c>
      <c r="IY571">
        <v>0.20699999999999999</v>
      </c>
      <c r="IZ571">
        <v>0.22</v>
      </c>
      <c r="JA571">
        <v>-6.7000000000000004E-2</v>
      </c>
      <c r="JB571">
        <v>7.9000000000000001E-2</v>
      </c>
      <c r="JC571">
        <v>0.08</v>
      </c>
      <c r="JD571">
        <v>4.9000000000000002E-2</v>
      </c>
      <c r="JE571">
        <v>1.2E-2</v>
      </c>
      <c r="JF571">
        <v>0</v>
      </c>
      <c r="JH571">
        <v>0</v>
      </c>
      <c r="JI571">
        <v>0</v>
      </c>
    </row>
    <row r="572" spans="1:269" hidden="1" x14ac:dyDescent="0.25">
      <c r="A572">
        <v>37</v>
      </c>
      <c r="B572" s="11" t="str">
        <f t="shared" si="8"/>
        <v>37 2018</v>
      </c>
      <c r="C572" t="s">
        <v>505</v>
      </c>
      <c r="D572">
        <v>2018</v>
      </c>
      <c r="E572">
        <v>130</v>
      </c>
      <c r="F572" t="s">
        <v>506</v>
      </c>
      <c r="H572">
        <v>1</v>
      </c>
      <c r="I572">
        <v>1921</v>
      </c>
      <c r="J572">
        <v>0</v>
      </c>
      <c r="L572">
        <v>0</v>
      </c>
      <c r="M572" t="s">
        <v>490</v>
      </c>
      <c r="N572" t="s">
        <v>491</v>
      </c>
      <c r="O572" t="s">
        <v>491</v>
      </c>
      <c r="P572">
        <v>2</v>
      </c>
      <c r="Q572" t="s">
        <v>478</v>
      </c>
      <c r="R572">
        <v>1</v>
      </c>
      <c r="S572" t="s">
        <v>264</v>
      </c>
      <c r="T572" t="s">
        <v>291</v>
      </c>
      <c r="U572">
        <v>2</v>
      </c>
      <c r="V572">
        <v>1</v>
      </c>
      <c r="W572" t="s">
        <v>507</v>
      </c>
      <c r="X572">
        <v>0</v>
      </c>
      <c r="Y572">
        <v>0</v>
      </c>
      <c r="Z572" s="1">
        <v>43281</v>
      </c>
      <c r="AA572" s="1">
        <v>43281</v>
      </c>
      <c r="AB572" t="s">
        <v>267</v>
      </c>
      <c r="AC572" t="s">
        <v>503</v>
      </c>
      <c r="AD572" t="s">
        <v>301</v>
      </c>
      <c r="AE572">
        <v>2.2499999999999999E-2</v>
      </c>
      <c r="AF572">
        <v>6.7500000000000004E-2</v>
      </c>
      <c r="AG572">
        <v>1</v>
      </c>
      <c r="AH572">
        <v>0</v>
      </c>
      <c r="AI572">
        <v>5</v>
      </c>
      <c r="AJ572">
        <v>0</v>
      </c>
      <c r="AK572">
        <v>3</v>
      </c>
      <c r="AL572">
        <v>20</v>
      </c>
      <c r="AM572">
        <v>6.7500000000000004E-2</v>
      </c>
      <c r="AO572" t="s">
        <v>516</v>
      </c>
      <c r="AU572">
        <v>9163698.2459999993</v>
      </c>
      <c r="AV572">
        <v>9199805.023</v>
      </c>
      <c r="AW572">
        <v>-87351.847999999998</v>
      </c>
      <c r="AX572">
        <v>0</v>
      </c>
      <c r="AY572">
        <v>0</v>
      </c>
      <c r="AZ572">
        <v>0</v>
      </c>
      <c r="BA572">
        <v>1</v>
      </c>
      <c r="BB572">
        <v>2</v>
      </c>
      <c r="BC572">
        <v>115113</v>
      </c>
      <c r="BD572">
        <v>0</v>
      </c>
      <c r="BE572">
        <v>0.8</v>
      </c>
      <c r="BF572">
        <v>5</v>
      </c>
      <c r="BG572">
        <v>1</v>
      </c>
      <c r="BH572">
        <v>1</v>
      </c>
      <c r="BI572">
        <v>1</v>
      </c>
      <c r="BK572">
        <v>0</v>
      </c>
      <c r="BL572">
        <v>1.2</v>
      </c>
      <c r="BM572">
        <v>0.8</v>
      </c>
      <c r="BQ572">
        <v>2.5000000000000001E-2</v>
      </c>
      <c r="BV572">
        <v>9199805</v>
      </c>
      <c r="BW572">
        <v>20146452</v>
      </c>
      <c r="BX572">
        <v>0.45665</v>
      </c>
      <c r="BY572">
        <v>10946648</v>
      </c>
      <c r="BZ572">
        <v>0</v>
      </c>
      <c r="CA572">
        <v>3953840.3</v>
      </c>
      <c r="CB572">
        <v>1132654</v>
      </c>
      <c r="CC572">
        <v>1.0221499999999999</v>
      </c>
      <c r="CD572">
        <v>20146452</v>
      </c>
      <c r="CE572">
        <v>9163699</v>
      </c>
      <c r="CF572">
        <v>10982754</v>
      </c>
      <c r="CG572">
        <v>0</v>
      </c>
      <c r="CH572">
        <v>0</v>
      </c>
      <c r="CI572">
        <v>0</v>
      </c>
      <c r="CK572">
        <v>0.45484999999999998</v>
      </c>
      <c r="CL572" t="s">
        <v>414</v>
      </c>
      <c r="CM572">
        <v>99</v>
      </c>
      <c r="CN572">
        <v>9.2999999999999999E-2</v>
      </c>
      <c r="CP572">
        <v>6.0999999999999999E-2</v>
      </c>
      <c r="CR572">
        <v>6.3E-2</v>
      </c>
      <c r="CU572">
        <v>4.5999999999999999E-2</v>
      </c>
      <c r="DC572">
        <v>1</v>
      </c>
      <c r="DD572">
        <v>5.3260000000000002E-2</v>
      </c>
      <c r="DE572">
        <v>0</v>
      </c>
      <c r="DF572">
        <v>0</v>
      </c>
      <c r="DG572">
        <v>0</v>
      </c>
      <c r="DH572">
        <v>0</v>
      </c>
      <c r="DI572">
        <v>6.2E-2</v>
      </c>
      <c r="DJ572">
        <v>6.4000000000000001E-2</v>
      </c>
      <c r="DK572">
        <v>5.2999999999999999E-2</v>
      </c>
      <c r="DM572">
        <v>59941</v>
      </c>
      <c r="DN572">
        <v>239987</v>
      </c>
      <c r="DR572">
        <v>917900</v>
      </c>
      <c r="DT572">
        <v>0</v>
      </c>
      <c r="DV572">
        <v>1217828</v>
      </c>
      <c r="DW572">
        <v>875774</v>
      </c>
      <c r="EA572">
        <v>143746</v>
      </c>
      <c r="EF572">
        <v>535</v>
      </c>
      <c r="EK572">
        <v>-63804</v>
      </c>
      <c r="EM572">
        <v>1491</v>
      </c>
      <c r="EN572">
        <v>-270</v>
      </c>
      <c r="EQ572">
        <v>10766</v>
      </c>
      <c r="ER572">
        <v>2186066</v>
      </c>
      <c r="ES572">
        <v>-1394603</v>
      </c>
      <c r="ET572">
        <v>-1394603</v>
      </c>
      <c r="FB572">
        <v>-8539</v>
      </c>
      <c r="FC572">
        <v>-10593</v>
      </c>
      <c r="FE572">
        <v>-3483</v>
      </c>
      <c r="FF572">
        <v>-1417218</v>
      </c>
      <c r="FG572">
        <v>-2674819</v>
      </c>
      <c r="FH572">
        <v>9163699</v>
      </c>
      <c r="FI572">
        <v>11069670</v>
      </c>
      <c r="FJ572">
        <v>239987</v>
      </c>
      <c r="FK572">
        <v>917900</v>
      </c>
      <c r="FL572">
        <v>875774</v>
      </c>
      <c r="FM572">
        <v>144281</v>
      </c>
      <c r="FN572">
        <v>-63804</v>
      </c>
      <c r="FO572">
        <v>1221</v>
      </c>
      <c r="FP572">
        <v>957472</v>
      </c>
      <c r="FQ572">
        <v>-3483</v>
      </c>
      <c r="FR572">
        <v>2020</v>
      </c>
      <c r="FS572" t="s">
        <v>273</v>
      </c>
      <c r="FT572">
        <v>3</v>
      </c>
      <c r="FU572">
        <v>5.0040000000000001E-2</v>
      </c>
      <c r="FV572">
        <v>0</v>
      </c>
      <c r="FW572">
        <v>5.0040000000000001E-2</v>
      </c>
      <c r="FX572">
        <v>0.26202999999999999</v>
      </c>
      <c r="FY572">
        <v>0.26202999999999999</v>
      </c>
      <c r="GE572">
        <v>15896068</v>
      </c>
      <c r="GI572">
        <v>0</v>
      </c>
      <c r="GJ572">
        <v>0</v>
      </c>
      <c r="GK572">
        <v>0</v>
      </c>
      <c r="GL572">
        <v>0</v>
      </c>
      <c r="GM572">
        <v>4125634.5</v>
      </c>
      <c r="GN572">
        <v>0.21199000000000001</v>
      </c>
      <c r="GO572">
        <v>736</v>
      </c>
      <c r="GQ572">
        <v>71706</v>
      </c>
      <c r="GR572">
        <v>3869533</v>
      </c>
      <c r="GS572">
        <v>42.5</v>
      </c>
      <c r="GT572">
        <v>13</v>
      </c>
      <c r="GU572">
        <v>53.963999999999999</v>
      </c>
      <c r="GV572">
        <v>7631</v>
      </c>
      <c r="GW572">
        <v>0</v>
      </c>
      <c r="GX572">
        <v>59516</v>
      </c>
      <c r="GY572">
        <v>1227886.5</v>
      </c>
      <c r="HA572">
        <v>18.600000000000001</v>
      </c>
      <c r="HB572">
        <v>53389</v>
      </c>
      <c r="HI572">
        <v>5391</v>
      </c>
      <c r="HK572">
        <v>0</v>
      </c>
      <c r="HN572">
        <v>138853</v>
      </c>
      <c r="HO572">
        <v>0</v>
      </c>
      <c r="HP572">
        <v>0</v>
      </c>
      <c r="IE572">
        <v>8.3000000000000007</v>
      </c>
      <c r="IF572">
        <v>0</v>
      </c>
      <c r="II572">
        <v>0.11700000000000001</v>
      </c>
      <c r="IJ572">
        <v>0.221</v>
      </c>
      <c r="IK572">
        <v>0.22</v>
      </c>
      <c r="IL572">
        <v>2.479E-2</v>
      </c>
      <c r="IM572">
        <v>0.27200000000000002</v>
      </c>
      <c r="IN572">
        <v>0.27</v>
      </c>
      <c r="IO572">
        <v>0.122</v>
      </c>
      <c r="IP572">
        <v>6.0999999999999999E-2</v>
      </c>
      <c r="IQ572">
        <v>7.0000000000000007E-2</v>
      </c>
      <c r="IS572">
        <v>0</v>
      </c>
      <c r="IT572">
        <v>0</v>
      </c>
      <c r="IU572">
        <v>0.16</v>
      </c>
      <c r="IV572">
        <v>0.122</v>
      </c>
      <c r="IW572">
        <v>0.14000000000000001</v>
      </c>
      <c r="IX572">
        <v>6.9110000000000005E-2</v>
      </c>
      <c r="IY572">
        <v>0.223</v>
      </c>
      <c r="IZ572">
        <v>0.22</v>
      </c>
      <c r="JA572">
        <v>0.22</v>
      </c>
      <c r="JB572">
        <v>0.09</v>
      </c>
      <c r="JC572">
        <v>0.08</v>
      </c>
      <c r="JD572">
        <v>9.2999999999999999E-2</v>
      </c>
      <c r="JE572">
        <v>1.0999999999999999E-2</v>
      </c>
      <c r="JF572">
        <v>0</v>
      </c>
      <c r="JH572">
        <v>0</v>
      </c>
      <c r="JI572">
        <v>0</v>
      </c>
    </row>
    <row r="573" spans="1:269" hidden="1" x14ac:dyDescent="0.25">
      <c r="A573">
        <v>37</v>
      </c>
      <c r="B573" s="11" t="str">
        <f t="shared" si="8"/>
        <v>37 2019</v>
      </c>
      <c r="C573" t="s">
        <v>505</v>
      </c>
      <c r="D573">
        <v>2019</v>
      </c>
      <c r="E573">
        <v>130</v>
      </c>
      <c r="F573" t="s">
        <v>506</v>
      </c>
      <c r="H573">
        <v>1</v>
      </c>
      <c r="I573">
        <v>1921</v>
      </c>
      <c r="J573">
        <v>0</v>
      </c>
      <c r="L573">
        <v>0</v>
      </c>
      <c r="M573" t="s">
        <v>490</v>
      </c>
      <c r="N573" t="s">
        <v>491</v>
      </c>
      <c r="O573" t="s">
        <v>491</v>
      </c>
      <c r="P573">
        <v>2</v>
      </c>
      <c r="Q573" t="s">
        <v>478</v>
      </c>
      <c r="R573">
        <v>1</v>
      </c>
      <c r="S573" t="s">
        <v>264</v>
      </c>
      <c r="T573" t="s">
        <v>291</v>
      </c>
      <c r="U573">
        <v>2</v>
      </c>
      <c r="V573">
        <v>1</v>
      </c>
      <c r="W573" t="s">
        <v>507</v>
      </c>
      <c r="X573">
        <v>0</v>
      </c>
      <c r="Y573">
        <v>0</v>
      </c>
      <c r="Z573" s="1">
        <v>43646</v>
      </c>
      <c r="AA573" s="1">
        <v>43646</v>
      </c>
      <c r="AB573" t="s">
        <v>267</v>
      </c>
      <c r="AC573" t="s">
        <v>503</v>
      </c>
      <c r="AD573" t="s">
        <v>301</v>
      </c>
      <c r="AE573">
        <v>2.2499999999999999E-2</v>
      </c>
      <c r="AF573">
        <v>6.7500000000000004E-2</v>
      </c>
      <c r="AG573">
        <v>1</v>
      </c>
      <c r="AH573">
        <v>0</v>
      </c>
      <c r="AI573">
        <v>5</v>
      </c>
      <c r="AJ573">
        <v>0</v>
      </c>
      <c r="AK573">
        <v>3</v>
      </c>
      <c r="AL573">
        <v>20</v>
      </c>
      <c r="AM573">
        <v>6.7500000000000004E-2</v>
      </c>
      <c r="AU573">
        <v>9848897.3680000007</v>
      </c>
      <c r="AV573">
        <v>9716937.3200000003</v>
      </c>
      <c r="AW573">
        <v>17428.791000000001</v>
      </c>
      <c r="AX573">
        <v>0</v>
      </c>
      <c r="BB573">
        <v>2</v>
      </c>
      <c r="BD573">
        <v>0</v>
      </c>
      <c r="BE573">
        <v>0.8</v>
      </c>
      <c r="BF573">
        <v>5</v>
      </c>
      <c r="BG573">
        <v>1</v>
      </c>
      <c r="BH573">
        <v>1</v>
      </c>
      <c r="BI573">
        <v>1</v>
      </c>
      <c r="BK573">
        <v>0</v>
      </c>
      <c r="BL573">
        <v>1.2</v>
      </c>
      <c r="BM573">
        <v>0.8</v>
      </c>
      <c r="BQ573">
        <v>2.5000000000000001E-2</v>
      </c>
      <c r="BV573">
        <v>9750528</v>
      </c>
      <c r="BW573">
        <v>20369590</v>
      </c>
      <c r="BX573">
        <v>0.47867999999999999</v>
      </c>
      <c r="BY573">
        <v>10619062</v>
      </c>
      <c r="BZ573">
        <v>0</v>
      </c>
      <c r="CA573">
        <v>4133537</v>
      </c>
      <c r="CB573">
        <v>1173504</v>
      </c>
      <c r="CC573">
        <v>1.14235</v>
      </c>
      <c r="CD573">
        <v>20369590</v>
      </c>
      <c r="CE573">
        <v>9883231</v>
      </c>
      <c r="CF573">
        <v>10486359</v>
      </c>
      <c r="CG573">
        <v>0</v>
      </c>
      <c r="CH573">
        <v>0</v>
      </c>
      <c r="CI573">
        <v>0</v>
      </c>
      <c r="CK573">
        <v>0.48520000000000002</v>
      </c>
      <c r="CL573" t="s">
        <v>414</v>
      </c>
      <c r="CM573">
        <v>99</v>
      </c>
      <c r="CN573">
        <v>7.3999999999999996E-2</v>
      </c>
      <c r="CP573">
        <v>8.2000000000000003E-2</v>
      </c>
      <c r="CR573">
        <v>5.0999999999999997E-2</v>
      </c>
      <c r="CU573">
        <v>7.8E-2</v>
      </c>
      <c r="DC573">
        <v>1</v>
      </c>
      <c r="DD573">
        <v>5.4339999999999999E-2</v>
      </c>
      <c r="DE573">
        <v>0</v>
      </c>
      <c r="DF573">
        <v>0</v>
      </c>
      <c r="DG573">
        <v>0</v>
      </c>
      <c r="DH573">
        <v>0</v>
      </c>
      <c r="DI573">
        <v>8.2000000000000003E-2</v>
      </c>
      <c r="DJ573">
        <v>5.1999999999999998E-2</v>
      </c>
      <c r="DK573">
        <v>7.9000000000000001E-2</v>
      </c>
      <c r="DM573">
        <v>163</v>
      </c>
      <c r="DN573">
        <v>396677</v>
      </c>
      <c r="DR573">
        <v>943900</v>
      </c>
      <c r="DT573">
        <v>0</v>
      </c>
      <c r="DV573">
        <v>1340740</v>
      </c>
      <c r="DW573">
        <v>599330</v>
      </c>
      <c r="EA573">
        <v>145012</v>
      </c>
      <c r="EF573">
        <v>376</v>
      </c>
      <c r="EK573">
        <v>-65330</v>
      </c>
      <c r="EM573">
        <v>968</v>
      </c>
      <c r="EN573">
        <v>-200</v>
      </c>
      <c r="EQ573">
        <v>8811</v>
      </c>
      <c r="ER573">
        <v>2029707</v>
      </c>
      <c r="ES573">
        <v>-1297706</v>
      </c>
      <c r="ET573">
        <v>-1297706</v>
      </c>
      <c r="FB573">
        <v>0</v>
      </c>
      <c r="FC573">
        <v>-10367</v>
      </c>
      <c r="FE573">
        <v>-2102</v>
      </c>
      <c r="FF573">
        <v>-1310175</v>
      </c>
      <c r="FH573">
        <v>9883231</v>
      </c>
      <c r="FI573">
        <v>9163699</v>
      </c>
      <c r="FJ573">
        <v>396677</v>
      </c>
      <c r="FK573">
        <v>943900</v>
      </c>
      <c r="FL573">
        <v>599330</v>
      </c>
      <c r="FM573">
        <v>145388</v>
      </c>
      <c r="FN573">
        <v>-65330</v>
      </c>
      <c r="FO573">
        <v>768</v>
      </c>
      <c r="FP573">
        <v>680156</v>
      </c>
      <c r="FQ573">
        <v>-2102</v>
      </c>
      <c r="FR573">
        <v>2021</v>
      </c>
      <c r="FS573" t="s">
        <v>273</v>
      </c>
      <c r="FT573">
        <v>3</v>
      </c>
      <c r="FU573">
        <v>4.9919999999999999E-2</v>
      </c>
      <c r="FV573">
        <v>0</v>
      </c>
      <c r="FW573">
        <v>4.9919999999999999E-2</v>
      </c>
      <c r="FX573">
        <v>0.26628000000000002</v>
      </c>
      <c r="FY573">
        <v>0.26628000000000002</v>
      </c>
      <c r="GE573">
        <v>15325686</v>
      </c>
      <c r="GI573">
        <v>0</v>
      </c>
      <c r="GJ573">
        <v>0</v>
      </c>
      <c r="GK573">
        <v>0</v>
      </c>
      <c r="GL573">
        <v>0</v>
      </c>
      <c r="GM573">
        <v>4133537</v>
      </c>
      <c r="GN573">
        <v>0.21634999999999999</v>
      </c>
      <c r="GO573">
        <v>294</v>
      </c>
      <c r="GQ573">
        <v>68805</v>
      </c>
      <c r="GR573">
        <v>3864744</v>
      </c>
      <c r="GS573">
        <v>42.8</v>
      </c>
      <c r="GT573">
        <v>13.4</v>
      </c>
      <c r="GU573">
        <v>56.17</v>
      </c>
      <c r="GV573">
        <v>8160</v>
      </c>
      <c r="GW573">
        <v>0</v>
      </c>
      <c r="GX573">
        <v>60539</v>
      </c>
      <c r="GY573">
        <v>1256463</v>
      </c>
      <c r="HA573">
        <v>20.754999999999999</v>
      </c>
      <c r="HB573">
        <v>54737</v>
      </c>
      <c r="HI573">
        <v>5508</v>
      </c>
      <c r="HK573">
        <v>0</v>
      </c>
      <c r="HN573">
        <v>137504</v>
      </c>
      <c r="HO573">
        <v>0</v>
      </c>
      <c r="HP573">
        <v>1</v>
      </c>
      <c r="HT573">
        <v>1371702.4</v>
      </c>
      <c r="IE573">
        <v>6.7</v>
      </c>
      <c r="IF573">
        <v>0</v>
      </c>
      <c r="II573">
        <v>5.3999999999999999E-2</v>
      </c>
      <c r="IJ573">
        <v>0.21299999999999999</v>
      </c>
      <c r="IK573">
        <v>0.22</v>
      </c>
      <c r="IL573">
        <v>8.8429999999999995E-2</v>
      </c>
      <c r="IM573">
        <v>0.27500000000000002</v>
      </c>
      <c r="IN573">
        <v>0.27</v>
      </c>
      <c r="IO573">
        <v>8.6999999999999994E-2</v>
      </c>
      <c r="IP573">
        <v>0.06</v>
      </c>
      <c r="IQ573">
        <v>7.0000000000000007E-2</v>
      </c>
      <c r="IS573">
        <v>0</v>
      </c>
      <c r="IT573">
        <v>0</v>
      </c>
      <c r="IU573">
        <v>0.20399999999999999</v>
      </c>
      <c r="IV573">
        <v>0.125</v>
      </c>
      <c r="IW573">
        <v>0.14000000000000001</v>
      </c>
      <c r="IX573">
        <v>6.6320000000000004E-2</v>
      </c>
      <c r="IY573">
        <v>0.22800000000000001</v>
      </c>
      <c r="IZ573">
        <v>0.22</v>
      </c>
      <c r="JA573">
        <v>-8.2000000000000003E-2</v>
      </c>
      <c r="JB573">
        <v>7.5999999999999998E-2</v>
      </c>
      <c r="JC573">
        <v>0.08</v>
      </c>
      <c r="JD573">
        <v>5.6000000000000001E-2</v>
      </c>
      <c r="JE573">
        <v>2.3E-2</v>
      </c>
      <c r="JF573">
        <v>0</v>
      </c>
      <c r="JH573">
        <v>0</v>
      </c>
      <c r="JI573">
        <v>0</v>
      </c>
    </row>
    <row r="574" spans="1:269" hidden="1" x14ac:dyDescent="0.25">
      <c r="A574">
        <v>37</v>
      </c>
      <c r="B574" s="11" t="str">
        <f t="shared" si="8"/>
        <v>37 2020</v>
      </c>
      <c r="C574" t="s">
        <v>505</v>
      </c>
      <c r="D574">
        <v>2020</v>
      </c>
      <c r="E574">
        <v>130</v>
      </c>
      <c r="F574" t="s">
        <v>506</v>
      </c>
      <c r="H574">
        <v>1</v>
      </c>
      <c r="I574">
        <v>1921</v>
      </c>
      <c r="J574">
        <v>0</v>
      </c>
      <c r="L574">
        <v>0</v>
      </c>
      <c r="M574" t="s">
        <v>490</v>
      </c>
      <c r="N574" t="s">
        <v>491</v>
      </c>
      <c r="O574" t="s">
        <v>491</v>
      </c>
      <c r="P574">
        <v>2</v>
      </c>
      <c r="Q574" t="s">
        <v>478</v>
      </c>
      <c r="R574">
        <v>1</v>
      </c>
      <c r="S574" t="s">
        <v>264</v>
      </c>
      <c r="T574" t="s">
        <v>291</v>
      </c>
      <c r="U574">
        <v>2</v>
      </c>
      <c r="V574">
        <v>1</v>
      </c>
      <c r="W574" t="s">
        <v>507</v>
      </c>
      <c r="X574">
        <v>0</v>
      </c>
      <c r="Y574">
        <v>0</v>
      </c>
      <c r="Z574" s="1">
        <v>44012</v>
      </c>
      <c r="AA574" s="1">
        <v>44012</v>
      </c>
      <c r="AB574" t="s">
        <v>267</v>
      </c>
      <c r="AC574" t="s">
        <v>503</v>
      </c>
      <c r="AD574" t="s">
        <v>301</v>
      </c>
      <c r="AE574">
        <v>2.2499999999999999E-2</v>
      </c>
      <c r="AF574">
        <v>6.7500000000000004E-2</v>
      </c>
      <c r="AG574">
        <v>1</v>
      </c>
      <c r="AH574">
        <v>0</v>
      </c>
      <c r="AI574">
        <v>5</v>
      </c>
      <c r="AJ574">
        <v>0</v>
      </c>
      <c r="AK574">
        <v>3</v>
      </c>
      <c r="AL574">
        <v>20</v>
      </c>
      <c r="AM574">
        <v>6.7500000000000004E-2</v>
      </c>
      <c r="BQ574">
        <v>2.75E-2</v>
      </c>
      <c r="BV574">
        <v>10167921</v>
      </c>
      <c r="BW574">
        <v>20371954</v>
      </c>
      <c r="BX574">
        <v>0.49911</v>
      </c>
      <c r="BY574">
        <v>10204034</v>
      </c>
      <c r="BZ574">
        <v>0</v>
      </c>
      <c r="CA574">
        <v>4179833</v>
      </c>
      <c r="CB574">
        <v>1135523</v>
      </c>
      <c r="CC574">
        <v>1.02356</v>
      </c>
      <c r="CD574">
        <v>20371956</v>
      </c>
      <c r="CE574">
        <v>9986462</v>
      </c>
      <c r="CF574">
        <v>10385493</v>
      </c>
      <c r="CG574">
        <v>0</v>
      </c>
      <c r="CH574">
        <v>0</v>
      </c>
      <c r="CI574">
        <v>0</v>
      </c>
      <c r="CK574">
        <v>0.49020999999999998</v>
      </c>
      <c r="CL574" t="s">
        <v>414</v>
      </c>
      <c r="CM574">
        <v>99</v>
      </c>
      <c r="CN574">
        <v>2.5999999999999999E-2</v>
      </c>
      <c r="CP574">
        <v>6.4000000000000001E-2</v>
      </c>
      <c r="CR574">
        <v>5.6000000000000001E-2</v>
      </c>
      <c r="CU574">
        <v>6.7000000000000004E-2</v>
      </c>
      <c r="DC574">
        <v>1</v>
      </c>
      <c r="DD574">
        <v>5.2900000000000003E-2</v>
      </c>
      <c r="DE574">
        <v>0</v>
      </c>
      <c r="DF574">
        <v>0</v>
      </c>
      <c r="DG574">
        <v>0</v>
      </c>
      <c r="DH574">
        <v>0</v>
      </c>
      <c r="DI574">
        <v>6.4000000000000001E-2</v>
      </c>
      <c r="DJ574">
        <v>5.7000000000000002E-2</v>
      </c>
      <c r="DK574">
        <v>6.7000000000000004E-2</v>
      </c>
      <c r="DM574">
        <v>125</v>
      </c>
      <c r="DN574">
        <v>191145</v>
      </c>
      <c r="DR574">
        <v>971132</v>
      </c>
      <c r="DT574">
        <v>0</v>
      </c>
      <c r="DV574">
        <v>1162402</v>
      </c>
      <c r="DW574">
        <v>249168</v>
      </c>
      <c r="EA574">
        <v>85428</v>
      </c>
      <c r="EF574">
        <v>1156</v>
      </c>
      <c r="EK574">
        <v>-70490</v>
      </c>
      <c r="EM574">
        <v>722</v>
      </c>
      <c r="EN574">
        <v>-164</v>
      </c>
      <c r="EQ574">
        <v>7475</v>
      </c>
      <c r="ER574">
        <v>1435697</v>
      </c>
      <c r="ES574">
        <v>-1317791</v>
      </c>
      <c r="ET574">
        <v>-1317791</v>
      </c>
      <c r="FB574">
        <v>0</v>
      </c>
      <c r="FC574">
        <v>-10431</v>
      </c>
      <c r="FE574">
        <v>-4244</v>
      </c>
      <c r="FF574">
        <v>-1332466</v>
      </c>
      <c r="FH574">
        <v>9986462</v>
      </c>
      <c r="FI574">
        <v>9883231</v>
      </c>
      <c r="FJ574">
        <v>191145</v>
      </c>
      <c r="FK574">
        <v>971132</v>
      </c>
      <c r="FL574">
        <v>249168</v>
      </c>
      <c r="FM574">
        <v>86584</v>
      </c>
      <c r="FN574">
        <v>-70490</v>
      </c>
      <c r="FO574">
        <v>558</v>
      </c>
      <c r="FP574">
        <v>265820</v>
      </c>
      <c r="FQ574">
        <v>-4244</v>
      </c>
      <c r="FR574">
        <v>2022</v>
      </c>
      <c r="FS574" t="s">
        <v>273</v>
      </c>
      <c r="FT574">
        <v>3</v>
      </c>
      <c r="FU574">
        <v>5.0229999999999997E-2</v>
      </c>
      <c r="FV574">
        <v>0</v>
      </c>
      <c r="FW574">
        <v>5.0229999999999997E-2</v>
      </c>
      <c r="FX574">
        <v>0.24901999999999999</v>
      </c>
      <c r="FY574">
        <v>0.24901999999999999</v>
      </c>
      <c r="GI574">
        <v>0</v>
      </c>
      <c r="GJ574">
        <v>0</v>
      </c>
      <c r="GK574">
        <v>0</v>
      </c>
      <c r="GL574">
        <v>0</v>
      </c>
      <c r="GM574">
        <v>4179833</v>
      </c>
      <c r="GN574">
        <v>0.19878999999999999</v>
      </c>
      <c r="GO574">
        <v>237</v>
      </c>
      <c r="GQ574">
        <v>67788</v>
      </c>
      <c r="GR574">
        <v>3870822.25</v>
      </c>
      <c r="GS574">
        <v>43</v>
      </c>
      <c r="GT574">
        <v>13.6</v>
      </c>
      <c r="GU574">
        <v>57.101999999999997</v>
      </c>
      <c r="GV574">
        <v>8881</v>
      </c>
      <c r="GW574">
        <v>0</v>
      </c>
      <c r="GX574">
        <v>61011</v>
      </c>
      <c r="GY574">
        <v>1272774.6000000001</v>
      </c>
      <c r="HA574">
        <v>20.861000000000001</v>
      </c>
      <c r="HB574">
        <v>55163</v>
      </c>
      <c r="HI574">
        <v>5611</v>
      </c>
      <c r="HK574">
        <v>0</v>
      </c>
      <c r="HN574">
        <v>137680</v>
      </c>
      <c r="HO574">
        <v>0</v>
      </c>
      <c r="HP574">
        <v>1</v>
      </c>
      <c r="IE574">
        <v>2.1</v>
      </c>
      <c r="IF574">
        <v>0</v>
      </c>
      <c r="II574">
        <v>2.7E-2</v>
      </c>
      <c r="IJ574">
        <v>0.218</v>
      </c>
      <c r="IK574">
        <v>0.22</v>
      </c>
      <c r="IL574">
        <v>0.10967</v>
      </c>
      <c r="IM574">
        <v>0.26700000000000002</v>
      </c>
      <c r="IN574">
        <v>0.27</v>
      </c>
      <c r="IO574">
        <v>2.5999999999999999E-2</v>
      </c>
      <c r="IP574">
        <v>6.8000000000000005E-2</v>
      </c>
      <c r="IQ574">
        <v>7.0000000000000007E-2</v>
      </c>
      <c r="IS574">
        <v>0</v>
      </c>
      <c r="IT574">
        <v>0</v>
      </c>
      <c r="IU574">
        <v>2.3E-2</v>
      </c>
      <c r="IV574">
        <v>0.122</v>
      </c>
      <c r="IW574">
        <v>0.14000000000000001</v>
      </c>
      <c r="IX574">
        <v>1.9630000000000002E-2</v>
      </c>
      <c r="IY574">
        <v>0.24</v>
      </c>
      <c r="IZ574">
        <v>0.22</v>
      </c>
      <c r="JA574">
        <v>-0.26800000000000002</v>
      </c>
      <c r="JB574">
        <v>6.6000000000000003E-2</v>
      </c>
      <c r="JC574">
        <v>0.08</v>
      </c>
      <c r="JD574">
        <v>9.9000000000000005E-2</v>
      </c>
      <c r="JE574">
        <v>1.9E-2</v>
      </c>
      <c r="JF574">
        <v>0</v>
      </c>
      <c r="JH574">
        <v>0</v>
      </c>
      <c r="JI574">
        <v>0</v>
      </c>
    </row>
    <row r="575" spans="1:269" hidden="1" x14ac:dyDescent="0.25">
      <c r="A575">
        <v>37</v>
      </c>
      <c r="B575" s="11" t="str">
        <f t="shared" si="8"/>
        <v>37 2021</v>
      </c>
      <c r="C575" t="s">
        <v>505</v>
      </c>
      <c r="D575">
        <v>2021</v>
      </c>
      <c r="E575">
        <v>130</v>
      </c>
      <c r="F575" t="s">
        <v>506</v>
      </c>
      <c r="H575">
        <v>1</v>
      </c>
      <c r="I575">
        <v>1921</v>
      </c>
      <c r="J575">
        <v>0</v>
      </c>
      <c r="L575">
        <v>0</v>
      </c>
      <c r="M575" t="s">
        <v>490</v>
      </c>
      <c r="N575" t="s">
        <v>491</v>
      </c>
      <c r="O575" t="s">
        <v>491</v>
      </c>
      <c r="P575">
        <v>2</v>
      </c>
      <c r="Q575" t="s">
        <v>478</v>
      </c>
      <c r="R575">
        <v>1</v>
      </c>
      <c r="S575" t="s">
        <v>264</v>
      </c>
      <c r="T575" t="s">
        <v>291</v>
      </c>
      <c r="U575">
        <v>2</v>
      </c>
      <c r="V575">
        <v>1</v>
      </c>
      <c r="W575" t="s">
        <v>507</v>
      </c>
      <c r="X575">
        <v>0</v>
      </c>
      <c r="Y575">
        <v>0</v>
      </c>
      <c r="Z575" s="1">
        <v>44377</v>
      </c>
      <c r="AA575" s="1">
        <v>44377</v>
      </c>
      <c r="AB575" t="s">
        <v>267</v>
      </c>
      <c r="AC575" t="s">
        <v>503</v>
      </c>
      <c r="AD575" t="s">
        <v>301</v>
      </c>
      <c r="AE575">
        <v>0.02</v>
      </c>
      <c r="AF575">
        <v>6.25E-2</v>
      </c>
      <c r="AG575">
        <v>1</v>
      </c>
      <c r="AH575">
        <v>0</v>
      </c>
      <c r="AI575">
        <v>5</v>
      </c>
      <c r="AJ575">
        <v>0</v>
      </c>
      <c r="AK575">
        <v>3</v>
      </c>
      <c r="AL575">
        <v>20</v>
      </c>
      <c r="AM575">
        <v>6.25E-2</v>
      </c>
      <c r="BV575">
        <v>11708965</v>
      </c>
      <c r="BW575">
        <v>21855892</v>
      </c>
      <c r="BX575">
        <v>0.53573999999999999</v>
      </c>
      <c r="BY575">
        <v>10146926</v>
      </c>
      <c r="BZ575">
        <v>0</v>
      </c>
      <c r="CA575">
        <v>4354360.5</v>
      </c>
      <c r="CB575">
        <v>1759392</v>
      </c>
      <c r="CC575">
        <v>1.02478</v>
      </c>
      <c r="CD575">
        <v>21855890</v>
      </c>
      <c r="CE575">
        <v>13062246</v>
      </c>
      <c r="CF575">
        <v>8793644</v>
      </c>
      <c r="CG575">
        <v>0</v>
      </c>
      <c r="CH575">
        <v>0</v>
      </c>
      <c r="CI575">
        <v>0</v>
      </c>
      <c r="CK575">
        <v>0.59765000000000001</v>
      </c>
      <c r="CL575" t="s">
        <v>414</v>
      </c>
      <c r="CM575">
        <v>99</v>
      </c>
      <c r="CN575">
        <v>0.255</v>
      </c>
      <c r="CP575">
        <v>0.114</v>
      </c>
      <c r="CR575">
        <v>0.10299999999999999</v>
      </c>
      <c r="CU575">
        <v>7.1999999999999995E-2</v>
      </c>
      <c r="DC575">
        <v>1</v>
      </c>
      <c r="DD575">
        <v>6.1740000000000003E-2</v>
      </c>
      <c r="DE575">
        <v>0</v>
      </c>
      <c r="DF575">
        <v>0</v>
      </c>
      <c r="DG575">
        <v>0</v>
      </c>
      <c r="DH575">
        <v>0</v>
      </c>
      <c r="DI575">
        <v>0.11799999999999999</v>
      </c>
      <c r="DJ575">
        <v>0.106</v>
      </c>
      <c r="DK575">
        <v>7.3999999999999996E-2</v>
      </c>
      <c r="DM575">
        <v>487</v>
      </c>
      <c r="DN575">
        <v>204743</v>
      </c>
      <c r="DR575">
        <v>1598375</v>
      </c>
      <c r="DT575">
        <v>0</v>
      </c>
      <c r="DV575">
        <v>1803605</v>
      </c>
      <c r="DW575">
        <v>2556863</v>
      </c>
      <c r="EA575">
        <v>141631</v>
      </c>
      <c r="EF575">
        <v>724</v>
      </c>
      <c r="EK575">
        <v>-86547</v>
      </c>
      <c r="EM575">
        <v>686</v>
      </c>
      <c r="EN575">
        <v>-142</v>
      </c>
      <c r="EQ575">
        <v>8183</v>
      </c>
      <c r="ER575">
        <v>4425003</v>
      </c>
      <c r="ES575">
        <v>-1334088</v>
      </c>
      <c r="ET575">
        <v>-1334088</v>
      </c>
      <c r="FC575">
        <v>-10005</v>
      </c>
      <c r="FE575">
        <v>-5126</v>
      </c>
      <c r="FF575">
        <v>-1349219</v>
      </c>
      <c r="FH575">
        <v>13062246</v>
      </c>
      <c r="FI575">
        <v>9986462</v>
      </c>
      <c r="FJ575">
        <v>204743</v>
      </c>
      <c r="FK575">
        <v>1598375</v>
      </c>
      <c r="FL575">
        <v>2556863</v>
      </c>
      <c r="FM575">
        <v>142355</v>
      </c>
      <c r="FN575">
        <v>-86547</v>
      </c>
      <c r="FO575">
        <v>544</v>
      </c>
      <c r="FP575">
        <v>2613215</v>
      </c>
      <c r="FQ575">
        <v>-5126</v>
      </c>
      <c r="FR575">
        <v>2023</v>
      </c>
      <c r="FS575" t="s">
        <v>273</v>
      </c>
      <c r="FT575">
        <v>3</v>
      </c>
      <c r="FU575">
        <v>5.6959999999999997E-2</v>
      </c>
      <c r="FV575">
        <v>0</v>
      </c>
      <c r="FW575">
        <v>5.6959999999999997E-2</v>
      </c>
      <c r="FX575">
        <v>0.33746999999999999</v>
      </c>
      <c r="FY575">
        <v>0.33746999999999999</v>
      </c>
      <c r="GI575">
        <v>0</v>
      </c>
      <c r="GJ575">
        <v>1</v>
      </c>
      <c r="GK575">
        <v>0</v>
      </c>
      <c r="GL575">
        <v>0</v>
      </c>
      <c r="GM575">
        <v>4354360.5</v>
      </c>
      <c r="GN575">
        <v>0.28050999999999998</v>
      </c>
      <c r="GO575">
        <v>260</v>
      </c>
      <c r="GQ575">
        <v>68241</v>
      </c>
      <c r="GR575">
        <v>4014573.25</v>
      </c>
      <c r="GS575">
        <v>43.1</v>
      </c>
      <c r="GT575">
        <v>13.7</v>
      </c>
      <c r="GU575">
        <v>58.829000000000001</v>
      </c>
      <c r="GV575">
        <v>8791</v>
      </c>
      <c r="GX575">
        <v>61824</v>
      </c>
      <c r="GY575">
        <v>1296357.3</v>
      </c>
      <c r="HA575">
        <v>20.969000000000001</v>
      </c>
      <c r="HB575">
        <v>55701</v>
      </c>
      <c r="HI575">
        <v>5863</v>
      </c>
      <c r="HN575">
        <v>138856</v>
      </c>
      <c r="HO575">
        <v>0</v>
      </c>
      <c r="HP575">
        <v>1</v>
      </c>
      <c r="IE575">
        <v>24.7</v>
      </c>
      <c r="IF575">
        <v>0</v>
      </c>
      <c r="II575">
        <v>0.42499999999999999</v>
      </c>
      <c r="IJ575">
        <v>0.21</v>
      </c>
      <c r="IK575">
        <v>0.22</v>
      </c>
      <c r="IL575">
        <v>4.3119999999999999E-2</v>
      </c>
      <c r="IM575">
        <v>0.22900000000000001</v>
      </c>
      <c r="IN575">
        <v>0.27</v>
      </c>
      <c r="IO575">
        <v>0.16800000000000001</v>
      </c>
      <c r="IP575">
        <v>6.4000000000000001E-2</v>
      </c>
      <c r="IQ575">
        <v>7.0000000000000007E-2</v>
      </c>
      <c r="IS575">
        <v>0</v>
      </c>
      <c r="IT575">
        <v>0</v>
      </c>
      <c r="IU575">
        <v>0.47899999999999998</v>
      </c>
      <c r="IV575">
        <v>0.14799999999999999</v>
      </c>
      <c r="IW575">
        <v>0.14000000000000001</v>
      </c>
      <c r="IX575">
        <v>0.19456000000000001</v>
      </c>
      <c r="IY575">
        <v>0.252</v>
      </c>
      <c r="IZ575">
        <v>0.22</v>
      </c>
      <c r="JA575">
        <v>0.55000000000000004</v>
      </c>
      <c r="JB575">
        <v>8.2000000000000003E-2</v>
      </c>
      <c r="JC575">
        <v>0.08</v>
      </c>
      <c r="JD575">
        <v>-5.7000000000000002E-2</v>
      </c>
      <c r="JE575">
        <v>1.4999999999999999E-2</v>
      </c>
      <c r="JF575">
        <v>0</v>
      </c>
      <c r="JH575">
        <v>0</v>
      </c>
      <c r="JI575">
        <v>0</v>
      </c>
    </row>
    <row r="576" spans="1:269" hidden="1" x14ac:dyDescent="0.25">
      <c r="A576">
        <v>37</v>
      </c>
      <c r="B576" s="11" t="str">
        <f t="shared" si="8"/>
        <v>37 2022</v>
      </c>
      <c r="C576" t="s">
        <v>505</v>
      </c>
      <c r="D576">
        <v>2022</v>
      </c>
      <c r="E576">
        <v>130</v>
      </c>
      <c r="F576" t="s">
        <v>506</v>
      </c>
      <c r="H576">
        <v>1</v>
      </c>
      <c r="I576">
        <v>1921</v>
      </c>
      <c r="J576">
        <v>0</v>
      </c>
      <c r="L576">
        <v>0</v>
      </c>
      <c r="M576" t="s">
        <v>490</v>
      </c>
      <c r="N576" t="s">
        <v>491</v>
      </c>
      <c r="O576" t="s">
        <v>491</v>
      </c>
      <c r="P576">
        <v>2</v>
      </c>
      <c r="Q576" t="s">
        <v>478</v>
      </c>
      <c r="R576">
        <v>1</v>
      </c>
      <c r="S576" t="s">
        <v>264</v>
      </c>
      <c r="T576" t="s">
        <v>291</v>
      </c>
      <c r="U576">
        <v>2</v>
      </c>
      <c r="V576">
        <v>1</v>
      </c>
      <c r="W576" t="s">
        <v>507</v>
      </c>
      <c r="X576">
        <v>0</v>
      </c>
      <c r="Y576">
        <v>0</v>
      </c>
      <c r="Z576" s="1">
        <v>44742</v>
      </c>
      <c r="AA576" s="1">
        <v>44742</v>
      </c>
      <c r="AB576" t="s">
        <v>267</v>
      </c>
      <c r="AC576" t="s">
        <v>503</v>
      </c>
      <c r="AD576" t="s">
        <v>301</v>
      </c>
      <c r="AE576">
        <v>0.02</v>
      </c>
      <c r="AF576">
        <v>6.25E-2</v>
      </c>
      <c r="AG576">
        <v>1</v>
      </c>
      <c r="AH576">
        <v>0</v>
      </c>
      <c r="AI576">
        <v>5</v>
      </c>
      <c r="AJ576">
        <v>0</v>
      </c>
      <c r="AK576">
        <v>3</v>
      </c>
      <c r="AL576">
        <v>20</v>
      </c>
      <c r="AM576">
        <v>6.25E-2</v>
      </c>
      <c r="BV576">
        <v>12989721</v>
      </c>
      <c r="BW576">
        <v>22214114</v>
      </c>
      <c r="BX576">
        <v>0.58474999999999999</v>
      </c>
      <c r="BY576">
        <v>9224393</v>
      </c>
      <c r="BZ576">
        <v>0</v>
      </c>
      <c r="CA576">
        <v>4470149</v>
      </c>
      <c r="CB576">
        <v>1724185</v>
      </c>
      <c r="CC576">
        <v>1.02264</v>
      </c>
      <c r="CD576">
        <v>22214112</v>
      </c>
      <c r="CE576">
        <v>12609661</v>
      </c>
      <c r="CF576">
        <v>9604452</v>
      </c>
      <c r="CG576">
        <v>0</v>
      </c>
      <c r="CH576">
        <v>0</v>
      </c>
      <c r="CI576">
        <v>0</v>
      </c>
      <c r="CK576">
        <v>0.56764000000000003</v>
      </c>
      <c r="CL576" t="s">
        <v>414</v>
      </c>
      <c r="CM576">
        <v>99</v>
      </c>
      <c r="CN576">
        <v>-6.6000000000000003E-2</v>
      </c>
      <c r="CP576">
        <v>6.3E-2</v>
      </c>
      <c r="CR576">
        <v>7.0999999999999994E-2</v>
      </c>
      <c r="CU576">
        <v>6.4000000000000001E-2</v>
      </c>
      <c r="DC576">
        <v>1</v>
      </c>
      <c r="DD576">
        <v>5.5579999999999997E-2</v>
      </c>
      <c r="DE576">
        <v>0</v>
      </c>
      <c r="DF576">
        <v>0</v>
      </c>
      <c r="DG576">
        <v>0</v>
      </c>
      <c r="DH576">
        <v>0</v>
      </c>
      <c r="DI576">
        <v>7.1999999999999995E-2</v>
      </c>
      <c r="DJ576">
        <v>7.5999999999999998E-2</v>
      </c>
      <c r="DK576">
        <v>6.7000000000000004E-2</v>
      </c>
      <c r="DM576">
        <v>497</v>
      </c>
      <c r="DN576">
        <v>212870</v>
      </c>
      <c r="DR576">
        <v>1550410</v>
      </c>
      <c r="DT576">
        <v>0</v>
      </c>
      <c r="DV576">
        <v>1763777</v>
      </c>
      <c r="DW576">
        <v>-2051222</v>
      </c>
      <c r="EA576">
        <v>1269949</v>
      </c>
      <c r="EF576">
        <v>410</v>
      </c>
      <c r="EK576">
        <v>-98252</v>
      </c>
      <c r="EM576">
        <v>530</v>
      </c>
      <c r="EN576">
        <v>-75</v>
      </c>
      <c r="EQ576">
        <v>7978</v>
      </c>
      <c r="ER576">
        <v>893099</v>
      </c>
      <c r="ES576">
        <v>-1332928</v>
      </c>
      <c r="ET576">
        <v>-1332928</v>
      </c>
      <c r="FC576">
        <v>-10359</v>
      </c>
      <c r="FE576">
        <v>-2397</v>
      </c>
      <c r="FF576">
        <v>-1345684</v>
      </c>
      <c r="FH576">
        <v>12611661</v>
      </c>
      <c r="FI576">
        <v>13062246</v>
      </c>
      <c r="FJ576">
        <v>212870</v>
      </c>
      <c r="FK576">
        <v>1550410</v>
      </c>
      <c r="FL576">
        <v>-2051222</v>
      </c>
      <c r="FM576">
        <v>1270359</v>
      </c>
      <c r="FN576">
        <v>-98252</v>
      </c>
      <c r="FO576">
        <v>455</v>
      </c>
      <c r="FP576">
        <v>-878660</v>
      </c>
      <c r="FQ576">
        <v>-2397</v>
      </c>
      <c r="FR576">
        <v>2024</v>
      </c>
      <c r="FS576" t="s">
        <v>273</v>
      </c>
      <c r="FT576">
        <v>3</v>
      </c>
      <c r="FU576">
        <v>5.6820000000000002E-2</v>
      </c>
      <c r="FV576">
        <v>0</v>
      </c>
      <c r="FW576">
        <v>5.6820000000000002E-2</v>
      </c>
      <c r="FX576">
        <v>0.32340000000000002</v>
      </c>
      <c r="FY576">
        <v>0.32340000000000002</v>
      </c>
      <c r="GI576">
        <v>0</v>
      </c>
      <c r="GJ576">
        <v>1</v>
      </c>
      <c r="GK576">
        <v>0</v>
      </c>
      <c r="GL576">
        <v>0</v>
      </c>
      <c r="GM576">
        <v>4065485.8</v>
      </c>
      <c r="GN576">
        <v>0.26657999999999998</v>
      </c>
      <c r="GO576">
        <v>271</v>
      </c>
      <c r="GQ576">
        <v>66858</v>
      </c>
      <c r="GR576">
        <v>4080815.25</v>
      </c>
      <c r="GS576">
        <v>43.2</v>
      </c>
      <c r="GT576">
        <v>13.8</v>
      </c>
      <c r="GU576">
        <v>61.036999999999999</v>
      </c>
      <c r="GV576">
        <v>8881</v>
      </c>
      <c r="GX576">
        <v>62192</v>
      </c>
      <c r="GY576">
        <v>1311884.3999999999</v>
      </c>
      <c r="HA576">
        <v>21.094000000000001</v>
      </c>
      <c r="HB576">
        <v>55915</v>
      </c>
      <c r="HI576">
        <v>6006</v>
      </c>
      <c r="HN576">
        <v>138421</v>
      </c>
      <c r="HO576">
        <v>0</v>
      </c>
      <c r="HP576">
        <v>1</v>
      </c>
      <c r="IE576">
        <v>-6.1</v>
      </c>
      <c r="IF576">
        <v>1</v>
      </c>
      <c r="IG576">
        <v>0.16300000000000001</v>
      </c>
      <c r="IH576">
        <v>0.15</v>
      </c>
      <c r="II576">
        <v>-0.17199999999999999</v>
      </c>
      <c r="IJ576">
        <v>0.15562999999999999</v>
      </c>
      <c r="IK576">
        <v>0.17391000000000001</v>
      </c>
      <c r="IL576">
        <v>-0.12728</v>
      </c>
      <c r="IM576">
        <v>0.28804999999999997</v>
      </c>
      <c r="IN576">
        <v>0.30435000000000001</v>
      </c>
      <c r="IO576">
        <v>0.19800000000000001</v>
      </c>
      <c r="IP576">
        <v>7.2230000000000003E-2</v>
      </c>
      <c r="IQ576">
        <v>8.6959999999999996E-2</v>
      </c>
      <c r="IS576">
        <v>0</v>
      </c>
      <c r="IT576">
        <v>0</v>
      </c>
      <c r="IU576">
        <v>0.10199999999999999</v>
      </c>
      <c r="IV576">
        <v>0.14960999999999999</v>
      </c>
      <c r="IW576">
        <v>0.13044</v>
      </c>
      <c r="IX576">
        <v>-8.3650000000000002E-2</v>
      </c>
      <c r="IY576">
        <v>0.2485</v>
      </c>
      <c r="IZ576">
        <v>0.21739</v>
      </c>
      <c r="JA576">
        <v>9.6000000000000002E-2</v>
      </c>
      <c r="JB576">
        <v>8.3409999999999998E-2</v>
      </c>
      <c r="JC576">
        <v>8.6959999999999996E-2</v>
      </c>
      <c r="JD576">
        <v>-0.125</v>
      </c>
      <c r="JE576">
        <v>2.5799999999999998E-3</v>
      </c>
      <c r="JF576">
        <v>0</v>
      </c>
      <c r="JH576">
        <v>0</v>
      </c>
      <c r="JI576">
        <v>0</v>
      </c>
    </row>
    <row r="577" spans="1:269" hidden="1" x14ac:dyDescent="0.25">
      <c r="A577">
        <v>38</v>
      </c>
      <c r="B577" s="11" t="str">
        <f t="shared" si="8"/>
        <v>38 2001</v>
      </c>
      <c r="C577" t="s">
        <v>517</v>
      </c>
      <c r="D577">
        <v>2001</v>
      </c>
      <c r="E577">
        <v>35</v>
      </c>
      <c r="F577" t="s">
        <v>518</v>
      </c>
      <c r="H577">
        <v>1</v>
      </c>
      <c r="I577">
        <v>1953</v>
      </c>
      <c r="J577">
        <v>0</v>
      </c>
      <c r="L577">
        <v>0</v>
      </c>
      <c r="M577" t="s">
        <v>519</v>
      </c>
      <c r="N577" t="s">
        <v>520</v>
      </c>
      <c r="O577" t="s">
        <v>520</v>
      </c>
      <c r="P577">
        <v>1</v>
      </c>
      <c r="Q577" t="s">
        <v>263</v>
      </c>
      <c r="R577">
        <v>1</v>
      </c>
      <c r="S577" t="s">
        <v>264</v>
      </c>
      <c r="T577" t="s">
        <v>291</v>
      </c>
      <c r="U577">
        <v>2</v>
      </c>
      <c r="V577">
        <v>1</v>
      </c>
      <c r="W577" t="s">
        <v>521</v>
      </c>
      <c r="X577">
        <v>0</v>
      </c>
      <c r="Y577">
        <v>0</v>
      </c>
      <c r="Z577" s="1">
        <v>37072</v>
      </c>
      <c r="AA577" s="1">
        <v>37072</v>
      </c>
      <c r="AB577" t="s">
        <v>267</v>
      </c>
      <c r="AC577" t="s">
        <v>522</v>
      </c>
      <c r="AD577" t="s">
        <v>269</v>
      </c>
      <c r="AE577">
        <v>3.5000000000000003E-2</v>
      </c>
      <c r="AF577">
        <v>7.4999999999999997E-2</v>
      </c>
      <c r="AG577">
        <v>1</v>
      </c>
      <c r="AH577">
        <v>0</v>
      </c>
      <c r="AI577">
        <v>4</v>
      </c>
      <c r="AJ577">
        <v>1</v>
      </c>
      <c r="AK577">
        <v>1</v>
      </c>
      <c r="AL577">
        <v>39</v>
      </c>
      <c r="BQ577">
        <v>0.04</v>
      </c>
      <c r="BU577">
        <v>3.5000000000000003E-2</v>
      </c>
      <c r="BV577">
        <v>15112425</v>
      </c>
      <c r="BW577">
        <v>15553379</v>
      </c>
      <c r="BX577">
        <v>0.97160000000000002</v>
      </c>
      <c r="BY577">
        <v>440955</v>
      </c>
      <c r="BZ577">
        <v>0</v>
      </c>
      <c r="CA577">
        <v>4550180</v>
      </c>
      <c r="CB577">
        <v>268315</v>
      </c>
      <c r="CC577">
        <v>1</v>
      </c>
      <c r="CG577">
        <v>0</v>
      </c>
      <c r="CH577">
        <v>0</v>
      </c>
      <c r="CI577">
        <v>0</v>
      </c>
      <c r="CL577" t="s">
        <v>351</v>
      </c>
      <c r="CM577">
        <v>3</v>
      </c>
      <c r="CN577">
        <v>-4.7300000000000002E-2</v>
      </c>
      <c r="CP577">
        <v>6.8199999999999997E-2</v>
      </c>
      <c r="CR577">
        <v>0.11650000000000001</v>
      </c>
      <c r="CU577">
        <v>0.112</v>
      </c>
      <c r="DC577">
        <v>1</v>
      </c>
      <c r="DD577">
        <v>-4.7300000000000002E-2</v>
      </c>
      <c r="DE577">
        <v>0</v>
      </c>
      <c r="DF577">
        <v>0</v>
      </c>
      <c r="DG577">
        <v>0</v>
      </c>
      <c r="DH577">
        <v>0</v>
      </c>
      <c r="DM577">
        <v>178876.73</v>
      </c>
      <c r="DN577">
        <v>268315.09000000003</v>
      </c>
      <c r="DS577">
        <v>3847.364</v>
      </c>
      <c r="DT577">
        <v>0</v>
      </c>
      <c r="DV577">
        <v>451039.19</v>
      </c>
      <c r="DW577">
        <v>-1602178</v>
      </c>
      <c r="DY577">
        <v>471887.63</v>
      </c>
      <c r="DZ577">
        <v>80717.281000000003</v>
      </c>
      <c r="EA577">
        <v>552604.88</v>
      </c>
      <c r="EB577">
        <v>75617.156000000003</v>
      </c>
      <c r="EF577">
        <v>23519.798999999999</v>
      </c>
      <c r="EK577">
        <v>-42597.050999999999</v>
      </c>
      <c r="EM577">
        <v>37846.438000000002</v>
      </c>
      <c r="EN577">
        <v>-34003.531000000003</v>
      </c>
      <c r="EQ577">
        <v>64.81</v>
      </c>
      <c r="ER577">
        <v>-538086.31000000006</v>
      </c>
      <c r="ES577">
        <v>-624259.43999999994</v>
      </c>
      <c r="ET577">
        <v>-624259.43999999994</v>
      </c>
      <c r="FB577">
        <v>-42073.824000000001</v>
      </c>
      <c r="FC577">
        <v>-7264.4470000000001</v>
      </c>
      <c r="FF577">
        <v>-673597.75</v>
      </c>
      <c r="FH577">
        <v>15928547</v>
      </c>
      <c r="FI577">
        <v>17140232</v>
      </c>
      <c r="FJ577">
        <v>268315.09000000003</v>
      </c>
      <c r="FK577">
        <v>3847.364</v>
      </c>
      <c r="FL577">
        <v>-1602178</v>
      </c>
      <c r="FM577">
        <v>651741.81000000006</v>
      </c>
      <c r="FN577">
        <v>-42597.050999999999</v>
      </c>
      <c r="FO577">
        <v>3842.9070000000002</v>
      </c>
      <c r="FP577">
        <v>-989190.31</v>
      </c>
      <c r="FR577">
        <v>2002</v>
      </c>
      <c r="FS577" t="s">
        <v>390</v>
      </c>
      <c r="FT577">
        <v>5</v>
      </c>
      <c r="FU577">
        <v>8.9300000000000004E-2</v>
      </c>
      <c r="FV577">
        <v>3.6999999999999998E-2</v>
      </c>
      <c r="FW577">
        <v>5.2299999999999999E-2</v>
      </c>
      <c r="FZ577">
        <v>5.7500000000000002E-2</v>
      </c>
      <c r="GA577">
        <v>9.4500000000000001E-2</v>
      </c>
      <c r="GI577">
        <v>0</v>
      </c>
      <c r="GJ577">
        <v>0</v>
      </c>
      <c r="GK577">
        <v>0</v>
      </c>
      <c r="GL577">
        <v>0</v>
      </c>
      <c r="GQ577">
        <v>154610</v>
      </c>
      <c r="GR577">
        <v>4691000</v>
      </c>
      <c r="GS577">
        <v>45</v>
      </c>
      <c r="GT577">
        <v>11.5</v>
      </c>
      <c r="GU577">
        <v>30.341000000000001</v>
      </c>
      <c r="GV577">
        <v>32650</v>
      </c>
      <c r="GX577">
        <v>68703</v>
      </c>
      <c r="GY577">
        <v>564807.31000000006</v>
      </c>
      <c r="HA577">
        <v>8.2210000000000001</v>
      </c>
      <c r="HB577">
        <v>68703</v>
      </c>
      <c r="HK577">
        <v>0</v>
      </c>
      <c r="HN577">
        <v>255963</v>
      </c>
      <c r="HO577">
        <v>0</v>
      </c>
      <c r="HP577">
        <v>0</v>
      </c>
      <c r="HT577">
        <v>5448405.5</v>
      </c>
      <c r="IE577">
        <v>-5.68</v>
      </c>
      <c r="IF577">
        <v>0</v>
      </c>
      <c r="II577">
        <v>-0.16700999999999999</v>
      </c>
      <c r="IJ577">
        <v>0.43</v>
      </c>
      <c r="IK577">
        <v>0.43</v>
      </c>
      <c r="IL577">
        <v>0.1091</v>
      </c>
      <c r="IM577">
        <v>0.38</v>
      </c>
      <c r="IN577">
        <v>0.37</v>
      </c>
      <c r="IO577">
        <v>0.12889999999999999</v>
      </c>
      <c r="IP577">
        <v>0.06</v>
      </c>
      <c r="IQ577">
        <v>0.05</v>
      </c>
      <c r="IS577">
        <v>0</v>
      </c>
      <c r="IT577">
        <v>0</v>
      </c>
      <c r="IU577">
        <v>-0.26050000000000001</v>
      </c>
      <c r="IV577">
        <v>7.0000000000000007E-2</v>
      </c>
      <c r="IW577">
        <v>0.1</v>
      </c>
      <c r="IY577">
        <v>0.05</v>
      </c>
      <c r="IZ577">
        <v>0.05</v>
      </c>
      <c r="JB577">
        <v>0</v>
      </c>
      <c r="JC577">
        <v>0</v>
      </c>
      <c r="JD577">
        <v>6.1100000000000002E-2</v>
      </c>
      <c r="JE577">
        <v>0.01</v>
      </c>
      <c r="JF577">
        <v>0</v>
      </c>
      <c r="JH577">
        <v>0</v>
      </c>
      <c r="JI577">
        <v>0</v>
      </c>
    </row>
    <row r="578" spans="1:269" hidden="1" x14ac:dyDescent="0.25">
      <c r="A578">
        <v>38</v>
      </c>
      <c r="B578" s="11" t="str">
        <f t="shared" si="8"/>
        <v>38 2002</v>
      </c>
      <c r="C578" t="s">
        <v>517</v>
      </c>
      <c r="D578">
        <v>2002</v>
      </c>
      <c r="E578">
        <v>35</v>
      </c>
      <c r="F578" t="s">
        <v>518</v>
      </c>
      <c r="H578">
        <v>1</v>
      </c>
      <c r="I578">
        <v>1953</v>
      </c>
      <c r="J578">
        <v>0</v>
      </c>
      <c r="L578">
        <v>0</v>
      </c>
      <c r="M578" t="s">
        <v>519</v>
      </c>
      <c r="N578" t="s">
        <v>520</v>
      </c>
      <c r="O578" t="s">
        <v>520</v>
      </c>
      <c r="P578">
        <v>1</v>
      </c>
      <c r="Q578" t="s">
        <v>263</v>
      </c>
      <c r="R578">
        <v>1</v>
      </c>
      <c r="S578" t="s">
        <v>264</v>
      </c>
      <c r="T578" t="s">
        <v>291</v>
      </c>
      <c r="U578">
        <v>2</v>
      </c>
      <c r="V578">
        <v>1</v>
      </c>
      <c r="W578" t="s">
        <v>521</v>
      </c>
      <c r="X578">
        <v>0</v>
      </c>
      <c r="Y578">
        <v>0</v>
      </c>
      <c r="Z578" s="1">
        <v>37437</v>
      </c>
      <c r="AA578" s="1">
        <v>37437</v>
      </c>
      <c r="AB578" t="s">
        <v>267</v>
      </c>
      <c r="AC578" t="s">
        <v>522</v>
      </c>
      <c r="AD578" t="s">
        <v>269</v>
      </c>
      <c r="AE578">
        <v>3.5000000000000003E-2</v>
      </c>
      <c r="AF578">
        <v>7.4999999999999997E-2</v>
      </c>
      <c r="AG578">
        <v>1</v>
      </c>
      <c r="AH578">
        <v>0</v>
      </c>
      <c r="AI578">
        <v>4</v>
      </c>
      <c r="AJ578">
        <v>1</v>
      </c>
      <c r="AK578">
        <v>1</v>
      </c>
      <c r="AL578">
        <v>999</v>
      </c>
      <c r="BQ578">
        <v>0.04</v>
      </c>
      <c r="BU578">
        <v>3.5000000000000003E-2</v>
      </c>
      <c r="BV578">
        <v>15613114</v>
      </c>
      <c r="BW578">
        <v>16868560</v>
      </c>
      <c r="BX578">
        <v>0.92559999999999998</v>
      </c>
      <c r="BY578">
        <v>1255445</v>
      </c>
      <c r="BZ578">
        <v>0</v>
      </c>
      <c r="CA578">
        <v>4743576</v>
      </c>
      <c r="CB578">
        <v>278683</v>
      </c>
      <c r="CC578">
        <v>1</v>
      </c>
      <c r="CG578">
        <v>0</v>
      </c>
      <c r="CH578">
        <v>0</v>
      </c>
      <c r="CI578">
        <v>0</v>
      </c>
      <c r="CL578" t="s">
        <v>351</v>
      </c>
      <c r="CM578">
        <v>3</v>
      </c>
      <c r="CN578">
        <v>-4.9399999999999999E-2</v>
      </c>
      <c r="CP578">
        <v>7.9000000000000008E-3</v>
      </c>
      <c r="CR578">
        <v>6.4799999999999996E-2</v>
      </c>
      <c r="CU578">
        <v>9.64E-2</v>
      </c>
      <c r="DC578">
        <v>1</v>
      </c>
      <c r="DD578">
        <v>-4.8349999999999997E-2</v>
      </c>
      <c r="DE578">
        <v>0</v>
      </c>
      <c r="DF578">
        <v>0</v>
      </c>
      <c r="DG578">
        <v>0</v>
      </c>
      <c r="DH578">
        <v>0</v>
      </c>
      <c r="DM578">
        <v>185788.5</v>
      </c>
      <c r="DN578">
        <v>278682.75</v>
      </c>
      <c r="DS578">
        <v>4983.3339999999998</v>
      </c>
      <c r="DT578">
        <v>0</v>
      </c>
      <c r="DV578">
        <v>469454.56</v>
      </c>
      <c r="DW578">
        <v>-1222306</v>
      </c>
      <c r="DY578">
        <v>309350.59000000003</v>
      </c>
      <c r="DZ578">
        <v>83941.695000000007</v>
      </c>
      <c r="EA578">
        <v>393292.28</v>
      </c>
      <c r="EB578">
        <v>71497.843999999997</v>
      </c>
      <c r="EF578">
        <v>20006.103999999999</v>
      </c>
      <c r="EK578">
        <v>-37634.730000000003</v>
      </c>
      <c r="EM578">
        <v>18891.543000000001</v>
      </c>
      <c r="EN578">
        <v>-16133.361000000001</v>
      </c>
      <c r="EQ578">
        <v>67.8</v>
      </c>
      <c r="ER578">
        <v>-302863.96999999997</v>
      </c>
      <c r="ES578">
        <v>-705767.69</v>
      </c>
      <c r="ET578">
        <v>-705767.69</v>
      </c>
      <c r="FB578">
        <v>-37915.199000000001</v>
      </c>
      <c r="FC578">
        <v>-7581.1049999999996</v>
      </c>
      <c r="FF578">
        <v>-751264</v>
      </c>
      <c r="FH578">
        <v>14874419</v>
      </c>
      <c r="FI578">
        <v>15928547</v>
      </c>
      <c r="FJ578">
        <v>278682.75</v>
      </c>
      <c r="FK578">
        <v>4983.3339999999998</v>
      </c>
      <c r="FL578">
        <v>-1222306</v>
      </c>
      <c r="FM578">
        <v>484796.22</v>
      </c>
      <c r="FN578">
        <v>-37634.730000000003</v>
      </c>
      <c r="FO578">
        <v>2758.1819999999998</v>
      </c>
      <c r="FP578">
        <v>-772386.31</v>
      </c>
      <c r="FR578">
        <v>2003</v>
      </c>
      <c r="FS578" t="s">
        <v>390</v>
      </c>
      <c r="FT578">
        <v>5</v>
      </c>
      <c r="FU578">
        <v>9.0300000000000005E-2</v>
      </c>
      <c r="FV578">
        <v>3.6999999999999998E-2</v>
      </c>
      <c r="FW578">
        <v>5.33E-2</v>
      </c>
      <c r="FZ578">
        <v>5.7500000000000002E-2</v>
      </c>
      <c r="GA578">
        <v>9.4500000000000001E-2</v>
      </c>
      <c r="GI578">
        <v>0</v>
      </c>
      <c r="GJ578">
        <v>0</v>
      </c>
      <c r="GK578">
        <v>0</v>
      </c>
      <c r="GL578">
        <v>0</v>
      </c>
      <c r="GQ578">
        <v>158467</v>
      </c>
      <c r="GR578">
        <v>5090000</v>
      </c>
      <c r="GS578">
        <v>45.1</v>
      </c>
      <c r="GT578">
        <v>11.3</v>
      </c>
      <c r="GU578">
        <v>32.119</v>
      </c>
      <c r="GV578">
        <v>34792</v>
      </c>
      <c r="GX578">
        <v>71715</v>
      </c>
      <c r="GY578">
        <v>651961.06000000006</v>
      </c>
      <c r="HA578">
        <v>9.0909999999999993</v>
      </c>
      <c r="HB578">
        <v>71715</v>
      </c>
      <c r="HK578">
        <v>0</v>
      </c>
      <c r="HN578">
        <v>264974</v>
      </c>
      <c r="HO578">
        <v>0</v>
      </c>
      <c r="HP578">
        <v>0</v>
      </c>
      <c r="HT578">
        <v>6207351.5</v>
      </c>
      <c r="IE578">
        <v>-4.5199999999999996</v>
      </c>
      <c r="IF578">
        <v>0</v>
      </c>
      <c r="II578">
        <v>-0.13847999999999999</v>
      </c>
      <c r="IJ578">
        <v>0.42199999999999999</v>
      </c>
      <c r="IK578">
        <v>0.43</v>
      </c>
      <c r="IL578">
        <v>7.7299999999999994E-2</v>
      </c>
      <c r="IM578">
        <v>0.40400000000000003</v>
      </c>
      <c r="IN578">
        <v>0.37</v>
      </c>
      <c r="IO578">
        <v>8.2500000000000004E-2</v>
      </c>
      <c r="IP578">
        <v>6.4000000000000001E-2</v>
      </c>
      <c r="IQ578">
        <v>0.05</v>
      </c>
      <c r="IS578">
        <v>0</v>
      </c>
      <c r="IT578">
        <v>0</v>
      </c>
      <c r="IU578">
        <v>-0.22700000000000001</v>
      </c>
      <c r="IV578">
        <v>5.7000000000000002E-2</v>
      </c>
      <c r="IW578">
        <v>0.1</v>
      </c>
      <c r="IY578">
        <v>0.05</v>
      </c>
      <c r="IZ578">
        <v>0.05</v>
      </c>
      <c r="JB578">
        <v>0</v>
      </c>
      <c r="JC578">
        <v>0</v>
      </c>
      <c r="JD578">
        <v>2.87E-2</v>
      </c>
      <c r="JE578">
        <v>3.0000000000000001E-3</v>
      </c>
      <c r="JF578">
        <v>0</v>
      </c>
      <c r="JH578">
        <v>0</v>
      </c>
      <c r="JI578">
        <v>0</v>
      </c>
    </row>
    <row r="579" spans="1:269" hidden="1" x14ac:dyDescent="0.25">
      <c r="A579">
        <v>38</v>
      </c>
      <c r="B579" s="11" t="str">
        <f t="shared" ref="B579:B642" si="9">A579&amp;" "&amp;D579</f>
        <v>38 2003</v>
      </c>
      <c r="C579" t="s">
        <v>517</v>
      </c>
      <c r="D579">
        <v>2003</v>
      </c>
      <c r="E579">
        <v>35</v>
      </c>
      <c r="F579" t="s">
        <v>518</v>
      </c>
      <c r="H579">
        <v>1</v>
      </c>
      <c r="I579">
        <v>1953</v>
      </c>
      <c r="J579">
        <v>0</v>
      </c>
      <c r="L579">
        <v>0</v>
      </c>
      <c r="M579" t="s">
        <v>519</v>
      </c>
      <c r="N579" t="s">
        <v>520</v>
      </c>
      <c r="O579" t="s">
        <v>520</v>
      </c>
      <c r="P579">
        <v>1</v>
      </c>
      <c r="Q579" t="s">
        <v>263</v>
      </c>
      <c r="R579">
        <v>1</v>
      </c>
      <c r="S579" t="s">
        <v>264</v>
      </c>
      <c r="T579" t="s">
        <v>291</v>
      </c>
      <c r="U579">
        <v>2</v>
      </c>
      <c r="V579">
        <v>1</v>
      </c>
      <c r="W579" t="s">
        <v>521</v>
      </c>
      <c r="X579">
        <v>0</v>
      </c>
      <c r="Y579">
        <v>0</v>
      </c>
      <c r="Z579" s="1">
        <v>37802</v>
      </c>
      <c r="AA579" s="1">
        <v>37802</v>
      </c>
      <c r="AB579" t="s">
        <v>267</v>
      </c>
      <c r="AC579" t="s">
        <v>522</v>
      </c>
      <c r="AD579" t="s">
        <v>269</v>
      </c>
      <c r="AE579">
        <v>3.5000000000000003E-2</v>
      </c>
      <c r="AF579">
        <v>7.4999999999999997E-2</v>
      </c>
      <c r="AG579">
        <v>1</v>
      </c>
      <c r="AH579">
        <v>0</v>
      </c>
      <c r="AI579">
        <v>4</v>
      </c>
      <c r="AJ579">
        <v>1</v>
      </c>
      <c r="AK579">
        <v>1</v>
      </c>
      <c r="AL579">
        <v>30</v>
      </c>
      <c r="BQ579">
        <v>0.04</v>
      </c>
      <c r="BU579">
        <v>3.5000000000000003E-2</v>
      </c>
      <c r="BV579">
        <v>16120476</v>
      </c>
      <c r="BW579">
        <v>17987376</v>
      </c>
      <c r="BX579">
        <v>0.8962</v>
      </c>
      <c r="BY579">
        <v>1866899</v>
      </c>
      <c r="BZ579">
        <v>0</v>
      </c>
      <c r="CA579">
        <v>4881100</v>
      </c>
      <c r="CB579">
        <v>289772</v>
      </c>
      <c r="CC579">
        <v>0.99199999999999999</v>
      </c>
      <c r="CG579">
        <v>0</v>
      </c>
      <c r="CH579">
        <v>0</v>
      </c>
      <c r="CI579">
        <v>0</v>
      </c>
      <c r="CL579" t="s">
        <v>351</v>
      </c>
      <c r="CM579">
        <v>3</v>
      </c>
      <c r="CN579">
        <v>5.5899999999999998E-2</v>
      </c>
      <c r="CP579">
        <v>-1.4800000000000001E-2</v>
      </c>
      <c r="CR579">
        <v>4.1200000000000001E-2</v>
      </c>
      <c r="CU579">
        <v>9.1600000000000001E-2</v>
      </c>
      <c r="DC579">
        <v>1</v>
      </c>
      <c r="DD579">
        <v>-1.4800000000000001E-2</v>
      </c>
      <c r="DE579">
        <v>0</v>
      </c>
      <c r="DF579">
        <v>0</v>
      </c>
      <c r="DG579">
        <v>0</v>
      </c>
      <c r="DH579">
        <v>0</v>
      </c>
      <c r="DI579">
        <v>-1.4E-2</v>
      </c>
      <c r="DM579">
        <v>185430.58</v>
      </c>
      <c r="DN579">
        <v>287523.56</v>
      </c>
      <c r="DS579">
        <v>12031.207</v>
      </c>
      <c r="DT579">
        <v>0</v>
      </c>
      <c r="DV579">
        <v>484985.34</v>
      </c>
      <c r="DW579">
        <v>408036.19</v>
      </c>
      <c r="DY579">
        <v>268984.5</v>
      </c>
      <c r="DZ579">
        <v>93319.07</v>
      </c>
      <c r="EA579">
        <v>362303.59</v>
      </c>
      <c r="EB579">
        <v>58218.027000000002</v>
      </c>
      <c r="EF579">
        <v>11872.884</v>
      </c>
      <c r="EK579">
        <v>-29908.131000000001</v>
      </c>
      <c r="EM579">
        <v>22283.963</v>
      </c>
      <c r="EN579">
        <v>-17998.778999999999</v>
      </c>
      <c r="EQ579">
        <v>8951.9639999999999</v>
      </c>
      <c r="ER579">
        <v>1308745</v>
      </c>
      <c r="ES579">
        <v>-736330.88</v>
      </c>
      <c r="ET579">
        <v>-736330.88</v>
      </c>
      <c r="FB579">
        <v>-35591.324000000001</v>
      </c>
      <c r="FC579">
        <v>-8041.1130000000003</v>
      </c>
      <c r="FF579">
        <v>-779963.31</v>
      </c>
      <c r="FH579">
        <v>15403201</v>
      </c>
      <c r="FI579">
        <v>14874419</v>
      </c>
      <c r="FJ579">
        <v>287523.56</v>
      </c>
      <c r="FK579">
        <v>12031.207</v>
      </c>
      <c r="FL579">
        <v>408036.19</v>
      </c>
      <c r="FM579">
        <v>432394.5</v>
      </c>
      <c r="FN579">
        <v>-29908.131000000001</v>
      </c>
      <c r="FO579">
        <v>4285.183</v>
      </c>
      <c r="FP579">
        <v>814807.75</v>
      </c>
      <c r="FR579">
        <v>2004</v>
      </c>
      <c r="FS579" t="s">
        <v>390</v>
      </c>
      <c r="FT579">
        <v>5</v>
      </c>
      <c r="FU579">
        <v>9.06E-2</v>
      </c>
      <c r="FV579">
        <v>3.6999999999999998E-2</v>
      </c>
      <c r="FW579">
        <v>5.3600000000000002E-2</v>
      </c>
      <c r="FZ579">
        <v>5.7500000000000002E-2</v>
      </c>
      <c r="GA579">
        <v>9.4500000000000001E-2</v>
      </c>
      <c r="GI579">
        <v>0</v>
      </c>
      <c r="GJ579">
        <v>0</v>
      </c>
      <c r="GK579">
        <v>0</v>
      </c>
      <c r="GL579">
        <v>0</v>
      </c>
      <c r="GQ579">
        <v>159310</v>
      </c>
      <c r="GR579">
        <v>5293000</v>
      </c>
      <c r="GS579">
        <v>45.2</v>
      </c>
      <c r="GT579">
        <v>11.4</v>
      </c>
      <c r="GU579">
        <v>31.95</v>
      </c>
      <c r="GV579">
        <v>35375</v>
      </c>
      <c r="GX579">
        <v>74128</v>
      </c>
      <c r="GY579">
        <v>696729.06</v>
      </c>
      <c r="HA579">
        <v>9.3989999999999991</v>
      </c>
      <c r="HB579">
        <v>74128</v>
      </c>
      <c r="HK579">
        <v>0</v>
      </c>
      <c r="HN579">
        <v>268813</v>
      </c>
      <c r="HO579">
        <v>0</v>
      </c>
      <c r="HP579">
        <v>0</v>
      </c>
      <c r="HT579">
        <v>6713972</v>
      </c>
      <c r="IE579">
        <v>6.34</v>
      </c>
      <c r="IF579">
        <v>0</v>
      </c>
      <c r="II579">
        <v>-6.9499999999999996E-3</v>
      </c>
      <c r="IJ579">
        <v>0.45055000000000001</v>
      </c>
      <c r="IK579">
        <v>0.43</v>
      </c>
      <c r="IL579">
        <v>0.1231</v>
      </c>
      <c r="IM579">
        <v>0.37163000000000002</v>
      </c>
      <c r="IN579">
        <v>0.37</v>
      </c>
      <c r="IO579">
        <v>7.5399999999999995E-2</v>
      </c>
      <c r="IP579">
        <v>5.994E-2</v>
      </c>
      <c r="IQ579">
        <v>0.05</v>
      </c>
      <c r="IS579">
        <v>0</v>
      </c>
      <c r="IT579">
        <v>0</v>
      </c>
      <c r="IU579">
        <v>-1.2200000000000001E-2</v>
      </c>
      <c r="IV579">
        <v>6.0940000000000001E-2</v>
      </c>
      <c r="IW579">
        <v>0.1</v>
      </c>
      <c r="IY579">
        <v>5.0950000000000002E-2</v>
      </c>
      <c r="IZ579">
        <v>0.05</v>
      </c>
      <c r="JB579">
        <v>0</v>
      </c>
      <c r="JC579">
        <v>0</v>
      </c>
      <c r="JD579">
        <v>2.3199999999999998E-2</v>
      </c>
      <c r="JE579">
        <v>5.9899999999999997E-3</v>
      </c>
      <c r="JF579">
        <v>0</v>
      </c>
      <c r="JH579">
        <v>0</v>
      </c>
      <c r="JI579">
        <v>0</v>
      </c>
    </row>
    <row r="580" spans="1:269" hidden="1" x14ac:dyDescent="0.25">
      <c r="A580">
        <v>38</v>
      </c>
      <c r="B580" s="11" t="str">
        <f t="shared" si="9"/>
        <v>38 2004</v>
      </c>
      <c r="C580" t="s">
        <v>517</v>
      </c>
      <c r="D580">
        <v>2004</v>
      </c>
      <c r="E580">
        <v>35</v>
      </c>
      <c r="F580" t="s">
        <v>518</v>
      </c>
      <c r="H580">
        <v>1</v>
      </c>
      <c r="I580">
        <v>1953</v>
      </c>
      <c r="J580">
        <v>0</v>
      </c>
      <c r="L580">
        <v>0</v>
      </c>
      <c r="M580" t="s">
        <v>519</v>
      </c>
      <c r="N580" t="s">
        <v>520</v>
      </c>
      <c r="O580" t="s">
        <v>520</v>
      </c>
      <c r="P580">
        <v>1</v>
      </c>
      <c r="Q580" t="s">
        <v>263</v>
      </c>
      <c r="R580">
        <v>1</v>
      </c>
      <c r="S580" t="s">
        <v>264</v>
      </c>
      <c r="T580" t="s">
        <v>291</v>
      </c>
      <c r="U580">
        <v>2</v>
      </c>
      <c r="V580">
        <v>1</v>
      </c>
      <c r="W580" t="s">
        <v>521</v>
      </c>
      <c r="X580">
        <v>0</v>
      </c>
      <c r="Y580">
        <v>0</v>
      </c>
      <c r="Z580" s="1">
        <v>38168</v>
      </c>
      <c r="AA580" s="1">
        <v>38168</v>
      </c>
      <c r="AB580" t="s">
        <v>267</v>
      </c>
      <c r="AC580" t="s">
        <v>522</v>
      </c>
      <c r="AD580" t="s">
        <v>269</v>
      </c>
      <c r="AE580">
        <v>3.5000000000000003E-2</v>
      </c>
      <c r="AF580">
        <v>7.4999999999999997E-2</v>
      </c>
      <c r="AG580">
        <v>1</v>
      </c>
      <c r="AH580">
        <v>0</v>
      </c>
      <c r="AI580">
        <v>4</v>
      </c>
      <c r="AJ580">
        <v>1</v>
      </c>
      <c r="AK580">
        <v>1</v>
      </c>
      <c r="AL580">
        <v>30</v>
      </c>
      <c r="BQ580">
        <v>0.04</v>
      </c>
      <c r="BU580">
        <v>3.5000000000000003E-2</v>
      </c>
      <c r="BV580">
        <v>16951944</v>
      </c>
      <c r="BW580">
        <v>19128412</v>
      </c>
      <c r="BX580">
        <v>0.88619999999999999</v>
      </c>
      <c r="BY580">
        <v>2176468</v>
      </c>
      <c r="BZ580">
        <v>0</v>
      </c>
      <c r="CA580">
        <v>5072028</v>
      </c>
      <c r="CB580">
        <v>328760</v>
      </c>
      <c r="CC580">
        <v>0.90900000000000003</v>
      </c>
      <c r="CG580">
        <v>0</v>
      </c>
      <c r="CH580">
        <v>0</v>
      </c>
      <c r="CI580">
        <v>0</v>
      </c>
      <c r="CL580" t="s">
        <v>351</v>
      </c>
      <c r="CM580">
        <v>3</v>
      </c>
      <c r="CN580">
        <v>0.13780000000000001</v>
      </c>
      <c r="CP580">
        <v>4.5199999999999997E-2</v>
      </c>
      <c r="CR580">
        <v>4.2299999999999997E-2</v>
      </c>
      <c r="CU580">
        <v>0.1027</v>
      </c>
      <c r="DC580">
        <v>1</v>
      </c>
      <c r="DD580">
        <v>2.1319999999999999E-2</v>
      </c>
      <c r="DE580">
        <v>0</v>
      </c>
      <c r="DF580">
        <v>0</v>
      </c>
      <c r="DG580">
        <v>0</v>
      </c>
      <c r="DH580">
        <v>0</v>
      </c>
      <c r="DI580">
        <v>4.8000000000000001E-2</v>
      </c>
      <c r="DM580">
        <v>192807.98</v>
      </c>
      <c r="DN580">
        <v>298923.65999999997</v>
      </c>
      <c r="DS580">
        <v>14903.466</v>
      </c>
      <c r="DT580">
        <v>0</v>
      </c>
      <c r="DV580">
        <v>506635.13</v>
      </c>
      <c r="DW580">
        <v>1780902.9</v>
      </c>
      <c r="DY580">
        <v>249802.2</v>
      </c>
      <c r="DZ580">
        <v>102894.53</v>
      </c>
      <c r="EA580">
        <v>352696.72</v>
      </c>
      <c r="EB580">
        <v>64158.620999999999</v>
      </c>
      <c r="EF580">
        <v>5969.357</v>
      </c>
      <c r="EK580">
        <v>-31224.355</v>
      </c>
      <c r="EM580">
        <v>19155.541000000001</v>
      </c>
      <c r="EN580">
        <v>-14393.51</v>
      </c>
      <c r="EQ580">
        <v>72</v>
      </c>
      <c r="ER580">
        <v>2683972.2999999998</v>
      </c>
      <c r="ES580">
        <v>-792866.75</v>
      </c>
      <c r="ET580">
        <v>-792866.75</v>
      </c>
      <c r="FB580">
        <v>-36430.012000000002</v>
      </c>
      <c r="FC580">
        <v>-7959.6009999999997</v>
      </c>
      <c r="FF580">
        <v>-837256.38</v>
      </c>
      <c r="FH580">
        <v>17249916</v>
      </c>
      <c r="FI580">
        <v>15403201</v>
      </c>
      <c r="FJ580">
        <v>298923.65999999997</v>
      </c>
      <c r="FK580">
        <v>14903.466</v>
      </c>
      <c r="FL580">
        <v>1780902.9</v>
      </c>
      <c r="FM580">
        <v>422824.69</v>
      </c>
      <c r="FN580">
        <v>-31224.355</v>
      </c>
      <c r="FO580">
        <v>4762.0309999999999</v>
      </c>
      <c r="FP580">
        <v>2177265.2999999998</v>
      </c>
      <c r="FR580">
        <v>2005</v>
      </c>
      <c r="FS580" t="s">
        <v>390</v>
      </c>
      <c r="FT580">
        <v>5</v>
      </c>
      <c r="FU580">
        <v>9.0899999999999995E-2</v>
      </c>
      <c r="FV580">
        <v>3.6999999999999998E-2</v>
      </c>
      <c r="FW580">
        <v>5.3900000000000003E-2</v>
      </c>
      <c r="FZ580">
        <v>5.7500000000000002E-2</v>
      </c>
      <c r="GA580">
        <v>9.4500000000000001E-2</v>
      </c>
      <c r="GI580">
        <v>0</v>
      </c>
      <c r="GJ580">
        <v>0</v>
      </c>
      <c r="GK580">
        <v>0</v>
      </c>
      <c r="GL580">
        <v>0</v>
      </c>
      <c r="GQ580">
        <v>160003</v>
      </c>
      <c r="GR580">
        <v>5090000</v>
      </c>
      <c r="GS580">
        <v>45.4</v>
      </c>
      <c r="GT580">
        <v>11.6</v>
      </c>
      <c r="GU580">
        <v>33.082000000000001</v>
      </c>
      <c r="GV580">
        <v>35788</v>
      </c>
      <c r="GX580">
        <v>76782</v>
      </c>
      <c r="GY580">
        <v>751465.44</v>
      </c>
      <c r="HA580">
        <v>9.7870000000000008</v>
      </c>
      <c r="HB580">
        <v>76782</v>
      </c>
      <c r="HK580">
        <v>0</v>
      </c>
      <c r="HN580">
        <v>272573</v>
      </c>
      <c r="HO580">
        <v>0</v>
      </c>
      <c r="HP580">
        <v>0</v>
      </c>
      <c r="HT580">
        <v>7255282.5</v>
      </c>
      <c r="IE580">
        <v>14.55</v>
      </c>
      <c r="IF580">
        <v>0</v>
      </c>
      <c r="II580">
        <v>0.23860000000000001</v>
      </c>
      <c r="IJ580">
        <v>0.499</v>
      </c>
      <c r="IK580">
        <v>0.43</v>
      </c>
      <c r="IL580">
        <v>1.7100000000000001E-2</v>
      </c>
      <c r="IM580">
        <v>0.375</v>
      </c>
      <c r="IN580">
        <v>0.39</v>
      </c>
      <c r="IO580">
        <v>0.1096</v>
      </c>
      <c r="IP580">
        <v>6.0999999999999999E-2</v>
      </c>
      <c r="IQ580">
        <v>0.08</v>
      </c>
      <c r="IS580">
        <v>0</v>
      </c>
      <c r="IT580">
        <v>0</v>
      </c>
      <c r="IU580">
        <v>0.20699999999999999</v>
      </c>
      <c r="IV580">
        <v>6.0999999999999999E-2</v>
      </c>
      <c r="IW580">
        <v>0.1</v>
      </c>
      <c r="IY580">
        <v>0</v>
      </c>
      <c r="IZ580">
        <v>0</v>
      </c>
      <c r="JB580">
        <v>0</v>
      </c>
      <c r="JC580">
        <v>0</v>
      </c>
      <c r="JD580">
        <v>2.0400000000000001E-2</v>
      </c>
      <c r="JE580">
        <v>4.0000000000000001E-3</v>
      </c>
      <c r="JF580">
        <v>0</v>
      </c>
      <c r="JH580">
        <v>0</v>
      </c>
      <c r="JI580">
        <v>0</v>
      </c>
    </row>
    <row r="581" spans="1:269" hidden="1" x14ac:dyDescent="0.25">
      <c r="A581">
        <v>38</v>
      </c>
      <c r="B581" s="11" t="str">
        <f t="shared" si="9"/>
        <v>38 2005</v>
      </c>
      <c r="C581" t="s">
        <v>517</v>
      </c>
      <c r="D581">
        <v>2005</v>
      </c>
      <c r="E581">
        <v>35</v>
      </c>
      <c r="F581" t="s">
        <v>518</v>
      </c>
      <c r="H581">
        <v>1</v>
      </c>
      <c r="I581">
        <v>1953</v>
      </c>
      <c r="J581">
        <v>0</v>
      </c>
      <c r="L581">
        <v>0</v>
      </c>
      <c r="M581" t="s">
        <v>519</v>
      </c>
      <c r="N581" t="s">
        <v>520</v>
      </c>
      <c r="O581" t="s">
        <v>520</v>
      </c>
      <c r="P581">
        <v>1</v>
      </c>
      <c r="Q581" t="s">
        <v>263</v>
      </c>
      <c r="R581">
        <v>1</v>
      </c>
      <c r="S581" t="s">
        <v>264</v>
      </c>
      <c r="T581" t="s">
        <v>291</v>
      </c>
      <c r="U581">
        <v>2</v>
      </c>
      <c r="V581">
        <v>1</v>
      </c>
      <c r="W581" t="s">
        <v>521</v>
      </c>
      <c r="X581">
        <v>0</v>
      </c>
      <c r="Y581">
        <v>0</v>
      </c>
      <c r="Z581" s="1">
        <v>38533</v>
      </c>
      <c r="AA581" s="1">
        <v>38533</v>
      </c>
      <c r="AB581" t="s">
        <v>267</v>
      </c>
      <c r="AC581" t="s">
        <v>522</v>
      </c>
      <c r="AD581" t="s">
        <v>269</v>
      </c>
      <c r="AE581">
        <v>3.5000000000000003E-2</v>
      </c>
      <c r="AF581">
        <v>7.4999999999999997E-2</v>
      </c>
      <c r="AG581">
        <v>1</v>
      </c>
      <c r="AH581">
        <v>0</v>
      </c>
      <c r="AI581">
        <v>4</v>
      </c>
      <c r="AJ581">
        <v>1</v>
      </c>
      <c r="AK581">
        <v>1</v>
      </c>
      <c r="AL581">
        <v>30</v>
      </c>
      <c r="BQ581">
        <v>0.04</v>
      </c>
      <c r="BU581">
        <v>3.5000000000000003E-2</v>
      </c>
      <c r="BV581">
        <v>17951490</v>
      </c>
      <c r="BW581">
        <v>20240100</v>
      </c>
      <c r="BX581">
        <v>0.88690000000000002</v>
      </c>
      <c r="BY581">
        <v>2288609</v>
      </c>
      <c r="BZ581">
        <v>0</v>
      </c>
      <c r="CA581">
        <v>5236861</v>
      </c>
      <c r="CB581">
        <v>363181</v>
      </c>
      <c r="CC581">
        <v>0.85599999999999998</v>
      </c>
      <c r="CG581">
        <v>0</v>
      </c>
      <c r="CH581">
        <v>0</v>
      </c>
      <c r="CI581">
        <v>0</v>
      </c>
      <c r="CL581" t="s">
        <v>351</v>
      </c>
      <c r="CM581">
        <v>3</v>
      </c>
      <c r="CN581">
        <v>0.1125</v>
      </c>
      <c r="CP581">
        <v>0.10150000000000001</v>
      </c>
      <c r="CR581">
        <v>3.8899999999999997E-2</v>
      </c>
      <c r="CU581">
        <v>9.9299999999999999E-2</v>
      </c>
      <c r="DC581">
        <v>1</v>
      </c>
      <c r="DD581">
        <v>3.8940000000000002E-2</v>
      </c>
      <c r="DE581">
        <v>0</v>
      </c>
      <c r="DF581">
        <v>0</v>
      </c>
      <c r="DG581">
        <v>0</v>
      </c>
      <c r="DH581">
        <v>0</v>
      </c>
      <c r="DI581">
        <v>0.10199999999999999</v>
      </c>
      <c r="DJ581">
        <v>4.2000000000000003E-2</v>
      </c>
      <c r="DM581">
        <v>202607.22</v>
      </c>
      <c r="DN581">
        <v>310842.38</v>
      </c>
      <c r="DS581">
        <v>11217.245999999999</v>
      </c>
      <c r="DT581">
        <v>0</v>
      </c>
      <c r="DV581">
        <v>524666.88</v>
      </c>
      <c r="DW581">
        <v>1591053.3</v>
      </c>
      <c r="DY581">
        <v>220332.22</v>
      </c>
      <c r="DZ581">
        <v>67280.398000000001</v>
      </c>
      <c r="EA581">
        <v>287612.63</v>
      </c>
      <c r="EB581">
        <v>75054.804999999993</v>
      </c>
      <c r="EF581">
        <v>615.59199999999998</v>
      </c>
      <c r="EK581">
        <v>-48784.644999999997</v>
      </c>
      <c r="EM581">
        <v>47940.309000000001</v>
      </c>
      <c r="EN581">
        <v>-41002.910000000003</v>
      </c>
      <c r="EQ581">
        <v>42</v>
      </c>
      <c r="ER581">
        <v>2437198</v>
      </c>
      <c r="ES581">
        <v>-868557.63</v>
      </c>
      <c r="ET581">
        <v>-868557.63</v>
      </c>
      <c r="FB581">
        <v>-43113.457000000002</v>
      </c>
      <c r="FC581">
        <v>-8214.9030000000002</v>
      </c>
      <c r="FF581">
        <v>-919885.94</v>
      </c>
      <c r="FH581">
        <v>18767228</v>
      </c>
      <c r="FI581">
        <v>17249916</v>
      </c>
      <c r="FJ581">
        <v>310842.38</v>
      </c>
      <c r="FK581">
        <v>11217.245999999999</v>
      </c>
      <c r="FL581">
        <v>1591053.3</v>
      </c>
      <c r="FM581">
        <v>363283.03</v>
      </c>
      <c r="FN581">
        <v>-48784.644999999997</v>
      </c>
      <c r="FO581">
        <v>6937.3980000000001</v>
      </c>
      <c r="FP581">
        <v>1912489</v>
      </c>
      <c r="FR581">
        <v>2006</v>
      </c>
      <c r="FS581" t="s">
        <v>390</v>
      </c>
      <c r="FT581">
        <v>5</v>
      </c>
      <c r="FU581">
        <v>9.1200000000000003E-2</v>
      </c>
      <c r="FV581">
        <v>3.6999999999999998E-2</v>
      </c>
      <c r="FW581">
        <v>5.4199999999999998E-2</v>
      </c>
      <c r="FZ581">
        <v>5.7500000000000002E-2</v>
      </c>
      <c r="GA581">
        <v>9.4500000000000001E-2</v>
      </c>
      <c r="GI581">
        <v>0</v>
      </c>
      <c r="GJ581">
        <v>0</v>
      </c>
      <c r="GK581">
        <v>0</v>
      </c>
      <c r="GL581">
        <v>0</v>
      </c>
      <c r="GQ581">
        <v>160876</v>
      </c>
      <c r="GR581">
        <v>5480000</v>
      </c>
      <c r="GS581">
        <v>45.6</v>
      </c>
      <c r="GT581">
        <v>11.8</v>
      </c>
      <c r="GU581">
        <v>34.066000000000003</v>
      </c>
      <c r="GV581">
        <v>26919</v>
      </c>
      <c r="GX581">
        <v>79419</v>
      </c>
      <c r="GY581">
        <v>811265.13</v>
      </c>
      <c r="HA581">
        <v>10.215</v>
      </c>
      <c r="HB581">
        <v>79419</v>
      </c>
      <c r="HK581">
        <v>0</v>
      </c>
      <c r="HN581">
        <v>267214</v>
      </c>
      <c r="HO581">
        <v>0</v>
      </c>
      <c r="HP581">
        <v>0</v>
      </c>
      <c r="HT581">
        <v>7841276.5</v>
      </c>
      <c r="IE581">
        <v>10.76</v>
      </c>
      <c r="IF581">
        <v>0</v>
      </c>
      <c r="II581">
        <v>0.11505</v>
      </c>
      <c r="IJ581">
        <v>0.47899999999999998</v>
      </c>
      <c r="IK581">
        <v>0.43</v>
      </c>
      <c r="IL581">
        <v>8.0680000000000002E-2</v>
      </c>
      <c r="IM581">
        <v>0.38800000000000001</v>
      </c>
      <c r="IN581">
        <v>0.39</v>
      </c>
      <c r="IO581">
        <v>0.21</v>
      </c>
      <c r="IP581">
        <v>6.5000000000000002E-2</v>
      </c>
      <c r="IQ581">
        <v>0.08</v>
      </c>
      <c r="IS581">
        <v>0</v>
      </c>
      <c r="IT581">
        <v>0</v>
      </c>
      <c r="IU581">
        <v>0.1978</v>
      </c>
      <c r="IV581">
        <v>6.3E-2</v>
      </c>
      <c r="IW581">
        <v>0.1</v>
      </c>
      <c r="IY581">
        <v>0</v>
      </c>
      <c r="IZ581">
        <v>0</v>
      </c>
      <c r="JB581">
        <v>0</v>
      </c>
      <c r="JC581">
        <v>0</v>
      </c>
      <c r="JD581">
        <v>2.4E-2</v>
      </c>
      <c r="JE581">
        <v>5.0000000000000001E-3</v>
      </c>
      <c r="JF581">
        <v>0</v>
      </c>
      <c r="JH581">
        <v>0</v>
      </c>
      <c r="JI581">
        <v>0</v>
      </c>
    </row>
    <row r="582" spans="1:269" hidden="1" x14ac:dyDescent="0.25">
      <c r="A582">
        <v>38</v>
      </c>
      <c r="B582" s="11" t="str">
        <f t="shared" si="9"/>
        <v>38 2006</v>
      </c>
      <c r="C582" t="s">
        <v>517</v>
      </c>
      <c r="D582">
        <v>2006</v>
      </c>
      <c r="E582">
        <v>35</v>
      </c>
      <c r="F582" t="s">
        <v>518</v>
      </c>
      <c r="H582">
        <v>1</v>
      </c>
      <c r="I582">
        <v>1953</v>
      </c>
      <c r="J582">
        <v>0</v>
      </c>
      <c r="L582">
        <v>0</v>
      </c>
      <c r="M582" t="s">
        <v>519</v>
      </c>
      <c r="N582" t="s">
        <v>520</v>
      </c>
      <c r="O582" t="s">
        <v>520</v>
      </c>
      <c r="P582">
        <v>1</v>
      </c>
      <c r="Q582" t="s">
        <v>263</v>
      </c>
      <c r="R582">
        <v>1</v>
      </c>
      <c r="S582" t="s">
        <v>264</v>
      </c>
      <c r="T582" t="s">
        <v>291</v>
      </c>
      <c r="U582">
        <v>2</v>
      </c>
      <c r="V582">
        <v>1</v>
      </c>
      <c r="W582" t="s">
        <v>521</v>
      </c>
      <c r="X582">
        <v>0</v>
      </c>
      <c r="Y582">
        <v>0</v>
      </c>
      <c r="Z582" s="1">
        <v>38898</v>
      </c>
      <c r="AA582" s="1">
        <v>38898</v>
      </c>
      <c r="AB582" t="s">
        <v>267</v>
      </c>
      <c r="AC582" t="s">
        <v>522</v>
      </c>
      <c r="AD582" t="s">
        <v>269</v>
      </c>
      <c r="AE582">
        <v>3.2500000000000001E-2</v>
      </c>
      <c r="AF582">
        <v>7.4999999999999997E-2</v>
      </c>
      <c r="AG582">
        <v>1</v>
      </c>
      <c r="AH582">
        <v>0</v>
      </c>
      <c r="AI582">
        <v>4</v>
      </c>
      <c r="AJ582">
        <v>1</v>
      </c>
      <c r="AK582">
        <v>1</v>
      </c>
      <c r="AL582">
        <v>30</v>
      </c>
      <c r="BQ582">
        <v>0.04</v>
      </c>
      <c r="BU582">
        <v>0.04</v>
      </c>
      <c r="BV582">
        <v>19144036</v>
      </c>
      <c r="BW582">
        <v>21651122</v>
      </c>
      <c r="BX582">
        <v>0.88419999999999999</v>
      </c>
      <c r="BY582">
        <v>2507086</v>
      </c>
      <c r="BZ582">
        <v>0</v>
      </c>
      <c r="CA582">
        <v>5523863</v>
      </c>
      <c r="CB582">
        <v>387542</v>
      </c>
      <c r="CC582">
        <v>0.83799999999999997</v>
      </c>
      <c r="CG582">
        <v>0</v>
      </c>
      <c r="CH582">
        <v>0</v>
      </c>
      <c r="CI582">
        <v>0</v>
      </c>
      <c r="CL582" t="s">
        <v>351</v>
      </c>
      <c r="CM582">
        <v>3</v>
      </c>
      <c r="CN582">
        <v>0.1111</v>
      </c>
      <c r="CP582">
        <v>0.12039999999999999</v>
      </c>
      <c r="CR582">
        <v>7.1400000000000005E-2</v>
      </c>
      <c r="CU582">
        <v>9.3700000000000006E-2</v>
      </c>
      <c r="DC582">
        <v>1</v>
      </c>
      <c r="DD582">
        <v>5.0630000000000001E-2</v>
      </c>
      <c r="DE582">
        <v>0</v>
      </c>
      <c r="DF582">
        <v>0</v>
      </c>
      <c r="DG582">
        <v>0</v>
      </c>
      <c r="DH582">
        <v>0</v>
      </c>
      <c r="DI582">
        <v>0.12</v>
      </c>
      <c r="DJ582">
        <v>7.3999999999999996E-2</v>
      </c>
      <c r="DM582">
        <v>211522.05</v>
      </c>
      <c r="DN582">
        <v>324655.5</v>
      </c>
      <c r="DS582">
        <v>11275.428</v>
      </c>
      <c r="DT582">
        <v>0</v>
      </c>
      <c r="DV582">
        <v>547453</v>
      </c>
      <c r="DW582">
        <v>1657759</v>
      </c>
      <c r="DY582">
        <v>291223.84000000003</v>
      </c>
      <c r="DZ582">
        <v>72660.062999999995</v>
      </c>
      <c r="EA582">
        <v>363883.91</v>
      </c>
      <c r="EB582">
        <v>84631.616999999998</v>
      </c>
      <c r="EF582">
        <v>377.58600000000001</v>
      </c>
      <c r="EK582">
        <v>-46104.211000000003</v>
      </c>
      <c r="EM582">
        <v>70394.468999999997</v>
      </c>
      <c r="EN582">
        <v>-65422.453000000001</v>
      </c>
      <c r="ER582">
        <v>2612973</v>
      </c>
      <c r="ES582">
        <v>-924361.38</v>
      </c>
      <c r="ET582">
        <v>-924361.38</v>
      </c>
      <c r="FB582">
        <v>-41667.601999999999</v>
      </c>
      <c r="FC582">
        <v>-9320.5589999999993</v>
      </c>
      <c r="FF582">
        <v>-975349.56</v>
      </c>
      <c r="FH582">
        <v>20404852</v>
      </c>
      <c r="FI582">
        <v>18767228</v>
      </c>
      <c r="FJ582">
        <v>324655.5</v>
      </c>
      <c r="FK582">
        <v>11275.428</v>
      </c>
      <c r="FL582">
        <v>1657759</v>
      </c>
      <c r="FM582">
        <v>448893.13</v>
      </c>
      <c r="FN582">
        <v>-46104.211000000003</v>
      </c>
      <c r="FO582">
        <v>4972.0169999999998</v>
      </c>
      <c r="FP582">
        <v>2065519.8</v>
      </c>
      <c r="FR582">
        <v>2007</v>
      </c>
      <c r="FS582" t="s">
        <v>390</v>
      </c>
      <c r="FT582">
        <v>5</v>
      </c>
      <c r="FU582">
        <v>9.0499999999999997E-2</v>
      </c>
      <c r="FV582">
        <v>3.9E-2</v>
      </c>
      <c r="FW582">
        <v>5.1499999999999997E-2</v>
      </c>
      <c r="FX582">
        <v>7.6100000000000001E-2</v>
      </c>
      <c r="FY582">
        <v>0.11509999999999999</v>
      </c>
      <c r="FZ582">
        <v>6.0499999999999998E-2</v>
      </c>
      <c r="GA582">
        <v>9.9500000000000005E-2</v>
      </c>
      <c r="GI582">
        <v>0</v>
      </c>
      <c r="GJ582">
        <v>0</v>
      </c>
      <c r="GK582">
        <v>0</v>
      </c>
      <c r="GL582">
        <v>0</v>
      </c>
      <c r="GN582">
        <v>2.46E-2</v>
      </c>
      <c r="GQ582">
        <v>163052</v>
      </c>
      <c r="GR582">
        <v>5784000</v>
      </c>
      <c r="GS582">
        <v>45.7</v>
      </c>
      <c r="GT582">
        <v>11.7</v>
      </c>
      <c r="GU582">
        <v>35.475000000000001</v>
      </c>
      <c r="GV582">
        <v>25918</v>
      </c>
      <c r="GX582">
        <v>82037</v>
      </c>
      <c r="GY582">
        <v>887476.25</v>
      </c>
      <c r="HA582">
        <v>10.818</v>
      </c>
      <c r="HB582">
        <v>82037</v>
      </c>
      <c r="HK582">
        <v>0</v>
      </c>
      <c r="HN582">
        <v>271007</v>
      </c>
      <c r="HO582">
        <v>0</v>
      </c>
      <c r="HP582">
        <v>0</v>
      </c>
      <c r="HT582">
        <v>8448947</v>
      </c>
      <c r="IE582">
        <v>9.73</v>
      </c>
      <c r="IF582">
        <v>0</v>
      </c>
      <c r="II582">
        <v>0.16234000000000001</v>
      </c>
      <c r="IJ582">
        <v>0.46300000000000002</v>
      </c>
      <c r="IK582">
        <v>0.43</v>
      </c>
      <c r="IL582">
        <v>3.9100000000000003E-3</v>
      </c>
      <c r="IM582">
        <v>0.374</v>
      </c>
      <c r="IN582">
        <v>0.39</v>
      </c>
      <c r="IO582">
        <v>0.19359999999999999</v>
      </c>
      <c r="IP582">
        <v>8.4000000000000005E-2</v>
      </c>
      <c r="IQ582">
        <v>0.08</v>
      </c>
      <c r="IS582">
        <v>0</v>
      </c>
      <c r="IT582">
        <v>0</v>
      </c>
      <c r="IU582">
        <v>0.33960000000000001</v>
      </c>
      <c r="IV582">
        <v>7.5999999999999998E-2</v>
      </c>
      <c r="IW582">
        <v>0.1</v>
      </c>
      <c r="IY582">
        <v>0</v>
      </c>
      <c r="IZ582">
        <v>0</v>
      </c>
      <c r="JB582">
        <v>0</v>
      </c>
      <c r="JC582">
        <v>0</v>
      </c>
      <c r="JD582">
        <v>4.3999999999999997E-2</v>
      </c>
      <c r="JE582">
        <v>3.0000000000000001E-3</v>
      </c>
      <c r="JF582">
        <v>0</v>
      </c>
      <c r="JH582">
        <v>0</v>
      </c>
      <c r="JI582">
        <v>0</v>
      </c>
    </row>
    <row r="583" spans="1:269" hidden="1" x14ac:dyDescent="0.25">
      <c r="A583">
        <v>38</v>
      </c>
      <c r="B583" s="11" t="str">
        <f t="shared" si="9"/>
        <v>38 2007</v>
      </c>
      <c r="C583" t="s">
        <v>517</v>
      </c>
      <c r="D583">
        <v>2007</v>
      </c>
      <c r="E583">
        <v>35</v>
      </c>
      <c r="F583" t="s">
        <v>518</v>
      </c>
      <c r="H583">
        <v>1</v>
      </c>
      <c r="I583">
        <v>1953</v>
      </c>
      <c r="J583">
        <v>0</v>
      </c>
      <c r="L583">
        <v>0</v>
      </c>
      <c r="M583" t="s">
        <v>519</v>
      </c>
      <c r="N583" t="s">
        <v>520</v>
      </c>
      <c r="O583" t="s">
        <v>520</v>
      </c>
      <c r="P583">
        <v>1</v>
      </c>
      <c r="Q583" t="s">
        <v>263</v>
      </c>
      <c r="R583">
        <v>1</v>
      </c>
      <c r="S583" t="s">
        <v>264</v>
      </c>
      <c r="T583" t="s">
        <v>291</v>
      </c>
      <c r="U583">
        <v>2</v>
      </c>
      <c r="V583">
        <v>1</v>
      </c>
      <c r="W583" t="s">
        <v>521</v>
      </c>
      <c r="X583">
        <v>0</v>
      </c>
      <c r="Y583">
        <v>0</v>
      </c>
      <c r="Z583" s="1">
        <v>39263</v>
      </c>
      <c r="AA583" s="1">
        <v>39263</v>
      </c>
      <c r="AB583" t="s">
        <v>267</v>
      </c>
      <c r="AC583" t="s">
        <v>522</v>
      </c>
      <c r="AD583" t="s">
        <v>269</v>
      </c>
      <c r="AE583">
        <v>3.2500000000000001E-2</v>
      </c>
      <c r="AF583">
        <v>7.4999999999999997E-2</v>
      </c>
      <c r="AG583">
        <v>1</v>
      </c>
      <c r="AH583">
        <v>0</v>
      </c>
      <c r="AI583">
        <v>4</v>
      </c>
      <c r="AJ583">
        <v>1</v>
      </c>
      <c r="AK583">
        <v>1</v>
      </c>
      <c r="AL583">
        <v>30</v>
      </c>
      <c r="BQ583">
        <v>0.04</v>
      </c>
      <c r="BU583">
        <v>0.04</v>
      </c>
      <c r="BV583">
        <v>20759628</v>
      </c>
      <c r="BW583">
        <v>23026114</v>
      </c>
      <c r="BX583">
        <v>0.90159999999999996</v>
      </c>
      <c r="BY583">
        <v>2266485.2999999998</v>
      </c>
      <c r="BZ583">
        <v>0</v>
      </c>
      <c r="CA583">
        <v>5781706</v>
      </c>
      <c r="CB583">
        <v>411879.59</v>
      </c>
      <c r="CC583">
        <v>0.83299999999999996</v>
      </c>
      <c r="CG583">
        <v>0</v>
      </c>
      <c r="CH583">
        <v>0</v>
      </c>
      <c r="CI583">
        <v>0</v>
      </c>
      <c r="CL583" t="s">
        <v>351</v>
      </c>
      <c r="CM583">
        <v>3</v>
      </c>
      <c r="CN583">
        <v>0.16289999999999999</v>
      </c>
      <c r="CP583">
        <v>0.12859999999999999</v>
      </c>
      <c r="CR583">
        <v>0.1164</v>
      </c>
      <c r="CU583">
        <v>9.0300000000000005E-2</v>
      </c>
      <c r="DC583">
        <v>1</v>
      </c>
      <c r="DD583">
        <v>6.5979999999999997E-2</v>
      </c>
      <c r="DE583">
        <v>0</v>
      </c>
      <c r="DF583">
        <v>0</v>
      </c>
      <c r="DG583">
        <v>0</v>
      </c>
      <c r="DH583">
        <v>0</v>
      </c>
      <c r="DI583">
        <v>0.129</v>
      </c>
      <c r="DJ583">
        <v>0.11600000000000001</v>
      </c>
      <c r="DM583">
        <v>223515.25</v>
      </c>
      <c r="DN583">
        <v>343063.34</v>
      </c>
      <c r="DS583">
        <v>8025.6390000000001</v>
      </c>
      <c r="DT583">
        <v>0</v>
      </c>
      <c r="DV583">
        <v>574604.25</v>
      </c>
      <c r="DW583">
        <v>2821867</v>
      </c>
      <c r="DY583">
        <v>363482.84</v>
      </c>
      <c r="DZ583">
        <v>80004.523000000001</v>
      </c>
      <c r="EA583">
        <v>443487.38</v>
      </c>
      <c r="EB583">
        <v>87133.07</v>
      </c>
      <c r="EF583">
        <v>190.26300000000001</v>
      </c>
      <c r="EK583">
        <v>-58315.190999999999</v>
      </c>
      <c r="EM583">
        <v>97688.054999999993</v>
      </c>
      <c r="EN583">
        <v>-93208.133000000002</v>
      </c>
      <c r="ER583">
        <v>3873446.5</v>
      </c>
      <c r="ES583">
        <v>-1013955.9</v>
      </c>
      <c r="ET583">
        <v>-1013955.9</v>
      </c>
      <c r="FB583">
        <v>-38116.269999999997</v>
      </c>
      <c r="FC583">
        <v>-9059.8770000000004</v>
      </c>
      <c r="FF583">
        <v>-1061132</v>
      </c>
      <c r="FH583">
        <v>23217166</v>
      </c>
      <c r="FI583">
        <v>20404852</v>
      </c>
      <c r="FJ583">
        <v>343063.34</v>
      </c>
      <c r="FK583">
        <v>8025.6390000000001</v>
      </c>
      <c r="FL583">
        <v>2821867</v>
      </c>
      <c r="FM583">
        <v>530810.68999999994</v>
      </c>
      <c r="FN583">
        <v>-58315.190999999999</v>
      </c>
      <c r="FO583">
        <v>4479.9260000000004</v>
      </c>
      <c r="FP583">
        <v>3298842.5</v>
      </c>
      <c r="FR583">
        <v>2009</v>
      </c>
      <c r="FS583" t="s">
        <v>390</v>
      </c>
      <c r="FT583">
        <v>5</v>
      </c>
      <c r="FU583">
        <v>9.8000000000000004E-2</v>
      </c>
      <c r="FV583">
        <v>4.1000000000000002E-2</v>
      </c>
      <c r="FW583">
        <v>5.7000000000000002E-2</v>
      </c>
      <c r="FX583">
        <v>7.9200000000000007E-2</v>
      </c>
      <c r="FY583">
        <v>0.1202</v>
      </c>
      <c r="FZ583">
        <v>6.3500000000000001E-2</v>
      </c>
      <c r="GA583">
        <v>0.1045</v>
      </c>
      <c r="GI583">
        <v>0</v>
      </c>
      <c r="GJ583">
        <v>0</v>
      </c>
      <c r="GK583">
        <v>0</v>
      </c>
      <c r="GL583">
        <v>0</v>
      </c>
      <c r="GN583">
        <v>2.2200000000000001E-2</v>
      </c>
      <c r="GQ583">
        <v>165216</v>
      </c>
      <c r="GR583">
        <v>6049000</v>
      </c>
      <c r="GS583">
        <v>45.7</v>
      </c>
      <c r="GT583">
        <v>11.7</v>
      </c>
      <c r="GU583">
        <v>36.615000000000002</v>
      </c>
      <c r="GV583">
        <v>26435</v>
      </c>
      <c r="GX583">
        <v>84770</v>
      </c>
      <c r="GY583">
        <v>966717.13</v>
      </c>
      <c r="HA583">
        <v>11.404</v>
      </c>
      <c r="HB583">
        <v>84770</v>
      </c>
      <c r="HK583">
        <v>0</v>
      </c>
      <c r="HN583">
        <v>276421</v>
      </c>
      <c r="HO583">
        <v>0</v>
      </c>
      <c r="HP583">
        <v>0</v>
      </c>
      <c r="HT583">
        <v>9217243</v>
      </c>
      <c r="IA583">
        <v>22624388</v>
      </c>
      <c r="IE583">
        <v>16.61</v>
      </c>
      <c r="IF583">
        <v>0</v>
      </c>
      <c r="II583">
        <v>0.22251000000000001</v>
      </c>
      <c r="IJ583">
        <v>0.4536</v>
      </c>
      <c r="IK583">
        <v>0.43</v>
      </c>
      <c r="IL583">
        <v>6.9000000000000006E-2</v>
      </c>
      <c r="IM583">
        <v>0.36969999999999997</v>
      </c>
      <c r="IN583">
        <v>0.39</v>
      </c>
      <c r="IO583">
        <v>0.14369999999999999</v>
      </c>
      <c r="IP583">
        <v>8.7999999999999995E-2</v>
      </c>
      <c r="IQ583">
        <v>0.08</v>
      </c>
      <c r="IS583">
        <v>0</v>
      </c>
      <c r="IT583">
        <v>0</v>
      </c>
      <c r="IU583">
        <v>0.33169999999999999</v>
      </c>
      <c r="IV583">
        <v>8.4000000000000005E-2</v>
      </c>
      <c r="IW583">
        <v>0.1</v>
      </c>
      <c r="IY583">
        <v>0</v>
      </c>
      <c r="IZ583">
        <v>0</v>
      </c>
      <c r="JB583">
        <v>0</v>
      </c>
      <c r="JC583">
        <v>0</v>
      </c>
      <c r="JD583">
        <v>5.9200000000000003E-2</v>
      </c>
      <c r="JE583">
        <v>4.7000000000000002E-3</v>
      </c>
      <c r="JF583">
        <v>0</v>
      </c>
      <c r="JH583">
        <v>0</v>
      </c>
      <c r="JI583">
        <v>0</v>
      </c>
    </row>
    <row r="584" spans="1:269" hidden="1" x14ac:dyDescent="0.25">
      <c r="A584">
        <v>38</v>
      </c>
      <c r="B584" s="11" t="str">
        <f t="shared" si="9"/>
        <v>38 2008</v>
      </c>
      <c r="C584" t="s">
        <v>517</v>
      </c>
      <c r="D584">
        <v>2008</v>
      </c>
      <c r="E584">
        <v>35</v>
      </c>
      <c r="F584" t="s">
        <v>518</v>
      </c>
      <c r="H584">
        <v>1</v>
      </c>
      <c r="I584">
        <v>1953</v>
      </c>
      <c r="J584">
        <v>0</v>
      </c>
      <c r="L584">
        <v>0</v>
      </c>
      <c r="M584" t="s">
        <v>519</v>
      </c>
      <c r="N584" t="s">
        <v>520</v>
      </c>
      <c r="O584" t="s">
        <v>520</v>
      </c>
      <c r="P584">
        <v>1</v>
      </c>
      <c r="Q584" t="s">
        <v>263</v>
      </c>
      <c r="R584">
        <v>1</v>
      </c>
      <c r="S584" t="s">
        <v>264</v>
      </c>
      <c r="T584" t="s">
        <v>291</v>
      </c>
      <c r="U584">
        <v>2</v>
      </c>
      <c r="V584">
        <v>1</v>
      </c>
      <c r="W584" t="s">
        <v>521</v>
      </c>
      <c r="X584">
        <v>0</v>
      </c>
      <c r="Y584">
        <v>0</v>
      </c>
      <c r="Z584" s="1">
        <v>39629</v>
      </c>
      <c r="AA584" s="1">
        <v>39629</v>
      </c>
      <c r="AB584" t="s">
        <v>267</v>
      </c>
      <c r="AC584" t="s">
        <v>522</v>
      </c>
      <c r="AD584" t="s">
        <v>269</v>
      </c>
      <c r="AE584">
        <v>3.2500000000000001E-2</v>
      </c>
      <c r="AF584">
        <v>7.4999999999999997E-2</v>
      </c>
      <c r="AG584">
        <v>1</v>
      </c>
      <c r="AH584">
        <v>0</v>
      </c>
      <c r="AI584">
        <v>4</v>
      </c>
      <c r="AJ584">
        <v>1</v>
      </c>
      <c r="AK584">
        <v>1</v>
      </c>
      <c r="AL584">
        <v>30</v>
      </c>
      <c r="BQ584">
        <v>0.04</v>
      </c>
      <c r="BU584">
        <v>0.04</v>
      </c>
      <c r="BV584">
        <v>21857424</v>
      </c>
      <c r="BW584">
        <v>24522216</v>
      </c>
      <c r="BX584">
        <v>0.89129999999999998</v>
      </c>
      <c r="BY584">
        <v>2664793.5</v>
      </c>
      <c r="BZ584">
        <v>0</v>
      </c>
      <c r="CA584">
        <v>6131445.5</v>
      </c>
      <c r="CB584">
        <v>432828.22</v>
      </c>
      <c r="CC584">
        <v>0.872</v>
      </c>
      <c r="CG584">
        <v>0</v>
      </c>
      <c r="CH584">
        <v>0</v>
      </c>
      <c r="CI584">
        <v>0</v>
      </c>
      <c r="CL584" t="s">
        <v>351</v>
      </c>
      <c r="CM584">
        <v>3</v>
      </c>
      <c r="CN584">
        <v>-1.3299999999999999E-2</v>
      </c>
      <c r="CP584">
        <v>8.43E-2</v>
      </c>
      <c r="CR584">
        <v>0.1014</v>
      </c>
      <c r="CU584">
        <v>7.0900000000000005E-2</v>
      </c>
      <c r="DC584">
        <v>1</v>
      </c>
      <c r="DD584">
        <v>5.5730000000000002E-2</v>
      </c>
      <c r="DE584">
        <v>0</v>
      </c>
      <c r="DF584">
        <v>0</v>
      </c>
      <c r="DG584">
        <v>0</v>
      </c>
      <c r="DH584">
        <v>0</v>
      </c>
      <c r="DI584">
        <v>8.6999999999999994E-2</v>
      </c>
      <c r="DJ584">
        <v>0.10199999999999999</v>
      </c>
      <c r="DM584">
        <v>245897.67</v>
      </c>
      <c r="DN584">
        <v>377396.75</v>
      </c>
      <c r="DS584">
        <v>10875.125</v>
      </c>
      <c r="DT584">
        <v>0</v>
      </c>
      <c r="DV584">
        <v>634169.56000000006</v>
      </c>
      <c r="DW584">
        <v>-848779.81</v>
      </c>
      <c r="DY584">
        <v>418236.88</v>
      </c>
      <c r="DZ584">
        <v>87681.258000000002</v>
      </c>
      <c r="EA584">
        <v>505918.13</v>
      </c>
      <c r="EB584">
        <v>53758.152000000002</v>
      </c>
      <c r="EF584">
        <v>298.911</v>
      </c>
      <c r="EK584">
        <v>-39275.495999999999</v>
      </c>
      <c r="EM584">
        <v>50070.457000000002</v>
      </c>
      <c r="EN584">
        <v>-60565.262000000002</v>
      </c>
      <c r="ER584">
        <v>295594.63</v>
      </c>
      <c r="ES584">
        <v>-1096078.3</v>
      </c>
      <c r="ET584">
        <v>-1096078.3</v>
      </c>
      <c r="FB584">
        <v>-36204.512000000002</v>
      </c>
      <c r="FC584">
        <v>-9884.8979999999992</v>
      </c>
      <c r="FF584">
        <v>-1142167.6000000001</v>
      </c>
      <c r="FH584">
        <v>22370594</v>
      </c>
      <c r="FI584">
        <v>23217166</v>
      </c>
      <c r="FJ584">
        <v>377396.75</v>
      </c>
      <c r="FK584">
        <v>10875.125</v>
      </c>
      <c r="FL584">
        <v>-848779.81</v>
      </c>
      <c r="FM584">
        <v>559975.18999999994</v>
      </c>
      <c r="FN584">
        <v>-39275.495999999999</v>
      </c>
      <c r="FO584">
        <v>-10494.804</v>
      </c>
      <c r="FP584">
        <v>-338574.94</v>
      </c>
      <c r="FR584">
        <v>2010</v>
      </c>
      <c r="FS584" t="s">
        <v>390</v>
      </c>
      <c r="FT584">
        <v>5</v>
      </c>
      <c r="FU584">
        <v>9.9000000000000005E-2</v>
      </c>
      <c r="FV584">
        <v>4.2999999999999997E-2</v>
      </c>
      <c r="FW584">
        <v>5.6000000000000001E-2</v>
      </c>
      <c r="FX584">
        <v>8.0399999999999999E-2</v>
      </c>
      <c r="FY584">
        <v>0.1234</v>
      </c>
      <c r="FZ584">
        <v>6.6500000000000004E-2</v>
      </c>
      <c r="GA584">
        <v>0.1095</v>
      </c>
      <c r="GI584">
        <v>0</v>
      </c>
      <c r="GJ584">
        <v>0</v>
      </c>
      <c r="GK584">
        <v>0</v>
      </c>
      <c r="GL584">
        <v>0</v>
      </c>
      <c r="GN584">
        <v>2.4400000000000002E-2</v>
      </c>
      <c r="GQ584">
        <v>167823</v>
      </c>
      <c r="GR584">
        <v>6464000</v>
      </c>
      <c r="GS584">
        <v>45.7</v>
      </c>
      <c r="GT584">
        <v>11.6</v>
      </c>
      <c r="GU584">
        <v>38.515000000000001</v>
      </c>
      <c r="GV584">
        <v>27626</v>
      </c>
      <c r="GX584">
        <v>87309</v>
      </c>
      <c r="GY584">
        <v>1041334.4</v>
      </c>
      <c r="HA584">
        <v>11.927</v>
      </c>
      <c r="HB584">
        <v>87309</v>
      </c>
      <c r="HK584">
        <v>0</v>
      </c>
      <c r="HN584">
        <v>282758</v>
      </c>
      <c r="HO584">
        <v>0</v>
      </c>
      <c r="HP584">
        <v>0</v>
      </c>
      <c r="HT584">
        <v>9922758</v>
      </c>
      <c r="IA584">
        <v>21844112</v>
      </c>
      <c r="IE584">
        <v>-3.03</v>
      </c>
      <c r="IF584">
        <v>0</v>
      </c>
      <c r="II584">
        <v>-0.12349</v>
      </c>
      <c r="IJ584">
        <v>0.39229999999999998</v>
      </c>
      <c r="IK584">
        <v>0.43</v>
      </c>
      <c r="IL584">
        <v>4.7370000000000002E-2</v>
      </c>
      <c r="IM584">
        <v>0.3957</v>
      </c>
      <c r="IN584">
        <v>0.39</v>
      </c>
      <c r="IO584">
        <v>6.1199999999999997E-2</v>
      </c>
      <c r="IP584">
        <v>9.1999999999999998E-2</v>
      </c>
      <c r="IQ584">
        <v>0.08</v>
      </c>
      <c r="IS584">
        <v>0</v>
      </c>
      <c r="IT584">
        <v>0</v>
      </c>
      <c r="IU584">
        <v>0.20499999999999999</v>
      </c>
      <c r="IV584">
        <v>0.112</v>
      </c>
      <c r="IW584">
        <v>0.1</v>
      </c>
      <c r="IY584">
        <v>0</v>
      </c>
      <c r="IZ584">
        <v>0</v>
      </c>
      <c r="JB584">
        <v>0</v>
      </c>
      <c r="JC584">
        <v>0</v>
      </c>
      <c r="JD584">
        <v>4.5600000000000002E-2</v>
      </c>
      <c r="JE584">
        <v>8.0000000000000002E-3</v>
      </c>
      <c r="JF584">
        <v>0</v>
      </c>
      <c r="JH584">
        <v>0</v>
      </c>
      <c r="JI584">
        <v>0</v>
      </c>
    </row>
    <row r="585" spans="1:269" hidden="1" x14ac:dyDescent="0.25">
      <c r="A585">
        <v>38</v>
      </c>
      <c r="B585" s="11" t="str">
        <f t="shared" si="9"/>
        <v>38 2009</v>
      </c>
      <c r="C585" t="s">
        <v>517</v>
      </c>
      <c r="D585">
        <v>2009</v>
      </c>
      <c r="E585">
        <v>35</v>
      </c>
      <c r="F585" t="s">
        <v>518</v>
      </c>
      <c r="H585">
        <v>1</v>
      </c>
      <c r="I585">
        <v>1953</v>
      </c>
      <c r="J585">
        <v>0</v>
      </c>
      <c r="L585">
        <v>0</v>
      </c>
      <c r="M585" t="s">
        <v>519</v>
      </c>
      <c r="N585" t="s">
        <v>520</v>
      </c>
      <c r="O585" t="s">
        <v>520</v>
      </c>
      <c r="P585">
        <v>1</v>
      </c>
      <c r="Q585" t="s">
        <v>263</v>
      </c>
      <c r="R585">
        <v>1</v>
      </c>
      <c r="S585" t="s">
        <v>264</v>
      </c>
      <c r="T585" t="s">
        <v>291</v>
      </c>
      <c r="U585">
        <v>2</v>
      </c>
      <c r="V585">
        <v>1</v>
      </c>
      <c r="W585" t="s">
        <v>521</v>
      </c>
      <c r="X585">
        <v>0</v>
      </c>
      <c r="Y585">
        <v>0</v>
      </c>
      <c r="Z585" s="1">
        <v>39994</v>
      </c>
      <c r="AA585" s="1">
        <v>39994</v>
      </c>
      <c r="AB585" t="s">
        <v>267</v>
      </c>
      <c r="AC585" t="s">
        <v>522</v>
      </c>
      <c r="AD585" t="s">
        <v>269</v>
      </c>
      <c r="AE585">
        <v>3.2500000000000001E-2</v>
      </c>
      <c r="AF585">
        <v>7.4999999999999997E-2</v>
      </c>
      <c r="AG585">
        <v>1</v>
      </c>
      <c r="AH585">
        <v>0</v>
      </c>
      <c r="AI585">
        <v>4</v>
      </c>
      <c r="AJ585">
        <v>1</v>
      </c>
      <c r="AK585">
        <v>1</v>
      </c>
      <c r="AL585">
        <v>30</v>
      </c>
      <c r="BQ585">
        <v>0.04</v>
      </c>
      <c r="BU585">
        <v>0.04</v>
      </c>
      <c r="BV585">
        <v>21123980</v>
      </c>
      <c r="BW585">
        <v>26018594</v>
      </c>
      <c r="BX585">
        <v>0.81189999999999996</v>
      </c>
      <c r="BY585">
        <v>4894614</v>
      </c>
      <c r="BZ585">
        <v>0</v>
      </c>
      <c r="CA585">
        <v>6438643</v>
      </c>
      <c r="CB585">
        <v>473054.38</v>
      </c>
      <c r="CC585">
        <v>0.878</v>
      </c>
      <c r="CG585">
        <v>0</v>
      </c>
      <c r="CH585">
        <v>0</v>
      </c>
      <c r="CI585">
        <v>0</v>
      </c>
      <c r="CL585" t="s">
        <v>351</v>
      </c>
      <c r="CM585">
        <v>3</v>
      </c>
      <c r="CN585">
        <v>-0.16270000000000001</v>
      </c>
      <c r="CP585">
        <v>-1.3299999999999999E-2</v>
      </c>
      <c r="CR585">
        <v>3.5000000000000003E-2</v>
      </c>
      <c r="CU585">
        <v>3.9100000000000003E-2</v>
      </c>
      <c r="DC585">
        <v>1</v>
      </c>
      <c r="DD585">
        <v>2.8889999999999999E-2</v>
      </c>
      <c r="DE585">
        <v>0</v>
      </c>
      <c r="DF585">
        <v>0</v>
      </c>
      <c r="DG585">
        <v>0</v>
      </c>
      <c r="DH585">
        <v>0</v>
      </c>
      <c r="DI585">
        <v>-4.0000000000000001E-3</v>
      </c>
      <c r="DJ585">
        <v>4.2000000000000003E-2</v>
      </c>
      <c r="DM585">
        <v>270934.59000000003</v>
      </c>
      <c r="DN585">
        <v>415301.13</v>
      </c>
      <c r="DS585">
        <v>9300.6710000000003</v>
      </c>
      <c r="DT585">
        <v>0</v>
      </c>
      <c r="DV585">
        <v>695536.38</v>
      </c>
      <c r="DW585">
        <v>-4345603.5</v>
      </c>
      <c r="DY585">
        <v>378304.78</v>
      </c>
      <c r="DZ585">
        <v>64652.315999999999</v>
      </c>
      <c r="EA585">
        <v>442957.09</v>
      </c>
      <c r="EB585">
        <v>101713.96</v>
      </c>
      <c r="EF585">
        <v>66.744</v>
      </c>
      <c r="EK585">
        <v>-32538.794999999998</v>
      </c>
      <c r="EM585">
        <v>-21888.469000000001</v>
      </c>
      <c r="EN585">
        <v>-8467.5759999999991</v>
      </c>
      <c r="ER585">
        <v>-3168224.3</v>
      </c>
      <c r="ES585">
        <v>-1183097.8999999999</v>
      </c>
      <c r="ET585">
        <v>-1183097.8999999999</v>
      </c>
      <c r="FB585">
        <v>-34337.453000000001</v>
      </c>
      <c r="FC585">
        <v>-10896.101000000001</v>
      </c>
      <c r="FF585">
        <v>-1228331.3999999999</v>
      </c>
      <c r="FH585">
        <v>17974038</v>
      </c>
      <c r="FI585">
        <v>22370594</v>
      </c>
      <c r="FJ585">
        <v>415301.13</v>
      </c>
      <c r="FK585">
        <v>9300.6710000000003</v>
      </c>
      <c r="FL585">
        <v>-4345603.5</v>
      </c>
      <c r="FM585">
        <v>544737.81000000006</v>
      </c>
      <c r="FN585">
        <v>-32538.794999999998</v>
      </c>
      <c r="FO585">
        <v>-30356.044999999998</v>
      </c>
      <c r="FP585">
        <v>-3863760.5</v>
      </c>
      <c r="FR585">
        <v>2011</v>
      </c>
      <c r="FS585" t="s">
        <v>390</v>
      </c>
      <c r="FT585">
        <v>5</v>
      </c>
      <c r="FU585">
        <v>9.9699999999999997E-2</v>
      </c>
      <c r="FV585">
        <v>4.4999999999999998E-2</v>
      </c>
      <c r="FW585">
        <v>5.4699999999999999E-2</v>
      </c>
      <c r="FX585">
        <v>9.6199999999999994E-2</v>
      </c>
      <c r="FY585">
        <v>0.14119999999999999</v>
      </c>
      <c r="FZ585">
        <v>6.9500000000000006E-2</v>
      </c>
      <c r="GA585">
        <v>0.1145</v>
      </c>
      <c r="GI585">
        <v>0</v>
      </c>
      <c r="GJ585">
        <v>0</v>
      </c>
      <c r="GK585">
        <v>0</v>
      </c>
      <c r="GL585">
        <v>0</v>
      </c>
      <c r="GN585">
        <v>4.1500000000000002E-2</v>
      </c>
      <c r="GQ585">
        <v>167691</v>
      </c>
      <c r="GR585">
        <v>6762000</v>
      </c>
      <c r="GS585">
        <v>46</v>
      </c>
      <c r="GT585">
        <v>11.8</v>
      </c>
      <c r="GU585">
        <v>40.326000000000001</v>
      </c>
      <c r="GV585">
        <v>28240</v>
      </c>
      <c r="GX585">
        <v>89718</v>
      </c>
      <c r="GY585">
        <v>1116361</v>
      </c>
      <c r="HA585">
        <v>12.443</v>
      </c>
      <c r="HB585">
        <v>89718</v>
      </c>
      <c r="HK585">
        <v>0</v>
      </c>
      <c r="HN585">
        <v>285649</v>
      </c>
      <c r="HO585">
        <v>0</v>
      </c>
      <c r="HP585">
        <v>0</v>
      </c>
      <c r="HT585">
        <v>10623481</v>
      </c>
      <c r="IA585">
        <v>17603316</v>
      </c>
      <c r="IE585">
        <v>-14.5</v>
      </c>
      <c r="IF585">
        <v>0</v>
      </c>
      <c r="II585">
        <v>-0.30736999999999998</v>
      </c>
      <c r="IJ585">
        <v>0.3453</v>
      </c>
      <c r="IK585">
        <v>0.43</v>
      </c>
      <c r="IL585">
        <v>2.2939999999999999E-2</v>
      </c>
      <c r="IM585">
        <v>0.40860000000000002</v>
      </c>
      <c r="IN585">
        <v>0.39</v>
      </c>
      <c r="IO585">
        <v>-0.25280000000000002</v>
      </c>
      <c r="IP585">
        <v>8.3400000000000002E-2</v>
      </c>
      <c r="IQ585">
        <v>0.08</v>
      </c>
      <c r="IS585">
        <v>0</v>
      </c>
      <c r="IT585">
        <v>0</v>
      </c>
      <c r="IU585">
        <v>-0.25230000000000002</v>
      </c>
      <c r="IV585">
        <v>0.11559999999999999</v>
      </c>
      <c r="IW585">
        <v>0.1</v>
      </c>
      <c r="IY585">
        <v>3.2399999999999998E-2</v>
      </c>
      <c r="IZ585">
        <v>0</v>
      </c>
      <c r="JB585">
        <v>0</v>
      </c>
      <c r="JC585">
        <v>0</v>
      </c>
      <c r="JD585">
        <v>1.0999999999999999E-2</v>
      </c>
      <c r="JE585">
        <v>1.47E-2</v>
      </c>
      <c r="JF585">
        <v>0</v>
      </c>
      <c r="JH585">
        <v>0</v>
      </c>
      <c r="JI585">
        <v>0</v>
      </c>
    </row>
    <row r="586" spans="1:269" hidden="1" x14ac:dyDescent="0.25">
      <c r="A586">
        <v>38</v>
      </c>
      <c r="B586" s="11" t="str">
        <f t="shared" si="9"/>
        <v>38 2010</v>
      </c>
      <c r="C586" t="s">
        <v>517</v>
      </c>
      <c r="D586">
        <v>2010</v>
      </c>
      <c r="E586">
        <v>35</v>
      </c>
      <c r="F586" t="s">
        <v>518</v>
      </c>
      <c r="H586">
        <v>1</v>
      </c>
      <c r="I586">
        <v>1953</v>
      </c>
      <c r="J586">
        <v>0</v>
      </c>
      <c r="L586">
        <v>0</v>
      </c>
      <c r="M586" t="s">
        <v>519</v>
      </c>
      <c r="N586" t="s">
        <v>520</v>
      </c>
      <c r="O586" t="s">
        <v>520</v>
      </c>
      <c r="P586">
        <v>1</v>
      </c>
      <c r="Q586" t="s">
        <v>263</v>
      </c>
      <c r="R586">
        <v>1</v>
      </c>
      <c r="S586" t="s">
        <v>264</v>
      </c>
      <c r="T586" t="s">
        <v>291</v>
      </c>
      <c r="U586">
        <v>2</v>
      </c>
      <c r="V586">
        <v>1</v>
      </c>
      <c r="W586" t="s">
        <v>521</v>
      </c>
      <c r="X586">
        <v>0</v>
      </c>
      <c r="Y586">
        <v>0</v>
      </c>
      <c r="Z586" s="1">
        <v>40359</v>
      </c>
      <c r="AA586" s="1">
        <v>40359</v>
      </c>
      <c r="AB586" t="s">
        <v>267</v>
      </c>
      <c r="AC586" t="s">
        <v>522</v>
      </c>
      <c r="AD586" t="s">
        <v>269</v>
      </c>
      <c r="AE586">
        <v>3.2500000000000001E-2</v>
      </c>
      <c r="AF586">
        <v>7.4999999999999997E-2</v>
      </c>
      <c r="AG586">
        <v>1</v>
      </c>
      <c r="AH586">
        <v>0</v>
      </c>
      <c r="AI586">
        <v>4</v>
      </c>
      <c r="AJ586">
        <v>1</v>
      </c>
      <c r="AK586">
        <v>1</v>
      </c>
      <c r="AL586">
        <v>30</v>
      </c>
      <c r="BQ586">
        <v>0.04</v>
      </c>
      <c r="BU586">
        <v>0.04</v>
      </c>
      <c r="BV586">
        <v>21537458</v>
      </c>
      <c r="BW586">
        <v>26468420</v>
      </c>
      <c r="BX586">
        <v>0.81369999999999998</v>
      </c>
      <c r="BY586">
        <v>4930961</v>
      </c>
      <c r="BZ586">
        <v>0</v>
      </c>
      <c r="CA586">
        <v>6571182</v>
      </c>
      <c r="CB586">
        <v>501893.25</v>
      </c>
      <c r="CC586">
        <v>0.89500000000000002</v>
      </c>
      <c r="CG586">
        <v>0</v>
      </c>
      <c r="CH586">
        <v>0</v>
      </c>
      <c r="CI586">
        <v>0</v>
      </c>
      <c r="CL586" t="s">
        <v>351</v>
      </c>
      <c r="CM586">
        <v>3</v>
      </c>
      <c r="CN586">
        <v>0.13819999999999999</v>
      </c>
      <c r="CP586">
        <v>-2.0299999999999999E-2</v>
      </c>
      <c r="CR586">
        <v>3.9699999999999999E-2</v>
      </c>
      <c r="CU586">
        <v>3.9800000000000002E-2</v>
      </c>
      <c r="DC586">
        <v>1</v>
      </c>
      <c r="DD586">
        <v>3.9329999999999997E-2</v>
      </c>
      <c r="DE586">
        <v>0</v>
      </c>
      <c r="DF586">
        <v>0</v>
      </c>
      <c r="DG586">
        <v>0</v>
      </c>
      <c r="DH586">
        <v>0</v>
      </c>
      <c r="DI586">
        <v>-1.2999999999999999E-2</v>
      </c>
      <c r="DJ586">
        <v>4.7E-2</v>
      </c>
      <c r="DK586">
        <v>4.4999999999999998E-2</v>
      </c>
      <c r="DM586">
        <v>293471.96999999997</v>
      </c>
      <c r="DN586">
        <v>449119.41</v>
      </c>
      <c r="DP586">
        <v>12613.708000000001</v>
      </c>
      <c r="DT586">
        <v>0</v>
      </c>
      <c r="DV586">
        <v>755205.06</v>
      </c>
      <c r="DW586">
        <v>2049520.8</v>
      </c>
      <c r="DY586">
        <v>287899.09000000003</v>
      </c>
      <c r="DZ586">
        <v>58676.370999999999</v>
      </c>
      <c r="EA586">
        <v>346575.44</v>
      </c>
      <c r="EB586">
        <v>79926.922000000006</v>
      </c>
      <c r="EF586">
        <v>106.998</v>
      </c>
      <c r="EK586">
        <v>-32884.754000000001</v>
      </c>
      <c r="EM586">
        <v>34595.523000000001</v>
      </c>
      <c r="EN586">
        <v>-16.853000000000002</v>
      </c>
      <c r="ER586">
        <v>3233029.3</v>
      </c>
      <c r="ES586">
        <v>-1278549.6000000001</v>
      </c>
      <c r="ET586">
        <v>-1278549.6000000001</v>
      </c>
      <c r="FB586">
        <v>-41470.129000000001</v>
      </c>
      <c r="FC586">
        <v>-8967.51</v>
      </c>
      <c r="FF586">
        <v>-1328987.3</v>
      </c>
      <c r="FH586">
        <v>19878080</v>
      </c>
      <c r="FI586">
        <v>17974038</v>
      </c>
      <c r="FJ586">
        <v>449119.41</v>
      </c>
      <c r="FK586">
        <v>12613.708000000001</v>
      </c>
      <c r="FL586">
        <v>2049520.8</v>
      </c>
      <c r="FM586">
        <v>426609.34</v>
      </c>
      <c r="FN586">
        <v>-32884.754000000001</v>
      </c>
      <c r="FO586">
        <v>34578.671999999999</v>
      </c>
      <c r="FP586">
        <v>2477824</v>
      </c>
      <c r="FR586">
        <v>2012</v>
      </c>
      <c r="FS586" t="s">
        <v>273</v>
      </c>
      <c r="FT586">
        <v>3</v>
      </c>
      <c r="FU586">
        <v>9.8699999999999996E-2</v>
      </c>
      <c r="FV586">
        <v>5.3800000000000001E-2</v>
      </c>
      <c r="FW586">
        <v>4.4900000000000002E-2</v>
      </c>
      <c r="FX586">
        <v>8.3299999999999999E-2</v>
      </c>
      <c r="FY586">
        <v>0.1371</v>
      </c>
      <c r="FZ586">
        <v>8.0699999999999994E-2</v>
      </c>
      <c r="GA586">
        <v>0.13450000000000001</v>
      </c>
      <c r="GI586">
        <v>0</v>
      </c>
      <c r="GJ586">
        <v>0</v>
      </c>
      <c r="GK586">
        <v>0</v>
      </c>
      <c r="GL586">
        <v>0</v>
      </c>
      <c r="GN586">
        <v>3.8399999999999997E-2</v>
      </c>
      <c r="GQ586">
        <v>165626</v>
      </c>
      <c r="GR586">
        <v>6820000</v>
      </c>
      <c r="GS586">
        <v>46</v>
      </c>
      <c r="GT586">
        <v>11.9</v>
      </c>
      <c r="GU586">
        <v>40.634999999999998</v>
      </c>
      <c r="GV586">
        <v>28472</v>
      </c>
      <c r="GX586">
        <v>93513</v>
      </c>
      <c r="GY586">
        <v>1228667.3</v>
      </c>
      <c r="HA586">
        <v>13.138999999999999</v>
      </c>
      <c r="HB586">
        <v>93513</v>
      </c>
      <c r="HK586">
        <v>0</v>
      </c>
      <c r="HN586">
        <v>287611</v>
      </c>
      <c r="HO586">
        <v>0</v>
      </c>
      <c r="HP586">
        <v>0</v>
      </c>
      <c r="HT586">
        <v>11769870</v>
      </c>
      <c r="IA586">
        <v>19538972</v>
      </c>
      <c r="IE586">
        <v>16.98</v>
      </c>
      <c r="IF586">
        <v>0</v>
      </c>
      <c r="II586">
        <v>0.13969999999999999</v>
      </c>
      <c r="IJ586">
        <v>0.38669999999999999</v>
      </c>
      <c r="IK586">
        <v>0.43</v>
      </c>
      <c r="IL586">
        <v>0.14580000000000001</v>
      </c>
      <c r="IM586">
        <v>0.38400000000000001</v>
      </c>
      <c r="IN586">
        <v>0.35</v>
      </c>
      <c r="IO586">
        <v>2.35E-2</v>
      </c>
      <c r="IP586">
        <v>7.7799999999999994E-2</v>
      </c>
      <c r="IQ586">
        <v>0.08</v>
      </c>
      <c r="IS586">
        <v>0</v>
      </c>
      <c r="IT586">
        <v>0</v>
      </c>
      <c r="IU586">
        <v>0.20549999999999999</v>
      </c>
      <c r="IV586">
        <v>0.127</v>
      </c>
      <c r="IW586">
        <v>0.1</v>
      </c>
      <c r="IY586">
        <v>1.44E-2</v>
      </c>
      <c r="IZ586">
        <v>0</v>
      </c>
      <c r="JB586">
        <v>0</v>
      </c>
      <c r="JC586">
        <v>0.03</v>
      </c>
      <c r="JD586">
        <v>8.0000000000000002E-3</v>
      </c>
      <c r="JE586">
        <v>1.01E-2</v>
      </c>
      <c r="JF586">
        <v>0.01</v>
      </c>
      <c r="JH586">
        <v>0</v>
      </c>
      <c r="JI586">
        <v>0</v>
      </c>
    </row>
    <row r="587" spans="1:269" hidden="1" x14ac:dyDescent="0.25">
      <c r="A587">
        <v>38</v>
      </c>
      <c r="B587" s="11" t="str">
        <f t="shared" si="9"/>
        <v>38 2011</v>
      </c>
      <c r="C587" t="s">
        <v>517</v>
      </c>
      <c r="D587">
        <v>2011</v>
      </c>
      <c r="E587">
        <v>35</v>
      </c>
      <c r="F587" t="s">
        <v>518</v>
      </c>
      <c r="H587">
        <v>1</v>
      </c>
      <c r="I587">
        <v>1953</v>
      </c>
      <c r="J587">
        <v>0</v>
      </c>
      <c r="L587">
        <v>0</v>
      </c>
      <c r="M587" t="s">
        <v>519</v>
      </c>
      <c r="N587" t="s">
        <v>520</v>
      </c>
      <c r="O587" t="s">
        <v>520</v>
      </c>
      <c r="P587">
        <v>1</v>
      </c>
      <c r="Q587" t="s">
        <v>263</v>
      </c>
      <c r="R587">
        <v>1</v>
      </c>
      <c r="S587" t="s">
        <v>264</v>
      </c>
      <c r="T587" t="s">
        <v>291</v>
      </c>
      <c r="U587">
        <v>2</v>
      </c>
      <c r="V587">
        <v>1</v>
      </c>
      <c r="W587" t="s">
        <v>521</v>
      </c>
      <c r="X587">
        <v>0</v>
      </c>
      <c r="Y587">
        <v>0</v>
      </c>
      <c r="Z587" s="1">
        <v>40724</v>
      </c>
      <c r="AA587" s="1">
        <v>40724</v>
      </c>
      <c r="AB587" t="s">
        <v>267</v>
      </c>
      <c r="AC587" t="s">
        <v>522</v>
      </c>
      <c r="AD587" t="s">
        <v>269</v>
      </c>
      <c r="AE587">
        <v>3.2500000000000001E-2</v>
      </c>
      <c r="AF587">
        <v>7.4999999999999997E-2</v>
      </c>
      <c r="AG587">
        <v>1</v>
      </c>
      <c r="AH587">
        <v>0</v>
      </c>
      <c r="AI587">
        <v>4</v>
      </c>
      <c r="AJ587">
        <v>1</v>
      </c>
      <c r="AK587">
        <v>1</v>
      </c>
      <c r="AL587">
        <v>30</v>
      </c>
      <c r="BQ587">
        <v>0.04</v>
      </c>
      <c r="BU587">
        <v>0.04</v>
      </c>
      <c r="BV587">
        <v>22575310</v>
      </c>
      <c r="BW587">
        <v>28257080</v>
      </c>
      <c r="BX587">
        <v>0.79890000000000005</v>
      </c>
      <c r="BY587">
        <v>5681771</v>
      </c>
      <c r="BZ587">
        <v>0</v>
      </c>
      <c r="CA587">
        <v>6574872.5</v>
      </c>
      <c r="CB587">
        <v>568397.56000000006</v>
      </c>
      <c r="CC587">
        <v>0.82299999999999995</v>
      </c>
      <c r="CG587">
        <v>0</v>
      </c>
      <c r="CH587">
        <v>0</v>
      </c>
      <c r="CI587">
        <v>0</v>
      </c>
      <c r="CL587" t="s">
        <v>351</v>
      </c>
      <c r="CM587">
        <v>3</v>
      </c>
      <c r="CN587">
        <v>0.1991</v>
      </c>
      <c r="CP587">
        <v>4.5499999999999999E-2</v>
      </c>
      <c r="CR587">
        <v>5.57E-2</v>
      </c>
      <c r="CU587">
        <v>6.4000000000000001E-2</v>
      </c>
      <c r="DC587">
        <v>1</v>
      </c>
      <c r="DD587">
        <v>5.2929999999999998E-2</v>
      </c>
      <c r="DE587">
        <v>0</v>
      </c>
      <c r="DF587">
        <v>0</v>
      </c>
      <c r="DG587">
        <v>0</v>
      </c>
      <c r="DH587">
        <v>0</v>
      </c>
      <c r="DI587">
        <v>5.8000000000000003E-2</v>
      </c>
      <c r="DJ587">
        <v>6.5000000000000002E-2</v>
      </c>
      <c r="DK587">
        <v>6.9000000000000006E-2</v>
      </c>
      <c r="DM587">
        <v>306471.90999999997</v>
      </c>
      <c r="DN587">
        <v>468035.19</v>
      </c>
      <c r="DP587">
        <v>14846.807000000001</v>
      </c>
      <c r="DT587">
        <v>0</v>
      </c>
      <c r="DV587">
        <v>789353.88</v>
      </c>
      <c r="DW587">
        <v>3489456.3</v>
      </c>
      <c r="DY587">
        <v>255634.16</v>
      </c>
      <c r="DZ587">
        <v>100933.75999999999</v>
      </c>
      <c r="EA587">
        <v>356567.91</v>
      </c>
      <c r="EB587">
        <v>110204.42</v>
      </c>
      <c r="EF587">
        <v>106.048</v>
      </c>
      <c r="EK587">
        <v>-41933.207000000002</v>
      </c>
      <c r="EM587">
        <v>7904.808</v>
      </c>
      <c r="EN587">
        <v>262.89499999999998</v>
      </c>
      <c r="ER587">
        <v>4711923</v>
      </c>
      <c r="ES587">
        <v>-1457005.6</v>
      </c>
      <c r="ET587">
        <v>-1457005.6</v>
      </c>
      <c r="FB587">
        <v>-41214.718999999997</v>
      </c>
      <c r="FC587">
        <v>-9649.5290000000005</v>
      </c>
      <c r="FF587">
        <v>-1507870.6</v>
      </c>
      <c r="FH587">
        <v>23082132</v>
      </c>
      <c r="FI587">
        <v>19878080</v>
      </c>
      <c r="FJ587">
        <v>468035.19</v>
      </c>
      <c r="FK587">
        <v>14846.807000000001</v>
      </c>
      <c r="FL587">
        <v>3489456.3</v>
      </c>
      <c r="FM587">
        <v>466878.38</v>
      </c>
      <c r="FN587">
        <v>-41933.207000000002</v>
      </c>
      <c r="FO587">
        <v>8167.7030000000004</v>
      </c>
      <c r="FP587">
        <v>3922569</v>
      </c>
      <c r="FR587">
        <v>2013</v>
      </c>
      <c r="FS587" t="s">
        <v>273</v>
      </c>
      <c r="FT587">
        <v>3</v>
      </c>
      <c r="FU587">
        <v>0.1016</v>
      </c>
      <c r="FV587">
        <v>5.7799999999999997E-2</v>
      </c>
      <c r="FW587">
        <v>4.3799999999999999E-2</v>
      </c>
      <c r="FX587">
        <v>8.9899999999999994E-2</v>
      </c>
      <c r="FY587">
        <v>0.1477</v>
      </c>
      <c r="FZ587">
        <v>8.6699999999999999E-2</v>
      </c>
      <c r="GA587">
        <v>0.14449999999999999</v>
      </c>
      <c r="GI587">
        <v>0</v>
      </c>
      <c r="GJ587">
        <v>0</v>
      </c>
      <c r="GK587">
        <v>0</v>
      </c>
      <c r="GL587">
        <v>0</v>
      </c>
      <c r="GN587">
        <v>4.6100000000000002E-2</v>
      </c>
      <c r="GQ587">
        <v>164436</v>
      </c>
      <c r="GR587">
        <v>6706000</v>
      </c>
      <c r="GS587">
        <v>45.8</v>
      </c>
      <c r="GT587">
        <v>11.7</v>
      </c>
      <c r="GU587">
        <v>40.781999999999996</v>
      </c>
      <c r="GV587">
        <v>29077</v>
      </c>
      <c r="GX587">
        <v>98312</v>
      </c>
      <c r="GY587">
        <v>1370371</v>
      </c>
      <c r="HA587">
        <v>13.939</v>
      </c>
      <c r="HB587">
        <v>98312</v>
      </c>
      <c r="HK587">
        <v>0</v>
      </c>
      <c r="HN587">
        <v>291825</v>
      </c>
      <c r="HO587">
        <v>0</v>
      </c>
      <c r="HP587">
        <v>0</v>
      </c>
      <c r="HT587">
        <v>13252277</v>
      </c>
      <c r="IA587">
        <v>22772344</v>
      </c>
      <c r="IE587">
        <v>20.149999999999999</v>
      </c>
      <c r="IF587">
        <v>0</v>
      </c>
      <c r="II587">
        <v>0.32051000000000002</v>
      </c>
      <c r="IJ587">
        <v>0.42480000000000001</v>
      </c>
      <c r="IK587">
        <v>0.38</v>
      </c>
      <c r="IL587">
        <v>7.0489999999999997E-2</v>
      </c>
      <c r="IM587">
        <v>0.36299999999999999</v>
      </c>
      <c r="IN587">
        <v>0.38</v>
      </c>
      <c r="IO587">
        <v>0.1905</v>
      </c>
      <c r="IP587">
        <v>7.6600000000000001E-2</v>
      </c>
      <c r="IQ587">
        <v>0.08</v>
      </c>
      <c r="IS587">
        <v>0</v>
      </c>
      <c r="IT587">
        <v>0</v>
      </c>
      <c r="IU587">
        <v>0.23569999999999999</v>
      </c>
      <c r="IV587">
        <v>0.1232</v>
      </c>
      <c r="IW587">
        <v>0.13</v>
      </c>
      <c r="IY587">
        <v>0</v>
      </c>
      <c r="IZ587">
        <v>0</v>
      </c>
      <c r="JB587">
        <v>0</v>
      </c>
      <c r="JC587">
        <v>0.02</v>
      </c>
      <c r="JD587">
        <v>9.2999999999999992E-3</v>
      </c>
      <c r="JE587">
        <v>1.24E-2</v>
      </c>
      <c r="JF587">
        <v>0.01</v>
      </c>
      <c r="JH587">
        <v>0</v>
      </c>
      <c r="JI587">
        <v>0</v>
      </c>
    </row>
    <row r="588" spans="1:269" hidden="1" x14ac:dyDescent="0.25">
      <c r="A588">
        <v>38</v>
      </c>
      <c r="B588" s="11" t="str">
        <f t="shared" si="9"/>
        <v>38 2012</v>
      </c>
      <c r="C588" t="s">
        <v>517</v>
      </c>
      <c r="D588">
        <v>2012</v>
      </c>
      <c r="E588">
        <v>35</v>
      </c>
      <c r="F588" t="s">
        <v>518</v>
      </c>
      <c r="H588">
        <v>1</v>
      </c>
      <c r="I588">
        <v>1953</v>
      </c>
      <c r="J588">
        <v>0</v>
      </c>
      <c r="L588">
        <v>0</v>
      </c>
      <c r="M588" t="s">
        <v>519</v>
      </c>
      <c r="N588" t="s">
        <v>520</v>
      </c>
      <c r="O588" t="s">
        <v>520</v>
      </c>
      <c r="P588">
        <v>1</v>
      </c>
      <c r="Q588" t="s">
        <v>263</v>
      </c>
      <c r="R588">
        <v>1</v>
      </c>
      <c r="S588" t="s">
        <v>264</v>
      </c>
      <c r="T588" t="s">
        <v>291</v>
      </c>
      <c r="U588">
        <v>2</v>
      </c>
      <c r="V588">
        <v>1</v>
      </c>
      <c r="W588" t="s">
        <v>521</v>
      </c>
      <c r="X588">
        <v>0</v>
      </c>
      <c r="Y588">
        <v>0</v>
      </c>
      <c r="Z588" s="1">
        <v>41090</v>
      </c>
      <c r="AA588" s="1">
        <v>41090</v>
      </c>
      <c r="AB588" t="s">
        <v>267</v>
      </c>
      <c r="AC588" t="s">
        <v>522</v>
      </c>
      <c r="AD588" t="s">
        <v>269</v>
      </c>
      <c r="AE588">
        <v>3.2500000000000001E-2</v>
      </c>
      <c r="AF588">
        <v>7.4999999999999997E-2</v>
      </c>
      <c r="AG588">
        <v>1</v>
      </c>
      <c r="AH588">
        <v>0</v>
      </c>
      <c r="AI588">
        <v>4</v>
      </c>
      <c r="AJ588">
        <v>1</v>
      </c>
      <c r="AK588">
        <v>1</v>
      </c>
      <c r="AL588">
        <v>30</v>
      </c>
      <c r="BQ588">
        <v>0.04</v>
      </c>
      <c r="BU588">
        <v>0.04</v>
      </c>
      <c r="BV588">
        <v>23530094</v>
      </c>
      <c r="BW588">
        <v>29446198</v>
      </c>
      <c r="BX588">
        <v>0.79910000000000003</v>
      </c>
      <c r="BY588">
        <v>5916103</v>
      </c>
      <c r="BZ588">
        <v>0</v>
      </c>
      <c r="CA588">
        <v>6786158.5</v>
      </c>
      <c r="CB588">
        <v>568389.5</v>
      </c>
      <c r="CC588">
        <v>0.98199999999999998</v>
      </c>
      <c r="CG588">
        <v>0</v>
      </c>
      <c r="CH588">
        <v>0</v>
      </c>
      <c r="CI588">
        <v>0</v>
      </c>
      <c r="CL588" t="s">
        <v>351</v>
      </c>
      <c r="CM588">
        <v>3</v>
      </c>
      <c r="CN588">
        <v>3.73E-2</v>
      </c>
      <c r="CP588">
        <v>0.1229</v>
      </c>
      <c r="CR588">
        <v>3.1800000000000002E-2</v>
      </c>
      <c r="CU588">
        <v>7.3300000000000004E-2</v>
      </c>
      <c r="DC588">
        <v>1</v>
      </c>
      <c r="DD588">
        <v>5.1619999999999999E-2</v>
      </c>
      <c r="DE588">
        <v>0</v>
      </c>
      <c r="DF588">
        <v>0</v>
      </c>
      <c r="DG588">
        <v>0</v>
      </c>
      <c r="DH588">
        <v>0</v>
      </c>
      <c r="DI588">
        <v>0.125</v>
      </c>
      <c r="DJ588">
        <v>0.04</v>
      </c>
      <c r="DK588">
        <v>7.8E-2</v>
      </c>
      <c r="DM588">
        <v>366376.91</v>
      </c>
      <c r="DN588">
        <v>558396.43999999994</v>
      </c>
      <c r="DP588">
        <v>17611.695</v>
      </c>
      <c r="DT588">
        <v>0</v>
      </c>
      <c r="DV588">
        <v>942385</v>
      </c>
      <c r="DW588">
        <v>388469.25</v>
      </c>
      <c r="DY588">
        <v>261206.23</v>
      </c>
      <c r="DZ588">
        <v>110059.34</v>
      </c>
      <c r="EA588">
        <v>371265.59</v>
      </c>
      <c r="EB588">
        <v>107061.03</v>
      </c>
      <c r="EF588">
        <v>105.267</v>
      </c>
      <c r="EK588">
        <v>-50174.762000000002</v>
      </c>
      <c r="EM588">
        <v>5233.8869999999997</v>
      </c>
      <c r="EN588">
        <v>2022.307</v>
      </c>
      <c r="EQ588">
        <v>499.935</v>
      </c>
      <c r="ER588">
        <v>1766867.5</v>
      </c>
      <c r="ES588">
        <v>-1549167.8</v>
      </c>
      <c r="ET588">
        <v>-1549167.8</v>
      </c>
      <c r="FB588">
        <v>-43328.125</v>
      </c>
      <c r="FC588">
        <v>-12963.849</v>
      </c>
      <c r="FF588">
        <v>-1605459.8</v>
      </c>
      <c r="FH588">
        <v>23243540</v>
      </c>
      <c r="FI588">
        <v>23082132</v>
      </c>
      <c r="FJ588">
        <v>558396.43999999994</v>
      </c>
      <c r="FK588">
        <v>17611.695</v>
      </c>
      <c r="FL588">
        <v>388469.25</v>
      </c>
      <c r="FM588">
        <v>478431.91</v>
      </c>
      <c r="FN588">
        <v>-50174.762000000002</v>
      </c>
      <c r="FO588">
        <v>7256.1940000000004</v>
      </c>
      <c r="FP588">
        <v>823982.56</v>
      </c>
      <c r="FR588">
        <v>2014</v>
      </c>
      <c r="FS588" t="s">
        <v>273</v>
      </c>
      <c r="FT588">
        <v>3</v>
      </c>
      <c r="FU588">
        <v>0.1017</v>
      </c>
      <c r="FV588">
        <v>5.9499999999999997E-2</v>
      </c>
      <c r="FW588">
        <v>4.2200000000000001E-2</v>
      </c>
      <c r="FX588">
        <v>8.9300000000000004E-2</v>
      </c>
      <c r="FY588">
        <v>0.14879999999999999</v>
      </c>
      <c r="FZ588">
        <v>8.9300000000000004E-2</v>
      </c>
      <c r="GA588">
        <v>0.14879999999999999</v>
      </c>
      <c r="GI588">
        <v>0</v>
      </c>
      <c r="GJ588">
        <v>0</v>
      </c>
      <c r="GK588">
        <v>0</v>
      </c>
      <c r="GL588">
        <v>0</v>
      </c>
      <c r="GN588">
        <v>4.7100000000000003E-2</v>
      </c>
      <c r="GQ588">
        <v>164200</v>
      </c>
      <c r="GR588">
        <v>6933000</v>
      </c>
      <c r="GS588">
        <v>45.8</v>
      </c>
      <c r="GT588">
        <v>11.6</v>
      </c>
      <c r="GU588">
        <v>42.222999999999999</v>
      </c>
      <c r="GV588">
        <v>29119</v>
      </c>
      <c r="GW588">
        <v>40658</v>
      </c>
      <c r="GX588">
        <v>101677</v>
      </c>
      <c r="GY588">
        <v>1468317.5</v>
      </c>
      <c r="HA588">
        <v>14.441000000000001</v>
      </c>
      <c r="HB588">
        <v>101677</v>
      </c>
      <c r="HK588">
        <v>0</v>
      </c>
      <c r="HN588">
        <v>294996</v>
      </c>
      <c r="HO588">
        <v>0</v>
      </c>
      <c r="HP588">
        <v>0</v>
      </c>
      <c r="HQ588">
        <v>40772.256000000001</v>
      </c>
      <c r="HR588">
        <v>20855164</v>
      </c>
      <c r="HS588">
        <v>560543.38</v>
      </c>
      <c r="HT588">
        <v>14151968</v>
      </c>
      <c r="HV588">
        <v>35608448</v>
      </c>
      <c r="HW588">
        <v>6162250</v>
      </c>
      <c r="IA588">
        <v>23024774</v>
      </c>
      <c r="IB588">
        <v>23530094</v>
      </c>
      <c r="IC588">
        <v>29446198</v>
      </c>
      <c r="IE588">
        <v>5.09</v>
      </c>
      <c r="IF588">
        <v>0</v>
      </c>
      <c r="II588">
        <v>-3.1309999999999998E-2</v>
      </c>
      <c r="IJ588">
        <v>0.39950000000000002</v>
      </c>
      <c r="IK588">
        <v>0.38</v>
      </c>
      <c r="IL588">
        <v>8.0199999999999994E-2</v>
      </c>
      <c r="IM588">
        <v>0.37540000000000001</v>
      </c>
      <c r="IN588">
        <v>0.33</v>
      </c>
      <c r="IO588">
        <v>0.129</v>
      </c>
      <c r="IP588">
        <v>8.8599999999999998E-2</v>
      </c>
      <c r="IQ588">
        <v>0.08</v>
      </c>
      <c r="IS588">
        <v>0</v>
      </c>
      <c r="IT588">
        <v>0</v>
      </c>
      <c r="IU588">
        <v>9.0999999999999998E-2</v>
      </c>
      <c r="IV588">
        <v>0.1239</v>
      </c>
      <c r="IW588">
        <v>0.13</v>
      </c>
      <c r="IY588">
        <v>0</v>
      </c>
      <c r="IZ588">
        <v>0.05</v>
      </c>
      <c r="JB588">
        <v>0</v>
      </c>
      <c r="JC588">
        <v>0.02</v>
      </c>
      <c r="JD588">
        <v>3.0000000000000001E-3</v>
      </c>
      <c r="JE588">
        <v>1.26E-2</v>
      </c>
      <c r="JF588">
        <v>0.01</v>
      </c>
      <c r="JH588">
        <v>0</v>
      </c>
      <c r="JI588">
        <v>0</v>
      </c>
    </row>
    <row r="589" spans="1:269" hidden="1" x14ac:dyDescent="0.25">
      <c r="A589">
        <v>38</v>
      </c>
      <c r="B589" s="11" t="str">
        <f t="shared" si="9"/>
        <v>38 2013</v>
      </c>
      <c r="C589" t="s">
        <v>517</v>
      </c>
      <c r="D589">
        <v>2013</v>
      </c>
      <c r="E589">
        <v>35</v>
      </c>
      <c r="F589" t="s">
        <v>518</v>
      </c>
      <c r="H589">
        <v>1</v>
      </c>
      <c r="I589">
        <v>1953</v>
      </c>
      <c r="J589">
        <v>0</v>
      </c>
      <c r="L589">
        <v>0</v>
      </c>
      <c r="M589" t="s">
        <v>519</v>
      </c>
      <c r="N589" t="s">
        <v>520</v>
      </c>
      <c r="O589" t="s">
        <v>520</v>
      </c>
      <c r="P589">
        <v>1</v>
      </c>
      <c r="Q589" t="s">
        <v>263</v>
      </c>
      <c r="R589">
        <v>1</v>
      </c>
      <c r="S589" t="s">
        <v>264</v>
      </c>
      <c r="T589" t="s">
        <v>291</v>
      </c>
      <c r="U589">
        <v>2</v>
      </c>
      <c r="V589">
        <v>1</v>
      </c>
      <c r="W589" t="s">
        <v>521</v>
      </c>
      <c r="X589">
        <v>0</v>
      </c>
      <c r="Y589">
        <v>0</v>
      </c>
      <c r="Z589" s="1">
        <v>41455</v>
      </c>
      <c r="AA589" s="1">
        <v>41455</v>
      </c>
      <c r="AB589" t="s">
        <v>267</v>
      </c>
      <c r="AC589" t="s">
        <v>522</v>
      </c>
      <c r="AD589" t="s">
        <v>269</v>
      </c>
      <c r="AE589">
        <v>3.2500000000000001E-2</v>
      </c>
      <c r="AF589">
        <v>7.4999999999999997E-2</v>
      </c>
      <c r="AG589">
        <v>1</v>
      </c>
      <c r="AH589">
        <v>0</v>
      </c>
      <c r="AI589">
        <v>4</v>
      </c>
      <c r="AJ589">
        <v>1</v>
      </c>
      <c r="AK589">
        <v>1</v>
      </c>
      <c r="AL589">
        <v>30</v>
      </c>
      <c r="AU589">
        <v>24756663.715</v>
      </c>
      <c r="AV589">
        <v>24711096.186999999</v>
      </c>
      <c r="AW589">
        <v>-577673.40599999996</v>
      </c>
      <c r="AX589">
        <v>0</v>
      </c>
      <c r="AY589">
        <v>0</v>
      </c>
      <c r="AZ589">
        <v>0</v>
      </c>
      <c r="BA589">
        <v>1</v>
      </c>
      <c r="BB589">
        <v>4</v>
      </c>
      <c r="BD589">
        <v>0</v>
      </c>
      <c r="BE589">
        <v>0.25</v>
      </c>
      <c r="BF589">
        <v>1</v>
      </c>
      <c r="BH589">
        <v>0</v>
      </c>
      <c r="BI589">
        <v>4</v>
      </c>
      <c r="BJ589">
        <v>2</v>
      </c>
      <c r="BK589">
        <v>1</v>
      </c>
      <c r="BL589">
        <v>1.2</v>
      </c>
      <c r="BM589">
        <v>0.8</v>
      </c>
      <c r="BQ589">
        <v>0.04</v>
      </c>
      <c r="BU589">
        <v>0.04</v>
      </c>
      <c r="BV589">
        <v>24711096</v>
      </c>
      <c r="BW589">
        <v>30498342</v>
      </c>
      <c r="BX589">
        <v>0.81020000000000003</v>
      </c>
      <c r="BY589">
        <v>5787246</v>
      </c>
      <c r="BZ589">
        <v>0</v>
      </c>
      <c r="CA589">
        <v>6880131</v>
      </c>
      <c r="CB589">
        <v>614846.63</v>
      </c>
      <c r="CC589">
        <v>0.98</v>
      </c>
      <c r="CG589">
        <v>0</v>
      </c>
      <c r="CH589">
        <v>0</v>
      </c>
      <c r="CI589">
        <v>0</v>
      </c>
      <c r="CL589" t="s">
        <v>351</v>
      </c>
      <c r="CM589">
        <v>3</v>
      </c>
      <c r="CN589">
        <v>0.1012</v>
      </c>
      <c r="CP589">
        <v>0.1106</v>
      </c>
      <c r="CR589">
        <v>5.4800000000000001E-2</v>
      </c>
      <c r="CU589">
        <v>7.7799999999999994E-2</v>
      </c>
      <c r="DC589">
        <v>1</v>
      </c>
      <c r="DD589">
        <v>5.5350000000000003E-2</v>
      </c>
      <c r="DE589">
        <v>0</v>
      </c>
      <c r="DF589">
        <v>0</v>
      </c>
      <c r="DG589">
        <v>0</v>
      </c>
      <c r="DH589">
        <v>0</v>
      </c>
      <c r="DI589">
        <v>0.113</v>
      </c>
      <c r="DJ589">
        <v>6.3E-2</v>
      </c>
      <c r="DK589">
        <v>8.2000000000000003E-2</v>
      </c>
      <c r="DM589">
        <v>404653.69</v>
      </c>
      <c r="DN589">
        <v>602436.63</v>
      </c>
      <c r="DP589">
        <v>12011.145</v>
      </c>
      <c r="DT589">
        <v>0</v>
      </c>
      <c r="DV589">
        <v>1019101.4</v>
      </c>
      <c r="DW589">
        <v>1867467.8</v>
      </c>
      <c r="DY589">
        <v>255345.61</v>
      </c>
      <c r="DZ589">
        <v>121850.19</v>
      </c>
      <c r="EA589">
        <v>377195.78</v>
      </c>
      <c r="EB589">
        <v>138477.63</v>
      </c>
      <c r="EF589">
        <v>115.84399999999999</v>
      </c>
      <c r="EK589">
        <v>-53341.862999999998</v>
      </c>
      <c r="EM589">
        <v>5431.0420000000004</v>
      </c>
      <c r="EN589">
        <v>2854.875</v>
      </c>
      <c r="ER589">
        <v>3357302.5</v>
      </c>
      <c r="ES589">
        <v>-1667461.9</v>
      </c>
      <c r="ET589">
        <v>-1667461.9</v>
      </c>
      <c r="FB589">
        <v>-42597.434000000001</v>
      </c>
      <c r="FC589">
        <v>-12077.752</v>
      </c>
      <c r="FF589">
        <v>-1722137</v>
      </c>
      <c r="FH589">
        <v>24878706</v>
      </c>
      <c r="FI589">
        <v>23243540</v>
      </c>
      <c r="FJ589">
        <v>602436.63</v>
      </c>
      <c r="FK589">
        <v>12011.145</v>
      </c>
      <c r="FL589">
        <v>1867467.8</v>
      </c>
      <c r="FM589">
        <v>515789.25</v>
      </c>
      <c r="FN589">
        <v>-53341.862999999998</v>
      </c>
      <c r="FO589">
        <v>8285.9169999999995</v>
      </c>
      <c r="FP589">
        <v>2338201.2999999998</v>
      </c>
      <c r="FR589">
        <v>2015</v>
      </c>
      <c r="FS589" t="s">
        <v>273</v>
      </c>
      <c r="FT589">
        <v>3</v>
      </c>
      <c r="FU589">
        <v>0.1016</v>
      </c>
      <c r="FV589">
        <v>5.9499999999999997E-2</v>
      </c>
      <c r="FW589">
        <v>4.2099999999999999E-2</v>
      </c>
      <c r="FX589">
        <v>8.6499999999999994E-2</v>
      </c>
      <c r="FY589">
        <v>0.14599999999999999</v>
      </c>
      <c r="FZ589">
        <v>8.9300000000000004E-2</v>
      </c>
      <c r="GA589">
        <v>0.14879999999999999</v>
      </c>
      <c r="GI589">
        <v>0</v>
      </c>
      <c r="GJ589">
        <v>0</v>
      </c>
      <c r="GK589">
        <v>0</v>
      </c>
      <c r="GL589">
        <v>0</v>
      </c>
      <c r="GN589">
        <v>4.4400000000000002E-2</v>
      </c>
      <c r="GQ589">
        <v>165095</v>
      </c>
      <c r="GR589">
        <v>7001000</v>
      </c>
      <c r="GS589">
        <v>45.7</v>
      </c>
      <c r="GT589">
        <v>11.6</v>
      </c>
      <c r="GU589">
        <v>42.404000000000003</v>
      </c>
      <c r="GV589">
        <v>28443</v>
      </c>
      <c r="GW589">
        <v>44474</v>
      </c>
      <c r="GX589">
        <v>104640</v>
      </c>
      <c r="GY589">
        <v>1557357.1</v>
      </c>
      <c r="HA589">
        <v>14.882999999999999</v>
      </c>
      <c r="HK589">
        <v>0</v>
      </c>
      <c r="HN589">
        <v>298178</v>
      </c>
      <c r="HO589">
        <v>0</v>
      </c>
      <c r="HP589">
        <v>0</v>
      </c>
      <c r="HQ589">
        <v>46919.485000000001</v>
      </c>
      <c r="HR589">
        <v>21092914</v>
      </c>
      <c r="HS589">
        <v>567552.31000000006</v>
      </c>
      <c r="HT589">
        <v>15000576</v>
      </c>
      <c r="HV589">
        <v>36707964</v>
      </c>
      <c r="HW589">
        <v>6209620.5</v>
      </c>
      <c r="IA589">
        <v>24756664</v>
      </c>
      <c r="IB589">
        <v>24711096</v>
      </c>
      <c r="IC589">
        <v>30498342</v>
      </c>
      <c r="IE589">
        <v>10.64</v>
      </c>
      <c r="IF589">
        <v>0</v>
      </c>
      <c r="II589">
        <v>0.19625999999999999</v>
      </c>
      <c r="IJ589">
        <v>0.42659999999999998</v>
      </c>
      <c r="IK589">
        <v>0.38</v>
      </c>
      <c r="IL589">
        <v>-5.8E-4</v>
      </c>
      <c r="IM589">
        <v>0.3039</v>
      </c>
      <c r="IN589">
        <v>0.33</v>
      </c>
      <c r="IO589">
        <v>6.4199999999999993E-2</v>
      </c>
      <c r="IP589">
        <v>7.9000000000000001E-2</v>
      </c>
      <c r="IQ589">
        <v>0.08</v>
      </c>
      <c r="IS589">
        <v>0</v>
      </c>
      <c r="IT589">
        <v>0</v>
      </c>
      <c r="IU589">
        <v>0.1086</v>
      </c>
      <c r="IV589">
        <v>0.1152</v>
      </c>
      <c r="IW589">
        <v>0.13</v>
      </c>
      <c r="IX589">
        <v>6.25E-2</v>
      </c>
      <c r="IY589">
        <v>4.9299999999999997E-2</v>
      </c>
      <c r="IZ589">
        <v>0.05</v>
      </c>
      <c r="JA589">
        <v>0.27450000000000002</v>
      </c>
      <c r="JB589">
        <v>1.17E-2</v>
      </c>
      <c r="JC589">
        <v>0.02</v>
      </c>
      <c r="JD589">
        <v>1.9E-3</v>
      </c>
      <c r="JE589">
        <v>1.43E-2</v>
      </c>
      <c r="JF589">
        <v>0.01</v>
      </c>
      <c r="JH589">
        <v>0</v>
      </c>
      <c r="JI589">
        <v>0</v>
      </c>
    </row>
    <row r="590" spans="1:269" hidden="1" x14ac:dyDescent="0.25">
      <c r="A590">
        <v>38</v>
      </c>
      <c r="B590" s="11" t="str">
        <f t="shared" si="9"/>
        <v>38 2014</v>
      </c>
      <c r="C590" t="s">
        <v>517</v>
      </c>
      <c r="D590">
        <v>2014</v>
      </c>
      <c r="E590">
        <v>35</v>
      </c>
      <c r="F590" t="s">
        <v>518</v>
      </c>
      <c r="H590">
        <v>1</v>
      </c>
      <c r="I590">
        <v>1953</v>
      </c>
      <c r="J590">
        <v>0</v>
      </c>
      <c r="L590">
        <v>0</v>
      </c>
      <c r="M590" t="s">
        <v>519</v>
      </c>
      <c r="N590" t="s">
        <v>520</v>
      </c>
      <c r="O590" t="s">
        <v>520</v>
      </c>
      <c r="P590">
        <v>1</v>
      </c>
      <c r="Q590" t="s">
        <v>263</v>
      </c>
      <c r="R590">
        <v>1</v>
      </c>
      <c r="S590" t="s">
        <v>264</v>
      </c>
      <c r="T590" t="s">
        <v>291</v>
      </c>
      <c r="U590">
        <v>2</v>
      </c>
      <c r="V590">
        <v>1</v>
      </c>
      <c r="W590" t="s">
        <v>521</v>
      </c>
      <c r="X590">
        <v>0</v>
      </c>
      <c r="Y590">
        <v>0</v>
      </c>
      <c r="Z590" s="1">
        <v>41820</v>
      </c>
      <c r="AA590" s="1">
        <v>41820</v>
      </c>
      <c r="AB590" t="s">
        <v>267</v>
      </c>
      <c r="AC590" t="s">
        <v>522</v>
      </c>
      <c r="AD590" t="s">
        <v>269</v>
      </c>
      <c r="AE590">
        <v>0.03</v>
      </c>
      <c r="AF590">
        <v>7.4999999999999997E-2</v>
      </c>
      <c r="AG590">
        <v>1</v>
      </c>
      <c r="AH590">
        <v>0</v>
      </c>
      <c r="AI590">
        <v>4</v>
      </c>
      <c r="AJ590">
        <v>1</v>
      </c>
      <c r="AK590">
        <v>1</v>
      </c>
      <c r="AL590">
        <v>30</v>
      </c>
      <c r="AM590">
        <v>7.4999999999999997E-2</v>
      </c>
      <c r="AU590">
        <v>26460428.085000001</v>
      </c>
      <c r="AV590">
        <v>28038549.892999999</v>
      </c>
      <c r="AW590">
        <v>-608863.16500000004</v>
      </c>
      <c r="AX590">
        <v>0</v>
      </c>
      <c r="AY590">
        <v>0</v>
      </c>
      <c r="AZ590">
        <v>0</v>
      </c>
      <c r="BA590">
        <v>1</v>
      </c>
      <c r="BB590">
        <v>4</v>
      </c>
      <c r="BD590">
        <v>0</v>
      </c>
      <c r="BE590">
        <v>0.25</v>
      </c>
      <c r="BF590">
        <v>1</v>
      </c>
      <c r="BH590">
        <v>0</v>
      </c>
      <c r="BI590">
        <v>4</v>
      </c>
      <c r="BJ590">
        <v>2</v>
      </c>
      <c r="BK590">
        <v>1</v>
      </c>
      <c r="BL590">
        <v>1.2</v>
      </c>
      <c r="BM590">
        <v>0.8</v>
      </c>
      <c r="BQ590">
        <v>0.04</v>
      </c>
      <c r="BU590">
        <v>0.04</v>
      </c>
      <c r="BV590">
        <v>26460428</v>
      </c>
      <c r="BW590">
        <v>32004456</v>
      </c>
      <c r="BX590">
        <v>0.82679999999999998</v>
      </c>
      <c r="BY590">
        <v>5544028</v>
      </c>
      <c r="BZ590">
        <v>0</v>
      </c>
      <c r="CA590">
        <v>7099277.5</v>
      </c>
      <c r="CB590">
        <v>639001.56000000006</v>
      </c>
      <c r="CC590">
        <v>1</v>
      </c>
      <c r="CD590">
        <v>32004456</v>
      </c>
      <c r="CE590">
        <v>28038550</v>
      </c>
      <c r="CF590">
        <v>3965906.3</v>
      </c>
      <c r="CG590">
        <v>0</v>
      </c>
      <c r="CH590">
        <v>0</v>
      </c>
      <c r="CI590">
        <v>0</v>
      </c>
      <c r="CK590">
        <v>0.87607999999999997</v>
      </c>
      <c r="CL590" t="s">
        <v>351</v>
      </c>
      <c r="CM590">
        <v>3</v>
      </c>
      <c r="CN590">
        <v>0.1588</v>
      </c>
      <c r="CP590">
        <v>9.8000000000000004E-2</v>
      </c>
      <c r="CR590">
        <v>0.12559999999999999</v>
      </c>
      <c r="CU590">
        <v>7.9299999999999995E-2</v>
      </c>
      <c r="DC590">
        <v>1</v>
      </c>
      <c r="DD590">
        <v>6.2420000000000003E-2</v>
      </c>
      <c r="DE590">
        <v>0</v>
      </c>
      <c r="DF590">
        <v>0</v>
      </c>
      <c r="DG590">
        <v>0</v>
      </c>
      <c r="DH590">
        <v>0</v>
      </c>
      <c r="DI590">
        <v>9.9000000000000005E-2</v>
      </c>
      <c r="DJ590">
        <v>0.127</v>
      </c>
      <c r="DK590">
        <v>8.5000000000000006E-2</v>
      </c>
      <c r="DM590">
        <v>429195.53</v>
      </c>
      <c r="DN590">
        <v>638996.38</v>
      </c>
      <c r="DP590">
        <v>14324.144</v>
      </c>
      <c r="DT590">
        <v>0</v>
      </c>
      <c r="DV590">
        <v>1082516</v>
      </c>
      <c r="DW590">
        <v>3403949.3</v>
      </c>
      <c r="DY590">
        <v>306565.71999999997</v>
      </c>
      <c r="DZ590">
        <v>114750.58</v>
      </c>
      <c r="EA590">
        <v>421316.31</v>
      </c>
      <c r="EB590">
        <v>128404.34</v>
      </c>
      <c r="EF590">
        <v>118.756</v>
      </c>
      <c r="EK590">
        <v>-62618.91</v>
      </c>
      <c r="EM590">
        <v>9931.2900000000009</v>
      </c>
      <c r="EN590">
        <v>3272.6370000000002</v>
      </c>
      <c r="ER590">
        <v>4986889.5</v>
      </c>
      <c r="ES590">
        <v>-1764059.1</v>
      </c>
      <c r="ET590">
        <v>-1764059.1</v>
      </c>
      <c r="FB590">
        <v>-48120.597999999998</v>
      </c>
      <c r="FC590">
        <v>-14865.739</v>
      </c>
      <c r="FF590">
        <v>-1827045.5</v>
      </c>
      <c r="FH590">
        <v>28038550</v>
      </c>
      <c r="FI590">
        <v>24878706</v>
      </c>
      <c r="FJ590">
        <v>638996.38</v>
      </c>
      <c r="FK590">
        <v>14324.144</v>
      </c>
      <c r="FL590">
        <v>3403949.3</v>
      </c>
      <c r="FM590">
        <v>549839.38</v>
      </c>
      <c r="FN590">
        <v>-62618.91</v>
      </c>
      <c r="FO590">
        <v>13203.927</v>
      </c>
      <c r="FP590">
        <v>3904373.5</v>
      </c>
      <c r="FR590">
        <v>2016</v>
      </c>
      <c r="FS590" t="s">
        <v>273</v>
      </c>
      <c r="FT590">
        <v>3</v>
      </c>
      <c r="FU590">
        <v>0.1023</v>
      </c>
      <c r="FV590">
        <v>5.9499999999999997E-2</v>
      </c>
      <c r="FW590">
        <v>4.2799999999999998E-2</v>
      </c>
      <c r="FX590">
        <v>8.4000000000000005E-2</v>
      </c>
      <c r="FY590">
        <v>0.14349999999999999</v>
      </c>
      <c r="FZ590">
        <v>8.9300000000000004E-2</v>
      </c>
      <c r="GA590">
        <v>0.14879999999999999</v>
      </c>
      <c r="GI590">
        <v>0</v>
      </c>
      <c r="GJ590">
        <v>0</v>
      </c>
      <c r="GK590">
        <v>0</v>
      </c>
      <c r="GL590">
        <v>0</v>
      </c>
      <c r="GN590">
        <v>4.1200000000000001E-2</v>
      </c>
      <c r="GQ590">
        <v>165911</v>
      </c>
      <c r="GR590">
        <v>7337000</v>
      </c>
      <c r="GS590">
        <v>45.7</v>
      </c>
      <c r="GT590">
        <v>11.6</v>
      </c>
      <c r="GU590">
        <v>44.225000000000001</v>
      </c>
      <c r="GV590">
        <v>28713</v>
      </c>
      <c r="GW590">
        <v>43501</v>
      </c>
      <c r="GX590">
        <v>107934</v>
      </c>
      <c r="GY590">
        <v>1650634.6</v>
      </c>
      <c r="HA590">
        <v>15.292999999999999</v>
      </c>
      <c r="HK590">
        <v>0</v>
      </c>
      <c r="HN590">
        <v>302558</v>
      </c>
      <c r="HO590">
        <v>0</v>
      </c>
      <c r="HP590">
        <v>0</v>
      </c>
      <c r="HQ590">
        <v>48600.858</v>
      </c>
      <c r="HR590">
        <v>202527840</v>
      </c>
      <c r="HS590">
        <v>602819.38</v>
      </c>
      <c r="HT590">
        <v>15974727</v>
      </c>
      <c r="HV590">
        <v>38552980</v>
      </c>
      <c r="HW590">
        <v>6548525.5</v>
      </c>
      <c r="IA590">
        <v>28038550</v>
      </c>
      <c r="IB590">
        <v>26460428</v>
      </c>
      <c r="IC590">
        <v>32004456</v>
      </c>
      <c r="IE590">
        <v>15.36</v>
      </c>
      <c r="IF590">
        <v>0</v>
      </c>
      <c r="II590">
        <v>0.23996000000000001</v>
      </c>
      <c r="IJ590">
        <v>0.42170000000000002</v>
      </c>
      <c r="IK590">
        <v>0.38</v>
      </c>
      <c r="IL590">
        <v>5.0540000000000002E-2</v>
      </c>
      <c r="IM590">
        <v>0.31480000000000002</v>
      </c>
      <c r="IN590">
        <v>0.33</v>
      </c>
      <c r="IO590">
        <v>0.1172</v>
      </c>
      <c r="IP590">
        <v>7.8E-2</v>
      </c>
      <c r="IQ590">
        <v>0.08</v>
      </c>
      <c r="IS590">
        <v>0</v>
      </c>
      <c r="IT590">
        <v>0</v>
      </c>
      <c r="IU590">
        <v>0.23330000000000001</v>
      </c>
      <c r="IV590">
        <v>0.1099</v>
      </c>
      <c r="IW590">
        <v>0.13</v>
      </c>
      <c r="IX590">
        <v>0.1047</v>
      </c>
      <c r="IY590">
        <v>5.1200000000000002E-2</v>
      </c>
      <c r="IZ590">
        <v>0.05</v>
      </c>
      <c r="JA590">
        <v>0.2581</v>
      </c>
      <c r="JB590">
        <v>1.6799999999999999E-2</v>
      </c>
      <c r="JC590">
        <v>0.02</v>
      </c>
      <c r="JD590">
        <v>1.2999999999999999E-3</v>
      </c>
      <c r="JE590">
        <v>7.6E-3</v>
      </c>
      <c r="JF590">
        <v>0.01</v>
      </c>
      <c r="JH590">
        <v>0</v>
      </c>
      <c r="JI590">
        <v>0</v>
      </c>
    </row>
    <row r="591" spans="1:269" hidden="1" x14ac:dyDescent="0.25">
      <c r="A591">
        <v>38</v>
      </c>
      <c r="B591" s="11" t="str">
        <f t="shared" si="9"/>
        <v>38 2015</v>
      </c>
      <c r="C591" t="s">
        <v>517</v>
      </c>
      <c r="D591">
        <v>2015</v>
      </c>
      <c r="E591">
        <v>35</v>
      </c>
      <c r="F591" t="s">
        <v>518</v>
      </c>
      <c r="H591">
        <v>1</v>
      </c>
      <c r="I591">
        <v>1953</v>
      </c>
      <c r="J591">
        <v>0</v>
      </c>
      <c r="L591">
        <v>0</v>
      </c>
      <c r="M591" t="s">
        <v>519</v>
      </c>
      <c r="N591" t="s">
        <v>520</v>
      </c>
      <c r="O591" t="s">
        <v>520</v>
      </c>
      <c r="P591">
        <v>1</v>
      </c>
      <c r="Q591" t="s">
        <v>263</v>
      </c>
      <c r="R591">
        <v>1</v>
      </c>
      <c r="S591" t="s">
        <v>264</v>
      </c>
      <c r="T591" t="s">
        <v>291</v>
      </c>
      <c r="U591">
        <v>2</v>
      </c>
      <c r="V591">
        <v>1</v>
      </c>
      <c r="W591" t="s">
        <v>521</v>
      </c>
      <c r="X591">
        <v>0</v>
      </c>
      <c r="Y591">
        <v>0</v>
      </c>
      <c r="Z591" s="1">
        <v>42185</v>
      </c>
      <c r="AA591" s="1">
        <v>42185</v>
      </c>
      <c r="AB591" t="s">
        <v>267</v>
      </c>
      <c r="AC591" t="s">
        <v>522</v>
      </c>
      <c r="AD591" t="s">
        <v>299</v>
      </c>
      <c r="AE591">
        <v>0.03</v>
      </c>
      <c r="AF591">
        <v>7.4999999999999997E-2</v>
      </c>
      <c r="AG591">
        <v>1</v>
      </c>
      <c r="AH591">
        <v>0</v>
      </c>
      <c r="AI591">
        <v>4</v>
      </c>
      <c r="AJ591">
        <v>1</v>
      </c>
      <c r="AK591">
        <v>2</v>
      </c>
      <c r="AL591">
        <v>30</v>
      </c>
      <c r="AM591">
        <v>7.4999999999999997E-2</v>
      </c>
      <c r="AU591">
        <v>28429834.829</v>
      </c>
      <c r="AV591">
        <v>27915379.103</v>
      </c>
      <c r="AW591">
        <v>-676168.41200000001</v>
      </c>
      <c r="AX591">
        <v>0</v>
      </c>
      <c r="AY591">
        <v>0</v>
      </c>
      <c r="AZ591">
        <v>0</v>
      </c>
      <c r="BA591">
        <v>1</v>
      </c>
      <c r="BB591">
        <v>4</v>
      </c>
      <c r="BD591">
        <v>0</v>
      </c>
      <c r="BE591">
        <v>0.25</v>
      </c>
      <c r="BF591">
        <v>1</v>
      </c>
      <c r="BH591">
        <v>0</v>
      </c>
      <c r="BI591">
        <v>4</v>
      </c>
      <c r="BJ591">
        <v>2</v>
      </c>
      <c r="BK591">
        <v>1</v>
      </c>
      <c r="BL591">
        <v>1.2</v>
      </c>
      <c r="BM591">
        <v>0.8</v>
      </c>
      <c r="BQ591">
        <v>0.04</v>
      </c>
      <c r="BU591">
        <v>0.04</v>
      </c>
      <c r="BV591">
        <v>27915380</v>
      </c>
      <c r="BW591">
        <v>33370318</v>
      </c>
      <c r="BX591">
        <v>0.83650000000000002</v>
      </c>
      <c r="BY591">
        <v>5454939.5</v>
      </c>
      <c r="BZ591">
        <v>0</v>
      </c>
      <c r="CA591">
        <v>7326348</v>
      </c>
      <c r="CB591">
        <v>644561</v>
      </c>
      <c r="CC591">
        <v>1.0191600000000001</v>
      </c>
      <c r="CD591">
        <v>33370318</v>
      </c>
      <c r="CE591">
        <v>28429834</v>
      </c>
      <c r="CF591">
        <v>4940484</v>
      </c>
      <c r="CG591">
        <v>0</v>
      </c>
      <c r="CH591">
        <v>0</v>
      </c>
      <c r="CI591">
        <v>0</v>
      </c>
      <c r="CK591">
        <v>0.85194999999999999</v>
      </c>
      <c r="CL591" t="s">
        <v>351</v>
      </c>
      <c r="CM591">
        <v>3</v>
      </c>
      <c r="CN591">
        <v>3.9600000000000003E-2</v>
      </c>
      <c r="CP591">
        <v>9.8900000000000002E-2</v>
      </c>
      <c r="CR591">
        <v>0.1055</v>
      </c>
      <c r="CU591">
        <v>7.2099999999999997E-2</v>
      </c>
      <c r="DC591">
        <v>1</v>
      </c>
      <c r="DD591">
        <v>6.089E-2</v>
      </c>
      <c r="DE591">
        <v>0</v>
      </c>
      <c r="DF591">
        <v>0</v>
      </c>
      <c r="DG591">
        <v>0</v>
      </c>
      <c r="DH591">
        <v>0</v>
      </c>
      <c r="DI591">
        <v>0.1</v>
      </c>
      <c r="DJ591">
        <v>0.107</v>
      </c>
      <c r="DK591">
        <v>7.6999999999999999E-2</v>
      </c>
      <c r="DM591">
        <v>441213.25</v>
      </c>
      <c r="DN591">
        <v>656908.56000000006</v>
      </c>
      <c r="DP591">
        <v>17475.633000000002</v>
      </c>
      <c r="DT591">
        <v>0</v>
      </c>
      <c r="DV591">
        <v>1115597.3999999999</v>
      </c>
      <c r="DW591">
        <v>622196.06000000006</v>
      </c>
      <c r="DY591">
        <v>314701.34000000003</v>
      </c>
      <c r="DZ591">
        <v>109804.7</v>
      </c>
      <c r="EA591">
        <v>424506.03</v>
      </c>
      <c r="EB591">
        <v>109488.75</v>
      </c>
      <c r="EF591">
        <v>90.361999999999995</v>
      </c>
      <c r="EK591">
        <v>-77977.570000000007</v>
      </c>
      <c r="EM591">
        <v>281.3</v>
      </c>
      <c r="EN591">
        <v>1460.15</v>
      </c>
      <c r="ER591">
        <v>2195642.5</v>
      </c>
      <c r="ES591">
        <v>-1744598.3</v>
      </c>
      <c r="ET591">
        <v>-1744598.3</v>
      </c>
      <c r="FB591">
        <v>-47167.43</v>
      </c>
      <c r="FC591">
        <v>-12591.517</v>
      </c>
      <c r="FF591">
        <v>-1804357.3</v>
      </c>
      <c r="FH591">
        <v>28429834</v>
      </c>
      <c r="FI591">
        <v>28038550</v>
      </c>
      <c r="FJ591">
        <v>656908.56000000006</v>
      </c>
      <c r="FK591">
        <v>17475.633000000002</v>
      </c>
      <c r="FL591">
        <v>622196.06000000006</v>
      </c>
      <c r="FM591">
        <v>534085.18999999994</v>
      </c>
      <c r="FN591">
        <v>-77977.570000000007</v>
      </c>
      <c r="FO591">
        <v>1741.45</v>
      </c>
      <c r="FP591">
        <v>1080045.1000000001</v>
      </c>
      <c r="FR591">
        <v>2017</v>
      </c>
      <c r="FS591" t="s">
        <v>273</v>
      </c>
      <c r="FT591">
        <v>3</v>
      </c>
      <c r="FU591">
        <v>0.1022</v>
      </c>
      <c r="FV591">
        <v>5.9499999999999997E-2</v>
      </c>
      <c r="FW591">
        <v>4.2700000000000002E-2</v>
      </c>
      <c r="FX591">
        <v>8.2199999999999995E-2</v>
      </c>
      <c r="FY591">
        <v>0.14169999999999999</v>
      </c>
      <c r="FZ591">
        <v>8.9300000000000004E-2</v>
      </c>
      <c r="GA591">
        <v>0.14879999999999999</v>
      </c>
      <c r="GI591">
        <v>0</v>
      </c>
      <c r="GJ591">
        <v>0</v>
      </c>
      <c r="GK591">
        <v>0</v>
      </c>
      <c r="GL591">
        <v>0</v>
      </c>
      <c r="GN591">
        <v>3.95E-2</v>
      </c>
      <c r="GQ591">
        <v>167368</v>
      </c>
      <c r="GR591">
        <v>7573000</v>
      </c>
      <c r="GS591">
        <v>45.6</v>
      </c>
      <c r="GT591">
        <v>11.5</v>
      </c>
      <c r="GU591">
        <v>45.247</v>
      </c>
      <c r="GV591">
        <v>27659</v>
      </c>
      <c r="GW591">
        <v>39715</v>
      </c>
      <c r="GX591">
        <v>111127</v>
      </c>
      <c r="GY591">
        <v>1749694.6</v>
      </c>
      <c r="HA591">
        <v>15.744999999999999</v>
      </c>
      <c r="HK591">
        <v>0</v>
      </c>
      <c r="HN591">
        <v>306154</v>
      </c>
      <c r="HO591">
        <v>0</v>
      </c>
      <c r="HP591">
        <v>0</v>
      </c>
      <c r="HQ591">
        <v>58212.322</v>
      </c>
      <c r="HR591">
        <v>22599438</v>
      </c>
      <c r="HS591">
        <v>640740.31000000006</v>
      </c>
      <c r="HT591">
        <v>16843178</v>
      </c>
      <c r="HV591">
        <v>40141568</v>
      </c>
      <c r="HW591">
        <v>6771250</v>
      </c>
      <c r="IA591">
        <v>28429834</v>
      </c>
      <c r="IB591">
        <v>27915380</v>
      </c>
      <c r="IC591">
        <v>33370318</v>
      </c>
      <c r="IE591">
        <v>3.51</v>
      </c>
      <c r="IF591">
        <v>0</v>
      </c>
      <c r="II591">
        <v>3.6479999999999999E-2</v>
      </c>
      <c r="IJ591">
        <v>0.40579999999999999</v>
      </c>
      <c r="IK591">
        <v>0.4</v>
      </c>
      <c r="IL591">
        <v>1.208E-2</v>
      </c>
      <c r="IM591">
        <v>0.32650000000000001</v>
      </c>
      <c r="IN591">
        <v>0.33</v>
      </c>
      <c r="IO591">
        <v>0.1133</v>
      </c>
      <c r="IP591">
        <v>8.0199999999999994E-2</v>
      </c>
      <c r="IQ591">
        <v>0.08</v>
      </c>
      <c r="IS591">
        <v>0</v>
      </c>
      <c r="IT591">
        <v>0</v>
      </c>
      <c r="IU591">
        <v>0.1237</v>
      </c>
      <c r="IV591">
        <v>0.1143</v>
      </c>
      <c r="IW591">
        <v>0.11</v>
      </c>
      <c r="IX591">
        <v>-1.2E-2</v>
      </c>
      <c r="IY591">
        <v>4.99E-2</v>
      </c>
      <c r="IZ591">
        <v>0.05</v>
      </c>
      <c r="JA591">
        <v>-4.6699999999999998E-2</v>
      </c>
      <c r="JB591">
        <v>1.5900000000000001E-2</v>
      </c>
      <c r="JC591">
        <v>0.02</v>
      </c>
      <c r="JD591">
        <v>1.1999999999999999E-3</v>
      </c>
      <c r="JE591">
        <v>7.4000000000000003E-3</v>
      </c>
      <c r="JF591">
        <v>0.01</v>
      </c>
      <c r="JH591">
        <v>0</v>
      </c>
      <c r="JI591">
        <v>0</v>
      </c>
    </row>
    <row r="592" spans="1:269" hidden="1" x14ac:dyDescent="0.25">
      <c r="A592">
        <v>38</v>
      </c>
      <c r="B592" s="11" t="str">
        <f t="shared" si="9"/>
        <v>38 2016</v>
      </c>
      <c r="C592" t="s">
        <v>517</v>
      </c>
      <c r="D592">
        <v>2016</v>
      </c>
      <c r="E592">
        <v>35</v>
      </c>
      <c r="F592" t="s">
        <v>518</v>
      </c>
      <c r="H592">
        <v>1</v>
      </c>
      <c r="I592">
        <v>1953</v>
      </c>
      <c r="J592">
        <v>0</v>
      </c>
      <c r="L592">
        <v>0</v>
      </c>
      <c r="M592" t="s">
        <v>519</v>
      </c>
      <c r="N592" t="s">
        <v>520</v>
      </c>
      <c r="O592" t="s">
        <v>520</v>
      </c>
      <c r="P592">
        <v>1</v>
      </c>
      <c r="Q592" t="s">
        <v>263</v>
      </c>
      <c r="R592">
        <v>1</v>
      </c>
      <c r="S592" t="s">
        <v>264</v>
      </c>
      <c r="T592" t="s">
        <v>291</v>
      </c>
      <c r="U592">
        <v>2</v>
      </c>
      <c r="V592">
        <v>1</v>
      </c>
      <c r="W592" t="s">
        <v>521</v>
      </c>
      <c r="X592">
        <v>0</v>
      </c>
      <c r="Y592">
        <v>0</v>
      </c>
      <c r="Z592" s="1">
        <v>42551</v>
      </c>
      <c r="AA592" s="1">
        <v>42551</v>
      </c>
      <c r="AB592" t="s">
        <v>267</v>
      </c>
      <c r="AC592" t="s">
        <v>523</v>
      </c>
      <c r="AD592" t="s">
        <v>299</v>
      </c>
      <c r="AE592">
        <v>0.03</v>
      </c>
      <c r="AF592">
        <v>7.4999999999999997E-2</v>
      </c>
      <c r="AG592">
        <v>1</v>
      </c>
      <c r="AH592">
        <v>0</v>
      </c>
      <c r="AI592">
        <v>4</v>
      </c>
      <c r="AJ592">
        <v>1</v>
      </c>
      <c r="AK592">
        <v>2</v>
      </c>
      <c r="AL592">
        <v>29</v>
      </c>
      <c r="AM592">
        <v>7.4999999999999997E-2</v>
      </c>
      <c r="AU592">
        <v>28326433.655999999</v>
      </c>
      <c r="AV592">
        <v>29033696.587000001</v>
      </c>
      <c r="AW592">
        <v>-713315.87300000002</v>
      </c>
      <c r="AX592">
        <v>0</v>
      </c>
      <c r="AY592">
        <v>0</v>
      </c>
      <c r="AZ592">
        <v>0</v>
      </c>
      <c r="BA592">
        <v>1</v>
      </c>
      <c r="BB592">
        <v>4</v>
      </c>
      <c r="BD592">
        <v>0</v>
      </c>
      <c r="BE592">
        <v>0.25</v>
      </c>
      <c r="BF592">
        <v>1</v>
      </c>
      <c r="BH592">
        <v>0</v>
      </c>
      <c r="BI592">
        <v>4</v>
      </c>
      <c r="BJ592">
        <v>2</v>
      </c>
      <c r="BK592">
        <v>1</v>
      </c>
      <c r="BL592">
        <v>1.2</v>
      </c>
      <c r="BM592">
        <v>0.8</v>
      </c>
      <c r="BQ592">
        <v>0.04</v>
      </c>
      <c r="BU592">
        <v>0.04</v>
      </c>
      <c r="BV592">
        <v>29033696</v>
      </c>
      <c r="BW592">
        <v>34619748</v>
      </c>
      <c r="BX592">
        <v>0.83860000000000001</v>
      </c>
      <c r="BY592">
        <v>5586052.5</v>
      </c>
      <c r="BZ592">
        <v>0</v>
      </c>
      <c r="CA592">
        <v>7556515.5</v>
      </c>
      <c r="CB592">
        <v>660091.43999999994</v>
      </c>
      <c r="CC592">
        <v>1.0372300000000001</v>
      </c>
      <c r="CD592">
        <v>34619748</v>
      </c>
      <c r="CE592">
        <v>28326434</v>
      </c>
      <c r="CF592">
        <v>6293315.5</v>
      </c>
      <c r="CG592">
        <v>0</v>
      </c>
      <c r="CH592">
        <v>0</v>
      </c>
      <c r="CI592">
        <v>0</v>
      </c>
      <c r="CK592">
        <v>0.81821999999999995</v>
      </c>
      <c r="CL592" t="s">
        <v>351</v>
      </c>
      <c r="CM592">
        <v>3</v>
      </c>
      <c r="CN592">
        <v>2.1499999999999998E-2</v>
      </c>
      <c r="CP592">
        <v>7.17E-2</v>
      </c>
      <c r="CR592">
        <v>7.0599999999999996E-2</v>
      </c>
      <c r="CU592">
        <v>6.3100000000000003E-2</v>
      </c>
      <c r="DC592">
        <v>1</v>
      </c>
      <c r="DD592">
        <v>5.8380000000000001E-2</v>
      </c>
      <c r="DE592">
        <v>0</v>
      </c>
      <c r="DF592">
        <v>0</v>
      </c>
      <c r="DG592">
        <v>0</v>
      </c>
      <c r="DH592">
        <v>0</v>
      </c>
      <c r="DI592">
        <v>7.2999999999999995E-2</v>
      </c>
      <c r="DJ592">
        <v>7.1999999999999995E-2</v>
      </c>
      <c r="DK592">
        <v>6.8000000000000005E-2</v>
      </c>
      <c r="DM592">
        <v>459854.06</v>
      </c>
      <c r="DN592">
        <v>684665</v>
      </c>
      <c r="DP592">
        <v>32147.861000000001</v>
      </c>
      <c r="DT592">
        <v>0</v>
      </c>
      <c r="DV592">
        <v>1176666.8999999999</v>
      </c>
      <c r="DW592">
        <v>129240.12</v>
      </c>
      <c r="DY592">
        <v>341473.66</v>
      </c>
      <c r="DZ592">
        <v>102061.86</v>
      </c>
      <c r="EA592">
        <v>443535.53</v>
      </c>
      <c r="EB592">
        <v>108461.32</v>
      </c>
      <c r="EF592">
        <v>223.697</v>
      </c>
      <c r="EK592">
        <v>-60644.538999999997</v>
      </c>
      <c r="EM592">
        <v>1546.9110000000001</v>
      </c>
      <c r="EN592">
        <v>2490.6210000000001</v>
      </c>
      <c r="ER592">
        <v>1801520.6</v>
      </c>
      <c r="ES592">
        <v>-1840734.6</v>
      </c>
      <c r="ET592">
        <v>-1840734.6</v>
      </c>
      <c r="FB592">
        <v>-49248.175999999999</v>
      </c>
      <c r="FC592">
        <v>-14938.950999999999</v>
      </c>
      <c r="FF592">
        <v>-1904921.8</v>
      </c>
      <c r="FH592">
        <v>28326434</v>
      </c>
      <c r="FI592">
        <v>28429834</v>
      </c>
      <c r="FJ592">
        <v>684665</v>
      </c>
      <c r="FK592">
        <v>32147.861000000001</v>
      </c>
      <c r="FL592">
        <v>129240.12</v>
      </c>
      <c r="FM592">
        <v>552220.56000000006</v>
      </c>
      <c r="FN592">
        <v>-60644.538999999997</v>
      </c>
      <c r="FO592">
        <v>4037.5320000000002</v>
      </c>
      <c r="FP592">
        <v>624853.68999999994</v>
      </c>
      <c r="FR592">
        <v>2018</v>
      </c>
      <c r="FS592" t="s">
        <v>273</v>
      </c>
      <c r="FT592">
        <v>3</v>
      </c>
      <c r="FU592">
        <v>0.10199999999999999</v>
      </c>
      <c r="FV592">
        <v>5.9499999999999997E-2</v>
      </c>
      <c r="FW592">
        <v>4.2500000000000003E-2</v>
      </c>
      <c r="FX592">
        <v>8.2600000000000007E-2</v>
      </c>
      <c r="FY592">
        <v>0.1421</v>
      </c>
      <c r="FZ592">
        <v>8.9300000000000004E-2</v>
      </c>
      <c r="GA592">
        <v>0.14879999999999999</v>
      </c>
      <c r="GI592">
        <v>0</v>
      </c>
      <c r="GJ592">
        <v>0</v>
      </c>
      <c r="GK592">
        <v>0</v>
      </c>
      <c r="GL592">
        <v>0</v>
      </c>
      <c r="GN592">
        <v>4.0099999999999997E-2</v>
      </c>
      <c r="GQ592">
        <v>168372</v>
      </c>
      <c r="GR592">
        <v>7812000</v>
      </c>
      <c r="GS592">
        <v>45.5</v>
      </c>
      <c r="GT592">
        <v>11.5</v>
      </c>
      <c r="GU592">
        <v>46.399000000000001</v>
      </c>
      <c r="GV592">
        <v>26960</v>
      </c>
      <c r="GW592">
        <v>39887</v>
      </c>
      <c r="GX592">
        <v>114240</v>
      </c>
      <c r="GY592">
        <v>1844861.8</v>
      </c>
      <c r="HA592">
        <v>16.149000000000001</v>
      </c>
      <c r="HK592">
        <v>0</v>
      </c>
      <c r="HN592">
        <v>309572</v>
      </c>
      <c r="HO592">
        <v>0</v>
      </c>
      <c r="HP592">
        <v>0</v>
      </c>
      <c r="IE592">
        <v>2.89</v>
      </c>
      <c r="IF592">
        <v>0</v>
      </c>
      <c r="II592">
        <v>-4.2049999999999997E-2</v>
      </c>
      <c r="IJ592">
        <v>0.40039999999999998</v>
      </c>
      <c r="IK592">
        <v>0.4</v>
      </c>
      <c r="IL592">
        <v>5.6129999999999999E-2</v>
      </c>
      <c r="IM592">
        <v>0.32879999999999998</v>
      </c>
      <c r="IN592">
        <v>0.33</v>
      </c>
      <c r="IO592">
        <v>0.15709999999999999</v>
      </c>
      <c r="IP592">
        <v>8.3900000000000002E-2</v>
      </c>
      <c r="IQ592">
        <v>0.08</v>
      </c>
      <c r="IS592">
        <v>0</v>
      </c>
      <c r="IT592">
        <v>0</v>
      </c>
      <c r="IU592">
        <v>6.7199999999999996E-2</v>
      </c>
      <c r="IV592">
        <v>0.1157</v>
      </c>
      <c r="IW592">
        <v>0.11</v>
      </c>
      <c r="IX592">
        <v>2.8400000000000002E-2</v>
      </c>
      <c r="IY592">
        <v>5.1700000000000003E-2</v>
      </c>
      <c r="IZ592">
        <v>0.05</v>
      </c>
      <c r="JA592">
        <v>-0.1075</v>
      </c>
      <c r="JB592">
        <v>1.4500000000000001E-2</v>
      </c>
      <c r="JC592">
        <v>0.02</v>
      </c>
      <c r="JD592">
        <v>3.0999999999999999E-3</v>
      </c>
      <c r="JE592">
        <v>5.0000000000000001E-3</v>
      </c>
      <c r="JF592">
        <v>0.01</v>
      </c>
      <c r="JH592">
        <v>0</v>
      </c>
      <c r="JI592">
        <v>0</v>
      </c>
    </row>
    <row r="593" spans="1:269" hidden="1" x14ac:dyDescent="0.25">
      <c r="A593">
        <v>38</v>
      </c>
      <c r="B593" s="11" t="str">
        <f t="shared" si="9"/>
        <v>38 2017</v>
      </c>
      <c r="C593" t="s">
        <v>517</v>
      </c>
      <c r="D593">
        <v>2017</v>
      </c>
      <c r="E593">
        <v>35</v>
      </c>
      <c r="F593" t="s">
        <v>518</v>
      </c>
      <c r="H593">
        <v>1</v>
      </c>
      <c r="I593">
        <v>1953</v>
      </c>
      <c r="J593">
        <v>0</v>
      </c>
      <c r="L593">
        <v>0</v>
      </c>
      <c r="M593" t="s">
        <v>519</v>
      </c>
      <c r="N593" t="s">
        <v>520</v>
      </c>
      <c r="O593" t="s">
        <v>520</v>
      </c>
      <c r="P593">
        <v>1</v>
      </c>
      <c r="Q593" t="s">
        <v>263</v>
      </c>
      <c r="R593">
        <v>1</v>
      </c>
      <c r="S593" t="s">
        <v>264</v>
      </c>
      <c r="T593" t="s">
        <v>291</v>
      </c>
      <c r="U593">
        <v>2</v>
      </c>
      <c r="V593">
        <v>1</v>
      </c>
      <c r="W593" t="s">
        <v>521</v>
      </c>
      <c r="X593">
        <v>0</v>
      </c>
      <c r="Y593">
        <v>0</v>
      </c>
      <c r="Z593" s="1">
        <v>42916</v>
      </c>
      <c r="AA593" s="1">
        <v>42916</v>
      </c>
      <c r="AB593" t="s">
        <v>267</v>
      </c>
      <c r="AC593" t="s">
        <v>523</v>
      </c>
      <c r="AD593" t="s">
        <v>299</v>
      </c>
      <c r="AE593">
        <v>2.5999999999999999E-2</v>
      </c>
      <c r="AF593">
        <v>7.0000000000000007E-2</v>
      </c>
      <c r="AG593">
        <v>1</v>
      </c>
      <c r="AH593">
        <v>0</v>
      </c>
      <c r="AI593">
        <v>4</v>
      </c>
      <c r="AJ593">
        <v>1</v>
      </c>
      <c r="AK593">
        <v>2</v>
      </c>
      <c r="AL593">
        <v>28</v>
      </c>
      <c r="AM593">
        <v>7.0000000000000007E-2</v>
      </c>
      <c r="AU593">
        <v>30779116.326000001</v>
      </c>
      <c r="AV593">
        <v>30472423.914000001</v>
      </c>
      <c r="AW593">
        <v>-811162.05700000003</v>
      </c>
      <c r="AX593">
        <v>0</v>
      </c>
      <c r="AY593">
        <v>0</v>
      </c>
      <c r="AZ593">
        <v>0</v>
      </c>
      <c r="BA593">
        <v>1</v>
      </c>
      <c r="BB593">
        <v>4</v>
      </c>
      <c r="BD593">
        <v>0</v>
      </c>
      <c r="BE593">
        <v>0.25</v>
      </c>
      <c r="BF593">
        <v>1</v>
      </c>
      <c r="BH593">
        <v>0</v>
      </c>
      <c r="BI593">
        <v>4</v>
      </c>
      <c r="BJ593">
        <v>2</v>
      </c>
      <c r="BK593">
        <v>1</v>
      </c>
      <c r="BL593">
        <v>1.2</v>
      </c>
      <c r="BM593">
        <v>0.8</v>
      </c>
      <c r="BQ593">
        <v>3.2500000000000001E-2</v>
      </c>
      <c r="BU593">
        <v>3.2500000000000001E-2</v>
      </c>
      <c r="BV593">
        <v>30472424</v>
      </c>
      <c r="BW593">
        <v>37440384</v>
      </c>
      <c r="BX593">
        <v>0.81389999999999996</v>
      </c>
      <c r="BY593">
        <v>6967958</v>
      </c>
      <c r="BZ593">
        <v>0</v>
      </c>
      <c r="CA593">
        <v>7863160.5</v>
      </c>
      <c r="CB593">
        <v>671518.63</v>
      </c>
      <c r="CC593">
        <v>1.0495099999999999</v>
      </c>
      <c r="CD593">
        <v>37440384</v>
      </c>
      <c r="CE593">
        <v>30779116</v>
      </c>
      <c r="CF593">
        <v>6661265.5</v>
      </c>
      <c r="CG593">
        <v>0</v>
      </c>
      <c r="CH593">
        <v>0</v>
      </c>
      <c r="CI593">
        <v>0</v>
      </c>
      <c r="CK593">
        <v>0.82208000000000003</v>
      </c>
      <c r="CL593" t="s">
        <v>351</v>
      </c>
      <c r="CM593">
        <v>3</v>
      </c>
      <c r="CN593">
        <v>0.11700000000000001</v>
      </c>
      <c r="CP593">
        <v>5.8599999999999999E-2</v>
      </c>
      <c r="CR593">
        <v>8.6499999999999994E-2</v>
      </c>
      <c r="CU593">
        <v>5.8900000000000001E-2</v>
      </c>
      <c r="DC593">
        <v>1</v>
      </c>
      <c r="DD593">
        <v>6.1740000000000003E-2</v>
      </c>
      <c r="DE593">
        <v>0</v>
      </c>
      <c r="DF593">
        <v>0</v>
      </c>
      <c r="DG593">
        <v>0</v>
      </c>
      <c r="DH593">
        <v>0</v>
      </c>
      <c r="DI593">
        <v>5.8999999999999997E-2</v>
      </c>
      <c r="DJ593">
        <v>8.7999999999999995E-2</v>
      </c>
      <c r="DK593">
        <v>6.4000000000000001E-2</v>
      </c>
      <c r="DM593">
        <v>473354.94</v>
      </c>
      <c r="DN593">
        <v>704766.13</v>
      </c>
      <c r="DP593">
        <v>4271.0540000000001</v>
      </c>
      <c r="DT593">
        <v>0</v>
      </c>
      <c r="DV593">
        <v>1182392.1000000001</v>
      </c>
      <c r="DW593">
        <v>2773012.3</v>
      </c>
      <c r="DY593">
        <v>361693.56</v>
      </c>
      <c r="DZ593">
        <v>127100.41</v>
      </c>
      <c r="EA593">
        <v>488793.97</v>
      </c>
      <c r="EB593">
        <v>82890.937999999995</v>
      </c>
      <c r="EF593">
        <v>74.846999999999994</v>
      </c>
      <c r="EK593">
        <v>-68061.085999999996</v>
      </c>
      <c r="EM593">
        <v>3311.85</v>
      </c>
      <c r="EN593">
        <v>-279.10199999999998</v>
      </c>
      <c r="ER593">
        <v>4462136</v>
      </c>
      <c r="ES593">
        <v>-1943103.3</v>
      </c>
      <c r="ET593">
        <v>-1943103.3</v>
      </c>
      <c r="FB593">
        <v>-50450.949000000001</v>
      </c>
      <c r="FC593">
        <v>-15898.995999999999</v>
      </c>
      <c r="FF593">
        <v>-2009453.1</v>
      </c>
      <c r="FH593">
        <v>30779116</v>
      </c>
      <c r="FI593">
        <v>28326434</v>
      </c>
      <c r="FJ593">
        <v>704766.13</v>
      </c>
      <c r="FK593">
        <v>4271.0540000000001</v>
      </c>
      <c r="FL593">
        <v>2773012.3</v>
      </c>
      <c r="FM593">
        <v>571759.81000000006</v>
      </c>
      <c r="FN593">
        <v>-68061.085999999996</v>
      </c>
      <c r="FO593">
        <v>3032.748</v>
      </c>
      <c r="FP593">
        <v>3279743.8</v>
      </c>
      <c r="FR593">
        <v>2019</v>
      </c>
      <c r="FS593" t="s">
        <v>273</v>
      </c>
      <c r="FT593">
        <v>3</v>
      </c>
      <c r="FU593">
        <v>0.104</v>
      </c>
      <c r="FV593">
        <v>6.2899999999999998E-2</v>
      </c>
      <c r="FW593">
        <v>4.1099999999999998E-2</v>
      </c>
      <c r="FX593">
        <v>9.4399999999999998E-2</v>
      </c>
      <c r="FY593">
        <v>0.1573</v>
      </c>
      <c r="FZ593">
        <v>9.4399999999999998E-2</v>
      </c>
      <c r="GA593">
        <v>0.1573</v>
      </c>
      <c r="GI593">
        <v>0</v>
      </c>
      <c r="GJ593">
        <v>0</v>
      </c>
      <c r="GK593">
        <v>0</v>
      </c>
      <c r="GL593">
        <v>0</v>
      </c>
      <c r="GN593">
        <v>5.33E-2</v>
      </c>
      <c r="GQ593">
        <v>169909</v>
      </c>
      <c r="GR593">
        <v>8058000</v>
      </c>
      <c r="GS593">
        <v>45.4</v>
      </c>
      <c r="GT593">
        <v>11.3</v>
      </c>
      <c r="GU593">
        <v>47.424999999999997</v>
      </c>
      <c r="GV593">
        <v>25984</v>
      </c>
      <c r="GW593">
        <v>41971</v>
      </c>
      <c r="GX593">
        <v>117508</v>
      </c>
      <c r="GY593">
        <v>1950867.8</v>
      </c>
      <c r="HA593">
        <v>16.602</v>
      </c>
      <c r="HK593">
        <v>0</v>
      </c>
      <c r="HN593">
        <v>313401</v>
      </c>
      <c r="HO593">
        <v>0</v>
      </c>
      <c r="HP593">
        <v>0</v>
      </c>
      <c r="IE593">
        <v>11.17</v>
      </c>
      <c r="IF593">
        <v>0</v>
      </c>
      <c r="II593">
        <v>0.20621</v>
      </c>
      <c r="IJ593">
        <v>0.38</v>
      </c>
      <c r="IK593">
        <v>0.4</v>
      </c>
      <c r="IL593">
        <v>1.7000000000000001E-2</v>
      </c>
      <c r="IM593">
        <v>0.28000000000000003</v>
      </c>
      <c r="IN593">
        <v>0.30499999999999999</v>
      </c>
      <c r="IP593">
        <v>0.13</v>
      </c>
      <c r="IQ593">
        <v>0.14499999999999999</v>
      </c>
      <c r="IS593">
        <v>0</v>
      </c>
      <c r="IT593">
        <v>0</v>
      </c>
      <c r="IU593">
        <v>0.18160000000000001</v>
      </c>
      <c r="IV593">
        <v>0.13</v>
      </c>
      <c r="IW593">
        <v>0.11</v>
      </c>
      <c r="IX593">
        <v>0.1129</v>
      </c>
      <c r="IY593">
        <v>0.04</v>
      </c>
      <c r="IZ593">
        <v>0.03</v>
      </c>
      <c r="JB593">
        <v>0</v>
      </c>
      <c r="JC593">
        <v>0</v>
      </c>
      <c r="JD593">
        <v>5.5999999999999999E-3</v>
      </c>
      <c r="JE593">
        <v>0.04</v>
      </c>
      <c r="JF593">
        <v>0.01</v>
      </c>
      <c r="JH593">
        <v>0</v>
      </c>
      <c r="JI593">
        <v>0</v>
      </c>
    </row>
    <row r="594" spans="1:269" hidden="1" x14ac:dyDescent="0.25">
      <c r="A594">
        <v>38</v>
      </c>
      <c r="B594" s="11" t="str">
        <f t="shared" si="9"/>
        <v>38 2018</v>
      </c>
      <c r="C594" t="s">
        <v>517</v>
      </c>
      <c r="D594">
        <v>2018</v>
      </c>
      <c r="E594">
        <v>35</v>
      </c>
      <c r="F594" t="s">
        <v>518</v>
      </c>
      <c r="H594">
        <v>1</v>
      </c>
      <c r="I594">
        <v>1953</v>
      </c>
      <c r="J594">
        <v>0</v>
      </c>
      <c r="L594">
        <v>0</v>
      </c>
      <c r="M594" t="s">
        <v>519</v>
      </c>
      <c r="N594" t="s">
        <v>520</v>
      </c>
      <c r="O594" t="s">
        <v>520</v>
      </c>
      <c r="P594">
        <v>1</v>
      </c>
      <c r="Q594" t="s">
        <v>263</v>
      </c>
      <c r="R594">
        <v>1</v>
      </c>
      <c r="S594" t="s">
        <v>264</v>
      </c>
      <c r="T594" t="s">
        <v>291</v>
      </c>
      <c r="U594">
        <v>2</v>
      </c>
      <c r="V594">
        <v>1</v>
      </c>
      <c r="W594" t="s">
        <v>521</v>
      </c>
      <c r="X594">
        <v>0</v>
      </c>
      <c r="Y594">
        <v>0</v>
      </c>
      <c r="Z594" s="1">
        <v>43281</v>
      </c>
      <c r="AA594" s="1">
        <v>43281</v>
      </c>
      <c r="AB594" t="s">
        <v>267</v>
      </c>
      <c r="AC594" t="s">
        <v>523</v>
      </c>
      <c r="AD594" t="s">
        <v>299</v>
      </c>
      <c r="AE594">
        <v>2.5999999999999999E-2</v>
      </c>
      <c r="AF594">
        <v>7.0000000000000007E-2</v>
      </c>
      <c r="AG594">
        <v>1</v>
      </c>
      <c r="AH594">
        <v>0</v>
      </c>
      <c r="AI594">
        <v>4</v>
      </c>
      <c r="AJ594">
        <v>1</v>
      </c>
      <c r="AK594">
        <v>2</v>
      </c>
      <c r="AL594">
        <v>27</v>
      </c>
      <c r="AM594">
        <v>7.0000000000000007E-2</v>
      </c>
      <c r="AU594">
        <v>32314588.594999999</v>
      </c>
      <c r="AV594">
        <v>31827755.864</v>
      </c>
      <c r="AW594">
        <v>-908564.174</v>
      </c>
      <c r="AX594">
        <v>0</v>
      </c>
      <c r="AY594">
        <v>0</v>
      </c>
      <c r="AZ594">
        <v>0</v>
      </c>
      <c r="BA594">
        <v>1</v>
      </c>
      <c r="BB594">
        <v>4</v>
      </c>
      <c r="BD594">
        <v>0</v>
      </c>
      <c r="BE594">
        <v>0.25</v>
      </c>
      <c r="BF594">
        <v>1</v>
      </c>
      <c r="BH594">
        <v>0</v>
      </c>
      <c r="BI594">
        <v>4</v>
      </c>
      <c r="BJ594">
        <v>2</v>
      </c>
      <c r="BK594">
        <v>1</v>
      </c>
      <c r="BL594">
        <v>1.2</v>
      </c>
      <c r="BM594">
        <v>0.8</v>
      </c>
      <c r="BQ594">
        <v>3.2500000000000001E-2</v>
      </c>
      <c r="BU594">
        <v>3.2500000000000001E-2</v>
      </c>
      <c r="BV594">
        <v>31827756</v>
      </c>
      <c r="BW594">
        <v>38642832</v>
      </c>
      <c r="BX594">
        <v>0.8236</v>
      </c>
      <c r="BY594">
        <v>6815078</v>
      </c>
      <c r="BZ594">
        <v>0</v>
      </c>
      <c r="CA594">
        <v>7983219.5</v>
      </c>
      <c r="CB594">
        <v>684865.13</v>
      </c>
      <c r="CC594">
        <v>1.0465599999999999</v>
      </c>
      <c r="CD594">
        <v>38642832</v>
      </c>
      <c r="CE594">
        <v>32314588</v>
      </c>
      <c r="CF594">
        <v>6328245</v>
      </c>
      <c r="CG594">
        <v>0</v>
      </c>
      <c r="CH594">
        <v>0</v>
      </c>
      <c r="CI594">
        <v>0</v>
      </c>
      <c r="CK594">
        <v>0.83623999999999998</v>
      </c>
      <c r="CL594" t="s">
        <v>351</v>
      </c>
      <c r="CM594">
        <v>3</v>
      </c>
      <c r="CN594">
        <v>7.9699999999999993E-2</v>
      </c>
      <c r="CP594">
        <v>7.1999999999999995E-2</v>
      </c>
      <c r="CR594">
        <v>8.2199999999999995E-2</v>
      </c>
      <c r="CU594">
        <v>6.8400000000000002E-2</v>
      </c>
      <c r="DC594">
        <v>1</v>
      </c>
      <c r="DD594">
        <v>6.2729999999999994E-2</v>
      </c>
      <c r="DE594">
        <v>0</v>
      </c>
      <c r="DF594">
        <v>0</v>
      </c>
      <c r="DG594">
        <v>0</v>
      </c>
      <c r="DH594">
        <v>0</v>
      </c>
      <c r="DI594">
        <v>7.2999999999999995E-2</v>
      </c>
      <c r="DJ594">
        <v>8.3000000000000004E-2</v>
      </c>
      <c r="DK594">
        <v>7.2999999999999995E-2</v>
      </c>
      <c r="DM594">
        <v>481405.75</v>
      </c>
      <c r="DN594">
        <v>716752.75</v>
      </c>
      <c r="DP594">
        <v>4629.6459999999997</v>
      </c>
      <c r="DT594">
        <v>0</v>
      </c>
      <c r="DV594">
        <v>1202788.1000000001</v>
      </c>
      <c r="DW594">
        <v>1906245.1</v>
      </c>
      <c r="DY594">
        <v>403121.84</v>
      </c>
      <c r="DZ594">
        <v>144518.84</v>
      </c>
      <c r="EA594">
        <v>547640.68999999994</v>
      </c>
      <c r="EB594">
        <v>70756.391000000003</v>
      </c>
      <c r="EF594">
        <v>60.536000000000001</v>
      </c>
      <c r="EK594">
        <v>-68681.952999999994</v>
      </c>
      <c r="EM594">
        <v>2138.3090000000002</v>
      </c>
      <c r="EN594">
        <v>809.80799999999999</v>
      </c>
      <c r="ER594">
        <v>3661757</v>
      </c>
      <c r="ES594">
        <v>-2052427.8</v>
      </c>
      <c r="ET594">
        <v>-2052427.8</v>
      </c>
      <c r="FB594">
        <v>-58924.612999999998</v>
      </c>
      <c r="FC594">
        <v>-14753.842000000001</v>
      </c>
      <c r="FF594">
        <v>-2126106.2999999998</v>
      </c>
      <c r="FH594">
        <v>32314588</v>
      </c>
      <c r="FI594">
        <v>30778938</v>
      </c>
      <c r="FJ594">
        <v>716752.75</v>
      </c>
      <c r="FK594">
        <v>4629.6459999999997</v>
      </c>
      <c r="FL594">
        <v>1906245.1</v>
      </c>
      <c r="FM594">
        <v>618457.63</v>
      </c>
      <c r="FN594">
        <v>-68681.952999999994</v>
      </c>
      <c r="FO594">
        <v>2948.1170000000002</v>
      </c>
      <c r="FP594">
        <v>2458968.7999999998</v>
      </c>
      <c r="FR594">
        <v>2020</v>
      </c>
      <c r="FS594" t="s">
        <v>273</v>
      </c>
      <c r="FT594">
        <v>3</v>
      </c>
      <c r="FU594">
        <v>0.10489999999999999</v>
      </c>
      <c r="FV594">
        <v>6.2899999999999998E-2</v>
      </c>
      <c r="FW594">
        <v>4.2000000000000003E-2</v>
      </c>
      <c r="FX594">
        <v>9.4100000000000003E-2</v>
      </c>
      <c r="FY594">
        <v>0.157</v>
      </c>
      <c r="FZ594">
        <v>9.4399999999999998E-2</v>
      </c>
      <c r="GA594">
        <v>0.1573</v>
      </c>
      <c r="GI594">
        <v>0</v>
      </c>
      <c r="GJ594">
        <v>0</v>
      </c>
      <c r="GK594">
        <v>0</v>
      </c>
      <c r="GL594">
        <v>0</v>
      </c>
      <c r="GN594">
        <v>5.21E-2</v>
      </c>
      <c r="GQ594">
        <v>170376</v>
      </c>
      <c r="GR594">
        <v>8176000</v>
      </c>
      <c r="GS594">
        <v>45.3</v>
      </c>
      <c r="GT594">
        <v>11.3</v>
      </c>
      <c r="GU594">
        <v>47.988999999999997</v>
      </c>
      <c r="GV594">
        <v>25693</v>
      </c>
      <c r="GW594">
        <v>44330</v>
      </c>
      <c r="GX594">
        <v>120755</v>
      </c>
      <c r="GY594">
        <v>2057182.1</v>
      </c>
      <c r="HA594">
        <v>17.036000000000001</v>
      </c>
      <c r="HK594">
        <v>0</v>
      </c>
      <c r="HN594">
        <v>316824</v>
      </c>
      <c r="HO594">
        <v>0</v>
      </c>
      <c r="HP594">
        <v>0</v>
      </c>
      <c r="IE594">
        <v>7.79</v>
      </c>
      <c r="IF594">
        <v>0</v>
      </c>
      <c r="II594">
        <v>0.12177</v>
      </c>
      <c r="IJ594">
        <v>0.40594000000000002</v>
      </c>
      <c r="IK594">
        <v>0.4</v>
      </c>
      <c r="IL594">
        <v>-2.3999999999999998E-3</v>
      </c>
      <c r="IM594">
        <v>0.27722999999999998</v>
      </c>
      <c r="IN594">
        <v>0.27</v>
      </c>
      <c r="IO594">
        <v>5.8990000000000001E-2</v>
      </c>
      <c r="IP594">
        <v>0.12870999999999999</v>
      </c>
      <c r="IQ594">
        <v>0.14499999999999999</v>
      </c>
      <c r="IS594">
        <v>0</v>
      </c>
      <c r="IT594">
        <v>0</v>
      </c>
      <c r="IU594">
        <v>0.18920000000000001</v>
      </c>
      <c r="IV594">
        <v>0.12870999999999999</v>
      </c>
      <c r="IW594">
        <v>0.11</v>
      </c>
      <c r="IX594">
        <v>2.3380000000000001E-2</v>
      </c>
      <c r="IY594">
        <v>4.9509999999999998E-2</v>
      </c>
      <c r="IZ594">
        <v>6.5000000000000002E-2</v>
      </c>
      <c r="JB594">
        <v>0</v>
      </c>
      <c r="JC594">
        <v>0</v>
      </c>
      <c r="JD594">
        <v>4.5900000000000003E-2</v>
      </c>
      <c r="JE594">
        <v>9.9000000000000008E-3</v>
      </c>
      <c r="JF594">
        <v>0.01</v>
      </c>
      <c r="JH594">
        <v>0</v>
      </c>
      <c r="JI594">
        <v>0</v>
      </c>
    </row>
    <row r="595" spans="1:269" hidden="1" x14ac:dyDescent="0.25">
      <c r="A595">
        <v>38</v>
      </c>
      <c r="B595" s="11" t="str">
        <f t="shared" si="9"/>
        <v>38 2019</v>
      </c>
      <c r="C595" t="s">
        <v>517</v>
      </c>
      <c r="D595">
        <v>2019</v>
      </c>
      <c r="E595">
        <v>35</v>
      </c>
      <c r="F595" t="s">
        <v>518</v>
      </c>
      <c r="H595">
        <v>1</v>
      </c>
      <c r="I595">
        <v>1953</v>
      </c>
      <c r="J595">
        <v>0</v>
      </c>
      <c r="L595">
        <v>0</v>
      </c>
      <c r="M595" t="s">
        <v>519</v>
      </c>
      <c r="N595" t="s">
        <v>520</v>
      </c>
      <c r="O595" t="s">
        <v>520</v>
      </c>
      <c r="P595">
        <v>1</v>
      </c>
      <c r="Q595" t="s">
        <v>263</v>
      </c>
      <c r="R595">
        <v>1</v>
      </c>
      <c r="S595" t="s">
        <v>264</v>
      </c>
      <c r="T595" t="s">
        <v>291</v>
      </c>
      <c r="U595">
        <v>2</v>
      </c>
      <c r="V595">
        <v>1</v>
      </c>
      <c r="W595" t="s">
        <v>521</v>
      </c>
      <c r="X595">
        <v>0</v>
      </c>
      <c r="Y595">
        <v>0</v>
      </c>
      <c r="Z595" s="1">
        <v>43646</v>
      </c>
      <c r="AA595" s="1">
        <v>43646</v>
      </c>
      <c r="AB595" t="s">
        <v>267</v>
      </c>
      <c r="AC595" t="s">
        <v>523</v>
      </c>
      <c r="AD595" t="s">
        <v>299</v>
      </c>
      <c r="AE595">
        <v>2.5999999999999999E-2</v>
      </c>
      <c r="AF595">
        <v>7.0000000000000007E-2</v>
      </c>
      <c r="AG595">
        <v>1</v>
      </c>
      <c r="AH595">
        <v>0</v>
      </c>
      <c r="AI595">
        <v>4</v>
      </c>
      <c r="AJ595">
        <v>1</v>
      </c>
      <c r="AK595">
        <v>2</v>
      </c>
      <c r="AL595">
        <v>26</v>
      </c>
      <c r="AM595">
        <v>7.0000000000000007E-2</v>
      </c>
      <c r="AU595">
        <v>34010680.730999999</v>
      </c>
      <c r="AV595">
        <v>33324327.605999999</v>
      </c>
      <c r="AW595">
        <v>-928217.4</v>
      </c>
      <c r="BB595">
        <v>4</v>
      </c>
      <c r="BD595">
        <v>0</v>
      </c>
      <c r="BE595">
        <v>0.25</v>
      </c>
      <c r="BF595">
        <v>1</v>
      </c>
      <c r="BH595">
        <v>0</v>
      </c>
      <c r="BI595">
        <v>4</v>
      </c>
      <c r="BJ595">
        <v>2</v>
      </c>
      <c r="BK595">
        <v>1</v>
      </c>
      <c r="BL595">
        <v>1.2</v>
      </c>
      <c r="BM595">
        <v>0.8</v>
      </c>
      <c r="BQ595">
        <v>3.2500000000000001E-2</v>
      </c>
      <c r="BU595">
        <v>3.2500000000000001E-2</v>
      </c>
      <c r="BV595">
        <v>33324328</v>
      </c>
      <c r="BW595">
        <v>39801340</v>
      </c>
      <c r="BX595">
        <v>0.83730000000000004</v>
      </c>
      <c r="BY595">
        <v>6477011</v>
      </c>
      <c r="BZ595">
        <v>0</v>
      </c>
      <c r="CA595">
        <v>8151043.5</v>
      </c>
      <c r="CB595">
        <v>771782.31</v>
      </c>
      <c r="CC595">
        <v>1</v>
      </c>
      <c r="CD595">
        <v>39801340</v>
      </c>
      <c r="CE595">
        <v>34010680</v>
      </c>
      <c r="CF595">
        <v>5790658</v>
      </c>
      <c r="CG595">
        <v>0</v>
      </c>
      <c r="CH595">
        <v>0</v>
      </c>
      <c r="CI595">
        <v>0</v>
      </c>
      <c r="CK595">
        <v>0.85450999999999999</v>
      </c>
      <c r="CL595" t="s">
        <v>351</v>
      </c>
      <c r="CM595">
        <v>3</v>
      </c>
      <c r="CN595">
        <v>8.3500000000000005E-2</v>
      </c>
      <c r="CP595">
        <v>9.3299999999999994E-2</v>
      </c>
      <c r="CR595">
        <v>6.7699999999999996E-2</v>
      </c>
      <c r="CU595">
        <v>9.6299999999999997E-2</v>
      </c>
      <c r="DC595">
        <v>1</v>
      </c>
      <c r="DD595">
        <v>6.3810000000000006E-2</v>
      </c>
      <c r="DE595">
        <v>0</v>
      </c>
      <c r="DF595">
        <v>0</v>
      </c>
      <c r="DG595">
        <v>0</v>
      </c>
      <c r="DH595">
        <v>0</v>
      </c>
      <c r="DI595">
        <v>9.2999999999999999E-2</v>
      </c>
      <c r="DJ595">
        <v>6.8000000000000005E-2</v>
      </c>
      <c r="DK595">
        <v>9.8000000000000004E-2</v>
      </c>
      <c r="DM595">
        <v>518344.44</v>
      </c>
      <c r="DN595">
        <v>771782.31</v>
      </c>
      <c r="DP595">
        <v>4311.7219999999998</v>
      </c>
      <c r="DT595">
        <v>0</v>
      </c>
      <c r="DV595">
        <v>1294438.5</v>
      </c>
      <c r="DW595">
        <v>2047578.8</v>
      </c>
      <c r="DY595">
        <v>442616.13</v>
      </c>
      <c r="DZ595">
        <v>150691.16</v>
      </c>
      <c r="EA595">
        <v>593307.25</v>
      </c>
      <c r="EB595">
        <v>61292.41</v>
      </c>
      <c r="EF595">
        <v>66.492999999999995</v>
      </c>
      <c r="EK595">
        <v>-64682.226999999999</v>
      </c>
      <c r="EM595">
        <v>16709.155999999999</v>
      </c>
      <c r="EN595">
        <v>-14264.84</v>
      </c>
      <c r="ER595">
        <v>3934445.5</v>
      </c>
      <c r="ES595">
        <v>-2160487.2999999998</v>
      </c>
      <c r="ET595">
        <v>-2160487.2999999998</v>
      </c>
      <c r="FB595">
        <v>-62168.527000000002</v>
      </c>
      <c r="FC595">
        <v>-15697.527</v>
      </c>
      <c r="FF595">
        <v>-2238353.5</v>
      </c>
      <c r="FH595">
        <v>34010680</v>
      </c>
      <c r="FI595">
        <v>32314588</v>
      </c>
      <c r="FJ595">
        <v>771782.31</v>
      </c>
      <c r="FK595">
        <v>4311.7219999999998</v>
      </c>
      <c r="FL595">
        <v>2047578.8</v>
      </c>
      <c r="FM595">
        <v>654666.18999999994</v>
      </c>
      <c r="FN595">
        <v>-64682.226999999999</v>
      </c>
      <c r="FO595">
        <v>2444.3159999999998</v>
      </c>
      <c r="FP595">
        <v>2640007</v>
      </c>
      <c r="FR595">
        <v>2021</v>
      </c>
      <c r="FS595" t="s">
        <v>273</v>
      </c>
      <c r="FT595">
        <v>3</v>
      </c>
      <c r="FU595">
        <v>0.1051</v>
      </c>
      <c r="FV595">
        <v>6.2899999999999998E-2</v>
      </c>
      <c r="FW595">
        <v>4.2200000000000001E-2</v>
      </c>
      <c r="FX595">
        <v>9.1499999999999998E-2</v>
      </c>
      <c r="FY595">
        <v>0.15440000000000001</v>
      </c>
      <c r="FZ595">
        <v>9.4399999999999998E-2</v>
      </c>
      <c r="GA595">
        <v>0.1573</v>
      </c>
      <c r="GI595">
        <v>0</v>
      </c>
      <c r="GJ595">
        <v>0</v>
      </c>
      <c r="GK595">
        <v>0</v>
      </c>
      <c r="GL595">
        <v>0</v>
      </c>
      <c r="GN595">
        <v>4.9299999999999997E-2</v>
      </c>
      <c r="GQ595">
        <v>172272</v>
      </c>
      <c r="GR595">
        <v>8382000</v>
      </c>
      <c r="GS595">
        <v>45.2</v>
      </c>
      <c r="GT595">
        <v>11.2</v>
      </c>
      <c r="GU595">
        <v>48.658000000000001</v>
      </c>
      <c r="GV595">
        <v>24789</v>
      </c>
      <c r="GW595">
        <v>46321</v>
      </c>
      <c r="GX595">
        <v>123513</v>
      </c>
      <c r="GY595">
        <v>2153202.2999999998</v>
      </c>
      <c r="HA595">
        <v>17.433</v>
      </c>
      <c r="HK595">
        <v>0</v>
      </c>
      <c r="HN595">
        <v>320574</v>
      </c>
      <c r="HO595">
        <v>0</v>
      </c>
      <c r="HP595">
        <v>0</v>
      </c>
      <c r="HQ595">
        <v>114781.094</v>
      </c>
      <c r="HR595">
        <v>25301798</v>
      </c>
      <c r="HS595">
        <v>830665.88</v>
      </c>
      <c r="HT595">
        <v>21505868</v>
      </c>
      <c r="HV595">
        <v>47753116</v>
      </c>
      <c r="IE595">
        <v>8.64</v>
      </c>
      <c r="IF595">
        <v>0</v>
      </c>
      <c r="II595">
        <v>5.049E-2</v>
      </c>
      <c r="IJ595">
        <v>0.39604</v>
      </c>
      <c r="IK595">
        <v>0.4</v>
      </c>
      <c r="IL595">
        <v>8.5999999999999993E-2</v>
      </c>
      <c r="IM595">
        <v>0.26733000000000001</v>
      </c>
      <c r="IN595">
        <v>0.27</v>
      </c>
      <c r="IO595">
        <v>6.5409999999999996E-2</v>
      </c>
      <c r="IP595">
        <v>0.12870999999999999</v>
      </c>
      <c r="IQ595">
        <v>0.14499999999999999</v>
      </c>
      <c r="IS595">
        <v>0</v>
      </c>
      <c r="IT595">
        <v>0</v>
      </c>
      <c r="IU595">
        <v>0.1918</v>
      </c>
      <c r="IV595">
        <v>0.13861000000000001</v>
      </c>
      <c r="IW595">
        <v>0.11</v>
      </c>
      <c r="IX595">
        <v>7.0400000000000004E-2</v>
      </c>
      <c r="IY595">
        <v>5.9409999999999998E-2</v>
      </c>
      <c r="IZ595">
        <v>6.5000000000000002E-2</v>
      </c>
      <c r="JB595">
        <v>0</v>
      </c>
      <c r="JC595">
        <v>0</v>
      </c>
      <c r="JD595">
        <v>6.5100000000000005E-2</v>
      </c>
      <c r="JE595">
        <v>9.9000000000000008E-3</v>
      </c>
      <c r="JF595">
        <v>0.01</v>
      </c>
      <c r="JH595">
        <v>0</v>
      </c>
      <c r="JI595">
        <v>0</v>
      </c>
    </row>
    <row r="596" spans="1:269" hidden="1" x14ac:dyDescent="0.25">
      <c r="A596">
        <v>38</v>
      </c>
      <c r="B596" s="11" t="str">
        <f t="shared" si="9"/>
        <v>38 2020</v>
      </c>
      <c r="C596" t="s">
        <v>517</v>
      </c>
      <c r="D596">
        <v>2020</v>
      </c>
      <c r="E596">
        <v>35</v>
      </c>
      <c r="F596" t="s">
        <v>518</v>
      </c>
      <c r="H596">
        <v>1</v>
      </c>
      <c r="I596">
        <v>1953</v>
      </c>
      <c r="J596">
        <v>0</v>
      </c>
      <c r="L596">
        <v>0</v>
      </c>
      <c r="M596" t="s">
        <v>519</v>
      </c>
      <c r="N596" t="s">
        <v>520</v>
      </c>
      <c r="O596" t="s">
        <v>520</v>
      </c>
      <c r="P596">
        <v>1</v>
      </c>
      <c r="Q596" t="s">
        <v>263</v>
      </c>
      <c r="R596">
        <v>1</v>
      </c>
      <c r="S596" t="s">
        <v>264</v>
      </c>
      <c r="T596" t="s">
        <v>291</v>
      </c>
      <c r="U596">
        <v>2</v>
      </c>
      <c r="V596">
        <v>1</v>
      </c>
      <c r="W596" t="s">
        <v>521</v>
      </c>
      <c r="X596">
        <v>0</v>
      </c>
      <c r="Y596">
        <v>0</v>
      </c>
      <c r="Z596" s="1">
        <v>44012</v>
      </c>
      <c r="AA596" s="1">
        <v>44012</v>
      </c>
      <c r="AB596" t="s">
        <v>267</v>
      </c>
      <c r="AC596" t="s">
        <v>523</v>
      </c>
      <c r="AD596" t="s">
        <v>299</v>
      </c>
      <c r="AE596">
        <v>2.5999999999999999E-2</v>
      </c>
      <c r="AF596">
        <v>7.0000000000000007E-2</v>
      </c>
      <c r="AG596">
        <v>1</v>
      </c>
      <c r="AH596">
        <v>0</v>
      </c>
      <c r="AI596">
        <v>4</v>
      </c>
      <c r="AJ596">
        <v>1</v>
      </c>
      <c r="AK596">
        <v>2</v>
      </c>
      <c r="AL596">
        <v>25</v>
      </c>
      <c r="AM596">
        <v>7.0000000000000007E-2</v>
      </c>
      <c r="BQ596">
        <v>3.2500000000000001E-2</v>
      </c>
      <c r="BU596">
        <v>3.2500000000000001E-2</v>
      </c>
      <c r="BV596">
        <v>34485656</v>
      </c>
      <c r="BW596">
        <v>41072428</v>
      </c>
      <c r="BX596">
        <v>0.83960000000000001</v>
      </c>
      <c r="BY596">
        <v>6586771</v>
      </c>
      <c r="BZ596">
        <v>0</v>
      </c>
      <c r="CA596">
        <v>8391856</v>
      </c>
      <c r="CB596">
        <v>787502.19</v>
      </c>
      <c r="CC596">
        <v>1.00573</v>
      </c>
      <c r="CD596">
        <v>41072428</v>
      </c>
      <c r="CE596">
        <v>34047692</v>
      </c>
      <c r="CF596">
        <v>7024735.5</v>
      </c>
      <c r="CG596">
        <v>0</v>
      </c>
      <c r="CH596">
        <v>0</v>
      </c>
      <c r="CI596">
        <v>0</v>
      </c>
      <c r="CK596">
        <v>0.82896999999999998</v>
      </c>
      <c r="CL596" t="s">
        <v>351</v>
      </c>
      <c r="CM596">
        <v>3</v>
      </c>
      <c r="CN596">
        <v>3.39E-2</v>
      </c>
      <c r="CP596">
        <v>6.5500000000000003E-2</v>
      </c>
      <c r="CR596">
        <v>6.6600000000000006E-2</v>
      </c>
      <c r="CU596">
        <v>8.5800000000000001E-2</v>
      </c>
      <c r="DC596">
        <v>1</v>
      </c>
      <c r="DD596">
        <v>6.2300000000000001E-2</v>
      </c>
      <c r="DE596">
        <v>0</v>
      </c>
      <c r="DF596">
        <v>0</v>
      </c>
      <c r="DG596">
        <v>0</v>
      </c>
      <c r="DH596">
        <v>0</v>
      </c>
      <c r="DI596">
        <v>6.6000000000000003E-2</v>
      </c>
      <c r="DJ596">
        <v>6.7000000000000004E-2</v>
      </c>
      <c r="DK596">
        <v>8.6999999999999994E-2</v>
      </c>
      <c r="DM596">
        <v>531934.43999999994</v>
      </c>
      <c r="DN596">
        <v>792017</v>
      </c>
      <c r="DP596">
        <v>3913.1179999999999</v>
      </c>
      <c r="DT596">
        <v>0</v>
      </c>
      <c r="DV596">
        <v>1327864.5</v>
      </c>
      <c r="DW596">
        <v>470502.38</v>
      </c>
      <c r="DY596">
        <v>451489.59</v>
      </c>
      <c r="DZ596">
        <v>106903.84</v>
      </c>
      <c r="EA596">
        <v>558393.43999999994</v>
      </c>
      <c r="EB596">
        <v>60831.93</v>
      </c>
      <c r="EF596">
        <v>47.008000000000003</v>
      </c>
      <c r="EK596">
        <v>-50251.745999999999</v>
      </c>
      <c r="EM596">
        <v>7276.9290000000001</v>
      </c>
      <c r="EN596">
        <v>-4926.5159999999996</v>
      </c>
      <c r="ER596">
        <v>2369738</v>
      </c>
      <c r="ES596">
        <v>-2261154.5</v>
      </c>
      <c r="ET596">
        <v>-2261154.5</v>
      </c>
      <c r="FB596">
        <v>-57987.828000000001</v>
      </c>
      <c r="FC596">
        <v>-13584.387000000001</v>
      </c>
      <c r="FF596">
        <v>-2332726.5</v>
      </c>
      <c r="FH596">
        <v>34047692</v>
      </c>
      <c r="FI596">
        <v>34010680</v>
      </c>
      <c r="FJ596">
        <v>792017</v>
      </c>
      <c r="FK596">
        <v>3913.1179999999999</v>
      </c>
      <c r="FL596">
        <v>470502.38</v>
      </c>
      <c r="FM596">
        <v>619272.38</v>
      </c>
      <c r="FN596">
        <v>-50251.745999999999</v>
      </c>
      <c r="FO596">
        <v>2350.413</v>
      </c>
      <c r="FP596">
        <v>1041873.4</v>
      </c>
      <c r="FR596">
        <v>2022</v>
      </c>
      <c r="FS596" t="s">
        <v>273</v>
      </c>
      <c r="FT596">
        <v>3</v>
      </c>
      <c r="FU596">
        <v>0.105</v>
      </c>
      <c r="FV596">
        <v>6.2899999999999998E-2</v>
      </c>
      <c r="FW596">
        <v>4.2099999999999999E-2</v>
      </c>
      <c r="FX596">
        <v>9.2299999999999993E-2</v>
      </c>
      <c r="FY596">
        <v>0.1552</v>
      </c>
      <c r="FZ596">
        <v>9.4399999999999998E-2</v>
      </c>
      <c r="GA596">
        <v>0.1573</v>
      </c>
      <c r="GI596">
        <v>0</v>
      </c>
      <c r="GJ596">
        <v>0</v>
      </c>
      <c r="GK596">
        <v>0</v>
      </c>
      <c r="GL596">
        <v>0</v>
      </c>
      <c r="GN596">
        <v>5.0200000000000002E-2</v>
      </c>
      <c r="GQ596">
        <v>170340</v>
      </c>
      <c r="GR596">
        <v>8621000</v>
      </c>
      <c r="GS596">
        <v>45</v>
      </c>
      <c r="GT596">
        <v>11.2</v>
      </c>
      <c r="GU596">
        <v>50.610999999999997</v>
      </c>
      <c r="GV596">
        <v>26091</v>
      </c>
      <c r="GW596">
        <v>51133</v>
      </c>
      <c r="GX596">
        <v>126358</v>
      </c>
      <c r="GY596">
        <v>2252584</v>
      </c>
      <c r="HA596">
        <v>17.827000000000002</v>
      </c>
      <c r="HK596">
        <v>0</v>
      </c>
      <c r="HN596">
        <v>322789</v>
      </c>
      <c r="HO596">
        <v>0</v>
      </c>
      <c r="HP596">
        <v>0</v>
      </c>
      <c r="IE596">
        <v>3.96</v>
      </c>
      <c r="IF596">
        <v>0</v>
      </c>
      <c r="II596">
        <v>1.2899999999999999E-3</v>
      </c>
      <c r="IJ596">
        <v>0.44444</v>
      </c>
      <c r="IK596">
        <v>0.45500000000000002</v>
      </c>
      <c r="IL596">
        <v>7.6600000000000001E-2</v>
      </c>
      <c r="IM596">
        <v>0.27272999999999997</v>
      </c>
      <c r="IN596">
        <v>0.32</v>
      </c>
      <c r="IO596">
        <v>2.5100000000000001E-2</v>
      </c>
      <c r="IP596">
        <v>6.0609999999999997E-2</v>
      </c>
      <c r="IQ596">
        <v>7.4999999999999997E-2</v>
      </c>
      <c r="IS596">
        <v>0</v>
      </c>
      <c r="IT596">
        <v>0</v>
      </c>
      <c r="IU596">
        <v>5.5800000000000002E-2</v>
      </c>
      <c r="IV596">
        <v>0.14141000000000001</v>
      </c>
      <c r="IW596">
        <v>0.11</v>
      </c>
      <c r="IX596">
        <v>2.9899999999999999E-2</v>
      </c>
      <c r="IY596">
        <v>7.0709999999999995E-2</v>
      </c>
      <c r="IZ596">
        <v>0.03</v>
      </c>
      <c r="JB596">
        <v>0</v>
      </c>
      <c r="JC596">
        <v>0</v>
      </c>
      <c r="JD596">
        <v>1.7899999999999999E-2</v>
      </c>
      <c r="JE596">
        <v>1.01E-2</v>
      </c>
      <c r="JF596">
        <v>0.01</v>
      </c>
      <c r="JH596">
        <v>0</v>
      </c>
      <c r="JI596">
        <v>0</v>
      </c>
    </row>
    <row r="597" spans="1:269" hidden="1" x14ac:dyDescent="0.25">
      <c r="A597">
        <v>38</v>
      </c>
      <c r="B597" s="11" t="str">
        <f t="shared" si="9"/>
        <v>38 2021</v>
      </c>
      <c r="C597" t="s">
        <v>517</v>
      </c>
      <c r="D597">
        <v>2021</v>
      </c>
      <c r="E597">
        <v>35</v>
      </c>
      <c r="F597" t="s">
        <v>518</v>
      </c>
      <c r="H597">
        <v>1</v>
      </c>
      <c r="I597">
        <v>1953</v>
      </c>
      <c r="J597">
        <v>0</v>
      </c>
      <c r="L597">
        <v>0</v>
      </c>
      <c r="M597" t="s">
        <v>519</v>
      </c>
      <c r="N597" t="s">
        <v>520</v>
      </c>
      <c r="O597" t="s">
        <v>520</v>
      </c>
      <c r="P597">
        <v>1</v>
      </c>
      <c r="Q597" t="s">
        <v>263</v>
      </c>
      <c r="R597">
        <v>1</v>
      </c>
      <c r="S597" t="s">
        <v>264</v>
      </c>
      <c r="T597" t="s">
        <v>291</v>
      </c>
      <c r="U597">
        <v>2</v>
      </c>
      <c r="V597">
        <v>1</v>
      </c>
      <c r="W597" t="s">
        <v>521</v>
      </c>
      <c r="X597">
        <v>0</v>
      </c>
      <c r="Y597">
        <v>0</v>
      </c>
      <c r="Z597" s="1">
        <v>44377</v>
      </c>
      <c r="AA597" s="1">
        <v>44377</v>
      </c>
      <c r="AB597" t="s">
        <v>267</v>
      </c>
      <c r="AC597" t="s">
        <v>523</v>
      </c>
      <c r="AD597" t="s">
        <v>299</v>
      </c>
      <c r="AE597">
        <v>2.5999999999999999E-2</v>
      </c>
      <c r="AF597">
        <v>7.0000000000000007E-2</v>
      </c>
      <c r="AG597">
        <v>1</v>
      </c>
      <c r="AH597">
        <v>0</v>
      </c>
      <c r="AI597">
        <v>4</v>
      </c>
      <c r="AJ597">
        <v>1</v>
      </c>
      <c r="AK597">
        <v>2</v>
      </c>
      <c r="AL597">
        <v>24</v>
      </c>
      <c r="AM597">
        <v>7.0000000000000007E-2</v>
      </c>
      <c r="BV597">
        <v>37584988</v>
      </c>
      <c r="BW597">
        <v>42544648</v>
      </c>
      <c r="BX597">
        <v>0.88339999999999996</v>
      </c>
      <c r="BY597">
        <v>4959661.5</v>
      </c>
      <c r="BZ597">
        <v>0</v>
      </c>
      <c r="CA597">
        <v>8648784</v>
      </c>
      <c r="CB597">
        <v>800843.5</v>
      </c>
      <c r="CC597">
        <v>1.02088</v>
      </c>
      <c r="CD597">
        <v>42544648</v>
      </c>
      <c r="CE597">
        <v>42889876</v>
      </c>
      <c r="CF597">
        <v>-345226.94</v>
      </c>
      <c r="CG597">
        <v>0</v>
      </c>
      <c r="CH597">
        <v>0</v>
      </c>
      <c r="CI597">
        <v>0</v>
      </c>
      <c r="CK597">
        <v>1.0081199999999999</v>
      </c>
      <c r="CL597" t="s">
        <v>351</v>
      </c>
      <c r="CM597">
        <v>3</v>
      </c>
      <c r="CN597">
        <v>0.29630000000000001</v>
      </c>
      <c r="CP597">
        <v>0.13239999999999999</v>
      </c>
      <c r="CR597">
        <v>0.1186</v>
      </c>
      <c r="CU597">
        <v>9.4299999999999995E-2</v>
      </c>
      <c r="DC597">
        <v>1</v>
      </c>
      <c r="DD597">
        <v>7.2419999999999998E-2</v>
      </c>
      <c r="DE597">
        <v>0</v>
      </c>
      <c r="DF597">
        <v>0</v>
      </c>
      <c r="DG597">
        <v>0</v>
      </c>
      <c r="DH597">
        <v>0</v>
      </c>
      <c r="DI597">
        <v>0.13800000000000001</v>
      </c>
      <c r="DJ597">
        <v>0.122</v>
      </c>
      <c r="DK597">
        <v>9.7000000000000003E-2</v>
      </c>
      <c r="DM597">
        <v>549090.63</v>
      </c>
      <c r="DN597">
        <v>817561.44</v>
      </c>
      <c r="DP597">
        <v>5220.2219999999998</v>
      </c>
      <c r="DT597">
        <v>0</v>
      </c>
      <c r="DV597">
        <v>1371872.3</v>
      </c>
      <c r="DW597">
        <v>9389337</v>
      </c>
      <c r="DY597">
        <v>388896.38</v>
      </c>
      <c r="DZ597">
        <v>118248.61</v>
      </c>
      <c r="EA597">
        <v>507144.97</v>
      </c>
      <c r="EB597">
        <v>65299.796999999999</v>
      </c>
      <c r="EF597">
        <v>8.2469999999999999</v>
      </c>
      <c r="EK597">
        <v>-68106.258000000002</v>
      </c>
      <c r="EM597">
        <v>2105.75</v>
      </c>
      <c r="EN597">
        <v>-415.21100000000001</v>
      </c>
      <c r="ER597">
        <v>11267247</v>
      </c>
      <c r="ES597">
        <v>-2365175</v>
      </c>
      <c r="ET597">
        <v>-2365175</v>
      </c>
      <c r="FB597">
        <v>-53635.684000000001</v>
      </c>
      <c r="FC597">
        <v>-13851.968999999999</v>
      </c>
      <c r="FF597">
        <v>-2432662.7999999998</v>
      </c>
      <c r="FH597">
        <v>42889876</v>
      </c>
      <c r="FI597">
        <v>34047692</v>
      </c>
      <c r="FJ597">
        <v>817561.44</v>
      </c>
      <c r="FK597">
        <v>5220.2219999999998</v>
      </c>
      <c r="FL597">
        <v>9389337</v>
      </c>
      <c r="FM597">
        <v>572453</v>
      </c>
      <c r="FN597">
        <v>-68106.258000000002</v>
      </c>
      <c r="FO597">
        <v>1690.539</v>
      </c>
      <c r="FP597">
        <v>9895375</v>
      </c>
      <c r="FR597">
        <v>2023</v>
      </c>
      <c r="FS597" t="s">
        <v>273</v>
      </c>
      <c r="FT597">
        <v>3</v>
      </c>
      <c r="FU597">
        <v>0.10489999999999999</v>
      </c>
      <c r="FV597">
        <v>6.2899999999999998E-2</v>
      </c>
      <c r="FW597">
        <v>4.2000000000000003E-2</v>
      </c>
      <c r="FX597">
        <v>7.85E-2</v>
      </c>
      <c r="FY597">
        <v>0.1414</v>
      </c>
      <c r="FZ597">
        <v>9.4399999999999998E-2</v>
      </c>
      <c r="GA597">
        <v>0.1573</v>
      </c>
      <c r="GI597">
        <v>0</v>
      </c>
      <c r="GJ597">
        <v>0</v>
      </c>
      <c r="GK597">
        <v>0</v>
      </c>
      <c r="GL597">
        <v>0</v>
      </c>
      <c r="GN597">
        <v>3.6499999999999998E-2</v>
      </c>
      <c r="GQ597">
        <v>173304</v>
      </c>
      <c r="GR597">
        <v>8925000</v>
      </c>
      <c r="GS597">
        <v>44.8</v>
      </c>
      <c r="GT597">
        <v>11.1</v>
      </c>
      <c r="GU597">
        <v>51.497</v>
      </c>
      <c r="GV597">
        <v>25279</v>
      </c>
      <c r="GW597">
        <v>53236</v>
      </c>
      <c r="GX597">
        <v>128589</v>
      </c>
      <c r="GY597">
        <v>2347006.5</v>
      </c>
      <c r="HA597">
        <v>18.251999999999999</v>
      </c>
      <c r="HK597">
        <v>0</v>
      </c>
      <c r="HN597">
        <v>327172</v>
      </c>
      <c r="HO597">
        <v>0</v>
      </c>
      <c r="HP597">
        <v>0</v>
      </c>
      <c r="IE597">
        <v>28.83</v>
      </c>
      <c r="IF597">
        <v>0</v>
      </c>
      <c r="II597">
        <v>0.40088000000000001</v>
      </c>
      <c r="IJ597">
        <v>0.43</v>
      </c>
      <c r="IK597">
        <v>0.45500000000000002</v>
      </c>
      <c r="IL597">
        <v>2.23E-2</v>
      </c>
      <c r="IM597">
        <v>0.25</v>
      </c>
      <c r="IN597">
        <v>0.3</v>
      </c>
      <c r="IO597">
        <v>0.17399999999999999</v>
      </c>
      <c r="IP597">
        <v>0.06</v>
      </c>
      <c r="IQ597">
        <v>7.4999999999999997E-2</v>
      </c>
      <c r="IS597">
        <v>0</v>
      </c>
      <c r="IT597">
        <v>0</v>
      </c>
      <c r="IU597">
        <v>0.68300000000000005</v>
      </c>
      <c r="IV597">
        <v>0.18</v>
      </c>
      <c r="IW597">
        <v>0.13</v>
      </c>
      <c r="IX597">
        <v>0.10639999999999999</v>
      </c>
      <c r="IY597">
        <v>7.0000000000000007E-2</v>
      </c>
      <c r="IZ597">
        <v>0.03</v>
      </c>
      <c r="JB597">
        <v>0</v>
      </c>
      <c r="JC597">
        <v>0</v>
      </c>
      <c r="JD597">
        <v>5.8900000000000001E-2</v>
      </c>
      <c r="JE597">
        <v>0.01</v>
      </c>
      <c r="JF597">
        <v>0.01</v>
      </c>
      <c r="JH597">
        <v>0</v>
      </c>
      <c r="JI597">
        <v>0</v>
      </c>
    </row>
    <row r="598" spans="1:269" hidden="1" x14ac:dyDescent="0.25">
      <c r="A598">
        <v>38</v>
      </c>
      <c r="B598" s="11" t="str">
        <f t="shared" si="9"/>
        <v>38 2022</v>
      </c>
      <c r="C598" t="s">
        <v>517</v>
      </c>
      <c r="D598">
        <v>2022</v>
      </c>
      <c r="E598">
        <v>35</v>
      </c>
      <c r="F598" t="s">
        <v>518</v>
      </c>
      <c r="H598">
        <v>1</v>
      </c>
      <c r="I598">
        <v>1953</v>
      </c>
      <c r="J598">
        <v>0</v>
      </c>
      <c r="L598">
        <v>0</v>
      </c>
      <c r="M598" t="s">
        <v>519</v>
      </c>
      <c r="N598" t="s">
        <v>520</v>
      </c>
      <c r="O598" t="s">
        <v>520</v>
      </c>
      <c r="P598">
        <v>1</v>
      </c>
      <c r="Q598" t="s">
        <v>263</v>
      </c>
      <c r="R598">
        <v>1</v>
      </c>
      <c r="S598" t="s">
        <v>264</v>
      </c>
      <c r="T598" t="s">
        <v>291</v>
      </c>
      <c r="U598">
        <v>2</v>
      </c>
      <c r="V598">
        <v>1</v>
      </c>
      <c r="W598" t="s">
        <v>521</v>
      </c>
      <c r="X598">
        <v>0</v>
      </c>
      <c r="Y598">
        <v>0</v>
      </c>
      <c r="Z598" s="1">
        <v>44742</v>
      </c>
      <c r="AA598" s="1">
        <v>44742</v>
      </c>
      <c r="AB598" t="s">
        <v>267</v>
      </c>
      <c r="AC598" t="s">
        <v>524</v>
      </c>
      <c r="AD598" t="s">
        <v>299</v>
      </c>
      <c r="AE598">
        <v>2.5999999999999999E-2</v>
      </c>
      <c r="AF598">
        <v>7.0000000000000007E-2</v>
      </c>
      <c r="AG598">
        <v>1</v>
      </c>
      <c r="AH598">
        <v>0</v>
      </c>
      <c r="AI598">
        <v>4</v>
      </c>
      <c r="AJ598">
        <v>1</v>
      </c>
      <c r="AK598">
        <v>2</v>
      </c>
      <c r="AL598">
        <v>23</v>
      </c>
      <c r="AM598">
        <v>7.0000000000000007E-2</v>
      </c>
      <c r="BV598">
        <v>39354232</v>
      </c>
      <c r="BW598">
        <v>43969716</v>
      </c>
      <c r="BX598">
        <v>0.89500000000000002</v>
      </c>
      <c r="BY598">
        <v>4615482</v>
      </c>
      <c r="BZ598">
        <v>0</v>
      </c>
      <c r="CA598">
        <v>9018020</v>
      </c>
      <c r="CB598">
        <v>841719.81</v>
      </c>
      <c r="CC598">
        <v>1.0136400000000001</v>
      </c>
      <c r="CD598">
        <v>43969716</v>
      </c>
      <c r="CE598">
        <v>40191568</v>
      </c>
      <c r="CF598">
        <v>3778148.3</v>
      </c>
      <c r="CG598">
        <v>0</v>
      </c>
      <c r="CH598">
        <v>0</v>
      </c>
      <c r="CI598">
        <v>0</v>
      </c>
      <c r="CK598">
        <v>0.91407000000000005</v>
      </c>
      <c r="CL598" t="s">
        <v>351</v>
      </c>
      <c r="CM598">
        <v>3</v>
      </c>
      <c r="CN598">
        <v>-3.9E-2</v>
      </c>
      <c r="CP598">
        <v>8.7999999999999995E-2</v>
      </c>
      <c r="CR598">
        <v>8.5500000000000007E-2</v>
      </c>
      <c r="CU598">
        <v>8.5999999999999993E-2</v>
      </c>
      <c r="DC598">
        <v>1</v>
      </c>
      <c r="DD598">
        <v>6.7080000000000001E-2</v>
      </c>
      <c r="DE598">
        <v>0</v>
      </c>
      <c r="DF598">
        <v>0</v>
      </c>
      <c r="DG598">
        <v>0</v>
      </c>
      <c r="DH598">
        <v>0</v>
      </c>
      <c r="DI598">
        <v>9.7000000000000003E-2</v>
      </c>
      <c r="DJ598">
        <v>9.0999999999999998E-2</v>
      </c>
      <c r="DK598">
        <v>8.8999999999999996E-2</v>
      </c>
      <c r="DM598">
        <v>573027.25</v>
      </c>
      <c r="DN598">
        <v>853201.5</v>
      </c>
      <c r="DP598">
        <v>4610.3149999999996</v>
      </c>
      <c r="DT598">
        <v>0</v>
      </c>
      <c r="DV598">
        <v>1430839</v>
      </c>
      <c r="DW598">
        <v>-2436458.2999999998</v>
      </c>
      <c r="DY598">
        <v>405051.47</v>
      </c>
      <c r="DZ598">
        <v>149237.10999999999</v>
      </c>
      <c r="EA598">
        <v>554288.56000000006</v>
      </c>
      <c r="EB598">
        <v>367259.44</v>
      </c>
      <c r="EF598">
        <v>2.8039999999999998</v>
      </c>
      <c r="EK598">
        <v>-70250.468999999997</v>
      </c>
      <c r="EM598">
        <v>2618.5639999999999</v>
      </c>
      <c r="EN598">
        <v>-1006.534</v>
      </c>
      <c r="ER598">
        <v>-152706.81</v>
      </c>
      <c r="ES598">
        <v>-2467522.7999999998</v>
      </c>
      <c r="ET598">
        <v>-2467522.7999999998</v>
      </c>
      <c r="FB598">
        <v>-64516.745999999999</v>
      </c>
      <c r="FC598">
        <v>-13563.035</v>
      </c>
      <c r="FF598">
        <v>-2545602.5</v>
      </c>
      <c r="FH598">
        <v>40191568</v>
      </c>
      <c r="FI598">
        <v>42889876</v>
      </c>
      <c r="FJ598">
        <v>853201.5</v>
      </c>
      <c r="FK598">
        <v>4610.3149999999996</v>
      </c>
      <c r="FL598">
        <v>-2436458.2999999998</v>
      </c>
      <c r="FM598">
        <v>921550.81</v>
      </c>
      <c r="FN598">
        <v>-70250.468999999997</v>
      </c>
      <c r="FO598">
        <v>1612.03</v>
      </c>
      <c r="FP598">
        <v>-1583546</v>
      </c>
      <c r="FR598">
        <v>2024</v>
      </c>
      <c r="FS598" t="s">
        <v>273</v>
      </c>
      <c r="FT598">
        <v>3</v>
      </c>
      <c r="FU598">
        <v>0.106</v>
      </c>
      <c r="FV598">
        <v>6.2899999999999998E-2</v>
      </c>
      <c r="FW598">
        <v>4.3099999999999999E-2</v>
      </c>
      <c r="FX598">
        <v>7.6700000000000004E-2</v>
      </c>
      <c r="FY598">
        <v>0.1396</v>
      </c>
      <c r="FZ598">
        <v>9.4399999999999998E-2</v>
      </c>
      <c r="GA598">
        <v>0.1573</v>
      </c>
      <c r="GI598">
        <v>0</v>
      </c>
      <c r="GJ598">
        <v>0</v>
      </c>
      <c r="GK598">
        <v>0</v>
      </c>
      <c r="GL598">
        <v>0</v>
      </c>
      <c r="GN598">
        <v>3.3599999999999998E-2</v>
      </c>
      <c r="GQ598">
        <v>176147</v>
      </c>
      <c r="GR598">
        <v>9279000</v>
      </c>
      <c r="GS598">
        <v>44.6</v>
      </c>
      <c r="GT598">
        <v>10.8</v>
      </c>
      <c r="GU598">
        <v>52.68</v>
      </c>
      <c r="GV598">
        <v>25734</v>
      </c>
      <c r="GW598">
        <v>57823</v>
      </c>
      <c r="GX598">
        <v>131420</v>
      </c>
      <c r="GY598">
        <v>2459131</v>
      </c>
      <c r="HA598">
        <v>18.712</v>
      </c>
      <c r="HN598">
        <v>333301</v>
      </c>
      <c r="HO598">
        <v>0</v>
      </c>
      <c r="HP598">
        <v>0</v>
      </c>
      <c r="IE598">
        <v>-4.05</v>
      </c>
      <c r="IF598">
        <v>0</v>
      </c>
      <c r="II598">
        <v>-0.15029999999999999</v>
      </c>
      <c r="IJ598">
        <v>0.39394000000000001</v>
      </c>
      <c r="IK598">
        <v>0.45500000000000002</v>
      </c>
      <c r="IL598">
        <v>-0.11600000000000001</v>
      </c>
      <c r="IM598">
        <v>0.22222</v>
      </c>
      <c r="IN598">
        <v>0.2</v>
      </c>
      <c r="IO598">
        <v>0.30370000000000003</v>
      </c>
      <c r="IP598">
        <v>9.0910000000000005E-2</v>
      </c>
      <c r="IQ598">
        <v>8.5000000000000006E-2</v>
      </c>
      <c r="IS598">
        <v>0</v>
      </c>
      <c r="IT598">
        <v>0</v>
      </c>
      <c r="IU598">
        <v>0.23469999999999999</v>
      </c>
      <c r="IV598">
        <v>0.21212</v>
      </c>
      <c r="IW598">
        <v>0.13</v>
      </c>
      <c r="IX598">
        <v>7.8E-2</v>
      </c>
      <c r="IY598">
        <v>4.0399999999999998E-2</v>
      </c>
      <c r="IZ598">
        <v>0.08</v>
      </c>
      <c r="JA598">
        <v>-0.1489</v>
      </c>
      <c r="JB598">
        <v>3.0300000000000001E-2</v>
      </c>
      <c r="JC598">
        <v>0.04</v>
      </c>
      <c r="JD598">
        <v>0.10589999999999999</v>
      </c>
      <c r="JE598">
        <v>1.01E-2</v>
      </c>
      <c r="JF598">
        <v>0.01</v>
      </c>
      <c r="JH598">
        <v>0</v>
      </c>
      <c r="JI598">
        <v>0</v>
      </c>
    </row>
    <row r="599" spans="1:269" hidden="1" x14ac:dyDescent="0.25">
      <c r="A599">
        <v>39</v>
      </c>
      <c r="B599" s="11" t="str">
        <f t="shared" si="9"/>
        <v>39 2001</v>
      </c>
      <c r="C599" t="s">
        <v>525</v>
      </c>
      <c r="D599">
        <v>2001</v>
      </c>
      <c r="E599">
        <v>36</v>
      </c>
      <c r="F599" t="s">
        <v>526</v>
      </c>
      <c r="H599">
        <v>1</v>
      </c>
      <c r="I599">
        <v>1962</v>
      </c>
      <c r="J599">
        <v>0</v>
      </c>
      <c r="L599">
        <v>0</v>
      </c>
      <c r="M599" t="s">
        <v>527</v>
      </c>
      <c r="N599" t="s">
        <v>528</v>
      </c>
      <c r="O599" t="s">
        <v>528</v>
      </c>
      <c r="P599">
        <v>1</v>
      </c>
      <c r="Q599" t="s">
        <v>263</v>
      </c>
      <c r="R599">
        <v>1</v>
      </c>
      <c r="S599" t="s">
        <v>264</v>
      </c>
      <c r="T599" t="s">
        <v>529</v>
      </c>
      <c r="U599">
        <v>3</v>
      </c>
      <c r="V599">
        <v>1</v>
      </c>
      <c r="W599" t="s">
        <v>530</v>
      </c>
      <c r="X599">
        <v>0</v>
      </c>
      <c r="Y599">
        <v>0</v>
      </c>
      <c r="Z599" s="1">
        <v>36891</v>
      </c>
      <c r="AA599" s="1">
        <v>37072</v>
      </c>
      <c r="AB599" t="s">
        <v>293</v>
      </c>
      <c r="AC599" t="s">
        <v>531</v>
      </c>
      <c r="AE599">
        <v>3.5000000000000003E-2</v>
      </c>
      <c r="AF599">
        <v>0.08</v>
      </c>
      <c r="AG599">
        <v>2</v>
      </c>
      <c r="AH599">
        <v>0</v>
      </c>
      <c r="AI599">
        <v>1</v>
      </c>
      <c r="BV599">
        <v>9835182</v>
      </c>
      <c r="BW599">
        <v>11140014</v>
      </c>
      <c r="BX599">
        <v>0.88</v>
      </c>
      <c r="BY599">
        <v>1304832</v>
      </c>
      <c r="BZ599">
        <v>0</v>
      </c>
      <c r="CA599">
        <v>4876555</v>
      </c>
      <c r="CB599">
        <v>249356.72</v>
      </c>
      <c r="CC599">
        <v>0.77600000000000002</v>
      </c>
      <c r="CG599">
        <v>0</v>
      </c>
      <c r="CH599">
        <v>0</v>
      </c>
      <c r="CI599">
        <v>0</v>
      </c>
      <c r="CL599" t="s">
        <v>451</v>
      </c>
      <c r="CM599">
        <v>4</v>
      </c>
      <c r="CN599">
        <v>-7.2999999999999995E-2</v>
      </c>
      <c r="CP599">
        <v>5.5E-2</v>
      </c>
      <c r="CR599">
        <v>9.4E-2</v>
      </c>
      <c r="DD599">
        <v>-7.2999999999999995E-2</v>
      </c>
      <c r="DE599">
        <v>0</v>
      </c>
      <c r="DF599">
        <v>0</v>
      </c>
      <c r="DG599">
        <v>0</v>
      </c>
      <c r="DH599">
        <v>0</v>
      </c>
      <c r="DL599">
        <v>-2024.12</v>
      </c>
      <c r="DM599">
        <v>204142.81</v>
      </c>
      <c r="DN599">
        <v>193384.28</v>
      </c>
      <c r="DT599">
        <v>0</v>
      </c>
      <c r="DV599">
        <v>397527.09</v>
      </c>
      <c r="DW599">
        <v>-1061275</v>
      </c>
      <c r="DY599">
        <v>201483.09</v>
      </c>
      <c r="DZ599">
        <v>37639.688000000002</v>
      </c>
      <c r="EA599">
        <v>239122.78</v>
      </c>
      <c r="EB599">
        <v>41997.152000000002</v>
      </c>
      <c r="EF599">
        <v>556.96900000000005</v>
      </c>
      <c r="EK599">
        <v>-23251.903999999999</v>
      </c>
      <c r="EM599">
        <v>62950.105000000003</v>
      </c>
      <c r="EN599">
        <v>-58226.883000000002</v>
      </c>
      <c r="EO599">
        <v>-56202.762000000002</v>
      </c>
      <c r="EQ599">
        <v>175.815</v>
      </c>
      <c r="ER599">
        <v>-400423.88</v>
      </c>
      <c r="ES599">
        <v>-605358.13</v>
      </c>
      <c r="ET599">
        <v>-550674.06000000006</v>
      </c>
      <c r="EU599">
        <v>-46456.601999999999</v>
      </c>
      <c r="EV599">
        <v>-8227.4879999999994</v>
      </c>
      <c r="FB599">
        <v>-43967.620999999999</v>
      </c>
      <c r="FC599">
        <v>-6843.4340000000002</v>
      </c>
      <c r="FF599">
        <v>-656169.18999999994</v>
      </c>
      <c r="FH599">
        <v>9664667</v>
      </c>
      <c r="FI599">
        <v>10721260</v>
      </c>
      <c r="FJ599">
        <v>193384.28</v>
      </c>
      <c r="FL599">
        <v>-1061275</v>
      </c>
      <c r="FM599">
        <v>281676.90999999997</v>
      </c>
      <c r="FN599">
        <v>-23251.903999999999</v>
      </c>
      <c r="FO599">
        <v>4723.223</v>
      </c>
      <c r="FP599">
        <v>-798126.75</v>
      </c>
      <c r="FR599">
        <v>2004</v>
      </c>
      <c r="FS599" t="s">
        <v>390</v>
      </c>
      <c r="FT599">
        <v>5</v>
      </c>
      <c r="FU599">
        <v>8.5550000000000001E-2</v>
      </c>
      <c r="FV599">
        <v>4.165E-2</v>
      </c>
      <c r="FW599">
        <v>4.3900000000000002E-2</v>
      </c>
      <c r="FX599">
        <v>6.0600000000000001E-2</v>
      </c>
      <c r="FY599">
        <v>0.10224999999999999</v>
      </c>
      <c r="FZ599">
        <v>4.2500000000000003E-2</v>
      </c>
      <c r="GA599">
        <v>8.4150000000000003E-2</v>
      </c>
      <c r="GI599">
        <v>0</v>
      </c>
      <c r="GJ599">
        <v>0</v>
      </c>
      <c r="GK599">
        <v>0</v>
      </c>
      <c r="GL599">
        <v>0</v>
      </c>
      <c r="GM599">
        <v>4454208.5</v>
      </c>
      <c r="GN599">
        <v>1.67E-2</v>
      </c>
      <c r="GQ599">
        <v>143591</v>
      </c>
      <c r="GR599">
        <v>4876555</v>
      </c>
      <c r="GS599">
        <v>43.94</v>
      </c>
      <c r="GT599">
        <v>10.14</v>
      </c>
      <c r="GU599">
        <v>31.02</v>
      </c>
      <c r="GX599">
        <v>54396</v>
      </c>
      <c r="GY599">
        <v>523960.81</v>
      </c>
      <c r="GZ599">
        <v>73.09</v>
      </c>
      <c r="HA599">
        <v>9.6319999999999997</v>
      </c>
      <c r="HD599">
        <v>73.09</v>
      </c>
      <c r="HE599">
        <v>9.6319999999999997</v>
      </c>
      <c r="HK599">
        <v>0</v>
      </c>
      <c r="HN599">
        <v>233469</v>
      </c>
      <c r="HO599">
        <v>0</v>
      </c>
      <c r="HP599">
        <v>0</v>
      </c>
      <c r="HT599">
        <v>4319879</v>
      </c>
      <c r="IE599">
        <v>-6</v>
      </c>
      <c r="IF599">
        <v>0</v>
      </c>
      <c r="II599">
        <v>-0.17385</v>
      </c>
      <c r="IJ599">
        <v>0.54</v>
      </c>
      <c r="IK599">
        <v>0.55000000000000004</v>
      </c>
      <c r="IL599">
        <v>8.1000000000000003E-2</v>
      </c>
      <c r="IM599">
        <v>0.33</v>
      </c>
      <c r="IN599">
        <v>0.32</v>
      </c>
      <c r="IO599">
        <v>0.154</v>
      </c>
      <c r="IP599">
        <v>7.0000000000000007E-2</v>
      </c>
      <c r="IQ599">
        <v>7.0000000000000007E-2</v>
      </c>
      <c r="IS599">
        <v>0</v>
      </c>
      <c r="IT599">
        <v>0</v>
      </c>
      <c r="IU599">
        <v>-8.2000000000000003E-2</v>
      </c>
      <c r="IV599">
        <v>0.05</v>
      </c>
      <c r="IW599">
        <v>0.05</v>
      </c>
      <c r="IY599">
        <v>0</v>
      </c>
      <c r="IZ599">
        <v>0</v>
      </c>
      <c r="JB599">
        <v>0</v>
      </c>
      <c r="JC599">
        <v>0</v>
      </c>
      <c r="JD599">
        <v>7.1999999999999995E-2</v>
      </c>
      <c r="JE599">
        <v>0.01</v>
      </c>
      <c r="JF599">
        <v>0.01</v>
      </c>
      <c r="JH599">
        <v>0</v>
      </c>
      <c r="JI599">
        <v>0</v>
      </c>
    </row>
    <row r="600" spans="1:269" hidden="1" x14ac:dyDescent="0.25">
      <c r="A600">
        <v>39</v>
      </c>
      <c r="B600" s="11" t="str">
        <f t="shared" si="9"/>
        <v>39 2002</v>
      </c>
      <c r="C600" t="s">
        <v>525</v>
      </c>
      <c r="D600">
        <v>2002</v>
      </c>
      <c r="E600">
        <v>36</v>
      </c>
      <c r="F600" t="s">
        <v>526</v>
      </c>
      <c r="H600">
        <v>1</v>
      </c>
      <c r="I600">
        <v>1962</v>
      </c>
      <c r="J600">
        <v>0</v>
      </c>
      <c r="L600">
        <v>0</v>
      </c>
      <c r="M600" t="s">
        <v>527</v>
      </c>
      <c r="N600" t="s">
        <v>528</v>
      </c>
      <c r="O600" t="s">
        <v>528</v>
      </c>
      <c r="P600">
        <v>1</v>
      </c>
      <c r="Q600" t="s">
        <v>263</v>
      </c>
      <c r="R600">
        <v>1</v>
      </c>
      <c r="S600" t="s">
        <v>264</v>
      </c>
      <c r="T600" t="s">
        <v>529</v>
      </c>
      <c r="U600">
        <v>3</v>
      </c>
      <c r="V600">
        <v>1</v>
      </c>
      <c r="W600" t="s">
        <v>530</v>
      </c>
      <c r="X600">
        <v>0</v>
      </c>
      <c r="Y600">
        <v>0</v>
      </c>
      <c r="Z600" s="1">
        <v>37256</v>
      </c>
      <c r="AA600" s="1">
        <v>37437</v>
      </c>
      <c r="AB600" t="s">
        <v>293</v>
      </c>
      <c r="AC600" t="s">
        <v>531</v>
      </c>
      <c r="AD600" t="s">
        <v>277</v>
      </c>
      <c r="AE600">
        <v>3.5000000000000003E-2</v>
      </c>
      <c r="AF600">
        <v>0.08</v>
      </c>
      <c r="AG600">
        <v>2</v>
      </c>
      <c r="AH600">
        <v>0</v>
      </c>
      <c r="AI600">
        <v>1</v>
      </c>
      <c r="AJ600">
        <v>1</v>
      </c>
      <c r="AK600">
        <v>3</v>
      </c>
      <c r="AL600">
        <v>31</v>
      </c>
      <c r="BQ600">
        <v>0.04</v>
      </c>
      <c r="BU600">
        <v>0.04</v>
      </c>
      <c r="BV600">
        <v>9962918</v>
      </c>
      <c r="BW600">
        <v>11743052</v>
      </c>
      <c r="BX600">
        <v>0.85</v>
      </c>
      <c r="BY600">
        <v>1780134</v>
      </c>
      <c r="BZ600">
        <v>0</v>
      </c>
      <c r="CA600">
        <v>5116384</v>
      </c>
      <c r="CB600">
        <v>260483</v>
      </c>
      <c r="CC600">
        <v>0.79700000000000004</v>
      </c>
      <c r="CG600">
        <v>0</v>
      </c>
      <c r="CH600">
        <v>0</v>
      </c>
      <c r="CI600">
        <v>0</v>
      </c>
      <c r="CL600" t="s">
        <v>451</v>
      </c>
      <c r="CM600">
        <v>4</v>
      </c>
      <c r="CN600">
        <v>-4.7E-2</v>
      </c>
      <c r="CP600">
        <v>1E-3</v>
      </c>
      <c r="CR600">
        <v>5.3999999999999999E-2</v>
      </c>
      <c r="DD600">
        <v>-6.0089999999999998E-2</v>
      </c>
      <c r="DE600">
        <v>0</v>
      </c>
      <c r="DF600">
        <v>0</v>
      </c>
      <c r="DG600">
        <v>0</v>
      </c>
      <c r="DH600">
        <v>0</v>
      </c>
      <c r="DL600">
        <v>-1422.527</v>
      </c>
      <c r="DM600">
        <v>209624.02</v>
      </c>
      <c r="DN600">
        <v>221473.73</v>
      </c>
      <c r="DT600">
        <v>0</v>
      </c>
      <c r="DV600">
        <v>431097.75</v>
      </c>
      <c r="DW600">
        <v>-676384.75</v>
      </c>
      <c r="DY600">
        <v>159209.19</v>
      </c>
      <c r="DZ600">
        <v>24416.400000000001</v>
      </c>
      <c r="EA600">
        <v>183625.58</v>
      </c>
      <c r="EB600">
        <v>44792.324000000001</v>
      </c>
      <c r="EF600">
        <v>667.029</v>
      </c>
      <c r="EK600">
        <v>-19758.136999999999</v>
      </c>
      <c r="EM600">
        <v>33310.813000000002</v>
      </c>
      <c r="EN600">
        <v>-29999.828000000001</v>
      </c>
      <c r="EO600">
        <v>-28577.303</v>
      </c>
      <c r="EQ600">
        <v>137.63300000000001</v>
      </c>
      <c r="ER600">
        <v>-32511.583999999999</v>
      </c>
      <c r="ES600">
        <v>-684024.63</v>
      </c>
      <c r="ET600">
        <v>-627704.06000000006</v>
      </c>
      <c r="EU600">
        <v>-47625.766000000003</v>
      </c>
      <c r="EV600">
        <v>-8694.8089999999993</v>
      </c>
      <c r="FB600">
        <v>-39066.938000000002</v>
      </c>
      <c r="FC600">
        <v>-6776.0439999999999</v>
      </c>
      <c r="FF600">
        <v>-729867.06</v>
      </c>
      <c r="FH600">
        <v>8902288</v>
      </c>
      <c r="FI600">
        <v>9664667</v>
      </c>
      <c r="FJ600">
        <v>221473.73</v>
      </c>
      <c r="FL600">
        <v>-676384.75</v>
      </c>
      <c r="FM600">
        <v>229084.94</v>
      </c>
      <c r="FN600">
        <v>-19758.136999999999</v>
      </c>
      <c r="FO600">
        <v>3310.9830000000002</v>
      </c>
      <c r="FP600">
        <v>-463746.97</v>
      </c>
      <c r="FR600">
        <v>2005</v>
      </c>
      <c r="FS600" t="s">
        <v>390</v>
      </c>
      <c r="FT600">
        <v>5</v>
      </c>
      <c r="FU600">
        <v>8.7400000000000005E-2</v>
      </c>
      <c r="FV600">
        <v>4.1700000000000001E-2</v>
      </c>
      <c r="FW600">
        <v>4.5699999999999998E-2</v>
      </c>
      <c r="FX600">
        <v>6.7699999999999996E-2</v>
      </c>
      <c r="FY600">
        <v>0.1094</v>
      </c>
      <c r="FZ600">
        <v>4.2500000000000003E-2</v>
      </c>
      <c r="GA600">
        <v>8.4199999999999997E-2</v>
      </c>
      <c r="GI600">
        <v>0</v>
      </c>
      <c r="GJ600">
        <v>0</v>
      </c>
      <c r="GK600">
        <v>0</v>
      </c>
      <c r="GL600">
        <v>0</v>
      </c>
      <c r="GM600">
        <v>4672655</v>
      </c>
      <c r="GN600">
        <v>2.1999999999999999E-2</v>
      </c>
      <c r="GQ600">
        <v>145910</v>
      </c>
      <c r="GR600">
        <v>5116384.5</v>
      </c>
      <c r="GS600">
        <v>44.17</v>
      </c>
      <c r="GT600">
        <v>10.210000000000001</v>
      </c>
      <c r="GU600">
        <v>32.040999999999997</v>
      </c>
      <c r="GX600">
        <v>56115</v>
      </c>
      <c r="GY600">
        <v>558772.43999999994</v>
      </c>
      <c r="GZ600">
        <v>72.97</v>
      </c>
      <c r="HA600">
        <v>9.9580000000000002</v>
      </c>
      <c r="HD600">
        <v>72.97</v>
      </c>
      <c r="HE600">
        <v>9.9580000000000002</v>
      </c>
      <c r="HK600">
        <v>0</v>
      </c>
      <c r="HN600">
        <v>240081</v>
      </c>
      <c r="HO600">
        <v>0</v>
      </c>
      <c r="HP600">
        <v>0</v>
      </c>
      <c r="HT600">
        <v>4615163.5</v>
      </c>
      <c r="IE600">
        <v>-3.6</v>
      </c>
      <c r="IF600">
        <v>0</v>
      </c>
      <c r="II600">
        <v>-0.12662000000000001</v>
      </c>
      <c r="IJ600">
        <v>0.52</v>
      </c>
      <c r="IK600">
        <v>0.52</v>
      </c>
      <c r="IL600">
        <v>6.8089999999999998E-2</v>
      </c>
      <c r="IM600">
        <v>0.33</v>
      </c>
      <c r="IN600">
        <v>0.34</v>
      </c>
      <c r="IO600">
        <v>7.6999999999999999E-2</v>
      </c>
      <c r="IP600">
        <v>0.08</v>
      </c>
      <c r="IQ600">
        <v>0.08</v>
      </c>
      <c r="IS600">
        <v>0</v>
      </c>
      <c r="IT600">
        <v>0</v>
      </c>
      <c r="IU600">
        <v>-8.2000000000000003E-2</v>
      </c>
      <c r="IV600">
        <v>0.05</v>
      </c>
      <c r="IW600">
        <v>0.05</v>
      </c>
      <c r="IY600">
        <v>0</v>
      </c>
      <c r="IZ600">
        <v>0</v>
      </c>
      <c r="JB600">
        <v>0</v>
      </c>
      <c r="JC600">
        <v>0</v>
      </c>
      <c r="JD600">
        <v>2.8000000000000001E-2</v>
      </c>
      <c r="JE600">
        <v>0.02</v>
      </c>
      <c r="JF600">
        <v>0.01</v>
      </c>
      <c r="JH600">
        <v>0</v>
      </c>
      <c r="JI600">
        <v>0</v>
      </c>
    </row>
    <row r="601" spans="1:269" hidden="1" x14ac:dyDescent="0.25">
      <c r="A601">
        <v>39</v>
      </c>
      <c r="B601" s="11" t="str">
        <f t="shared" si="9"/>
        <v>39 2003</v>
      </c>
      <c r="C601" t="s">
        <v>525</v>
      </c>
      <c r="D601">
        <v>2003</v>
      </c>
      <c r="E601">
        <v>36</v>
      </c>
      <c r="F601" t="s">
        <v>526</v>
      </c>
      <c r="H601">
        <v>1</v>
      </c>
      <c r="I601">
        <v>1962</v>
      </c>
      <c r="J601">
        <v>0</v>
      </c>
      <c r="L601">
        <v>0</v>
      </c>
      <c r="M601" t="s">
        <v>527</v>
      </c>
      <c r="N601" t="s">
        <v>528</v>
      </c>
      <c r="O601" t="s">
        <v>528</v>
      </c>
      <c r="P601">
        <v>1</v>
      </c>
      <c r="Q601" t="s">
        <v>263</v>
      </c>
      <c r="R601">
        <v>1</v>
      </c>
      <c r="S601" t="s">
        <v>264</v>
      </c>
      <c r="T601" t="s">
        <v>529</v>
      </c>
      <c r="U601">
        <v>3</v>
      </c>
      <c r="V601">
        <v>1</v>
      </c>
      <c r="W601" t="s">
        <v>530</v>
      </c>
      <c r="X601">
        <v>0</v>
      </c>
      <c r="Y601">
        <v>0</v>
      </c>
      <c r="Z601" s="1">
        <v>37621</v>
      </c>
      <c r="AA601" s="1">
        <v>37802</v>
      </c>
      <c r="AB601" t="s">
        <v>293</v>
      </c>
      <c r="AC601" t="s">
        <v>531</v>
      </c>
      <c r="AD601" t="s">
        <v>277</v>
      </c>
      <c r="AE601">
        <v>3.5000000000000003E-2</v>
      </c>
      <c r="AF601">
        <v>0.08</v>
      </c>
      <c r="AG601">
        <v>2</v>
      </c>
      <c r="AH601">
        <v>0</v>
      </c>
      <c r="AI601">
        <v>1</v>
      </c>
      <c r="AJ601">
        <v>1</v>
      </c>
      <c r="AK601">
        <v>3</v>
      </c>
      <c r="AL601">
        <v>30</v>
      </c>
      <c r="BQ601">
        <v>0.04</v>
      </c>
      <c r="BU601">
        <v>0.04</v>
      </c>
      <c r="BV601">
        <v>9784862</v>
      </c>
      <c r="BW601">
        <v>12613599</v>
      </c>
      <c r="BX601">
        <v>0.78</v>
      </c>
      <c r="BY601">
        <v>2828736</v>
      </c>
      <c r="BZ601">
        <v>0</v>
      </c>
      <c r="CA601">
        <v>4865903</v>
      </c>
      <c r="CB601">
        <v>282329.78000000003</v>
      </c>
      <c r="CC601">
        <v>0.78900000000000003</v>
      </c>
      <c r="CG601">
        <v>0</v>
      </c>
      <c r="CH601">
        <v>0</v>
      </c>
      <c r="CI601">
        <v>0</v>
      </c>
      <c r="CL601" t="s">
        <v>451</v>
      </c>
      <c r="CM601">
        <v>4</v>
      </c>
      <c r="CN601">
        <v>0.04</v>
      </c>
      <c r="CP601">
        <v>-2.8000000000000001E-2</v>
      </c>
      <c r="CR601">
        <v>3.1E-2</v>
      </c>
      <c r="DD601">
        <v>-2.785E-2</v>
      </c>
      <c r="DE601">
        <v>0</v>
      </c>
      <c r="DF601">
        <v>0</v>
      </c>
      <c r="DG601">
        <v>0</v>
      </c>
      <c r="DH601">
        <v>0</v>
      </c>
      <c r="DI601">
        <v>-2.7E-2</v>
      </c>
      <c r="DL601">
        <v>-1214.021</v>
      </c>
      <c r="DM601">
        <v>224746.45</v>
      </c>
      <c r="DN601">
        <v>231464.33</v>
      </c>
      <c r="DT601">
        <v>0</v>
      </c>
      <c r="DV601">
        <v>456210.78</v>
      </c>
      <c r="DW601">
        <v>85223.476999999999</v>
      </c>
      <c r="DY601">
        <v>145411.28</v>
      </c>
      <c r="DZ601">
        <v>76508.358999999997</v>
      </c>
      <c r="EA601">
        <v>221919.64</v>
      </c>
      <c r="EB601">
        <v>31217.256000000001</v>
      </c>
      <c r="EF601">
        <v>557.61099999999999</v>
      </c>
      <c r="EK601">
        <v>-16675.173999999999</v>
      </c>
      <c r="EM601">
        <v>25878.942999999999</v>
      </c>
      <c r="EN601">
        <v>-22075.118999999999</v>
      </c>
      <c r="EO601">
        <v>-20861.098000000002</v>
      </c>
      <c r="EQ601">
        <v>82.257000000000005</v>
      </c>
      <c r="ER601">
        <v>782349.69</v>
      </c>
      <c r="ES601">
        <v>-707371.38</v>
      </c>
      <c r="ET601">
        <v>-645716.06000000006</v>
      </c>
      <c r="EU601">
        <v>-53829.233999999997</v>
      </c>
      <c r="EV601">
        <v>-7826.0640000000003</v>
      </c>
      <c r="FB601">
        <v>-39608.945</v>
      </c>
      <c r="FC601">
        <v>-7215.0240000000003</v>
      </c>
      <c r="FF601">
        <v>-754195.38</v>
      </c>
      <c r="FH601">
        <v>8930442</v>
      </c>
      <c r="FI601">
        <v>8902288</v>
      </c>
      <c r="FJ601">
        <v>231464.33</v>
      </c>
      <c r="FL601">
        <v>85223.476999999999</v>
      </c>
      <c r="FM601">
        <v>253694.5</v>
      </c>
      <c r="FN601">
        <v>-16675.173999999999</v>
      </c>
      <c r="FO601">
        <v>3803.8249999999998</v>
      </c>
      <c r="FP601">
        <v>326046.59000000003</v>
      </c>
      <c r="FR601">
        <v>2006</v>
      </c>
      <c r="FS601" t="s">
        <v>390</v>
      </c>
      <c r="FT601">
        <v>5</v>
      </c>
      <c r="FU601">
        <v>9.2060000000000003E-2</v>
      </c>
      <c r="FV601">
        <v>4.172E-2</v>
      </c>
      <c r="FW601">
        <v>5.0340000000000003E-2</v>
      </c>
      <c r="FX601">
        <v>8.4830000000000003E-2</v>
      </c>
      <c r="FY601">
        <v>0.12655</v>
      </c>
      <c r="FZ601">
        <v>5.3190000000000001E-2</v>
      </c>
      <c r="GA601">
        <v>9.4909999999999994E-2</v>
      </c>
      <c r="GI601">
        <v>0</v>
      </c>
      <c r="GJ601">
        <v>0</v>
      </c>
      <c r="GK601">
        <v>0</v>
      </c>
      <c r="GL601">
        <v>0</v>
      </c>
      <c r="GM601">
        <v>4865903</v>
      </c>
      <c r="GN601">
        <v>3.4500000000000003E-2</v>
      </c>
      <c r="GQ601">
        <v>147294</v>
      </c>
      <c r="GR601">
        <v>4865903</v>
      </c>
      <c r="GS601">
        <v>44.39</v>
      </c>
      <c r="GT601">
        <v>10.37</v>
      </c>
      <c r="GU601">
        <v>32.984000000000002</v>
      </c>
      <c r="GX601">
        <v>57597</v>
      </c>
      <c r="GY601">
        <v>600463</v>
      </c>
      <c r="GZ601">
        <v>72.37</v>
      </c>
      <c r="HA601">
        <v>10.425000000000001</v>
      </c>
      <c r="HD601">
        <v>72.37</v>
      </c>
      <c r="HE601">
        <v>10.425000000000001</v>
      </c>
      <c r="HK601">
        <v>0</v>
      </c>
      <c r="HN601">
        <v>245295</v>
      </c>
      <c r="HO601">
        <v>0</v>
      </c>
      <c r="HP601">
        <v>0</v>
      </c>
      <c r="HT601">
        <v>5056236.5</v>
      </c>
      <c r="IE601">
        <v>4.9000000000000004</v>
      </c>
      <c r="IF601">
        <v>0</v>
      </c>
      <c r="II601">
        <v>-2.0670000000000001E-2</v>
      </c>
      <c r="IJ601">
        <v>0.53</v>
      </c>
      <c r="IK601">
        <v>0.52</v>
      </c>
      <c r="IL601">
        <v>0.15570000000000001</v>
      </c>
      <c r="IM601">
        <v>0.34399999999999997</v>
      </c>
      <c r="IN601">
        <v>0.34</v>
      </c>
      <c r="IO601">
        <v>6.4000000000000001E-2</v>
      </c>
      <c r="IP601">
        <v>7.0000000000000007E-2</v>
      </c>
      <c r="IQ601">
        <v>0.08</v>
      </c>
      <c r="IS601">
        <v>0</v>
      </c>
      <c r="IT601">
        <v>0</v>
      </c>
      <c r="IU601">
        <v>-0.14199999999999999</v>
      </c>
      <c r="IV601">
        <v>5.2999999999999999E-2</v>
      </c>
      <c r="IW601">
        <v>0.05</v>
      </c>
      <c r="IY601">
        <v>0</v>
      </c>
      <c r="IZ601">
        <v>0</v>
      </c>
      <c r="JB601">
        <v>0</v>
      </c>
      <c r="JC601">
        <v>0</v>
      </c>
      <c r="JD601">
        <v>1.9E-2</v>
      </c>
      <c r="JE601">
        <v>3.0000000000000001E-3</v>
      </c>
      <c r="JF601">
        <v>0.01</v>
      </c>
      <c r="JH601">
        <v>0</v>
      </c>
      <c r="JI601">
        <v>0</v>
      </c>
    </row>
    <row r="602" spans="1:269" hidden="1" x14ac:dyDescent="0.25">
      <c r="A602">
        <v>39</v>
      </c>
      <c r="B602" s="11" t="str">
        <f t="shared" si="9"/>
        <v>39 2004</v>
      </c>
      <c r="C602" t="s">
        <v>525</v>
      </c>
      <c r="D602">
        <v>2004</v>
      </c>
      <c r="E602">
        <v>36</v>
      </c>
      <c r="F602" t="s">
        <v>526</v>
      </c>
      <c r="H602">
        <v>1</v>
      </c>
      <c r="I602">
        <v>1962</v>
      </c>
      <c r="J602">
        <v>0</v>
      </c>
      <c r="L602">
        <v>0</v>
      </c>
      <c r="M602" t="s">
        <v>527</v>
      </c>
      <c r="N602" t="s">
        <v>528</v>
      </c>
      <c r="O602" t="s">
        <v>528</v>
      </c>
      <c r="P602">
        <v>1</v>
      </c>
      <c r="Q602" t="s">
        <v>263</v>
      </c>
      <c r="R602">
        <v>1</v>
      </c>
      <c r="S602" t="s">
        <v>264</v>
      </c>
      <c r="T602" t="s">
        <v>529</v>
      </c>
      <c r="U602">
        <v>3</v>
      </c>
      <c r="V602">
        <v>1</v>
      </c>
      <c r="W602" t="s">
        <v>530</v>
      </c>
      <c r="X602">
        <v>0</v>
      </c>
      <c r="Y602">
        <v>0</v>
      </c>
      <c r="Z602" s="1">
        <v>37986</v>
      </c>
      <c r="AA602" s="1">
        <v>38168</v>
      </c>
      <c r="AB602" t="s">
        <v>267</v>
      </c>
      <c r="AC602" t="s">
        <v>532</v>
      </c>
      <c r="AD602" t="s">
        <v>277</v>
      </c>
      <c r="AE602">
        <v>3.5000000000000003E-2</v>
      </c>
      <c r="AF602">
        <v>0.08</v>
      </c>
      <c r="AG602">
        <v>1</v>
      </c>
      <c r="AH602">
        <v>0</v>
      </c>
      <c r="AI602">
        <v>5</v>
      </c>
      <c r="AJ602">
        <v>1</v>
      </c>
      <c r="AK602">
        <v>3</v>
      </c>
      <c r="AL602">
        <v>29</v>
      </c>
      <c r="BQ602">
        <v>0.04</v>
      </c>
      <c r="BU602">
        <v>0.04</v>
      </c>
      <c r="BV602">
        <v>10853462</v>
      </c>
      <c r="BW602">
        <v>14439546</v>
      </c>
      <c r="BX602">
        <v>0.75</v>
      </c>
      <c r="BY602">
        <v>3586084</v>
      </c>
      <c r="BZ602">
        <v>0</v>
      </c>
      <c r="CA602">
        <v>4978132</v>
      </c>
      <c r="CB602">
        <v>338879.97</v>
      </c>
      <c r="CC602">
        <v>0.69399999999999995</v>
      </c>
      <c r="CG602">
        <v>0</v>
      </c>
      <c r="CH602">
        <v>0</v>
      </c>
      <c r="CI602">
        <v>0</v>
      </c>
      <c r="CL602" t="s">
        <v>451</v>
      </c>
      <c r="CM602">
        <v>4</v>
      </c>
      <c r="CN602">
        <v>0.154</v>
      </c>
      <c r="CP602">
        <v>4.5999999999999999E-2</v>
      </c>
      <c r="CR602">
        <v>3.7999999999999999E-2</v>
      </c>
      <c r="DD602">
        <v>1.474E-2</v>
      </c>
      <c r="DE602">
        <v>0</v>
      </c>
      <c r="DF602">
        <v>0</v>
      </c>
      <c r="DG602">
        <v>0</v>
      </c>
      <c r="DH602">
        <v>0</v>
      </c>
      <c r="DI602">
        <v>4.9000000000000002E-2</v>
      </c>
      <c r="DL602">
        <v>-1068.3720000000001</v>
      </c>
      <c r="DM602">
        <v>230349.95</v>
      </c>
      <c r="DN602">
        <v>274353.21999999997</v>
      </c>
      <c r="DT602">
        <v>1</v>
      </c>
      <c r="DU602">
        <v>440000</v>
      </c>
      <c r="DV602">
        <v>944703.19</v>
      </c>
      <c r="DW602">
        <v>1087128.8999999999</v>
      </c>
      <c r="DY602">
        <v>132004.01999999999</v>
      </c>
      <c r="DZ602">
        <v>91477.148000000001</v>
      </c>
      <c r="EA602">
        <v>223481.17</v>
      </c>
      <c r="EB602">
        <v>39514.695</v>
      </c>
      <c r="EF602">
        <v>565.49199999999996</v>
      </c>
      <c r="EK602">
        <v>-18718.601999999999</v>
      </c>
      <c r="EM602">
        <v>23020.103999999999</v>
      </c>
      <c r="EN602">
        <v>-18765.817999999999</v>
      </c>
      <c r="EO602">
        <v>-17697.447</v>
      </c>
      <c r="EQ602">
        <v>182.113</v>
      </c>
      <c r="ER602">
        <v>2281111.2999999998</v>
      </c>
      <c r="ES602">
        <v>-736000.19</v>
      </c>
      <c r="ET602">
        <v>-676918.63</v>
      </c>
      <c r="EU602">
        <v>-50396.391000000003</v>
      </c>
      <c r="EV602">
        <v>-8685.1820000000007</v>
      </c>
      <c r="FB602">
        <v>-41179.468999999997</v>
      </c>
      <c r="FC602">
        <v>-7231.2950000000001</v>
      </c>
      <c r="FF602">
        <v>-784410.94</v>
      </c>
      <c r="FH602">
        <v>10427143</v>
      </c>
      <c r="FI602">
        <v>8930442</v>
      </c>
      <c r="FJ602">
        <v>274353.21999999997</v>
      </c>
      <c r="FL602">
        <v>1087128.8999999999</v>
      </c>
      <c r="FM602">
        <v>263561.38</v>
      </c>
      <c r="FN602">
        <v>-18718.601999999999</v>
      </c>
      <c r="FO602">
        <v>4254.2849999999999</v>
      </c>
      <c r="FP602">
        <v>1336225.8999999999</v>
      </c>
      <c r="FR602">
        <v>2007</v>
      </c>
      <c r="FS602" t="s">
        <v>390</v>
      </c>
      <c r="FT602">
        <v>5</v>
      </c>
      <c r="FU602">
        <v>8.1989999999999993E-2</v>
      </c>
      <c r="FV602">
        <v>4.1709999999999997E-2</v>
      </c>
      <c r="FW602">
        <v>4.0280000000000003E-2</v>
      </c>
      <c r="FX602">
        <v>8.3489999999999995E-2</v>
      </c>
      <c r="FY602">
        <v>0.12520000000000001</v>
      </c>
      <c r="FZ602">
        <v>7.7579999999999996E-2</v>
      </c>
      <c r="GA602">
        <v>0.11928999999999999</v>
      </c>
      <c r="GI602">
        <v>0</v>
      </c>
      <c r="GJ602">
        <v>0</v>
      </c>
      <c r="GK602">
        <v>0</v>
      </c>
      <c r="GL602">
        <v>0</v>
      </c>
      <c r="GM602">
        <v>4978132</v>
      </c>
      <c r="GN602">
        <v>4.3220000000000001E-2</v>
      </c>
      <c r="GQ602">
        <v>148145</v>
      </c>
      <c r="GR602">
        <v>4978132</v>
      </c>
      <c r="GS602">
        <v>44.71</v>
      </c>
      <c r="GT602">
        <v>10.6</v>
      </c>
      <c r="GU602">
        <v>32.944000000000003</v>
      </c>
      <c r="GX602">
        <v>59124</v>
      </c>
      <c r="GY602">
        <v>635712.43999999994</v>
      </c>
      <c r="GZ602">
        <v>72.23</v>
      </c>
      <c r="HA602">
        <v>10.752000000000001</v>
      </c>
      <c r="HD602">
        <v>72.23</v>
      </c>
      <c r="HE602">
        <v>10.752000000000001</v>
      </c>
      <c r="HK602">
        <v>0</v>
      </c>
      <c r="HN602">
        <v>248584</v>
      </c>
      <c r="HO602">
        <v>0</v>
      </c>
      <c r="HP602">
        <v>0</v>
      </c>
      <c r="HT602">
        <v>5497653.5</v>
      </c>
      <c r="IE602">
        <v>15.2</v>
      </c>
      <c r="IF602">
        <v>0</v>
      </c>
      <c r="II602">
        <v>0.22517999999999999</v>
      </c>
      <c r="IJ602">
        <v>0.53</v>
      </c>
      <c r="IK602">
        <v>0.52</v>
      </c>
      <c r="IL602">
        <v>3.8269999999999998E-2</v>
      </c>
      <c r="IM602">
        <v>0.34399999999999997</v>
      </c>
      <c r="IN602">
        <v>0.34</v>
      </c>
      <c r="IO602">
        <v>0.159</v>
      </c>
      <c r="IP602">
        <v>7.0000000000000007E-2</v>
      </c>
      <c r="IQ602">
        <v>0.08</v>
      </c>
      <c r="IS602">
        <v>0</v>
      </c>
      <c r="IT602">
        <v>0</v>
      </c>
      <c r="IU602">
        <v>0.187</v>
      </c>
      <c r="IV602">
        <v>5.2999999999999999E-2</v>
      </c>
      <c r="IW602">
        <v>0.05</v>
      </c>
      <c r="IY602">
        <v>0</v>
      </c>
      <c r="IZ602">
        <v>0</v>
      </c>
      <c r="JB602">
        <v>0</v>
      </c>
      <c r="JC602">
        <v>0</v>
      </c>
      <c r="JD602">
        <v>1.0999999999999999E-2</v>
      </c>
      <c r="JE602">
        <v>3.0000000000000001E-3</v>
      </c>
      <c r="JF602">
        <v>0.01</v>
      </c>
      <c r="JH602">
        <v>0</v>
      </c>
      <c r="JI602">
        <v>0</v>
      </c>
    </row>
    <row r="603" spans="1:269" hidden="1" x14ac:dyDescent="0.25">
      <c r="A603">
        <v>39</v>
      </c>
      <c r="B603" s="11" t="str">
        <f t="shared" si="9"/>
        <v>39 2005</v>
      </c>
      <c r="C603" t="s">
        <v>525</v>
      </c>
      <c r="D603">
        <v>2005</v>
      </c>
      <c r="E603">
        <v>36</v>
      </c>
      <c r="F603" t="s">
        <v>526</v>
      </c>
      <c r="H603">
        <v>1</v>
      </c>
      <c r="I603">
        <v>1962</v>
      </c>
      <c r="J603">
        <v>0</v>
      </c>
      <c r="L603">
        <v>0</v>
      </c>
      <c r="M603" t="s">
        <v>527</v>
      </c>
      <c r="N603" t="s">
        <v>528</v>
      </c>
      <c r="O603" t="s">
        <v>528</v>
      </c>
      <c r="P603">
        <v>1</v>
      </c>
      <c r="Q603" t="s">
        <v>263</v>
      </c>
      <c r="R603">
        <v>1</v>
      </c>
      <c r="S603" t="s">
        <v>264</v>
      </c>
      <c r="T603" t="s">
        <v>529</v>
      </c>
      <c r="U603">
        <v>3</v>
      </c>
      <c r="V603">
        <v>1</v>
      </c>
      <c r="W603" t="s">
        <v>530</v>
      </c>
      <c r="X603">
        <v>0</v>
      </c>
      <c r="Y603">
        <v>0</v>
      </c>
      <c r="Z603" s="1">
        <v>38352</v>
      </c>
      <c r="AA603" s="1">
        <v>38533</v>
      </c>
      <c r="AB603" t="s">
        <v>267</v>
      </c>
      <c r="AC603" t="s">
        <v>532</v>
      </c>
      <c r="AD603" t="s">
        <v>277</v>
      </c>
      <c r="AE603">
        <v>3.5000000000000003E-2</v>
      </c>
      <c r="AF603">
        <v>0.08</v>
      </c>
      <c r="AG603">
        <v>1</v>
      </c>
      <c r="AH603">
        <v>0</v>
      </c>
      <c r="AI603">
        <v>5</v>
      </c>
      <c r="AJ603">
        <v>1</v>
      </c>
      <c r="AK603">
        <v>3</v>
      </c>
      <c r="AL603">
        <v>28</v>
      </c>
      <c r="BQ603">
        <v>0.04</v>
      </c>
      <c r="BU603">
        <v>0.04</v>
      </c>
      <c r="BV603">
        <v>10971427</v>
      </c>
      <c r="BW603">
        <v>15714092</v>
      </c>
      <c r="BX603">
        <v>0.7</v>
      </c>
      <c r="BY603">
        <v>4742666</v>
      </c>
      <c r="BZ603">
        <v>0</v>
      </c>
      <c r="CA603">
        <v>5102016</v>
      </c>
      <c r="CB603">
        <v>381791.09</v>
      </c>
      <c r="CC603">
        <v>0.68600000000000005</v>
      </c>
      <c r="CG603">
        <v>0</v>
      </c>
      <c r="CH603">
        <v>0</v>
      </c>
      <c r="CI603">
        <v>0</v>
      </c>
      <c r="CL603" t="s">
        <v>451</v>
      </c>
      <c r="CM603">
        <v>4</v>
      </c>
      <c r="CN603">
        <v>0.121</v>
      </c>
      <c r="CP603">
        <v>0.10100000000000001</v>
      </c>
      <c r="CR603">
        <v>3.9E-2</v>
      </c>
      <c r="DD603">
        <v>3.5150000000000001E-2</v>
      </c>
      <c r="DE603">
        <v>0</v>
      </c>
      <c r="DF603">
        <v>0</v>
      </c>
      <c r="DG603">
        <v>0</v>
      </c>
      <c r="DH603">
        <v>0</v>
      </c>
      <c r="DI603">
        <v>0.105</v>
      </c>
      <c r="DJ603">
        <v>3.9E-2</v>
      </c>
      <c r="DL603">
        <v>-1267.4749999999999</v>
      </c>
      <c r="DM603">
        <v>233226.03</v>
      </c>
      <c r="DN603">
        <v>293952.40999999997</v>
      </c>
      <c r="DT603">
        <v>0</v>
      </c>
      <c r="DV603">
        <v>527178.43999999994</v>
      </c>
      <c r="DW603">
        <v>932881.69</v>
      </c>
      <c r="DY603">
        <v>132806.07999999999</v>
      </c>
      <c r="DZ603">
        <v>130167.48</v>
      </c>
      <c r="EA603">
        <v>262973.56</v>
      </c>
      <c r="EB603">
        <v>43821.313000000002</v>
      </c>
      <c r="EF603">
        <v>412.21100000000001</v>
      </c>
      <c r="EK603">
        <v>-22070.013999999999</v>
      </c>
      <c r="EM603">
        <v>53059.141000000003</v>
      </c>
      <c r="EN603">
        <v>-47981.805</v>
      </c>
      <c r="EO603">
        <v>-46714.332000000002</v>
      </c>
      <c r="EQ603">
        <v>178.10499999999999</v>
      </c>
      <c r="ER603">
        <v>1750452.6</v>
      </c>
      <c r="ES603">
        <v>-799116.25</v>
      </c>
      <c r="ET603">
        <v>-737563.25</v>
      </c>
      <c r="EU603">
        <v>-53703.108999999997</v>
      </c>
      <c r="EV603">
        <v>-7849.884</v>
      </c>
      <c r="FB603">
        <v>-46773.934000000001</v>
      </c>
      <c r="FC603">
        <v>-7340.1469999999999</v>
      </c>
      <c r="FF603">
        <v>-853230.38</v>
      </c>
      <c r="FH603">
        <v>11324365</v>
      </c>
      <c r="FI603">
        <v>10427143</v>
      </c>
      <c r="FJ603">
        <v>293952.40999999997</v>
      </c>
      <c r="FL603">
        <v>932881.69</v>
      </c>
      <c r="FM603">
        <v>307207.09000000003</v>
      </c>
      <c r="FN603">
        <v>-22070.013999999999</v>
      </c>
      <c r="FO603">
        <v>5077.335</v>
      </c>
      <c r="FP603">
        <v>1223096.1000000001</v>
      </c>
      <c r="FR603">
        <v>2008</v>
      </c>
      <c r="FS603" t="s">
        <v>390</v>
      </c>
      <c r="FT603">
        <v>5</v>
      </c>
      <c r="FU603">
        <v>8.4919999999999995E-2</v>
      </c>
      <c r="FV603">
        <v>4.24E-2</v>
      </c>
      <c r="FW603">
        <v>4.2529999999999998E-2</v>
      </c>
      <c r="FX603">
        <v>9.9820000000000006E-2</v>
      </c>
      <c r="FY603">
        <v>0.14221</v>
      </c>
      <c r="FZ603">
        <v>6.4189999999999997E-2</v>
      </c>
      <c r="GA603">
        <v>0.10657999999999999</v>
      </c>
      <c r="GI603">
        <v>0</v>
      </c>
      <c r="GJ603">
        <v>0</v>
      </c>
      <c r="GK603">
        <v>0</v>
      </c>
      <c r="GL603">
        <v>0</v>
      </c>
      <c r="GM603">
        <v>5102016</v>
      </c>
      <c r="GN603">
        <v>5.7290000000000001E-2</v>
      </c>
      <c r="GQ603">
        <v>147751</v>
      </c>
      <c r="GR603">
        <v>5102016</v>
      </c>
      <c r="GS603">
        <v>44.98</v>
      </c>
      <c r="GT603">
        <v>10.85</v>
      </c>
      <c r="GU603">
        <v>33.853999999999999</v>
      </c>
      <c r="GX603">
        <v>61125</v>
      </c>
      <c r="GY603">
        <v>678675.13</v>
      </c>
      <c r="GZ603">
        <v>72.13</v>
      </c>
      <c r="HA603">
        <v>11.103</v>
      </c>
      <c r="HD603">
        <v>72.13</v>
      </c>
      <c r="HE603">
        <v>11.103</v>
      </c>
      <c r="HK603">
        <v>0</v>
      </c>
      <c r="HN603">
        <v>250145</v>
      </c>
      <c r="HO603">
        <v>0</v>
      </c>
      <c r="HP603">
        <v>0</v>
      </c>
      <c r="HT603">
        <v>5886986.5</v>
      </c>
      <c r="IE603">
        <v>10.8</v>
      </c>
      <c r="IF603">
        <v>0</v>
      </c>
      <c r="II603">
        <v>0.11169999999999999</v>
      </c>
      <c r="IJ603">
        <v>0.53220000000000001</v>
      </c>
      <c r="IK603">
        <v>0.56999999999999995</v>
      </c>
      <c r="IL603">
        <v>9.0999999999999998E-2</v>
      </c>
      <c r="IM603">
        <v>0.30459999999999998</v>
      </c>
      <c r="IN603">
        <v>0.28999999999999998</v>
      </c>
      <c r="IO603">
        <v>0.26100000000000001</v>
      </c>
      <c r="IP603">
        <v>7.2900000000000006E-2</v>
      </c>
      <c r="IQ603">
        <v>0.08</v>
      </c>
      <c r="IS603">
        <v>0</v>
      </c>
      <c r="IT603">
        <v>0</v>
      </c>
      <c r="IU603">
        <v>0.128</v>
      </c>
      <c r="IV603">
        <v>4.4600000000000001E-2</v>
      </c>
      <c r="IW603">
        <v>0.05</v>
      </c>
      <c r="IY603">
        <v>0</v>
      </c>
      <c r="IZ603">
        <v>0</v>
      </c>
      <c r="JB603">
        <v>0</v>
      </c>
      <c r="JC603">
        <v>0</v>
      </c>
      <c r="JD603">
        <v>2.1000000000000001E-2</v>
      </c>
      <c r="JE603">
        <v>4.5699999999999998E-2</v>
      </c>
      <c r="JF603">
        <v>0.01</v>
      </c>
      <c r="JH603">
        <v>0</v>
      </c>
      <c r="JI603">
        <v>0</v>
      </c>
    </row>
    <row r="604" spans="1:269" hidden="1" x14ac:dyDescent="0.25">
      <c r="A604">
        <v>39</v>
      </c>
      <c r="B604" s="11" t="str">
        <f t="shared" si="9"/>
        <v>39 2006</v>
      </c>
      <c r="C604" t="s">
        <v>525</v>
      </c>
      <c r="D604">
        <v>2006</v>
      </c>
      <c r="E604">
        <v>36</v>
      </c>
      <c r="F604" t="s">
        <v>526</v>
      </c>
      <c r="H604">
        <v>1</v>
      </c>
      <c r="I604">
        <v>1962</v>
      </c>
      <c r="J604">
        <v>0</v>
      </c>
      <c r="L604">
        <v>0</v>
      </c>
      <c r="M604" t="s">
        <v>527</v>
      </c>
      <c r="N604" t="s">
        <v>528</v>
      </c>
      <c r="O604" t="s">
        <v>528</v>
      </c>
      <c r="P604">
        <v>1</v>
      </c>
      <c r="Q604" t="s">
        <v>263</v>
      </c>
      <c r="R604">
        <v>1</v>
      </c>
      <c r="S604" t="s">
        <v>264</v>
      </c>
      <c r="T604" t="s">
        <v>529</v>
      </c>
      <c r="U604">
        <v>3</v>
      </c>
      <c r="V604">
        <v>1</v>
      </c>
      <c r="W604" t="s">
        <v>530</v>
      </c>
      <c r="X604">
        <v>0</v>
      </c>
      <c r="Y604">
        <v>0</v>
      </c>
      <c r="Z604" s="1">
        <v>38717</v>
      </c>
      <c r="AA604" s="1">
        <v>38898</v>
      </c>
      <c r="AB604" t="s">
        <v>267</v>
      </c>
      <c r="AC604" t="s">
        <v>532</v>
      </c>
      <c r="AD604" t="s">
        <v>277</v>
      </c>
      <c r="AE604">
        <v>3.5000000000000003E-2</v>
      </c>
      <c r="AF604">
        <v>0.08</v>
      </c>
      <c r="AG604">
        <v>1</v>
      </c>
      <c r="AH604">
        <v>0</v>
      </c>
      <c r="AI604">
        <v>5</v>
      </c>
      <c r="AJ604">
        <v>1</v>
      </c>
      <c r="AK604">
        <v>3</v>
      </c>
      <c r="AL604">
        <v>27</v>
      </c>
      <c r="BQ604">
        <v>0.04</v>
      </c>
      <c r="BU604">
        <v>0.04</v>
      </c>
      <c r="BV604">
        <v>11339293</v>
      </c>
      <c r="BW604">
        <v>16491762</v>
      </c>
      <c r="BX604">
        <v>0.69</v>
      </c>
      <c r="BY604">
        <v>5152469</v>
      </c>
      <c r="BZ604">
        <v>0</v>
      </c>
      <c r="CA604">
        <v>5270351</v>
      </c>
      <c r="CB604">
        <v>471424</v>
      </c>
      <c r="CC604">
        <v>0.63400000000000001</v>
      </c>
      <c r="CG604">
        <v>0</v>
      </c>
      <c r="CH604">
        <v>0</v>
      </c>
      <c r="CI604">
        <v>0</v>
      </c>
      <c r="CL604" t="s">
        <v>451</v>
      </c>
      <c r="CM604">
        <v>4</v>
      </c>
      <c r="CN604">
        <v>0.123</v>
      </c>
      <c r="CP604">
        <v>0.13300000000000001</v>
      </c>
      <c r="CR604">
        <v>7.5999999999999998E-2</v>
      </c>
      <c r="DD604">
        <v>4.9299999999999997E-2</v>
      </c>
      <c r="DE604">
        <v>0</v>
      </c>
      <c r="DF604">
        <v>0</v>
      </c>
      <c r="DG604">
        <v>0</v>
      </c>
      <c r="DH604">
        <v>0</v>
      </c>
      <c r="DI604">
        <v>0.13300000000000001</v>
      </c>
      <c r="DJ604">
        <v>7.8E-2</v>
      </c>
      <c r="DL604">
        <v>-1163.472</v>
      </c>
      <c r="DM604">
        <v>246203.38</v>
      </c>
      <c r="DN604">
        <v>352031.56</v>
      </c>
      <c r="DT604">
        <v>0</v>
      </c>
      <c r="DV604">
        <v>598234.93999999994</v>
      </c>
      <c r="DW604">
        <v>1046279.1</v>
      </c>
      <c r="DY604">
        <v>165466.51999999999</v>
      </c>
      <c r="DZ604">
        <v>113162.34</v>
      </c>
      <c r="EA604">
        <v>278628.88</v>
      </c>
      <c r="EB604">
        <v>51835.809000000001</v>
      </c>
      <c r="EF604">
        <v>303.02800000000002</v>
      </c>
      <c r="EK604">
        <v>-27204.51</v>
      </c>
      <c r="EM604">
        <v>87911.156000000003</v>
      </c>
      <c r="EN604">
        <v>-83345.672000000006</v>
      </c>
      <c r="EO604">
        <v>-82182.195000000007</v>
      </c>
      <c r="EQ604">
        <v>175.53899999999999</v>
      </c>
      <c r="ER604">
        <v>1952818.3</v>
      </c>
      <c r="ES604">
        <v>-869747.63</v>
      </c>
      <c r="ET604">
        <v>-805978.75</v>
      </c>
      <c r="EU604">
        <v>-54957.957000000002</v>
      </c>
      <c r="EV604">
        <v>-8810.9230000000007</v>
      </c>
      <c r="FB604">
        <v>-46826.175999999999</v>
      </c>
      <c r="FC604">
        <v>-7718.8789999999999</v>
      </c>
      <c r="FF604">
        <v>-924292.69</v>
      </c>
      <c r="FH604">
        <v>12352890</v>
      </c>
      <c r="FI604">
        <v>11324365</v>
      </c>
      <c r="FJ604">
        <v>352031.56</v>
      </c>
      <c r="FL604">
        <v>1046279.1</v>
      </c>
      <c r="FM604">
        <v>330767.71999999997</v>
      </c>
      <c r="FN604">
        <v>-27204.51</v>
      </c>
      <c r="FO604">
        <v>4565.4859999999999</v>
      </c>
      <c r="FP604">
        <v>1354407.8</v>
      </c>
      <c r="FR604">
        <v>2009</v>
      </c>
      <c r="FS604" t="s">
        <v>390</v>
      </c>
      <c r="FT604">
        <v>5</v>
      </c>
      <c r="FU604">
        <v>8.5120000000000001E-2</v>
      </c>
      <c r="FV604">
        <v>4.1759999999999999E-2</v>
      </c>
      <c r="FW604">
        <v>4.3369999999999999E-2</v>
      </c>
      <c r="FX604">
        <v>0.10412</v>
      </c>
      <c r="FY604">
        <v>0.14588000000000001</v>
      </c>
      <c r="FZ604">
        <v>7.016E-2</v>
      </c>
      <c r="GA604">
        <v>0.11192000000000001</v>
      </c>
      <c r="GI604">
        <v>0</v>
      </c>
      <c r="GJ604">
        <v>0</v>
      </c>
      <c r="GK604">
        <v>0</v>
      </c>
      <c r="GL604">
        <v>0</v>
      </c>
      <c r="GM604">
        <v>5270350.5</v>
      </c>
      <c r="GN604">
        <v>6.0749999999999998E-2</v>
      </c>
      <c r="GQ604">
        <v>149073</v>
      </c>
      <c r="GR604">
        <v>5270350.5</v>
      </c>
      <c r="GS604">
        <v>45.04</v>
      </c>
      <c r="GT604">
        <v>10.86</v>
      </c>
      <c r="GU604">
        <v>34.661000000000001</v>
      </c>
      <c r="GX604">
        <v>63348</v>
      </c>
      <c r="GY604">
        <v>724441.81</v>
      </c>
      <c r="GZ604">
        <v>72.09</v>
      </c>
      <c r="HA604">
        <v>11.436</v>
      </c>
      <c r="HD604">
        <v>72.09</v>
      </c>
      <c r="HE604">
        <v>11.436</v>
      </c>
      <c r="HK604">
        <v>0</v>
      </c>
      <c r="HN604">
        <v>253847</v>
      </c>
      <c r="HO604">
        <v>0</v>
      </c>
      <c r="HP604">
        <v>0</v>
      </c>
      <c r="HT604">
        <v>6294460</v>
      </c>
      <c r="IE604">
        <v>10.4</v>
      </c>
      <c r="IF604">
        <v>0</v>
      </c>
      <c r="II604">
        <v>0.18651000000000001</v>
      </c>
      <c r="IJ604">
        <v>0.54949999999999999</v>
      </c>
      <c r="IK604">
        <v>0.56999999999999995</v>
      </c>
      <c r="IL604">
        <v>3.0000000000000001E-3</v>
      </c>
      <c r="IM604">
        <v>0.29420000000000002</v>
      </c>
      <c r="IN604">
        <v>0.28999999999999998</v>
      </c>
      <c r="IO604">
        <v>0.223</v>
      </c>
      <c r="IP604">
        <v>7.2099999999999997E-2</v>
      </c>
      <c r="IQ604">
        <v>0.08</v>
      </c>
      <c r="IS604">
        <v>0</v>
      </c>
      <c r="IT604">
        <v>0</v>
      </c>
      <c r="IU604">
        <v>0.27</v>
      </c>
      <c r="IV604">
        <v>4.2500000000000003E-2</v>
      </c>
      <c r="IW604">
        <v>0.05</v>
      </c>
      <c r="IY604">
        <v>0</v>
      </c>
      <c r="IZ604">
        <v>0</v>
      </c>
      <c r="JB604">
        <v>0</v>
      </c>
      <c r="JC604">
        <v>0</v>
      </c>
      <c r="JD604">
        <v>0.04</v>
      </c>
      <c r="JE604">
        <v>4.1700000000000001E-2</v>
      </c>
      <c r="JF604">
        <v>0.01</v>
      </c>
      <c r="JH604">
        <v>0</v>
      </c>
      <c r="JI604">
        <v>0</v>
      </c>
    </row>
    <row r="605" spans="1:269" hidden="1" x14ac:dyDescent="0.25">
      <c r="A605">
        <v>39</v>
      </c>
      <c r="B605" s="11" t="str">
        <f t="shared" si="9"/>
        <v>39 2007</v>
      </c>
      <c r="C605" t="s">
        <v>525</v>
      </c>
      <c r="D605">
        <v>2007</v>
      </c>
      <c r="E605">
        <v>36</v>
      </c>
      <c r="F605" t="s">
        <v>526</v>
      </c>
      <c r="H605">
        <v>1</v>
      </c>
      <c r="I605">
        <v>1962</v>
      </c>
      <c r="J605">
        <v>0</v>
      </c>
      <c r="L605">
        <v>0</v>
      </c>
      <c r="M605" t="s">
        <v>527</v>
      </c>
      <c r="N605" t="s">
        <v>528</v>
      </c>
      <c r="O605" t="s">
        <v>528</v>
      </c>
      <c r="P605">
        <v>1</v>
      </c>
      <c r="Q605" t="s">
        <v>263</v>
      </c>
      <c r="R605">
        <v>1</v>
      </c>
      <c r="S605" t="s">
        <v>264</v>
      </c>
      <c r="T605" t="s">
        <v>529</v>
      </c>
      <c r="U605">
        <v>3</v>
      </c>
      <c r="V605">
        <v>1</v>
      </c>
      <c r="W605" t="s">
        <v>530</v>
      </c>
      <c r="X605">
        <v>0</v>
      </c>
      <c r="Y605">
        <v>0</v>
      </c>
      <c r="Z605" s="1">
        <v>39082</v>
      </c>
      <c r="AA605" s="1">
        <v>39263</v>
      </c>
      <c r="AB605" t="s">
        <v>267</v>
      </c>
      <c r="AC605" t="s">
        <v>532</v>
      </c>
      <c r="AD605" t="s">
        <v>277</v>
      </c>
      <c r="AE605">
        <v>3.5000000000000003E-2</v>
      </c>
      <c r="AF605">
        <v>0.08</v>
      </c>
      <c r="AG605">
        <v>1</v>
      </c>
      <c r="AH605">
        <v>0</v>
      </c>
      <c r="AI605">
        <v>5</v>
      </c>
      <c r="AJ605">
        <v>1</v>
      </c>
      <c r="AK605">
        <v>3</v>
      </c>
      <c r="AL605">
        <v>26</v>
      </c>
      <c r="BQ605">
        <v>0.04</v>
      </c>
      <c r="BU605">
        <v>0.04</v>
      </c>
      <c r="BV605">
        <v>12189197</v>
      </c>
      <c r="BW605">
        <v>17552792</v>
      </c>
      <c r="BX605">
        <v>0.69</v>
      </c>
      <c r="BY605">
        <v>5363593</v>
      </c>
      <c r="BZ605">
        <v>0</v>
      </c>
      <c r="CA605">
        <v>5599193</v>
      </c>
      <c r="CB605">
        <v>531292.13</v>
      </c>
      <c r="CC605">
        <v>0.63900000000000001</v>
      </c>
      <c r="CG605">
        <v>0</v>
      </c>
      <c r="CH605">
        <v>0</v>
      </c>
      <c r="CI605">
        <v>0</v>
      </c>
      <c r="CL605" t="s">
        <v>451</v>
      </c>
      <c r="CM605">
        <v>4</v>
      </c>
      <c r="CN605">
        <v>0.18029999999999999</v>
      </c>
      <c r="CP605">
        <v>0.14130000000000001</v>
      </c>
      <c r="CR605">
        <v>0.12280000000000001</v>
      </c>
      <c r="CU605">
        <v>8.7900000000000006E-2</v>
      </c>
      <c r="DD605">
        <v>6.7080000000000001E-2</v>
      </c>
      <c r="DE605">
        <v>0</v>
      </c>
      <c r="DF605">
        <v>0</v>
      </c>
      <c r="DG605">
        <v>0</v>
      </c>
      <c r="DH605">
        <v>0</v>
      </c>
      <c r="DI605">
        <v>0.14099999999999999</v>
      </c>
      <c r="DJ605">
        <v>0.124</v>
      </c>
      <c r="DL605">
        <v>-1003.82</v>
      </c>
      <c r="DM605">
        <v>256995.28</v>
      </c>
      <c r="DN605">
        <v>339509.03</v>
      </c>
      <c r="DT605">
        <v>0</v>
      </c>
      <c r="DV605">
        <v>596504.31000000006</v>
      </c>
      <c r="DW605">
        <v>1816702.6</v>
      </c>
      <c r="DY605">
        <v>195092.16</v>
      </c>
      <c r="DZ605">
        <v>136434.91</v>
      </c>
      <c r="EA605">
        <v>331527.06</v>
      </c>
      <c r="EB605">
        <v>39114.762000000002</v>
      </c>
      <c r="EF605">
        <v>261.73399999999998</v>
      </c>
      <c r="EK605">
        <v>-30243.129000000001</v>
      </c>
      <c r="EM605">
        <v>125998.39999999999</v>
      </c>
      <c r="EN605">
        <v>-121941.86</v>
      </c>
      <c r="EO605">
        <v>-120938.04</v>
      </c>
      <c r="EQ605">
        <v>132.874</v>
      </c>
      <c r="ER605">
        <v>2758056.8</v>
      </c>
      <c r="ES605">
        <v>-883715.56</v>
      </c>
      <c r="ET605">
        <v>-868179</v>
      </c>
      <c r="EU605">
        <v>-6382.9620000000004</v>
      </c>
      <c r="EV605">
        <v>-9153.5820000000003</v>
      </c>
      <c r="FB605">
        <v>-46129.211000000003</v>
      </c>
      <c r="FC605">
        <v>-8559.1640000000007</v>
      </c>
      <c r="FF605">
        <v>-938403.94</v>
      </c>
      <c r="FG605">
        <v>-18723.960999999999</v>
      </c>
      <c r="FH605">
        <v>14153819</v>
      </c>
      <c r="FI605">
        <v>12352890</v>
      </c>
      <c r="FJ605">
        <v>339509.03</v>
      </c>
      <c r="FL605">
        <v>1816702.6</v>
      </c>
      <c r="FM605">
        <v>370903.53</v>
      </c>
      <c r="FN605">
        <v>-30243.129000000001</v>
      </c>
      <c r="FO605">
        <v>4056.5369999999998</v>
      </c>
      <c r="FP605">
        <v>2161419.5</v>
      </c>
      <c r="FR605">
        <v>2010</v>
      </c>
      <c r="FS605" t="s">
        <v>390</v>
      </c>
      <c r="FT605">
        <v>5</v>
      </c>
      <c r="FU605">
        <v>8.6110000000000006E-2</v>
      </c>
      <c r="FV605">
        <v>4.1759999999999999E-2</v>
      </c>
      <c r="FW605">
        <v>4.4350000000000001E-2</v>
      </c>
      <c r="FX605">
        <v>0.10521999999999999</v>
      </c>
      <c r="FY605">
        <v>0.14698</v>
      </c>
      <c r="FZ605">
        <v>7.5539999999999996E-2</v>
      </c>
      <c r="GA605">
        <v>0.11729000000000001</v>
      </c>
      <c r="GI605">
        <v>0</v>
      </c>
      <c r="GJ605">
        <v>0</v>
      </c>
      <c r="GK605">
        <v>0</v>
      </c>
      <c r="GL605">
        <v>0</v>
      </c>
      <c r="GM605">
        <v>5599193.5</v>
      </c>
      <c r="GN605">
        <v>6.087E-2</v>
      </c>
      <c r="GQ605">
        <v>151449</v>
      </c>
      <c r="GR605">
        <v>5599193.5</v>
      </c>
      <c r="GS605">
        <v>45.14</v>
      </c>
      <c r="GT605">
        <v>10.84</v>
      </c>
      <c r="GU605">
        <v>36.246000000000002</v>
      </c>
      <c r="GX605">
        <v>65765</v>
      </c>
      <c r="GY605">
        <v>774531.25</v>
      </c>
      <c r="GZ605">
        <v>72.010000000000005</v>
      </c>
      <c r="HA605">
        <v>11.776999999999999</v>
      </c>
      <c r="HD605">
        <v>72.010000000000005</v>
      </c>
      <c r="HE605">
        <v>11.776999999999999</v>
      </c>
      <c r="HK605">
        <v>0</v>
      </c>
      <c r="HN605">
        <v>258072</v>
      </c>
      <c r="HO605">
        <v>0</v>
      </c>
      <c r="HP605">
        <v>0</v>
      </c>
      <c r="HT605">
        <v>6774770.5</v>
      </c>
      <c r="IA605">
        <v>12297305</v>
      </c>
      <c r="IE605">
        <v>17</v>
      </c>
      <c r="IF605">
        <v>0</v>
      </c>
      <c r="II605">
        <v>0.24312</v>
      </c>
      <c r="IJ605">
        <v>0.56069999999999998</v>
      </c>
      <c r="IK605">
        <v>0.56999999999999995</v>
      </c>
      <c r="IL605">
        <v>6.7000000000000004E-2</v>
      </c>
      <c r="IM605">
        <v>0.30890000000000001</v>
      </c>
      <c r="IN605">
        <v>0.28999999999999998</v>
      </c>
      <c r="IO605">
        <v>0.20899999999999999</v>
      </c>
      <c r="IP605">
        <v>6.9400000000000003E-2</v>
      </c>
      <c r="IQ605">
        <v>0.08</v>
      </c>
      <c r="IS605">
        <v>0</v>
      </c>
      <c r="IT605">
        <v>0</v>
      </c>
      <c r="IU605">
        <v>0.23400000000000001</v>
      </c>
      <c r="IV605">
        <v>3.0800000000000001E-2</v>
      </c>
      <c r="IW605">
        <v>0.05</v>
      </c>
      <c r="IY605">
        <v>0</v>
      </c>
      <c r="IZ605">
        <v>0</v>
      </c>
      <c r="JB605">
        <v>0</v>
      </c>
      <c r="JC605">
        <v>0</v>
      </c>
      <c r="JE605">
        <v>3.0200000000000001E-2</v>
      </c>
      <c r="JF605">
        <v>0.01</v>
      </c>
      <c r="JH605">
        <v>0</v>
      </c>
      <c r="JI605">
        <v>0</v>
      </c>
    </row>
    <row r="606" spans="1:269" hidden="1" x14ac:dyDescent="0.25">
      <c r="A606">
        <v>39</v>
      </c>
      <c r="B606" s="11" t="str">
        <f t="shared" si="9"/>
        <v>39 2008</v>
      </c>
      <c r="C606" t="s">
        <v>525</v>
      </c>
      <c r="D606">
        <v>2008</v>
      </c>
      <c r="E606">
        <v>36</v>
      </c>
      <c r="F606" t="s">
        <v>526</v>
      </c>
      <c r="H606">
        <v>1</v>
      </c>
      <c r="I606">
        <v>1962</v>
      </c>
      <c r="J606">
        <v>0</v>
      </c>
      <c r="L606">
        <v>0</v>
      </c>
      <c r="M606" t="s">
        <v>527</v>
      </c>
      <c r="N606" t="s">
        <v>528</v>
      </c>
      <c r="O606" t="s">
        <v>528</v>
      </c>
      <c r="P606">
        <v>1</v>
      </c>
      <c r="Q606" t="s">
        <v>263</v>
      </c>
      <c r="R606">
        <v>1</v>
      </c>
      <c r="S606" t="s">
        <v>264</v>
      </c>
      <c r="T606" t="s">
        <v>529</v>
      </c>
      <c r="U606">
        <v>3</v>
      </c>
      <c r="V606">
        <v>1</v>
      </c>
      <c r="W606" t="s">
        <v>530</v>
      </c>
      <c r="X606">
        <v>0</v>
      </c>
      <c r="Y606">
        <v>0</v>
      </c>
      <c r="Z606" s="1">
        <v>39447</v>
      </c>
      <c r="AA606" s="1">
        <v>39629</v>
      </c>
      <c r="AB606" t="s">
        <v>267</v>
      </c>
      <c r="AC606" t="s">
        <v>532</v>
      </c>
      <c r="AD606" t="s">
        <v>277</v>
      </c>
      <c r="AE606">
        <v>3.2500000000000001E-2</v>
      </c>
      <c r="AF606">
        <v>0.08</v>
      </c>
      <c r="AG606">
        <v>1</v>
      </c>
      <c r="AH606">
        <v>0</v>
      </c>
      <c r="AI606">
        <v>5</v>
      </c>
      <c r="AJ606">
        <v>1</v>
      </c>
      <c r="AK606">
        <v>3</v>
      </c>
      <c r="AL606">
        <v>25</v>
      </c>
      <c r="BQ606">
        <v>0.04</v>
      </c>
      <c r="BU606">
        <v>0.04</v>
      </c>
      <c r="BV606">
        <v>13433115</v>
      </c>
      <c r="BW606">
        <v>18984916</v>
      </c>
      <c r="BX606">
        <v>0.71</v>
      </c>
      <c r="BY606">
        <v>5551800</v>
      </c>
      <c r="BZ606">
        <v>0</v>
      </c>
      <c r="CA606">
        <v>5949228</v>
      </c>
      <c r="CB606">
        <v>607662.31000000006</v>
      </c>
      <c r="CC606">
        <v>0.65100000000000002</v>
      </c>
      <c r="CG606">
        <v>0</v>
      </c>
      <c r="CH606">
        <v>0</v>
      </c>
      <c r="CI606">
        <v>0</v>
      </c>
      <c r="CL606" t="s">
        <v>451</v>
      </c>
      <c r="CM606">
        <v>4</v>
      </c>
      <c r="CN606">
        <v>-4.4299999999999999E-2</v>
      </c>
      <c r="CP606">
        <v>8.2100000000000006E-2</v>
      </c>
      <c r="CR606">
        <v>0.10390000000000001</v>
      </c>
      <c r="CU606">
        <v>6.6600000000000006E-2</v>
      </c>
      <c r="DD606">
        <v>5.2479999999999999E-2</v>
      </c>
      <c r="DE606">
        <v>0</v>
      </c>
      <c r="DF606">
        <v>0</v>
      </c>
      <c r="DG606">
        <v>0</v>
      </c>
      <c r="DH606">
        <v>0</v>
      </c>
      <c r="DI606">
        <v>8.5999999999999993E-2</v>
      </c>
      <c r="DJ606">
        <v>0.107</v>
      </c>
      <c r="DL606">
        <v>-2870.76</v>
      </c>
      <c r="DM606">
        <v>269603.15999999997</v>
      </c>
      <c r="DN606">
        <v>395752.22</v>
      </c>
      <c r="DT606">
        <v>0</v>
      </c>
      <c r="DV606">
        <v>665355.38</v>
      </c>
      <c r="DW606">
        <v>-1012601.6</v>
      </c>
      <c r="DY606">
        <v>211727.78</v>
      </c>
      <c r="DZ606">
        <v>137983.56</v>
      </c>
      <c r="EA606">
        <v>349711.34</v>
      </c>
      <c r="EB606">
        <v>40288.417999999998</v>
      </c>
      <c r="EF606">
        <v>264</v>
      </c>
      <c r="EK606">
        <v>-31029.9</v>
      </c>
      <c r="EM606">
        <v>95645.343999999997</v>
      </c>
      <c r="EN606">
        <v>-92342.304999999993</v>
      </c>
      <c r="EO606">
        <v>-89471.547000000006</v>
      </c>
      <c r="EQ606">
        <v>136.95500000000001</v>
      </c>
      <c r="ER606">
        <v>15427.669</v>
      </c>
      <c r="ES606">
        <v>-960917.94</v>
      </c>
      <c r="ET606">
        <v>-945704.69</v>
      </c>
      <c r="EU606">
        <v>-6824.3609999999999</v>
      </c>
      <c r="EV606">
        <v>-8388.9349999999995</v>
      </c>
      <c r="FB606">
        <v>-48472.690999999999</v>
      </c>
      <c r="FC606">
        <v>-9253.0499999999993</v>
      </c>
      <c r="FF606">
        <v>-1018643.7</v>
      </c>
      <c r="FH606">
        <v>13150603</v>
      </c>
      <c r="FI606">
        <v>14153819</v>
      </c>
      <c r="FJ606">
        <v>395752.22</v>
      </c>
      <c r="FL606">
        <v>-1012601.6</v>
      </c>
      <c r="FM606">
        <v>390263.75</v>
      </c>
      <c r="FN606">
        <v>-31029.9</v>
      </c>
      <c r="FO606">
        <v>3303.038</v>
      </c>
      <c r="FP606">
        <v>-650064.63</v>
      </c>
      <c r="FR606">
        <v>2011</v>
      </c>
      <c r="FS606" t="s">
        <v>390</v>
      </c>
      <c r="FT606">
        <v>5</v>
      </c>
      <c r="FU606">
        <v>8.8900000000000007E-2</v>
      </c>
      <c r="FV606">
        <v>4.1770000000000002E-2</v>
      </c>
      <c r="FW606">
        <v>4.7129999999999998E-2</v>
      </c>
      <c r="FX606">
        <v>0.10796</v>
      </c>
      <c r="FY606">
        <v>0.14973</v>
      </c>
      <c r="FZ606">
        <v>8.0699999999999994E-2</v>
      </c>
      <c r="GA606">
        <v>0.12246</v>
      </c>
      <c r="GI606">
        <v>0</v>
      </c>
      <c r="GJ606">
        <v>0</v>
      </c>
      <c r="GK606">
        <v>0</v>
      </c>
      <c r="GL606">
        <v>0</v>
      </c>
      <c r="GM606">
        <v>5949228</v>
      </c>
      <c r="GN606">
        <v>6.0830000000000002E-2</v>
      </c>
      <c r="GQ606">
        <v>153804</v>
      </c>
      <c r="GR606">
        <v>5949228</v>
      </c>
      <c r="GS606">
        <v>45.23</v>
      </c>
      <c r="GT606">
        <v>10.83</v>
      </c>
      <c r="GU606">
        <v>37.921999999999997</v>
      </c>
      <c r="GX606">
        <v>67102</v>
      </c>
      <c r="GY606">
        <v>819112.25</v>
      </c>
      <c r="GZ606">
        <v>71.8</v>
      </c>
      <c r="HA606">
        <v>12.207000000000001</v>
      </c>
      <c r="HD606">
        <v>71.8</v>
      </c>
      <c r="HE606">
        <v>12.207000000000001</v>
      </c>
      <c r="HK606">
        <v>0</v>
      </c>
      <c r="HN606">
        <v>262289</v>
      </c>
      <c r="HO606">
        <v>0</v>
      </c>
      <c r="HP606">
        <v>0</v>
      </c>
      <c r="HT606">
        <v>7239157</v>
      </c>
      <c r="IA606">
        <v>8536335</v>
      </c>
      <c r="IE606">
        <v>-3.3</v>
      </c>
      <c r="IF606">
        <v>0</v>
      </c>
      <c r="II606">
        <v>-0.10349999999999999</v>
      </c>
      <c r="IJ606">
        <v>0.5171</v>
      </c>
      <c r="IK606">
        <v>0.56999999999999995</v>
      </c>
      <c r="IL606">
        <v>5.0999999999999997E-2</v>
      </c>
      <c r="IM606">
        <v>0.3463</v>
      </c>
      <c r="IN606">
        <v>0.28999999999999998</v>
      </c>
      <c r="IO606">
        <v>-3.5000000000000003E-2</v>
      </c>
      <c r="IP606">
        <v>7.0599999999999996E-2</v>
      </c>
      <c r="IQ606">
        <v>0.08</v>
      </c>
      <c r="IS606">
        <v>0</v>
      </c>
      <c r="IT606">
        <v>0</v>
      </c>
      <c r="IU606">
        <v>9.2999999999999999E-2</v>
      </c>
      <c r="IV606">
        <v>2.98E-2</v>
      </c>
      <c r="IW606">
        <v>0.06</v>
      </c>
      <c r="IY606">
        <v>0</v>
      </c>
      <c r="IZ606">
        <v>0</v>
      </c>
      <c r="JB606">
        <v>0</v>
      </c>
      <c r="JC606">
        <v>0</v>
      </c>
      <c r="JE606">
        <v>3.6200000000000003E-2</v>
      </c>
      <c r="JF606">
        <v>0</v>
      </c>
      <c r="JH606">
        <v>0</v>
      </c>
      <c r="JI606">
        <v>0</v>
      </c>
    </row>
    <row r="607" spans="1:269" hidden="1" x14ac:dyDescent="0.25">
      <c r="A607">
        <v>39</v>
      </c>
      <c r="B607" s="11" t="str">
        <f t="shared" si="9"/>
        <v>39 2009</v>
      </c>
      <c r="C607" t="s">
        <v>525</v>
      </c>
      <c r="D607">
        <v>2009</v>
      </c>
      <c r="E607">
        <v>36</v>
      </c>
      <c r="F607" t="s">
        <v>526</v>
      </c>
      <c r="H607">
        <v>1</v>
      </c>
      <c r="I607">
        <v>1962</v>
      </c>
      <c r="J607">
        <v>0</v>
      </c>
      <c r="L607">
        <v>0</v>
      </c>
      <c r="M607" t="s">
        <v>527</v>
      </c>
      <c r="N607" t="s">
        <v>528</v>
      </c>
      <c r="O607" t="s">
        <v>528</v>
      </c>
      <c r="P607">
        <v>1</v>
      </c>
      <c r="Q607" t="s">
        <v>263</v>
      </c>
      <c r="R607">
        <v>1</v>
      </c>
      <c r="S607" t="s">
        <v>264</v>
      </c>
      <c r="T607" t="s">
        <v>529</v>
      </c>
      <c r="U607">
        <v>3</v>
      </c>
      <c r="V607">
        <v>1</v>
      </c>
      <c r="W607" t="s">
        <v>530</v>
      </c>
      <c r="X607">
        <v>0</v>
      </c>
      <c r="Y607">
        <v>0</v>
      </c>
      <c r="Z607" s="1">
        <v>39813</v>
      </c>
      <c r="AA607" s="1">
        <v>39994</v>
      </c>
      <c r="AB607" t="s">
        <v>267</v>
      </c>
      <c r="AC607" t="s">
        <v>533</v>
      </c>
      <c r="AD607" t="s">
        <v>277</v>
      </c>
      <c r="AE607">
        <v>3.2500000000000001E-2</v>
      </c>
      <c r="AF607">
        <v>0.08</v>
      </c>
      <c r="AG607">
        <v>1</v>
      </c>
      <c r="AH607">
        <v>0</v>
      </c>
      <c r="AI607">
        <v>5</v>
      </c>
      <c r="AJ607">
        <v>1</v>
      </c>
      <c r="AK607">
        <v>3</v>
      </c>
      <c r="AL607">
        <v>24</v>
      </c>
      <c r="BQ607">
        <v>0.04</v>
      </c>
      <c r="BU607">
        <v>0.04</v>
      </c>
      <c r="BV607">
        <v>11827619</v>
      </c>
      <c r="BW607">
        <v>20106788</v>
      </c>
      <c r="BX607">
        <v>0.59</v>
      </c>
      <c r="BY607">
        <v>8279168</v>
      </c>
      <c r="BZ607">
        <v>0</v>
      </c>
      <c r="CA607">
        <v>6226526</v>
      </c>
      <c r="CB607">
        <v>660833.68999999994</v>
      </c>
      <c r="CC607">
        <v>0.68</v>
      </c>
      <c r="CG607">
        <v>0</v>
      </c>
      <c r="CH607">
        <v>0</v>
      </c>
      <c r="CI607">
        <v>0</v>
      </c>
      <c r="CL607" t="s">
        <v>451</v>
      </c>
      <c r="CM607">
        <v>4</v>
      </c>
      <c r="CN607">
        <v>-0.19639999999999999</v>
      </c>
      <c r="CP607">
        <v>-3.2199999999999999E-2</v>
      </c>
      <c r="CR607">
        <v>2.69E-2</v>
      </c>
      <c r="CU607">
        <v>3.2500000000000001E-2</v>
      </c>
      <c r="DD607">
        <v>2.1399999999999999E-2</v>
      </c>
      <c r="DE607">
        <v>0</v>
      </c>
      <c r="DF607">
        <v>0</v>
      </c>
      <c r="DG607">
        <v>0</v>
      </c>
      <c r="DH607">
        <v>0</v>
      </c>
      <c r="DI607">
        <v>-0.02</v>
      </c>
      <c r="DJ607">
        <v>3.6999999999999998E-2</v>
      </c>
      <c r="DL607">
        <v>-1309.509</v>
      </c>
      <c r="DM607">
        <v>278619.88</v>
      </c>
      <c r="DN607">
        <v>449235.66</v>
      </c>
      <c r="DT607">
        <v>0</v>
      </c>
      <c r="DV607">
        <v>727855.5</v>
      </c>
      <c r="DW607">
        <v>-2824250</v>
      </c>
      <c r="DY607">
        <v>152897.35999999999</v>
      </c>
      <c r="DZ607">
        <v>91464.523000000001</v>
      </c>
      <c r="EA607">
        <v>244361.88</v>
      </c>
      <c r="EB607">
        <v>31062.437999999998</v>
      </c>
      <c r="EF607">
        <v>264</v>
      </c>
      <c r="EK607">
        <v>-23376.342000000001</v>
      </c>
      <c r="EM607">
        <v>-8838.2199999999993</v>
      </c>
      <c r="EN607">
        <v>-11779.147000000001</v>
      </c>
      <c r="EO607">
        <v>-10469.638000000001</v>
      </c>
      <c r="EQ607">
        <v>110.178</v>
      </c>
      <c r="ER607">
        <v>-1864589.6</v>
      </c>
      <c r="ES607">
        <v>-1016123.8</v>
      </c>
      <c r="ET607">
        <v>-999939.63</v>
      </c>
      <c r="EU607">
        <v>-6946.4610000000002</v>
      </c>
      <c r="EV607">
        <v>-9237.74</v>
      </c>
      <c r="FB607">
        <v>-43929.421999999999</v>
      </c>
      <c r="FC607">
        <v>-11085.498</v>
      </c>
      <c r="FF607">
        <v>-1071138.8</v>
      </c>
      <c r="FH607">
        <v>10214875</v>
      </c>
      <c r="FI607">
        <v>13150603</v>
      </c>
      <c r="FJ607">
        <v>449235.66</v>
      </c>
      <c r="FL607">
        <v>-2824250</v>
      </c>
      <c r="FM607">
        <v>275688.31</v>
      </c>
      <c r="FN607">
        <v>-23376.342000000001</v>
      </c>
      <c r="FO607">
        <v>-20617.366999999998</v>
      </c>
      <c r="FP607">
        <v>-2592555.2999999998</v>
      </c>
      <c r="FR607">
        <v>2012</v>
      </c>
      <c r="FS607" t="s">
        <v>390</v>
      </c>
      <c r="FT607">
        <v>5</v>
      </c>
      <c r="FU607">
        <v>8.9130000000000001E-2</v>
      </c>
      <c r="FV607">
        <v>4.1759999999999999E-2</v>
      </c>
      <c r="FW607">
        <v>4.7370000000000002E-2</v>
      </c>
      <c r="FX607">
        <v>0.13547999999999999</v>
      </c>
      <c r="FY607">
        <v>0.17724000000000001</v>
      </c>
      <c r="FZ607">
        <v>8.9990000000000001E-2</v>
      </c>
      <c r="GA607">
        <v>0.13175999999999999</v>
      </c>
      <c r="GI607">
        <v>0</v>
      </c>
      <c r="GJ607">
        <v>0</v>
      </c>
      <c r="GK607">
        <v>0</v>
      </c>
      <c r="GL607">
        <v>0</v>
      </c>
      <c r="GM607">
        <v>6226526</v>
      </c>
      <c r="GN607">
        <v>8.8109999999999994E-2</v>
      </c>
      <c r="GQ607">
        <v>156073</v>
      </c>
      <c r="GR607">
        <v>6226526</v>
      </c>
      <c r="GS607">
        <v>45.31</v>
      </c>
      <c r="GT607">
        <v>10.87</v>
      </c>
      <c r="GU607">
        <v>39.113</v>
      </c>
      <c r="GX607">
        <v>70567</v>
      </c>
      <c r="GY607">
        <v>879238.69</v>
      </c>
      <c r="GZ607">
        <v>71.92</v>
      </c>
      <c r="HA607">
        <v>12.46</v>
      </c>
      <c r="HD607">
        <v>71.92</v>
      </c>
      <c r="HE607">
        <v>12.46</v>
      </c>
      <c r="HK607">
        <v>0</v>
      </c>
      <c r="HN607">
        <v>268389</v>
      </c>
      <c r="HO607">
        <v>0</v>
      </c>
      <c r="HP607">
        <v>0</v>
      </c>
      <c r="HT607">
        <v>7682884.5</v>
      </c>
      <c r="IA607">
        <v>10163456</v>
      </c>
      <c r="IE607">
        <v>-18</v>
      </c>
      <c r="IF607">
        <v>0</v>
      </c>
      <c r="II607">
        <v>-0.30242999999999998</v>
      </c>
      <c r="IJ607">
        <v>0.4965</v>
      </c>
      <c r="IK607">
        <v>0.55000000000000004</v>
      </c>
      <c r="IL607">
        <v>3.9E-2</v>
      </c>
      <c r="IM607">
        <v>0.30809999999999998</v>
      </c>
      <c r="IN607">
        <v>0.15</v>
      </c>
      <c r="IO607">
        <v>-0.36699999999999999</v>
      </c>
      <c r="IP607">
        <v>6.1600000000000002E-2</v>
      </c>
      <c r="IQ607">
        <v>0.1</v>
      </c>
      <c r="IS607">
        <v>0</v>
      </c>
      <c r="IT607">
        <v>0</v>
      </c>
      <c r="IU607">
        <v>-0.115</v>
      </c>
      <c r="IV607">
        <v>3.61E-2</v>
      </c>
      <c r="IW607">
        <v>0.06</v>
      </c>
      <c r="IY607">
        <v>0</v>
      </c>
      <c r="IZ607">
        <v>0</v>
      </c>
      <c r="JB607">
        <v>0</v>
      </c>
      <c r="JC607">
        <v>0.14000000000000001</v>
      </c>
      <c r="JE607">
        <v>9.7699999999999995E-2</v>
      </c>
      <c r="JF607">
        <v>0</v>
      </c>
      <c r="JH607">
        <v>0</v>
      </c>
      <c r="JI607">
        <v>0</v>
      </c>
    </row>
    <row r="608" spans="1:269" hidden="1" x14ac:dyDescent="0.25">
      <c r="A608">
        <v>39</v>
      </c>
      <c r="B608" s="11" t="str">
        <f t="shared" si="9"/>
        <v>39 2010</v>
      </c>
      <c r="C608" t="s">
        <v>525</v>
      </c>
      <c r="D608">
        <v>2010</v>
      </c>
      <c r="E608">
        <v>36</v>
      </c>
      <c r="F608" t="s">
        <v>526</v>
      </c>
      <c r="H608">
        <v>1</v>
      </c>
      <c r="I608">
        <v>1962</v>
      </c>
      <c r="J608">
        <v>0</v>
      </c>
      <c r="L608">
        <v>0</v>
      </c>
      <c r="M608" t="s">
        <v>527</v>
      </c>
      <c r="N608" t="s">
        <v>528</v>
      </c>
      <c r="O608" t="s">
        <v>528</v>
      </c>
      <c r="P608">
        <v>1</v>
      </c>
      <c r="Q608" t="s">
        <v>263</v>
      </c>
      <c r="R608">
        <v>1</v>
      </c>
      <c r="S608" t="s">
        <v>264</v>
      </c>
      <c r="T608" t="s">
        <v>529</v>
      </c>
      <c r="U608">
        <v>3</v>
      </c>
      <c r="V608">
        <v>1</v>
      </c>
      <c r="W608" t="s">
        <v>530</v>
      </c>
      <c r="X608">
        <v>0</v>
      </c>
      <c r="Y608">
        <v>0</v>
      </c>
      <c r="Z608" s="1">
        <v>40178</v>
      </c>
      <c r="AA608" s="1">
        <v>40359</v>
      </c>
      <c r="AB608" t="s">
        <v>267</v>
      </c>
      <c r="AC608" t="s">
        <v>534</v>
      </c>
      <c r="AD608" t="s">
        <v>277</v>
      </c>
      <c r="AE608">
        <v>3.2500000000000001E-2</v>
      </c>
      <c r="AF608">
        <v>0.08</v>
      </c>
      <c r="AG608">
        <v>1</v>
      </c>
      <c r="AH608">
        <v>0</v>
      </c>
      <c r="AI608">
        <v>5</v>
      </c>
      <c r="AJ608">
        <v>1</v>
      </c>
      <c r="AK608">
        <v>3</v>
      </c>
      <c r="AL608">
        <v>23</v>
      </c>
      <c r="BQ608">
        <v>0.04</v>
      </c>
      <c r="BU608">
        <v>0.04</v>
      </c>
      <c r="BV608">
        <v>13461221</v>
      </c>
      <c r="BW608">
        <v>21138206</v>
      </c>
      <c r="BX608">
        <v>0.64</v>
      </c>
      <c r="BY608">
        <v>7676985</v>
      </c>
      <c r="BZ608">
        <v>0</v>
      </c>
      <c r="CA608">
        <v>6532496</v>
      </c>
      <c r="CB608">
        <v>682062.44</v>
      </c>
      <c r="CC608">
        <v>0.72099999999999997</v>
      </c>
      <c r="CG608">
        <v>0</v>
      </c>
      <c r="CH608">
        <v>0</v>
      </c>
      <c r="CI608">
        <v>0</v>
      </c>
      <c r="CL608" t="s">
        <v>451</v>
      </c>
      <c r="CM608">
        <v>4</v>
      </c>
      <c r="CN608">
        <v>0.14899999999999999</v>
      </c>
      <c r="CP608">
        <v>-4.1000000000000002E-2</v>
      </c>
      <c r="CR608">
        <v>3.2000000000000001E-2</v>
      </c>
      <c r="CU608">
        <v>3.3000000000000002E-2</v>
      </c>
      <c r="DD608">
        <v>3.3489999999999999E-2</v>
      </c>
      <c r="DE608">
        <v>0</v>
      </c>
      <c r="DF608">
        <v>0</v>
      </c>
      <c r="DG608">
        <v>0</v>
      </c>
      <c r="DH608">
        <v>0</v>
      </c>
      <c r="DI608">
        <v>-3.1E-2</v>
      </c>
      <c r="DJ608">
        <v>4.2000000000000003E-2</v>
      </c>
      <c r="DK608">
        <v>4.1000000000000002E-2</v>
      </c>
      <c r="DL608">
        <v>-692.27300000000002</v>
      </c>
      <c r="DM608">
        <v>289616.03000000003</v>
      </c>
      <c r="DN608">
        <v>492005.56</v>
      </c>
      <c r="DS608">
        <v>0</v>
      </c>
      <c r="DT608">
        <v>0</v>
      </c>
      <c r="DV608">
        <v>781621.56</v>
      </c>
      <c r="DW608">
        <v>1221425.6000000001</v>
      </c>
      <c r="DY608">
        <v>160050.22</v>
      </c>
      <c r="DZ608">
        <v>94666.108999999997</v>
      </c>
      <c r="EA608">
        <v>254716.33</v>
      </c>
      <c r="EB608">
        <v>37551.410000000003</v>
      </c>
      <c r="EF608">
        <v>216.499</v>
      </c>
      <c r="EK608">
        <v>-32606.201000000001</v>
      </c>
      <c r="EM608">
        <v>5372.5379999999996</v>
      </c>
      <c r="EN608">
        <v>-741.077</v>
      </c>
      <c r="EO608">
        <v>-48.804000000000002</v>
      </c>
      <c r="EQ608">
        <v>74.087999999999994</v>
      </c>
      <c r="ER608">
        <v>2267630.7999999998</v>
      </c>
      <c r="ES608">
        <v>-1076200.3999999999</v>
      </c>
      <c r="ET608">
        <v>-1060205.8999999999</v>
      </c>
      <c r="EU608">
        <v>-7035.1850000000004</v>
      </c>
      <c r="EV608">
        <v>-8959.3880000000008</v>
      </c>
      <c r="FB608">
        <v>-43362.690999999999</v>
      </c>
      <c r="FC608">
        <v>-10158.397999999999</v>
      </c>
      <c r="FF608">
        <v>-1129721.5</v>
      </c>
      <c r="FH608">
        <v>11352784</v>
      </c>
      <c r="FI608">
        <v>10214875</v>
      </c>
      <c r="FJ608">
        <v>492005.56</v>
      </c>
      <c r="FK608">
        <v>0</v>
      </c>
      <c r="FL608">
        <v>1221425.6000000001</v>
      </c>
      <c r="FM608">
        <v>292484.25</v>
      </c>
      <c r="FN608">
        <v>-32606.201000000001</v>
      </c>
      <c r="FO608">
        <v>4631.4610000000002</v>
      </c>
      <c r="FP608">
        <v>1485935.1</v>
      </c>
      <c r="FR608">
        <v>2013</v>
      </c>
      <c r="FS608" t="s">
        <v>273</v>
      </c>
      <c r="FT608">
        <v>3</v>
      </c>
      <c r="FU608">
        <v>8.9050000000000004E-2</v>
      </c>
      <c r="FV608">
        <v>4.2389999999999997E-2</v>
      </c>
      <c r="FW608">
        <v>4.6670000000000003E-2</v>
      </c>
      <c r="FX608">
        <v>0.12691</v>
      </c>
      <c r="FY608">
        <v>0.16930000000000001</v>
      </c>
      <c r="FZ608">
        <v>9.4009999999999996E-2</v>
      </c>
      <c r="GA608">
        <v>0.13639999999999999</v>
      </c>
      <c r="GI608">
        <v>0</v>
      </c>
      <c r="GJ608">
        <v>0</v>
      </c>
      <c r="GK608">
        <v>0</v>
      </c>
      <c r="GL608">
        <v>0</v>
      </c>
      <c r="GM608">
        <v>6532496.5</v>
      </c>
      <c r="GN608">
        <v>8.0240000000000006E-2</v>
      </c>
      <c r="GQ608">
        <v>160831</v>
      </c>
      <c r="GR608">
        <v>6532496.5</v>
      </c>
      <c r="GS608">
        <v>45.14</v>
      </c>
      <c r="GT608">
        <v>10.72</v>
      </c>
      <c r="GU608">
        <v>39.820999999999998</v>
      </c>
      <c r="GX608">
        <v>73164</v>
      </c>
      <c r="GY608">
        <v>935925.06</v>
      </c>
      <c r="GZ608">
        <v>71.94</v>
      </c>
      <c r="HA608">
        <v>12.792</v>
      </c>
      <c r="HD608">
        <v>71.94</v>
      </c>
      <c r="HE608">
        <v>12.792</v>
      </c>
      <c r="HK608">
        <v>0</v>
      </c>
      <c r="HN608">
        <v>277319</v>
      </c>
      <c r="HO608">
        <v>0</v>
      </c>
      <c r="HP608">
        <v>0</v>
      </c>
      <c r="HT608">
        <v>8272078.5</v>
      </c>
      <c r="IA608">
        <v>11158716</v>
      </c>
      <c r="IE608">
        <v>12.5</v>
      </c>
      <c r="IF608">
        <v>0</v>
      </c>
      <c r="II608">
        <v>0.14382</v>
      </c>
      <c r="IJ608">
        <v>0.48970000000000002</v>
      </c>
      <c r="IK608">
        <v>0.55000000000000004</v>
      </c>
      <c r="IL608">
        <v>0.17</v>
      </c>
      <c r="IM608">
        <v>0.34489999999999998</v>
      </c>
      <c r="IN608">
        <v>0.15</v>
      </c>
      <c r="IO608">
        <v>0.121</v>
      </c>
      <c r="IP608">
        <v>7.8899999999999998E-2</v>
      </c>
      <c r="IQ608">
        <v>0.1</v>
      </c>
      <c r="IS608">
        <v>0</v>
      </c>
      <c r="IT608">
        <v>0</v>
      </c>
      <c r="IU608">
        <v>0.10299999999999999</v>
      </c>
      <c r="IV608">
        <v>3.4099999999999998E-2</v>
      </c>
      <c r="IW608">
        <v>0.06</v>
      </c>
      <c r="IY608">
        <v>0</v>
      </c>
      <c r="IZ608">
        <v>0</v>
      </c>
      <c r="JB608">
        <v>0</v>
      </c>
      <c r="JC608">
        <v>0.14000000000000001</v>
      </c>
      <c r="JE608">
        <v>5.2400000000000002E-2</v>
      </c>
      <c r="JF608">
        <v>0</v>
      </c>
      <c r="JH608">
        <v>0</v>
      </c>
      <c r="JI608">
        <v>0</v>
      </c>
    </row>
    <row r="609" spans="1:269" hidden="1" x14ac:dyDescent="0.25">
      <c r="A609">
        <v>39</v>
      </c>
      <c r="B609" s="11" t="str">
        <f t="shared" si="9"/>
        <v>39 2011</v>
      </c>
      <c r="C609" t="s">
        <v>525</v>
      </c>
      <c r="D609">
        <v>2011</v>
      </c>
      <c r="E609">
        <v>36</v>
      </c>
      <c r="F609" t="s">
        <v>526</v>
      </c>
      <c r="H609">
        <v>1</v>
      </c>
      <c r="I609">
        <v>1962</v>
      </c>
      <c r="J609">
        <v>0</v>
      </c>
      <c r="L609">
        <v>0</v>
      </c>
      <c r="M609" t="s">
        <v>527</v>
      </c>
      <c r="N609" t="s">
        <v>528</v>
      </c>
      <c r="O609" t="s">
        <v>528</v>
      </c>
      <c r="P609">
        <v>1</v>
      </c>
      <c r="Q609" t="s">
        <v>263</v>
      </c>
      <c r="R609">
        <v>1</v>
      </c>
      <c r="S609" t="s">
        <v>264</v>
      </c>
      <c r="T609" t="s">
        <v>529</v>
      </c>
      <c r="U609">
        <v>3</v>
      </c>
      <c r="V609">
        <v>1</v>
      </c>
      <c r="W609" t="s">
        <v>530</v>
      </c>
      <c r="X609">
        <v>0</v>
      </c>
      <c r="Y609">
        <v>0</v>
      </c>
      <c r="Z609" s="1">
        <v>40543</v>
      </c>
      <c r="AA609" s="1">
        <v>40724</v>
      </c>
      <c r="AB609" t="s">
        <v>267</v>
      </c>
      <c r="AC609" t="s">
        <v>534</v>
      </c>
      <c r="AD609" t="s">
        <v>277</v>
      </c>
      <c r="AE609">
        <v>3.2500000000000001E-2</v>
      </c>
      <c r="AF609">
        <v>0.08</v>
      </c>
      <c r="AG609">
        <v>1</v>
      </c>
      <c r="AH609">
        <v>0</v>
      </c>
      <c r="AI609">
        <v>5</v>
      </c>
      <c r="AJ609">
        <v>1</v>
      </c>
      <c r="AK609">
        <v>3</v>
      </c>
      <c r="AL609">
        <v>22</v>
      </c>
      <c r="BQ609">
        <v>0.04</v>
      </c>
      <c r="BU609">
        <v>0.04</v>
      </c>
      <c r="BV609">
        <v>13589658</v>
      </c>
      <c r="BW609">
        <v>21853784</v>
      </c>
      <c r="BX609">
        <v>0.62</v>
      </c>
      <c r="BY609">
        <v>8264125</v>
      </c>
      <c r="BZ609">
        <v>0</v>
      </c>
      <c r="CA609">
        <v>6494048</v>
      </c>
      <c r="CB609">
        <v>709964.31</v>
      </c>
      <c r="CC609">
        <v>0.74099999999999999</v>
      </c>
      <c r="CG609">
        <v>0</v>
      </c>
      <c r="CH609">
        <v>0</v>
      </c>
      <c r="CI609">
        <v>0</v>
      </c>
      <c r="CL609" t="s">
        <v>451</v>
      </c>
      <c r="CM609">
        <v>4</v>
      </c>
      <c r="CN609">
        <v>0.22600000000000001</v>
      </c>
      <c r="CP609">
        <v>4.2999999999999997E-2</v>
      </c>
      <c r="CR609">
        <v>0.05</v>
      </c>
      <c r="CU609">
        <v>6.3E-2</v>
      </c>
      <c r="CY609">
        <v>8.5000000000000006E-2</v>
      </c>
      <c r="DD609">
        <v>4.9669999999999999E-2</v>
      </c>
      <c r="DE609">
        <v>0</v>
      </c>
      <c r="DF609">
        <v>0</v>
      </c>
      <c r="DG609">
        <v>0</v>
      </c>
      <c r="DH609">
        <v>0</v>
      </c>
      <c r="DI609">
        <v>0.06</v>
      </c>
      <c r="DJ609">
        <v>6.3E-2</v>
      </c>
      <c r="DK609">
        <v>7.0999999999999994E-2</v>
      </c>
      <c r="DL609">
        <v>-1020.082</v>
      </c>
      <c r="DM609">
        <v>294314</v>
      </c>
      <c r="DN609">
        <v>525726.75</v>
      </c>
      <c r="DS609">
        <v>0</v>
      </c>
      <c r="DT609">
        <v>0</v>
      </c>
      <c r="DV609">
        <v>820040.75</v>
      </c>
      <c r="DW609">
        <v>2211302.2999999998</v>
      </c>
      <c r="DY609">
        <v>158120.73000000001</v>
      </c>
      <c r="DZ609">
        <v>123098.6</v>
      </c>
      <c r="EA609">
        <v>281219.34000000003</v>
      </c>
      <c r="EB609">
        <v>48997.733999999997</v>
      </c>
      <c r="EF609">
        <v>388.17399999999998</v>
      </c>
      <c r="EK609">
        <v>-47586.288999999997</v>
      </c>
      <c r="EM609">
        <v>5431.1180000000004</v>
      </c>
      <c r="EN609">
        <v>-280.17</v>
      </c>
      <c r="EO609">
        <v>739.91200000000003</v>
      </c>
      <c r="EQ609">
        <v>174.43</v>
      </c>
      <c r="ER609">
        <v>3319687.5</v>
      </c>
      <c r="ES609">
        <v>-1163576.1000000001</v>
      </c>
      <c r="ET609">
        <v>-1147209.3</v>
      </c>
      <c r="EU609">
        <v>-6752.1850000000004</v>
      </c>
      <c r="EV609">
        <v>-9614.6890000000003</v>
      </c>
      <c r="FB609">
        <v>-49564.016000000003</v>
      </c>
      <c r="FC609">
        <v>-9261.26</v>
      </c>
      <c r="FF609">
        <v>-1222401.3999999999</v>
      </c>
      <c r="FH609">
        <v>13450070</v>
      </c>
      <c r="FI609">
        <v>11352784</v>
      </c>
      <c r="FJ609">
        <v>525726.75</v>
      </c>
      <c r="FK609">
        <v>0</v>
      </c>
      <c r="FL609">
        <v>2211302.2999999998</v>
      </c>
      <c r="FM609">
        <v>330605.25</v>
      </c>
      <c r="FN609">
        <v>-47586.288999999997</v>
      </c>
      <c r="FO609">
        <v>5150.9480000000003</v>
      </c>
      <c r="FP609">
        <v>2499472.2999999998</v>
      </c>
      <c r="FR609">
        <v>2014</v>
      </c>
      <c r="FS609" t="s">
        <v>273</v>
      </c>
      <c r="FT609">
        <v>3</v>
      </c>
      <c r="FU609">
        <v>8.43E-2</v>
      </c>
      <c r="FV609">
        <v>4.3630000000000002E-2</v>
      </c>
      <c r="FW609">
        <v>4.0660000000000002E-2</v>
      </c>
      <c r="FX609">
        <v>0.12995999999999999</v>
      </c>
      <c r="FY609">
        <v>0.1736</v>
      </c>
      <c r="FZ609">
        <v>0.10014000000000001</v>
      </c>
      <c r="GA609">
        <v>0.14377999999999999</v>
      </c>
      <c r="GI609">
        <v>0</v>
      </c>
      <c r="GJ609">
        <v>0</v>
      </c>
      <c r="GK609">
        <v>0</v>
      </c>
      <c r="GL609">
        <v>0</v>
      </c>
      <c r="GM609">
        <v>6494048.5</v>
      </c>
      <c r="GN609">
        <v>8.9300000000000004E-2</v>
      </c>
      <c r="GQ609">
        <v>157919</v>
      </c>
      <c r="GR609">
        <v>6494048.5</v>
      </c>
      <c r="GS609">
        <v>45.32</v>
      </c>
      <c r="GT609">
        <v>11.21</v>
      </c>
      <c r="GU609">
        <v>41.122999999999998</v>
      </c>
      <c r="GX609">
        <v>76498</v>
      </c>
      <c r="GY609">
        <v>1005812.9</v>
      </c>
      <c r="GZ609">
        <v>72.05</v>
      </c>
      <c r="HA609">
        <v>13.148</v>
      </c>
      <c r="HD609">
        <v>72.05</v>
      </c>
      <c r="HE609">
        <v>13.148</v>
      </c>
      <c r="HK609">
        <v>0</v>
      </c>
      <c r="HN609">
        <v>278648</v>
      </c>
      <c r="HO609">
        <v>0</v>
      </c>
      <c r="HP609">
        <v>0</v>
      </c>
      <c r="HT609">
        <v>9006899</v>
      </c>
      <c r="IA609">
        <v>10761562</v>
      </c>
      <c r="IE609">
        <v>23.2</v>
      </c>
      <c r="IF609">
        <v>0</v>
      </c>
      <c r="II609">
        <v>0.31373000000000001</v>
      </c>
      <c r="IJ609">
        <v>0.61</v>
      </c>
      <c r="IK609">
        <v>0.54454999999999998</v>
      </c>
      <c r="IL609">
        <v>9.9000000000000005E-2</v>
      </c>
      <c r="IM609">
        <v>0.17699999999999999</v>
      </c>
      <c r="IN609">
        <v>0.14852000000000001</v>
      </c>
      <c r="IO609">
        <v>0.22700000000000001</v>
      </c>
      <c r="IP609">
        <v>6.6000000000000003E-2</v>
      </c>
      <c r="IQ609">
        <v>9.9010000000000001E-2</v>
      </c>
      <c r="IS609">
        <v>0</v>
      </c>
      <c r="IT609">
        <v>0</v>
      </c>
      <c r="IU609">
        <v>0.249</v>
      </c>
      <c r="IV609">
        <v>2.8000000000000001E-2</v>
      </c>
      <c r="IW609">
        <v>5.9409999999999998E-2</v>
      </c>
      <c r="IY609">
        <v>0</v>
      </c>
      <c r="IZ609">
        <v>0</v>
      </c>
      <c r="JA609">
        <v>8.6999999999999994E-2</v>
      </c>
      <c r="JB609">
        <v>9.2999999999999999E-2</v>
      </c>
      <c r="JC609">
        <v>0.13861000000000001</v>
      </c>
      <c r="JD609">
        <v>6.0000000000000001E-3</v>
      </c>
      <c r="JE609">
        <v>2.5999999999999999E-2</v>
      </c>
      <c r="JF609">
        <v>9.9000000000000008E-3</v>
      </c>
      <c r="JH609">
        <v>0</v>
      </c>
      <c r="JI609">
        <v>0</v>
      </c>
    </row>
    <row r="610" spans="1:269" hidden="1" x14ac:dyDescent="0.25">
      <c r="A610">
        <v>39</v>
      </c>
      <c r="B610" s="11" t="str">
        <f t="shared" si="9"/>
        <v>39 2012</v>
      </c>
      <c r="C610" t="s">
        <v>525</v>
      </c>
      <c r="D610">
        <v>2012</v>
      </c>
      <c r="E610">
        <v>36</v>
      </c>
      <c r="F610" t="s">
        <v>526</v>
      </c>
      <c r="H610">
        <v>1</v>
      </c>
      <c r="I610">
        <v>1962</v>
      </c>
      <c r="J610">
        <v>0</v>
      </c>
      <c r="L610">
        <v>0</v>
      </c>
      <c r="M610" t="s">
        <v>527</v>
      </c>
      <c r="N610" t="s">
        <v>528</v>
      </c>
      <c r="O610" t="s">
        <v>528</v>
      </c>
      <c r="P610">
        <v>1</v>
      </c>
      <c r="Q610" t="s">
        <v>263</v>
      </c>
      <c r="R610">
        <v>1</v>
      </c>
      <c r="S610" t="s">
        <v>264</v>
      </c>
      <c r="T610" t="s">
        <v>529</v>
      </c>
      <c r="U610">
        <v>3</v>
      </c>
      <c r="V610">
        <v>1</v>
      </c>
      <c r="W610" t="s">
        <v>530</v>
      </c>
      <c r="X610">
        <v>0</v>
      </c>
      <c r="Y610">
        <v>0</v>
      </c>
      <c r="Z610" s="1">
        <v>40908</v>
      </c>
      <c r="AA610" s="1">
        <v>41090</v>
      </c>
      <c r="AB610" t="s">
        <v>267</v>
      </c>
      <c r="AC610" t="s">
        <v>535</v>
      </c>
      <c r="AD610" t="s">
        <v>277</v>
      </c>
      <c r="AE610">
        <v>0.03</v>
      </c>
      <c r="AF610">
        <v>0.08</v>
      </c>
      <c r="AG610">
        <v>1</v>
      </c>
      <c r="AH610">
        <v>0</v>
      </c>
      <c r="AI610">
        <v>5</v>
      </c>
      <c r="AJ610">
        <v>1</v>
      </c>
      <c r="AK610">
        <v>3</v>
      </c>
      <c r="AL610">
        <v>21</v>
      </c>
      <c r="BQ610">
        <v>0.04</v>
      </c>
      <c r="BU610">
        <v>0.04</v>
      </c>
      <c r="BV610">
        <v>13379020</v>
      </c>
      <c r="BW610">
        <v>22607170</v>
      </c>
      <c r="BX610">
        <v>0.59</v>
      </c>
      <c r="BY610">
        <v>9228150</v>
      </c>
      <c r="BZ610">
        <v>0</v>
      </c>
      <c r="CA610">
        <v>6401462</v>
      </c>
      <c r="CB610">
        <v>843361.81</v>
      </c>
      <c r="CC610">
        <v>0.67400000000000004</v>
      </c>
      <c r="CG610">
        <v>0</v>
      </c>
      <c r="CH610">
        <v>0</v>
      </c>
      <c r="CI610">
        <v>0</v>
      </c>
      <c r="CL610" t="s">
        <v>451</v>
      </c>
      <c r="CM610">
        <v>4</v>
      </c>
      <c r="CN610">
        <v>0.01</v>
      </c>
      <c r="CP610">
        <v>0.125</v>
      </c>
      <c r="CR610">
        <v>1.7999999999999999E-2</v>
      </c>
      <c r="CU610">
        <v>6.9000000000000006E-2</v>
      </c>
      <c r="CY610">
        <v>0.08</v>
      </c>
      <c r="DD610">
        <v>4.6300000000000001E-2</v>
      </c>
      <c r="DE610">
        <v>0</v>
      </c>
      <c r="DF610">
        <v>0</v>
      </c>
      <c r="DG610">
        <v>0</v>
      </c>
      <c r="DH610">
        <v>0</v>
      </c>
      <c r="DI610">
        <v>0.128</v>
      </c>
      <c r="DJ610">
        <v>2.9000000000000001E-2</v>
      </c>
      <c r="DK610">
        <v>7.5999999999999998E-2</v>
      </c>
      <c r="DL610">
        <v>-1305.2080000000001</v>
      </c>
      <c r="DM610">
        <v>298105.06</v>
      </c>
      <c r="DN610">
        <v>568015.38</v>
      </c>
      <c r="DT610">
        <v>0</v>
      </c>
      <c r="DV610">
        <v>866120.44</v>
      </c>
      <c r="DW610">
        <v>-132729.25</v>
      </c>
      <c r="DY610">
        <v>103584.32000000001</v>
      </c>
      <c r="DZ610">
        <v>110902.86</v>
      </c>
      <c r="EA610">
        <v>214487.17</v>
      </c>
      <c r="EB610">
        <v>44259.542999999998</v>
      </c>
      <c r="EF610">
        <v>436.31099999999998</v>
      </c>
      <c r="EK610">
        <v>-42225.663999999997</v>
      </c>
      <c r="EM610">
        <v>4353.1019999999999</v>
      </c>
      <c r="EN610">
        <v>464.565</v>
      </c>
      <c r="EO610">
        <v>1769.7729999999999</v>
      </c>
      <c r="EQ610">
        <v>200.64400000000001</v>
      </c>
      <c r="ER610">
        <v>955366.81</v>
      </c>
      <c r="ES610">
        <v>-1253103.1000000001</v>
      </c>
      <c r="ET610">
        <v>-1237559.8999999999</v>
      </c>
      <c r="EU610">
        <v>-6128.9840000000004</v>
      </c>
      <c r="EV610">
        <v>-9414.2340000000004</v>
      </c>
      <c r="FB610">
        <v>-55896.824000000001</v>
      </c>
      <c r="FC610">
        <v>-9693.8690000000006</v>
      </c>
      <c r="FF610">
        <v>-1318693.8</v>
      </c>
      <c r="FH610">
        <v>13086743</v>
      </c>
      <c r="FI610">
        <v>13450070</v>
      </c>
      <c r="FJ610">
        <v>568015.38</v>
      </c>
      <c r="FL610">
        <v>-132729.25</v>
      </c>
      <c r="FM610">
        <v>259183.03</v>
      </c>
      <c r="FN610">
        <v>-42225.663999999997</v>
      </c>
      <c r="FO610">
        <v>4817.6670000000004</v>
      </c>
      <c r="FP610">
        <v>89045.781000000003</v>
      </c>
      <c r="FR610">
        <v>2015</v>
      </c>
      <c r="FS610" t="s">
        <v>273</v>
      </c>
      <c r="FT610">
        <v>3</v>
      </c>
      <c r="FU610">
        <v>8.7940000000000004E-2</v>
      </c>
      <c r="FV610">
        <v>5.5570000000000001E-2</v>
      </c>
      <c r="FW610">
        <v>3.2370000000000003E-2</v>
      </c>
      <c r="FX610">
        <v>0.13605999999999999</v>
      </c>
      <c r="FY610">
        <v>0.19162999999999999</v>
      </c>
      <c r="FZ610">
        <v>0.11304</v>
      </c>
      <c r="GA610">
        <v>0.16861000000000001</v>
      </c>
      <c r="GI610">
        <v>0</v>
      </c>
      <c r="GJ610">
        <v>0</v>
      </c>
      <c r="GK610">
        <v>0</v>
      </c>
      <c r="GL610">
        <v>0</v>
      </c>
      <c r="GM610">
        <v>6401462</v>
      </c>
      <c r="GN610">
        <v>0.10369</v>
      </c>
      <c r="GQ610">
        <v>155054</v>
      </c>
      <c r="GR610">
        <v>6401462</v>
      </c>
      <c r="GS610">
        <v>45.32</v>
      </c>
      <c r="GT610">
        <v>11.27</v>
      </c>
      <c r="GU610">
        <v>41.284999999999997</v>
      </c>
      <c r="GX610">
        <v>80527</v>
      </c>
      <c r="GY610">
        <v>1091909.8</v>
      </c>
      <c r="GZ610">
        <v>71.89</v>
      </c>
      <c r="HA610">
        <v>13.56</v>
      </c>
      <c r="HD610">
        <v>71.89</v>
      </c>
      <c r="HE610">
        <v>13.56</v>
      </c>
      <c r="HK610">
        <v>0</v>
      </c>
      <c r="HN610">
        <v>281259</v>
      </c>
      <c r="HO610">
        <v>0</v>
      </c>
      <c r="HP610">
        <v>0</v>
      </c>
      <c r="HQ610">
        <v>53601.612000000001</v>
      </c>
      <c r="HR610">
        <v>14364358</v>
      </c>
      <c r="HS610">
        <v>663699.43999999994</v>
      </c>
      <c r="HT610">
        <v>9563224</v>
      </c>
      <c r="HU610">
        <v>2500</v>
      </c>
      <c r="HV610">
        <v>24647382</v>
      </c>
      <c r="HW610">
        <v>3854465.8</v>
      </c>
      <c r="IA610">
        <v>11900481</v>
      </c>
      <c r="IB610">
        <v>11435417</v>
      </c>
      <c r="IC610">
        <v>20792916</v>
      </c>
      <c r="IE610">
        <v>2.1</v>
      </c>
      <c r="IF610">
        <v>0</v>
      </c>
      <c r="II610">
        <v>-2.6630000000000001E-2</v>
      </c>
      <c r="IJ610">
        <v>0.60399999999999998</v>
      </c>
      <c r="IK610">
        <v>0.61</v>
      </c>
      <c r="IL610">
        <v>6.4000000000000001E-2</v>
      </c>
      <c r="IM610">
        <v>0.193</v>
      </c>
      <c r="IN610">
        <v>0.2</v>
      </c>
      <c r="IO610">
        <v>8.5000000000000006E-2</v>
      </c>
      <c r="IP610">
        <v>8.5000000000000006E-2</v>
      </c>
      <c r="IQ610">
        <v>7.0000000000000007E-2</v>
      </c>
      <c r="IS610">
        <v>0</v>
      </c>
      <c r="IT610">
        <v>0</v>
      </c>
      <c r="IU610">
        <v>3.5999999999999997E-2</v>
      </c>
      <c r="IV610">
        <v>0.03</v>
      </c>
      <c r="IW610">
        <v>0.03</v>
      </c>
      <c r="IY610">
        <v>0</v>
      </c>
      <c r="IZ610">
        <v>0</v>
      </c>
      <c r="JA610">
        <v>0.12</v>
      </c>
      <c r="JB610">
        <v>7.4999999999999997E-2</v>
      </c>
      <c r="JC610">
        <v>0.08</v>
      </c>
      <c r="JD610">
        <v>3.0000000000000001E-3</v>
      </c>
      <c r="JE610">
        <v>1.2999999999999999E-2</v>
      </c>
      <c r="JF610">
        <v>0.01</v>
      </c>
      <c r="JH610">
        <v>0</v>
      </c>
      <c r="JI610">
        <v>0</v>
      </c>
    </row>
    <row r="611" spans="1:269" hidden="1" x14ac:dyDescent="0.25">
      <c r="A611">
        <v>39</v>
      </c>
      <c r="B611" s="11" t="str">
        <f t="shared" si="9"/>
        <v>39 2013</v>
      </c>
      <c r="C611" t="s">
        <v>525</v>
      </c>
      <c r="D611">
        <v>2013</v>
      </c>
      <c r="E611">
        <v>36</v>
      </c>
      <c r="F611" t="s">
        <v>526</v>
      </c>
      <c r="H611">
        <v>1</v>
      </c>
      <c r="I611">
        <v>1962</v>
      </c>
      <c r="J611">
        <v>0</v>
      </c>
      <c r="L611">
        <v>0</v>
      </c>
      <c r="M611" t="s">
        <v>527</v>
      </c>
      <c r="N611" t="s">
        <v>528</v>
      </c>
      <c r="O611" t="s">
        <v>528</v>
      </c>
      <c r="P611">
        <v>1</v>
      </c>
      <c r="Q611" t="s">
        <v>263</v>
      </c>
      <c r="R611">
        <v>1</v>
      </c>
      <c r="S611" t="s">
        <v>264</v>
      </c>
      <c r="T611" t="s">
        <v>529</v>
      </c>
      <c r="U611">
        <v>3</v>
      </c>
      <c r="V611">
        <v>1</v>
      </c>
      <c r="W611" t="s">
        <v>530</v>
      </c>
      <c r="X611">
        <v>0</v>
      </c>
      <c r="Y611">
        <v>0</v>
      </c>
      <c r="Z611" s="1">
        <v>41274</v>
      </c>
      <c r="AA611" s="1">
        <v>41455</v>
      </c>
      <c r="AB611" t="s">
        <v>267</v>
      </c>
      <c r="AC611" t="s">
        <v>535</v>
      </c>
      <c r="AD611" t="s">
        <v>277</v>
      </c>
      <c r="AE611">
        <v>0.03</v>
      </c>
      <c r="AF611">
        <v>0.08</v>
      </c>
      <c r="AG611">
        <v>1</v>
      </c>
      <c r="AH611">
        <v>0</v>
      </c>
      <c r="AI611">
        <v>5</v>
      </c>
      <c r="AJ611">
        <v>1</v>
      </c>
      <c r="AK611">
        <v>3</v>
      </c>
      <c r="AL611">
        <v>20</v>
      </c>
      <c r="BQ611">
        <v>0.04</v>
      </c>
      <c r="BU611">
        <v>0.04</v>
      </c>
      <c r="BV611">
        <v>13278490</v>
      </c>
      <c r="BW611">
        <v>23531424</v>
      </c>
      <c r="BX611">
        <v>0.56000000000000005</v>
      </c>
      <c r="BY611">
        <v>10525933</v>
      </c>
      <c r="BZ611">
        <v>0</v>
      </c>
      <c r="CA611">
        <v>6494048</v>
      </c>
      <c r="CB611">
        <v>825197</v>
      </c>
      <c r="CC611">
        <v>0.75</v>
      </c>
      <c r="CG611">
        <v>0</v>
      </c>
      <c r="CH611">
        <v>0</v>
      </c>
      <c r="CI611">
        <v>0</v>
      </c>
      <c r="CL611" t="s">
        <v>451</v>
      </c>
      <c r="CM611">
        <v>4</v>
      </c>
      <c r="CN611">
        <v>0.14000000000000001</v>
      </c>
      <c r="CP611">
        <v>0.122</v>
      </c>
      <c r="CR611">
        <v>5.5E-2</v>
      </c>
      <c r="CU611">
        <v>7.9000000000000001E-2</v>
      </c>
      <c r="CY611">
        <v>8.5999999999999993E-2</v>
      </c>
      <c r="DC611">
        <v>0</v>
      </c>
      <c r="DD611">
        <v>5.323E-2</v>
      </c>
      <c r="DE611">
        <v>0</v>
      </c>
      <c r="DF611">
        <v>0</v>
      </c>
      <c r="DG611">
        <v>0</v>
      </c>
      <c r="DH611">
        <v>0</v>
      </c>
      <c r="DI611">
        <v>0.125</v>
      </c>
      <c r="DJ611">
        <v>6.6000000000000003E-2</v>
      </c>
      <c r="DK611">
        <v>8.5999999999999993E-2</v>
      </c>
      <c r="DL611">
        <v>-1309.4390000000001</v>
      </c>
      <c r="DM611">
        <v>306631.63</v>
      </c>
      <c r="DN611">
        <v>617925.38</v>
      </c>
      <c r="DT611">
        <v>0</v>
      </c>
      <c r="DV611">
        <v>924557</v>
      </c>
      <c r="DW611">
        <v>1490141.8</v>
      </c>
      <c r="DY611">
        <v>100530.31</v>
      </c>
      <c r="DZ611">
        <v>153201.14000000001</v>
      </c>
      <c r="EA611">
        <v>253731.45</v>
      </c>
      <c r="EB611">
        <v>39973.754000000001</v>
      </c>
      <c r="EK611">
        <v>-42584.785000000003</v>
      </c>
      <c r="EM611">
        <v>4827.0540000000001</v>
      </c>
      <c r="EN611">
        <v>1141.4549999999999</v>
      </c>
      <c r="EO611">
        <v>2450.8939999999998</v>
      </c>
      <c r="EQ611">
        <v>534.26800000000003</v>
      </c>
      <c r="ER611">
        <v>2672322</v>
      </c>
      <c r="ES611">
        <v>-1304503.1000000001</v>
      </c>
      <c r="ET611">
        <v>-1288986.5</v>
      </c>
      <c r="EU611">
        <v>-6058.2529999999997</v>
      </c>
      <c r="EV611">
        <v>-9458.3209999999999</v>
      </c>
      <c r="FB611">
        <v>-53899.832000000002</v>
      </c>
      <c r="FC611">
        <v>-10426.813</v>
      </c>
      <c r="FF611">
        <v>-1368829.8</v>
      </c>
      <c r="FH611">
        <v>14390236</v>
      </c>
      <c r="FI611">
        <v>13086743</v>
      </c>
      <c r="FJ611">
        <v>617925.38</v>
      </c>
      <c r="FL611">
        <v>1490141.8</v>
      </c>
      <c r="FM611">
        <v>293705.21999999997</v>
      </c>
      <c r="FN611">
        <v>-42584.785000000003</v>
      </c>
      <c r="FO611">
        <v>5968.509</v>
      </c>
      <c r="FP611">
        <v>1747230.8</v>
      </c>
      <c r="FR611">
        <v>2016</v>
      </c>
      <c r="FS611" t="s">
        <v>273</v>
      </c>
      <c r="FT611">
        <v>3</v>
      </c>
      <c r="FU611">
        <v>8.6679999999999993E-2</v>
      </c>
      <c r="FV611">
        <v>6.0780000000000001E-2</v>
      </c>
      <c r="FW611">
        <v>2.589E-2</v>
      </c>
      <c r="FX611">
        <v>0.14052000000000001</v>
      </c>
      <c r="FY611">
        <v>0.20130999999999999</v>
      </c>
      <c r="FZ611">
        <v>0.12311999999999999</v>
      </c>
      <c r="GA611">
        <v>0.18390999999999999</v>
      </c>
      <c r="GI611">
        <v>0</v>
      </c>
      <c r="GJ611">
        <v>0</v>
      </c>
      <c r="GK611">
        <v>0</v>
      </c>
      <c r="GL611">
        <v>0</v>
      </c>
      <c r="GM611">
        <v>6498961.5</v>
      </c>
      <c r="GN611">
        <v>0.11463</v>
      </c>
      <c r="GQ611">
        <v>156053</v>
      </c>
      <c r="GR611">
        <v>6498961.5</v>
      </c>
      <c r="GS611">
        <v>45.26</v>
      </c>
      <c r="GT611">
        <v>11.27</v>
      </c>
      <c r="GU611">
        <v>41.646000000000001</v>
      </c>
      <c r="GX611">
        <v>84142</v>
      </c>
      <c r="GY611">
        <v>1164521.3999999999</v>
      </c>
      <c r="GZ611">
        <v>71.86</v>
      </c>
      <c r="HA611">
        <v>13.84</v>
      </c>
      <c r="HD611">
        <v>71.86</v>
      </c>
      <c r="HE611">
        <v>13.84</v>
      </c>
      <c r="HK611">
        <v>0</v>
      </c>
      <c r="HN611">
        <v>286164</v>
      </c>
      <c r="HO611">
        <v>0</v>
      </c>
      <c r="HP611">
        <v>0</v>
      </c>
      <c r="HQ611">
        <v>55869.642</v>
      </c>
      <c r="HR611">
        <v>14449033</v>
      </c>
      <c r="HS611">
        <v>609218</v>
      </c>
      <c r="HT611">
        <v>10171095</v>
      </c>
      <c r="HU611">
        <v>2500</v>
      </c>
      <c r="HV611">
        <v>25287716</v>
      </c>
      <c r="HW611">
        <v>3827938.3</v>
      </c>
      <c r="IA611">
        <v>13535041</v>
      </c>
      <c r="IB611">
        <v>12518298</v>
      </c>
      <c r="IC611">
        <v>21459778</v>
      </c>
      <c r="IE611">
        <v>12.8</v>
      </c>
      <c r="IF611">
        <v>0</v>
      </c>
      <c r="II611">
        <v>0.19272</v>
      </c>
      <c r="IJ611">
        <v>0.61138999999999999</v>
      </c>
      <c r="IK611">
        <v>0.61</v>
      </c>
      <c r="IL611">
        <v>2.7E-2</v>
      </c>
      <c r="IM611">
        <v>0.1988</v>
      </c>
      <c r="IN611">
        <v>0.21</v>
      </c>
      <c r="IO611">
        <v>0.129</v>
      </c>
      <c r="IP611">
        <v>8.6910000000000001E-2</v>
      </c>
      <c r="IQ611">
        <v>7.0000000000000007E-2</v>
      </c>
      <c r="IS611">
        <v>0</v>
      </c>
      <c r="IT611">
        <v>0</v>
      </c>
      <c r="IU611">
        <v>0.245</v>
      </c>
      <c r="IV611">
        <v>2.597E-2</v>
      </c>
      <c r="IW611">
        <v>0.03</v>
      </c>
      <c r="IY611">
        <v>0</v>
      </c>
      <c r="IZ611">
        <v>0</v>
      </c>
      <c r="JA611">
        <v>-1.0999999999999999E-2</v>
      </c>
      <c r="JB611">
        <v>6.0940000000000001E-2</v>
      </c>
      <c r="JC611">
        <v>7.0000000000000007E-2</v>
      </c>
      <c r="JD611">
        <v>3.0000000000000001E-3</v>
      </c>
      <c r="JE611">
        <v>1.5980000000000001E-2</v>
      </c>
      <c r="JF611">
        <v>0.01</v>
      </c>
      <c r="JH611">
        <v>0</v>
      </c>
      <c r="JI611">
        <v>0</v>
      </c>
    </row>
    <row r="612" spans="1:269" hidden="1" x14ac:dyDescent="0.25">
      <c r="A612">
        <v>39</v>
      </c>
      <c r="B612" s="11" t="str">
        <f t="shared" si="9"/>
        <v>39 2014</v>
      </c>
      <c r="C612" t="s">
        <v>525</v>
      </c>
      <c r="D612">
        <v>2014</v>
      </c>
      <c r="E612">
        <v>36</v>
      </c>
      <c r="F612" t="s">
        <v>526</v>
      </c>
      <c r="H612">
        <v>1</v>
      </c>
      <c r="I612">
        <v>1962</v>
      </c>
      <c r="J612">
        <v>0</v>
      </c>
      <c r="L612">
        <v>0</v>
      </c>
      <c r="M612" t="s">
        <v>527</v>
      </c>
      <c r="N612" t="s">
        <v>528</v>
      </c>
      <c r="O612" t="s">
        <v>528</v>
      </c>
      <c r="P612">
        <v>1</v>
      </c>
      <c r="Q612" t="s">
        <v>263</v>
      </c>
      <c r="R612">
        <v>1</v>
      </c>
      <c r="S612" t="s">
        <v>264</v>
      </c>
      <c r="T612" t="s">
        <v>529</v>
      </c>
      <c r="U612">
        <v>3</v>
      </c>
      <c r="V612">
        <v>1</v>
      </c>
      <c r="W612" t="s">
        <v>530</v>
      </c>
      <c r="X612">
        <v>0</v>
      </c>
      <c r="Y612">
        <v>0</v>
      </c>
      <c r="Z612" s="1">
        <v>41639</v>
      </c>
      <c r="AA612" s="1">
        <v>41820</v>
      </c>
      <c r="AB612" t="s">
        <v>267</v>
      </c>
      <c r="AC612" t="s">
        <v>535</v>
      </c>
      <c r="AD612" t="s">
        <v>277</v>
      </c>
      <c r="AE612">
        <v>0.03</v>
      </c>
      <c r="AF612">
        <v>0.08</v>
      </c>
      <c r="AG612">
        <v>1</v>
      </c>
      <c r="AH612">
        <v>0</v>
      </c>
      <c r="AI612">
        <v>5</v>
      </c>
      <c r="AJ612">
        <v>1</v>
      </c>
      <c r="AK612">
        <v>3</v>
      </c>
      <c r="AL612">
        <v>19</v>
      </c>
      <c r="AM612">
        <v>0.08</v>
      </c>
      <c r="BQ612">
        <v>0.04</v>
      </c>
      <c r="BU612">
        <v>0.04</v>
      </c>
      <c r="BV612">
        <v>14562765</v>
      </c>
      <c r="BW612">
        <v>24328670</v>
      </c>
      <c r="BX612">
        <v>0.6</v>
      </c>
      <c r="BY612">
        <v>9765906</v>
      </c>
      <c r="BZ612">
        <v>0</v>
      </c>
      <c r="CA612">
        <v>6509809</v>
      </c>
      <c r="CB612">
        <v>842286</v>
      </c>
      <c r="CC612">
        <v>0.79403999999999997</v>
      </c>
      <c r="CD612">
        <v>24827592</v>
      </c>
      <c r="CE612">
        <v>16535797</v>
      </c>
      <c r="CF612">
        <v>8291794</v>
      </c>
      <c r="CG612">
        <v>0</v>
      </c>
      <c r="CH612">
        <v>0</v>
      </c>
      <c r="CI612">
        <v>0</v>
      </c>
      <c r="CK612">
        <v>0.66603000000000001</v>
      </c>
      <c r="CL612" t="s">
        <v>451</v>
      </c>
      <c r="CM612">
        <v>4</v>
      </c>
      <c r="CN612">
        <v>0.184</v>
      </c>
      <c r="CP612">
        <v>0.109</v>
      </c>
      <c r="CR612">
        <v>0.14000000000000001</v>
      </c>
      <c r="CU612">
        <v>8.2000000000000003E-2</v>
      </c>
      <c r="CY612">
        <v>8.8999999999999996E-2</v>
      </c>
      <c r="DC612">
        <v>0</v>
      </c>
      <c r="DD612">
        <v>6.207E-2</v>
      </c>
      <c r="DE612">
        <v>0</v>
      </c>
      <c r="DF612">
        <v>0</v>
      </c>
      <c r="DG612">
        <v>0</v>
      </c>
      <c r="DH612">
        <v>0</v>
      </c>
      <c r="DI612">
        <v>0.111</v>
      </c>
      <c r="DJ612">
        <v>0.14199999999999999</v>
      </c>
      <c r="DK612">
        <v>8.8999999999999996E-2</v>
      </c>
      <c r="DM612">
        <v>338498.63</v>
      </c>
      <c r="DN612">
        <v>701818.19</v>
      </c>
      <c r="DT612">
        <v>0</v>
      </c>
      <c r="DV612">
        <v>1040316.8</v>
      </c>
      <c r="DW612">
        <v>2267287.5</v>
      </c>
      <c r="DY612">
        <v>104382.64</v>
      </c>
      <c r="DZ612">
        <v>165226.16</v>
      </c>
      <c r="EA612">
        <v>269608.78000000003</v>
      </c>
      <c r="EB612">
        <v>62989.93</v>
      </c>
      <c r="EK612">
        <v>-51653.133000000002</v>
      </c>
      <c r="EM612">
        <v>5255.0709999999999</v>
      </c>
      <c r="EN612">
        <v>354.51</v>
      </c>
      <c r="EO612">
        <v>354.51</v>
      </c>
      <c r="EQ612">
        <v>241.74299999999999</v>
      </c>
      <c r="ER612">
        <v>3594401.3</v>
      </c>
      <c r="ES612">
        <v>-1382100.5</v>
      </c>
      <c r="ET612">
        <v>-1366173.8</v>
      </c>
      <c r="EU612">
        <v>-6224.2349999999997</v>
      </c>
      <c r="EV612">
        <v>-9702.4850000000006</v>
      </c>
      <c r="FB612">
        <v>-56970.77</v>
      </c>
      <c r="FC612">
        <v>-9703.8080000000009</v>
      </c>
      <c r="FF612">
        <v>-1448775.1</v>
      </c>
      <c r="FH612">
        <v>16535862</v>
      </c>
      <c r="FI612">
        <v>14390236</v>
      </c>
      <c r="FJ612">
        <v>701818.19</v>
      </c>
      <c r="FL612">
        <v>2267287.5</v>
      </c>
      <c r="FM612">
        <v>332598.71999999997</v>
      </c>
      <c r="FN612">
        <v>-51653.133000000002</v>
      </c>
      <c r="FO612">
        <v>5609.5810000000001</v>
      </c>
      <c r="FP612">
        <v>2553842.5</v>
      </c>
      <c r="FR612">
        <v>2017</v>
      </c>
      <c r="FS612" t="s">
        <v>273</v>
      </c>
      <c r="FT612">
        <v>3</v>
      </c>
      <c r="FU612">
        <v>8.6379999999999998E-2</v>
      </c>
      <c r="FV612">
        <v>6.0810000000000003E-2</v>
      </c>
      <c r="FW612">
        <v>2.5579999999999999E-2</v>
      </c>
      <c r="FX612">
        <v>0.13841999999999999</v>
      </c>
      <c r="FY612">
        <v>0.19922999999999999</v>
      </c>
      <c r="FZ612">
        <v>0.11126</v>
      </c>
      <c r="GA612">
        <v>0.17207</v>
      </c>
      <c r="GI612">
        <v>0</v>
      </c>
      <c r="GJ612">
        <v>0</v>
      </c>
      <c r="GK612">
        <v>0</v>
      </c>
      <c r="GL612">
        <v>0</v>
      </c>
      <c r="GM612">
        <v>6509809</v>
      </c>
      <c r="GN612">
        <v>0.11285000000000001</v>
      </c>
      <c r="GQ612">
        <v>155446</v>
      </c>
      <c r="GR612">
        <v>6509809</v>
      </c>
      <c r="GS612">
        <v>45.21</v>
      </c>
      <c r="GT612">
        <v>11.28</v>
      </c>
      <c r="GU612">
        <v>41.878</v>
      </c>
      <c r="GX612">
        <v>86843</v>
      </c>
      <c r="GY612">
        <v>1240149.3</v>
      </c>
      <c r="GZ612">
        <v>71.72</v>
      </c>
      <c r="HA612">
        <v>14.28</v>
      </c>
      <c r="HD612">
        <v>71.72</v>
      </c>
      <c r="HE612">
        <v>14.28</v>
      </c>
      <c r="HK612">
        <v>0</v>
      </c>
      <c r="HN612">
        <v>289773</v>
      </c>
      <c r="HO612">
        <v>0</v>
      </c>
      <c r="HP612">
        <v>0</v>
      </c>
      <c r="HQ612">
        <v>61011.792000000001</v>
      </c>
      <c r="HR612">
        <v>14482869</v>
      </c>
      <c r="HS612">
        <v>666580.31000000006</v>
      </c>
      <c r="HT612">
        <v>10790828</v>
      </c>
      <c r="HU612">
        <v>2500</v>
      </c>
      <c r="HV612">
        <v>26003790</v>
      </c>
      <c r="HW612">
        <v>3837673.5</v>
      </c>
      <c r="IA612">
        <v>14002513</v>
      </c>
      <c r="IB612">
        <v>13434470</v>
      </c>
      <c r="IC612">
        <v>2800878.3</v>
      </c>
      <c r="IE612">
        <v>17.8</v>
      </c>
      <c r="IF612">
        <v>0</v>
      </c>
      <c r="II612">
        <v>0.23702999999999999</v>
      </c>
      <c r="IJ612">
        <v>0.58399999999999996</v>
      </c>
      <c r="IK612">
        <v>0.56000000000000005</v>
      </c>
      <c r="IL612">
        <v>9.0020000000000003E-2</v>
      </c>
      <c r="IM612">
        <v>0.20399999999999999</v>
      </c>
      <c r="IN612">
        <v>0.21</v>
      </c>
      <c r="IO612">
        <v>0.15</v>
      </c>
      <c r="IP612">
        <v>7.9000000000000001E-2</v>
      </c>
      <c r="IQ612">
        <v>0.09</v>
      </c>
      <c r="IR612">
        <v>0.28199999999999997</v>
      </c>
      <c r="IS612">
        <v>2.9000000000000001E-2</v>
      </c>
      <c r="IT612">
        <v>0.04</v>
      </c>
      <c r="IV612">
        <v>0</v>
      </c>
      <c r="IW612">
        <v>0</v>
      </c>
      <c r="IY612">
        <v>0</v>
      </c>
      <c r="IZ612">
        <v>0</v>
      </c>
      <c r="JA612">
        <v>5.2999999999999999E-2</v>
      </c>
      <c r="JB612">
        <v>8.4000000000000005E-2</v>
      </c>
      <c r="JC612">
        <v>0.09</v>
      </c>
      <c r="JD612">
        <v>3.0000000000000001E-3</v>
      </c>
      <c r="JE612">
        <v>0.02</v>
      </c>
      <c r="JF612">
        <v>0.01</v>
      </c>
      <c r="JH612">
        <v>0</v>
      </c>
      <c r="JI612">
        <v>0</v>
      </c>
    </row>
    <row r="613" spans="1:269" hidden="1" x14ac:dyDescent="0.25">
      <c r="A613">
        <v>39</v>
      </c>
      <c r="B613" s="11" t="str">
        <f t="shared" si="9"/>
        <v>39 2015</v>
      </c>
      <c r="C613" t="s">
        <v>525</v>
      </c>
      <c r="D613">
        <v>2015</v>
      </c>
      <c r="E613">
        <v>36</v>
      </c>
      <c r="F613" t="s">
        <v>526</v>
      </c>
      <c r="H613">
        <v>1</v>
      </c>
      <c r="I613">
        <v>1962</v>
      </c>
      <c r="J613">
        <v>0</v>
      </c>
      <c r="L613">
        <v>0</v>
      </c>
      <c r="M613" t="s">
        <v>527</v>
      </c>
      <c r="N613" t="s">
        <v>528</v>
      </c>
      <c r="O613" t="s">
        <v>528</v>
      </c>
      <c r="P613">
        <v>1</v>
      </c>
      <c r="Q613" t="s">
        <v>263</v>
      </c>
      <c r="R613">
        <v>1</v>
      </c>
      <c r="S613" t="s">
        <v>264</v>
      </c>
      <c r="T613" t="s">
        <v>529</v>
      </c>
      <c r="U613">
        <v>3</v>
      </c>
      <c r="V613">
        <v>1</v>
      </c>
      <c r="W613" t="s">
        <v>530</v>
      </c>
      <c r="X613">
        <v>0</v>
      </c>
      <c r="Y613">
        <v>0</v>
      </c>
      <c r="Z613" s="1">
        <v>42004</v>
      </c>
      <c r="AA613" s="1">
        <v>42185</v>
      </c>
      <c r="AB613" t="s">
        <v>267</v>
      </c>
      <c r="AC613" t="s">
        <v>468</v>
      </c>
      <c r="AD613" t="s">
        <v>277</v>
      </c>
      <c r="AE613">
        <v>0.03</v>
      </c>
      <c r="AF613">
        <v>0.08</v>
      </c>
      <c r="AG613">
        <v>1</v>
      </c>
      <c r="AH613">
        <v>0</v>
      </c>
      <c r="AI613">
        <v>5</v>
      </c>
      <c r="AJ613">
        <v>1</v>
      </c>
      <c r="AK613">
        <v>3</v>
      </c>
      <c r="AL613">
        <v>18</v>
      </c>
      <c r="AM613">
        <v>0.08</v>
      </c>
      <c r="AO613" t="s">
        <v>536</v>
      </c>
      <c r="AU613">
        <v>16322023.914999999</v>
      </c>
      <c r="AV613">
        <v>15662009.783</v>
      </c>
      <c r="AW613">
        <v>-407959.09499999997</v>
      </c>
      <c r="AX613">
        <v>0</v>
      </c>
      <c r="AY613">
        <v>0</v>
      </c>
      <c r="AZ613">
        <v>1</v>
      </c>
      <c r="BA613">
        <v>1</v>
      </c>
      <c r="BB613">
        <v>2</v>
      </c>
      <c r="BD613">
        <v>0</v>
      </c>
      <c r="BE613">
        <v>0.8</v>
      </c>
      <c r="BF613">
        <v>5</v>
      </c>
      <c r="BG613">
        <v>1</v>
      </c>
      <c r="BH613">
        <v>1</v>
      </c>
      <c r="BI613">
        <v>1</v>
      </c>
      <c r="BK613">
        <v>0</v>
      </c>
      <c r="BQ613">
        <v>0.04</v>
      </c>
      <c r="BU613">
        <v>0.04</v>
      </c>
      <c r="BV613">
        <v>15662010</v>
      </c>
      <c r="BW613">
        <v>25130468</v>
      </c>
      <c r="BX613">
        <v>0.62</v>
      </c>
      <c r="BY613">
        <v>9468457</v>
      </c>
      <c r="BZ613">
        <v>0</v>
      </c>
      <c r="CA613">
        <v>6560105</v>
      </c>
      <c r="CB613">
        <v>908019</v>
      </c>
      <c r="CC613">
        <v>0.74467000000000005</v>
      </c>
      <c r="CD613">
        <v>25614472</v>
      </c>
      <c r="CE613">
        <v>16635521</v>
      </c>
      <c r="CF613">
        <v>8978950</v>
      </c>
      <c r="CG613">
        <v>0</v>
      </c>
      <c r="CH613">
        <v>0</v>
      </c>
      <c r="CI613">
        <v>0</v>
      </c>
      <c r="CK613">
        <v>0.64946000000000004</v>
      </c>
      <c r="CL613" t="s">
        <v>451</v>
      </c>
      <c r="CM613">
        <v>4</v>
      </c>
      <c r="CN613">
        <v>3.6999999999999998E-2</v>
      </c>
      <c r="CP613">
        <v>0.11899999999999999</v>
      </c>
      <c r="CR613">
        <v>0.11700000000000001</v>
      </c>
      <c r="CU613">
        <v>7.3999999999999996E-2</v>
      </c>
      <c r="CY613">
        <v>8.5000000000000006E-2</v>
      </c>
      <c r="DC613">
        <v>0</v>
      </c>
      <c r="DD613">
        <v>6.0380000000000003E-2</v>
      </c>
      <c r="DE613">
        <v>0</v>
      </c>
      <c r="DF613">
        <v>0</v>
      </c>
      <c r="DG613">
        <v>0</v>
      </c>
      <c r="DH613">
        <v>0</v>
      </c>
      <c r="DI613">
        <v>0.12</v>
      </c>
      <c r="DJ613">
        <v>0.11899999999999999</v>
      </c>
      <c r="DK613">
        <v>8.1000000000000003E-2</v>
      </c>
      <c r="DL613">
        <v>-463.77600000000001</v>
      </c>
      <c r="DM613">
        <v>382057.88</v>
      </c>
      <c r="DN613">
        <v>690564.5</v>
      </c>
      <c r="DT613">
        <v>0</v>
      </c>
      <c r="DV613">
        <v>1072622.3999999999</v>
      </c>
      <c r="DW613">
        <v>263094.69</v>
      </c>
      <c r="DY613">
        <v>132688.57999999999</v>
      </c>
      <c r="DZ613">
        <v>140607.73000000001</v>
      </c>
      <c r="EA613">
        <v>273296.31</v>
      </c>
      <c r="EB613">
        <v>75353.304999999993</v>
      </c>
      <c r="EF613">
        <v>10573.421</v>
      </c>
      <c r="EK613">
        <v>-65240.875</v>
      </c>
      <c r="EM613">
        <v>3932.462</v>
      </c>
      <c r="EN613">
        <v>185.05</v>
      </c>
      <c r="EO613">
        <v>648.82600000000002</v>
      </c>
      <c r="EQ613">
        <v>1076.3910000000001</v>
      </c>
      <c r="ER613">
        <v>1634893.1</v>
      </c>
      <c r="ES613">
        <v>-1459917.6</v>
      </c>
      <c r="ET613">
        <v>-1449898.1</v>
      </c>
      <c r="EV613">
        <v>-10019.588</v>
      </c>
      <c r="FB613">
        <v>-64461.995999999999</v>
      </c>
      <c r="FC613">
        <v>-10789.271000000001</v>
      </c>
      <c r="FF613">
        <v>-1535168.9</v>
      </c>
      <c r="FH613">
        <v>16635521</v>
      </c>
      <c r="FI613">
        <v>16535862</v>
      </c>
      <c r="FJ613">
        <v>690564.5</v>
      </c>
      <c r="FL613">
        <v>263094.69</v>
      </c>
      <c r="FM613">
        <v>359223.03</v>
      </c>
      <c r="FN613">
        <v>-65240.875</v>
      </c>
      <c r="FO613">
        <v>4117.5119999999997</v>
      </c>
      <c r="FP613">
        <v>561194.38</v>
      </c>
      <c r="FR613">
        <v>2018</v>
      </c>
      <c r="FS613" t="s">
        <v>273</v>
      </c>
      <c r="FT613">
        <v>3</v>
      </c>
      <c r="FU613">
        <v>8.8289999999999993E-2</v>
      </c>
      <c r="FV613">
        <v>6.0789999999999997E-2</v>
      </c>
      <c r="FW613">
        <v>2.75E-2</v>
      </c>
      <c r="FX613">
        <v>0.13557</v>
      </c>
      <c r="FY613">
        <v>0.19636000000000001</v>
      </c>
      <c r="FZ613">
        <v>0.11620999999999999</v>
      </c>
      <c r="GA613">
        <v>0.17701</v>
      </c>
      <c r="GI613">
        <v>0</v>
      </c>
      <c r="GJ613">
        <v>0</v>
      </c>
      <c r="GK613">
        <v>0</v>
      </c>
      <c r="GL613">
        <v>0</v>
      </c>
      <c r="GM613">
        <v>6560104.5</v>
      </c>
      <c r="GN613">
        <v>0.10807</v>
      </c>
      <c r="GQ613">
        <v>154203</v>
      </c>
      <c r="GR613">
        <v>6560104.5</v>
      </c>
      <c r="GS613">
        <v>45.16</v>
      </c>
      <c r="GT613">
        <v>11.24</v>
      </c>
      <c r="GU613">
        <v>42.542000000000002</v>
      </c>
      <c r="GX613">
        <v>90693</v>
      </c>
      <c r="GY613">
        <v>1320871.8</v>
      </c>
      <c r="GZ613">
        <v>71.8</v>
      </c>
      <c r="HA613">
        <v>14.565</v>
      </c>
      <c r="HD613">
        <v>71.8</v>
      </c>
      <c r="HE613">
        <v>14.565</v>
      </c>
      <c r="HK613">
        <v>0</v>
      </c>
      <c r="HN613">
        <v>295151</v>
      </c>
      <c r="HO613">
        <v>0</v>
      </c>
      <c r="HP613">
        <v>0</v>
      </c>
      <c r="IE613">
        <v>2.7</v>
      </c>
      <c r="IF613">
        <v>0</v>
      </c>
      <c r="II613">
        <v>2.2780000000000002E-2</v>
      </c>
      <c r="IJ613">
        <v>0.54654999999999998</v>
      </c>
      <c r="IK613">
        <v>0.51</v>
      </c>
      <c r="IL613">
        <v>2.14E-3</v>
      </c>
      <c r="IM613">
        <v>0.19719999999999999</v>
      </c>
      <c r="IN613">
        <v>0.21</v>
      </c>
      <c r="IO613">
        <v>0.18099999999999999</v>
      </c>
      <c r="IP613">
        <v>8.9090000000000003E-2</v>
      </c>
      <c r="IQ613">
        <v>0.1</v>
      </c>
      <c r="IR613">
        <v>0.11</v>
      </c>
      <c r="IS613">
        <v>3.7039999999999997E-2</v>
      </c>
      <c r="IT613">
        <v>0.05</v>
      </c>
      <c r="IV613">
        <v>0</v>
      </c>
      <c r="IW613">
        <v>0</v>
      </c>
      <c r="IY613">
        <v>0</v>
      </c>
      <c r="IZ613">
        <v>0</v>
      </c>
      <c r="JA613">
        <v>8.9999999999999993E-3</v>
      </c>
      <c r="JB613">
        <v>0.10611</v>
      </c>
      <c r="JC613">
        <v>0.11</v>
      </c>
      <c r="JD613">
        <v>3.0000000000000001E-3</v>
      </c>
      <c r="JE613">
        <v>2.402E-2</v>
      </c>
      <c r="JF613">
        <v>0.02</v>
      </c>
      <c r="JH613">
        <v>0</v>
      </c>
      <c r="JI613">
        <v>0</v>
      </c>
    </row>
    <row r="614" spans="1:269" hidden="1" x14ac:dyDescent="0.25">
      <c r="A614">
        <v>39</v>
      </c>
      <c r="B614" s="11" t="str">
        <f t="shared" si="9"/>
        <v>39 2016</v>
      </c>
      <c r="C614" t="s">
        <v>525</v>
      </c>
      <c r="D614">
        <v>2016</v>
      </c>
      <c r="E614">
        <v>36</v>
      </c>
      <c r="F614" t="s">
        <v>526</v>
      </c>
      <c r="H614">
        <v>1</v>
      </c>
      <c r="I614">
        <v>1962</v>
      </c>
      <c r="J614">
        <v>0</v>
      </c>
      <c r="L614">
        <v>0</v>
      </c>
      <c r="M614" t="s">
        <v>527</v>
      </c>
      <c r="N614" t="s">
        <v>528</v>
      </c>
      <c r="O614" t="s">
        <v>528</v>
      </c>
      <c r="P614">
        <v>1</v>
      </c>
      <c r="Q614" t="s">
        <v>263</v>
      </c>
      <c r="R614">
        <v>1</v>
      </c>
      <c r="S614" t="s">
        <v>264</v>
      </c>
      <c r="T614" t="s">
        <v>529</v>
      </c>
      <c r="U614">
        <v>3</v>
      </c>
      <c r="V614">
        <v>1</v>
      </c>
      <c r="W614" t="s">
        <v>530</v>
      </c>
      <c r="X614">
        <v>0</v>
      </c>
      <c r="Y614">
        <v>0</v>
      </c>
      <c r="Z614" s="1">
        <v>42369</v>
      </c>
      <c r="AA614" s="1">
        <v>42551</v>
      </c>
      <c r="AB614" t="s">
        <v>267</v>
      </c>
      <c r="AC614" t="s">
        <v>468</v>
      </c>
      <c r="AD614" t="s">
        <v>277</v>
      </c>
      <c r="AE614">
        <v>0.03</v>
      </c>
      <c r="AF614">
        <v>0.08</v>
      </c>
      <c r="AG614">
        <v>1</v>
      </c>
      <c r="AH614">
        <v>0</v>
      </c>
      <c r="AI614">
        <v>5</v>
      </c>
      <c r="AJ614">
        <v>1</v>
      </c>
      <c r="AK614">
        <v>3</v>
      </c>
      <c r="AL614">
        <v>17</v>
      </c>
      <c r="AM614">
        <v>0.08</v>
      </c>
      <c r="AO614" t="s">
        <v>537</v>
      </c>
      <c r="AU614">
        <v>16893199.598999999</v>
      </c>
      <c r="AV614">
        <v>17408577.508000001</v>
      </c>
      <c r="AW614">
        <v>545972.25199999998</v>
      </c>
      <c r="AX614">
        <v>0</v>
      </c>
      <c r="AY614">
        <v>0</v>
      </c>
      <c r="AZ614">
        <v>1</v>
      </c>
      <c r="BA614">
        <v>1</v>
      </c>
      <c r="BB614">
        <v>2</v>
      </c>
      <c r="BD614">
        <v>0</v>
      </c>
      <c r="BE614">
        <v>0.8</v>
      </c>
      <c r="BF614">
        <v>5</v>
      </c>
      <c r="BG614">
        <v>1</v>
      </c>
      <c r="BH614">
        <v>1</v>
      </c>
      <c r="BI614">
        <v>1</v>
      </c>
      <c r="BK614">
        <v>0</v>
      </c>
      <c r="BQ614">
        <v>0.04</v>
      </c>
      <c r="BU614">
        <v>0.04</v>
      </c>
      <c r="BV614">
        <v>17408576</v>
      </c>
      <c r="BW614">
        <v>25947780</v>
      </c>
      <c r="BX614">
        <v>0.67</v>
      </c>
      <c r="BY614">
        <v>8539203</v>
      </c>
      <c r="BZ614">
        <v>0</v>
      </c>
      <c r="CA614">
        <v>6603613</v>
      </c>
      <c r="CB614">
        <v>891638</v>
      </c>
      <c r="CC614">
        <v>0.80898000000000003</v>
      </c>
      <c r="CD614">
        <v>26410538</v>
      </c>
      <c r="CE614">
        <v>17192432</v>
      </c>
      <c r="CF614">
        <v>9218105</v>
      </c>
      <c r="CG614">
        <v>0</v>
      </c>
      <c r="CH614">
        <v>0</v>
      </c>
      <c r="CI614">
        <v>0</v>
      </c>
      <c r="CK614">
        <v>0.65097000000000005</v>
      </c>
      <c r="CL614" t="s">
        <v>451</v>
      </c>
      <c r="CM614">
        <v>4</v>
      </c>
      <c r="CN614">
        <v>7.0000000000000001E-3</v>
      </c>
      <c r="CP614">
        <v>7.2999999999999995E-2</v>
      </c>
      <c r="CR614">
        <v>7.3999999999999996E-2</v>
      </c>
      <c r="CU614">
        <v>6.2E-2</v>
      </c>
      <c r="DC614">
        <v>0</v>
      </c>
      <c r="DD614">
        <v>5.6959999999999997E-2</v>
      </c>
      <c r="DE614">
        <v>0</v>
      </c>
      <c r="DF614">
        <v>0</v>
      </c>
      <c r="DG614">
        <v>0</v>
      </c>
      <c r="DH614">
        <v>0</v>
      </c>
      <c r="DI614">
        <v>7.5999999999999998E-2</v>
      </c>
      <c r="DJ614">
        <v>7.5999999999999998E-2</v>
      </c>
      <c r="DK614">
        <v>6.9000000000000006E-2</v>
      </c>
      <c r="DM614">
        <v>404856.25</v>
      </c>
      <c r="DN614">
        <v>739183.94</v>
      </c>
      <c r="DS614">
        <v>1000000</v>
      </c>
      <c r="DT614">
        <v>0</v>
      </c>
      <c r="DV614">
        <v>2144040.2999999998</v>
      </c>
      <c r="DW614">
        <v>-267355.94</v>
      </c>
      <c r="DY614">
        <v>137690.92000000001</v>
      </c>
      <c r="DZ614">
        <v>155549.07999999999</v>
      </c>
      <c r="EA614">
        <v>293240</v>
      </c>
      <c r="EB614">
        <v>83484.577999999994</v>
      </c>
      <c r="EF614">
        <v>10708.727999999999</v>
      </c>
      <c r="EK614">
        <v>-70907.460999999996</v>
      </c>
      <c r="EQ614">
        <v>2904.5810000000001</v>
      </c>
      <c r="ER614">
        <v>2196114.7999999998</v>
      </c>
      <c r="ES614">
        <v>-1558908.8</v>
      </c>
      <c r="ET614">
        <v>-1548362.9</v>
      </c>
      <c r="EV614">
        <v>-10545.85</v>
      </c>
      <c r="FB614">
        <v>-68122.733999999997</v>
      </c>
      <c r="FC614">
        <v>-12171.633</v>
      </c>
      <c r="FF614">
        <v>-1639203.1</v>
      </c>
      <c r="FH614">
        <v>17192432</v>
      </c>
      <c r="FI614">
        <v>16635521</v>
      </c>
      <c r="FJ614">
        <v>739183.94</v>
      </c>
      <c r="FK614">
        <v>1000000</v>
      </c>
      <c r="FL614">
        <v>-267355.94</v>
      </c>
      <c r="FM614">
        <v>387433.31</v>
      </c>
      <c r="FN614">
        <v>-70907.460999999996</v>
      </c>
      <c r="FP614">
        <v>49169.913999999997</v>
      </c>
      <c r="FR614">
        <v>2019</v>
      </c>
      <c r="FS614" t="s">
        <v>273</v>
      </c>
      <c r="FT614">
        <v>3</v>
      </c>
      <c r="FU614">
        <v>8.7480000000000002E-2</v>
      </c>
      <c r="FV614">
        <v>6.0819999999999999E-2</v>
      </c>
      <c r="FW614">
        <v>2.666E-2</v>
      </c>
      <c r="FX614">
        <v>0.12472999999999999</v>
      </c>
      <c r="FY614">
        <v>0.18554000000000001</v>
      </c>
      <c r="FZ614">
        <v>0.12459000000000001</v>
      </c>
      <c r="GA614">
        <v>0.18540999999999999</v>
      </c>
      <c r="GI614">
        <v>0</v>
      </c>
      <c r="GJ614">
        <v>0</v>
      </c>
      <c r="GK614">
        <v>0</v>
      </c>
      <c r="GL614">
        <v>0</v>
      </c>
      <c r="GM614">
        <v>6603613.5</v>
      </c>
      <c r="GN614">
        <v>9.8070000000000004E-2</v>
      </c>
      <c r="GQ614">
        <v>152175</v>
      </c>
      <c r="GR614">
        <v>6603613.5</v>
      </c>
      <c r="GS614">
        <v>45.11</v>
      </c>
      <c r="GT614">
        <v>11.22</v>
      </c>
      <c r="GU614">
        <v>43.395000000000003</v>
      </c>
      <c r="GX614">
        <v>93866</v>
      </c>
      <c r="GY614">
        <v>1401719.6</v>
      </c>
      <c r="GZ614">
        <v>71.77</v>
      </c>
      <c r="HA614">
        <v>14.933</v>
      </c>
      <c r="HD614">
        <v>71.53</v>
      </c>
      <c r="HE614">
        <v>15.381</v>
      </c>
      <c r="HK614">
        <v>0</v>
      </c>
      <c r="HN614">
        <v>299200</v>
      </c>
      <c r="HO614">
        <v>0</v>
      </c>
      <c r="HP614">
        <v>0</v>
      </c>
      <c r="IE614">
        <v>1.2</v>
      </c>
      <c r="IF614">
        <v>0</v>
      </c>
      <c r="II614">
        <v>-3.2989999999999998E-2</v>
      </c>
      <c r="IJ614">
        <v>0.51100000000000001</v>
      </c>
      <c r="IK614">
        <v>0.52</v>
      </c>
      <c r="IL614">
        <v>3.4840000000000003E-2</v>
      </c>
      <c r="IM614">
        <v>0.20499999999999999</v>
      </c>
      <c r="IN614">
        <v>0.2</v>
      </c>
      <c r="IO614">
        <v>0.14599999999999999</v>
      </c>
      <c r="IP614">
        <v>9.9000000000000005E-2</v>
      </c>
      <c r="IQ614">
        <v>0.09</v>
      </c>
      <c r="IR614">
        <v>5.8000000000000003E-2</v>
      </c>
      <c r="IS614">
        <v>4.4999999999999998E-2</v>
      </c>
      <c r="IT614">
        <v>0.05</v>
      </c>
      <c r="IV614">
        <v>0</v>
      </c>
      <c r="IW614">
        <v>0</v>
      </c>
      <c r="IY614">
        <v>0</v>
      </c>
      <c r="IZ614">
        <v>0</v>
      </c>
      <c r="JA614">
        <v>5.3999999999999999E-2</v>
      </c>
      <c r="JB614">
        <v>0.113</v>
      </c>
      <c r="JC614">
        <v>0.11</v>
      </c>
      <c r="JD614">
        <v>5.0000000000000001E-3</v>
      </c>
      <c r="JE614">
        <v>2.7E-2</v>
      </c>
      <c r="JF614">
        <v>0.03</v>
      </c>
      <c r="JH614">
        <v>0</v>
      </c>
      <c r="JI614">
        <v>0</v>
      </c>
    </row>
    <row r="615" spans="1:269" hidden="1" x14ac:dyDescent="0.25">
      <c r="A615">
        <v>39</v>
      </c>
      <c r="B615" s="11" t="str">
        <f t="shared" si="9"/>
        <v>39 2017</v>
      </c>
      <c r="C615" t="s">
        <v>525</v>
      </c>
      <c r="D615">
        <v>2017</v>
      </c>
      <c r="E615">
        <v>36</v>
      </c>
      <c r="F615" t="s">
        <v>526</v>
      </c>
      <c r="H615">
        <v>1</v>
      </c>
      <c r="I615">
        <v>1962</v>
      </c>
      <c r="J615">
        <v>0</v>
      </c>
      <c r="L615">
        <v>0</v>
      </c>
      <c r="M615" t="s">
        <v>527</v>
      </c>
      <c r="N615" t="s">
        <v>528</v>
      </c>
      <c r="O615" t="s">
        <v>528</v>
      </c>
      <c r="P615">
        <v>1</v>
      </c>
      <c r="Q615" t="s">
        <v>263</v>
      </c>
      <c r="R615">
        <v>1</v>
      </c>
      <c r="S615" t="s">
        <v>264</v>
      </c>
      <c r="T615" t="s">
        <v>529</v>
      </c>
      <c r="U615">
        <v>3</v>
      </c>
      <c r="V615">
        <v>1</v>
      </c>
      <c r="W615" t="s">
        <v>530</v>
      </c>
      <c r="X615">
        <v>0</v>
      </c>
      <c r="Y615">
        <v>0</v>
      </c>
      <c r="Z615" s="1">
        <v>42735</v>
      </c>
      <c r="AA615" s="1">
        <v>42916</v>
      </c>
      <c r="AB615" t="s">
        <v>267</v>
      </c>
      <c r="AC615" t="s">
        <v>468</v>
      </c>
      <c r="AD615" t="s">
        <v>277</v>
      </c>
      <c r="AE615">
        <v>2.75E-2</v>
      </c>
      <c r="AF615">
        <v>7.7499999999999999E-2</v>
      </c>
      <c r="AG615">
        <v>1</v>
      </c>
      <c r="AH615">
        <v>0</v>
      </c>
      <c r="AI615">
        <v>5</v>
      </c>
      <c r="AJ615">
        <v>1</v>
      </c>
      <c r="AK615">
        <v>3</v>
      </c>
      <c r="AL615">
        <v>25</v>
      </c>
      <c r="AM615">
        <v>7.7499999999999999E-2</v>
      </c>
      <c r="AO615" t="s">
        <v>538</v>
      </c>
      <c r="AU615">
        <v>17690317.500999998</v>
      </c>
      <c r="AV615">
        <v>18256373.272999998</v>
      </c>
      <c r="AW615">
        <v>-486030.91399999999</v>
      </c>
      <c r="AX615">
        <v>0</v>
      </c>
      <c r="AY615">
        <v>0</v>
      </c>
      <c r="AZ615">
        <v>1</v>
      </c>
      <c r="BA615">
        <v>1</v>
      </c>
      <c r="BB615">
        <v>2</v>
      </c>
      <c r="BD615">
        <v>0</v>
      </c>
      <c r="BE615">
        <v>0.8</v>
      </c>
      <c r="BF615">
        <v>5</v>
      </c>
      <c r="BG615">
        <v>1</v>
      </c>
      <c r="BH615">
        <v>1</v>
      </c>
      <c r="BI615">
        <v>1</v>
      </c>
      <c r="BK615">
        <v>0</v>
      </c>
      <c r="BQ615">
        <v>0.03</v>
      </c>
      <c r="BU615">
        <v>3.5000000000000003E-2</v>
      </c>
      <c r="BV615">
        <v>18256374</v>
      </c>
      <c r="BW615">
        <v>27317754</v>
      </c>
      <c r="BX615">
        <v>0.66800000000000004</v>
      </c>
      <c r="BY615">
        <v>9061381</v>
      </c>
      <c r="BZ615">
        <v>0</v>
      </c>
      <c r="CA615">
        <v>6650451</v>
      </c>
      <c r="CB615">
        <v>920789</v>
      </c>
      <c r="CC615">
        <v>0.80911</v>
      </c>
      <c r="CD615">
        <v>27762468</v>
      </c>
      <c r="CE615">
        <v>18633840</v>
      </c>
      <c r="CF615">
        <v>9128629</v>
      </c>
      <c r="CG615">
        <v>0</v>
      </c>
      <c r="CH615">
        <v>0</v>
      </c>
      <c r="CI615">
        <v>0</v>
      </c>
      <c r="CK615">
        <v>0.67118999999999995</v>
      </c>
      <c r="CL615" t="s">
        <v>451</v>
      </c>
      <c r="CM615">
        <v>4</v>
      </c>
      <c r="CN615">
        <v>0.127</v>
      </c>
      <c r="CP615">
        <v>5.6000000000000001E-2</v>
      </c>
      <c r="CR615">
        <v>9.7000000000000003E-2</v>
      </c>
      <c r="CU615">
        <v>5.7000000000000002E-2</v>
      </c>
      <c r="DC615">
        <v>0</v>
      </c>
      <c r="DD615">
        <v>6.096E-2</v>
      </c>
      <c r="DE615">
        <v>0</v>
      </c>
      <c r="DF615">
        <v>0</v>
      </c>
      <c r="DG615">
        <v>0</v>
      </c>
      <c r="DH615">
        <v>0</v>
      </c>
      <c r="DI615">
        <v>5.7000000000000002E-2</v>
      </c>
      <c r="DJ615">
        <v>9.9000000000000005E-2</v>
      </c>
      <c r="DK615">
        <v>6.4000000000000001E-2</v>
      </c>
      <c r="DM615">
        <v>414537.66</v>
      </c>
      <c r="DN615">
        <v>761610.06</v>
      </c>
      <c r="DT615">
        <v>0</v>
      </c>
      <c r="DV615">
        <v>1176147.8</v>
      </c>
      <c r="DW615">
        <v>1708585.9</v>
      </c>
      <c r="DY615">
        <v>125024.59</v>
      </c>
      <c r="DZ615">
        <v>196065.38</v>
      </c>
      <c r="EA615">
        <v>321089.96999999997</v>
      </c>
      <c r="EB615">
        <v>91728.608999999997</v>
      </c>
      <c r="EF615">
        <v>13394.069</v>
      </c>
      <c r="EK615">
        <v>-73873.093999999997</v>
      </c>
      <c r="EQ615">
        <v>1071.115</v>
      </c>
      <c r="ER615">
        <v>3238144.3</v>
      </c>
      <c r="ES615">
        <v>-1616195.3</v>
      </c>
      <c r="ET615">
        <v>-1604984.4</v>
      </c>
      <c r="EV615">
        <v>-11210.914000000001</v>
      </c>
      <c r="FB615">
        <v>-70481.062999999995</v>
      </c>
      <c r="FC615">
        <v>-11116.172</v>
      </c>
      <c r="FE615">
        <v>-98943.781000000003</v>
      </c>
      <c r="FF615">
        <v>-1796736.3</v>
      </c>
      <c r="FH615">
        <v>18633840</v>
      </c>
      <c r="FI615">
        <v>17192432</v>
      </c>
      <c r="FJ615">
        <v>761610.06</v>
      </c>
      <c r="FL615">
        <v>1708585.9</v>
      </c>
      <c r="FM615">
        <v>426212.66</v>
      </c>
      <c r="FN615">
        <v>-73873.093999999997</v>
      </c>
      <c r="FP615">
        <v>2060925.4</v>
      </c>
      <c r="FQ615">
        <v>-98943.781000000003</v>
      </c>
      <c r="FR615">
        <v>2020</v>
      </c>
      <c r="FS615" t="s">
        <v>273</v>
      </c>
      <c r="FT615">
        <v>3</v>
      </c>
      <c r="FU615">
        <v>8.5589999999999999E-2</v>
      </c>
      <c r="FV615">
        <v>6.0819999999999999E-2</v>
      </c>
      <c r="FW615">
        <v>2.477E-2</v>
      </c>
      <c r="FX615">
        <v>0.13774</v>
      </c>
      <c r="FY615">
        <v>0.19857</v>
      </c>
      <c r="FZ615">
        <v>0.13556000000000001</v>
      </c>
      <c r="GA615">
        <v>0.19638</v>
      </c>
      <c r="GI615">
        <v>0</v>
      </c>
      <c r="GJ615">
        <v>0</v>
      </c>
      <c r="GK615">
        <v>0</v>
      </c>
      <c r="GL615">
        <v>0</v>
      </c>
      <c r="GM615">
        <v>6650450.5</v>
      </c>
      <c r="GN615">
        <v>0.11298</v>
      </c>
      <c r="GQ615">
        <v>152119</v>
      </c>
      <c r="GR615">
        <v>6650450.5</v>
      </c>
      <c r="GS615">
        <v>45.1</v>
      </c>
      <c r="GT615">
        <v>11.2</v>
      </c>
      <c r="GU615">
        <v>43.719000000000001</v>
      </c>
      <c r="GX615">
        <v>96774</v>
      </c>
      <c r="GY615">
        <v>1476498.1</v>
      </c>
      <c r="GZ615">
        <v>71.900000000000006</v>
      </c>
      <c r="HA615">
        <v>15.257</v>
      </c>
      <c r="HD615">
        <v>71.650000000000006</v>
      </c>
      <c r="HE615">
        <v>15.715999999999999</v>
      </c>
      <c r="HK615">
        <v>0</v>
      </c>
      <c r="HN615">
        <v>304648</v>
      </c>
      <c r="HO615">
        <v>0</v>
      </c>
      <c r="HP615">
        <v>0</v>
      </c>
      <c r="IE615">
        <v>12.2</v>
      </c>
      <c r="IF615">
        <v>0</v>
      </c>
      <c r="II615">
        <v>0.19955000000000001</v>
      </c>
      <c r="IJ615">
        <v>0.52</v>
      </c>
      <c r="IK615">
        <v>0.5</v>
      </c>
      <c r="IL615">
        <v>2.4969999999999999E-2</v>
      </c>
      <c r="IM615">
        <v>0.184</v>
      </c>
      <c r="IN615">
        <v>0.19</v>
      </c>
      <c r="IO615">
        <v>8.2000000000000003E-2</v>
      </c>
      <c r="IP615">
        <v>9.1999999999999998E-2</v>
      </c>
      <c r="IQ615">
        <v>0.1</v>
      </c>
      <c r="IR615">
        <v>0.16800000000000001</v>
      </c>
      <c r="IS615">
        <v>5.0999999999999997E-2</v>
      </c>
      <c r="IT615">
        <v>0.06</v>
      </c>
      <c r="IV615">
        <v>0</v>
      </c>
      <c r="IW615">
        <v>0</v>
      </c>
      <c r="IY615">
        <v>0</v>
      </c>
      <c r="IZ615">
        <v>0</v>
      </c>
      <c r="JA615">
        <v>2.1000000000000001E-2</v>
      </c>
      <c r="JB615">
        <v>0.108</v>
      </c>
      <c r="JC615">
        <v>0.11</v>
      </c>
      <c r="JD615">
        <v>8.0000000000000002E-3</v>
      </c>
      <c r="JE615">
        <v>4.4999999999999998E-2</v>
      </c>
      <c r="JF615">
        <v>0.04</v>
      </c>
      <c r="JH615">
        <v>0</v>
      </c>
      <c r="JI615">
        <v>0</v>
      </c>
    </row>
    <row r="616" spans="1:269" hidden="1" x14ac:dyDescent="0.25">
      <c r="A616">
        <v>39</v>
      </c>
      <c r="B616" s="11" t="str">
        <f t="shared" si="9"/>
        <v>39 2018</v>
      </c>
      <c r="C616" t="s">
        <v>525</v>
      </c>
      <c r="D616">
        <v>2018</v>
      </c>
      <c r="E616">
        <v>36</v>
      </c>
      <c r="F616" t="s">
        <v>526</v>
      </c>
      <c r="H616">
        <v>1</v>
      </c>
      <c r="I616">
        <v>1962</v>
      </c>
      <c r="J616">
        <v>0</v>
      </c>
      <c r="L616">
        <v>0</v>
      </c>
      <c r="M616" t="s">
        <v>527</v>
      </c>
      <c r="N616" t="s">
        <v>528</v>
      </c>
      <c r="O616" t="s">
        <v>528</v>
      </c>
      <c r="P616">
        <v>1</v>
      </c>
      <c r="Q616" t="s">
        <v>263</v>
      </c>
      <c r="R616">
        <v>1</v>
      </c>
      <c r="S616" t="s">
        <v>264</v>
      </c>
      <c r="T616" t="s">
        <v>529</v>
      </c>
      <c r="U616">
        <v>3</v>
      </c>
      <c r="V616">
        <v>1</v>
      </c>
      <c r="W616" t="s">
        <v>530</v>
      </c>
      <c r="X616">
        <v>0</v>
      </c>
      <c r="Y616">
        <v>0</v>
      </c>
      <c r="Z616" s="1">
        <v>43100</v>
      </c>
      <c r="AA616" s="1">
        <v>43281</v>
      </c>
      <c r="AB616" t="s">
        <v>267</v>
      </c>
      <c r="AC616" t="s">
        <v>468</v>
      </c>
      <c r="AD616" t="s">
        <v>277</v>
      </c>
      <c r="AE616">
        <v>2.75E-2</v>
      </c>
      <c r="AF616">
        <v>7.7499999999999999E-2</v>
      </c>
      <c r="AG616">
        <v>1</v>
      </c>
      <c r="AH616">
        <v>0</v>
      </c>
      <c r="AI616">
        <v>5</v>
      </c>
      <c r="AJ616">
        <v>1</v>
      </c>
      <c r="AK616">
        <v>3</v>
      </c>
      <c r="AL616">
        <v>24</v>
      </c>
      <c r="AM616">
        <v>7.0000000000000007E-2</v>
      </c>
      <c r="AO616" t="s">
        <v>539</v>
      </c>
      <c r="AU616">
        <v>19585287.219999999</v>
      </c>
      <c r="AV616">
        <v>19246613.272</v>
      </c>
      <c r="AW616">
        <v>-522248.92</v>
      </c>
      <c r="AX616">
        <v>0</v>
      </c>
      <c r="AY616">
        <v>0</v>
      </c>
      <c r="AZ616">
        <v>1</v>
      </c>
      <c r="BA616">
        <v>1</v>
      </c>
      <c r="BB616">
        <v>2</v>
      </c>
      <c r="BD616">
        <v>0</v>
      </c>
      <c r="BE616">
        <v>0.8</v>
      </c>
      <c r="BF616">
        <v>5</v>
      </c>
      <c r="BG616">
        <v>1</v>
      </c>
      <c r="BH616">
        <v>1</v>
      </c>
      <c r="BI616">
        <v>1</v>
      </c>
      <c r="BK616">
        <v>0</v>
      </c>
      <c r="BQ616">
        <v>0.03</v>
      </c>
      <c r="BU616">
        <v>3.5000000000000003E-2</v>
      </c>
      <c r="BV616">
        <v>19246614</v>
      </c>
      <c r="BW616">
        <v>28153826</v>
      </c>
      <c r="BX616">
        <v>0.68400000000000005</v>
      </c>
      <c r="BY616">
        <v>8907214</v>
      </c>
      <c r="BZ616">
        <v>0</v>
      </c>
      <c r="CA616">
        <v>6744301</v>
      </c>
      <c r="CB616">
        <v>937808</v>
      </c>
      <c r="CC616">
        <v>0.87187999999999999</v>
      </c>
      <c r="CD616">
        <v>28596716</v>
      </c>
      <c r="CE616">
        <v>19696208</v>
      </c>
      <c r="CF616">
        <v>8900507</v>
      </c>
      <c r="CG616">
        <v>0</v>
      </c>
      <c r="CH616">
        <v>0</v>
      </c>
      <c r="CI616">
        <v>0</v>
      </c>
      <c r="CK616">
        <v>0.68876000000000004</v>
      </c>
      <c r="CL616" t="s">
        <v>451</v>
      </c>
      <c r="CM616">
        <v>4</v>
      </c>
      <c r="CN616">
        <v>8.6999999999999994E-2</v>
      </c>
      <c r="CP616">
        <v>7.1999999999999995E-2</v>
      </c>
      <c r="CR616">
        <v>8.6999999999999994E-2</v>
      </c>
      <c r="CU616">
        <v>7.0999999999999994E-2</v>
      </c>
      <c r="DC616">
        <v>0</v>
      </c>
      <c r="DD616">
        <v>6.2390000000000001E-2</v>
      </c>
      <c r="DE616">
        <v>0</v>
      </c>
      <c r="DF616">
        <v>0</v>
      </c>
      <c r="DG616">
        <v>0</v>
      </c>
      <c r="DH616">
        <v>0</v>
      </c>
      <c r="DI616">
        <v>7.3999999999999996E-2</v>
      </c>
      <c r="DJ616">
        <v>8.7999999999999995E-2</v>
      </c>
      <c r="DK616">
        <v>7.6999999999999999E-2</v>
      </c>
      <c r="DM616">
        <v>420284.94</v>
      </c>
      <c r="DN616">
        <v>887734.81</v>
      </c>
      <c r="DT616">
        <v>0</v>
      </c>
      <c r="DV616">
        <v>1308019.8</v>
      </c>
      <c r="DW616">
        <v>1145750.8999999999</v>
      </c>
      <c r="DY616">
        <v>143874.10999999999</v>
      </c>
      <c r="DZ616">
        <v>219737.72</v>
      </c>
      <c r="EA616">
        <v>363611.84</v>
      </c>
      <c r="EB616">
        <v>94853.452999999994</v>
      </c>
      <c r="EF616">
        <v>14706.42</v>
      </c>
      <c r="EK616">
        <v>-101993.32</v>
      </c>
      <c r="EQ616">
        <v>5733.6549999999997</v>
      </c>
      <c r="ER616">
        <v>2830682.8</v>
      </c>
      <c r="ES616">
        <v>-1690887.3</v>
      </c>
      <c r="ET616">
        <v>-1679587.6</v>
      </c>
      <c r="EV616">
        <v>-11299.715</v>
      </c>
      <c r="FB616">
        <v>-64966.961000000003</v>
      </c>
      <c r="FC616">
        <v>-12459.619000000001</v>
      </c>
      <c r="FF616">
        <v>-1768313.9</v>
      </c>
      <c r="FH616">
        <v>19696210</v>
      </c>
      <c r="FI616">
        <v>18633840</v>
      </c>
      <c r="FJ616">
        <v>887734.81</v>
      </c>
      <c r="FL616">
        <v>1145750.8999999999</v>
      </c>
      <c r="FM616">
        <v>473171.72</v>
      </c>
      <c r="FN616">
        <v>-101993.32</v>
      </c>
      <c r="FP616">
        <v>1516929.3</v>
      </c>
      <c r="FR616">
        <v>2021</v>
      </c>
      <c r="FS616" t="s">
        <v>273</v>
      </c>
      <c r="FT616">
        <v>3</v>
      </c>
      <c r="FU616">
        <v>8.4940000000000002E-2</v>
      </c>
      <c r="FV616">
        <v>6.0850000000000001E-2</v>
      </c>
      <c r="FW616">
        <v>2.4080000000000001E-2</v>
      </c>
      <c r="FX616">
        <v>0.13353000000000001</v>
      </c>
      <c r="FY616">
        <v>0.19438</v>
      </c>
      <c r="FZ616">
        <v>0.13353000000000001</v>
      </c>
      <c r="GA616">
        <v>0.19438</v>
      </c>
      <c r="GI616">
        <v>0</v>
      </c>
      <c r="GJ616">
        <v>0</v>
      </c>
      <c r="GK616">
        <v>0</v>
      </c>
      <c r="GL616">
        <v>0</v>
      </c>
      <c r="GM616">
        <v>6744301</v>
      </c>
      <c r="GN616">
        <v>0.10944</v>
      </c>
      <c r="GQ616">
        <v>151687</v>
      </c>
      <c r="GR616">
        <v>6744301</v>
      </c>
      <c r="GS616">
        <v>45.05</v>
      </c>
      <c r="GT616">
        <v>11.12</v>
      </c>
      <c r="GU616">
        <v>44.462000000000003</v>
      </c>
      <c r="GX616">
        <v>99807</v>
      </c>
      <c r="GY616">
        <v>1552515.3</v>
      </c>
      <c r="GZ616">
        <v>72.05</v>
      </c>
      <c r="HA616">
        <v>15.555</v>
      </c>
      <c r="HD616">
        <v>71.790000000000006</v>
      </c>
      <c r="HE616">
        <v>16.027999999999999</v>
      </c>
      <c r="HK616">
        <v>0</v>
      </c>
      <c r="HN616">
        <v>311460</v>
      </c>
      <c r="HO616">
        <v>0</v>
      </c>
      <c r="HP616">
        <v>0</v>
      </c>
      <c r="IE616">
        <v>8</v>
      </c>
      <c r="IF616">
        <v>0</v>
      </c>
      <c r="II616">
        <v>0.11724</v>
      </c>
      <c r="IJ616">
        <v>0.50197999999999998</v>
      </c>
      <c r="IK616">
        <v>0.48</v>
      </c>
      <c r="IL616">
        <v>7.1300000000000001E-3</v>
      </c>
      <c r="IM616">
        <v>0.18614</v>
      </c>
      <c r="IN616">
        <v>0.19</v>
      </c>
      <c r="IO616">
        <v>0.11600000000000001</v>
      </c>
      <c r="IP616">
        <v>9.9010000000000001E-2</v>
      </c>
      <c r="IQ616">
        <v>0.11</v>
      </c>
      <c r="IR616">
        <v>0.17100000000000001</v>
      </c>
      <c r="IS616">
        <v>6.5350000000000005E-2</v>
      </c>
      <c r="IT616">
        <v>7.0000000000000007E-2</v>
      </c>
      <c r="IV616">
        <v>0</v>
      </c>
      <c r="IW616">
        <v>0</v>
      </c>
      <c r="IY616">
        <v>0</v>
      </c>
      <c r="IZ616">
        <v>0</v>
      </c>
      <c r="JA616">
        <v>4.2000000000000003E-2</v>
      </c>
      <c r="JB616">
        <v>0.10396</v>
      </c>
      <c r="JC616">
        <v>0.11</v>
      </c>
      <c r="JD616">
        <v>1.2E-2</v>
      </c>
      <c r="JE616">
        <v>4.3560000000000001E-2</v>
      </c>
      <c r="JF616">
        <v>0.04</v>
      </c>
      <c r="JH616">
        <v>0</v>
      </c>
      <c r="JI616">
        <v>0</v>
      </c>
    </row>
    <row r="617" spans="1:269" hidden="1" x14ac:dyDescent="0.25">
      <c r="A617">
        <v>39</v>
      </c>
      <c r="B617" s="11" t="str">
        <f t="shared" si="9"/>
        <v>39 2019</v>
      </c>
      <c r="C617" t="s">
        <v>525</v>
      </c>
      <c r="D617">
        <v>2019</v>
      </c>
      <c r="E617">
        <v>36</v>
      </c>
      <c r="F617" t="s">
        <v>526</v>
      </c>
      <c r="H617">
        <v>1</v>
      </c>
      <c r="I617">
        <v>1962</v>
      </c>
      <c r="J617">
        <v>0</v>
      </c>
      <c r="L617">
        <v>0</v>
      </c>
      <c r="M617" t="s">
        <v>527</v>
      </c>
      <c r="N617" t="s">
        <v>528</v>
      </c>
      <c r="O617" t="s">
        <v>528</v>
      </c>
      <c r="P617">
        <v>1</v>
      </c>
      <c r="Q617" t="s">
        <v>263</v>
      </c>
      <c r="R617">
        <v>1</v>
      </c>
      <c r="S617" t="s">
        <v>264</v>
      </c>
      <c r="T617" t="s">
        <v>529</v>
      </c>
      <c r="U617">
        <v>3</v>
      </c>
      <c r="V617">
        <v>1</v>
      </c>
      <c r="W617" t="s">
        <v>530</v>
      </c>
      <c r="X617">
        <v>0</v>
      </c>
      <c r="Y617">
        <v>0</v>
      </c>
      <c r="Z617" s="1">
        <v>43465</v>
      </c>
      <c r="AA617" s="1">
        <v>43646</v>
      </c>
      <c r="AB617" t="s">
        <v>267</v>
      </c>
      <c r="AC617" t="s">
        <v>468</v>
      </c>
      <c r="AD617" t="s">
        <v>277</v>
      </c>
      <c r="AE617">
        <v>2.75E-2</v>
      </c>
      <c r="AF617">
        <v>7.7499999999999999E-2</v>
      </c>
      <c r="AG617">
        <v>1</v>
      </c>
      <c r="AH617">
        <v>0</v>
      </c>
      <c r="AI617">
        <v>5</v>
      </c>
      <c r="AJ617">
        <v>1</v>
      </c>
      <c r="AK617">
        <v>3</v>
      </c>
      <c r="AL617">
        <v>23</v>
      </c>
      <c r="AM617">
        <v>7.7499999999999999E-2</v>
      </c>
      <c r="AU617">
        <v>18669538.188999999</v>
      </c>
      <c r="AV617">
        <v>19898329.526999999</v>
      </c>
      <c r="AW617">
        <v>-350748.49599999998</v>
      </c>
      <c r="BB617">
        <v>2</v>
      </c>
      <c r="BD617">
        <v>0</v>
      </c>
      <c r="BE617">
        <v>0.8</v>
      </c>
      <c r="BF617">
        <v>5</v>
      </c>
      <c r="BH617">
        <v>1</v>
      </c>
      <c r="BI617">
        <v>1</v>
      </c>
      <c r="BK617">
        <v>0</v>
      </c>
      <c r="BQ617">
        <v>2.75E-2</v>
      </c>
      <c r="BU617">
        <v>3.2500000000000001E-2</v>
      </c>
      <c r="BV617">
        <v>19898330</v>
      </c>
      <c r="BW617">
        <v>29100136</v>
      </c>
      <c r="BX617">
        <v>0.68400000000000005</v>
      </c>
      <c r="BY617">
        <v>9201807</v>
      </c>
      <c r="BZ617">
        <v>0</v>
      </c>
      <c r="CA617">
        <v>7048621.5</v>
      </c>
      <c r="CB617">
        <v>921045</v>
      </c>
      <c r="CC617">
        <v>0.98685</v>
      </c>
      <c r="CD617">
        <v>29548688</v>
      </c>
      <c r="CE617">
        <v>20648054</v>
      </c>
      <c r="CF617">
        <v>8900634</v>
      </c>
      <c r="CG617">
        <v>0</v>
      </c>
      <c r="CH617">
        <v>0</v>
      </c>
      <c r="CI617">
        <v>0</v>
      </c>
      <c r="CK617">
        <v>0.69877999999999996</v>
      </c>
      <c r="CL617" t="s">
        <v>399</v>
      </c>
      <c r="CM617">
        <v>11</v>
      </c>
      <c r="CN617">
        <v>6.7000000000000004E-2</v>
      </c>
      <c r="CP617">
        <v>9.4E-2</v>
      </c>
      <c r="CR617">
        <v>6.4000000000000001E-2</v>
      </c>
      <c r="CU617">
        <v>0.10100000000000001</v>
      </c>
      <c r="DC617">
        <v>0</v>
      </c>
      <c r="DD617">
        <v>6.2630000000000005E-2</v>
      </c>
      <c r="DE617">
        <v>0</v>
      </c>
      <c r="DF617">
        <v>0</v>
      </c>
      <c r="DG617">
        <v>0</v>
      </c>
      <c r="DH617">
        <v>0</v>
      </c>
      <c r="DI617">
        <v>9.4E-2</v>
      </c>
      <c r="DJ617">
        <v>6.5000000000000002E-2</v>
      </c>
      <c r="DK617">
        <v>0.10299999999999999</v>
      </c>
      <c r="DM617">
        <v>437352.84</v>
      </c>
      <c r="DN617">
        <v>1138895</v>
      </c>
      <c r="DT617">
        <v>0</v>
      </c>
      <c r="DV617">
        <v>1576247.9</v>
      </c>
      <c r="DW617">
        <v>798206.31</v>
      </c>
      <c r="DY617">
        <v>162200.07999999999</v>
      </c>
      <c r="DZ617">
        <v>240616.89</v>
      </c>
      <c r="EA617">
        <v>402816.97</v>
      </c>
      <c r="EB617">
        <v>106326.05</v>
      </c>
      <c r="EF617">
        <v>16525.692999999999</v>
      </c>
      <c r="EK617">
        <v>-107189.56</v>
      </c>
      <c r="EQ617">
        <v>5488.299</v>
      </c>
      <c r="ER617">
        <v>2798421.5</v>
      </c>
      <c r="ES617">
        <v>-1758980.9</v>
      </c>
      <c r="ET617">
        <v>-1747623.8</v>
      </c>
      <c r="EV617">
        <v>-11357.121999999999</v>
      </c>
      <c r="FB617">
        <v>-74316.320000000007</v>
      </c>
      <c r="FC617">
        <v>-13279.726000000001</v>
      </c>
      <c r="FF617">
        <v>-1846577</v>
      </c>
      <c r="FH617">
        <v>20648054</v>
      </c>
      <c r="FI617">
        <v>19696210</v>
      </c>
      <c r="FJ617">
        <v>1138895</v>
      </c>
      <c r="FL617">
        <v>798206.31</v>
      </c>
      <c r="FM617">
        <v>525668.75</v>
      </c>
      <c r="FN617">
        <v>-107189.56</v>
      </c>
      <c r="FP617">
        <v>1216685.5</v>
      </c>
      <c r="FR617">
        <v>2022</v>
      </c>
      <c r="FS617" t="s">
        <v>273</v>
      </c>
      <c r="FT617">
        <v>3</v>
      </c>
      <c r="FU617">
        <v>8.4080000000000002E-2</v>
      </c>
      <c r="FV617">
        <v>6.0850000000000001E-2</v>
      </c>
      <c r="FW617">
        <v>2.3230000000000001E-2</v>
      </c>
      <c r="FX617">
        <v>0.13438</v>
      </c>
      <c r="FY617">
        <v>0.19522999999999999</v>
      </c>
      <c r="FZ617">
        <v>0.12776000000000001</v>
      </c>
      <c r="GA617">
        <v>0.18862000000000001</v>
      </c>
      <c r="GI617">
        <v>0</v>
      </c>
      <c r="GJ617">
        <v>0</v>
      </c>
      <c r="GK617">
        <v>0</v>
      </c>
      <c r="GL617">
        <v>0</v>
      </c>
      <c r="GM617">
        <v>7048621.5</v>
      </c>
      <c r="GN617">
        <v>0.11115</v>
      </c>
      <c r="GQ617">
        <v>154055</v>
      </c>
      <c r="GR617">
        <v>7048621.5</v>
      </c>
      <c r="GS617">
        <v>44.85</v>
      </c>
      <c r="GT617">
        <v>10.96</v>
      </c>
      <c r="GU617">
        <v>45.753999999999998</v>
      </c>
      <c r="GX617">
        <v>102733</v>
      </c>
      <c r="GY617">
        <v>1629654</v>
      </c>
      <c r="GZ617">
        <v>72.239999999999995</v>
      </c>
      <c r="HA617">
        <v>15.863</v>
      </c>
      <c r="HD617">
        <v>71.98</v>
      </c>
      <c r="HE617">
        <v>16.344999999999999</v>
      </c>
      <c r="HK617">
        <v>0</v>
      </c>
      <c r="HN617">
        <v>318283</v>
      </c>
      <c r="HO617">
        <v>0</v>
      </c>
      <c r="HP617">
        <v>0</v>
      </c>
      <c r="HQ617">
        <v>104195.928</v>
      </c>
      <c r="HR617">
        <v>17114552</v>
      </c>
      <c r="HS617">
        <v>889951.44</v>
      </c>
      <c r="HT617">
        <v>15401875</v>
      </c>
      <c r="HU617">
        <v>2500</v>
      </c>
      <c r="HV617">
        <v>33513074</v>
      </c>
      <c r="IE617">
        <v>6.5</v>
      </c>
      <c r="IF617">
        <v>0</v>
      </c>
      <c r="II617">
        <v>5.1380000000000002E-2</v>
      </c>
      <c r="IJ617">
        <v>0.49299999999999999</v>
      </c>
      <c r="IK617">
        <v>0.47</v>
      </c>
      <c r="IL617">
        <v>7.4569999999999997E-2</v>
      </c>
      <c r="IM617">
        <v>0.189</v>
      </c>
      <c r="IN617">
        <v>0.19</v>
      </c>
      <c r="IO617">
        <v>6.5000000000000002E-2</v>
      </c>
      <c r="IP617">
        <v>9.6000000000000002E-2</v>
      </c>
      <c r="IQ617">
        <v>0.11</v>
      </c>
      <c r="IR617">
        <v>0.13800000000000001</v>
      </c>
      <c r="IS617">
        <v>7.9000000000000001E-2</v>
      </c>
      <c r="IT617">
        <v>0.08</v>
      </c>
      <c r="IV617">
        <v>0</v>
      </c>
      <c r="IW617">
        <v>0</v>
      </c>
      <c r="IY617">
        <v>0</v>
      </c>
      <c r="IZ617">
        <v>0</v>
      </c>
      <c r="JA617">
        <v>6.5000000000000002E-2</v>
      </c>
      <c r="JB617">
        <v>0.11</v>
      </c>
      <c r="JC617">
        <v>0.11</v>
      </c>
      <c r="JD617">
        <v>3.4000000000000002E-2</v>
      </c>
      <c r="JE617">
        <v>3.3000000000000002E-2</v>
      </c>
      <c r="JF617">
        <v>0.04</v>
      </c>
      <c r="JH617">
        <v>0</v>
      </c>
      <c r="JI617">
        <v>0</v>
      </c>
    </row>
    <row r="618" spans="1:269" hidden="1" x14ac:dyDescent="0.25">
      <c r="A618">
        <v>39</v>
      </c>
      <c r="B618" s="11" t="str">
        <f t="shared" si="9"/>
        <v>39 2020</v>
      </c>
      <c r="C618" t="s">
        <v>525</v>
      </c>
      <c r="D618">
        <v>2020</v>
      </c>
      <c r="E618">
        <v>36</v>
      </c>
      <c r="F618" t="s">
        <v>526</v>
      </c>
      <c r="H618">
        <v>1</v>
      </c>
      <c r="I618">
        <v>1962</v>
      </c>
      <c r="J618">
        <v>0</v>
      </c>
      <c r="L618">
        <v>0</v>
      </c>
      <c r="M618" t="s">
        <v>527</v>
      </c>
      <c r="N618" t="s">
        <v>528</v>
      </c>
      <c r="O618" t="s">
        <v>528</v>
      </c>
      <c r="P618">
        <v>1</v>
      </c>
      <c r="Q618" t="s">
        <v>263</v>
      </c>
      <c r="R618">
        <v>1</v>
      </c>
      <c r="S618" t="s">
        <v>264</v>
      </c>
      <c r="T618" t="s">
        <v>529</v>
      </c>
      <c r="U618">
        <v>3</v>
      </c>
      <c r="V618">
        <v>1</v>
      </c>
      <c r="W618" t="s">
        <v>530</v>
      </c>
      <c r="X618">
        <v>0</v>
      </c>
      <c r="Y618">
        <v>0</v>
      </c>
      <c r="Z618" s="1">
        <v>43830</v>
      </c>
      <c r="AA618" s="1">
        <v>44012</v>
      </c>
      <c r="AB618" t="s">
        <v>267</v>
      </c>
      <c r="AC618" t="s">
        <v>468</v>
      </c>
      <c r="AD618" t="s">
        <v>277</v>
      </c>
      <c r="AE618">
        <v>2.75E-2</v>
      </c>
      <c r="AF618">
        <v>7.7499999999999999E-2</v>
      </c>
      <c r="AG618">
        <v>1</v>
      </c>
      <c r="AH618">
        <v>0</v>
      </c>
      <c r="AI618">
        <v>5</v>
      </c>
      <c r="AJ618">
        <v>1</v>
      </c>
      <c r="AK618">
        <v>3</v>
      </c>
      <c r="AL618">
        <v>22</v>
      </c>
      <c r="AM618">
        <v>7.4999999999999997E-2</v>
      </c>
      <c r="BQ618">
        <v>2.75E-2</v>
      </c>
      <c r="BV618">
        <v>20975536</v>
      </c>
      <c r="BW618">
        <v>29982336</v>
      </c>
      <c r="BX618">
        <v>0.7</v>
      </c>
      <c r="BY618">
        <v>9006801</v>
      </c>
      <c r="BZ618">
        <v>0</v>
      </c>
      <c r="CA618">
        <v>7336004</v>
      </c>
      <c r="CB618">
        <v>1022243</v>
      </c>
      <c r="CC618">
        <v>0.97050999999999998</v>
      </c>
      <c r="CD618">
        <v>31080440</v>
      </c>
      <c r="CE618">
        <v>20606874</v>
      </c>
      <c r="CF618">
        <v>10473565</v>
      </c>
      <c r="CG618">
        <v>0</v>
      </c>
      <c r="CH618">
        <v>0</v>
      </c>
      <c r="CI618">
        <v>0</v>
      </c>
      <c r="CK618">
        <v>0.66302000000000005</v>
      </c>
      <c r="CL618" t="s">
        <v>399</v>
      </c>
      <c r="CM618">
        <v>11</v>
      </c>
      <c r="CN618">
        <v>2.1000000000000001E-2</v>
      </c>
      <c r="CP618">
        <v>5.8000000000000003E-2</v>
      </c>
      <c r="CR618">
        <v>6.0999999999999999E-2</v>
      </c>
      <c r="CU618">
        <v>8.7999999999999995E-2</v>
      </c>
      <c r="DC618">
        <v>0</v>
      </c>
      <c r="DD618">
        <v>6.0510000000000001E-2</v>
      </c>
      <c r="DE618">
        <v>0</v>
      </c>
      <c r="DF618">
        <v>0</v>
      </c>
      <c r="DG618">
        <v>0</v>
      </c>
      <c r="DH618">
        <v>0</v>
      </c>
      <c r="DI618">
        <v>5.8000000000000003E-2</v>
      </c>
      <c r="DJ618">
        <v>6.2E-2</v>
      </c>
      <c r="DK618">
        <v>9.0999999999999998E-2</v>
      </c>
      <c r="DM618">
        <v>451568.47</v>
      </c>
      <c r="DN618">
        <v>1059543.6000000001</v>
      </c>
      <c r="DT618">
        <v>0</v>
      </c>
      <c r="DV618">
        <v>1511112.1</v>
      </c>
      <c r="DW618">
        <v>-9577.5229999999992</v>
      </c>
      <c r="DY618">
        <v>152608.42000000001</v>
      </c>
      <c r="DZ618">
        <v>206409.77</v>
      </c>
      <c r="EA618">
        <v>359018.19</v>
      </c>
      <c r="EB618">
        <v>93651.195000000007</v>
      </c>
      <c r="EF618">
        <v>17622.756000000001</v>
      </c>
      <c r="EK618">
        <v>-113250.81</v>
      </c>
      <c r="EQ618">
        <v>20699.113000000001</v>
      </c>
      <c r="ER618">
        <v>1879275</v>
      </c>
      <c r="ES618">
        <v>-1839919</v>
      </c>
      <c r="ET618">
        <v>-1828655.8</v>
      </c>
      <c r="EV618">
        <v>-11263.225</v>
      </c>
      <c r="FB618">
        <v>-66928.608999999997</v>
      </c>
      <c r="FC618">
        <v>-13607.382</v>
      </c>
      <c r="FF618">
        <v>-1920454.9</v>
      </c>
      <c r="FH618">
        <v>20606874</v>
      </c>
      <c r="FI618">
        <v>20648054</v>
      </c>
      <c r="FJ618">
        <v>1059543.6000000001</v>
      </c>
      <c r="FL618">
        <v>-9577.5229999999992</v>
      </c>
      <c r="FM618">
        <v>470292.13</v>
      </c>
      <c r="FN618">
        <v>-113250.81</v>
      </c>
      <c r="FP618">
        <v>347463.78</v>
      </c>
      <c r="FR618">
        <v>2023</v>
      </c>
      <c r="FS618" t="s">
        <v>273</v>
      </c>
      <c r="FT618">
        <v>3</v>
      </c>
      <c r="FU618">
        <v>8.3580000000000002E-2</v>
      </c>
      <c r="FV618">
        <v>6.0859999999999997E-2</v>
      </c>
      <c r="FW618">
        <v>2.2720000000000001E-2</v>
      </c>
      <c r="FX618">
        <v>0.12816</v>
      </c>
      <c r="FY618">
        <v>0.18901000000000001</v>
      </c>
      <c r="FZ618">
        <v>0.12816</v>
      </c>
      <c r="GA618">
        <v>0.18901000000000001</v>
      </c>
      <c r="GI618">
        <v>0</v>
      </c>
      <c r="GJ618">
        <v>0</v>
      </c>
      <c r="GK618">
        <v>0</v>
      </c>
      <c r="GL618">
        <v>0</v>
      </c>
      <c r="GM618">
        <v>7336004.5</v>
      </c>
      <c r="GN618">
        <v>0.10544000000000001</v>
      </c>
      <c r="GQ618">
        <v>156253</v>
      </c>
      <c r="GR618">
        <v>7336004.5</v>
      </c>
      <c r="GS618">
        <v>44.74</v>
      </c>
      <c r="GT618">
        <v>10.84</v>
      </c>
      <c r="GU618">
        <v>46.95</v>
      </c>
      <c r="GV618">
        <v>25728</v>
      </c>
      <c r="GX618">
        <v>105620</v>
      </c>
      <c r="GY618">
        <v>1707459.6</v>
      </c>
      <c r="GZ618">
        <v>72.430000000000007</v>
      </c>
      <c r="HA618">
        <v>16.166</v>
      </c>
      <c r="HB618">
        <v>97365</v>
      </c>
      <c r="HD618">
        <v>72.17</v>
      </c>
      <c r="HE618">
        <v>16.655999999999999</v>
      </c>
      <c r="HI618">
        <v>8255</v>
      </c>
      <c r="HK618">
        <v>0</v>
      </c>
      <c r="HN618">
        <v>325130</v>
      </c>
      <c r="HO618">
        <v>0</v>
      </c>
      <c r="HP618">
        <v>0</v>
      </c>
      <c r="IE618">
        <v>2.4</v>
      </c>
      <c r="IF618">
        <v>0</v>
      </c>
      <c r="II618">
        <v>2.7660000000000001E-2</v>
      </c>
      <c r="IJ618">
        <v>0.498</v>
      </c>
      <c r="IK618">
        <v>0.46</v>
      </c>
      <c r="IL618">
        <v>1.9099999999999999E-2</v>
      </c>
      <c r="IM618">
        <v>0.16733999999999999</v>
      </c>
      <c r="IN618">
        <v>0.17</v>
      </c>
      <c r="IO618">
        <v>8.0000000000000002E-3</v>
      </c>
      <c r="IP618">
        <v>9.5189999999999997E-2</v>
      </c>
      <c r="IQ618">
        <v>0.11</v>
      </c>
      <c r="IR618">
        <v>-2.1000000000000001E-2</v>
      </c>
      <c r="IS618">
        <v>7.9159999999999994E-2</v>
      </c>
      <c r="IT618">
        <v>0.09</v>
      </c>
      <c r="IV618">
        <v>0</v>
      </c>
      <c r="IW618">
        <v>0</v>
      </c>
      <c r="IY618">
        <v>0</v>
      </c>
      <c r="IZ618">
        <v>0</v>
      </c>
      <c r="JA618">
        <v>7.4999999999999997E-2</v>
      </c>
      <c r="JB618">
        <v>0.12024</v>
      </c>
      <c r="JC618">
        <v>0.12</v>
      </c>
      <c r="JD618">
        <v>0.03</v>
      </c>
      <c r="JE618">
        <v>4.0079999999999998E-2</v>
      </c>
      <c r="JF618">
        <v>0.05</v>
      </c>
      <c r="JH618">
        <v>0</v>
      </c>
      <c r="JI618">
        <v>0</v>
      </c>
    </row>
    <row r="619" spans="1:269" hidden="1" x14ac:dyDescent="0.25">
      <c r="A619">
        <v>39</v>
      </c>
      <c r="B619" s="11" t="str">
        <f t="shared" si="9"/>
        <v>39 2021</v>
      </c>
      <c r="C619" t="s">
        <v>525</v>
      </c>
      <c r="D619">
        <v>2021</v>
      </c>
      <c r="E619">
        <v>36</v>
      </c>
      <c r="F619" t="s">
        <v>526</v>
      </c>
      <c r="H619">
        <v>1</v>
      </c>
      <c r="I619">
        <v>1962</v>
      </c>
      <c r="J619">
        <v>0</v>
      </c>
      <c r="L619">
        <v>0</v>
      </c>
      <c r="M619" t="s">
        <v>527</v>
      </c>
      <c r="N619" t="s">
        <v>528</v>
      </c>
      <c r="O619" t="s">
        <v>528</v>
      </c>
      <c r="P619">
        <v>1</v>
      </c>
      <c r="Q619" t="s">
        <v>263</v>
      </c>
      <c r="R619">
        <v>1</v>
      </c>
      <c r="S619" t="s">
        <v>264</v>
      </c>
      <c r="T619" t="s">
        <v>529</v>
      </c>
      <c r="U619">
        <v>3</v>
      </c>
      <c r="V619">
        <v>1</v>
      </c>
      <c r="W619" t="s">
        <v>530</v>
      </c>
      <c r="X619">
        <v>0</v>
      </c>
      <c r="Y619">
        <v>0</v>
      </c>
      <c r="Z619" s="1">
        <v>44196</v>
      </c>
      <c r="AA619" s="1">
        <v>44377</v>
      </c>
      <c r="AB619" t="s">
        <v>267</v>
      </c>
      <c r="AC619" t="s">
        <v>468</v>
      </c>
      <c r="AD619" t="s">
        <v>277</v>
      </c>
      <c r="AE619">
        <v>2.75E-2</v>
      </c>
      <c r="AF619">
        <v>7.7499999999999999E-2</v>
      </c>
      <c r="AG619">
        <v>1</v>
      </c>
      <c r="AH619">
        <v>0</v>
      </c>
      <c r="AI619">
        <v>5</v>
      </c>
      <c r="AJ619">
        <v>1</v>
      </c>
      <c r="AK619">
        <v>3</v>
      </c>
      <c r="AL619">
        <v>21</v>
      </c>
      <c r="AM619">
        <v>7.2499999999999995E-2</v>
      </c>
      <c r="BV619">
        <v>22422300</v>
      </c>
      <c r="BW619">
        <v>30910302</v>
      </c>
      <c r="BX619">
        <v>0.72499999999999998</v>
      </c>
      <c r="BY619">
        <v>8488003</v>
      </c>
      <c r="BZ619">
        <v>0</v>
      </c>
      <c r="CA619">
        <v>7505898.5</v>
      </c>
      <c r="CB619">
        <v>1029106</v>
      </c>
      <c r="CC619">
        <v>0.96513000000000004</v>
      </c>
      <c r="CD619">
        <v>33054046</v>
      </c>
      <c r="CE619">
        <v>25254596</v>
      </c>
      <c r="CF619">
        <v>7799451</v>
      </c>
      <c r="CG619">
        <v>0</v>
      </c>
      <c r="CH619">
        <v>0</v>
      </c>
      <c r="CI619">
        <v>0</v>
      </c>
      <c r="CK619">
        <v>0.76404000000000005</v>
      </c>
      <c r="CL619" t="s">
        <v>399</v>
      </c>
      <c r="CM619">
        <v>11</v>
      </c>
      <c r="CN619">
        <v>0.26300000000000001</v>
      </c>
      <c r="CP619">
        <v>0.113</v>
      </c>
      <c r="CR619">
        <v>0.11</v>
      </c>
      <c r="CU619">
        <v>9.1999999999999998E-2</v>
      </c>
      <c r="DC619">
        <v>0</v>
      </c>
      <c r="DD619">
        <v>6.9370000000000001E-2</v>
      </c>
      <c r="DE619">
        <v>0</v>
      </c>
      <c r="DF619">
        <v>0</v>
      </c>
      <c r="DG619">
        <v>0</v>
      </c>
      <c r="DH619">
        <v>0</v>
      </c>
      <c r="DI619">
        <v>0.11700000000000001</v>
      </c>
      <c r="DJ619">
        <v>0.113</v>
      </c>
      <c r="DK619">
        <v>9.4E-2</v>
      </c>
      <c r="DM619">
        <v>459313.97</v>
      </c>
      <c r="DN619">
        <v>1007571.3</v>
      </c>
      <c r="DT619">
        <v>0</v>
      </c>
      <c r="DV619">
        <v>1466885.3</v>
      </c>
      <c r="DW619">
        <v>4865678</v>
      </c>
      <c r="DY619">
        <v>133831.91</v>
      </c>
      <c r="DZ619">
        <v>195697.08</v>
      </c>
      <c r="EA619">
        <v>329529</v>
      </c>
      <c r="EB619">
        <v>101335.09</v>
      </c>
      <c r="EF619">
        <v>33153.082000000002</v>
      </c>
      <c r="EK619">
        <v>-144661.06</v>
      </c>
      <c r="EQ619">
        <v>19967.234</v>
      </c>
      <c r="ER619">
        <v>6671886.5</v>
      </c>
      <c r="ES619">
        <v>-1930333.8</v>
      </c>
      <c r="ET619">
        <v>-1916524.3</v>
      </c>
      <c r="EV619">
        <v>-13809.621999999999</v>
      </c>
      <c r="FB619">
        <v>-76647.577999999994</v>
      </c>
      <c r="FC619">
        <v>-17183.636999999999</v>
      </c>
      <c r="FF619">
        <v>-2024165</v>
      </c>
      <c r="FH619">
        <v>25254596</v>
      </c>
      <c r="FI619">
        <v>20606874</v>
      </c>
      <c r="FJ619">
        <v>1007571.3</v>
      </c>
      <c r="FL619">
        <v>4865678</v>
      </c>
      <c r="FM619">
        <v>464017.19</v>
      </c>
      <c r="FN619">
        <v>-144661.06</v>
      </c>
      <c r="FP619">
        <v>5185034</v>
      </c>
      <c r="FR619">
        <v>2024</v>
      </c>
      <c r="FS619" t="s">
        <v>273</v>
      </c>
      <c r="FT619">
        <v>3</v>
      </c>
      <c r="FU619">
        <v>8.2199999999999995E-2</v>
      </c>
      <c r="FV619">
        <v>6.0859999999999997E-2</v>
      </c>
      <c r="FW619">
        <v>2.1340000000000001E-2</v>
      </c>
      <c r="FX619">
        <v>0.12318999999999999</v>
      </c>
      <c r="FY619">
        <v>0.18404999999999999</v>
      </c>
      <c r="FZ619">
        <v>0.12318999999999999</v>
      </c>
      <c r="GA619">
        <v>0.18404999999999999</v>
      </c>
      <c r="GI619">
        <v>0</v>
      </c>
      <c r="GJ619">
        <v>0</v>
      </c>
      <c r="GK619">
        <v>0</v>
      </c>
      <c r="GL619">
        <v>0</v>
      </c>
      <c r="GM619">
        <v>7505898.5</v>
      </c>
      <c r="GN619">
        <v>0.10185</v>
      </c>
      <c r="GQ619">
        <v>153959</v>
      </c>
      <c r="GR619">
        <v>7505898.5</v>
      </c>
      <c r="GS619">
        <v>44.66</v>
      </c>
      <c r="GT619">
        <v>10.92</v>
      </c>
      <c r="GU619">
        <v>48.753</v>
      </c>
      <c r="GV619">
        <v>27466</v>
      </c>
      <c r="GX619">
        <v>107850</v>
      </c>
      <c r="GY619">
        <v>1782416</v>
      </c>
      <c r="GZ619">
        <v>72.56</v>
      </c>
      <c r="HA619">
        <v>16.527000000000001</v>
      </c>
      <c r="HB619">
        <v>99337</v>
      </c>
      <c r="HD619">
        <v>72.290000000000006</v>
      </c>
      <c r="HE619">
        <v>17.036000000000001</v>
      </c>
      <c r="HI619">
        <v>8513</v>
      </c>
      <c r="HK619">
        <v>0</v>
      </c>
      <c r="HN619">
        <v>326602</v>
      </c>
      <c r="HO619">
        <v>0</v>
      </c>
      <c r="HP619">
        <v>0</v>
      </c>
      <c r="IE619">
        <v>25</v>
      </c>
      <c r="IF619">
        <v>0</v>
      </c>
      <c r="II619">
        <v>0.39674999999999999</v>
      </c>
      <c r="IJ619">
        <v>0.53100000000000003</v>
      </c>
      <c r="IK619">
        <v>0.49</v>
      </c>
      <c r="IL619">
        <v>8.3500000000000005E-2</v>
      </c>
      <c r="IM619">
        <v>0.14899999999999999</v>
      </c>
      <c r="IN619">
        <v>0.16</v>
      </c>
      <c r="IO619">
        <v>9.6000000000000002E-2</v>
      </c>
      <c r="IP619">
        <v>9.4E-2</v>
      </c>
      <c r="IQ619">
        <v>0.11</v>
      </c>
      <c r="IR619">
        <v>0.53200000000000003</v>
      </c>
      <c r="IS619">
        <v>9.4E-2</v>
      </c>
      <c r="IT619">
        <v>0.09</v>
      </c>
      <c r="IV619">
        <v>0</v>
      </c>
      <c r="IW619">
        <v>0</v>
      </c>
      <c r="IY619">
        <v>0</v>
      </c>
      <c r="IZ619">
        <v>0</v>
      </c>
      <c r="JA619">
        <v>6.5000000000000002E-2</v>
      </c>
      <c r="JB619">
        <v>0.10199999999999999</v>
      </c>
      <c r="JC619">
        <v>0.11</v>
      </c>
      <c r="JD619">
        <v>6.0000000000000001E-3</v>
      </c>
      <c r="JE619">
        <v>0.03</v>
      </c>
      <c r="JF619">
        <v>0.04</v>
      </c>
      <c r="JH619">
        <v>0</v>
      </c>
      <c r="JI619">
        <v>0</v>
      </c>
    </row>
    <row r="620" spans="1:269" hidden="1" x14ac:dyDescent="0.25">
      <c r="A620">
        <v>39</v>
      </c>
      <c r="B620" s="11" t="str">
        <f t="shared" si="9"/>
        <v>39 2022</v>
      </c>
      <c r="C620" t="s">
        <v>525</v>
      </c>
      <c r="D620">
        <v>2022</v>
      </c>
      <c r="E620">
        <v>36</v>
      </c>
      <c r="F620" t="s">
        <v>526</v>
      </c>
      <c r="H620">
        <v>1</v>
      </c>
      <c r="I620">
        <v>1962</v>
      </c>
      <c r="J620">
        <v>0</v>
      </c>
      <c r="L620">
        <v>0</v>
      </c>
      <c r="M620" t="s">
        <v>527</v>
      </c>
      <c r="N620" t="s">
        <v>528</v>
      </c>
      <c r="O620" t="s">
        <v>528</v>
      </c>
      <c r="P620">
        <v>1</v>
      </c>
      <c r="Q620" t="s">
        <v>263</v>
      </c>
      <c r="R620">
        <v>1</v>
      </c>
      <c r="S620" t="s">
        <v>264</v>
      </c>
      <c r="T620" t="s">
        <v>529</v>
      </c>
      <c r="U620">
        <v>3</v>
      </c>
      <c r="V620">
        <v>1</v>
      </c>
      <c r="W620" t="s">
        <v>530</v>
      </c>
      <c r="X620">
        <v>0</v>
      </c>
      <c r="Y620">
        <v>0</v>
      </c>
      <c r="Z620" s="1">
        <v>44561</v>
      </c>
      <c r="AA620" s="1">
        <v>44742</v>
      </c>
      <c r="AB620" t="s">
        <v>267</v>
      </c>
      <c r="AC620" t="s">
        <v>468</v>
      </c>
      <c r="AD620" t="s">
        <v>277</v>
      </c>
      <c r="AE620">
        <v>2.75E-2</v>
      </c>
      <c r="AF620">
        <v>7.0000000000000007E-2</v>
      </c>
      <c r="AG620">
        <v>1</v>
      </c>
      <c r="AH620">
        <v>0</v>
      </c>
      <c r="AI620">
        <v>5</v>
      </c>
      <c r="AJ620">
        <v>1</v>
      </c>
      <c r="AK620">
        <v>3</v>
      </c>
      <c r="AL620">
        <v>20</v>
      </c>
      <c r="AM620">
        <v>7.0000000000000007E-2</v>
      </c>
      <c r="BV620">
        <v>24803792</v>
      </c>
      <c r="BW620">
        <v>34630796</v>
      </c>
      <c r="BX620">
        <v>0.72</v>
      </c>
      <c r="BY620">
        <v>9827004</v>
      </c>
      <c r="BZ620">
        <v>0</v>
      </c>
      <c r="CA620">
        <v>7672392</v>
      </c>
      <c r="CB620">
        <v>1015599</v>
      </c>
      <c r="CC620">
        <v>0.99424000000000001</v>
      </c>
      <c r="CD620">
        <v>35084556</v>
      </c>
      <c r="CE620">
        <v>24472076</v>
      </c>
      <c r="CF620">
        <v>10612481</v>
      </c>
      <c r="CG620">
        <v>0</v>
      </c>
      <c r="CH620">
        <v>0</v>
      </c>
      <c r="CI620">
        <v>0</v>
      </c>
      <c r="CK620">
        <v>0.69752000000000003</v>
      </c>
      <c r="CL620" t="s">
        <v>399</v>
      </c>
      <c r="CM620">
        <v>11</v>
      </c>
      <c r="CN620">
        <v>-4.7E-2</v>
      </c>
      <c r="CP620">
        <v>7.0999999999999994E-2</v>
      </c>
      <c r="CR620">
        <v>7.3999999999999996E-2</v>
      </c>
      <c r="CU620">
        <v>8.5000000000000006E-2</v>
      </c>
      <c r="DC620">
        <v>0</v>
      </c>
      <c r="DD620">
        <v>6.3789999999999999E-2</v>
      </c>
      <c r="DE620">
        <v>0</v>
      </c>
      <c r="DF620">
        <v>0</v>
      </c>
      <c r="DG620">
        <v>0</v>
      </c>
      <c r="DH620">
        <v>0</v>
      </c>
      <c r="DI620">
        <v>7.9000000000000001E-2</v>
      </c>
      <c r="DJ620">
        <v>7.8E-2</v>
      </c>
      <c r="DK620">
        <v>8.8999999999999996E-2</v>
      </c>
      <c r="DM620">
        <v>481840.41</v>
      </c>
      <c r="DN620">
        <v>2125927.7999999998</v>
      </c>
      <c r="DT620">
        <v>0</v>
      </c>
      <c r="DV620">
        <v>2607768</v>
      </c>
      <c r="DW620">
        <v>-1625408.1</v>
      </c>
      <c r="DY620">
        <v>134630.29999999999</v>
      </c>
      <c r="DZ620">
        <v>234760.52</v>
      </c>
      <c r="EA620">
        <v>369390.81</v>
      </c>
      <c r="EB620">
        <v>111257.79</v>
      </c>
      <c r="EF620">
        <v>45341.925999999999</v>
      </c>
      <c r="EK620">
        <v>-196190.84</v>
      </c>
      <c r="EQ620">
        <v>37474.394999999997</v>
      </c>
      <c r="ER620">
        <v>1349634.1</v>
      </c>
      <c r="ES620">
        <v>-2021381.9</v>
      </c>
      <c r="ET620">
        <v>-2007550.3</v>
      </c>
      <c r="EV620">
        <v>-13831.599</v>
      </c>
      <c r="FB620">
        <v>-91273.391000000003</v>
      </c>
      <c r="FC620">
        <v>-19498.078000000001</v>
      </c>
      <c r="FF620">
        <v>-2132153.2999999998</v>
      </c>
      <c r="FH620">
        <v>24472076</v>
      </c>
      <c r="FI620">
        <v>25254596</v>
      </c>
      <c r="FJ620">
        <v>2125927.7999999998</v>
      </c>
      <c r="FL620">
        <v>-1625408.1</v>
      </c>
      <c r="FM620">
        <v>525990.5</v>
      </c>
      <c r="FN620">
        <v>-196190.84</v>
      </c>
      <c r="FP620">
        <v>-1295608.5</v>
      </c>
      <c r="FR620">
        <v>2025</v>
      </c>
      <c r="FS620" t="s">
        <v>273</v>
      </c>
      <c r="FT620">
        <v>3</v>
      </c>
      <c r="FU620">
        <v>9.4149999999999998E-2</v>
      </c>
      <c r="FV620">
        <v>6.0850000000000001E-2</v>
      </c>
      <c r="FW620">
        <v>3.3300000000000003E-2</v>
      </c>
      <c r="FX620">
        <v>0.11805</v>
      </c>
      <c r="FY620">
        <v>0.1789</v>
      </c>
      <c r="FZ620">
        <v>0.11805</v>
      </c>
      <c r="GA620">
        <v>0.1789</v>
      </c>
      <c r="GI620">
        <v>0</v>
      </c>
      <c r="GJ620">
        <v>0</v>
      </c>
      <c r="GK620">
        <v>0</v>
      </c>
      <c r="GL620">
        <v>0</v>
      </c>
      <c r="GM620">
        <v>7672392.5</v>
      </c>
      <c r="GN620">
        <v>8.4750000000000006E-2</v>
      </c>
      <c r="GQ620">
        <v>152288</v>
      </c>
      <c r="GR620">
        <v>7672392.5</v>
      </c>
      <c r="GS620">
        <v>44.6</v>
      </c>
      <c r="GT620">
        <v>10.84</v>
      </c>
      <c r="GU620">
        <v>50.381</v>
      </c>
      <c r="GV620">
        <v>27861</v>
      </c>
      <c r="GX620">
        <v>110586</v>
      </c>
      <c r="GY620">
        <v>1867989.1</v>
      </c>
      <c r="GZ620">
        <v>72.72</v>
      </c>
      <c r="HA620">
        <v>16.891999999999999</v>
      </c>
      <c r="HN620">
        <v>333098</v>
      </c>
      <c r="HO620">
        <v>0</v>
      </c>
      <c r="HP620">
        <v>0</v>
      </c>
      <c r="IE620">
        <v>-8.5</v>
      </c>
      <c r="IF620">
        <v>0</v>
      </c>
      <c r="II620">
        <v>-0.18820000000000001</v>
      </c>
      <c r="IJ620">
        <v>0.435</v>
      </c>
      <c r="IK620">
        <v>0.48</v>
      </c>
      <c r="IL620">
        <v>-0.105</v>
      </c>
      <c r="IM620">
        <v>0.154</v>
      </c>
      <c r="IN620">
        <v>0.16</v>
      </c>
      <c r="IO620">
        <v>0.32500000000000001</v>
      </c>
      <c r="IP620">
        <v>0.127</v>
      </c>
      <c r="IQ620">
        <v>0.12</v>
      </c>
      <c r="IR620">
        <v>0.30599999999999999</v>
      </c>
      <c r="IS620">
        <v>0.11600000000000001</v>
      </c>
      <c r="IT620">
        <v>0.09</v>
      </c>
      <c r="IV620">
        <v>0</v>
      </c>
      <c r="IW620">
        <v>0</v>
      </c>
      <c r="IY620">
        <v>0</v>
      </c>
      <c r="IZ620">
        <v>0</v>
      </c>
      <c r="JA620">
        <v>-2.9000000000000001E-2</v>
      </c>
      <c r="JB620">
        <v>0.11</v>
      </c>
      <c r="JC620">
        <v>0.11</v>
      </c>
      <c r="JD620">
        <v>-0.01</v>
      </c>
      <c r="JE620">
        <v>5.8000000000000003E-2</v>
      </c>
      <c r="JF620">
        <v>0.04</v>
      </c>
      <c r="JH620">
        <v>0</v>
      </c>
      <c r="JI620">
        <v>0</v>
      </c>
    </row>
    <row r="621" spans="1:269" hidden="1" x14ac:dyDescent="0.25">
      <c r="A621">
        <v>40</v>
      </c>
      <c r="B621" s="11" t="str">
        <f t="shared" si="9"/>
        <v>40 2001</v>
      </c>
      <c r="C621" t="s">
        <v>540</v>
      </c>
      <c r="D621">
        <v>2001</v>
      </c>
      <c r="E621">
        <v>37</v>
      </c>
      <c r="F621" t="s">
        <v>541</v>
      </c>
      <c r="H621">
        <v>1</v>
      </c>
      <c r="I621">
        <v>1958</v>
      </c>
      <c r="J621">
        <v>0</v>
      </c>
      <c r="L621">
        <v>0</v>
      </c>
      <c r="M621" t="s">
        <v>542</v>
      </c>
      <c r="N621" t="s">
        <v>543</v>
      </c>
      <c r="O621" t="s">
        <v>543</v>
      </c>
      <c r="P621">
        <v>1</v>
      </c>
      <c r="Q621" t="s">
        <v>404</v>
      </c>
      <c r="R621">
        <v>1</v>
      </c>
      <c r="S621" t="s">
        <v>264</v>
      </c>
      <c r="T621" t="s">
        <v>291</v>
      </c>
      <c r="U621">
        <v>2</v>
      </c>
      <c r="V621">
        <v>1</v>
      </c>
      <c r="W621" t="s">
        <v>544</v>
      </c>
      <c r="X621">
        <v>0</v>
      </c>
      <c r="Y621">
        <v>0</v>
      </c>
      <c r="Z621" s="1">
        <v>37072</v>
      </c>
      <c r="AA621" s="1">
        <v>37072</v>
      </c>
      <c r="AB621" t="s">
        <v>267</v>
      </c>
      <c r="AC621" t="s">
        <v>468</v>
      </c>
      <c r="AD621" t="s">
        <v>299</v>
      </c>
      <c r="AE621">
        <v>3.5000000000000003E-2</v>
      </c>
      <c r="AF621">
        <v>8.2500000000000004E-2</v>
      </c>
      <c r="AG621">
        <v>1</v>
      </c>
      <c r="AH621">
        <v>0</v>
      </c>
      <c r="AI621">
        <v>5</v>
      </c>
      <c r="AJ621">
        <v>1</v>
      </c>
      <c r="AK621">
        <v>2</v>
      </c>
      <c r="AL621">
        <v>30</v>
      </c>
      <c r="BV621">
        <v>6910501</v>
      </c>
      <c r="BW621">
        <v>4900143</v>
      </c>
      <c r="BX621">
        <v>1.41</v>
      </c>
      <c r="BY621">
        <v>-2010358</v>
      </c>
      <c r="BZ621">
        <v>0</v>
      </c>
      <c r="CA621">
        <v>1861674</v>
      </c>
      <c r="CB621">
        <v>55068</v>
      </c>
      <c r="CC621">
        <v>1.26929</v>
      </c>
      <c r="CG621">
        <v>0</v>
      </c>
      <c r="CH621">
        <v>0</v>
      </c>
      <c r="CI621">
        <v>0</v>
      </c>
      <c r="CL621" t="s">
        <v>297</v>
      </c>
      <c r="CM621">
        <v>10</v>
      </c>
      <c r="CN621">
        <v>-5.4199999999999998E-2</v>
      </c>
      <c r="CP621">
        <v>4.7699999999999999E-2</v>
      </c>
      <c r="CR621">
        <v>0.11509999999999999</v>
      </c>
      <c r="DD621">
        <v>-5.4199999999999998E-2</v>
      </c>
      <c r="DE621">
        <v>0</v>
      </c>
      <c r="DF621">
        <v>0</v>
      </c>
      <c r="DG621">
        <v>0</v>
      </c>
      <c r="DH621">
        <v>0</v>
      </c>
      <c r="DL621">
        <v>-1482</v>
      </c>
      <c r="DM621">
        <v>128876</v>
      </c>
      <c r="DN621">
        <v>69897</v>
      </c>
      <c r="DT621">
        <v>0</v>
      </c>
      <c r="DV621">
        <v>198774</v>
      </c>
      <c r="DW621">
        <v>-496579</v>
      </c>
      <c r="DY621">
        <v>140950</v>
      </c>
      <c r="DZ621">
        <v>51443</v>
      </c>
      <c r="EA621">
        <v>192393</v>
      </c>
      <c r="EB621">
        <v>1532</v>
      </c>
      <c r="EK621">
        <v>-2108</v>
      </c>
      <c r="EM621">
        <v>62390</v>
      </c>
      <c r="EN621">
        <v>-57623</v>
      </c>
      <c r="EO621">
        <v>-56141</v>
      </c>
      <c r="ER621">
        <v>-101221</v>
      </c>
      <c r="ES621">
        <v>-226776</v>
      </c>
      <c r="ET621">
        <v>-226776</v>
      </c>
      <c r="FB621">
        <v>-10313</v>
      </c>
      <c r="FC621">
        <v>-6686</v>
      </c>
      <c r="FE621">
        <v>407</v>
      </c>
      <c r="FF621">
        <v>-243369</v>
      </c>
      <c r="FH621">
        <v>5608502</v>
      </c>
      <c r="FI621">
        <v>5953090</v>
      </c>
      <c r="FJ621">
        <v>69897</v>
      </c>
      <c r="FL621">
        <v>-496579</v>
      </c>
      <c r="FM621">
        <v>193925</v>
      </c>
      <c r="FN621">
        <v>-2108</v>
      </c>
      <c r="FO621">
        <v>4767</v>
      </c>
      <c r="FP621">
        <v>-299995</v>
      </c>
      <c r="FQ621">
        <v>407</v>
      </c>
      <c r="FR621">
        <v>2002</v>
      </c>
      <c r="FS621" t="s">
        <v>297</v>
      </c>
      <c r="FT621">
        <v>8</v>
      </c>
      <c r="FU621">
        <v>0.11745999999999999</v>
      </c>
      <c r="FV621">
        <v>5.4030000000000002E-2</v>
      </c>
      <c r="FW621">
        <v>6.343E-2</v>
      </c>
      <c r="FX621">
        <v>1.333E-2</v>
      </c>
      <c r="FY621">
        <v>6.7369999999999999E-2</v>
      </c>
      <c r="GB621">
        <v>225583.2</v>
      </c>
      <c r="GC621">
        <v>103767.36</v>
      </c>
      <c r="GD621">
        <v>121815.36</v>
      </c>
      <c r="GE621">
        <v>25606.796999999999</v>
      </c>
      <c r="GI621">
        <v>1</v>
      </c>
      <c r="GJ621">
        <v>1</v>
      </c>
      <c r="GK621">
        <v>1</v>
      </c>
      <c r="GL621">
        <v>1</v>
      </c>
      <c r="GM621">
        <v>1920472.4</v>
      </c>
      <c r="GN621">
        <v>-5.0099999999999999E-2</v>
      </c>
      <c r="GQ621">
        <v>87359</v>
      </c>
      <c r="GR621">
        <v>1920472.375</v>
      </c>
      <c r="GS621">
        <v>42.777999999999999</v>
      </c>
      <c r="GT621">
        <v>7.3220000000000001</v>
      </c>
      <c r="GU621">
        <v>21.984000000000002</v>
      </c>
      <c r="GV621">
        <v>4228</v>
      </c>
      <c r="GW621">
        <v>24738</v>
      </c>
      <c r="GX621">
        <v>27636</v>
      </c>
      <c r="HA621">
        <v>8.2059999999999995</v>
      </c>
      <c r="HB621">
        <v>27636</v>
      </c>
      <c r="HK621">
        <v>0</v>
      </c>
      <c r="HN621">
        <v>119223</v>
      </c>
      <c r="HO621">
        <v>0</v>
      </c>
      <c r="HP621">
        <v>1</v>
      </c>
      <c r="IE621">
        <v>3.31</v>
      </c>
      <c r="IF621">
        <v>0</v>
      </c>
      <c r="II621">
        <v>-0.15090000000000001</v>
      </c>
      <c r="IJ621">
        <v>0.499</v>
      </c>
      <c r="IK621">
        <v>0.55000000000000004</v>
      </c>
      <c r="IL621">
        <v>0.1069</v>
      </c>
      <c r="IM621">
        <v>0.378</v>
      </c>
      <c r="IN621">
        <v>0.37</v>
      </c>
      <c r="IP621">
        <v>0</v>
      </c>
      <c r="IQ621">
        <v>0</v>
      </c>
      <c r="IS621">
        <v>0</v>
      </c>
      <c r="IT621">
        <v>0</v>
      </c>
      <c r="IU621">
        <v>0.18279999999999999</v>
      </c>
      <c r="IV621">
        <v>5.2999999999999999E-2</v>
      </c>
      <c r="IW621">
        <v>0.05</v>
      </c>
      <c r="IY621">
        <v>0</v>
      </c>
      <c r="IZ621">
        <v>0</v>
      </c>
      <c r="JB621">
        <v>0</v>
      </c>
      <c r="JC621">
        <v>0</v>
      </c>
      <c r="JD621">
        <v>6.7400000000000002E-2</v>
      </c>
      <c r="JE621">
        <v>7.0000000000000007E-2</v>
      </c>
      <c r="JF621">
        <v>0.03</v>
      </c>
      <c r="JH621">
        <v>0</v>
      </c>
      <c r="JI621">
        <v>0</v>
      </c>
    </row>
    <row r="622" spans="1:269" hidden="1" x14ac:dyDescent="0.25">
      <c r="A622">
        <v>40</v>
      </c>
      <c r="B622" s="11" t="str">
        <f t="shared" si="9"/>
        <v>40 2002</v>
      </c>
      <c r="C622" t="s">
        <v>540</v>
      </c>
      <c r="D622">
        <v>2002</v>
      </c>
      <c r="E622">
        <v>37</v>
      </c>
      <c r="F622" t="s">
        <v>541</v>
      </c>
      <c r="H622">
        <v>1</v>
      </c>
      <c r="I622">
        <v>1958</v>
      </c>
      <c r="J622">
        <v>0</v>
      </c>
      <c r="L622">
        <v>0</v>
      </c>
      <c r="M622" t="s">
        <v>542</v>
      </c>
      <c r="N622" t="s">
        <v>543</v>
      </c>
      <c r="O622" t="s">
        <v>543</v>
      </c>
      <c r="P622">
        <v>1</v>
      </c>
      <c r="Q622" t="s">
        <v>404</v>
      </c>
      <c r="R622">
        <v>1</v>
      </c>
      <c r="S622" t="s">
        <v>264</v>
      </c>
      <c r="T622" t="s">
        <v>291</v>
      </c>
      <c r="U622">
        <v>2</v>
      </c>
      <c r="V622">
        <v>1</v>
      </c>
      <c r="W622" t="s">
        <v>544</v>
      </c>
      <c r="X622">
        <v>0</v>
      </c>
      <c r="Y622">
        <v>0</v>
      </c>
      <c r="Z622" s="1">
        <v>37437</v>
      </c>
      <c r="AA622" s="1">
        <v>37437</v>
      </c>
      <c r="AB622" t="s">
        <v>267</v>
      </c>
      <c r="AC622" t="s">
        <v>468</v>
      </c>
      <c r="AD622" t="s">
        <v>299</v>
      </c>
      <c r="AE622">
        <v>3.5000000000000003E-2</v>
      </c>
      <c r="AF622">
        <v>8.2500000000000004E-2</v>
      </c>
      <c r="AG622">
        <v>1</v>
      </c>
      <c r="AH622">
        <v>0</v>
      </c>
      <c r="AI622">
        <v>5</v>
      </c>
      <c r="AJ622">
        <v>1</v>
      </c>
      <c r="AK622">
        <v>2</v>
      </c>
      <c r="AL622">
        <v>30</v>
      </c>
      <c r="BV622">
        <v>6883299</v>
      </c>
      <c r="BW622">
        <v>5492646</v>
      </c>
      <c r="BX622">
        <v>1.2529999999999999</v>
      </c>
      <c r="BY622">
        <v>-1390653</v>
      </c>
      <c r="BZ622">
        <v>0</v>
      </c>
      <c r="CA622">
        <v>2009033</v>
      </c>
      <c r="CB622">
        <v>13909</v>
      </c>
      <c r="CC622">
        <v>1.19224</v>
      </c>
      <c r="CG622">
        <v>0</v>
      </c>
      <c r="CH622">
        <v>0</v>
      </c>
      <c r="CI622">
        <v>0</v>
      </c>
      <c r="CL622" t="s">
        <v>297</v>
      </c>
      <c r="CM622">
        <v>10</v>
      </c>
      <c r="CN622">
        <v>-4.2799999999999998E-2</v>
      </c>
      <c r="CP622">
        <v>-1.24E-2</v>
      </c>
      <c r="CR622">
        <v>5.8799999999999998E-2</v>
      </c>
      <c r="DD622">
        <v>-4.8520000000000001E-2</v>
      </c>
      <c r="DE622">
        <v>0</v>
      </c>
      <c r="DF622">
        <v>0</v>
      </c>
      <c r="DG622">
        <v>0</v>
      </c>
      <c r="DH622">
        <v>0</v>
      </c>
      <c r="DL622">
        <v>-1711</v>
      </c>
      <c r="DM622">
        <v>159524</v>
      </c>
      <c r="DN622">
        <v>16583</v>
      </c>
      <c r="DT622">
        <v>0</v>
      </c>
      <c r="DV622">
        <v>176107</v>
      </c>
      <c r="DW622">
        <v>-416345</v>
      </c>
      <c r="DY622">
        <v>115609</v>
      </c>
      <c r="DZ622">
        <v>62865</v>
      </c>
      <c r="EA622">
        <v>178474</v>
      </c>
      <c r="EK622">
        <v>-3580</v>
      </c>
      <c r="EM622">
        <v>34697</v>
      </c>
      <c r="EN622">
        <v>-28679</v>
      </c>
      <c r="EO622">
        <v>-26968</v>
      </c>
      <c r="ER622">
        <v>-59325</v>
      </c>
      <c r="ES622">
        <v>-260153</v>
      </c>
      <c r="ET622">
        <v>-260153</v>
      </c>
      <c r="FB622">
        <v>-10095</v>
      </c>
      <c r="FC622">
        <v>-7822</v>
      </c>
      <c r="FF622">
        <v>-278071</v>
      </c>
      <c r="FH622">
        <v>5271105</v>
      </c>
      <c r="FI622">
        <v>5608502</v>
      </c>
      <c r="FJ622">
        <v>16583</v>
      </c>
      <c r="FL622">
        <v>-416345</v>
      </c>
      <c r="FM622">
        <v>178474</v>
      </c>
      <c r="FN622">
        <v>-3580</v>
      </c>
      <c r="FO622">
        <v>6018</v>
      </c>
      <c r="FP622">
        <v>-235433</v>
      </c>
      <c r="FR622">
        <v>2003</v>
      </c>
      <c r="FS622" t="s">
        <v>297</v>
      </c>
      <c r="FT622">
        <v>8</v>
      </c>
      <c r="FU622">
        <v>0.11801</v>
      </c>
      <c r="FV622">
        <v>5.4050000000000001E-2</v>
      </c>
      <c r="FW622">
        <v>6.3960000000000003E-2</v>
      </c>
      <c r="FX622">
        <v>3.134E-2</v>
      </c>
      <c r="FY622">
        <v>8.5389999999999994E-2</v>
      </c>
      <c r="GB622">
        <v>240125.31</v>
      </c>
      <c r="GC622">
        <v>109975.31</v>
      </c>
      <c r="GD622">
        <v>130149.99</v>
      </c>
      <c r="GE622">
        <v>63771.004000000001</v>
      </c>
      <c r="GI622">
        <v>1</v>
      </c>
      <c r="GJ622">
        <v>1</v>
      </c>
      <c r="GK622">
        <v>1</v>
      </c>
      <c r="GL622">
        <v>1</v>
      </c>
      <c r="GM622">
        <v>2034779.9</v>
      </c>
      <c r="GN622">
        <v>-3.2620000000000003E-2</v>
      </c>
      <c r="GO622">
        <v>3012</v>
      </c>
      <c r="GQ622">
        <v>88799</v>
      </c>
      <c r="GR622">
        <v>2034779.875</v>
      </c>
      <c r="GS622">
        <v>42.325000000000003</v>
      </c>
      <c r="GT622">
        <v>7.62</v>
      </c>
      <c r="GU622">
        <v>22.914000000000001</v>
      </c>
      <c r="GV622">
        <v>4618</v>
      </c>
      <c r="GW622">
        <v>27060</v>
      </c>
      <c r="GX622">
        <v>29630</v>
      </c>
      <c r="HA622">
        <v>8.7799999999999994</v>
      </c>
      <c r="HB622">
        <v>23530</v>
      </c>
      <c r="HI622">
        <v>3088</v>
      </c>
      <c r="HK622">
        <v>0</v>
      </c>
      <c r="HN622">
        <v>123047</v>
      </c>
      <c r="HO622">
        <v>0</v>
      </c>
      <c r="HP622">
        <v>1</v>
      </c>
      <c r="IE622">
        <v>-5.54</v>
      </c>
      <c r="IF622">
        <v>0</v>
      </c>
      <c r="II622">
        <v>-0.14699999999999999</v>
      </c>
      <c r="IJ622">
        <v>0.49</v>
      </c>
      <c r="IK622">
        <v>0.55000000000000004</v>
      </c>
      <c r="IL622">
        <v>8.2199999999999995E-2</v>
      </c>
      <c r="IM622">
        <v>0.41</v>
      </c>
      <c r="IN622">
        <v>0.37</v>
      </c>
      <c r="IP622">
        <v>0</v>
      </c>
      <c r="IQ622">
        <v>0</v>
      </c>
      <c r="IS622">
        <v>0</v>
      </c>
      <c r="IT622">
        <v>0</v>
      </c>
      <c r="IU622">
        <v>0.13700000000000001</v>
      </c>
      <c r="IV622">
        <v>0.06</v>
      </c>
      <c r="IW622">
        <v>0.05</v>
      </c>
      <c r="IY622">
        <v>0</v>
      </c>
      <c r="IZ622">
        <v>0</v>
      </c>
      <c r="JB622">
        <v>0</v>
      </c>
      <c r="JC622">
        <v>0</v>
      </c>
      <c r="JD622">
        <v>6.3500000000000001E-2</v>
      </c>
      <c r="JE622">
        <v>0.04</v>
      </c>
      <c r="JF622">
        <v>0.03</v>
      </c>
      <c r="JH622">
        <v>0</v>
      </c>
      <c r="JI622">
        <v>0</v>
      </c>
    </row>
    <row r="623" spans="1:269" hidden="1" x14ac:dyDescent="0.25">
      <c r="A623">
        <v>40</v>
      </c>
      <c r="B623" s="11" t="str">
        <f t="shared" si="9"/>
        <v>40 2003</v>
      </c>
      <c r="C623" t="s">
        <v>540</v>
      </c>
      <c r="D623">
        <v>2003</v>
      </c>
      <c r="E623">
        <v>37</v>
      </c>
      <c r="F623" t="s">
        <v>541</v>
      </c>
      <c r="H623">
        <v>1</v>
      </c>
      <c r="I623">
        <v>1958</v>
      </c>
      <c r="J623">
        <v>0</v>
      </c>
      <c r="L623">
        <v>0</v>
      </c>
      <c r="M623" t="s">
        <v>542</v>
      </c>
      <c r="N623" t="s">
        <v>543</v>
      </c>
      <c r="O623" t="s">
        <v>543</v>
      </c>
      <c r="P623">
        <v>1</v>
      </c>
      <c r="Q623" t="s">
        <v>404</v>
      </c>
      <c r="R623">
        <v>1</v>
      </c>
      <c r="S623" t="s">
        <v>264</v>
      </c>
      <c r="T623" t="s">
        <v>291</v>
      </c>
      <c r="U623">
        <v>2</v>
      </c>
      <c r="V623">
        <v>1</v>
      </c>
      <c r="W623" t="s">
        <v>544</v>
      </c>
      <c r="X623">
        <v>0</v>
      </c>
      <c r="Y623">
        <v>0</v>
      </c>
      <c r="Z623" s="1">
        <v>37802</v>
      </c>
      <c r="AA623" s="1">
        <v>37802</v>
      </c>
      <c r="AB623" t="s">
        <v>267</v>
      </c>
      <c r="AC623" t="s">
        <v>468</v>
      </c>
      <c r="AD623" t="s">
        <v>299</v>
      </c>
      <c r="AE623">
        <v>3.5000000000000003E-2</v>
      </c>
      <c r="AF623">
        <v>8.2500000000000004E-2</v>
      </c>
      <c r="AG623">
        <v>1</v>
      </c>
      <c r="AH623">
        <v>0</v>
      </c>
      <c r="AI623">
        <v>5</v>
      </c>
      <c r="AJ623">
        <v>1</v>
      </c>
      <c r="AK623">
        <v>2</v>
      </c>
      <c r="AL623">
        <v>30</v>
      </c>
      <c r="BQ623">
        <v>0.05</v>
      </c>
      <c r="BV623">
        <v>6753585</v>
      </c>
      <c r="BW623">
        <v>5917227</v>
      </c>
      <c r="BX623">
        <v>1.141</v>
      </c>
      <c r="BY623">
        <v>-836358</v>
      </c>
      <c r="BZ623">
        <v>0</v>
      </c>
      <c r="CA623">
        <v>2171152</v>
      </c>
      <c r="CB623">
        <v>28602</v>
      </c>
      <c r="CC623">
        <v>1.0055499999999999</v>
      </c>
      <c r="CG623">
        <v>0</v>
      </c>
      <c r="CH623">
        <v>0</v>
      </c>
      <c r="CI623">
        <v>0</v>
      </c>
      <c r="CL623" t="s">
        <v>297</v>
      </c>
      <c r="CM623">
        <v>10</v>
      </c>
      <c r="CN623">
        <v>4.2799999999999998E-2</v>
      </c>
      <c r="CP623">
        <v>-1.9E-2</v>
      </c>
      <c r="CR623">
        <v>2.8000000000000001E-2</v>
      </c>
      <c r="DD623">
        <v>-1.9E-2</v>
      </c>
      <c r="DE623">
        <v>0</v>
      </c>
      <c r="DF623">
        <v>0</v>
      </c>
      <c r="DG623">
        <v>0</v>
      </c>
      <c r="DH623">
        <v>0</v>
      </c>
      <c r="DI623">
        <v>-1.7999999999999999E-2</v>
      </c>
      <c r="DL623">
        <v>-856</v>
      </c>
      <c r="DM623">
        <v>161504</v>
      </c>
      <c r="DN623">
        <v>28762</v>
      </c>
      <c r="DT623">
        <v>0</v>
      </c>
      <c r="DV623">
        <v>190266</v>
      </c>
      <c r="DW623">
        <v>50189</v>
      </c>
      <c r="DY623">
        <v>111174</v>
      </c>
      <c r="DZ623">
        <v>47258</v>
      </c>
      <c r="EA623">
        <v>158432</v>
      </c>
      <c r="EK623">
        <v>-5159</v>
      </c>
      <c r="EM623">
        <v>19799</v>
      </c>
      <c r="EN623">
        <v>-16939</v>
      </c>
      <c r="EO623">
        <v>-16083</v>
      </c>
      <c r="ER623">
        <v>396588</v>
      </c>
      <c r="ES623">
        <v>-302849</v>
      </c>
      <c r="ET623">
        <v>-302849</v>
      </c>
      <c r="FB623">
        <v>-12007</v>
      </c>
      <c r="FC623">
        <v>-8981</v>
      </c>
      <c r="FF623">
        <v>-323837</v>
      </c>
      <c r="FG623">
        <v>745</v>
      </c>
      <c r="FH623">
        <v>5344601</v>
      </c>
      <c r="FI623">
        <v>5271105</v>
      </c>
      <c r="FJ623">
        <v>28762</v>
      </c>
      <c r="FL623">
        <v>50189</v>
      </c>
      <c r="FM623">
        <v>158432</v>
      </c>
      <c r="FN623">
        <v>-5159</v>
      </c>
      <c r="FO623">
        <v>2860</v>
      </c>
      <c r="FP623">
        <v>206322</v>
      </c>
      <c r="FR623">
        <v>2005</v>
      </c>
      <c r="FS623" t="s">
        <v>375</v>
      </c>
      <c r="FT623">
        <v>4</v>
      </c>
      <c r="FU623">
        <v>0.11241</v>
      </c>
      <c r="FV623">
        <v>5.407E-2</v>
      </c>
      <c r="FW623">
        <v>6.2429999999999999E-2</v>
      </c>
      <c r="FX623">
        <v>3.9399999999999998E-2</v>
      </c>
      <c r="FY623">
        <v>9.3469999999999998E-2</v>
      </c>
      <c r="GB623">
        <v>244049.44</v>
      </c>
      <c r="GC623">
        <v>117395.66</v>
      </c>
      <c r="GD623">
        <v>135553.78</v>
      </c>
      <c r="GE623">
        <v>85550.172000000006</v>
      </c>
      <c r="GI623">
        <v>1</v>
      </c>
      <c r="GJ623">
        <v>1</v>
      </c>
      <c r="GK623">
        <v>1</v>
      </c>
      <c r="GL623">
        <v>1</v>
      </c>
      <c r="GM623">
        <v>2171152</v>
      </c>
      <c r="GN623">
        <v>-2.3029999999999998E-2</v>
      </c>
      <c r="GO623">
        <v>2991</v>
      </c>
      <c r="GQ623">
        <v>91574</v>
      </c>
      <c r="GR623">
        <v>2171152</v>
      </c>
      <c r="GS623">
        <v>43.140999999999998</v>
      </c>
      <c r="GT623">
        <v>7.62</v>
      </c>
      <c r="GU623">
        <v>23.709</v>
      </c>
      <c r="GV623">
        <v>4857</v>
      </c>
      <c r="GW623">
        <v>28250</v>
      </c>
      <c r="GX623">
        <v>30829</v>
      </c>
      <c r="HA623">
        <v>9.8239999999999998</v>
      </c>
      <c r="HB623">
        <v>24365</v>
      </c>
      <c r="HD623">
        <v>67.183999999999997</v>
      </c>
      <c r="HE623">
        <v>10.052</v>
      </c>
      <c r="HH623">
        <v>31890.043000000001</v>
      </c>
      <c r="HI623">
        <v>3473</v>
      </c>
      <c r="HK623">
        <v>0</v>
      </c>
      <c r="HN623">
        <v>127260</v>
      </c>
      <c r="HO623">
        <v>0</v>
      </c>
      <c r="HP623">
        <v>1</v>
      </c>
      <c r="IE623">
        <v>4.7</v>
      </c>
      <c r="IF623">
        <v>0</v>
      </c>
      <c r="II623">
        <v>-2.2499999999999999E-2</v>
      </c>
      <c r="IJ623">
        <v>0.51</v>
      </c>
      <c r="IK623">
        <v>0.55000000000000004</v>
      </c>
      <c r="IL623">
        <v>0.1303</v>
      </c>
      <c r="IM623">
        <v>0.4</v>
      </c>
      <c r="IN623">
        <v>0.37</v>
      </c>
      <c r="IP623">
        <v>0</v>
      </c>
      <c r="IQ623">
        <v>0</v>
      </c>
      <c r="IS623">
        <v>0</v>
      </c>
      <c r="IT623">
        <v>0</v>
      </c>
      <c r="IU623">
        <v>2.7099999999999999E-2</v>
      </c>
      <c r="IV623">
        <v>0.04</v>
      </c>
      <c r="IW623">
        <v>0.05</v>
      </c>
      <c r="IY623">
        <v>0</v>
      </c>
      <c r="IZ623">
        <v>0</v>
      </c>
      <c r="JB623">
        <v>0</v>
      </c>
      <c r="JC623">
        <v>0</v>
      </c>
      <c r="JD623">
        <v>2.7099999999999999E-2</v>
      </c>
      <c r="JE623">
        <v>0.05</v>
      </c>
      <c r="JF623">
        <v>0.03</v>
      </c>
      <c r="JH623">
        <v>0</v>
      </c>
      <c r="JI623">
        <v>0</v>
      </c>
    </row>
    <row r="624" spans="1:269" hidden="1" x14ac:dyDescent="0.25">
      <c r="A624">
        <v>40</v>
      </c>
      <c r="B624" s="11" t="str">
        <f t="shared" si="9"/>
        <v>40 2004</v>
      </c>
      <c r="C624" t="s">
        <v>540</v>
      </c>
      <c r="D624">
        <v>2004</v>
      </c>
      <c r="E624">
        <v>37</v>
      </c>
      <c r="F624" t="s">
        <v>541</v>
      </c>
      <c r="H624">
        <v>1</v>
      </c>
      <c r="I624">
        <v>1958</v>
      </c>
      <c r="J624">
        <v>0</v>
      </c>
      <c r="L624">
        <v>0</v>
      </c>
      <c r="M624" t="s">
        <v>542</v>
      </c>
      <c r="N624" t="s">
        <v>543</v>
      </c>
      <c r="O624" t="s">
        <v>543</v>
      </c>
      <c r="P624">
        <v>1</v>
      </c>
      <c r="Q624" t="s">
        <v>404</v>
      </c>
      <c r="R624">
        <v>1</v>
      </c>
      <c r="S624" t="s">
        <v>264</v>
      </c>
      <c r="T624" t="s">
        <v>291</v>
      </c>
      <c r="U624">
        <v>2</v>
      </c>
      <c r="V624">
        <v>1</v>
      </c>
      <c r="W624" t="s">
        <v>544</v>
      </c>
      <c r="X624">
        <v>0</v>
      </c>
      <c r="Y624">
        <v>0</v>
      </c>
      <c r="Z624" s="1">
        <v>38168</v>
      </c>
      <c r="AA624" s="1">
        <v>38168</v>
      </c>
      <c r="AB624" t="s">
        <v>267</v>
      </c>
      <c r="AC624" t="s">
        <v>468</v>
      </c>
      <c r="AD624" t="s">
        <v>299</v>
      </c>
      <c r="AE624">
        <v>3.5000000000000003E-2</v>
      </c>
      <c r="AF624">
        <v>8.2500000000000004E-2</v>
      </c>
      <c r="AG624">
        <v>1</v>
      </c>
      <c r="AH624">
        <v>0</v>
      </c>
      <c r="AI624">
        <v>5</v>
      </c>
      <c r="AJ624">
        <v>1</v>
      </c>
      <c r="AK624">
        <v>2</v>
      </c>
      <c r="AL624">
        <v>30</v>
      </c>
      <c r="BQ624">
        <v>0.05</v>
      </c>
      <c r="BV624">
        <v>6645464</v>
      </c>
      <c r="BW624">
        <v>6577290</v>
      </c>
      <c r="BX624">
        <v>1.01</v>
      </c>
      <c r="BY624">
        <v>-68174</v>
      </c>
      <c r="BZ624">
        <v>0</v>
      </c>
      <c r="CA624">
        <v>2219434</v>
      </c>
      <c r="CB624">
        <v>70162</v>
      </c>
      <c r="CC624">
        <v>1.0214799999999999</v>
      </c>
      <c r="CG624">
        <v>0</v>
      </c>
      <c r="CH624">
        <v>0</v>
      </c>
      <c r="CI624">
        <v>0</v>
      </c>
      <c r="CL624" t="s">
        <v>297</v>
      </c>
      <c r="CM624">
        <v>10</v>
      </c>
      <c r="CN624">
        <v>0.13589999999999999</v>
      </c>
      <c r="CP624">
        <v>4.2700000000000002E-2</v>
      </c>
      <c r="CR624">
        <v>2.6700000000000002E-2</v>
      </c>
      <c r="DD624">
        <v>1.762E-2</v>
      </c>
      <c r="DE624">
        <v>0</v>
      </c>
      <c r="DF624">
        <v>0</v>
      </c>
      <c r="DG624">
        <v>0</v>
      </c>
      <c r="DH624">
        <v>0</v>
      </c>
      <c r="DI624">
        <v>4.4999999999999998E-2</v>
      </c>
      <c r="DL624">
        <v>-776</v>
      </c>
      <c r="DM624">
        <v>161152</v>
      </c>
      <c r="DN624">
        <v>71669</v>
      </c>
      <c r="DT624">
        <v>0</v>
      </c>
      <c r="DV624">
        <v>232821</v>
      </c>
      <c r="DW624">
        <v>557392</v>
      </c>
      <c r="EA624">
        <v>152960</v>
      </c>
      <c r="EK624">
        <v>-6721</v>
      </c>
      <c r="EM624">
        <v>12337</v>
      </c>
      <c r="EN624">
        <v>-9672</v>
      </c>
      <c r="EO624">
        <v>-8896</v>
      </c>
      <c r="ER624">
        <v>939118</v>
      </c>
      <c r="ES624">
        <v>-342065</v>
      </c>
      <c r="ET624">
        <v>-342065</v>
      </c>
      <c r="FB624">
        <v>-13854</v>
      </c>
      <c r="FC624">
        <v>-9453</v>
      </c>
      <c r="FF624">
        <v>-365372</v>
      </c>
      <c r="FH624">
        <v>5918347</v>
      </c>
      <c r="FI624">
        <v>5344601</v>
      </c>
      <c r="FJ624">
        <v>71669</v>
      </c>
      <c r="FL624">
        <v>557392</v>
      </c>
      <c r="FM624">
        <v>152960</v>
      </c>
      <c r="FN624">
        <v>-6721</v>
      </c>
      <c r="FO624">
        <v>2665</v>
      </c>
      <c r="FP624">
        <v>706296</v>
      </c>
      <c r="FR624">
        <v>2006</v>
      </c>
      <c r="FS624" t="s">
        <v>375</v>
      </c>
      <c r="FT624">
        <v>4</v>
      </c>
      <c r="FU624">
        <v>0.11322</v>
      </c>
      <c r="FV624">
        <v>5.4210000000000001E-2</v>
      </c>
      <c r="FW624">
        <v>6.3289999999999999E-2</v>
      </c>
      <c r="FX624">
        <v>5.7299999999999997E-2</v>
      </c>
      <c r="FY624">
        <v>0.11151999999999999</v>
      </c>
      <c r="GB624">
        <v>251279.25</v>
      </c>
      <c r="GC624">
        <v>120322.4</v>
      </c>
      <c r="GD624">
        <v>140456.84</v>
      </c>
      <c r="GE624">
        <v>127183.07</v>
      </c>
      <c r="GI624">
        <v>1</v>
      </c>
      <c r="GJ624">
        <v>1</v>
      </c>
      <c r="GK624">
        <v>1</v>
      </c>
      <c r="GL624">
        <v>1</v>
      </c>
      <c r="GM624">
        <v>2219433.5</v>
      </c>
      <c r="GN624">
        <v>-5.9800000000000001E-3</v>
      </c>
      <c r="GO624">
        <v>3110</v>
      </c>
      <c r="GQ624">
        <v>90271</v>
      </c>
      <c r="GR624">
        <v>2219433.5</v>
      </c>
      <c r="GS624">
        <v>44.106000000000002</v>
      </c>
      <c r="GT624">
        <v>7.9210000000000003</v>
      </c>
      <c r="GU624">
        <v>24.585999999999999</v>
      </c>
      <c r="GV624">
        <v>7288</v>
      </c>
      <c r="GW624">
        <v>38779</v>
      </c>
      <c r="GX624">
        <v>33134</v>
      </c>
      <c r="HA624">
        <v>10.324</v>
      </c>
      <c r="HB624">
        <v>26479</v>
      </c>
      <c r="HD624">
        <v>67.040999999999997</v>
      </c>
      <c r="HE624">
        <v>10.429</v>
      </c>
      <c r="HH624">
        <v>33737.281000000003</v>
      </c>
      <c r="HI624">
        <v>3545</v>
      </c>
      <c r="HK624">
        <v>0</v>
      </c>
      <c r="HN624">
        <v>130693</v>
      </c>
      <c r="HO624">
        <v>0</v>
      </c>
      <c r="HP624">
        <v>1</v>
      </c>
      <c r="IE624">
        <v>13.95</v>
      </c>
      <c r="IF624">
        <v>0</v>
      </c>
      <c r="II624">
        <v>0.23080000000000001</v>
      </c>
      <c r="IJ624">
        <v>0.56999999999999995</v>
      </c>
      <c r="IK624">
        <v>0.55000000000000004</v>
      </c>
      <c r="IL624">
        <v>9.4999999999999998E-3</v>
      </c>
      <c r="IM624">
        <v>0.35</v>
      </c>
      <c r="IN624">
        <v>0.37</v>
      </c>
      <c r="IP624">
        <v>0</v>
      </c>
      <c r="IQ624">
        <v>0</v>
      </c>
      <c r="IS624">
        <v>0</v>
      </c>
      <c r="IT624">
        <v>0</v>
      </c>
      <c r="IU624">
        <v>0.27439999999999998</v>
      </c>
      <c r="IV624">
        <v>0.05</v>
      </c>
      <c r="IW624">
        <v>0.05</v>
      </c>
      <c r="IY624">
        <v>0</v>
      </c>
      <c r="IZ624">
        <v>0</v>
      </c>
      <c r="JB624">
        <v>0</v>
      </c>
      <c r="JC624">
        <v>0</v>
      </c>
      <c r="JD624">
        <v>2.3599999999999999E-2</v>
      </c>
      <c r="JE624">
        <v>0.03</v>
      </c>
      <c r="JF624">
        <v>0.03</v>
      </c>
      <c r="JH624">
        <v>0</v>
      </c>
      <c r="JI624">
        <v>0</v>
      </c>
    </row>
    <row r="625" spans="1:269" hidden="1" x14ac:dyDescent="0.25">
      <c r="A625">
        <v>40</v>
      </c>
      <c r="B625" s="11" t="str">
        <f t="shared" si="9"/>
        <v>40 2005</v>
      </c>
      <c r="C625" t="s">
        <v>540</v>
      </c>
      <c r="D625">
        <v>2005</v>
      </c>
      <c r="E625">
        <v>37</v>
      </c>
      <c r="F625" t="s">
        <v>541</v>
      </c>
      <c r="H625">
        <v>1</v>
      </c>
      <c r="I625">
        <v>1958</v>
      </c>
      <c r="J625">
        <v>0</v>
      </c>
      <c r="L625">
        <v>0</v>
      </c>
      <c r="M625" t="s">
        <v>542</v>
      </c>
      <c r="N625" t="s">
        <v>543</v>
      </c>
      <c r="O625" t="s">
        <v>543</v>
      </c>
      <c r="P625">
        <v>1</v>
      </c>
      <c r="Q625" t="s">
        <v>404</v>
      </c>
      <c r="R625">
        <v>1</v>
      </c>
      <c r="S625" t="s">
        <v>264</v>
      </c>
      <c r="T625" t="s">
        <v>291</v>
      </c>
      <c r="U625">
        <v>2</v>
      </c>
      <c r="V625">
        <v>1</v>
      </c>
      <c r="W625" t="s">
        <v>544</v>
      </c>
      <c r="X625">
        <v>0</v>
      </c>
      <c r="Y625">
        <v>0</v>
      </c>
      <c r="Z625" s="1">
        <v>38533</v>
      </c>
      <c r="AA625" s="1">
        <v>38533</v>
      </c>
      <c r="AB625" t="s">
        <v>267</v>
      </c>
      <c r="AC625" t="s">
        <v>468</v>
      </c>
      <c r="AD625" t="s">
        <v>299</v>
      </c>
      <c r="AE625">
        <v>3.5000000000000003E-2</v>
      </c>
      <c r="AF625">
        <v>8.2500000000000004E-2</v>
      </c>
      <c r="AG625">
        <v>1</v>
      </c>
      <c r="AH625">
        <v>0</v>
      </c>
      <c r="AI625">
        <v>5</v>
      </c>
      <c r="AJ625">
        <v>1</v>
      </c>
      <c r="AK625">
        <v>2</v>
      </c>
      <c r="AL625">
        <v>30</v>
      </c>
      <c r="BQ625">
        <v>0.05</v>
      </c>
      <c r="BV625">
        <v>6511562</v>
      </c>
      <c r="BW625">
        <v>7180924</v>
      </c>
      <c r="BX625">
        <v>0.90700000000000003</v>
      </c>
      <c r="BY625">
        <v>669212.31000000006</v>
      </c>
      <c r="BZ625">
        <v>0</v>
      </c>
      <c r="CA625">
        <v>2296397</v>
      </c>
      <c r="CB625">
        <v>92556</v>
      </c>
      <c r="CC625">
        <v>1.0217000000000001</v>
      </c>
      <c r="CG625">
        <v>0</v>
      </c>
      <c r="CH625">
        <v>0</v>
      </c>
      <c r="CI625">
        <v>0</v>
      </c>
      <c r="CL625" t="s">
        <v>497</v>
      </c>
      <c r="CM625">
        <v>7</v>
      </c>
      <c r="CN625">
        <v>9.2999999999999999E-2</v>
      </c>
      <c r="CP625">
        <v>0.09</v>
      </c>
      <c r="CR625">
        <v>3.2000000000000001E-2</v>
      </c>
      <c r="CU625">
        <v>9.7000000000000003E-2</v>
      </c>
      <c r="DA625">
        <v>0.109</v>
      </c>
      <c r="DB625">
        <v>1984</v>
      </c>
      <c r="DD625">
        <v>3.227E-2</v>
      </c>
      <c r="DE625">
        <v>0</v>
      </c>
      <c r="DF625">
        <v>0</v>
      </c>
      <c r="DG625">
        <v>0</v>
      </c>
      <c r="DH625">
        <v>0</v>
      </c>
      <c r="DI625">
        <v>9.0999999999999998E-2</v>
      </c>
      <c r="DJ625">
        <v>3.5000000000000003E-2</v>
      </c>
      <c r="DL625">
        <v>-886</v>
      </c>
      <c r="DM625">
        <v>167152</v>
      </c>
      <c r="DN625">
        <v>94565</v>
      </c>
      <c r="DT625">
        <v>0</v>
      </c>
      <c r="DV625">
        <v>261717</v>
      </c>
      <c r="DW625">
        <v>363002</v>
      </c>
      <c r="EA625">
        <v>175242</v>
      </c>
      <c r="EK625">
        <v>-8034</v>
      </c>
      <c r="EM625">
        <v>28534</v>
      </c>
      <c r="EN625">
        <v>-25171</v>
      </c>
      <c r="EO625">
        <v>-24285</v>
      </c>
      <c r="ER625">
        <v>795290</v>
      </c>
      <c r="ES625">
        <v>-384709</v>
      </c>
      <c r="ET625">
        <v>-384709</v>
      </c>
      <c r="FB625">
        <v>-13181</v>
      </c>
      <c r="FC625">
        <v>-10901</v>
      </c>
      <c r="FF625">
        <v>-408791</v>
      </c>
      <c r="FH625">
        <v>6304846</v>
      </c>
      <c r="FI625">
        <v>5918347</v>
      </c>
      <c r="FJ625">
        <v>94565</v>
      </c>
      <c r="FL625">
        <v>363002</v>
      </c>
      <c r="FM625">
        <v>175242</v>
      </c>
      <c r="FN625">
        <v>-8034</v>
      </c>
      <c r="FO625">
        <v>3363</v>
      </c>
      <c r="FP625">
        <v>533573</v>
      </c>
      <c r="FR625">
        <v>2007</v>
      </c>
      <c r="FS625" t="s">
        <v>375</v>
      </c>
      <c r="FT625">
        <v>4</v>
      </c>
      <c r="FU625">
        <v>7.6840000000000006E-2</v>
      </c>
      <c r="FV625">
        <v>4.0169999999999997E-2</v>
      </c>
      <c r="FW625">
        <v>3.95E-2</v>
      </c>
      <c r="FX625">
        <v>8.2299999999999998E-2</v>
      </c>
      <c r="FY625">
        <v>0.12247</v>
      </c>
      <c r="GB625">
        <v>176455.38</v>
      </c>
      <c r="GC625">
        <v>92245.797000000006</v>
      </c>
      <c r="GD625">
        <v>90709.57</v>
      </c>
      <c r="GE625">
        <v>188993.8</v>
      </c>
      <c r="GI625">
        <v>1</v>
      </c>
      <c r="GJ625">
        <v>1</v>
      </c>
      <c r="GK625">
        <v>1</v>
      </c>
      <c r="GL625">
        <v>1</v>
      </c>
      <c r="GM625">
        <v>2296396.7999999998</v>
      </c>
      <c r="GN625">
        <v>4.2799999999999998E-2</v>
      </c>
      <c r="GO625">
        <v>3186</v>
      </c>
      <c r="GQ625">
        <v>90704</v>
      </c>
      <c r="GR625">
        <v>2296396.75</v>
      </c>
      <c r="GS625">
        <v>44.27</v>
      </c>
      <c r="GT625">
        <v>8.11</v>
      </c>
      <c r="GU625">
        <v>25.317</v>
      </c>
      <c r="GV625">
        <v>8253</v>
      </c>
      <c r="GW625">
        <v>42587</v>
      </c>
      <c r="GX625">
        <v>35708</v>
      </c>
      <c r="HA625">
        <v>10.773999999999999</v>
      </c>
      <c r="HB625">
        <v>28713</v>
      </c>
      <c r="HD625">
        <v>66.891000000000005</v>
      </c>
      <c r="HE625">
        <v>10.923</v>
      </c>
      <c r="HH625">
        <v>35918.964999999997</v>
      </c>
      <c r="HI625">
        <v>3809</v>
      </c>
      <c r="HK625">
        <v>0</v>
      </c>
      <c r="HN625">
        <v>134665</v>
      </c>
      <c r="HO625">
        <v>0</v>
      </c>
      <c r="HP625">
        <v>1</v>
      </c>
      <c r="HT625">
        <v>3618239.5</v>
      </c>
      <c r="IE625">
        <v>8.1</v>
      </c>
      <c r="IF625">
        <v>0</v>
      </c>
      <c r="II625">
        <v>8.4290000000000004E-2</v>
      </c>
      <c r="IJ625">
        <v>0.55200000000000005</v>
      </c>
      <c r="IK625">
        <v>0.55000000000000004</v>
      </c>
      <c r="IL625">
        <v>7.8E-2</v>
      </c>
      <c r="IM625">
        <v>0.35599999999999998</v>
      </c>
      <c r="IN625">
        <v>0.37</v>
      </c>
      <c r="IP625">
        <v>0</v>
      </c>
      <c r="IQ625">
        <v>0</v>
      </c>
      <c r="IS625">
        <v>0</v>
      </c>
      <c r="IT625">
        <v>0</v>
      </c>
      <c r="IU625">
        <v>0.32200000000000001</v>
      </c>
      <c r="IV625">
        <v>6.6000000000000003E-2</v>
      </c>
      <c r="IW625">
        <v>0.05</v>
      </c>
      <c r="IY625">
        <v>0</v>
      </c>
      <c r="IZ625">
        <v>0</v>
      </c>
      <c r="JB625">
        <v>0</v>
      </c>
      <c r="JC625">
        <v>0</v>
      </c>
      <c r="JE625">
        <v>2.5999999999999999E-2</v>
      </c>
      <c r="JF625">
        <v>0.03</v>
      </c>
      <c r="JH625">
        <v>0</v>
      </c>
      <c r="JI625">
        <v>0</v>
      </c>
    </row>
    <row r="626" spans="1:269" hidden="1" x14ac:dyDescent="0.25">
      <c r="A626">
        <v>40</v>
      </c>
      <c r="B626" s="11" t="str">
        <f t="shared" si="9"/>
        <v>40 2006</v>
      </c>
      <c r="C626" t="s">
        <v>540</v>
      </c>
      <c r="D626">
        <v>2006</v>
      </c>
      <c r="E626">
        <v>37</v>
      </c>
      <c r="F626" t="s">
        <v>541</v>
      </c>
      <c r="H626">
        <v>1</v>
      </c>
      <c r="I626">
        <v>1958</v>
      </c>
      <c r="J626">
        <v>0</v>
      </c>
      <c r="L626">
        <v>0</v>
      </c>
      <c r="M626" t="s">
        <v>542</v>
      </c>
      <c r="N626" t="s">
        <v>543</v>
      </c>
      <c r="O626" t="s">
        <v>543</v>
      </c>
      <c r="P626">
        <v>1</v>
      </c>
      <c r="Q626" t="s">
        <v>404</v>
      </c>
      <c r="R626">
        <v>1</v>
      </c>
      <c r="S626" t="s">
        <v>264</v>
      </c>
      <c r="T626" t="s">
        <v>291</v>
      </c>
      <c r="U626">
        <v>2</v>
      </c>
      <c r="V626">
        <v>1</v>
      </c>
      <c r="W626" t="s">
        <v>544</v>
      </c>
      <c r="X626">
        <v>0</v>
      </c>
      <c r="Y626">
        <v>0</v>
      </c>
      <c r="Z626" s="1">
        <v>38898</v>
      </c>
      <c r="AA626" s="1">
        <v>38898</v>
      </c>
      <c r="AB626" t="s">
        <v>267</v>
      </c>
      <c r="AC626" t="s">
        <v>468</v>
      </c>
      <c r="AD626" t="s">
        <v>299</v>
      </c>
      <c r="AE626">
        <v>3.5000000000000003E-2</v>
      </c>
      <c r="AF626">
        <v>7.7499999999999999E-2</v>
      </c>
      <c r="AG626">
        <v>1</v>
      </c>
      <c r="AH626">
        <v>0</v>
      </c>
      <c r="AI626">
        <v>5</v>
      </c>
      <c r="AJ626">
        <v>1</v>
      </c>
      <c r="AK626">
        <v>2</v>
      </c>
      <c r="AL626">
        <v>30</v>
      </c>
      <c r="BQ626">
        <v>3.5000000000000003E-2</v>
      </c>
      <c r="BU626">
        <v>3.5000000000000003E-2</v>
      </c>
      <c r="BV626">
        <v>6677969</v>
      </c>
      <c r="BW626">
        <v>8199712</v>
      </c>
      <c r="BX626">
        <v>0.81399999999999995</v>
      </c>
      <c r="BY626">
        <v>1521743</v>
      </c>
      <c r="BZ626">
        <v>0</v>
      </c>
      <c r="CA626">
        <v>2409365</v>
      </c>
      <c r="CB626">
        <v>127183</v>
      </c>
      <c r="CC626">
        <v>1.1071500000000001</v>
      </c>
      <c r="CG626">
        <v>0</v>
      </c>
      <c r="CH626">
        <v>0</v>
      </c>
      <c r="CI626">
        <v>0</v>
      </c>
      <c r="CL626" t="s">
        <v>497</v>
      </c>
      <c r="CM626">
        <v>7</v>
      </c>
      <c r="CN626">
        <v>9.7000000000000003E-2</v>
      </c>
      <c r="CP626">
        <v>0.108</v>
      </c>
      <c r="CR626">
        <v>6.3E-2</v>
      </c>
      <c r="CU626">
        <v>8.8999999999999996E-2</v>
      </c>
      <c r="DA626">
        <v>0.109</v>
      </c>
      <c r="DB626">
        <v>1984</v>
      </c>
      <c r="DD626">
        <v>4.2790000000000002E-2</v>
      </c>
      <c r="DE626">
        <v>0</v>
      </c>
      <c r="DF626">
        <v>0</v>
      </c>
      <c r="DG626">
        <v>0</v>
      </c>
      <c r="DH626">
        <v>0</v>
      </c>
      <c r="DI626">
        <v>0.109</v>
      </c>
      <c r="DJ626">
        <v>6.5000000000000002E-2</v>
      </c>
      <c r="DL626">
        <v>-1492</v>
      </c>
      <c r="DM626">
        <v>151427</v>
      </c>
      <c r="DN626">
        <v>140810</v>
      </c>
      <c r="DT626">
        <v>0</v>
      </c>
      <c r="DV626">
        <v>292237</v>
      </c>
      <c r="DW626">
        <v>388362</v>
      </c>
      <c r="EA626">
        <v>193992</v>
      </c>
      <c r="EK626">
        <v>-9771</v>
      </c>
      <c r="EM626">
        <v>81454</v>
      </c>
      <c r="EN626">
        <v>-77030</v>
      </c>
      <c r="EO626">
        <v>-75538</v>
      </c>
      <c r="ER626">
        <v>869244</v>
      </c>
      <c r="ES626">
        <v>-426222</v>
      </c>
      <c r="ET626">
        <v>-426222</v>
      </c>
      <c r="FB626">
        <v>-13736</v>
      </c>
      <c r="FC626">
        <v>-13910</v>
      </c>
      <c r="FF626">
        <v>-453868</v>
      </c>
      <c r="FH626">
        <v>6720222</v>
      </c>
      <c r="FI626">
        <v>6304846</v>
      </c>
      <c r="FJ626">
        <v>140810</v>
      </c>
      <c r="FL626">
        <v>388362</v>
      </c>
      <c r="FM626">
        <v>193992</v>
      </c>
      <c r="FN626">
        <v>-9771</v>
      </c>
      <c r="FO626">
        <v>4424</v>
      </c>
      <c r="FP626">
        <v>577007</v>
      </c>
      <c r="FR626">
        <v>2008</v>
      </c>
      <c r="FS626" t="s">
        <v>273</v>
      </c>
      <c r="FT626">
        <v>3</v>
      </c>
      <c r="FU626">
        <v>0.10249</v>
      </c>
      <c r="FV626">
        <v>5.5320000000000001E-2</v>
      </c>
      <c r="FW626">
        <v>4.7169999999999997E-2</v>
      </c>
      <c r="FX626">
        <v>8.4000000000000005E-2</v>
      </c>
      <c r="FY626">
        <v>0.13932</v>
      </c>
      <c r="GB626">
        <v>246923.06</v>
      </c>
      <c r="GC626">
        <v>133276.07999999999</v>
      </c>
      <c r="GD626">
        <v>113646.98</v>
      </c>
      <c r="GE626">
        <v>202393.47</v>
      </c>
      <c r="GI626">
        <v>1</v>
      </c>
      <c r="GJ626">
        <v>1</v>
      </c>
      <c r="GK626">
        <v>1</v>
      </c>
      <c r="GL626">
        <v>1</v>
      </c>
      <c r="GM626">
        <v>2409365</v>
      </c>
      <c r="GN626">
        <v>3.6830000000000002E-2</v>
      </c>
      <c r="GO626">
        <v>3261</v>
      </c>
      <c r="GQ626">
        <v>93329</v>
      </c>
      <c r="GR626">
        <v>2409365</v>
      </c>
      <c r="GS626">
        <v>44.3</v>
      </c>
      <c r="GT626">
        <v>8.1</v>
      </c>
      <c r="GU626">
        <v>25.815999999999999</v>
      </c>
      <c r="GV626">
        <v>7772</v>
      </c>
      <c r="GW626">
        <v>44229</v>
      </c>
      <c r="GX626">
        <v>37814</v>
      </c>
      <c r="GY626">
        <v>408559.69</v>
      </c>
      <c r="GZ626">
        <v>65.929000000000002</v>
      </c>
      <c r="HA626">
        <v>10.805</v>
      </c>
      <c r="HB626">
        <v>30719</v>
      </c>
      <c r="HC626">
        <v>350503</v>
      </c>
      <c r="HD626">
        <v>66.908000000000001</v>
      </c>
      <c r="HE626">
        <v>11.41</v>
      </c>
      <c r="HH626">
        <v>30728.298999999999</v>
      </c>
      <c r="HI626">
        <v>3834</v>
      </c>
      <c r="HK626">
        <v>0</v>
      </c>
      <c r="HN626">
        <v>138915</v>
      </c>
      <c r="HO626">
        <v>0</v>
      </c>
      <c r="HP626">
        <v>0</v>
      </c>
      <c r="HT626">
        <v>4172113.3</v>
      </c>
      <c r="IE626">
        <v>7.5</v>
      </c>
      <c r="IF626">
        <v>0</v>
      </c>
      <c r="II626">
        <v>0.16173999999999999</v>
      </c>
      <c r="IJ626">
        <v>0.56699999999999995</v>
      </c>
      <c r="IK626">
        <v>0.55000000000000004</v>
      </c>
      <c r="IL626">
        <v>-1.2E-2</v>
      </c>
      <c r="IM626">
        <v>0.35099999999999998</v>
      </c>
      <c r="IN626">
        <v>0.37</v>
      </c>
      <c r="IP626">
        <v>0</v>
      </c>
      <c r="IQ626">
        <v>0</v>
      </c>
      <c r="IS626">
        <v>0</v>
      </c>
      <c r="IT626">
        <v>0</v>
      </c>
      <c r="IU626">
        <v>0.17199999999999999</v>
      </c>
      <c r="IV626">
        <v>5.8000000000000003E-2</v>
      </c>
      <c r="IW626">
        <v>0.05</v>
      </c>
      <c r="IY626">
        <v>0</v>
      </c>
      <c r="IZ626">
        <v>0</v>
      </c>
      <c r="JB626">
        <v>0</v>
      </c>
      <c r="JC626">
        <v>0</v>
      </c>
      <c r="JE626">
        <v>2.4E-2</v>
      </c>
      <c r="JF626">
        <v>0.03</v>
      </c>
      <c r="JH626">
        <v>0</v>
      </c>
      <c r="JI626">
        <v>0</v>
      </c>
    </row>
    <row r="627" spans="1:269" hidden="1" x14ac:dyDescent="0.25">
      <c r="A627">
        <v>40</v>
      </c>
      <c r="B627" s="11" t="str">
        <f t="shared" si="9"/>
        <v>40 2007</v>
      </c>
      <c r="C627" t="s">
        <v>540</v>
      </c>
      <c r="D627">
        <v>2007</v>
      </c>
      <c r="E627">
        <v>37</v>
      </c>
      <c r="F627" t="s">
        <v>541</v>
      </c>
      <c r="H627">
        <v>1</v>
      </c>
      <c r="I627">
        <v>1958</v>
      </c>
      <c r="J627">
        <v>0</v>
      </c>
      <c r="L627">
        <v>0</v>
      </c>
      <c r="M627" t="s">
        <v>542</v>
      </c>
      <c r="N627" t="s">
        <v>543</v>
      </c>
      <c r="O627" t="s">
        <v>543</v>
      </c>
      <c r="P627">
        <v>1</v>
      </c>
      <c r="Q627" t="s">
        <v>404</v>
      </c>
      <c r="R627">
        <v>1</v>
      </c>
      <c r="S627" t="s">
        <v>264</v>
      </c>
      <c r="T627" t="s">
        <v>291</v>
      </c>
      <c r="U627">
        <v>2</v>
      </c>
      <c r="V627">
        <v>1</v>
      </c>
      <c r="W627" t="s">
        <v>544</v>
      </c>
      <c r="X627">
        <v>0</v>
      </c>
      <c r="Y627">
        <v>0</v>
      </c>
      <c r="Z627" s="1">
        <v>39263</v>
      </c>
      <c r="AA627" s="1">
        <v>39263</v>
      </c>
      <c r="AB627" t="s">
        <v>267</v>
      </c>
      <c r="AC627" t="s">
        <v>468</v>
      </c>
      <c r="AD627" t="s">
        <v>299</v>
      </c>
      <c r="AE627">
        <v>3.5000000000000003E-2</v>
      </c>
      <c r="AF627">
        <v>7.7499999999999999E-2</v>
      </c>
      <c r="AG627">
        <v>1</v>
      </c>
      <c r="AH627">
        <v>0</v>
      </c>
      <c r="AI627">
        <v>5</v>
      </c>
      <c r="AJ627">
        <v>1</v>
      </c>
      <c r="AK627">
        <v>2</v>
      </c>
      <c r="AL627">
        <v>30</v>
      </c>
      <c r="BQ627">
        <v>3.5000000000000003E-2</v>
      </c>
      <c r="BU627">
        <v>3.5000000000000003E-2</v>
      </c>
      <c r="BV627">
        <v>7107113.5</v>
      </c>
      <c r="BW627">
        <v>8868182</v>
      </c>
      <c r="BX627">
        <v>0.80100000000000005</v>
      </c>
      <c r="BY627">
        <v>1761068.9</v>
      </c>
      <c r="BZ627">
        <v>0</v>
      </c>
      <c r="CA627">
        <v>2535847.2999999998</v>
      </c>
      <c r="CB627">
        <v>166398.14000000001</v>
      </c>
      <c r="CC627">
        <v>1.117</v>
      </c>
      <c r="CG627">
        <v>0</v>
      </c>
      <c r="CH627">
        <v>0</v>
      </c>
      <c r="CI627">
        <v>0</v>
      </c>
      <c r="CL627" t="s">
        <v>497</v>
      </c>
      <c r="CM627">
        <v>7</v>
      </c>
      <c r="CN627">
        <v>0.153</v>
      </c>
      <c r="CP627">
        <v>0.114</v>
      </c>
      <c r="CR627">
        <v>0.104</v>
      </c>
      <c r="CU627">
        <v>8.1000000000000003E-2</v>
      </c>
      <c r="DA627">
        <v>0.111</v>
      </c>
      <c r="DB627">
        <v>1984</v>
      </c>
      <c r="DD627">
        <v>5.7860000000000002E-2</v>
      </c>
      <c r="DE627">
        <v>0</v>
      </c>
      <c r="DF627">
        <v>0</v>
      </c>
      <c r="DG627">
        <v>0</v>
      </c>
      <c r="DH627">
        <v>0</v>
      </c>
      <c r="DI627">
        <v>0.114</v>
      </c>
      <c r="DJ627">
        <v>0.104</v>
      </c>
      <c r="DL627">
        <v>-1092</v>
      </c>
      <c r="DM627">
        <v>165629</v>
      </c>
      <c r="DN627">
        <v>185814</v>
      </c>
      <c r="DT627">
        <v>0</v>
      </c>
      <c r="DV627">
        <v>351443</v>
      </c>
      <c r="DW627">
        <v>784916</v>
      </c>
      <c r="EA627">
        <v>225068</v>
      </c>
      <c r="EK627">
        <v>-10154</v>
      </c>
      <c r="EM627">
        <v>103213</v>
      </c>
      <c r="EN627">
        <v>-99412</v>
      </c>
      <c r="EO627">
        <v>-98320</v>
      </c>
      <c r="ER627">
        <v>1354974</v>
      </c>
      <c r="ES627">
        <v>-481252</v>
      </c>
      <c r="ET627">
        <v>-481252</v>
      </c>
      <c r="FB627">
        <v>-13959</v>
      </c>
      <c r="FC627">
        <v>-13270</v>
      </c>
      <c r="FE627">
        <v>-24</v>
      </c>
      <c r="FF627">
        <v>-508505</v>
      </c>
      <c r="FG627">
        <v>1180</v>
      </c>
      <c r="FH627">
        <v>7567871</v>
      </c>
      <c r="FI627">
        <v>6720222</v>
      </c>
      <c r="FJ627">
        <v>185814</v>
      </c>
      <c r="FL627">
        <v>784916</v>
      </c>
      <c r="FM627">
        <v>225068</v>
      </c>
      <c r="FN627">
        <v>-10154</v>
      </c>
      <c r="FO627">
        <v>3801</v>
      </c>
      <c r="FP627">
        <v>1003631</v>
      </c>
      <c r="FQ627">
        <v>-24</v>
      </c>
      <c r="FR627">
        <v>2009</v>
      </c>
      <c r="FS627" t="s">
        <v>273</v>
      </c>
      <c r="FT627">
        <v>3</v>
      </c>
      <c r="FU627">
        <v>0.10187</v>
      </c>
      <c r="FV627">
        <v>5.543E-2</v>
      </c>
      <c r="FW627">
        <v>4.6440000000000002E-2</v>
      </c>
      <c r="FX627">
        <v>9.0759999999999993E-2</v>
      </c>
      <c r="FY627">
        <v>0.14618999999999999</v>
      </c>
      <c r="GB627">
        <v>258329.78</v>
      </c>
      <c r="GC627">
        <v>140562.32999999999</v>
      </c>
      <c r="GD627">
        <v>117767.45</v>
      </c>
      <c r="GE627">
        <v>230153.52</v>
      </c>
      <c r="GI627">
        <v>1</v>
      </c>
      <c r="GJ627">
        <v>1</v>
      </c>
      <c r="GK627">
        <v>1</v>
      </c>
      <c r="GL627">
        <v>1</v>
      </c>
      <c r="GM627">
        <v>2535847.2999999998</v>
      </c>
      <c r="GN627">
        <v>4.4319999999999998E-2</v>
      </c>
      <c r="GO627">
        <v>3294</v>
      </c>
      <c r="GQ627">
        <v>94983</v>
      </c>
      <c r="GR627">
        <v>2535847.25</v>
      </c>
      <c r="GS627">
        <v>45.1</v>
      </c>
      <c r="GT627">
        <v>8.1</v>
      </c>
      <c r="GU627">
        <v>26.698</v>
      </c>
      <c r="GV627">
        <v>8529</v>
      </c>
      <c r="GW627">
        <v>47569</v>
      </c>
      <c r="GX627">
        <v>40723</v>
      </c>
      <c r="GY627">
        <v>462447.88</v>
      </c>
      <c r="GZ627">
        <v>66.057000000000002</v>
      </c>
      <c r="HA627">
        <v>11.356</v>
      </c>
      <c r="HB627">
        <v>33442</v>
      </c>
      <c r="HC627">
        <v>400281.88</v>
      </c>
      <c r="HD627">
        <v>66.823999999999998</v>
      </c>
      <c r="HE627">
        <v>11.968999999999999</v>
      </c>
      <c r="HH627">
        <v>32176.400000000001</v>
      </c>
      <c r="HI627">
        <v>3987</v>
      </c>
      <c r="HK627">
        <v>0</v>
      </c>
      <c r="HN627">
        <v>144235</v>
      </c>
      <c r="HO627">
        <v>0</v>
      </c>
      <c r="HP627">
        <v>0</v>
      </c>
      <c r="HT627">
        <v>4682885</v>
      </c>
      <c r="IA627">
        <v>7567870</v>
      </c>
      <c r="IE627">
        <v>14.9</v>
      </c>
      <c r="IF627">
        <v>0</v>
      </c>
      <c r="II627">
        <v>0.20952000000000001</v>
      </c>
      <c r="IJ627">
        <v>0.56799999999999995</v>
      </c>
      <c r="IK627">
        <v>0.5</v>
      </c>
      <c r="IL627">
        <v>5.7000000000000002E-2</v>
      </c>
      <c r="IM627">
        <v>0.33300000000000002</v>
      </c>
      <c r="IN627">
        <v>0.35</v>
      </c>
      <c r="IP627">
        <v>0</v>
      </c>
      <c r="IQ627">
        <v>0</v>
      </c>
      <c r="IS627">
        <v>0</v>
      </c>
      <c r="IT627">
        <v>0</v>
      </c>
      <c r="IU627">
        <v>0.156</v>
      </c>
      <c r="IV627">
        <v>6.9000000000000006E-2</v>
      </c>
      <c r="IW627">
        <v>0.12</v>
      </c>
      <c r="IY627">
        <v>0</v>
      </c>
      <c r="IZ627">
        <v>0</v>
      </c>
      <c r="JB627">
        <v>0</v>
      </c>
      <c r="JC627">
        <v>0</v>
      </c>
      <c r="JE627">
        <v>0.03</v>
      </c>
      <c r="JF627">
        <v>0.03</v>
      </c>
      <c r="JH627">
        <v>0</v>
      </c>
      <c r="JI627">
        <v>0</v>
      </c>
    </row>
    <row r="628" spans="1:269" hidden="1" x14ac:dyDescent="0.25">
      <c r="A628">
        <v>40</v>
      </c>
      <c r="B628" s="11" t="str">
        <f t="shared" si="9"/>
        <v>40 2008</v>
      </c>
      <c r="C628" t="s">
        <v>540</v>
      </c>
      <c r="D628">
        <v>2008</v>
      </c>
      <c r="E628">
        <v>37</v>
      </c>
      <c r="F628" t="s">
        <v>541</v>
      </c>
      <c r="H628">
        <v>1</v>
      </c>
      <c r="I628">
        <v>1958</v>
      </c>
      <c r="J628">
        <v>0</v>
      </c>
      <c r="L628">
        <v>0</v>
      </c>
      <c r="M628" t="s">
        <v>542</v>
      </c>
      <c r="N628" t="s">
        <v>543</v>
      </c>
      <c r="O628" t="s">
        <v>543</v>
      </c>
      <c r="P628">
        <v>1</v>
      </c>
      <c r="Q628" t="s">
        <v>404</v>
      </c>
      <c r="R628">
        <v>1</v>
      </c>
      <c r="S628" t="s">
        <v>264</v>
      </c>
      <c r="T628" t="s">
        <v>291</v>
      </c>
      <c r="U628">
        <v>2</v>
      </c>
      <c r="V628">
        <v>1</v>
      </c>
      <c r="W628" t="s">
        <v>544</v>
      </c>
      <c r="X628">
        <v>0</v>
      </c>
      <c r="Y628">
        <v>0</v>
      </c>
      <c r="Z628" s="1">
        <v>39629</v>
      </c>
      <c r="AA628" s="1">
        <v>39629</v>
      </c>
      <c r="AB628" t="s">
        <v>267</v>
      </c>
      <c r="AC628" t="s">
        <v>468</v>
      </c>
      <c r="AD628" t="s">
        <v>277</v>
      </c>
      <c r="AE628">
        <v>3.5000000000000003E-2</v>
      </c>
      <c r="AF628">
        <v>7.7499999999999999E-2</v>
      </c>
      <c r="AG628">
        <v>1</v>
      </c>
      <c r="AH628">
        <v>0</v>
      </c>
      <c r="AI628">
        <v>5</v>
      </c>
      <c r="AJ628">
        <v>1</v>
      </c>
      <c r="AK628">
        <v>3</v>
      </c>
      <c r="AL628">
        <v>30</v>
      </c>
      <c r="BQ628">
        <v>3.5000000000000003E-2</v>
      </c>
      <c r="BU628">
        <v>3.5000000000000003E-2</v>
      </c>
      <c r="BV628">
        <v>7482370</v>
      </c>
      <c r="BW628">
        <v>9707340</v>
      </c>
      <c r="BX628">
        <v>0.77100000000000002</v>
      </c>
      <c r="BY628">
        <v>2224970</v>
      </c>
      <c r="BZ628">
        <v>0</v>
      </c>
      <c r="CA628">
        <v>2640854</v>
      </c>
      <c r="CB628">
        <v>202393.47</v>
      </c>
      <c r="CC628">
        <v>1.1020000000000001</v>
      </c>
      <c r="CG628">
        <v>0</v>
      </c>
      <c r="CH628">
        <v>0</v>
      </c>
      <c r="CI628">
        <v>0</v>
      </c>
      <c r="CL628" t="s">
        <v>497</v>
      </c>
      <c r="CM628">
        <v>7</v>
      </c>
      <c r="CN628">
        <v>-4.2099999999999999E-2</v>
      </c>
      <c r="CR628">
        <v>8.5080000000000003E-2</v>
      </c>
      <c r="CU628">
        <v>5.6000000000000001E-2</v>
      </c>
      <c r="DD628">
        <v>4.4819999999999999E-2</v>
      </c>
      <c r="DE628">
        <v>0</v>
      </c>
      <c r="DF628">
        <v>0</v>
      </c>
      <c r="DG628">
        <v>1</v>
      </c>
      <c r="DH628">
        <v>0</v>
      </c>
      <c r="DI628">
        <v>6.9000000000000006E-2</v>
      </c>
      <c r="DJ628">
        <v>8.6999999999999994E-2</v>
      </c>
      <c r="DL628">
        <v>-2702</v>
      </c>
      <c r="DM628">
        <v>169274</v>
      </c>
      <c r="DN628">
        <v>223080</v>
      </c>
      <c r="DT628">
        <v>0</v>
      </c>
      <c r="DV628">
        <v>392354</v>
      </c>
      <c r="DW628">
        <v>-551746</v>
      </c>
      <c r="EA628">
        <v>226914</v>
      </c>
      <c r="EK628">
        <v>-10999</v>
      </c>
      <c r="EM628">
        <v>76399</v>
      </c>
      <c r="EN628">
        <v>-65981</v>
      </c>
      <c r="EO628">
        <v>-63279</v>
      </c>
      <c r="ER628">
        <v>66941</v>
      </c>
      <c r="ES628">
        <v>-529149</v>
      </c>
      <c r="ET628">
        <v>-529149</v>
      </c>
      <c r="FB628">
        <v>-14565</v>
      </c>
      <c r="FC628">
        <v>-14381</v>
      </c>
      <c r="FF628">
        <v>-558095</v>
      </c>
      <c r="FH628">
        <v>7076717</v>
      </c>
      <c r="FI628">
        <v>7567871</v>
      </c>
      <c r="FJ628">
        <v>223080</v>
      </c>
      <c r="FL628">
        <v>-551746</v>
      </c>
      <c r="FM628">
        <v>226914</v>
      </c>
      <c r="FN628">
        <v>-10999</v>
      </c>
      <c r="FO628">
        <v>10418</v>
      </c>
      <c r="FP628">
        <v>-325413</v>
      </c>
      <c r="FR628">
        <v>2010</v>
      </c>
      <c r="FS628" t="s">
        <v>273</v>
      </c>
      <c r="FT628">
        <v>3</v>
      </c>
      <c r="FU628">
        <v>0.10131999999999999</v>
      </c>
      <c r="FV628">
        <v>5.5390000000000002E-2</v>
      </c>
      <c r="FW628">
        <v>4.5940000000000002E-2</v>
      </c>
      <c r="FX628">
        <v>9.9629999999999996E-2</v>
      </c>
      <c r="FY628">
        <v>0.15501999999999999</v>
      </c>
      <c r="GB628">
        <v>267576.40999999997</v>
      </c>
      <c r="GC628">
        <v>146269.94</v>
      </c>
      <c r="GD628">
        <v>121306.47</v>
      </c>
      <c r="GE628">
        <v>263115.06</v>
      </c>
      <c r="GI628">
        <v>1</v>
      </c>
      <c r="GJ628">
        <v>1</v>
      </c>
      <c r="GK628">
        <v>1</v>
      </c>
      <c r="GL628">
        <v>1</v>
      </c>
      <c r="GM628">
        <v>2640854</v>
      </c>
      <c r="GN628">
        <v>5.3699999999999998E-2</v>
      </c>
      <c r="GO628">
        <v>3382</v>
      </c>
      <c r="GQ628">
        <v>95394</v>
      </c>
      <c r="GR628">
        <v>2640854</v>
      </c>
      <c r="GS628">
        <v>45.1</v>
      </c>
      <c r="GT628">
        <v>8.3000000000000007</v>
      </c>
      <c r="GU628">
        <v>27.684000000000001</v>
      </c>
      <c r="GV628">
        <v>9180</v>
      </c>
      <c r="GW628">
        <v>50951</v>
      </c>
      <c r="GX628">
        <v>43001</v>
      </c>
      <c r="GY628">
        <v>521234.63</v>
      </c>
      <c r="GZ628">
        <v>66.376999999999995</v>
      </c>
      <c r="HA628">
        <v>12.121</v>
      </c>
      <c r="HB628">
        <v>35640</v>
      </c>
      <c r="HC628">
        <v>454074.56</v>
      </c>
      <c r="HD628">
        <v>66.941999999999993</v>
      </c>
      <c r="HE628">
        <v>12.74</v>
      </c>
      <c r="HH628">
        <v>34553.43</v>
      </c>
      <c r="HI628">
        <v>3979</v>
      </c>
      <c r="HK628">
        <v>0</v>
      </c>
      <c r="HN628">
        <v>147575</v>
      </c>
      <c r="HO628">
        <v>0</v>
      </c>
      <c r="HP628">
        <v>0</v>
      </c>
      <c r="HT628">
        <v>5186569.5</v>
      </c>
      <c r="IA628">
        <v>7076719</v>
      </c>
      <c r="IE628">
        <v>-3.82</v>
      </c>
      <c r="IF628">
        <v>0</v>
      </c>
      <c r="II628">
        <v>-0.11627999999999999</v>
      </c>
      <c r="IJ628">
        <v>0.53400000000000003</v>
      </c>
      <c r="IK628">
        <v>0.5</v>
      </c>
      <c r="IL628">
        <v>8.0600000000000005E-2</v>
      </c>
      <c r="IM628">
        <v>0.34899999999999998</v>
      </c>
      <c r="IN628">
        <v>0.35</v>
      </c>
      <c r="IP628">
        <v>0</v>
      </c>
      <c r="IQ628">
        <v>0</v>
      </c>
      <c r="IS628">
        <v>0</v>
      </c>
      <c r="IT628">
        <v>0</v>
      </c>
      <c r="IU628">
        <v>4.0000000000000002E-4</v>
      </c>
      <c r="IV628">
        <v>9.5000000000000001E-2</v>
      </c>
      <c r="IW628">
        <v>0.12</v>
      </c>
      <c r="IY628">
        <v>0</v>
      </c>
      <c r="IZ628">
        <v>0</v>
      </c>
      <c r="JB628">
        <v>0</v>
      </c>
      <c r="JC628">
        <v>0</v>
      </c>
      <c r="JD628">
        <v>4.9399999999999999E-2</v>
      </c>
      <c r="JE628">
        <v>2.1999999999999999E-2</v>
      </c>
      <c r="JF628">
        <v>0.03</v>
      </c>
      <c r="JH628">
        <v>0</v>
      </c>
      <c r="JI628">
        <v>0</v>
      </c>
    </row>
    <row r="629" spans="1:269" hidden="1" x14ac:dyDescent="0.25">
      <c r="A629">
        <v>40</v>
      </c>
      <c r="B629" s="11" t="str">
        <f t="shared" si="9"/>
        <v>40 2009</v>
      </c>
      <c r="C629" t="s">
        <v>540</v>
      </c>
      <c r="D629">
        <v>2009</v>
      </c>
      <c r="E629">
        <v>37</v>
      </c>
      <c r="F629" t="s">
        <v>541</v>
      </c>
      <c r="H629">
        <v>1</v>
      </c>
      <c r="I629">
        <v>1958</v>
      </c>
      <c r="J629">
        <v>0</v>
      </c>
      <c r="L629">
        <v>0</v>
      </c>
      <c r="M629" t="s">
        <v>542</v>
      </c>
      <c r="N629" t="s">
        <v>543</v>
      </c>
      <c r="O629" t="s">
        <v>543</v>
      </c>
      <c r="P629">
        <v>1</v>
      </c>
      <c r="Q629" t="s">
        <v>404</v>
      </c>
      <c r="R629">
        <v>1</v>
      </c>
      <c r="S629" t="s">
        <v>264</v>
      </c>
      <c r="T629" t="s">
        <v>291</v>
      </c>
      <c r="U629">
        <v>2</v>
      </c>
      <c r="V629">
        <v>1</v>
      </c>
      <c r="W629" t="s">
        <v>544</v>
      </c>
      <c r="X629">
        <v>0</v>
      </c>
      <c r="Y629">
        <v>0</v>
      </c>
      <c r="Z629" s="1">
        <v>39994</v>
      </c>
      <c r="AA629" s="1">
        <v>39994</v>
      </c>
      <c r="AB629" t="s">
        <v>267</v>
      </c>
      <c r="AC629" t="s">
        <v>468</v>
      </c>
      <c r="AD629" t="s">
        <v>277</v>
      </c>
      <c r="AE629">
        <v>3.5000000000000003E-2</v>
      </c>
      <c r="AF629">
        <v>7.7499999999999999E-2</v>
      </c>
      <c r="AG629">
        <v>1</v>
      </c>
      <c r="AH629">
        <v>0</v>
      </c>
      <c r="AI629">
        <v>5</v>
      </c>
      <c r="AJ629">
        <v>1</v>
      </c>
      <c r="AK629">
        <v>3</v>
      </c>
      <c r="AL629">
        <v>28</v>
      </c>
      <c r="BQ629">
        <v>4.4999999999999998E-2</v>
      </c>
      <c r="BU629">
        <v>4.4999999999999998E-2</v>
      </c>
      <c r="BV629">
        <v>7402277.5</v>
      </c>
      <c r="BW629">
        <v>10491358</v>
      </c>
      <c r="BX629">
        <v>0.70599999999999996</v>
      </c>
      <c r="BY629">
        <v>3089080.5</v>
      </c>
      <c r="BZ629">
        <v>0</v>
      </c>
      <c r="CA629">
        <v>2652927.2999999998</v>
      </c>
      <c r="CB629">
        <v>230153.52</v>
      </c>
      <c r="CC629">
        <v>1.119</v>
      </c>
      <c r="CG629">
        <v>0</v>
      </c>
      <c r="CH629">
        <v>0</v>
      </c>
      <c r="CI629">
        <v>0</v>
      </c>
      <c r="CL629" t="s">
        <v>545</v>
      </c>
      <c r="CM629">
        <v>8</v>
      </c>
      <c r="CN629">
        <v>-0.1721</v>
      </c>
      <c r="CR629">
        <v>1.857E-2</v>
      </c>
      <c r="CU629">
        <v>2.2599999999999999E-2</v>
      </c>
      <c r="DD629">
        <v>1.8149999999999999E-2</v>
      </c>
      <c r="DE629">
        <v>0</v>
      </c>
      <c r="DF629">
        <v>0</v>
      </c>
      <c r="DG629">
        <v>1</v>
      </c>
      <c r="DH629">
        <v>0</v>
      </c>
      <c r="DI629">
        <v>-0.02</v>
      </c>
      <c r="DJ629">
        <v>2.5999999999999999E-2</v>
      </c>
      <c r="DL629">
        <v>-2104</v>
      </c>
      <c r="DM629">
        <v>165100</v>
      </c>
      <c r="DN629">
        <v>257437</v>
      </c>
      <c r="DS629">
        <v>452</v>
      </c>
      <c r="DT629">
        <v>0</v>
      </c>
      <c r="DV629">
        <v>422989</v>
      </c>
      <c r="DW629">
        <v>-1402243</v>
      </c>
      <c r="EA629">
        <v>174284</v>
      </c>
      <c r="EK629">
        <v>-11767</v>
      </c>
      <c r="EM629">
        <v>23128</v>
      </c>
      <c r="EN629">
        <v>-13240</v>
      </c>
      <c r="EO629">
        <v>-11136</v>
      </c>
      <c r="ER629">
        <v>-806849</v>
      </c>
      <c r="ES629">
        <v>-590114</v>
      </c>
      <c r="ET629">
        <v>-590114</v>
      </c>
      <c r="FB629">
        <v>-13155</v>
      </c>
      <c r="FC629">
        <v>-15029</v>
      </c>
      <c r="FF629">
        <v>-618298</v>
      </c>
      <c r="FH629">
        <v>5651570</v>
      </c>
      <c r="FI629">
        <v>7076717</v>
      </c>
      <c r="FJ629">
        <v>257437</v>
      </c>
      <c r="FK629">
        <v>452</v>
      </c>
      <c r="FL629">
        <v>-1402243</v>
      </c>
      <c r="FM629">
        <v>174284</v>
      </c>
      <c r="FN629">
        <v>-11767</v>
      </c>
      <c r="FO629">
        <v>9888</v>
      </c>
      <c r="FP629">
        <v>-1229838</v>
      </c>
      <c r="FR629">
        <v>2011</v>
      </c>
      <c r="FS629" t="s">
        <v>273</v>
      </c>
      <c r="FT629">
        <v>3</v>
      </c>
      <c r="FU629">
        <v>0.10091</v>
      </c>
      <c r="FV629">
        <v>5.5309999999999998E-2</v>
      </c>
      <c r="FW629">
        <v>4.5609999999999998E-2</v>
      </c>
      <c r="FX629">
        <v>0.11225</v>
      </c>
      <c r="FY629">
        <v>0.16755</v>
      </c>
      <c r="GB629">
        <v>267711.81</v>
      </c>
      <c r="GC629">
        <v>146725.82999999999</v>
      </c>
      <c r="GD629">
        <v>120985.98</v>
      </c>
      <c r="GE629">
        <v>297780.21999999997</v>
      </c>
      <c r="GI629">
        <v>1</v>
      </c>
      <c r="GJ629">
        <v>1</v>
      </c>
      <c r="GK629">
        <v>1</v>
      </c>
      <c r="GL629">
        <v>1</v>
      </c>
      <c r="GM629">
        <v>2652927.2999999998</v>
      </c>
      <c r="GN629">
        <v>6.6640000000000005E-2</v>
      </c>
      <c r="GO629">
        <v>3451</v>
      </c>
      <c r="GQ629">
        <v>93481</v>
      </c>
      <c r="GR629">
        <v>2652927.25</v>
      </c>
      <c r="GS629">
        <v>45.4</v>
      </c>
      <c r="GT629">
        <v>8.6</v>
      </c>
      <c r="GU629">
        <v>28.379000000000001</v>
      </c>
      <c r="GV629">
        <v>9731</v>
      </c>
      <c r="GW629">
        <v>53066</v>
      </c>
      <c r="GX629">
        <v>45564</v>
      </c>
      <c r="GY629">
        <v>579948.18999999994</v>
      </c>
      <c r="GZ629">
        <v>66.525000000000006</v>
      </c>
      <c r="HA629">
        <v>12.728</v>
      </c>
      <c r="HB629">
        <v>37831</v>
      </c>
      <c r="HC629">
        <v>507325.16</v>
      </c>
      <c r="HD629">
        <v>67.094999999999999</v>
      </c>
      <c r="HE629">
        <v>13.411</v>
      </c>
      <c r="HH629">
        <v>36539.898000000001</v>
      </c>
      <c r="HI629">
        <v>4282</v>
      </c>
      <c r="HK629">
        <v>0</v>
      </c>
      <c r="HN629">
        <v>148776</v>
      </c>
      <c r="HO629">
        <v>0</v>
      </c>
      <c r="HP629">
        <v>0</v>
      </c>
      <c r="HT629">
        <v>5779815</v>
      </c>
      <c r="IA629">
        <v>5651117</v>
      </c>
      <c r="IE629">
        <v>-14.88</v>
      </c>
      <c r="IF629">
        <v>0</v>
      </c>
      <c r="II629">
        <v>-0.25296999999999997</v>
      </c>
      <c r="IJ629">
        <v>0.52100000000000002</v>
      </c>
      <c r="IK629">
        <v>0.5</v>
      </c>
      <c r="IL629">
        <v>-5.3E-3</v>
      </c>
      <c r="IM629">
        <v>0.248</v>
      </c>
      <c r="IN629">
        <v>0.25</v>
      </c>
      <c r="IP629">
        <v>0</v>
      </c>
      <c r="IQ629">
        <v>0</v>
      </c>
      <c r="IR629">
        <v>-0.29509999999999997</v>
      </c>
      <c r="IS629">
        <v>9.7000000000000003E-2</v>
      </c>
      <c r="IT629">
        <v>0.1</v>
      </c>
      <c r="IU629">
        <v>-0.29509999999999997</v>
      </c>
      <c r="IV629">
        <v>0.10199999999999999</v>
      </c>
      <c r="IW629">
        <v>0.12</v>
      </c>
      <c r="IY629">
        <v>0</v>
      </c>
      <c r="IZ629">
        <v>0</v>
      </c>
      <c r="JB629">
        <v>0</v>
      </c>
      <c r="JC629">
        <v>0</v>
      </c>
      <c r="JD629">
        <v>1.2500000000000001E-2</v>
      </c>
      <c r="JE629">
        <v>3.2000000000000001E-2</v>
      </c>
      <c r="JF629">
        <v>0.03</v>
      </c>
      <c r="JH629">
        <v>0</v>
      </c>
      <c r="JI629">
        <v>0</v>
      </c>
    </row>
    <row r="630" spans="1:269" hidden="1" x14ac:dyDescent="0.25">
      <c r="A630">
        <v>40</v>
      </c>
      <c r="B630" s="11" t="str">
        <f t="shared" si="9"/>
        <v>40 2010</v>
      </c>
      <c r="C630" t="s">
        <v>540</v>
      </c>
      <c r="D630">
        <v>2010</v>
      </c>
      <c r="E630">
        <v>37</v>
      </c>
      <c r="F630" t="s">
        <v>541</v>
      </c>
      <c r="H630">
        <v>1</v>
      </c>
      <c r="I630">
        <v>1958</v>
      </c>
      <c r="J630">
        <v>0</v>
      </c>
      <c r="L630">
        <v>0</v>
      </c>
      <c r="M630" t="s">
        <v>542</v>
      </c>
      <c r="N630" t="s">
        <v>543</v>
      </c>
      <c r="O630" t="s">
        <v>543</v>
      </c>
      <c r="P630">
        <v>1</v>
      </c>
      <c r="Q630" t="s">
        <v>404</v>
      </c>
      <c r="R630">
        <v>1</v>
      </c>
      <c r="S630" t="s">
        <v>264</v>
      </c>
      <c r="T630" t="s">
        <v>291</v>
      </c>
      <c r="U630">
        <v>2</v>
      </c>
      <c r="V630">
        <v>1</v>
      </c>
      <c r="W630" t="s">
        <v>544</v>
      </c>
      <c r="X630">
        <v>0</v>
      </c>
      <c r="Y630">
        <v>0</v>
      </c>
      <c r="Z630" s="1">
        <v>40359</v>
      </c>
      <c r="AA630" s="1">
        <v>40359</v>
      </c>
      <c r="AB630" t="s">
        <v>267</v>
      </c>
      <c r="AC630" t="s">
        <v>468</v>
      </c>
      <c r="AD630" t="s">
        <v>277</v>
      </c>
      <c r="AE630">
        <v>3.5000000000000003E-2</v>
      </c>
      <c r="AF630">
        <v>7.7499999999999999E-2</v>
      </c>
      <c r="AG630">
        <v>1</v>
      </c>
      <c r="AH630">
        <v>0</v>
      </c>
      <c r="AI630">
        <v>5</v>
      </c>
      <c r="AJ630">
        <v>1</v>
      </c>
      <c r="AK630">
        <v>3</v>
      </c>
      <c r="AL630">
        <v>27</v>
      </c>
      <c r="BQ630">
        <v>4.4999999999999998E-2</v>
      </c>
      <c r="BU630">
        <v>4.4999999999999998E-2</v>
      </c>
      <c r="BV630">
        <v>7296321.5</v>
      </c>
      <c r="BW630">
        <v>11131174</v>
      </c>
      <c r="BX630">
        <v>0.65500000000000003</v>
      </c>
      <c r="BY630">
        <v>3834852.5</v>
      </c>
      <c r="BZ630">
        <v>0</v>
      </c>
      <c r="CA630">
        <v>2703404</v>
      </c>
      <c r="CB630">
        <v>263115.06</v>
      </c>
      <c r="CC630">
        <v>1.1020000000000001</v>
      </c>
      <c r="CG630">
        <v>0</v>
      </c>
      <c r="CH630">
        <v>0</v>
      </c>
      <c r="CI630">
        <v>0</v>
      </c>
      <c r="CL630" t="s">
        <v>545</v>
      </c>
      <c r="CM630">
        <v>8</v>
      </c>
      <c r="CN630">
        <v>0.15809999999999999</v>
      </c>
      <c r="CR630">
        <v>3.0419999999999999E-2</v>
      </c>
      <c r="CU630">
        <v>3.1199999999999999E-2</v>
      </c>
      <c r="DD630">
        <v>3.1350000000000003E-2</v>
      </c>
      <c r="DE630">
        <v>0</v>
      </c>
      <c r="DF630">
        <v>0</v>
      </c>
      <c r="DG630">
        <v>1</v>
      </c>
      <c r="DH630">
        <v>0</v>
      </c>
      <c r="DI630">
        <v>-1.9E-2</v>
      </c>
      <c r="DJ630">
        <v>3.9E-2</v>
      </c>
      <c r="DK630">
        <v>3.6999999999999998E-2</v>
      </c>
      <c r="DL630">
        <v>-1053</v>
      </c>
      <c r="DM630">
        <v>143758</v>
      </c>
      <c r="DN630">
        <v>289963</v>
      </c>
      <c r="DS630">
        <v>1519</v>
      </c>
      <c r="DT630">
        <v>0</v>
      </c>
      <c r="DV630">
        <v>435240</v>
      </c>
      <c r="DW630">
        <v>742437</v>
      </c>
      <c r="EA630">
        <v>153544</v>
      </c>
      <c r="EK630">
        <v>-24274</v>
      </c>
      <c r="EM630">
        <v>5358</v>
      </c>
      <c r="EN630">
        <v>-1920</v>
      </c>
      <c r="EO630">
        <v>-867</v>
      </c>
      <c r="ER630">
        <v>1310385</v>
      </c>
      <c r="ES630">
        <v>-607059</v>
      </c>
      <c r="ET630">
        <v>-607059</v>
      </c>
      <c r="FB630">
        <v>-11957</v>
      </c>
      <c r="FC630">
        <v>-15557</v>
      </c>
      <c r="FF630">
        <v>-634571</v>
      </c>
      <c r="FH630">
        <v>6327382</v>
      </c>
      <c r="FI630">
        <v>5651570</v>
      </c>
      <c r="FJ630">
        <v>289963</v>
      </c>
      <c r="FK630">
        <v>1519</v>
      </c>
      <c r="FL630">
        <v>742437</v>
      </c>
      <c r="FM630">
        <v>153544</v>
      </c>
      <c r="FN630">
        <v>-24274</v>
      </c>
      <c r="FO630">
        <v>3438</v>
      </c>
      <c r="FP630">
        <v>875145</v>
      </c>
      <c r="FR630">
        <v>2012</v>
      </c>
      <c r="FS630" t="s">
        <v>273</v>
      </c>
      <c r="FT630">
        <v>3</v>
      </c>
      <c r="FU630">
        <v>0.10113</v>
      </c>
      <c r="FV630">
        <v>5.518E-2</v>
      </c>
      <c r="FW630">
        <v>4.759E-2</v>
      </c>
      <c r="FX630">
        <v>0.12775</v>
      </c>
      <c r="FY630">
        <v>0.18293000000000001</v>
      </c>
      <c r="GB630">
        <v>273396.59000000003</v>
      </c>
      <c r="GC630">
        <v>149166.66</v>
      </c>
      <c r="GD630">
        <v>128645.02</v>
      </c>
      <c r="GE630">
        <v>345352.97</v>
      </c>
      <c r="GI630">
        <v>1</v>
      </c>
      <c r="GJ630">
        <v>1</v>
      </c>
      <c r="GK630">
        <v>1</v>
      </c>
      <c r="GL630">
        <v>1</v>
      </c>
      <c r="GM630">
        <v>2703404</v>
      </c>
      <c r="GN630">
        <v>8.0159999999999995E-2</v>
      </c>
      <c r="GO630">
        <v>3461</v>
      </c>
      <c r="GQ630">
        <v>94243</v>
      </c>
      <c r="GR630">
        <v>2703404</v>
      </c>
      <c r="GS630">
        <v>45.8</v>
      </c>
      <c r="GT630">
        <v>8.9</v>
      </c>
      <c r="GU630">
        <v>28.684999999999999</v>
      </c>
      <c r="GV630">
        <v>9975</v>
      </c>
      <c r="GW630">
        <v>56660</v>
      </c>
      <c r="GX630">
        <v>47106</v>
      </c>
      <c r="GY630">
        <v>599530.38</v>
      </c>
      <c r="GZ630">
        <v>66.775999999999996</v>
      </c>
      <c r="HA630">
        <v>12.727</v>
      </c>
      <c r="HB630">
        <v>39276</v>
      </c>
      <c r="HC630">
        <v>523091.88</v>
      </c>
      <c r="HD630">
        <v>67.39</v>
      </c>
      <c r="HE630">
        <v>13.318</v>
      </c>
      <c r="HH630">
        <v>38541.038999999997</v>
      </c>
      <c r="HI630">
        <v>4369</v>
      </c>
      <c r="HK630">
        <v>0</v>
      </c>
      <c r="HN630">
        <v>151324</v>
      </c>
      <c r="HO630">
        <v>0</v>
      </c>
      <c r="HP630">
        <v>0</v>
      </c>
      <c r="HT630">
        <v>6163032</v>
      </c>
      <c r="IA630">
        <v>6326721</v>
      </c>
      <c r="IE630">
        <v>13.16</v>
      </c>
      <c r="IF630">
        <v>0</v>
      </c>
      <c r="II630">
        <v>0.15001999999999999</v>
      </c>
      <c r="IJ630">
        <v>0.51400000000000001</v>
      </c>
      <c r="IK630">
        <v>0.5</v>
      </c>
      <c r="IL630">
        <v>0.11799999999999999</v>
      </c>
      <c r="IM630">
        <v>0.23899999999999999</v>
      </c>
      <c r="IN630">
        <v>0.25</v>
      </c>
      <c r="IP630">
        <v>0</v>
      </c>
      <c r="IQ630">
        <v>0</v>
      </c>
      <c r="IR630">
        <v>0.26750000000000002</v>
      </c>
      <c r="IS630">
        <v>9.4E-2</v>
      </c>
      <c r="IT630">
        <v>0.1</v>
      </c>
      <c r="IU630">
        <v>0.26750000000000002</v>
      </c>
      <c r="IV630">
        <v>0.14299999999999999</v>
      </c>
      <c r="IW630">
        <v>0.12</v>
      </c>
      <c r="IY630">
        <v>0</v>
      </c>
      <c r="IZ630">
        <v>0</v>
      </c>
      <c r="JB630">
        <v>0</v>
      </c>
      <c r="JC630">
        <v>0</v>
      </c>
      <c r="JD630">
        <v>1.26E-2</v>
      </c>
      <c r="JE630">
        <v>0.01</v>
      </c>
      <c r="JF630">
        <v>0.03</v>
      </c>
      <c r="JH630">
        <v>0</v>
      </c>
      <c r="JI630">
        <v>0</v>
      </c>
    </row>
    <row r="631" spans="1:269" hidden="1" x14ac:dyDescent="0.25">
      <c r="A631">
        <v>40</v>
      </c>
      <c r="B631" s="11" t="str">
        <f t="shared" si="9"/>
        <v>40 2011</v>
      </c>
      <c r="C631" t="s">
        <v>540</v>
      </c>
      <c r="D631">
        <v>2011</v>
      </c>
      <c r="E631">
        <v>37</v>
      </c>
      <c r="F631" t="s">
        <v>541</v>
      </c>
      <c r="H631">
        <v>1</v>
      </c>
      <c r="I631">
        <v>1958</v>
      </c>
      <c r="J631">
        <v>0</v>
      </c>
      <c r="L631">
        <v>0</v>
      </c>
      <c r="M631" t="s">
        <v>542</v>
      </c>
      <c r="N631" t="s">
        <v>543</v>
      </c>
      <c r="O631" t="s">
        <v>543</v>
      </c>
      <c r="P631">
        <v>1</v>
      </c>
      <c r="Q631" t="s">
        <v>404</v>
      </c>
      <c r="R631">
        <v>1</v>
      </c>
      <c r="S631" t="s">
        <v>264</v>
      </c>
      <c r="T631" t="s">
        <v>291</v>
      </c>
      <c r="U631">
        <v>2</v>
      </c>
      <c r="V631">
        <v>1</v>
      </c>
      <c r="W631" t="s">
        <v>544</v>
      </c>
      <c r="X631">
        <v>0</v>
      </c>
      <c r="Y631">
        <v>0</v>
      </c>
      <c r="Z631" s="1">
        <v>40724</v>
      </c>
      <c r="AA631" s="1">
        <v>40724</v>
      </c>
      <c r="AB631" t="s">
        <v>267</v>
      </c>
      <c r="AC631" t="s">
        <v>468</v>
      </c>
      <c r="AD631" t="s">
        <v>277</v>
      </c>
      <c r="AE631">
        <v>3.5000000000000003E-2</v>
      </c>
      <c r="AF631">
        <v>7.7499999999999999E-2</v>
      </c>
      <c r="AG631">
        <v>1</v>
      </c>
      <c r="AH631">
        <v>0</v>
      </c>
      <c r="AI631">
        <v>5</v>
      </c>
      <c r="AJ631">
        <v>1</v>
      </c>
      <c r="AK631">
        <v>3</v>
      </c>
      <c r="AL631">
        <v>26</v>
      </c>
      <c r="BQ631">
        <v>4.4999999999999998E-2</v>
      </c>
      <c r="BU631">
        <v>4.4999999999999998E-2</v>
      </c>
      <c r="BV631">
        <v>7409156.5</v>
      </c>
      <c r="BW631">
        <v>11777126</v>
      </c>
      <c r="BX631">
        <v>0.629</v>
      </c>
      <c r="BY631">
        <v>4367969.5</v>
      </c>
      <c r="BZ631">
        <v>0</v>
      </c>
      <c r="CA631">
        <v>2743559.8</v>
      </c>
      <c r="CB631">
        <v>297780.21999999997</v>
      </c>
      <c r="CC631">
        <v>1.1200000000000001</v>
      </c>
      <c r="CG631">
        <v>0</v>
      </c>
      <c r="CH631">
        <v>0</v>
      </c>
      <c r="CI631">
        <v>0</v>
      </c>
      <c r="CL631" t="s">
        <v>545</v>
      </c>
      <c r="CM631">
        <v>8</v>
      </c>
      <c r="CN631">
        <v>0.18959999999999999</v>
      </c>
      <c r="CP631">
        <v>4.4699999999999997E-2</v>
      </c>
      <c r="CR631">
        <v>4.7100000000000003E-2</v>
      </c>
      <c r="CU631">
        <v>5.5100000000000003E-2</v>
      </c>
      <c r="DA631">
        <v>9.7199999999999995E-2</v>
      </c>
      <c r="DB631">
        <v>1984</v>
      </c>
      <c r="DD631">
        <v>4.4819999999999999E-2</v>
      </c>
      <c r="DE631">
        <v>0</v>
      </c>
      <c r="DF631">
        <v>0</v>
      </c>
      <c r="DG631">
        <v>0</v>
      </c>
      <c r="DH631">
        <v>0</v>
      </c>
      <c r="DI631">
        <v>5.8999999999999997E-2</v>
      </c>
      <c r="DJ631">
        <v>5.7000000000000002E-2</v>
      </c>
      <c r="DK631">
        <v>6.0999999999999999E-2</v>
      </c>
      <c r="DL631">
        <v>-731</v>
      </c>
      <c r="DM631">
        <v>198779</v>
      </c>
      <c r="DN631">
        <v>332563</v>
      </c>
      <c r="DS631">
        <v>4373</v>
      </c>
      <c r="DT631">
        <v>0</v>
      </c>
      <c r="DV631">
        <v>535715</v>
      </c>
      <c r="DW631">
        <v>1024415</v>
      </c>
      <c r="EA631">
        <v>177612</v>
      </c>
      <c r="EK631">
        <v>-30573</v>
      </c>
      <c r="EM631">
        <v>4911</v>
      </c>
      <c r="EN631">
        <v>-2163</v>
      </c>
      <c r="EO631">
        <v>-1432</v>
      </c>
      <c r="ER631">
        <v>1709917</v>
      </c>
      <c r="ES631">
        <v>-661884</v>
      </c>
      <c r="ET631">
        <v>-661884</v>
      </c>
      <c r="FB631">
        <v>-14470</v>
      </c>
      <c r="FC631">
        <v>-15515</v>
      </c>
      <c r="FE631">
        <v>-121</v>
      </c>
      <c r="FF631">
        <v>-691990</v>
      </c>
      <c r="FH631">
        <v>7345309</v>
      </c>
      <c r="FI631">
        <v>6327382</v>
      </c>
      <c r="FJ631">
        <v>332563</v>
      </c>
      <c r="FK631">
        <v>4373</v>
      </c>
      <c r="FL631">
        <v>1024415</v>
      </c>
      <c r="FM631">
        <v>177612</v>
      </c>
      <c r="FN631">
        <v>-30573</v>
      </c>
      <c r="FO631">
        <v>2748</v>
      </c>
      <c r="FP631">
        <v>1174202</v>
      </c>
      <c r="FQ631">
        <v>-121</v>
      </c>
      <c r="FR631">
        <v>2013</v>
      </c>
      <c r="FS631" t="s">
        <v>273</v>
      </c>
      <c r="FT631">
        <v>3</v>
      </c>
      <c r="FU631">
        <v>0.10042</v>
      </c>
      <c r="FV631">
        <v>5.5109999999999999E-2</v>
      </c>
      <c r="FW631">
        <v>4.5319999999999999E-2</v>
      </c>
      <c r="FX631">
        <v>0.13891000000000001</v>
      </c>
      <c r="FY631">
        <v>0.19400999999999999</v>
      </c>
      <c r="GB631">
        <v>275516.40999999997</v>
      </c>
      <c r="GC631">
        <v>151186.91</v>
      </c>
      <c r="GD631">
        <v>124329.48</v>
      </c>
      <c r="GE631">
        <v>381095.88</v>
      </c>
      <c r="GI631">
        <v>1</v>
      </c>
      <c r="GJ631">
        <v>1</v>
      </c>
      <c r="GK631">
        <v>1</v>
      </c>
      <c r="GL631">
        <v>1</v>
      </c>
      <c r="GM631">
        <v>2743559.8</v>
      </c>
      <c r="GN631">
        <v>9.3590000000000007E-2</v>
      </c>
      <c r="GO631">
        <v>3596</v>
      </c>
      <c r="GQ631">
        <v>94692</v>
      </c>
      <c r="GR631">
        <v>2743559.75</v>
      </c>
      <c r="GS631">
        <v>46</v>
      </c>
      <c r="GT631">
        <v>9</v>
      </c>
      <c r="GU631">
        <v>28.974</v>
      </c>
      <c r="GV631">
        <v>10482</v>
      </c>
      <c r="GW631">
        <v>58206</v>
      </c>
      <c r="GX631">
        <v>49679</v>
      </c>
      <c r="GY631">
        <v>643853.43999999994</v>
      </c>
      <c r="GZ631">
        <v>67.088999999999999</v>
      </c>
      <c r="HA631">
        <v>12.96</v>
      </c>
      <c r="HB631">
        <v>41455</v>
      </c>
      <c r="HC631">
        <v>559495.88</v>
      </c>
      <c r="HD631">
        <v>67.677999999999997</v>
      </c>
      <c r="HE631">
        <v>13.497</v>
      </c>
      <c r="HH631">
        <v>41727.597999999998</v>
      </c>
      <c r="HI631">
        <v>4628</v>
      </c>
      <c r="HK631">
        <v>0</v>
      </c>
      <c r="HN631">
        <v>154853</v>
      </c>
      <c r="HO631">
        <v>0</v>
      </c>
      <c r="HP631">
        <v>0</v>
      </c>
      <c r="HT631">
        <v>6602002</v>
      </c>
      <c r="IA631">
        <v>7337855</v>
      </c>
      <c r="IE631">
        <v>20.34</v>
      </c>
      <c r="IF631">
        <v>0</v>
      </c>
      <c r="II631">
        <v>0.31408000000000003</v>
      </c>
      <c r="IJ631">
        <v>0.47648000000000001</v>
      </c>
      <c r="IK631">
        <v>0.5</v>
      </c>
      <c r="IL631">
        <v>6.13E-2</v>
      </c>
      <c r="IM631">
        <v>0.22222</v>
      </c>
      <c r="IN631">
        <v>0.25</v>
      </c>
      <c r="IO631">
        <v>0.22409999999999999</v>
      </c>
      <c r="IP631">
        <v>8.0099999999999998E-3</v>
      </c>
      <c r="IQ631">
        <v>0.05</v>
      </c>
      <c r="IS631">
        <v>0</v>
      </c>
      <c r="IT631">
        <v>0</v>
      </c>
      <c r="IU631">
        <v>0.1338</v>
      </c>
      <c r="IV631">
        <v>0.11311</v>
      </c>
      <c r="IW631">
        <v>7.0000000000000007E-2</v>
      </c>
      <c r="IY631">
        <v>6.0099999999999997E-3</v>
      </c>
      <c r="IZ631">
        <v>0</v>
      </c>
      <c r="JA631">
        <v>6.3600000000000004E-2</v>
      </c>
      <c r="JB631">
        <v>9.8100000000000007E-2</v>
      </c>
      <c r="JC631">
        <v>0.1</v>
      </c>
      <c r="JD631">
        <v>4.4000000000000003E-3</v>
      </c>
      <c r="JE631">
        <v>7.6079999999999995E-2</v>
      </c>
      <c r="JF631">
        <v>0.03</v>
      </c>
      <c r="JH631">
        <v>0</v>
      </c>
      <c r="JI631">
        <v>0</v>
      </c>
    </row>
    <row r="632" spans="1:269" hidden="1" x14ac:dyDescent="0.25">
      <c r="A632">
        <v>40</v>
      </c>
      <c r="B632" s="11" t="str">
        <f t="shared" si="9"/>
        <v>40 2012</v>
      </c>
      <c r="C632" t="s">
        <v>540</v>
      </c>
      <c r="D632">
        <v>2012</v>
      </c>
      <c r="E632">
        <v>37</v>
      </c>
      <c r="F632" t="s">
        <v>541</v>
      </c>
      <c r="H632">
        <v>1</v>
      </c>
      <c r="I632">
        <v>1958</v>
      </c>
      <c r="J632">
        <v>0</v>
      </c>
      <c r="L632">
        <v>0</v>
      </c>
      <c r="M632" t="s">
        <v>542</v>
      </c>
      <c r="N632" t="s">
        <v>543</v>
      </c>
      <c r="O632" t="s">
        <v>543</v>
      </c>
      <c r="P632">
        <v>1</v>
      </c>
      <c r="Q632" t="s">
        <v>404</v>
      </c>
      <c r="R632">
        <v>1</v>
      </c>
      <c r="S632" t="s">
        <v>264</v>
      </c>
      <c r="T632" t="s">
        <v>291</v>
      </c>
      <c r="U632">
        <v>2</v>
      </c>
      <c r="V632">
        <v>1</v>
      </c>
      <c r="W632" t="s">
        <v>544</v>
      </c>
      <c r="X632">
        <v>0</v>
      </c>
      <c r="Y632">
        <v>0</v>
      </c>
      <c r="Z632" s="1">
        <v>41090</v>
      </c>
      <c r="AA632" s="1">
        <v>41090</v>
      </c>
      <c r="AB632" t="s">
        <v>267</v>
      </c>
      <c r="AC632" t="s">
        <v>468</v>
      </c>
      <c r="AD632" t="s">
        <v>277</v>
      </c>
      <c r="AE632">
        <v>3.5000000000000003E-2</v>
      </c>
      <c r="AF632">
        <v>7.7499999999999999E-2</v>
      </c>
      <c r="AG632">
        <v>1</v>
      </c>
      <c r="AH632">
        <v>0</v>
      </c>
      <c r="AI632">
        <v>5</v>
      </c>
      <c r="AJ632">
        <v>1</v>
      </c>
      <c r="AK632">
        <v>3</v>
      </c>
      <c r="AL632">
        <v>25</v>
      </c>
      <c r="BQ632">
        <v>4.4999999999999998E-2</v>
      </c>
      <c r="BU632">
        <v>4.4999999999999998E-2</v>
      </c>
      <c r="BV632">
        <v>7294615</v>
      </c>
      <c r="BW632">
        <v>12149560</v>
      </c>
      <c r="BX632">
        <v>0.6</v>
      </c>
      <c r="BY632">
        <v>4854945</v>
      </c>
      <c r="BZ632">
        <v>0</v>
      </c>
      <c r="CA632">
        <v>2700775.3</v>
      </c>
      <c r="CB632">
        <v>345352.97</v>
      </c>
      <c r="CC632">
        <v>1.0569999999999999</v>
      </c>
      <c r="CG632">
        <v>0</v>
      </c>
      <c r="CH632">
        <v>0</v>
      </c>
      <c r="CI632">
        <v>0</v>
      </c>
      <c r="CL632" t="s">
        <v>545</v>
      </c>
      <c r="CM632">
        <v>8</v>
      </c>
      <c r="CN632">
        <v>1.4E-3</v>
      </c>
      <c r="CP632">
        <v>0.113</v>
      </c>
      <c r="CR632">
        <v>1.7999999999999999E-2</v>
      </c>
      <c r="CU632">
        <v>5.9900000000000002E-2</v>
      </c>
      <c r="DA632">
        <v>9.3600000000000003E-2</v>
      </c>
      <c r="DB632">
        <v>1984</v>
      </c>
      <c r="DD632">
        <v>4.113E-2</v>
      </c>
      <c r="DE632">
        <v>0</v>
      </c>
      <c r="DF632">
        <v>0</v>
      </c>
      <c r="DG632">
        <v>0</v>
      </c>
      <c r="DH632">
        <v>0</v>
      </c>
      <c r="DI632">
        <v>0.11600000000000001</v>
      </c>
      <c r="DJ632">
        <v>2.7E-2</v>
      </c>
      <c r="DK632">
        <v>6.6000000000000003E-2</v>
      </c>
      <c r="DL632">
        <v>-151</v>
      </c>
      <c r="DM632">
        <v>160920</v>
      </c>
      <c r="DN632">
        <v>347975</v>
      </c>
      <c r="DS632">
        <v>5912</v>
      </c>
      <c r="DT632">
        <v>0</v>
      </c>
      <c r="DV632">
        <v>514807</v>
      </c>
      <c r="DW632">
        <v>-177876</v>
      </c>
      <c r="EA632">
        <v>171935</v>
      </c>
      <c r="EK632">
        <v>-22302</v>
      </c>
      <c r="EM632">
        <v>148</v>
      </c>
      <c r="EN632">
        <v>22</v>
      </c>
      <c r="EO632">
        <v>173</v>
      </c>
      <c r="ER632">
        <v>486734</v>
      </c>
      <c r="ES632">
        <v>-693737</v>
      </c>
      <c r="ET632">
        <v>-693737</v>
      </c>
      <c r="FB632">
        <v>-16281</v>
      </c>
      <c r="FC632">
        <v>-18059</v>
      </c>
      <c r="FE632">
        <v>-9</v>
      </c>
      <c r="FF632">
        <v>-728086</v>
      </c>
      <c r="FG632">
        <v>-49385</v>
      </c>
      <c r="FH632">
        <v>7054572</v>
      </c>
      <c r="FI632">
        <v>7345309</v>
      </c>
      <c r="FJ632">
        <v>347975</v>
      </c>
      <c r="FK632">
        <v>5912</v>
      </c>
      <c r="FL632">
        <v>-177876</v>
      </c>
      <c r="FM632">
        <v>171935</v>
      </c>
      <c r="FN632">
        <v>-22302</v>
      </c>
      <c r="FO632">
        <v>170</v>
      </c>
      <c r="FP632">
        <v>-28073</v>
      </c>
      <c r="FQ632">
        <v>-9</v>
      </c>
      <c r="FR632">
        <v>2014</v>
      </c>
      <c r="FS632" t="s">
        <v>273</v>
      </c>
      <c r="FT632">
        <v>3</v>
      </c>
      <c r="FU632">
        <v>9.8199999999999996E-2</v>
      </c>
      <c r="FV632">
        <v>5.5160000000000001E-2</v>
      </c>
      <c r="FW632">
        <v>4.3049999999999998E-2</v>
      </c>
      <c r="FX632">
        <v>0.15118999999999999</v>
      </c>
      <c r="FY632">
        <v>0.20635000000000001</v>
      </c>
      <c r="GB632">
        <v>265221.84000000003</v>
      </c>
      <c r="GC632">
        <v>148965.63</v>
      </c>
      <c r="GD632">
        <v>116256.22</v>
      </c>
      <c r="GE632">
        <v>408326.22</v>
      </c>
      <c r="GI632">
        <v>1</v>
      </c>
      <c r="GJ632">
        <v>1</v>
      </c>
      <c r="GK632">
        <v>1</v>
      </c>
      <c r="GL632">
        <v>1</v>
      </c>
      <c r="GM632">
        <v>2700775.3</v>
      </c>
      <c r="GN632">
        <v>0.10814</v>
      </c>
      <c r="GO632">
        <v>3736</v>
      </c>
      <c r="GQ632">
        <v>92182</v>
      </c>
      <c r="GR632">
        <v>2700775.25</v>
      </c>
      <c r="GS632">
        <v>46.7</v>
      </c>
      <c r="GT632">
        <v>9.1999999999999993</v>
      </c>
      <c r="GU632">
        <v>29.297999999999998</v>
      </c>
      <c r="GV632">
        <v>12688</v>
      </c>
      <c r="GW632">
        <v>59439</v>
      </c>
      <c r="GX632">
        <v>52182</v>
      </c>
      <c r="GY632">
        <v>688229.88</v>
      </c>
      <c r="GZ632">
        <v>67.287000000000006</v>
      </c>
      <c r="HA632">
        <v>13.189</v>
      </c>
      <c r="HB632">
        <v>43608</v>
      </c>
      <c r="HC632">
        <v>595898.63</v>
      </c>
      <c r="HD632">
        <v>67.881</v>
      </c>
      <c r="HE632">
        <v>13.664999999999999</v>
      </c>
      <c r="HH632">
        <v>45931.038999999997</v>
      </c>
      <c r="HI632">
        <v>4838</v>
      </c>
      <c r="HK632">
        <v>0</v>
      </c>
      <c r="HN632">
        <v>157052</v>
      </c>
      <c r="HO632">
        <v>0</v>
      </c>
      <c r="HP632">
        <v>0</v>
      </c>
      <c r="HR632">
        <v>7002572</v>
      </c>
      <c r="HS632">
        <v>261385.27</v>
      </c>
      <c r="HT632">
        <v>7045432</v>
      </c>
      <c r="IA632">
        <v>7050710.5</v>
      </c>
      <c r="IE632">
        <v>0.9</v>
      </c>
      <c r="IF632">
        <v>0</v>
      </c>
      <c r="II632">
        <v>-6.6420000000000007E-2</v>
      </c>
      <c r="IJ632">
        <v>0.41899999999999998</v>
      </c>
      <c r="IK632">
        <v>0.44</v>
      </c>
      <c r="IL632">
        <v>8.1199999999999994E-2</v>
      </c>
      <c r="IM632">
        <v>0.21299999999999999</v>
      </c>
      <c r="IN632">
        <v>0.2</v>
      </c>
      <c r="IO632">
        <v>7.46E-2</v>
      </c>
      <c r="IP632">
        <v>0.02</v>
      </c>
      <c r="IQ632">
        <v>0.05</v>
      </c>
      <c r="IS632">
        <v>0</v>
      </c>
      <c r="IT632">
        <v>0</v>
      </c>
      <c r="IU632">
        <v>0.12790000000000001</v>
      </c>
      <c r="IV632">
        <v>0.123</v>
      </c>
      <c r="IW632">
        <v>0.1</v>
      </c>
      <c r="IX632">
        <v>6.7999999999999996E-3</v>
      </c>
      <c r="IY632">
        <v>0.10199999999999999</v>
      </c>
      <c r="IZ632">
        <v>0.1</v>
      </c>
      <c r="JA632">
        <v>0.1202</v>
      </c>
      <c r="JB632">
        <v>0.108</v>
      </c>
      <c r="JC632">
        <v>0.1</v>
      </c>
      <c r="JD632">
        <v>2.2000000000000001E-3</v>
      </c>
      <c r="JE632">
        <v>1.4999999999999999E-2</v>
      </c>
      <c r="JF632">
        <v>0.01</v>
      </c>
      <c r="JH632">
        <v>0</v>
      </c>
      <c r="JI632">
        <v>0</v>
      </c>
    </row>
    <row r="633" spans="1:269" hidden="1" x14ac:dyDescent="0.25">
      <c r="A633">
        <v>40</v>
      </c>
      <c r="B633" s="11" t="str">
        <f t="shared" si="9"/>
        <v>40 2013</v>
      </c>
      <c r="C633" t="s">
        <v>540</v>
      </c>
      <c r="D633">
        <v>2013</v>
      </c>
      <c r="E633">
        <v>37</v>
      </c>
      <c r="F633" t="s">
        <v>541</v>
      </c>
      <c r="H633">
        <v>1</v>
      </c>
      <c r="I633">
        <v>1958</v>
      </c>
      <c r="J633">
        <v>0</v>
      </c>
      <c r="L633">
        <v>0</v>
      </c>
      <c r="M633" t="s">
        <v>542</v>
      </c>
      <c r="N633" t="s">
        <v>543</v>
      </c>
      <c r="O633" t="s">
        <v>543</v>
      </c>
      <c r="P633">
        <v>1</v>
      </c>
      <c r="Q633" t="s">
        <v>404</v>
      </c>
      <c r="R633">
        <v>1</v>
      </c>
      <c r="S633" t="s">
        <v>264</v>
      </c>
      <c r="T633" t="s">
        <v>291</v>
      </c>
      <c r="U633">
        <v>2</v>
      </c>
      <c r="V633">
        <v>1</v>
      </c>
      <c r="W633" t="s">
        <v>544</v>
      </c>
      <c r="X633">
        <v>0</v>
      </c>
      <c r="Y633">
        <v>0</v>
      </c>
      <c r="Z633" s="1">
        <v>41455</v>
      </c>
      <c r="AA633" s="1">
        <v>41455</v>
      </c>
      <c r="AB633" t="s">
        <v>267</v>
      </c>
      <c r="AC633" t="s">
        <v>468</v>
      </c>
      <c r="AD633" t="s">
        <v>277</v>
      </c>
      <c r="AE633">
        <v>3.5000000000000003E-2</v>
      </c>
      <c r="AF633">
        <v>7.7499999999999999E-2</v>
      </c>
      <c r="AG633">
        <v>1</v>
      </c>
      <c r="AH633">
        <v>0</v>
      </c>
      <c r="AI633">
        <v>5</v>
      </c>
      <c r="AJ633">
        <v>1</v>
      </c>
      <c r="AK633">
        <v>3</v>
      </c>
      <c r="AL633">
        <v>30</v>
      </c>
      <c r="AO633" t="s">
        <v>546</v>
      </c>
      <c r="AU633">
        <v>7611488.324</v>
      </c>
      <c r="AV633">
        <v>7438785.8930000002</v>
      </c>
      <c r="AW633">
        <v>-215602.212</v>
      </c>
      <c r="AX633">
        <v>0</v>
      </c>
      <c r="AY633">
        <v>0</v>
      </c>
      <c r="AZ633">
        <v>0</v>
      </c>
      <c r="BA633">
        <v>1</v>
      </c>
      <c r="BB633">
        <v>4</v>
      </c>
      <c r="BD633">
        <v>0</v>
      </c>
      <c r="BE633">
        <v>0.2</v>
      </c>
      <c r="BF633">
        <v>5</v>
      </c>
      <c r="BG633">
        <v>0</v>
      </c>
      <c r="BH633">
        <v>0</v>
      </c>
      <c r="BI633">
        <v>4</v>
      </c>
      <c r="BJ633">
        <v>2</v>
      </c>
      <c r="BK633">
        <v>1</v>
      </c>
      <c r="BQ633">
        <v>4.4999999999999998E-2</v>
      </c>
      <c r="BU633">
        <v>4.4999999999999998E-2</v>
      </c>
      <c r="BV633">
        <v>7438786</v>
      </c>
      <c r="BW633">
        <v>12503082</v>
      </c>
      <c r="BX633">
        <v>0.59499999999999997</v>
      </c>
      <c r="BY633">
        <v>5064296</v>
      </c>
      <c r="BZ633">
        <v>0</v>
      </c>
      <c r="CA633">
        <v>2697950</v>
      </c>
      <c r="CB633">
        <v>415054.16</v>
      </c>
      <c r="CC633">
        <v>1</v>
      </c>
      <c r="CG633">
        <v>0</v>
      </c>
      <c r="CH633">
        <v>0</v>
      </c>
      <c r="CI633">
        <v>0</v>
      </c>
      <c r="CL633" t="s">
        <v>545</v>
      </c>
      <c r="CM633">
        <v>8</v>
      </c>
      <c r="CN633">
        <v>0.1082</v>
      </c>
      <c r="CP633">
        <v>9.5899999999999999E-2</v>
      </c>
      <c r="CR633">
        <v>4.7500000000000001E-2</v>
      </c>
      <c r="CU633">
        <v>6.6000000000000003E-2</v>
      </c>
      <c r="DA633">
        <v>9.4E-2</v>
      </c>
      <c r="DB633">
        <v>1984</v>
      </c>
      <c r="DD633">
        <v>4.614E-2</v>
      </c>
      <c r="DE633">
        <v>0</v>
      </c>
      <c r="DF633">
        <v>0</v>
      </c>
      <c r="DG633">
        <v>0</v>
      </c>
      <c r="DH633">
        <v>0</v>
      </c>
      <c r="DI633">
        <v>0.1</v>
      </c>
      <c r="DJ633">
        <v>5.7000000000000002E-2</v>
      </c>
      <c r="DK633">
        <v>7.1999999999999995E-2</v>
      </c>
      <c r="DL633">
        <v>-598</v>
      </c>
      <c r="DM633">
        <v>163640</v>
      </c>
      <c r="DN633">
        <v>415054</v>
      </c>
      <c r="DS633">
        <v>5393</v>
      </c>
      <c r="DT633">
        <v>0</v>
      </c>
      <c r="DV633">
        <v>584087</v>
      </c>
      <c r="DW633">
        <v>593201</v>
      </c>
      <c r="EA633">
        <v>189865</v>
      </c>
      <c r="EK633">
        <v>-25987</v>
      </c>
      <c r="EM633">
        <v>3670</v>
      </c>
      <c r="EN633">
        <v>-417</v>
      </c>
      <c r="EO633">
        <v>181</v>
      </c>
      <c r="ER633">
        <v>1344419</v>
      </c>
      <c r="ES633">
        <v>-732900</v>
      </c>
      <c r="ET633">
        <v>-732900</v>
      </c>
      <c r="FB633">
        <v>-16464</v>
      </c>
      <c r="FC633">
        <v>-18945</v>
      </c>
      <c r="FF633">
        <v>-768309</v>
      </c>
      <c r="FG633">
        <v>-1543</v>
      </c>
      <c r="FH633">
        <v>7629139</v>
      </c>
      <c r="FI633">
        <v>7054572</v>
      </c>
      <c r="FJ633">
        <v>415054</v>
      </c>
      <c r="FK633">
        <v>5393</v>
      </c>
      <c r="FL633">
        <v>593201</v>
      </c>
      <c r="FM633">
        <v>189865</v>
      </c>
      <c r="FN633">
        <v>-25987</v>
      </c>
      <c r="FO633">
        <v>3253</v>
      </c>
      <c r="FP633">
        <v>760332</v>
      </c>
      <c r="FR633">
        <v>2015</v>
      </c>
      <c r="FS633" t="s">
        <v>273</v>
      </c>
      <c r="FT633">
        <v>3</v>
      </c>
      <c r="FU633">
        <v>9.5030000000000003E-2</v>
      </c>
      <c r="FV633">
        <v>5.5129999999999998E-2</v>
      </c>
      <c r="FW633">
        <v>3.9890000000000002E-2</v>
      </c>
      <c r="FX633">
        <v>0.14108999999999999</v>
      </c>
      <c r="FY633">
        <v>0.19622999999999999</v>
      </c>
      <c r="GB633">
        <v>256375.95</v>
      </c>
      <c r="GC633">
        <v>148747.67000000001</v>
      </c>
      <c r="GD633">
        <v>107628.27</v>
      </c>
      <c r="GE633">
        <v>380656.25</v>
      </c>
      <c r="GI633">
        <v>1</v>
      </c>
      <c r="GJ633">
        <v>1</v>
      </c>
      <c r="GK633">
        <v>1</v>
      </c>
      <c r="GL633">
        <v>1</v>
      </c>
      <c r="GM633">
        <v>2697950</v>
      </c>
      <c r="GN633">
        <v>0.1012</v>
      </c>
      <c r="GO633">
        <v>3989</v>
      </c>
      <c r="GQ633">
        <v>90938</v>
      </c>
      <c r="GR633">
        <v>2697950</v>
      </c>
      <c r="GS633">
        <v>46.9</v>
      </c>
      <c r="GT633">
        <v>9.4</v>
      </c>
      <c r="GU633">
        <v>29.667999999999999</v>
      </c>
      <c r="GV633">
        <v>12513</v>
      </c>
      <c r="GW633">
        <v>62981</v>
      </c>
      <c r="GX633">
        <v>54969</v>
      </c>
      <c r="GY633">
        <v>740614.06</v>
      </c>
      <c r="GZ633">
        <v>67.492999999999995</v>
      </c>
      <c r="HA633">
        <v>13.474</v>
      </c>
      <c r="HB633">
        <v>45904</v>
      </c>
      <c r="HC633">
        <v>642316.81000000006</v>
      </c>
      <c r="HD633">
        <v>68.073999999999998</v>
      </c>
      <c r="HE633">
        <v>13.993</v>
      </c>
      <c r="HH633">
        <v>48361.023000000001</v>
      </c>
      <c r="HI633">
        <v>5076</v>
      </c>
      <c r="HK633">
        <v>0</v>
      </c>
      <c r="HN633">
        <v>158420</v>
      </c>
      <c r="HO633">
        <v>0</v>
      </c>
      <c r="HP633">
        <v>0</v>
      </c>
      <c r="HT633">
        <v>7324910.5</v>
      </c>
      <c r="IA633">
        <v>7611488.5</v>
      </c>
      <c r="IE633">
        <v>11.21</v>
      </c>
      <c r="IF633">
        <v>0</v>
      </c>
      <c r="II633">
        <v>0.19195999999999999</v>
      </c>
      <c r="IJ633">
        <v>0.439</v>
      </c>
      <c r="IK633">
        <v>0.42</v>
      </c>
      <c r="IL633">
        <v>2.6700000000000002E-2</v>
      </c>
      <c r="IM633">
        <v>0.19400000000000001</v>
      </c>
      <c r="IN633">
        <v>0.2</v>
      </c>
      <c r="IO633">
        <v>0.1203</v>
      </c>
      <c r="IP633">
        <v>2.9000000000000001E-2</v>
      </c>
      <c r="IQ633">
        <v>0.03</v>
      </c>
      <c r="IS633">
        <v>0</v>
      </c>
      <c r="IT633">
        <v>0</v>
      </c>
      <c r="IU633">
        <v>0.11119999999999999</v>
      </c>
      <c r="IV633">
        <v>0.112</v>
      </c>
      <c r="IW633">
        <v>0.1</v>
      </c>
      <c r="IX633">
        <v>0.123</v>
      </c>
      <c r="IY633">
        <v>0.106</v>
      </c>
      <c r="IZ633">
        <v>0.1</v>
      </c>
      <c r="JA633">
        <v>-6.8999999999999999E-3</v>
      </c>
      <c r="JB633">
        <v>9.8000000000000004E-2</v>
      </c>
      <c r="JC633">
        <v>0.1</v>
      </c>
      <c r="JD633">
        <v>3.2000000000000002E-3</v>
      </c>
      <c r="JE633">
        <v>2.1999999999999999E-2</v>
      </c>
      <c r="JF633">
        <v>0.05</v>
      </c>
      <c r="JH633">
        <v>0</v>
      </c>
      <c r="JI633">
        <v>0</v>
      </c>
    </row>
    <row r="634" spans="1:269" hidden="1" x14ac:dyDescent="0.25">
      <c r="A634">
        <v>40</v>
      </c>
      <c r="B634" s="11" t="str">
        <f t="shared" si="9"/>
        <v>40 2014</v>
      </c>
      <c r="C634" t="s">
        <v>540</v>
      </c>
      <c r="D634">
        <v>2014</v>
      </c>
      <c r="E634">
        <v>37</v>
      </c>
      <c r="F634" t="s">
        <v>541</v>
      </c>
      <c r="H634">
        <v>1</v>
      </c>
      <c r="I634">
        <v>1958</v>
      </c>
      <c r="J634">
        <v>0</v>
      </c>
      <c r="L634">
        <v>0</v>
      </c>
      <c r="M634" t="s">
        <v>542</v>
      </c>
      <c r="N634" t="s">
        <v>543</v>
      </c>
      <c r="O634" t="s">
        <v>543</v>
      </c>
      <c r="P634">
        <v>1</v>
      </c>
      <c r="Q634" t="s">
        <v>404</v>
      </c>
      <c r="R634">
        <v>1</v>
      </c>
      <c r="S634" t="s">
        <v>264</v>
      </c>
      <c r="T634" t="s">
        <v>291</v>
      </c>
      <c r="U634">
        <v>2</v>
      </c>
      <c r="V634">
        <v>1</v>
      </c>
      <c r="W634" t="s">
        <v>544</v>
      </c>
      <c r="X634">
        <v>0</v>
      </c>
      <c r="Y634">
        <v>0</v>
      </c>
      <c r="Z634" s="1">
        <v>41820</v>
      </c>
      <c r="AA634" s="1">
        <v>41820</v>
      </c>
      <c r="AB634" t="s">
        <v>267</v>
      </c>
      <c r="AC634" t="s">
        <v>468</v>
      </c>
      <c r="AD634" t="s">
        <v>277</v>
      </c>
      <c r="AE634">
        <v>3.5000000000000003E-2</v>
      </c>
      <c r="AF634">
        <v>7.7499999999999999E-2</v>
      </c>
      <c r="AG634">
        <v>1</v>
      </c>
      <c r="AH634">
        <v>0</v>
      </c>
      <c r="AI634">
        <v>5</v>
      </c>
      <c r="AJ634">
        <v>1</v>
      </c>
      <c r="AK634">
        <v>3</v>
      </c>
      <c r="AL634">
        <v>29</v>
      </c>
      <c r="AM634">
        <v>7.4999999999999997E-2</v>
      </c>
      <c r="AO634" t="s">
        <v>547</v>
      </c>
      <c r="AU634">
        <v>8590298.5710000005</v>
      </c>
      <c r="AV634">
        <v>8084773.7189999996</v>
      </c>
      <c r="AW634">
        <v>-239125.78200000001</v>
      </c>
      <c r="AX634">
        <v>0</v>
      </c>
      <c r="AY634">
        <v>0</v>
      </c>
      <c r="AZ634">
        <v>0</v>
      </c>
      <c r="BA634">
        <v>1</v>
      </c>
      <c r="BB634">
        <v>4</v>
      </c>
      <c r="BD634">
        <v>0</v>
      </c>
      <c r="BE634">
        <v>0.2</v>
      </c>
      <c r="BF634">
        <v>5</v>
      </c>
      <c r="BG634">
        <v>0</v>
      </c>
      <c r="BH634">
        <v>0</v>
      </c>
      <c r="BI634">
        <v>4</v>
      </c>
      <c r="BJ634">
        <v>2</v>
      </c>
      <c r="BK634">
        <v>1</v>
      </c>
      <c r="BQ634">
        <v>4.4999999999999998E-2</v>
      </c>
      <c r="BU634">
        <v>4.4999999999999998E-2</v>
      </c>
      <c r="BV634">
        <v>8084773.5</v>
      </c>
      <c r="BW634">
        <v>13061348</v>
      </c>
      <c r="BX634">
        <v>0.61899999999999999</v>
      </c>
      <c r="BY634">
        <v>4976574.5</v>
      </c>
      <c r="BZ634">
        <v>0</v>
      </c>
      <c r="CA634">
        <v>2751434.3</v>
      </c>
      <c r="CB634">
        <v>439471</v>
      </c>
      <c r="CC634">
        <v>1</v>
      </c>
      <c r="CD634">
        <v>13061149</v>
      </c>
      <c r="CE634">
        <v>8615149</v>
      </c>
      <c r="CF634">
        <v>4446000</v>
      </c>
      <c r="CG634">
        <v>0</v>
      </c>
      <c r="CH634">
        <v>0</v>
      </c>
      <c r="CI634">
        <v>0</v>
      </c>
      <c r="CK634">
        <v>0.65959999999999996</v>
      </c>
      <c r="CL634" t="s">
        <v>545</v>
      </c>
      <c r="CM634">
        <v>8</v>
      </c>
      <c r="CN634">
        <v>0.1555</v>
      </c>
      <c r="CP634">
        <v>8.5900000000000004E-2</v>
      </c>
      <c r="CR634">
        <v>0.1197</v>
      </c>
      <c r="CU634">
        <v>6.7799999999999999E-2</v>
      </c>
      <c r="DA634">
        <v>9.6000000000000002E-2</v>
      </c>
      <c r="DB634">
        <v>1984</v>
      </c>
      <c r="DD634">
        <v>5.3600000000000002E-2</v>
      </c>
      <c r="DE634">
        <v>0</v>
      </c>
      <c r="DF634">
        <v>0</v>
      </c>
      <c r="DG634">
        <v>0</v>
      </c>
      <c r="DH634">
        <v>0</v>
      </c>
      <c r="DI634">
        <v>8.7999999999999995E-2</v>
      </c>
      <c r="DJ634">
        <v>0.123</v>
      </c>
      <c r="DK634">
        <v>7.3999999999999996E-2</v>
      </c>
      <c r="DL634">
        <v>-495</v>
      </c>
      <c r="DM634">
        <v>165090</v>
      </c>
      <c r="DN634">
        <v>439471</v>
      </c>
      <c r="DS634">
        <v>7200</v>
      </c>
      <c r="DT634">
        <v>0</v>
      </c>
      <c r="DV634">
        <v>611761</v>
      </c>
      <c r="DW634">
        <v>999165</v>
      </c>
      <c r="EA634">
        <v>215951</v>
      </c>
      <c r="EK634">
        <v>-33916</v>
      </c>
      <c r="EM634">
        <v>2945</v>
      </c>
      <c r="EN634">
        <v>-127</v>
      </c>
      <c r="EO634">
        <v>368</v>
      </c>
      <c r="ER634">
        <v>1795782</v>
      </c>
      <c r="ES634">
        <v>-772485</v>
      </c>
      <c r="ET634">
        <v>-772485</v>
      </c>
      <c r="FB634">
        <v>-16951</v>
      </c>
      <c r="FC634">
        <v>-20336</v>
      </c>
      <c r="FF634">
        <v>-809772</v>
      </c>
      <c r="FH634">
        <v>8615149</v>
      </c>
      <c r="FI634">
        <v>7629139</v>
      </c>
      <c r="FJ634">
        <v>439471</v>
      </c>
      <c r="FK634">
        <v>7200</v>
      </c>
      <c r="FL634">
        <v>999165</v>
      </c>
      <c r="FM634">
        <v>215951</v>
      </c>
      <c r="FN634">
        <v>-33916</v>
      </c>
      <c r="FO634">
        <v>2818</v>
      </c>
      <c r="FP634">
        <v>1184018</v>
      </c>
      <c r="FR634">
        <v>2016</v>
      </c>
      <c r="FS634" t="s">
        <v>273</v>
      </c>
      <c r="FT634">
        <v>3</v>
      </c>
      <c r="FU634">
        <v>5.4609999999999999E-2</v>
      </c>
      <c r="FV634">
        <v>3.2419999999999997E-2</v>
      </c>
      <c r="FW634">
        <v>3.2419999999999997E-2</v>
      </c>
      <c r="FX634">
        <v>0.20191000000000001</v>
      </c>
      <c r="FY634">
        <v>0.23433000000000001</v>
      </c>
      <c r="GB634">
        <v>150240.95000000001</v>
      </c>
      <c r="GC634">
        <v>89200.906000000003</v>
      </c>
      <c r="GD634">
        <v>89200.906000000003</v>
      </c>
      <c r="GE634">
        <v>555551.88</v>
      </c>
      <c r="GI634">
        <v>1</v>
      </c>
      <c r="GJ634">
        <v>1</v>
      </c>
      <c r="GK634">
        <v>1</v>
      </c>
      <c r="GL634">
        <v>1</v>
      </c>
      <c r="GM634">
        <v>2751434.3</v>
      </c>
      <c r="GN634">
        <v>0.16949</v>
      </c>
      <c r="GO634">
        <v>4145</v>
      </c>
      <c r="GQ634">
        <v>90309</v>
      </c>
      <c r="GR634">
        <v>2751434.25</v>
      </c>
      <c r="GS634">
        <v>47.2</v>
      </c>
      <c r="GT634">
        <v>9.6999999999999993</v>
      </c>
      <c r="GU634">
        <v>30.466999999999999</v>
      </c>
      <c r="GV634">
        <v>10917</v>
      </c>
      <c r="GW634">
        <v>68601</v>
      </c>
      <c r="GX634">
        <v>57581</v>
      </c>
      <c r="GY634">
        <v>752588.38</v>
      </c>
      <c r="GZ634">
        <v>67.817999999999998</v>
      </c>
      <c r="HA634">
        <v>13.07</v>
      </c>
      <c r="HB634">
        <v>48078</v>
      </c>
      <c r="HC634">
        <v>654203.88</v>
      </c>
      <c r="HD634">
        <v>68.387</v>
      </c>
      <c r="HE634">
        <v>13.606999999999999</v>
      </c>
      <c r="HH634">
        <v>47602.796999999999</v>
      </c>
      <c r="HI634">
        <v>5358</v>
      </c>
      <c r="HK634">
        <v>0</v>
      </c>
      <c r="HN634">
        <v>158807</v>
      </c>
      <c r="HO634">
        <v>0</v>
      </c>
      <c r="HP634">
        <v>0</v>
      </c>
      <c r="HT634">
        <v>7619971</v>
      </c>
      <c r="IE634">
        <v>14.91</v>
      </c>
      <c r="IF634">
        <v>0</v>
      </c>
      <c r="II634">
        <v>0.22931000000000001</v>
      </c>
      <c r="IJ634">
        <v>0.439</v>
      </c>
      <c r="IK634">
        <v>0.434</v>
      </c>
      <c r="IL634">
        <v>7.0499999999999993E-2</v>
      </c>
      <c r="IM634">
        <v>0.19400000000000001</v>
      </c>
      <c r="IN634">
        <v>0.193</v>
      </c>
      <c r="IO634">
        <v>8.0600000000000005E-2</v>
      </c>
      <c r="IP634">
        <v>2.9000000000000001E-2</v>
      </c>
      <c r="IQ634">
        <v>4.4999999999999998E-2</v>
      </c>
      <c r="IS634">
        <v>0</v>
      </c>
      <c r="IT634">
        <v>0</v>
      </c>
      <c r="IU634">
        <v>0.2271</v>
      </c>
      <c r="IV634">
        <v>0.112</v>
      </c>
      <c r="IW634">
        <v>0.1</v>
      </c>
      <c r="IX634">
        <v>8.4599999999999995E-2</v>
      </c>
      <c r="IY634">
        <v>0.106</v>
      </c>
      <c r="IZ634">
        <v>0.1</v>
      </c>
      <c r="JA634">
        <v>8.9899999999999994E-2</v>
      </c>
      <c r="JB634">
        <v>9.8000000000000004E-2</v>
      </c>
      <c r="JC634">
        <v>0.1</v>
      </c>
      <c r="JD634">
        <v>6.1000000000000004E-3</v>
      </c>
      <c r="JE634">
        <v>2.1999999999999999E-2</v>
      </c>
      <c r="JF634">
        <v>2.8000000000000001E-2</v>
      </c>
      <c r="JH634">
        <v>0</v>
      </c>
      <c r="JI634">
        <v>0</v>
      </c>
    </row>
    <row r="635" spans="1:269" hidden="1" x14ac:dyDescent="0.25">
      <c r="A635">
        <v>40</v>
      </c>
      <c r="B635" s="11" t="str">
        <f t="shared" si="9"/>
        <v>40 2015</v>
      </c>
      <c r="C635" t="s">
        <v>540</v>
      </c>
      <c r="D635">
        <v>2015</v>
      </c>
      <c r="E635">
        <v>37</v>
      </c>
      <c r="F635" t="s">
        <v>541</v>
      </c>
      <c r="H635">
        <v>1</v>
      </c>
      <c r="I635">
        <v>1958</v>
      </c>
      <c r="J635">
        <v>0</v>
      </c>
      <c r="L635">
        <v>0</v>
      </c>
      <c r="M635" t="s">
        <v>542</v>
      </c>
      <c r="N635" t="s">
        <v>543</v>
      </c>
      <c r="O635" t="s">
        <v>543</v>
      </c>
      <c r="P635">
        <v>1</v>
      </c>
      <c r="Q635" t="s">
        <v>404</v>
      </c>
      <c r="R635">
        <v>1</v>
      </c>
      <c r="S635" t="s">
        <v>264</v>
      </c>
      <c r="T635" t="s">
        <v>291</v>
      </c>
      <c r="U635">
        <v>2</v>
      </c>
      <c r="V635">
        <v>1</v>
      </c>
      <c r="W635" t="s">
        <v>544</v>
      </c>
      <c r="X635">
        <v>0</v>
      </c>
      <c r="Y635">
        <v>0</v>
      </c>
      <c r="Z635" s="1">
        <v>42185</v>
      </c>
      <c r="AA635" s="1">
        <v>42185</v>
      </c>
      <c r="AB635" t="s">
        <v>267</v>
      </c>
      <c r="AC635" t="s">
        <v>468</v>
      </c>
      <c r="AD635" t="s">
        <v>277</v>
      </c>
      <c r="AE635">
        <v>3.2500000000000001E-2</v>
      </c>
      <c r="AF635">
        <v>7.4999999999999997E-2</v>
      </c>
      <c r="AG635">
        <v>1</v>
      </c>
      <c r="AH635">
        <v>0</v>
      </c>
      <c r="AI635">
        <v>5</v>
      </c>
      <c r="AJ635">
        <v>1</v>
      </c>
      <c r="AK635">
        <v>3</v>
      </c>
      <c r="AL635">
        <v>28</v>
      </c>
      <c r="AM635">
        <v>7.7499999999999999E-2</v>
      </c>
      <c r="AO635" t="s">
        <v>548</v>
      </c>
      <c r="AU635">
        <v>8499851.9199999999</v>
      </c>
      <c r="AV635">
        <v>8571631.4690000005</v>
      </c>
      <c r="AW635">
        <v>-305979.40500000003</v>
      </c>
      <c r="AX635">
        <v>0</v>
      </c>
      <c r="AY635">
        <v>0</v>
      </c>
      <c r="AZ635">
        <v>0</v>
      </c>
      <c r="BA635">
        <v>1</v>
      </c>
      <c r="BB635">
        <v>4</v>
      </c>
      <c r="BD635">
        <v>0</v>
      </c>
      <c r="BE635">
        <v>0.2</v>
      </c>
      <c r="BF635">
        <v>5</v>
      </c>
      <c r="BG635">
        <v>0</v>
      </c>
      <c r="BH635">
        <v>0</v>
      </c>
      <c r="BI635">
        <v>4</v>
      </c>
      <c r="BJ635">
        <v>2</v>
      </c>
      <c r="BK635">
        <v>1</v>
      </c>
      <c r="BQ635">
        <v>0.04</v>
      </c>
      <c r="BU635">
        <v>0.04</v>
      </c>
      <c r="BV635">
        <v>8571631</v>
      </c>
      <c r="BW635">
        <v>14353633</v>
      </c>
      <c r="BX635">
        <v>0.59699999999999998</v>
      </c>
      <c r="BY635">
        <v>5782001.5</v>
      </c>
      <c r="BZ635">
        <v>0</v>
      </c>
      <c r="CA635">
        <v>2780356.5</v>
      </c>
      <c r="CB635">
        <v>405229</v>
      </c>
      <c r="CC635">
        <v>1.0034799999999999</v>
      </c>
      <c r="CD635">
        <v>14353633</v>
      </c>
      <c r="CE635">
        <v>8519002</v>
      </c>
      <c r="CF635">
        <v>5834631</v>
      </c>
      <c r="CG635">
        <v>0</v>
      </c>
      <c r="CH635">
        <v>0</v>
      </c>
      <c r="CI635">
        <v>0</v>
      </c>
      <c r="CK635">
        <v>0.59350999999999998</v>
      </c>
      <c r="CL635" t="s">
        <v>545</v>
      </c>
      <c r="CM635">
        <v>8</v>
      </c>
      <c r="CN635">
        <v>2.01E-2</v>
      </c>
      <c r="CP635">
        <v>9.3200000000000005E-2</v>
      </c>
      <c r="CR635">
        <v>9.1800000000000007E-2</v>
      </c>
      <c r="CU635">
        <v>6.0499999999999998E-2</v>
      </c>
      <c r="DA635">
        <v>9.35E-2</v>
      </c>
      <c r="DB635">
        <v>1984</v>
      </c>
      <c r="DD635">
        <v>5.1330000000000001E-2</v>
      </c>
      <c r="DE635">
        <v>0</v>
      </c>
      <c r="DF635">
        <v>0</v>
      </c>
      <c r="DG635">
        <v>0</v>
      </c>
      <c r="DH635">
        <v>0</v>
      </c>
      <c r="DI635">
        <v>9.5000000000000001E-2</v>
      </c>
      <c r="DJ635">
        <v>9.5000000000000001E-2</v>
      </c>
      <c r="DK635">
        <v>6.7000000000000004E-2</v>
      </c>
      <c r="DL635">
        <v>-339</v>
      </c>
      <c r="DM635">
        <v>180246</v>
      </c>
      <c r="DN635">
        <v>405229</v>
      </c>
      <c r="DS635">
        <v>22310</v>
      </c>
      <c r="DT635">
        <v>0</v>
      </c>
      <c r="DV635">
        <v>607785</v>
      </c>
      <c r="DW635">
        <v>-7474</v>
      </c>
      <c r="EA635">
        <v>212061</v>
      </c>
      <c r="EK635">
        <v>-59023</v>
      </c>
      <c r="EM635">
        <v>2263</v>
      </c>
      <c r="EN635">
        <v>-154</v>
      </c>
      <c r="EO635">
        <v>185</v>
      </c>
      <c r="ER635">
        <v>755458</v>
      </c>
      <c r="ES635">
        <v>-815469</v>
      </c>
      <c r="ET635">
        <v>-815469</v>
      </c>
      <c r="FB635">
        <v>-16635</v>
      </c>
      <c r="FC635">
        <v>-19501</v>
      </c>
      <c r="FF635">
        <v>-851605</v>
      </c>
      <c r="FH635">
        <v>8519002</v>
      </c>
      <c r="FI635">
        <v>8615149</v>
      </c>
      <c r="FJ635">
        <v>405229</v>
      </c>
      <c r="FK635">
        <v>22310</v>
      </c>
      <c r="FL635">
        <v>-7474</v>
      </c>
      <c r="FM635">
        <v>212061</v>
      </c>
      <c r="FN635">
        <v>-59023</v>
      </c>
      <c r="FO635">
        <v>2109</v>
      </c>
      <c r="FP635">
        <v>147673</v>
      </c>
      <c r="FR635">
        <v>2017</v>
      </c>
      <c r="FS635" t="s">
        <v>273</v>
      </c>
      <c r="FT635">
        <v>3</v>
      </c>
      <c r="FU635">
        <v>0.16777</v>
      </c>
      <c r="FV635">
        <v>7.4779999999999999E-2</v>
      </c>
      <c r="FW635">
        <v>4.0500000000000001E-2</v>
      </c>
      <c r="FX635">
        <v>0.2036</v>
      </c>
      <c r="FY635">
        <v>0.27838000000000002</v>
      </c>
      <c r="GI635">
        <v>0</v>
      </c>
      <c r="GJ635">
        <v>0</v>
      </c>
      <c r="GK635">
        <v>0</v>
      </c>
      <c r="GL635">
        <v>0</v>
      </c>
      <c r="GN635">
        <v>0.16309999999999999</v>
      </c>
      <c r="GO635">
        <v>4234</v>
      </c>
      <c r="GQ635">
        <v>90024</v>
      </c>
      <c r="GR635">
        <v>2780356.5</v>
      </c>
      <c r="GS635">
        <v>47.1</v>
      </c>
      <c r="GT635">
        <v>9.6</v>
      </c>
      <c r="GU635">
        <v>30.885000000000002</v>
      </c>
      <c r="GV635">
        <v>14357</v>
      </c>
      <c r="GW635">
        <v>68478</v>
      </c>
      <c r="GX635">
        <v>60685</v>
      </c>
      <c r="GY635">
        <v>797428.69</v>
      </c>
      <c r="GZ635">
        <v>67.947999999999993</v>
      </c>
      <c r="HA635">
        <v>13.14</v>
      </c>
      <c r="HB635">
        <v>50817</v>
      </c>
      <c r="HC635">
        <v>693815.81</v>
      </c>
      <c r="HD635">
        <v>68.590999999999994</v>
      </c>
      <c r="HE635">
        <v>13.653</v>
      </c>
      <c r="HH635">
        <v>48992.480000000003</v>
      </c>
      <c r="HI635">
        <v>5634</v>
      </c>
      <c r="HK635">
        <v>0</v>
      </c>
      <c r="HN635">
        <v>165066</v>
      </c>
      <c r="HO635">
        <v>0</v>
      </c>
      <c r="HP635">
        <v>0</v>
      </c>
      <c r="IE635">
        <v>3.13</v>
      </c>
      <c r="IF635">
        <v>0</v>
      </c>
      <c r="II635">
        <v>5.6100000000000004E-3</v>
      </c>
      <c r="IJ635">
        <v>0.438</v>
      </c>
      <c r="IK635">
        <v>0.434</v>
      </c>
      <c r="IL635">
        <v>1.44E-2</v>
      </c>
      <c r="IM635">
        <v>0.186</v>
      </c>
      <c r="IN635">
        <v>0.193</v>
      </c>
      <c r="IO635">
        <v>7.85E-2</v>
      </c>
      <c r="IP635">
        <v>5.2999999999999999E-2</v>
      </c>
      <c r="IQ635">
        <v>4.4999999999999998E-2</v>
      </c>
      <c r="IS635">
        <v>0</v>
      </c>
      <c r="IT635">
        <v>0</v>
      </c>
      <c r="IU635">
        <v>9.6100000000000005E-2</v>
      </c>
      <c r="IV635">
        <v>9.6000000000000002E-2</v>
      </c>
      <c r="IW635">
        <v>0.1</v>
      </c>
      <c r="IX635">
        <v>5.4899999999999997E-2</v>
      </c>
      <c r="IY635">
        <v>0.107</v>
      </c>
      <c r="IZ635">
        <v>0.1</v>
      </c>
      <c r="JA635">
        <v>-3.9800000000000002E-2</v>
      </c>
      <c r="JB635">
        <v>9.7000000000000003E-2</v>
      </c>
      <c r="JC635">
        <v>0.1</v>
      </c>
      <c r="JD635">
        <v>1.6000000000000001E-3</v>
      </c>
      <c r="JE635">
        <v>2.3E-2</v>
      </c>
      <c r="JF635">
        <v>2.8000000000000001E-2</v>
      </c>
      <c r="JH635">
        <v>0</v>
      </c>
      <c r="JI635">
        <v>0</v>
      </c>
    </row>
    <row r="636" spans="1:269" hidden="1" x14ac:dyDescent="0.25">
      <c r="A636">
        <v>40</v>
      </c>
      <c r="B636" s="11" t="str">
        <f t="shared" si="9"/>
        <v>40 2016</v>
      </c>
      <c r="C636" t="s">
        <v>540</v>
      </c>
      <c r="D636">
        <v>2016</v>
      </c>
      <c r="E636">
        <v>37</v>
      </c>
      <c r="F636" t="s">
        <v>541</v>
      </c>
      <c r="H636">
        <v>1</v>
      </c>
      <c r="I636">
        <v>1958</v>
      </c>
      <c r="J636">
        <v>0</v>
      </c>
      <c r="L636">
        <v>0</v>
      </c>
      <c r="M636" t="s">
        <v>542</v>
      </c>
      <c r="N636" t="s">
        <v>543</v>
      </c>
      <c r="O636" t="s">
        <v>543</v>
      </c>
      <c r="P636">
        <v>1</v>
      </c>
      <c r="Q636" t="s">
        <v>404</v>
      </c>
      <c r="R636">
        <v>1</v>
      </c>
      <c r="S636" t="s">
        <v>264</v>
      </c>
      <c r="T636" t="s">
        <v>291</v>
      </c>
      <c r="U636">
        <v>2</v>
      </c>
      <c r="V636">
        <v>1</v>
      </c>
      <c r="W636" t="s">
        <v>544</v>
      </c>
      <c r="X636">
        <v>0</v>
      </c>
      <c r="Y636">
        <v>0</v>
      </c>
      <c r="Z636" s="1">
        <v>42551</v>
      </c>
      <c r="AA636" s="1">
        <v>42551</v>
      </c>
      <c r="AB636" t="s">
        <v>267</v>
      </c>
      <c r="AC636" t="s">
        <v>468</v>
      </c>
      <c r="AD636" t="s">
        <v>277</v>
      </c>
      <c r="AE636">
        <v>3.2500000000000001E-2</v>
      </c>
      <c r="AF636">
        <v>6.9379999999999997E-2</v>
      </c>
      <c r="AG636">
        <v>1</v>
      </c>
      <c r="AH636">
        <v>0</v>
      </c>
      <c r="AI636">
        <v>5</v>
      </c>
      <c r="AJ636">
        <v>1</v>
      </c>
      <c r="AK636">
        <v>3</v>
      </c>
      <c r="AL636">
        <v>27</v>
      </c>
      <c r="AM636">
        <v>7.4999999999999997E-2</v>
      </c>
      <c r="AO636" t="s">
        <v>549</v>
      </c>
      <c r="AU636">
        <v>8109856.1809999999</v>
      </c>
      <c r="AV636">
        <v>8674491.5199999996</v>
      </c>
      <c r="AW636">
        <v>-392326.97600000002</v>
      </c>
      <c r="AX636">
        <v>0</v>
      </c>
      <c r="AY636">
        <v>0</v>
      </c>
      <c r="AZ636">
        <v>0</v>
      </c>
      <c r="BA636">
        <v>1</v>
      </c>
      <c r="BB636">
        <v>4</v>
      </c>
      <c r="BD636">
        <v>0</v>
      </c>
      <c r="BE636">
        <v>0.2</v>
      </c>
      <c r="BF636">
        <v>5</v>
      </c>
      <c r="BG636">
        <v>0</v>
      </c>
      <c r="BH636">
        <v>0</v>
      </c>
      <c r="BI636">
        <v>4</v>
      </c>
      <c r="BJ636">
        <v>2</v>
      </c>
      <c r="BK636">
        <v>1</v>
      </c>
      <c r="BQ636">
        <v>0.04</v>
      </c>
      <c r="BU636">
        <v>3.2500000000000001E-2</v>
      </c>
      <c r="BV636">
        <v>8674492</v>
      </c>
      <c r="BW636">
        <v>14780913</v>
      </c>
      <c r="BX636">
        <v>0.58699999999999997</v>
      </c>
      <c r="BY636">
        <v>6106421.5</v>
      </c>
      <c r="BZ636">
        <v>0</v>
      </c>
      <c r="CA636">
        <v>2845612.3</v>
      </c>
      <c r="CB636">
        <v>387719</v>
      </c>
      <c r="CC636">
        <v>1.00542</v>
      </c>
      <c r="CD636">
        <v>14791127</v>
      </c>
      <c r="CE636">
        <v>8151573</v>
      </c>
      <c r="CF636">
        <v>6639554</v>
      </c>
      <c r="CG636">
        <v>0</v>
      </c>
      <c r="CH636">
        <v>0</v>
      </c>
      <c r="CI636">
        <v>0</v>
      </c>
      <c r="CK636">
        <v>0.55110999999999999</v>
      </c>
      <c r="CL636" t="s">
        <v>545</v>
      </c>
      <c r="CM636">
        <v>8</v>
      </c>
      <c r="CN636">
        <v>-5.1999999999999998E-3</v>
      </c>
      <c r="CP636">
        <v>5.45E-2</v>
      </c>
      <c r="CR636">
        <v>5.3800000000000001E-2</v>
      </c>
      <c r="CU636">
        <v>5.0200000000000002E-2</v>
      </c>
      <c r="DA636">
        <v>9.0300000000000005E-2</v>
      </c>
      <c r="DB636">
        <v>1984</v>
      </c>
      <c r="DD636">
        <v>4.7699999999999999E-2</v>
      </c>
      <c r="DE636">
        <v>0</v>
      </c>
      <c r="DF636">
        <v>0</v>
      </c>
      <c r="DG636">
        <v>0</v>
      </c>
      <c r="DH636">
        <v>0</v>
      </c>
      <c r="DI636">
        <v>5.7000000000000002E-2</v>
      </c>
      <c r="DJ636">
        <v>5.6000000000000001E-2</v>
      </c>
      <c r="DK636">
        <v>5.7000000000000002E-2</v>
      </c>
      <c r="DL636">
        <v>-519</v>
      </c>
      <c r="DM636">
        <v>185541</v>
      </c>
      <c r="DN636">
        <v>387719</v>
      </c>
      <c r="DS636">
        <v>11206</v>
      </c>
      <c r="DT636">
        <v>0</v>
      </c>
      <c r="DV636">
        <v>584466</v>
      </c>
      <c r="DW636">
        <v>-142656</v>
      </c>
      <c r="EA636">
        <v>155508</v>
      </c>
      <c r="EK636">
        <v>-65608</v>
      </c>
      <c r="EM636">
        <v>3465</v>
      </c>
      <c r="EN636">
        <v>-509</v>
      </c>
      <c r="EO636">
        <v>10</v>
      </c>
      <c r="ER636">
        <v>534646</v>
      </c>
      <c r="ES636">
        <v>-864695</v>
      </c>
      <c r="ET636">
        <v>-864695</v>
      </c>
      <c r="FB636">
        <v>-16630</v>
      </c>
      <c r="FC636">
        <v>-20415</v>
      </c>
      <c r="FE636">
        <v>-333</v>
      </c>
      <c r="FF636">
        <v>-902075</v>
      </c>
      <c r="FH636">
        <v>8151573</v>
      </c>
      <c r="FI636">
        <v>8519002</v>
      </c>
      <c r="FJ636">
        <v>387719</v>
      </c>
      <c r="FK636">
        <v>11206</v>
      </c>
      <c r="FL636">
        <v>-142656</v>
      </c>
      <c r="FM636">
        <v>155508</v>
      </c>
      <c r="FN636">
        <v>-65608</v>
      </c>
      <c r="FO636">
        <v>2956</v>
      </c>
      <c r="FP636">
        <v>-49800</v>
      </c>
      <c r="FQ636">
        <v>-333</v>
      </c>
      <c r="FR636">
        <v>2018</v>
      </c>
      <c r="FS636" t="s">
        <v>273</v>
      </c>
      <c r="FT636">
        <v>3</v>
      </c>
      <c r="FU636">
        <v>0.11401</v>
      </c>
      <c r="FV636">
        <v>7.4800000000000005E-2</v>
      </c>
      <c r="FW636">
        <v>3.9199999999999999E-2</v>
      </c>
      <c r="FX636">
        <v>0.20863000000000001</v>
      </c>
      <c r="FY636">
        <v>0.28343000000000002</v>
      </c>
      <c r="GI636">
        <v>0</v>
      </c>
      <c r="GJ636">
        <v>0</v>
      </c>
      <c r="GK636">
        <v>0</v>
      </c>
      <c r="GL636">
        <v>0</v>
      </c>
      <c r="GN636">
        <v>0.16943</v>
      </c>
      <c r="GO636">
        <v>4470</v>
      </c>
      <c r="GQ636">
        <v>89748</v>
      </c>
      <c r="GR636">
        <v>2845612.25</v>
      </c>
      <c r="GS636">
        <v>47</v>
      </c>
      <c r="GT636">
        <v>9.5</v>
      </c>
      <c r="GU636">
        <v>31.707000000000001</v>
      </c>
      <c r="GV636">
        <v>15132</v>
      </c>
      <c r="GW636">
        <v>69990</v>
      </c>
      <c r="GX636">
        <v>64902</v>
      </c>
      <c r="GY636">
        <v>876518.69</v>
      </c>
      <c r="GZ636">
        <v>68.239000000000004</v>
      </c>
      <c r="HA636">
        <v>13.095000000000001</v>
      </c>
      <c r="HB636">
        <v>54356</v>
      </c>
      <c r="HC636">
        <v>738269.25</v>
      </c>
      <c r="HD636">
        <v>68.911000000000001</v>
      </c>
      <c r="HE636">
        <v>13.582000000000001</v>
      </c>
      <c r="HH636">
        <v>52457.578000000001</v>
      </c>
      <c r="HI636">
        <v>6076</v>
      </c>
      <c r="HK636">
        <v>0</v>
      </c>
      <c r="HN636">
        <v>169782</v>
      </c>
      <c r="HO636">
        <v>0</v>
      </c>
      <c r="HP636">
        <v>0</v>
      </c>
      <c r="IE636">
        <v>-0.19</v>
      </c>
      <c r="IF636">
        <v>0</v>
      </c>
      <c r="II636">
        <v>-3.4180000000000002E-2</v>
      </c>
      <c r="IJ636">
        <v>0.51</v>
      </c>
      <c r="IK636">
        <v>0.53</v>
      </c>
      <c r="IL636">
        <v>4.7600000000000003E-2</v>
      </c>
      <c r="IM636">
        <v>0.13700000000000001</v>
      </c>
      <c r="IN636">
        <v>0.12</v>
      </c>
      <c r="IO636">
        <v>9.1999999999999998E-2</v>
      </c>
      <c r="IP636">
        <v>4.7E-2</v>
      </c>
      <c r="IQ636">
        <v>0.05</v>
      </c>
      <c r="IS636">
        <v>0</v>
      </c>
      <c r="IT636">
        <v>0</v>
      </c>
      <c r="IU636">
        <v>5.4600000000000003E-2</v>
      </c>
      <c r="IV636">
        <v>0.10199999999999999</v>
      </c>
      <c r="IW636">
        <v>0.1</v>
      </c>
      <c r="IX636">
        <v>-6.2600000000000003E-2</v>
      </c>
      <c r="IY636">
        <v>0.10199999999999999</v>
      </c>
      <c r="IZ636">
        <v>0.1</v>
      </c>
      <c r="JA636">
        <v>1.1299999999999999E-2</v>
      </c>
      <c r="JB636">
        <v>8.4000000000000005E-2</v>
      </c>
      <c r="JC636">
        <v>0.08</v>
      </c>
      <c r="JD636">
        <v>4.7000000000000002E-3</v>
      </c>
      <c r="JE636">
        <v>1.7999999999999999E-2</v>
      </c>
      <c r="JF636">
        <v>0.02</v>
      </c>
      <c r="JH636">
        <v>0</v>
      </c>
      <c r="JI636">
        <v>0</v>
      </c>
    </row>
    <row r="637" spans="1:269" hidden="1" x14ac:dyDescent="0.25">
      <c r="A637">
        <v>40</v>
      </c>
      <c r="B637" s="11" t="str">
        <f t="shared" si="9"/>
        <v>40 2017</v>
      </c>
      <c r="C637" t="s">
        <v>540</v>
      </c>
      <c r="D637">
        <v>2017</v>
      </c>
      <c r="E637">
        <v>37</v>
      </c>
      <c r="F637" t="s">
        <v>541</v>
      </c>
      <c r="H637">
        <v>1</v>
      </c>
      <c r="I637">
        <v>1958</v>
      </c>
      <c r="J637">
        <v>0</v>
      </c>
      <c r="L637">
        <v>0</v>
      </c>
      <c r="M637" t="s">
        <v>542</v>
      </c>
      <c r="N637" t="s">
        <v>543</v>
      </c>
      <c r="O637" t="s">
        <v>543</v>
      </c>
      <c r="P637">
        <v>1</v>
      </c>
      <c r="Q637" t="s">
        <v>404</v>
      </c>
      <c r="R637">
        <v>1</v>
      </c>
      <c r="S637" t="s">
        <v>264</v>
      </c>
      <c r="T637" t="s">
        <v>291</v>
      </c>
      <c r="U637">
        <v>2</v>
      </c>
      <c r="V637">
        <v>1</v>
      </c>
      <c r="W637" t="s">
        <v>544</v>
      </c>
      <c r="X637">
        <v>0</v>
      </c>
      <c r="Y637">
        <v>0</v>
      </c>
      <c r="Z637" s="1">
        <v>42916</v>
      </c>
      <c r="AA637" s="1">
        <v>42916</v>
      </c>
      <c r="AB637" t="s">
        <v>267</v>
      </c>
      <c r="AC637" t="s">
        <v>468</v>
      </c>
      <c r="AD637" t="s">
        <v>277</v>
      </c>
      <c r="AE637">
        <v>2.3E-2</v>
      </c>
      <c r="AF637">
        <v>5.5160000000000001E-2</v>
      </c>
      <c r="AG637">
        <v>1</v>
      </c>
      <c r="AH637">
        <v>0</v>
      </c>
      <c r="AI637">
        <v>5</v>
      </c>
      <c r="AJ637">
        <v>1</v>
      </c>
      <c r="AK637">
        <v>3</v>
      </c>
      <c r="AL637">
        <v>26</v>
      </c>
      <c r="AM637">
        <v>7.4999999999999997E-2</v>
      </c>
      <c r="AO637" t="s">
        <v>550</v>
      </c>
      <c r="AU637">
        <v>8905233</v>
      </c>
      <c r="AV637">
        <v>9003193</v>
      </c>
      <c r="AW637">
        <v>-291903</v>
      </c>
      <c r="AX637">
        <v>0</v>
      </c>
      <c r="AY637">
        <v>0</v>
      </c>
      <c r="AZ637">
        <v>0</v>
      </c>
      <c r="BA637">
        <v>1</v>
      </c>
      <c r="BB637">
        <v>4</v>
      </c>
      <c r="BD637">
        <v>0</v>
      </c>
      <c r="BE637">
        <v>0.2</v>
      </c>
      <c r="BF637">
        <v>5</v>
      </c>
      <c r="BG637">
        <v>0</v>
      </c>
      <c r="BH637">
        <v>0</v>
      </c>
      <c r="BI637">
        <v>4</v>
      </c>
      <c r="BJ637">
        <v>2</v>
      </c>
      <c r="BK637">
        <v>1</v>
      </c>
      <c r="BQ637">
        <v>0.02</v>
      </c>
      <c r="BU637">
        <v>2.3E-2</v>
      </c>
      <c r="BV637">
        <v>9003193</v>
      </c>
      <c r="BW637">
        <v>17452556</v>
      </c>
      <c r="BX637">
        <v>0.51600000000000001</v>
      </c>
      <c r="BY637">
        <v>8449364</v>
      </c>
      <c r="BZ637">
        <v>0</v>
      </c>
      <c r="CA637">
        <v>2994040</v>
      </c>
      <c r="CB637">
        <v>445808</v>
      </c>
      <c r="CC637">
        <v>1.0082800000000001</v>
      </c>
      <c r="CD637">
        <v>16995728</v>
      </c>
      <c r="CE637">
        <v>8905233</v>
      </c>
      <c r="CF637">
        <v>8090586</v>
      </c>
      <c r="CG637">
        <v>0</v>
      </c>
      <c r="CH637">
        <v>0</v>
      </c>
      <c r="CI637">
        <v>0</v>
      </c>
      <c r="CK637">
        <v>0.52397000000000005</v>
      </c>
      <c r="CL637" t="s">
        <v>351</v>
      </c>
      <c r="CM637">
        <v>3</v>
      </c>
      <c r="CN637">
        <v>0.13469999999999999</v>
      </c>
      <c r="CP637">
        <v>4.8099999999999997E-2</v>
      </c>
      <c r="CR637">
        <v>8.0799999999999997E-2</v>
      </c>
      <c r="CU637">
        <v>4.8599999999999997E-2</v>
      </c>
      <c r="DA637">
        <v>9.1600000000000001E-2</v>
      </c>
      <c r="DB637">
        <v>1984</v>
      </c>
      <c r="DD637">
        <v>5.2630000000000003E-2</v>
      </c>
      <c r="DE637">
        <v>0</v>
      </c>
      <c r="DF637">
        <v>0</v>
      </c>
      <c r="DG637">
        <v>0</v>
      </c>
      <c r="DH637">
        <v>0</v>
      </c>
      <c r="DI637">
        <v>0.05</v>
      </c>
      <c r="DJ637">
        <v>8.3000000000000004E-2</v>
      </c>
      <c r="DK637">
        <v>5.5E-2</v>
      </c>
      <c r="DL637">
        <v>-271</v>
      </c>
      <c r="DM637">
        <v>210816</v>
      </c>
      <c r="DN637">
        <v>445808</v>
      </c>
      <c r="DS637">
        <v>14559</v>
      </c>
      <c r="DT637">
        <v>0</v>
      </c>
      <c r="DV637">
        <v>671183</v>
      </c>
      <c r="DW637">
        <v>913832</v>
      </c>
      <c r="EA637">
        <v>244939</v>
      </c>
      <c r="EK637">
        <v>-63931</v>
      </c>
      <c r="EM637">
        <v>2378</v>
      </c>
      <c r="EN637">
        <v>-844</v>
      </c>
      <c r="EO637">
        <v>-573</v>
      </c>
      <c r="ER637">
        <v>1767557</v>
      </c>
      <c r="ES637">
        <v>-914445</v>
      </c>
      <c r="ET637">
        <v>-914445</v>
      </c>
      <c r="FB637">
        <v>-16745</v>
      </c>
      <c r="FC637">
        <v>-21035</v>
      </c>
      <c r="FE637">
        <v>-84</v>
      </c>
      <c r="FF637">
        <v>-952309</v>
      </c>
      <c r="FH637">
        <v>8966821</v>
      </c>
      <c r="FI637">
        <v>8151573</v>
      </c>
      <c r="FJ637">
        <v>445808</v>
      </c>
      <c r="FK637">
        <v>14559</v>
      </c>
      <c r="FL637">
        <v>913832</v>
      </c>
      <c r="FM637">
        <v>244939</v>
      </c>
      <c r="FN637">
        <v>-63931</v>
      </c>
      <c r="FO637">
        <v>1534</v>
      </c>
      <c r="FP637">
        <v>1096374</v>
      </c>
      <c r="FQ637">
        <v>-84</v>
      </c>
      <c r="FR637">
        <v>2019</v>
      </c>
      <c r="FS637" t="s">
        <v>317</v>
      </c>
      <c r="FT637">
        <v>1</v>
      </c>
      <c r="FU637">
        <v>0.10859000000000001</v>
      </c>
      <c r="FV637">
        <v>5.543E-2</v>
      </c>
      <c r="FW637">
        <v>5.3159999999999999E-2</v>
      </c>
      <c r="FX637">
        <v>0.24346000000000001</v>
      </c>
      <c r="FY637">
        <v>0.29887999999999998</v>
      </c>
      <c r="GI637">
        <v>0</v>
      </c>
      <c r="GJ637">
        <v>0</v>
      </c>
      <c r="GK637">
        <v>0</v>
      </c>
      <c r="GL637">
        <v>0</v>
      </c>
      <c r="GN637">
        <v>0.1903</v>
      </c>
      <c r="GO637">
        <v>4640</v>
      </c>
      <c r="GQ637">
        <v>91693</v>
      </c>
      <c r="GR637">
        <v>2994040</v>
      </c>
      <c r="GS637">
        <v>47</v>
      </c>
      <c r="GT637">
        <v>9.5</v>
      </c>
      <c r="GU637">
        <v>32.652999999999999</v>
      </c>
      <c r="GV637">
        <v>15358</v>
      </c>
      <c r="GW637">
        <v>72871</v>
      </c>
      <c r="GX637">
        <v>68011</v>
      </c>
      <c r="GY637">
        <v>894149</v>
      </c>
      <c r="HA637">
        <v>13.147</v>
      </c>
      <c r="HB637">
        <v>56977</v>
      </c>
      <c r="HC637">
        <v>776476</v>
      </c>
      <c r="HD637">
        <v>69.099999999999994</v>
      </c>
      <c r="HE637">
        <v>13.628</v>
      </c>
      <c r="HH637">
        <v>55008</v>
      </c>
      <c r="HI637">
        <v>6394</v>
      </c>
      <c r="HK637">
        <v>0</v>
      </c>
      <c r="HN637">
        <v>175062</v>
      </c>
      <c r="HO637">
        <v>0</v>
      </c>
      <c r="HP637">
        <v>1</v>
      </c>
      <c r="IE637">
        <v>13.28</v>
      </c>
      <c r="IF637">
        <v>0</v>
      </c>
      <c r="II637">
        <v>0.19142000000000001</v>
      </c>
      <c r="IJ637">
        <v>0.4965</v>
      </c>
      <c r="IK637">
        <v>0.53</v>
      </c>
      <c r="IL637">
        <v>6.54E-2</v>
      </c>
      <c r="IM637">
        <v>0.16916999999999999</v>
      </c>
      <c r="IN637">
        <v>0.12</v>
      </c>
      <c r="IO637">
        <v>9.8699999999999996E-2</v>
      </c>
      <c r="IP637">
        <v>4.505E-2</v>
      </c>
      <c r="IQ637">
        <v>0.05</v>
      </c>
      <c r="IS637">
        <v>0</v>
      </c>
      <c r="IT637">
        <v>0</v>
      </c>
      <c r="IU637">
        <v>0.12759999999999999</v>
      </c>
      <c r="IV637">
        <v>9.9099999999999994E-2</v>
      </c>
      <c r="IW637">
        <v>0.1</v>
      </c>
      <c r="IX637">
        <v>5.4100000000000002E-2</v>
      </c>
      <c r="IY637">
        <v>7.6079999999999995E-2</v>
      </c>
      <c r="IZ637">
        <v>0.1</v>
      </c>
      <c r="JA637">
        <v>7.5200000000000003E-2</v>
      </c>
      <c r="JB637">
        <v>8.4080000000000002E-2</v>
      </c>
      <c r="JC637">
        <v>0.08</v>
      </c>
      <c r="JD637">
        <v>9.9000000000000008E-3</v>
      </c>
      <c r="JE637">
        <v>3.0030000000000001E-2</v>
      </c>
      <c r="JF637">
        <v>0.02</v>
      </c>
      <c r="JH637">
        <v>0</v>
      </c>
      <c r="JI637">
        <v>0</v>
      </c>
    </row>
    <row r="638" spans="1:269" hidden="1" x14ac:dyDescent="0.25">
      <c r="A638">
        <v>40</v>
      </c>
      <c r="B638" s="11" t="str">
        <f t="shared" si="9"/>
        <v>40 2018</v>
      </c>
      <c r="C638" t="s">
        <v>540</v>
      </c>
      <c r="D638">
        <v>2018</v>
      </c>
      <c r="E638">
        <v>37</v>
      </c>
      <c r="F638" t="s">
        <v>541</v>
      </c>
      <c r="H638">
        <v>1</v>
      </c>
      <c r="I638">
        <v>1958</v>
      </c>
      <c r="J638">
        <v>0</v>
      </c>
      <c r="L638">
        <v>0</v>
      </c>
      <c r="M638" t="s">
        <v>542</v>
      </c>
      <c r="N638" t="s">
        <v>543</v>
      </c>
      <c r="O638" t="s">
        <v>543</v>
      </c>
      <c r="P638">
        <v>1</v>
      </c>
      <c r="Q638" t="s">
        <v>404</v>
      </c>
      <c r="R638">
        <v>1</v>
      </c>
      <c r="S638" t="s">
        <v>264</v>
      </c>
      <c r="T638" t="s">
        <v>291</v>
      </c>
      <c r="U638">
        <v>2</v>
      </c>
      <c r="V638">
        <v>1</v>
      </c>
      <c r="W638" t="s">
        <v>544</v>
      </c>
      <c r="X638">
        <v>0</v>
      </c>
      <c r="Y638">
        <v>0</v>
      </c>
      <c r="Z638" s="1">
        <v>43281</v>
      </c>
      <c r="AA638" s="1">
        <v>43281</v>
      </c>
      <c r="AB638" t="s">
        <v>267</v>
      </c>
      <c r="AC638" t="s">
        <v>468</v>
      </c>
      <c r="AD638" t="s">
        <v>277</v>
      </c>
      <c r="AE638">
        <v>2.3E-2</v>
      </c>
      <c r="AF638">
        <v>5.5169999999999997E-2</v>
      </c>
      <c r="AG638">
        <v>1</v>
      </c>
      <c r="AH638">
        <v>0</v>
      </c>
      <c r="AI638">
        <v>5</v>
      </c>
      <c r="AJ638">
        <v>1</v>
      </c>
      <c r="AK638">
        <v>3</v>
      </c>
      <c r="AL638">
        <v>25</v>
      </c>
      <c r="AM638">
        <v>6.25E-2</v>
      </c>
      <c r="AO638" t="s">
        <v>551</v>
      </c>
      <c r="AU638">
        <v>9367300</v>
      </c>
      <c r="AV638">
        <v>9271946</v>
      </c>
      <c r="AW638">
        <v>-302997</v>
      </c>
      <c r="AX638">
        <v>0</v>
      </c>
      <c r="AY638">
        <v>0</v>
      </c>
      <c r="AZ638">
        <v>0</v>
      </c>
      <c r="BA638">
        <v>1</v>
      </c>
      <c r="BB638">
        <v>4</v>
      </c>
      <c r="BD638">
        <v>0</v>
      </c>
      <c r="BE638">
        <v>0.2</v>
      </c>
      <c r="BF638">
        <v>5</v>
      </c>
      <c r="BG638">
        <v>0</v>
      </c>
      <c r="BH638">
        <v>0</v>
      </c>
      <c r="BI638">
        <v>4</v>
      </c>
      <c r="BJ638">
        <v>2</v>
      </c>
      <c r="BK638">
        <v>1</v>
      </c>
      <c r="BQ638">
        <v>0.02</v>
      </c>
      <c r="BV638">
        <v>9271496</v>
      </c>
      <c r="BW638">
        <v>17984052</v>
      </c>
      <c r="BX638">
        <v>0.51554</v>
      </c>
      <c r="BY638">
        <v>8712107</v>
      </c>
      <c r="BZ638">
        <v>0</v>
      </c>
      <c r="CA638">
        <v>3000419</v>
      </c>
      <c r="CB638">
        <v>480426</v>
      </c>
      <c r="CC638">
        <v>1.0109300000000001</v>
      </c>
      <c r="CD638">
        <v>17876062</v>
      </c>
      <c r="CE638">
        <v>9367300</v>
      </c>
      <c r="CF638">
        <v>8508762</v>
      </c>
      <c r="CG638">
        <v>0</v>
      </c>
      <c r="CH638">
        <v>0</v>
      </c>
      <c r="CI638">
        <v>0</v>
      </c>
      <c r="CK638">
        <v>0.52400999999999998</v>
      </c>
      <c r="CL638" t="s">
        <v>351</v>
      </c>
      <c r="CM638">
        <v>3</v>
      </c>
      <c r="CN638">
        <v>8.5699999999999998E-2</v>
      </c>
      <c r="CP638">
        <v>7.0099999999999996E-2</v>
      </c>
      <c r="CR638">
        <v>7.6300000000000007E-2</v>
      </c>
      <c r="CU638">
        <v>6.1800000000000001E-2</v>
      </c>
      <c r="DA638">
        <v>9.1399999999999995E-2</v>
      </c>
      <c r="DB638">
        <v>1984</v>
      </c>
      <c r="DD638">
        <v>5.4440000000000002E-2</v>
      </c>
      <c r="DE638">
        <v>0</v>
      </c>
      <c r="DF638">
        <v>0</v>
      </c>
      <c r="DG638">
        <v>0</v>
      </c>
      <c r="DH638">
        <v>0</v>
      </c>
      <c r="DI638">
        <v>7.1999999999999995E-2</v>
      </c>
      <c r="DJ638">
        <v>7.8E-2</v>
      </c>
      <c r="DK638">
        <v>6.8000000000000005E-2</v>
      </c>
      <c r="DL638">
        <v>-340</v>
      </c>
      <c r="DM638">
        <v>221459</v>
      </c>
      <c r="DN638">
        <v>480426</v>
      </c>
      <c r="DS638">
        <v>18722</v>
      </c>
      <c r="DT638">
        <v>0</v>
      </c>
      <c r="DV638">
        <v>720607</v>
      </c>
      <c r="DW638">
        <v>636006</v>
      </c>
      <c r="EA638">
        <v>204964</v>
      </c>
      <c r="EK638">
        <v>-43088</v>
      </c>
      <c r="EM638">
        <v>6430</v>
      </c>
      <c r="EN638">
        <v>-3935</v>
      </c>
      <c r="EO638">
        <v>-3595</v>
      </c>
      <c r="EQ638">
        <v>-29826</v>
      </c>
      <c r="ER638">
        <v>1491158</v>
      </c>
      <c r="ES638">
        <v>-970687</v>
      </c>
      <c r="ET638">
        <v>-970687</v>
      </c>
      <c r="FB638">
        <v>-18822</v>
      </c>
      <c r="FC638">
        <v>-21096</v>
      </c>
      <c r="FF638">
        <v>-1010605</v>
      </c>
      <c r="FH638">
        <v>9447369</v>
      </c>
      <c r="FI638">
        <v>8966816</v>
      </c>
      <c r="FJ638">
        <v>480426</v>
      </c>
      <c r="FK638">
        <v>18722</v>
      </c>
      <c r="FL638">
        <v>636006</v>
      </c>
      <c r="FM638">
        <v>204964</v>
      </c>
      <c r="FN638">
        <v>-43088</v>
      </c>
      <c r="FO638">
        <v>2495</v>
      </c>
      <c r="FP638">
        <v>800377</v>
      </c>
      <c r="FR638">
        <v>2020</v>
      </c>
      <c r="FS638" t="s">
        <v>317</v>
      </c>
      <c r="FT638">
        <v>1</v>
      </c>
      <c r="FU638">
        <v>0.10732</v>
      </c>
      <c r="FV638">
        <v>5.534E-2</v>
      </c>
      <c r="FW638">
        <v>5.1990000000000001E-2</v>
      </c>
      <c r="FX638">
        <v>0.25091999999999998</v>
      </c>
      <c r="FY638">
        <v>0.30625000000000002</v>
      </c>
      <c r="GI638">
        <v>0</v>
      </c>
      <c r="GJ638">
        <v>0</v>
      </c>
      <c r="GK638">
        <v>0</v>
      </c>
      <c r="GL638">
        <v>0</v>
      </c>
      <c r="GN638">
        <v>0.19893</v>
      </c>
      <c r="GO638">
        <v>4729</v>
      </c>
      <c r="GQ638">
        <v>91081</v>
      </c>
      <c r="GR638">
        <v>3000419</v>
      </c>
      <c r="GS638">
        <v>46.8</v>
      </c>
      <c r="GT638">
        <v>9.8000000000000007</v>
      </c>
      <c r="GU638">
        <v>32.942</v>
      </c>
      <c r="GV638">
        <v>18575</v>
      </c>
      <c r="GW638">
        <v>71652</v>
      </c>
      <c r="GX638">
        <v>71525</v>
      </c>
      <c r="GY638">
        <v>956049</v>
      </c>
      <c r="HA638">
        <v>13.367000000000001</v>
      </c>
      <c r="HB638">
        <v>60039</v>
      </c>
      <c r="HC638">
        <v>831703</v>
      </c>
      <c r="HD638">
        <v>69.2</v>
      </c>
      <c r="HE638">
        <v>13.853</v>
      </c>
      <c r="HH638">
        <v>56695</v>
      </c>
      <c r="HI638">
        <v>6757</v>
      </c>
      <c r="HK638">
        <v>0</v>
      </c>
      <c r="HN638">
        <v>181181</v>
      </c>
      <c r="HO638">
        <v>0</v>
      </c>
      <c r="HP638">
        <v>1</v>
      </c>
      <c r="IE638">
        <v>7.91</v>
      </c>
      <c r="IF638">
        <v>0</v>
      </c>
      <c r="II638">
        <v>0.12508</v>
      </c>
      <c r="IJ638">
        <v>0.38350000000000001</v>
      </c>
      <c r="IK638">
        <v>0.35</v>
      </c>
      <c r="IL638">
        <v>1.41E-2</v>
      </c>
      <c r="IM638">
        <v>0.30220000000000002</v>
      </c>
      <c r="IN638">
        <v>0.27</v>
      </c>
      <c r="IO638">
        <v>0.11219999999999999</v>
      </c>
      <c r="IP638">
        <v>3.5499999999999997E-2</v>
      </c>
      <c r="IQ638">
        <v>0.05</v>
      </c>
      <c r="IS638">
        <v>0</v>
      </c>
      <c r="IT638">
        <v>0</v>
      </c>
      <c r="IU638">
        <v>0.1452</v>
      </c>
      <c r="IV638">
        <v>9.8799999999999999E-2</v>
      </c>
      <c r="IW638">
        <v>0.1</v>
      </c>
      <c r="IX638">
        <v>5.5199999999999999E-2</v>
      </c>
      <c r="IY638">
        <v>5.7099999999999998E-2</v>
      </c>
      <c r="IZ638">
        <v>0.1</v>
      </c>
      <c r="JA638">
        <v>1.9599999999999999E-2</v>
      </c>
      <c r="JB638">
        <v>8.5999999999999993E-2</v>
      </c>
      <c r="JC638">
        <v>0.1</v>
      </c>
      <c r="JD638">
        <v>1.9E-2</v>
      </c>
      <c r="JE638">
        <v>3.6900000000000002E-2</v>
      </c>
      <c r="JF638">
        <v>0.03</v>
      </c>
      <c r="JH638">
        <v>0</v>
      </c>
      <c r="JI638">
        <v>0</v>
      </c>
    </row>
    <row r="639" spans="1:269" hidden="1" x14ac:dyDescent="0.25">
      <c r="A639">
        <v>40</v>
      </c>
      <c r="B639" s="11" t="str">
        <f t="shared" si="9"/>
        <v>40 2019</v>
      </c>
      <c r="C639" t="s">
        <v>540</v>
      </c>
      <c r="D639">
        <v>2019</v>
      </c>
      <c r="E639">
        <v>37</v>
      </c>
      <c r="F639" t="s">
        <v>541</v>
      </c>
      <c r="H639">
        <v>1</v>
      </c>
      <c r="I639">
        <v>1958</v>
      </c>
      <c r="J639">
        <v>0</v>
      </c>
      <c r="L639">
        <v>0</v>
      </c>
      <c r="M639" t="s">
        <v>542</v>
      </c>
      <c r="N639" t="s">
        <v>543</v>
      </c>
      <c r="O639" t="s">
        <v>543</v>
      </c>
      <c r="P639">
        <v>1</v>
      </c>
      <c r="Q639" t="s">
        <v>404</v>
      </c>
      <c r="R639">
        <v>1</v>
      </c>
      <c r="S639" t="s">
        <v>264</v>
      </c>
      <c r="T639" t="s">
        <v>291</v>
      </c>
      <c r="U639">
        <v>2</v>
      </c>
      <c r="V639">
        <v>1</v>
      </c>
      <c r="W639" t="s">
        <v>544</v>
      </c>
      <c r="X639">
        <v>0</v>
      </c>
      <c r="Y639">
        <v>0</v>
      </c>
      <c r="Z639" s="1">
        <v>43646</v>
      </c>
      <c r="AA639" s="1">
        <v>43646</v>
      </c>
      <c r="AB639" t="s">
        <v>267</v>
      </c>
      <c r="AC639" t="s">
        <v>282</v>
      </c>
      <c r="AD639" t="s">
        <v>277</v>
      </c>
      <c r="AE639">
        <v>2.3E-2</v>
      </c>
      <c r="AF639">
        <v>5.518E-2</v>
      </c>
      <c r="AG639">
        <v>1</v>
      </c>
      <c r="AH639">
        <v>0</v>
      </c>
      <c r="AI639">
        <v>5</v>
      </c>
      <c r="AJ639">
        <v>1</v>
      </c>
      <c r="AK639">
        <v>3</v>
      </c>
      <c r="AL639">
        <v>30</v>
      </c>
      <c r="AM639">
        <v>5.8749999999999997E-2</v>
      </c>
      <c r="AU639">
        <v>9573629</v>
      </c>
      <c r="AV639">
        <v>9424633</v>
      </c>
      <c r="AW639">
        <v>-316568</v>
      </c>
      <c r="BB639">
        <v>4</v>
      </c>
      <c r="BE639">
        <v>0.2</v>
      </c>
      <c r="BF639">
        <v>5</v>
      </c>
      <c r="BH639">
        <v>0</v>
      </c>
      <c r="BI639">
        <v>4</v>
      </c>
      <c r="BJ639">
        <v>2</v>
      </c>
      <c r="BK639">
        <v>1</v>
      </c>
      <c r="BQ639">
        <v>0.02</v>
      </c>
      <c r="BV639">
        <v>9424633</v>
      </c>
      <c r="BW639">
        <v>19601478</v>
      </c>
      <c r="BX639">
        <v>0.48081000000000002</v>
      </c>
      <c r="BY639">
        <v>10176845</v>
      </c>
      <c r="BZ639">
        <v>0</v>
      </c>
      <c r="CA639">
        <v>3081213</v>
      </c>
      <c r="CB639">
        <v>727134</v>
      </c>
      <c r="CC639">
        <v>0.55905000000000005</v>
      </c>
      <c r="CD639">
        <v>19368968</v>
      </c>
      <c r="CE639">
        <v>9573629</v>
      </c>
      <c r="CF639">
        <v>9795340</v>
      </c>
      <c r="CG639">
        <v>0</v>
      </c>
      <c r="CH639">
        <v>0</v>
      </c>
      <c r="CI639">
        <v>0</v>
      </c>
      <c r="CK639">
        <v>0.49428</v>
      </c>
      <c r="CL639" t="s">
        <v>351</v>
      </c>
      <c r="CM639">
        <v>3</v>
      </c>
      <c r="CN639">
        <v>5.8299999999999998E-2</v>
      </c>
      <c r="CP639">
        <v>9.2399999999999996E-2</v>
      </c>
      <c r="CR639">
        <v>5.7599999999999998E-2</v>
      </c>
      <c r="CU639">
        <v>8.8200000000000001E-2</v>
      </c>
      <c r="DA639">
        <v>9.0399999999999994E-2</v>
      </c>
      <c r="DB639">
        <v>1984</v>
      </c>
      <c r="DD639">
        <v>5.4649999999999997E-2</v>
      </c>
      <c r="DE639">
        <v>0</v>
      </c>
      <c r="DF639">
        <v>0</v>
      </c>
      <c r="DG639">
        <v>0</v>
      </c>
      <c r="DH639">
        <v>0</v>
      </c>
      <c r="DI639">
        <v>9.2999999999999999E-2</v>
      </c>
      <c r="DJ639">
        <v>5.8999999999999997E-2</v>
      </c>
      <c r="DK639">
        <v>9.0999999999999998E-2</v>
      </c>
      <c r="DL639">
        <v>-282</v>
      </c>
      <c r="DM639">
        <v>217725</v>
      </c>
      <c r="DN639">
        <v>530966</v>
      </c>
      <c r="DS639">
        <v>14855</v>
      </c>
      <c r="DT639">
        <v>0</v>
      </c>
      <c r="DV639">
        <v>763546</v>
      </c>
      <c r="DW639">
        <v>367048</v>
      </c>
      <c r="EA639">
        <v>225512</v>
      </c>
      <c r="EK639">
        <v>-66627</v>
      </c>
      <c r="EM639">
        <v>7894</v>
      </c>
      <c r="EN639">
        <v>-6299</v>
      </c>
      <c r="EO639">
        <v>-6017</v>
      </c>
      <c r="ER639">
        <v>1291074</v>
      </c>
      <c r="ES639">
        <v>-1025229</v>
      </c>
      <c r="ET639">
        <v>-1025229</v>
      </c>
      <c r="FB639">
        <v>-17241</v>
      </c>
      <c r="FC639">
        <v>-23385</v>
      </c>
      <c r="FF639">
        <v>-1065855</v>
      </c>
      <c r="FH639">
        <v>9672588</v>
      </c>
      <c r="FI639">
        <v>9447369</v>
      </c>
      <c r="FJ639">
        <v>530966</v>
      </c>
      <c r="FK639">
        <v>14855</v>
      </c>
      <c r="FL639">
        <v>367048</v>
      </c>
      <c r="FM639">
        <v>225512</v>
      </c>
      <c r="FN639">
        <v>-66627</v>
      </c>
      <c r="FO639">
        <v>1595</v>
      </c>
      <c r="FP639">
        <v>527528</v>
      </c>
      <c r="FR639">
        <v>2021</v>
      </c>
      <c r="FS639" t="s">
        <v>317</v>
      </c>
      <c r="FT639">
        <v>1</v>
      </c>
      <c r="FU639">
        <v>0.12273000000000001</v>
      </c>
      <c r="FV639">
        <v>5.5449999999999999E-2</v>
      </c>
      <c r="FW639">
        <v>6.7339999999999997E-2</v>
      </c>
      <c r="FX639">
        <v>0.29859000000000002</v>
      </c>
      <c r="FY639">
        <v>0.35404000000000002</v>
      </c>
      <c r="GI639">
        <v>0</v>
      </c>
      <c r="GJ639">
        <v>0</v>
      </c>
      <c r="GK639">
        <v>0</v>
      </c>
      <c r="GL639">
        <v>0</v>
      </c>
      <c r="GN639">
        <v>0.23125000000000001</v>
      </c>
      <c r="GO639">
        <v>4774</v>
      </c>
      <c r="GQ639">
        <v>90980</v>
      </c>
      <c r="GR639">
        <v>3081212.75</v>
      </c>
      <c r="GS639">
        <v>46.7</v>
      </c>
      <c r="GT639">
        <v>9.1999999999999993</v>
      </c>
      <c r="GU639">
        <v>33.866999999999997</v>
      </c>
      <c r="GV639">
        <v>52550</v>
      </c>
      <c r="GW639">
        <v>42415</v>
      </c>
      <c r="GX639">
        <v>74562</v>
      </c>
      <c r="GY639">
        <v>1005930</v>
      </c>
      <c r="HA639">
        <v>13.491</v>
      </c>
      <c r="HB639">
        <v>62768</v>
      </c>
      <c r="HC639">
        <v>875847</v>
      </c>
      <c r="HD639">
        <v>69.400000000000006</v>
      </c>
      <c r="HE639">
        <v>13.954000000000001</v>
      </c>
      <c r="HH639">
        <v>57986</v>
      </c>
      <c r="HI639">
        <v>7020</v>
      </c>
      <c r="HK639">
        <v>0</v>
      </c>
      <c r="HN639">
        <v>218092</v>
      </c>
      <c r="HO639">
        <v>0</v>
      </c>
      <c r="HP639">
        <v>1</v>
      </c>
      <c r="HR639">
        <v>10114806</v>
      </c>
      <c r="HS639">
        <v>620152</v>
      </c>
      <c r="HT639">
        <v>11685346</v>
      </c>
      <c r="IE639">
        <v>6</v>
      </c>
      <c r="IF639">
        <v>0</v>
      </c>
      <c r="II639">
        <v>4.2900000000000001E-2</v>
      </c>
      <c r="IJ639">
        <v>0.38850000000000001</v>
      </c>
      <c r="IK639">
        <v>0.315</v>
      </c>
      <c r="IL639">
        <v>7.0900000000000005E-2</v>
      </c>
      <c r="IM639">
        <v>0.33560000000000001</v>
      </c>
      <c r="IN639">
        <v>0.35499999999999998</v>
      </c>
      <c r="IO639">
        <v>8.8099999999999998E-2</v>
      </c>
      <c r="IP639">
        <v>3.7400000000000003E-2</v>
      </c>
      <c r="IQ639">
        <v>0.05</v>
      </c>
      <c r="IS639">
        <v>0</v>
      </c>
      <c r="IT639">
        <v>0</v>
      </c>
      <c r="IU639">
        <v>0.115</v>
      </c>
      <c r="IV639">
        <v>0.09</v>
      </c>
      <c r="IW639">
        <v>7.0000000000000007E-2</v>
      </c>
      <c r="IX639">
        <v>-5.4000000000000003E-3</v>
      </c>
      <c r="IY639">
        <v>1.52E-2</v>
      </c>
      <c r="IZ639">
        <v>0.03</v>
      </c>
      <c r="JA639">
        <v>5.0200000000000002E-2</v>
      </c>
      <c r="JB639">
        <v>8.4400000000000003E-2</v>
      </c>
      <c r="JC639">
        <v>0.15</v>
      </c>
      <c r="JD639">
        <v>2.3699999999999999E-2</v>
      </c>
      <c r="JE639">
        <v>4.8899999999999999E-2</v>
      </c>
      <c r="JF639">
        <v>0.03</v>
      </c>
      <c r="JH639">
        <v>0</v>
      </c>
      <c r="JI639">
        <v>0</v>
      </c>
    </row>
    <row r="640" spans="1:269" hidden="1" x14ac:dyDescent="0.25">
      <c r="A640">
        <v>40</v>
      </c>
      <c r="B640" s="11" t="str">
        <f t="shared" si="9"/>
        <v>40 2020</v>
      </c>
      <c r="C640" t="s">
        <v>540</v>
      </c>
      <c r="D640">
        <v>2020</v>
      </c>
      <c r="E640">
        <v>37</v>
      </c>
      <c r="F640" t="s">
        <v>541</v>
      </c>
      <c r="H640">
        <v>1</v>
      </c>
      <c r="I640">
        <v>1958</v>
      </c>
      <c r="J640">
        <v>0</v>
      </c>
      <c r="L640">
        <v>0</v>
      </c>
      <c r="M640" t="s">
        <v>542</v>
      </c>
      <c r="N640" t="s">
        <v>543</v>
      </c>
      <c r="O640" t="s">
        <v>543</v>
      </c>
      <c r="P640">
        <v>1</v>
      </c>
      <c r="Q640" t="s">
        <v>404</v>
      </c>
      <c r="R640">
        <v>1</v>
      </c>
      <c r="S640" t="s">
        <v>264</v>
      </c>
      <c r="T640" t="s">
        <v>291</v>
      </c>
      <c r="U640">
        <v>2</v>
      </c>
      <c r="V640">
        <v>1</v>
      </c>
      <c r="W640" t="s">
        <v>544</v>
      </c>
      <c r="X640">
        <v>0</v>
      </c>
      <c r="Y640">
        <v>0</v>
      </c>
      <c r="Z640" s="1">
        <v>44012</v>
      </c>
      <c r="AA640" s="1">
        <v>44012</v>
      </c>
      <c r="AB640" t="s">
        <v>267</v>
      </c>
      <c r="AC640" t="s">
        <v>468</v>
      </c>
      <c r="AD640" t="s">
        <v>277</v>
      </c>
      <c r="AE640">
        <v>2.3E-2</v>
      </c>
      <c r="AF640">
        <v>6.25E-2</v>
      </c>
      <c r="AG640">
        <v>1</v>
      </c>
      <c r="AH640">
        <v>0</v>
      </c>
      <c r="AI640">
        <v>5</v>
      </c>
      <c r="AJ640">
        <v>1</v>
      </c>
      <c r="AK640">
        <v>3</v>
      </c>
      <c r="AL640">
        <v>29</v>
      </c>
      <c r="AM640">
        <v>6.25E-2</v>
      </c>
      <c r="BQ640">
        <v>0.02</v>
      </c>
      <c r="BV640">
        <v>9668492</v>
      </c>
      <c r="BW640">
        <v>20042168</v>
      </c>
      <c r="BX640">
        <v>0.48241000000000001</v>
      </c>
      <c r="BY640">
        <v>10373675</v>
      </c>
      <c r="BZ640">
        <v>0</v>
      </c>
      <c r="CA640">
        <v>3133949</v>
      </c>
      <c r="CB640">
        <v>761534</v>
      </c>
      <c r="CC640">
        <v>0.84548000000000001</v>
      </c>
      <c r="CD640">
        <v>20091976</v>
      </c>
      <c r="CE640">
        <v>9407031</v>
      </c>
      <c r="CF640">
        <v>10684945</v>
      </c>
      <c r="CG640">
        <v>0</v>
      </c>
      <c r="CH640">
        <v>0</v>
      </c>
      <c r="CI640">
        <v>0</v>
      </c>
      <c r="CK640">
        <v>0.46820000000000001</v>
      </c>
      <c r="CL640" t="s">
        <v>351</v>
      </c>
      <c r="CM640">
        <v>3</v>
      </c>
      <c r="CN640">
        <v>1.15E-2</v>
      </c>
      <c r="CP640">
        <v>5.1400000000000001E-2</v>
      </c>
      <c r="CR640">
        <v>5.5800000000000002E-2</v>
      </c>
      <c r="CU640">
        <v>7.3700000000000002E-2</v>
      </c>
      <c r="DA640">
        <v>8.8200000000000001E-2</v>
      </c>
      <c r="DB640">
        <v>1984</v>
      </c>
      <c r="DD640">
        <v>5.2449999999999997E-2</v>
      </c>
      <c r="DE640">
        <v>0</v>
      </c>
      <c r="DF640">
        <v>0</v>
      </c>
      <c r="DG640">
        <v>0</v>
      </c>
      <c r="DH640">
        <v>0</v>
      </c>
      <c r="DI640">
        <v>5.1999999999999998E-2</v>
      </c>
      <c r="DJ640">
        <v>5.7000000000000002E-2</v>
      </c>
      <c r="DK640">
        <v>7.5999999999999998E-2</v>
      </c>
      <c r="DL640">
        <v>-249</v>
      </c>
      <c r="DM640">
        <v>232230</v>
      </c>
      <c r="DN640">
        <v>643512</v>
      </c>
      <c r="DS640">
        <v>353</v>
      </c>
      <c r="DT640">
        <v>0</v>
      </c>
      <c r="DV640">
        <v>876095</v>
      </c>
      <c r="DW640">
        <v>-107552</v>
      </c>
      <c r="EA640">
        <v>218083</v>
      </c>
      <c r="EK640">
        <v>-39538</v>
      </c>
      <c r="EM640">
        <v>4256</v>
      </c>
      <c r="EN640">
        <v>-2575</v>
      </c>
      <c r="EO640">
        <v>-2326</v>
      </c>
      <c r="ER640">
        <v>948769</v>
      </c>
      <c r="ES640">
        <v>-1071762</v>
      </c>
      <c r="ET640">
        <v>-1071762</v>
      </c>
      <c r="FB640">
        <v>-18732</v>
      </c>
      <c r="FC640">
        <v>-24285</v>
      </c>
      <c r="FF640">
        <v>-1114779</v>
      </c>
      <c r="FH640">
        <v>9506577</v>
      </c>
      <c r="FI640">
        <v>9672587</v>
      </c>
      <c r="FJ640">
        <v>643512</v>
      </c>
      <c r="FK640">
        <v>353</v>
      </c>
      <c r="FL640">
        <v>-107552</v>
      </c>
      <c r="FM640">
        <v>218083</v>
      </c>
      <c r="FN640">
        <v>-39538</v>
      </c>
      <c r="FO640">
        <v>1681</v>
      </c>
      <c r="FP640">
        <v>72674</v>
      </c>
      <c r="FR640">
        <v>2022</v>
      </c>
      <c r="FS640" t="s">
        <v>317</v>
      </c>
      <c r="FT640">
        <v>1</v>
      </c>
      <c r="FU640">
        <v>0.12052</v>
      </c>
      <c r="FV640">
        <v>5.5440000000000003E-2</v>
      </c>
      <c r="FW640">
        <v>6.5079999999999999E-2</v>
      </c>
      <c r="FX640">
        <v>0.27390999999999999</v>
      </c>
      <c r="FY640">
        <v>0.32934999999999998</v>
      </c>
      <c r="GI640">
        <v>0</v>
      </c>
      <c r="GJ640">
        <v>0</v>
      </c>
      <c r="GK640">
        <v>0</v>
      </c>
      <c r="GL640">
        <v>0</v>
      </c>
      <c r="GN640">
        <v>0.20882999999999999</v>
      </c>
      <c r="GO640">
        <v>4593</v>
      </c>
      <c r="GQ640">
        <v>90669</v>
      </c>
      <c r="GR640">
        <v>3133949</v>
      </c>
      <c r="GS640">
        <v>46.8</v>
      </c>
      <c r="GT640">
        <v>9.1999999999999993</v>
      </c>
      <c r="GU640">
        <v>34.564999999999998</v>
      </c>
      <c r="GV640">
        <v>52366</v>
      </c>
      <c r="GW640">
        <v>46916</v>
      </c>
      <c r="GX640">
        <v>75866</v>
      </c>
      <c r="GY640">
        <v>1038250</v>
      </c>
      <c r="HA640">
        <v>13.685</v>
      </c>
      <c r="HB640">
        <v>64079</v>
      </c>
      <c r="HC640">
        <v>906216</v>
      </c>
      <c r="HD640">
        <v>69.599999999999994</v>
      </c>
      <c r="HE640">
        <v>14.141999999999999</v>
      </c>
      <c r="HH640">
        <v>56049</v>
      </c>
      <c r="HI640">
        <v>7194</v>
      </c>
      <c r="HN640">
        <v>218901</v>
      </c>
      <c r="HO640">
        <v>0</v>
      </c>
      <c r="HP640">
        <v>1</v>
      </c>
      <c r="HR640">
        <v>10171544</v>
      </c>
      <c r="HS640">
        <v>655347</v>
      </c>
      <c r="HT640">
        <v>12038981</v>
      </c>
      <c r="HV640">
        <v>22865872</v>
      </c>
      <c r="IE640">
        <v>0.5</v>
      </c>
      <c r="IF640">
        <v>0</v>
      </c>
      <c r="II640">
        <v>1.477E-2</v>
      </c>
      <c r="IJ640">
        <v>0.39179999999999998</v>
      </c>
      <c r="IK640">
        <v>0.315</v>
      </c>
      <c r="IL640">
        <v>5.33E-2</v>
      </c>
      <c r="IM640">
        <v>0.3826</v>
      </c>
      <c r="IN640">
        <v>0.35499999999999998</v>
      </c>
      <c r="IO640">
        <v>9.7699999999999995E-2</v>
      </c>
      <c r="IP640">
        <v>4.4200000000000003E-2</v>
      </c>
      <c r="IQ640">
        <v>0.05</v>
      </c>
      <c r="IS640">
        <v>0</v>
      </c>
      <c r="IT640">
        <v>0</v>
      </c>
      <c r="IU640">
        <v>2.8999999999999998E-3</v>
      </c>
      <c r="IV640">
        <v>7.9200000000000007E-2</v>
      </c>
      <c r="IW640">
        <v>7.0000000000000007E-2</v>
      </c>
      <c r="IX640">
        <v>-4.19E-2</v>
      </c>
      <c r="IY640">
        <v>1.23E-2</v>
      </c>
      <c r="IZ640">
        <v>0.03</v>
      </c>
      <c r="JA640">
        <v>-9.2399999999999996E-2</v>
      </c>
      <c r="JB640">
        <v>5.6599999999999998E-2</v>
      </c>
      <c r="JC640">
        <v>0.15</v>
      </c>
      <c r="JD640">
        <v>1.89E-2</v>
      </c>
      <c r="JE640">
        <v>3.3300000000000003E-2</v>
      </c>
      <c r="JF640">
        <v>0.03</v>
      </c>
      <c r="JH640">
        <v>0</v>
      </c>
      <c r="JI640">
        <v>0</v>
      </c>
    </row>
    <row r="641" spans="1:269" hidden="1" x14ac:dyDescent="0.25">
      <c r="A641">
        <v>40</v>
      </c>
      <c r="B641" s="11" t="str">
        <f t="shared" si="9"/>
        <v>40 2021</v>
      </c>
      <c r="C641" t="s">
        <v>540</v>
      </c>
      <c r="D641">
        <v>2021</v>
      </c>
      <c r="E641">
        <v>37</v>
      </c>
      <c r="F641" t="s">
        <v>541</v>
      </c>
      <c r="H641">
        <v>1</v>
      </c>
      <c r="I641">
        <v>1958</v>
      </c>
      <c r="J641">
        <v>0</v>
      </c>
      <c r="L641">
        <v>0</v>
      </c>
      <c r="M641" t="s">
        <v>542</v>
      </c>
      <c r="N641" t="s">
        <v>543</v>
      </c>
      <c r="O641" t="s">
        <v>543</v>
      </c>
      <c r="P641">
        <v>1</v>
      </c>
      <c r="Q641" t="s">
        <v>404</v>
      </c>
      <c r="R641">
        <v>1</v>
      </c>
      <c r="S641" t="s">
        <v>264</v>
      </c>
      <c r="T641" t="s">
        <v>291</v>
      </c>
      <c r="U641">
        <v>2</v>
      </c>
      <c r="V641">
        <v>1</v>
      </c>
      <c r="W641" t="s">
        <v>544</v>
      </c>
      <c r="X641">
        <v>0</v>
      </c>
      <c r="Y641">
        <v>0</v>
      </c>
      <c r="Z641" s="1">
        <v>44377</v>
      </c>
      <c r="AA641" s="1">
        <v>44377</v>
      </c>
      <c r="AB641" t="s">
        <v>267</v>
      </c>
      <c r="AC641" t="s">
        <v>468</v>
      </c>
      <c r="AD641" t="s">
        <v>277</v>
      </c>
      <c r="AE641">
        <v>2.3E-2</v>
      </c>
      <c r="AF641">
        <v>6.25E-2</v>
      </c>
      <c r="AG641">
        <v>1</v>
      </c>
      <c r="AH641">
        <v>0</v>
      </c>
      <c r="AI641">
        <v>5</v>
      </c>
      <c r="AJ641">
        <v>1</v>
      </c>
      <c r="AK641">
        <v>3</v>
      </c>
      <c r="AL641">
        <v>28</v>
      </c>
      <c r="AM641">
        <v>6.25E-2</v>
      </c>
      <c r="BV641">
        <v>10344504</v>
      </c>
      <c r="BW641">
        <v>20524364</v>
      </c>
      <c r="BX641">
        <v>0.504</v>
      </c>
      <c r="BY641">
        <v>10179860</v>
      </c>
      <c r="BZ641">
        <v>0</v>
      </c>
      <c r="CA641">
        <v>3107090</v>
      </c>
      <c r="CB641">
        <v>823096</v>
      </c>
      <c r="CC641">
        <v>0.78293999999999997</v>
      </c>
      <c r="CD641">
        <v>20518004</v>
      </c>
      <c r="CE641">
        <v>11480060</v>
      </c>
      <c r="CF641">
        <v>9037944</v>
      </c>
      <c r="CG641">
        <v>0</v>
      </c>
      <c r="CH641">
        <v>0</v>
      </c>
      <c r="CI641">
        <v>0</v>
      </c>
      <c r="CK641">
        <v>0.55950999999999995</v>
      </c>
      <c r="CL641" t="s">
        <v>351</v>
      </c>
      <c r="CM641">
        <v>3</v>
      </c>
      <c r="CN641">
        <v>0.25</v>
      </c>
      <c r="CP641">
        <v>0.10199999999999999</v>
      </c>
      <c r="CR641">
        <v>0.1051</v>
      </c>
      <c r="CU641">
        <v>7.9200000000000007E-2</v>
      </c>
      <c r="DA641">
        <v>9.2200000000000004E-2</v>
      </c>
      <c r="DB641">
        <v>1984</v>
      </c>
      <c r="DD641">
        <v>6.1100000000000002E-2</v>
      </c>
      <c r="DE641">
        <v>0</v>
      </c>
      <c r="DF641">
        <v>0</v>
      </c>
      <c r="DG641">
        <v>0</v>
      </c>
      <c r="DH641">
        <v>0</v>
      </c>
      <c r="DI641">
        <v>0.107</v>
      </c>
      <c r="DJ641">
        <v>0.108</v>
      </c>
      <c r="DK641">
        <v>8.2000000000000003E-2</v>
      </c>
      <c r="DL641">
        <v>-181</v>
      </c>
      <c r="DM641">
        <v>228065</v>
      </c>
      <c r="DN641">
        <v>644285</v>
      </c>
      <c r="DS641">
        <v>149</v>
      </c>
      <c r="DT641">
        <v>0</v>
      </c>
      <c r="DV641">
        <v>872499</v>
      </c>
      <c r="DW641">
        <v>2203400</v>
      </c>
      <c r="EA641">
        <v>291467</v>
      </c>
      <c r="EK641">
        <v>-110936</v>
      </c>
      <c r="EM641">
        <v>688</v>
      </c>
      <c r="EN641">
        <v>342</v>
      </c>
      <c r="EO641">
        <v>523</v>
      </c>
      <c r="ER641">
        <v>3257460</v>
      </c>
      <c r="ES641">
        <v>-1116749</v>
      </c>
      <c r="ET641">
        <v>-1116749</v>
      </c>
      <c r="FB641">
        <v>-18524</v>
      </c>
      <c r="FC641">
        <v>-23677</v>
      </c>
      <c r="FF641">
        <v>-1158950</v>
      </c>
      <c r="FH641">
        <v>11605088</v>
      </c>
      <c r="FI641">
        <v>9506578</v>
      </c>
      <c r="FJ641">
        <v>644285</v>
      </c>
      <c r="FK641">
        <v>149</v>
      </c>
      <c r="FL641">
        <v>2203400</v>
      </c>
      <c r="FM641">
        <v>291467</v>
      </c>
      <c r="FN641">
        <v>-110936</v>
      </c>
      <c r="FO641">
        <v>1030</v>
      </c>
      <c r="FP641">
        <v>2384961</v>
      </c>
      <c r="FR641">
        <v>2023</v>
      </c>
      <c r="FS641" t="s">
        <v>317</v>
      </c>
      <c r="FT641">
        <v>1</v>
      </c>
      <c r="FU641">
        <v>0.1192</v>
      </c>
      <c r="FV641">
        <v>5.323E-2</v>
      </c>
      <c r="FW641">
        <v>5.9729999999999998E-2</v>
      </c>
      <c r="FX641">
        <v>0.27012999999999998</v>
      </c>
      <c r="FY641">
        <v>0.32335999999999998</v>
      </c>
      <c r="GI641">
        <v>0</v>
      </c>
      <c r="GJ641">
        <v>0</v>
      </c>
      <c r="GK641">
        <v>0</v>
      </c>
      <c r="GL641">
        <v>0</v>
      </c>
      <c r="GN641">
        <v>0.2104</v>
      </c>
      <c r="GO641">
        <v>4549</v>
      </c>
      <c r="GQ641">
        <v>86540</v>
      </c>
      <c r="GR641">
        <v>3107090</v>
      </c>
      <c r="GS641">
        <v>46.9</v>
      </c>
      <c r="GT641">
        <v>9.5</v>
      </c>
      <c r="GU641">
        <v>35.904000000000003</v>
      </c>
      <c r="GV641">
        <v>52534</v>
      </c>
      <c r="GW641">
        <v>52099</v>
      </c>
      <c r="GX641">
        <v>78064</v>
      </c>
      <c r="GY641">
        <v>1080438</v>
      </c>
      <c r="HA641">
        <v>13.84</v>
      </c>
      <c r="HB641">
        <v>66069</v>
      </c>
      <c r="HC641">
        <v>944293</v>
      </c>
      <c r="HD641">
        <v>69.8</v>
      </c>
      <c r="HE641">
        <v>14.292999999999999</v>
      </c>
      <c r="HH641">
        <v>55924</v>
      </c>
      <c r="HI641">
        <v>7446</v>
      </c>
      <c r="HK641">
        <v>0</v>
      </c>
      <c r="HN641">
        <v>217138</v>
      </c>
      <c r="HO641">
        <v>0</v>
      </c>
      <c r="HP641">
        <v>1</v>
      </c>
      <c r="IE641">
        <v>24.07</v>
      </c>
      <c r="IF641">
        <v>0</v>
      </c>
      <c r="II641">
        <v>0.41309000000000001</v>
      </c>
      <c r="IJ641">
        <v>0.47049999999999997</v>
      </c>
      <c r="IK641">
        <v>0.435</v>
      </c>
      <c r="IL641">
        <v>3.39E-2</v>
      </c>
      <c r="IM641">
        <v>0.1293</v>
      </c>
      <c r="IN641">
        <v>0.1</v>
      </c>
      <c r="IO641">
        <v>0.10100000000000001</v>
      </c>
      <c r="IP641">
        <v>3.9300000000000002E-2</v>
      </c>
      <c r="IQ641">
        <v>0.1</v>
      </c>
      <c r="IS641">
        <v>0</v>
      </c>
      <c r="IT641">
        <v>0</v>
      </c>
      <c r="IU641">
        <v>0.41970000000000002</v>
      </c>
      <c r="IV641">
        <v>9.1200000000000003E-2</v>
      </c>
      <c r="IW641">
        <v>0.1</v>
      </c>
      <c r="IX641">
        <v>0.16036</v>
      </c>
      <c r="IY641">
        <v>0.18440000000000001</v>
      </c>
      <c r="IZ641">
        <v>0.15</v>
      </c>
      <c r="JA641">
        <v>0.23980000000000001</v>
      </c>
      <c r="JB641">
        <v>6.6199999999999995E-2</v>
      </c>
      <c r="JC641">
        <v>0.1</v>
      </c>
      <c r="JD641">
        <v>1.1999999999999999E-3</v>
      </c>
      <c r="JE641">
        <v>1.9099999999999999E-2</v>
      </c>
      <c r="JF641">
        <v>1.4999999999999999E-2</v>
      </c>
      <c r="JH641">
        <v>0</v>
      </c>
      <c r="JI641">
        <v>0</v>
      </c>
    </row>
    <row r="642" spans="1:269" hidden="1" x14ac:dyDescent="0.25">
      <c r="A642">
        <v>40</v>
      </c>
      <c r="B642" s="11" t="str">
        <f t="shared" si="9"/>
        <v>40 2022</v>
      </c>
      <c r="C642" t="s">
        <v>540</v>
      </c>
      <c r="D642">
        <v>2022</v>
      </c>
      <c r="E642">
        <v>37</v>
      </c>
      <c r="F642" t="s">
        <v>541</v>
      </c>
      <c r="H642">
        <v>1</v>
      </c>
      <c r="I642">
        <v>1958</v>
      </c>
      <c r="J642">
        <v>0</v>
      </c>
      <c r="L642">
        <v>0</v>
      </c>
      <c r="M642" t="s">
        <v>542</v>
      </c>
      <c r="N642" t="s">
        <v>543</v>
      </c>
      <c r="O642" t="s">
        <v>543</v>
      </c>
      <c r="P642">
        <v>1</v>
      </c>
      <c r="Q642" t="s">
        <v>404</v>
      </c>
      <c r="R642">
        <v>1</v>
      </c>
      <c r="S642" t="s">
        <v>264</v>
      </c>
      <c r="T642" t="s">
        <v>291</v>
      </c>
      <c r="U642">
        <v>2</v>
      </c>
      <c r="V642">
        <v>1</v>
      </c>
      <c r="W642" t="s">
        <v>544</v>
      </c>
      <c r="X642">
        <v>0</v>
      </c>
      <c r="Y642">
        <v>0</v>
      </c>
      <c r="Z642" s="1">
        <v>44742</v>
      </c>
      <c r="AA642" s="1">
        <v>44742</v>
      </c>
      <c r="AB642" t="s">
        <v>267</v>
      </c>
      <c r="AC642" t="s">
        <v>468</v>
      </c>
      <c r="AD642" t="s">
        <v>277</v>
      </c>
      <c r="AE642">
        <v>2.3E-2</v>
      </c>
      <c r="AF642">
        <v>6.25E-2</v>
      </c>
      <c r="AG642">
        <v>1</v>
      </c>
      <c r="AH642">
        <v>0</v>
      </c>
      <c r="AI642">
        <v>5</v>
      </c>
      <c r="AJ642">
        <v>1</v>
      </c>
      <c r="AK642">
        <v>3</v>
      </c>
      <c r="AL642">
        <v>27</v>
      </c>
      <c r="AM642">
        <v>6.25E-2</v>
      </c>
      <c r="BV642">
        <v>10937626</v>
      </c>
      <c r="BW642">
        <v>21535912</v>
      </c>
      <c r="BX642">
        <v>0.50800000000000001</v>
      </c>
      <c r="BY642">
        <v>10598285</v>
      </c>
      <c r="BZ642">
        <v>0</v>
      </c>
      <c r="CA642">
        <v>3312105</v>
      </c>
      <c r="CB642">
        <v>905613</v>
      </c>
      <c r="CC642">
        <v>0.91522000000000003</v>
      </c>
      <c r="CD642">
        <v>20962290</v>
      </c>
      <c r="CE642">
        <v>10681820</v>
      </c>
      <c r="CF642">
        <v>10280470</v>
      </c>
      <c r="CG642">
        <v>0</v>
      </c>
      <c r="CH642">
        <v>0</v>
      </c>
      <c r="CI642">
        <v>0</v>
      </c>
      <c r="CK642">
        <v>0.50956999999999997</v>
      </c>
      <c r="CL642" t="s">
        <v>351</v>
      </c>
      <c r="CM642">
        <v>3</v>
      </c>
      <c r="CN642">
        <v>-5.7299999999999997E-2</v>
      </c>
      <c r="CP642">
        <v>6.0299999999999999E-2</v>
      </c>
      <c r="CR642">
        <v>6.4899999999999999E-2</v>
      </c>
      <c r="CU642">
        <v>7.2800000000000004E-2</v>
      </c>
      <c r="DA642">
        <v>8.8099999999999998E-2</v>
      </c>
      <c r="DB642">
        <v>1984</v>
      </c>
      <c r="DC642">
        <v>1</v>
      </c>
      <c r="DD642">
        <v>5.5410000000000001E-2</v>
      </c>
      <c r="DE642">
        <v>0</v>
      </c>
      <c r="DF642">
        <v>0</v>
      </c>
      <c r="DG642">
        <v>0</v>
      </c>
      <c r="DH642">
        <v>0</v>
      </c>
      <c r="DI642">
        <v>6.8000000000000005E-2</v>
      </c>
      <c r="DJ642">
        <v>7.0000000000000007E-2</v>
      </c>
      <c r="DK642">
        <v>7.5999999999999998E-2</v>
      </c>
      <c r="DL642">
        <v>-239</v>
      </c>
      <c r="DM642">
        <v>256213</v>
      </c>
      <c r="DN642">
        <v>828740</v>
      </c>
      <c r="DS642">
        <v>-69</v>
      </c>
      <c r="DT642">
        <v>0</v>
      </c>
      <c r="DV642">
        <v>1084884</v>
      </c>
      <c r="DW642">
        <v>-861850</v>
      </c>
      <c r="EA642">
        <v>320967</v>
      </c>
      <c r="EK642">
        <v>-136901</v>
      </c>
      <c r="EM642">
        <v>1199</v>
      </c>
      <c r="EN642">
        <v>-636</v>
      </c>
      <c r="EO642">
        <v>-397</v>
      </c>
      <c r="ER642">
        <v>408457</v>
      </c>
      <c r="ES642">
        <v>-1164051</v>
      </c>
      <c r="ET642">
        <v>-1164051</v>
      </c>
      <c r="FB642">
        <v>-25555</v>
      </c>
      <c r="FC642">
        <v>-24665</v>
      </c>
      <c r="FF642">
        <v>-1214271</v>
      </c>
      <c r="FH642">
        <v>10799274</v>
      </c>
      <c r="FI642">
        <v>11605088</v>
      </c>
      <c r="FJ642">
        <v>828740</v>
      </c>
      <c r="FK642">
        <v>-69</v>
      </c>
      <c r="FL642">
        <v>-861850</v>
      </c>
      <c r="FM642">
        <v>320967</v>
      </c>
      <c r="FN642">
        <v>-136901</v>
      </c>
      <c r="FO642">
        <v>563</v>
      </c>
      <c r="FP642">
        <v>-677221</v>
      </c>
      <c r="FR642">
        <v>2024</v>
      </c>
      <c r="FS642" t="s">
        <v>317</v>
      </c>
      <c r="FT642">
        <v>1</v>
      </c>
      <c r="FU642">
        <v>0.11681999999999999</v>
      </c>
      <c r="FV642">
        <v>5.5620000000000003E-2</v>
      </c>
      <c r="FW642">
        <v>6.1199999999999997E-2</v>
      </c>
      <c r="FX642">
        <v>0.26671</v>
      </c>
      <c r="FY642">
        <v>0.32234000000000002</v>
      </c>
      <c r="GI642">
        <v>0</v>
      </c>
      <c r="GJ642">
        <v>0</v>
      </c>
      <c r="GK642">
        <v>0</v>
      </c>
      <c r="GL642">
        <v>0</v>
      </c>
      <c r="GN642">
        <v>0.20552000000000001</v>
      </c>
      <c r="GO642">
        <v>4447</v>
      </c>
      <c r="GQ642">
        <v>87033</v>
      </c>
      <c r="GR642">
        <v>3312105</v>
      </c>
      <c r="GS642">
        <v>46.7</v>
      </c>
      <c r="GT642">
        <v>9.1999999999999993</v>
      </c>
      <c r="GU642">
        <v>38.055999999999997</v>
      </c>
      <c r="GV642">
        <v>52410</v>
      </c>
      <c r="GW642">
        <v>57397</v>
      </c>
      <c r="GX642">
        <v>80120</v>
      </c>
      <c r="GY642">
        <v>1122643</v>
      </c>
      <c r="HA642">
        <v>14.012</v>
      </c>
      <c r="HB642">
        <v>67875</v>
      </c>
      <c r="HC642">
        <v>980923</v>
      </c>
      <c r="HD642">
        <v>69.900000000000006</v>
      </c>
      <c r="HE642">
        <v>14.452</v>
      </c>
      <c r="HH642">
        <v>55147</v>
      </c>
      <c r="HI642">
        <v>7798</v>
      </c>
      <c r="HN642">
        <v>219563</v>
      </c>
      <c r="HO642">
        <v>0</v>
      </c>
      <c r="HP642">
        <v>1</v>
      </c>
      <c r="IE642">
        <v>-5.76</v>
      </c>
      <c r="IF642">
        <v>0</v>
      </c>
      <c r="IJ642">
        <v>0.45932000000000001</v>
      </c>
      <c r="IK642">
        <v>0.5</v>
      </c>
      <c r="IL642">
        <v>-5.4800000000000001E-2</v>
      </c>
      <c r="IM642">
        <v>0.1176</v>
      </c>
      <c r="IN642">
        <v>0.1</v>
      </c>
      <c r="IO642">
        <v>0.28050000000000003</v>
      </c>
      <c r="IP642">
        <v>5.9290000000000002E-2</v>
      </c>
      <c r="IQ642">
        <v>7.0000000000000007E-2</v>
      </c>
      <c r="IS642">
        <v>0</v>
      </c>
      <c r="IT642">
        <v>0</v>
      </c>
      <c r="IU642">
        <v>0.22700000000000001</v>
      </c>
      <c r="IV642">
        <v>9.3530000000000002E-2</v>
      </c>
      <c r="IW642">
        <v>0.1</v>
      </c>
      <c r="IX642">
        <v>1.2E-2</v>
      </c>
      <c r="IY642">
        <v>0.21543000000000001</v>
      </c>
      <c r="IZ642">
        <v>0.1</v>
      </c>
      <c r="JA642">
        <v>2.4400000000000002E-2</v>
      </c>
      <c r="JB642">
        <v>3.9730000000000001E-2</v>
      </c>
      <c r="JC642">
        <v>0.13</v>
      </c>
      <c r="JD642">
        <v>2.5000000000000001E-3</v>
      </c>
      <c r="JE642">
        <v>1.5100000000000001E-2</v>
      </c>
      <c r="JF642">
        <v>0</v>
      </c>
      <c r="JH642">
        <v>0</v>
      </c>
      <c r="JI642">
        <v>0</v>
      </c>
    </row>
    <row r="643" spans="1:269" hidden="1" x14ac:dyDescent="0.25">
      <c r="A643">
        <v>41</v>
      </c>
      <c r="B643" s="11" t="str">
        <f t="shared" ref="B643:B706" si="10">A643&amp;" "&amp;D643</f>
        <v>41 2001</v>
      </c>
      <c r="C643" t="s">
        <v>552</v>
      </c>
      <c r="D643">
        <v>2001</v>
      </c>
      <c r="E643">
        <v>37</v>
      </c>
      <c r="F643" t="s">
        <v>553</v>
      </c>
      <c r="H643">
        <v>1</v>
      </c>
      <c r="I643">
        <v>1956</v>
      </c>
      <c r="J643">
        <v>0</v>
      </c>
      <c r="L643">
        <v>0</v>
      </c>
      <c r="M643" t="s">
        <v>542</v>
      </c>
      <c r="N643" t="s">
        <v>543</v>
      </c>
      <c r="O643" t="s">
        <v>543</v>
      </c>
      <c r="P643">
        <v>1</v>
      </c>
      <c r="Q643" t="s">
        <v>263</v>
      </c>
      <c r="R643">
        <v>1</v>
      </c>
      <c r="S643" t="s">
        <v>264</v>
      </c>
      <c r="T643" t="s">
        <v>291</v>
      </c>
      <c r="U643">
        <v>2</v>
      </c>
      <c r="V643">
        <v>1</v>
      </c>
      <c r="W643" t="s">
        <v>544</v>
      </c>
      <c r="X643">
        <v>0</v>
      </c>
      <c r="Y643">
        <v>0</v>
      </c>
      <c r="Z643" s="1">
        <v>37072</v>
      </c>
      <c r="AA643" s="1">
        <v>37072</v>
      </c>
      <c r="AB643" t="s">
        <v>267</v>
      </c>
      <c r="AC643" t="s">
        <v>468</v>
      </c>
      <c r="AD643" t="s">
        <v>299</v>
      </c>
      <c r="AE643">
        <v>3.5000000000000003E-2</v>
      </c>
      <c r="AF643">
        <v>8.2500000000000004E-2</v>
      </c>
      <c r="AG643">
        <v>1</v>
      </c>
      <c r="AH643">
        <v>0</v>
      </c>
      <c r="AI643">
        <v>5</v>
      </c>
      <c r="AJ643">
        <v>1</v>
      </c>
      <c r="AK643">
        <v>2</v>
      </c>
      <c r="AL643">
        <v>30</v>
      </c>
      <c r="AM643">
        <v>5.7500000000000002E-2</v>
      </c>
      <c r="BV643">
        <v>7206420</v>
      </c>
      <c r="BW643">
        <v>5729229</v>
      </c>
      <c r="BX643">
        <v>1.258</v>
      </c>
      <c r="BY643">
        <v>-1477191.1</v>
      </c>
      <c r="BZ643">
        <v>0</v>
      </c>
      <c r="CA643">
        <v>1628157.3</v>
      </c>
      <c r="CB643">
        <v>31707.4</v>
      </c>
      <c r="CC643">
        <v>1.0757300000000001</v>
      </c>
      <c r="CG643">
        <v>0</v>
      </c>
      <c r="CH643">
        <v>0</v>
      </c>
      <c r="CI643">
        <v>0</v>
      </c>
      <c r="CL643" t="s">
        <v>297</v>
      </c>
      <c r="CM643">
        <v>10</v>
      </c>
      <c r="CN643">
        <v>-5.4199999999999998E-2</v>
      </c>
      <c r="CP643">
        <v>4.7699999999999999E-2</v>
      </c>
      <c r="CR643">
        <v>0.11509999999999999</v>
      </c>
      <c r="DD643">
        <v>-5.4199999999999998E-2</v>
      </c>
      <c r="DE643">
        <v>0</v>
      </c>
      <c r="DF643">
        <v>0</v>
      </c>
      <c r="DG643">
        <v>0</v>
      </c>
      <c r="DH643">
        <v>0</v>
      </c>
      <c r="DL643">
        <v>-1021</v>
      </c>
      <c r="DM643">
        <v>117225</v>
      </c>
      <c r="DN643">
        <v>34109</v>
      </c>
      <c r="DT643">
        <v>0</v>
      </c>
      <c r="DV643">
        <v>151333</v>
      </c>
      <c r="DW643">
        <v>-568802</v>
      </c>
      <c r="DY643">
        <v>142864</v>
      </c>
      <c r="DZ643">
        <v>56201</v>
      </c>
      <c r="EA643">
        <v>199065</v>
      </c>
      <c r="EK643">
        <v>-2250</v>
      </c>
      <c r="EM643">
        <v>42929</v>
      </c>
      <c r="EN643">
        <v>-39651</v>
      </c>
      <c r="EO643">
        <v>-38630</v>
      </c>
      <c r="ER643">
        <v>-217373</v>
      </c>
      <c r="ES643">
        <v>-299700</v>
      </c>
      <c r="ET643">
        <v>-299700</v>
      </c>
      <c r="FB643">
        <v>-8221</v>
      </c>
      <c r="FC643">
        <v>-4128</v>
      </c>
      <c r="FE643">
        <v>154</v>
      </c>
      <c r="FF643">
        <v>-311896</v>
      </c>
      <c r="FH643">
        <v>5790108</v>
      </c>
      <c r="FI643">
        <v>6319376</v>
      </c>
      <c r="FJ643">
        <v>34109</v>
      </c>
      <c r="FL643">
        <v>-568802</v>
      </c>
      <c r="FM643">
        <v>199065</v>
      </c>
      <c r="FN643">
        <v>-2250</v>
      </c>
      <c r="FO643">
        <v>3278</v>
      </c>
      <c r="FP643">
        <v>-368709</v>
      </c>
      <c r="FQ643">
        <v>154</v>
      </c>
      <c r="FR643">
        <v>2002</v>
      </c>
      <c r="FS643" t="s">
        <v>297</v>
      </c>
      <c r="FT643">
        <v>8</v>
      </c>
      <c r="FU643">
        <v>0.10195</v>
      </c>
      <c r="FV643">
        <v>5.169E-2</v>
      </c>
      <c r="FW643">
        <v>5.0259999999999999E-2</v>
      </c>
      <c r="FX643">
        <v>0.10512000000000001</v>
      </c>
      <c r="FY643">
        <v>0.15681</v>
      </c>
      <c r="GB643">
        <v>168095.88</v>
      </c>
      <c r="GC643">
        <v>85224.766000000003</v>
      </c>
      <c r="GD643">
        <v>82871.116999999998</v>
      </c>
      <c r="GE643">
        <v>173319.14</v>
      </c>
      <c r="GI643">
        <v>1</v>
      </c>
      <c r="GJ643">
        <v>1</v>
      </c>
      <c r="GK643">
        <v>1</v>
      </c>
      <c r="GL643">
        <v>1</v>
      </c>
      <c r="GM643">
        <v>1648737.4</v>
      </c>
      <c r="GN643">
        <v>5.4859999999999999E-2</v>
      </c>
      <c r="GQ643">
        <v>52008</v>
      </c>
      <c r="GR643">
        <v>1648836</v>
      </c>
      <c r="GS643">
        <v>42.383000000000003</v>
      </c>
      <c r="GT643">
        <v>10.061</v>
      </c>
      <c r="GU643">
        <v>31.704000000000001</v>
      </c>
      <c r="GV643">
        <v>3435</v>
      </c>
      <c r="GW643">
        <v>14228</v>
      </c>
      <c r="GX643">
        <v>26171</v>
      </c>
      <c r="HA643">
        <v>11.452</v>
      </c>
      <c r="HB643">
        <v>22373</v>
      </c>
      <c r="HI643">
        <v>3798</v>
      </c>
      <c r="HK643">
        <v>0</v>
      </c>
      <c r="HN643">
        <v>81614</v>
      </c>
      <c r="HO643">
        <v>0</v>
      </c>
      <c r="HP643">
        <v>1</v>
      </c>
      <c r="IE643">
        <v>3.31</v>
      </c>
      <c r="IF643">
        <v>0</v>
      </c>
      <c r="II643">
        <v>-0.15090000000000001</v>
      </c>
      <c r="IJ643">
        <v>0.499</v>
      </c>
      <c r="IK643">
        <v>0.55000000000000004</v>
      </c>
      <c r="IL643">
        <v>0.1069</v>
      </c>
      <c r="IM643">
        <v>0.378</v>
      </c>
      <c r="IN643">
        <v>0.37</v>
      </c>
      <c r="IP643">
        <v>0</v>
      </c>
      <c r="IQ643">
        <v>0</v>
      </c>
      <c r="IS643">
        <v>0</v>
      </c>
      <c r="IT643">
        <v>0</v>
      </c>
      <c r="IU643">
        <v>0.18279999999999999</v>
      </c>
      <c r="IV643">
        <v>5.2999999999999999E-2</v>
      </c>
      <c r="IW643">
        <v>0.05</v>
      </c>
      <c r="IY643">
        <v>0</v>
      </c>
      <c r="IZ643">
        <v>0</v>
      </c>
      <c r="JB643">
        <v>0</v>
      </c>
      <c r="JC643">
        <v>0</v>
      </c>
      <c r="JD643">
        <v>6.7400000000000002E-2</v>
      </c>
      <c r="JE643">
        <v>7.0000000000000007E-2</v>
      </c>
      <c r="JF643">
        <v>0.03</v>
      </c>
      <c r="JH643">
        <v>0</v>
      </c>
      <c r="JI643">
        <v>0</v>
      </c>
    </row>
    <row r="644" spans="1:269" hidden="1" x14ac:dyDescent="0.25">
      <c r="A644">
        <v>41</v>
      </c>
      <c r="B644" s="11" t="str">
        <f t="shared" si="10"/>
        <v>41 2002</v>
      </c>
      <c r="C644" t="s">
        <v>552</v>
      </c>
      <c r="D644">
        <v>2002</v>
      </c>
      <c r="E644">
        <v>37</v>
      </c>
      <c r="F644" t="s">
        <v>553</v>
      </c>
      <c r="H644">
        <v>1</v>
      </c>
      <c r="I644">
        <v>1956</v>
      </c>
      <c r="J644">
        <v>0</v>
      </c>
      <c r="L644">
        <v>0</v>
      </c>
      <c r="M644" t="s">
        <v>542</v>
      </c>
      <c r="N644" t="s">
        <v>543</v>
      </c>
      <c r="O644" t="s">
        <v>543</v>
      </c>
      <c r="P644">
        <v>1</v>
      </c>
      <c r="Q644" t="s">
        <v>263</v>
      </c>
      <c r="R644">
        <v>1</v>
      </c>
      <c r="S644" t="s">
        <v>264</v>
      </c>
      <c r="T644" t="s">
        <v>291</v>
      </c>
      <c r="U644">
        <v>2</v>
      </c>
      <c r="V644">
        <v>1</v>
      </c>
      <c r="W644" t="s">
        <v>544</v>
      </c>
      <c r="X644">
        <v>0</v>
      </c>
      <c r="Y644">
        <v>0</v>
      </c>
      <c r="Z644" s="1">
        <v>37437</v>
      </c>
      <c r="AA644" s="1">
        <v>37437</v>
      </c>
      <c r="AB644" t="s">
        <v>267</v>
      </c>
      <c r="AC644" t="s">
        <v>468</v>
      </c>
      <c r="AD644" t="s">
        <v>299</v>
      </c>
      <c r="AE644">
        <v>3.5000000000000003E-2</v>
      </c>
      <c r="AF644">
        <v>8.2500000000000004E-2</v>
      </c>
      <c r="AG644">
        <v>1</v>
      </c>
      <c r="AH644">
        <v>0</v>
      </c>
      <c r="AI644">
        <v>5</v>
      </c>
      <c r="AJ644">
        <v>1</v>
      </c>
      <c r="AK644">
        <v>2</v>
      </c>
      <c r="AL644">
        <v>30</v>
      </c>
      <c r="BV644">
        <v>7030468.5</v>
      </c>
      <c r="BW644">
        <v>6348164</v>
      </c>
      <c r="BX644">
        <v>1.107</v>
      </c>
      <c r="BY644">
        <v>-682304.56</v>
      </c>
      <c r="BZ644">
        <v>0</v>
      </c>
      <c r="CA644">
        <v>1721085.4</v>
      </c>
      <c r="CB644">
        <v>7742.0519999999997</v>
      </c>
      <c r="CC644">
        <v>1.25214</v>
      </c>
      <c r="CG644">
        <v>0</v>
      </c>
      <c r="CH644">
        <v>0</v>
      </c>
      <c r="CI644">
        <v>0</v>
      </c>
      <c r="CL644" t="s">
        <v>297</v>
      </c>
      <c r="CM644">
        <v>10</v>
      </c>
      <c r="CN644">
        <v>-4.2799999999999998E-2</v>
      </c>
      <c r="CP644">
        <v>-1.24E-2</v>
      </c>
      <c r="CR644">
        <v>5.8799999999999998E-2</v>
      </c>
      <c r="DD644">
        <v>-4.8520000000000001E-2</v>
      </c>
      <c r="DE644">
        <v>0</v>
      </c>
      <c r="DF644">
        <v>0</v>
      </c>
      <c r="DG644">
        <v>0</v>
      </c>
      <c r="DH644">
        <v>0</v>
      </c>
      <c r="DL644">
        <v>-1173</v>
      </c>
      <c r="DM644">
        <v>122799</v>
      </c>
      <c r="DN644">
        <v>9694</v>
      </c>
      <c r="DT644">
        <v>0</v>
      </c>
      <c r="DV644">
        <v>132493</v>
      </c>
      <c r="DW644">
        <v>-429517</v>
      </c>
      <c r="DY644">
        <v>117699</v>
      </c>
      <c r="DZ644">
        <v>64002</v>
      </c>
      <c r="EA644">
        <v>181701</v>
      </c>
      <c r="EK644">
        <v>-3498</v>
      </c>
      <c r="EM644">
        <v>23786</v>
      </c>
      <c r="EN644">
        <v>-19663</v>
      </c>
      <c r="EO644">
        <v>-18490</v>
      </c>
      <c r="ER644">
        <v>-114699</v>
      </c>
      <c r="ES644">
        <v>-355869</v>
      </c>
      <c r="ET644">
        <v>-355869</v>
      </c>
      <c r="FB644">
        <v>-7798</v>
      </c>
      <c r="FC644">
        <v>-4753</v>
      </c>
      <c r="FE644">
        <v>-3</v>
      </c>
      <c r="FF644">
        <v>-368418</v>
      </c>
      <c r="FH644">
        <v>5306991</v>
      </c>
      <c r="FI644">
        <v>5790108</v>
      </c>
      <c r="FJ644">
        <v>9694</v>
      </c>
      <c r="FL644">
        <v>-429517</v>
      </c>
      <c r="FM644">
        <v>181701</v>
      </c>
      <c r="FN644">
        <v>-3498</v>
      </c>
      <c r="FO644">
        <v>4123</v>
      </c>
      <c r="FP644">
        <v>-247191</v>
      </c>
      <c r="FQ644">
        <v>-3</v>
      </c>
      <c r="FR644">
        <v>2003</v>
      </c>
      <c r="FS644" t="s">
        <v>297</v>
      </c>
      <c r="FT644">
        <v>8</v>
      </c>
      <c r="FU644">
        <v>0.10170999999999999</v>
      </c>
      <c r="FV644">
        <v>5.1580000000000001E-2</v>
      </c>
      <c r="FW644">
        <v>5.0139999999999997E-2</v>
      </c>
      <c r="FX644">
        <v>3.177E-2</v>
      </c>
      <c r="FY644">
        <v>8.3339999999999997E-2</v>
      </c>
      <c r="GB644">
        <v>175219.69</v>
      </c>
      <c r="GC644">
        <v>88848.937999999995</v>
      </c>
      <c r="GD644">
        <v>86370.741999999998</v>
      </c>
      <c r="GE644">
        <v>54725.843999999997</v>
      </c>
      <c r="GI644">
        <v>1</v>
      </c>
      <c r="GJ644">
        <v>1</v>
      </c>
      <c r="GK644">
        <v>1</v>
      </c>
      <c r="GL644">
        <v>1</v>
      </c>
      <c r="GM644">
        <v>1722716.1</v>
      </c>
      <c r="GN644">
        <v>-1.8370000000000001E-2</v>
      </c>
      <c r="GO644">
        <v>2067</v>
      </c>
      <c r="GQ644">
        <v>52766</v>
      </c>
      <c r="GR644">
        <v>1722716.125</v>
      </c>
      <c r="GS644">
        <v>41.524000000000001</v>
      </c>
      <c r="GT644">
        <v>9.8450000000000006</v>
      </c>
      <c r="GU644">
        <v>32.649000000000001</v>
      </c>
      <c r="GV644">
        <v>3542</v>
      </c>
      <c r="GW644">
        <v>18510</v>
      </c>
      <c r="GX644">
        <v>27911</v>
      </c>
      <c r="HA644">
        <v>12.75</v>
      </c>
      <c r="HB644">
        <v>21950</v>
      </c>
      <c r="HI644">
        <v>3894</v>
      </c>
      <c r="HK644">
        <v>0</v>
      </c>
      <c r="HN644">
        <v>84219</v>
      </c>
      <c r="HO644">
        <v>0</v>
      </c>
      <c r="HP644">
        <v>1</v>
      </c>
      <c r="IE644">
        <v>-5.54</v>
      </c>
      <c r="IF644">
        <v>0</v>
      </c>
      <c r="II644">
        <v>-0.14699999999999999</v>
      </c>
      <c r="IJ644">
        <v>0.49</v>
      </c>
      <c r="IK644">
        <v>0.55000000000000004</v>
      </c>
      <c r="IL644">
        <v>8.2199999999999995E-2</v>
      </c>
      <c r="IM644">
        <v>0.41</v>
      </c>
      <c r="IN644">
        <v>0.37</v>
      </c>
      <c r="IP644">
        <v>0</v>
      </c>
      <c r="IQ644">
        <v>0</v>
      </c>
      <c r="IS644">
        <v>0</v>
      </c>
      <c r="IT644">
        <v>0</v>
      </c>
      <c r="IU644">
        <v>0.13700000000000001</v>
      </c>
      <c r="IV644">
        <v>0.06</v>
      </c>
      <c r="IW644">
        <v>0.05</v>
      </c>
      <c r="IY644">
        <v>0</v>
      </c>
      <c r="IZ644">
        <v>0</v>
      </c>
      <c r="JB644">
        <v>0</v>
      </c>
      <c r="JC644">
        <v>0</v>
      </c>
      <c r="JD644">
        <v>6.3500000000000001E-2</v>
      </c>
      <c r="JE644">
        <v>0.04</v>
      </c>
      <c r="JF644">
        <v>0.03</v>
      </c>
      <c r="JH644">
        <v>0</v>
      </c>
      <c r="JI644">
        <v>0</v>
      </c>
    </row>
    <row r="645" spans="1:269" hidden="1" x14ac:dyDescent="0.25">
      <c r="A645">
        <v>41</v>
      </c>
      <c r="B645" s="11" t="str">
        <f t="shared" si="10"/>
        <v>41 2003</v>
      </c>
      <c r="C645" t="s">
        <v>552</v>
      </c>
      <c r="D645">
        <v>2003</v>
      </c>
      <c r="E645">
        <v>37</v>
      </c>
      <c r="F645" t="s">
        <v>553</v>
      </c>
      <c r="H645">
        <v>1</v>
      </c>
      <c r="I645">
        <v>1956</v>
      </c>
      <c r="J645">
        <v>0</v>
      </c>
      <c r="L645">
        <v>0</v>
      </c>
      <c r="M645" t="s">
        <v>542</v>
      </c>
      <c r="N645" t="s">
        <v>543</v>
      </c>
      <c r="O645" t="s">
        <v>543</v>
      </c>
      <c r="P645">
        <v>1</v>
      </c>
      <c r="Q645" t="s">
        <v>263</v>
      </c>
      <c r="R645">
        <v>1</v>
      </c>
      <c r="S645" t="s">
        <v>264</v>
      </c>
      <c r="T645" t="s">
        <v>291</v>
      </c>
      <c r="U645">
        <v>2</v>
      </c>
      <c r="V645">
        <v>1</v>
      </c>
      <c r="W645" t="s">
        <v>544</v>
      </c>
      <c r="X645">
        <v>0</v>
      </c>
      <c r="Y645">
        <v>0</v>
      </c>
      <c r="Z645" s="1">
        <v>37802</v>
      </c>
      <c r="AA645" s="1">
        <v>37802</v>
      </c>
      <c r="AB645" t="s">
        <v>267</v>
      </c>
      <c r="AC645" t="s">
        <v>468</v>
      </c>
      <c r="AD645" t="s">
        <v>299</v>
      </c>
      <c r="AE645">
        <v>3.5000000000000003E-2</v>
      </c>
      <c r="AF645">
        <v>8.2500000000000004E-2</v>
      </c>
      <c r="AG645">
        <v>1</v>
      </c>
      <c r="AH645">
        <v>0</v>
      </c>
      <c r="AI645">
        <v>5</v>
      </c>
      <c r="AJ645">
        <v>1</v>
      </c>
      <c r="AK645">
        <v>2</v>
      </c>
      <c r="AL645">
        <v>30</v>
      </c>
      <c r="BQ645">
        <v>0.05</v>
      </c>
      <c r="BV645">
        <v>6737244.5</v>
      </c>
      <c r="BW645">
        <v>6877342.5</v>
      </c>
      <c r="BX645">
        <v>0.98</v>
      </c>
      <c r="BY645">
        <v>140097.76999999999</v>
      </c>
      <c r="BZ645">
        <v>0</v>
      </c>
      <c r="CA645">
        <v>1787693.6</v>
      </c>
      <c r="CB645">
        <v>13416.800999999999</v>
      </c>
      <c r="CC645">
        <v>1.1120399999999999</v>
      </c>
      <c r="CG645">
        <v>0</v>
      </c>
      <c r="CH645">
        <v>0</v>
      </c>
      <c r="CI645">
        <v>0</v>
      </c>
      <c r="CL645" t="s">
        <v>297</v>
      </c>
      <c r="CM645">
        <v>10</v>
      </c>
      <c r="CN645">
        <v>4.2799999999999998E-2</v>
      </c>
      <c r="CP645">
        <v>-1.9E-2</v>
      </c>
      <c r="CR645">
        <v>2.8000000000000001E-2</v>
      </c>
      <c r="DD645">
        <v>-1.9E-2</v>
      </c>
      <c r="DE645">
        <v>0</v>
      </c>
      <c r="DF645">
        <v>0</v>
      </c>
      <c r="DG645">
        <v>0</v>
      </c>
      <c r="DH645">
        <v>0</v>
      </c>
      <c r="DI645">
        <v>-1.7999999999999999E-2</v>
      </c>
      <c r="DL645">
        <v>-658</v>
      </c>
      <c r="DM645">
        <v>148677</v>
      </c>
      <c r="DN645">
        <v>14919</v>
      </c>
      <c r="DT645">
        <v>0</v>
      </c>
      <c r="DV645">
        <v>163596</v>
      </c>
      <c r="DW645">
        <v>55668</v>
      </c>
      <c r="DY645">
        <v>110887</v>
      </c>
      <c r="DZ645">
        <v>47134</v>
      </c>
      <c r="EA645">
        <v>158021</v>
      </c>
      <c r="EK645">
        <v>-5022</v>
      </c>
      <c r="EM645">
        <v>15198</v>
      </c>
      <c r="EN645">
        <v>-13017</v>
      </c>
      <c r="EO645">
        <v>-12359</v>
      </c>
      <c r="ER645">
        <v>374444</v>
      </c>
      <c r="ES645">
        <v>-418269</v>
      </c>
      <c r="ET645">
        <v>-418269</v>
      </c>
      <c r="FB645">
        <v>-8418</v>
      </c>
      <c r="FC645">
        <v>-5363</v>
      </c>
      <c r="FF645">
        <v>-432050</v>
      </c>
      <c r="FG645">
        <v>447</v>
      </c>
      <c r="FH645">
        <v>5249832</v>
      </c>
      <c r="FI645">
        <v>5306991</v>
      </c>
      <c r="FJ645">
        <v>14919</v>
      </c>
      <c r="FL645">
        <v>55668</v>
      </c>
      <c r="FM645">
        <v>158021</v>
      </c>
      <c r="FN645">
        <v>-5022</v>
      </c>
      <c r="FO645">
        <v>2181</v>
      </c>
      <c r="FP645">
        <v>210848</v>
      </c>
      <c r="FR645">
        <v>2005</v>
      </c>
      <c r="FS645" t="s">
        <v>375</v>
      </c>
      <c r="FT645">
        <v>4</v>
      </c>
      <c r="FU645">
        <v>9.9519999999999997E-2</v>
      </c>
      <c r="FV645">
        <v>5.1540000000000002E-2</v>
      </c>
      <c r="FW645">
        <v>5.0999999999999997E-2</v>
      </c>
      <c r="FX645">
        <v>5.2659999999999998E-2</v>
      </c>
      <c r="FY645">
        <v>0.1042</v>
      </c>
      <c r="GB645">
        <v>177904</v>
      </c>
      <c r="GC645">
        <v>92138.687999999995</v>
      </c>
      <c r="GD645">
        <v>91165.312999999995</v>
      </c>
      <c r="GE645">
        <v>94133.616999999998</v>
      </c>
      <c r="GI645">
        <v>1</v>
      </c>
      <c r="GJ645">
        <v>1</v>
      </c>
      <c r="GK645">
        <v>1</v>
      </c>
      <c r="GL645">
        <v>1</v>
      </c>
      <c r="GM645">
        <v>1787693.6</v>
      </c>
      <c r="GN645">
        <v>1.66E-3</v>
      </c>
      <c r="GO645">
        <v>2013</v>
      </c>
      <c r="GQ645">
        <v>53347</v>
      </c>
      <c r="GR645">
        <v>1787693.625</v>
      </c>
      <c r="GS645">
        <v>42.152999999999999</v>
      </c>
      <c r="GT645">
        <v>9.7799999999999994</v>
      </c>
      <c r="GU645">
        <v>33.51</v>
      </c>
      <c r="GV645">
        <v>3601</v>
      </c>
      <c r="GW645">
        <v>16118</v>
      </c>
      <c r="GX645">
        <v>28590</v>
      </c>
      <c r="HA645">
        <v>14.63</v>
      </c>
      <c r="HB645">
        <v>22648</v>
      </c>
      <c r="HD645">
        <v>66.917000000000002</v>
      </c>
      <c r="HE645">
        <v>15.673</v>
      </c>
      <c r="HH645">
        <v>15399.45</v>
      </c>
      <c r="HI645">
        <v>3929</v>
      </c>
      <c r="HK645">
        <v>0</v>
      </c>
      <c r="HN645">
        <v>85538</v>
      </c>
      <c r="HO645">
        <v>0</v>
      </c>
      <c r="HP645">
        <v>1</v>
      </c>
      <c r="IE645">
        <v>4.7</v>
      </c>
      <c r="IF645">
        <v>0</v>
      </c>
      <c r="II645">
        <v>-2.2499999999999999E-2</v>
      </c>
      <c r="IJ645">
        <v>0.51</v>
      </c>
      <c r="IK645">
        <v>0.55000000000000004</v>
      </c>
      <c r="IL645">
        <v>0.1303</v>
      </c>
      <c r="IM645">
        <v>0.4</v>
      </c>
      <c r="IN645">
        <v>0.37</v>
      </c>
      <c r="IP645">
        <v>0</v>
      </c>
      <c r="IQ645">
        <v>0</v>
      </c>
      <c r="IS645">
        <v>0</v>
      </c>
      <c r="IT645">
        <v>0</v>
      </c>
      <c r="IU645">
        <v>2.7099999999999999E-2</v>
      </c>
      <c r="IV645">
        <v>0.04</v>
      </c>
      <c r="IW645">
        <v>0.05</v>
      </c>
      <c r="IY645">
        <v>0</v>
      </c>
      <c r="IZ645">
        <v>0</v>
      </c>
      <c r="JB645">
        <v>0</v>
      </c>
      <c r="JC645">
        <v>0</v>
      </c>
      <c r="JD645">
        <v>2.7099999999999999E-2</v>
      </c>
      <c r="JE645">
        <v>0.05</v>
      </c>
      <c r="JF645">
        <v>0.03</v>
      </c>
      <c r="JH645">
        <v>0</v>
      </c>
      <c r="JI645">
        <v>0</v>
      </c>
    </row>
    <row r="646" spans="1:269" hidden="1" x14ac:dyDescent="0.25">
      <c r="A646">
        <v>41</v>
      </c>
      <c r="B646" s="11" t="str">
        <f t="shared" si="10"/>
        <v>41 2004</v>
      </c>
      <c r="C646" t="s">
        <v>552</v>
      </c>
      <c r="D646">
        <v>2004</v>
      </c>
      <c r="E646">
        <v>37</v>
      </c>
      <c r="F646" t="s">
        <v>553</v>
      </c>
      <c r="H646">
        <v>1</v>
      </c>
      <c r="I646">
        <v>1956</v>
      </c>
      <c r="J646">
        <v>0</v>
      </c>
      <c r="L646">
        <v>0</v>
      </c>
      <c r="M646" t="s">
        <v>542</v>
      </c>
      <c r="N646" t="s">
        <v>543</v>
      </c>
      <c r="O646" t="s">
        <v>543</v>
      </c>
      <c r="P646">
        <v>1</v>
      </c>
      <c r="Q646" t="s">
        <v>263</v>
      </c>
      <c r="R646">
        <v>1</v>
      </c>
      <c r="S646" t="s">
        <v>264</v>
      </c>
      <c r="T646" t="s">
        <v>291</v>
      </c>
      <c r="U646">
        <v>2</v>
      </c>
      <c r="V646">
        <v>1</v>
      </c>
      <c r="W646" t="s">
        <v>544</v>
      </c>
      <c r="X646">
        <v>0</v>
      </c>
      <c r="Y646">
        <v>0</v>
      </c>
      <c r="Z646" s="1">
        <v>38168</v>
      </c>
      <c r="AA646" s="1">
        <v>38168</v>
      </c>
      <c r="AB646" t="s">
        <v>267</v>
      </c>
      <c r="AC646" t="s">
        <v>468</v>
      </c>
      <c r="AD646" t="s">
        <v>299</v>
      </c>
      <c r="AE646">
        <v>3.5000000000000003E-2</v>
      </c>
      <c r="AF646">
        <v>8.2500000000000004E-2</v>
      </c>
      <c r="AG646">
        <v>1</v>
      </c>
      <c r="AH646">
        <v>0</v>
      </c>
      <c r="AI646">
        <v>5</v>
      </c>
      <c r="AJ646">
        <v>1</v>
      </c>
      <c r="AK646">
        <v>2</v>
      </c>
      <c r="AL646">
        <v>30</v>
      </c>
      <c r="BQ646">
        <v>0.05</v>
      </c>
      <c r="BV646">
        <v>6397726.5</v>
      </c>
      <c r="BW646">
        <v>7453191</v>
      </c>
      <c r="BX646">
        <v>0.85799999999999998</v>
      </c>
      <c r="BY646">
        <v>1055464.8</v>
      </c>
      <c r="BZ646">
        <v>0</v>
      </c>
      <c r="CA646">
        <v>1772077.3</v>
      </c>
      <c r="CB646">
        <v>57340.046999999999</v>
      </c>
      <c r="CC646">
        <v>0.54876000000000003</v>
      </c>
      <c r="CG646">
        <v>0</v>
      </c>
      <c r="CH646">
        <v>0</v>
      </c>
      <c r="CI646">
        <v>0</v>
      </c>
      <c r="CL646" t="s">
        <v>297</v>
      </c>
      <c r="CM646">
        <v>10</v>
      </c>
      <c r="CN646">
        <v>0.13589999999999999</v>
      </c>
      <c r="CP646">
        <v>4.2700000000000002E-2</v>
      </c>
      <c r="CR646">
        <v>2.6700000000000002E-2</v>
      </c>
      <c r="DD646">
        <v>1.762E-2</v>
      </c>
      <c r="DE646">
        <v>0</v>
      </c>
      <c r="DF646">
        <v>0</v>
      </c>
      <c r="DG646">
        <v>0</v>
      </c>
      <c r="DH646">
        <v>0</v>
      </c>
      <c r="DI646">
        <v>4.4999999999999998E-2</v>
      </c>
      <c r="DL646">
        <v>-739</v>
      </c>
      <c r="DM646">
        <v>140625</v>
      </c>
      <c r="DN646">
        <v>31466</v>
      </c>
      <c r="DT646">
        <v>0</v>
      </c>
      <c r="DV646">
        <v>172091</v>
      </c>
      <c r="DW646">
        <v>554217</v>
      </c>
      <c r="EA646">
        <v>144522</v>
      </c>
      <c r="EK646">
        <v>-6332</v>
      </c>
      <c r="EM646">
        <v>11734</v>
      </c>
      <c r="EN646">
        <v>-9206</v>
      </c>
      <c r="EO646">
        <v>-8467</v>
      </c>
      <c r="ER646">
        <v>867026</v>
      </c>
      <c r="ES646">
        <v>-476230</v>
      </c>
      <c r="ET646">
        <v>-476230</v>
      </c>
      <c r="FB646">
        <v>-9411</v>
      </c>
      <c r="FC646">
        <v>-5654</v>
      </c>
      <c r="FF646">
        <v>-491295</v>
      </c>
      <c r="FH646">
        <v>5625563</v>
      </c>
      <c r="FI646">
        <v>5249832</v>
      </c>
      <c r="FJ646">
        <v>31466</v>
      </c>
      <c r="FL646">
        <v>554217</v>
      </c>
      <c r="FM646">
        <v>144522</v>
      </c>
      <c r="FN646">
        <v>-6332</v>
      </c>
      <c r="FO646">
        <v>2528</v>
      </c>
      <c r="FP646">
        <v>694935</v>
      </c>
      <c r="FR646">
        <v>2005</v>
      </c>
      <c r="FS646" t="s">
        <v>375</v>
      </c>
      <c r="FT646">
        <v>4</v>
      </c>
      <c r="FU646">
        <v>9.98E-2</v>
      </c>
      <c r="FV646">
        <v>5.1470000000000002E-2</v>
      </c>
      <c r="FW646">
        <v>5.1549999999999999E-2</v>
      </c>
      <c r="FX646">
        <v>7.8950000000000006E-2</v>
      </c>
      <c r="FY646">
        <v>0.13042000000000001</v>
      </c>
      <c r="GB646">
        <v>176860.56</v>
      </c>
      <c r="GC646">
        <v>91204.608999999997</v>
      </c>
      <c r="GD646">
        <v>91355.952999999994</v>
      </c>
      <c r="GE646">
        <v>139913.26999999999</v>
      </c>
      <c r="GI646">
        <v>1</v>
      </c>
      <c r="GJ646">
        <v>1</v>
      </c>
      <c r="GK646">
        <v>1</v>
      </c>
      <c r="GL646">
        <v>1</v>
      </c>
      <c r="GM646">
        <v>1772077.3</v>
      </c>
      <c r="GN646">
        <v>2.7400000000000001E-2</v>
      </c>
      <c r="GO646">
        <v>2031</v>
      </c>
      <c r="GQ646">
        <v>51613</v>
      </c>
      <c r="GR646">
        <v>1772077.25</v>
      </c>
      <c r="GS646">
        <v>42.884</v>
      </c>
      <c r="GT646">
        <v>9.8130000000000006</v>
      </c>
      <c r="GU646">
        <v>34.334000000000003</v>
      </c>
      <c r="GV646">
        <v>5085</v>
      </c>
      <c r="GW646">
        <v>22722</v>
      </c>
      <c r="GX646">
        <v>30441</v>
      </c>
      <c r="HA646">
        <v>15.644</v>
      </c>
      <c r="HB646">
        <v>24465</v>
      </c>
      <c r="HD646">
        <v>66.498999999999995</v>
      </c>
      <c r="HE646">
        <v>16.841000000000001</v>
      </c>
      <c r="HH646">
        <v>16317.054</v>
      </c>
      <c r="HI646">
        <v>3945</v>
      </c>
      <c r="HK646">
        <v>0</v>
      </c>
      <c r="HN646">
        <v>87139</v>
      </c>
      <c r="HO646">
        <v>0</v>
      </c>
      <c r="HP646">
        <v>1</v>
      </c>
      <c r="IE646">
        <v>13.95</v>
      </c>
      <c r="IF646">
        <v>0</v>
      </c>
      <c r="II646">
        <v>0.23080000000000001</v>
      </c>
      <c r="IJ646">
        <v>0.56999999999999995</v>
      </c>
      <c r="IK646">
        <v>0.55000000000000004</v>
      </c>
      <c r="IL646">
        <v>9.4999999999999998E-3</v>
      </c>
      <c r="IM646">
        <v>0.35</v>
      </c>
      <c r="IN646">
        <v>0.37</v>
      </c>
      <c r="IP646">
        <v>0</v>
      </c>
      <c r="IQ646">
        <v>0</v>
      </c>
      <c r="IS646">
        <v>0</v>
      </c>
      <c r="IT646">
        <v>0</v>
      </c>
      <c r="IU646">
        <v>0.27439999999999998</v>
      </c>
      <c r="IV646">
        <v>0.05</v>
      </c>
      <c r="IW646">
        <v>0.05</v>
      </c>
      <c r="IY646">
        <v>0</v>
      </c>
      <c r="IZ646">
        <v>0</v>
      </c>
      <c r="JB646">
        <v>0</v>
      </c>
      <c r="JC646">
        <v>0</v>
      </c>
      <c r="JD646">
        <v>2.3599999999999999E-2</v>
      </c>
      <c r="JE646">
        <v>0.03</v>
      </c>
      <c r="JF646">
        <v>0.03</v>
      </c>
      <c r="JH646">
        <v>0</v>
      </c>
      <c r="JI646">
        <v>0</v>
      </c>
    </row>
    <row r="647" spans="1:269" hidden="1" x14ac:dyDescent="0.25">
      <c r="A647">
        <v>41</v>
      </c>
      <c r="B647" s="11" t="str">
        <f t="shared" si="10"/>
        <v>41 2005</v>
      </c>
      <c r="C647" t="s">
        <v>552</v>
      </c>
      <c r="D647">
        <v>2005</v>
      </c>
      <c r="E647">
        <v>37</v>
      </c>
      <c r="F647" t="s">
        <v>553</v>
      </c>
      <c r="H647">
        <v>1</v>
      </c>
      <c r="I647">
        <v>1956</v>
      </c>
      <c r="J647">
        <v>0</v>
      </c>
      <c r="L647">
        <v>0</v>
      </c>
      <c r="M647" t="s">
        <v>542</v>
      </c>
      <c r="N647" t="s">
        <v>543</v>
      </c>
      <c r="O647" t="s">
        <v>543</v>
      </c>
      <c r="P647">
        <v>1</v>
      </c>
      <c r="Q647" t="s">
        <v>263</v>
      </c>
      <c r="R647">
        <v>1</v>
      </c>
      <c r="S647" t="s">
        <v>264</v>
      </c>
      <c r="T647" t="s">
        <v>291</v>
      </c>
      <c r="U647">
        <v>2</v>
      </c>
      <c r="V647">
        <v>1</v>
      </c>
      <c r="W647" t="s">
        <v>544</v>
      </c>
      <c r="X647">
        <v>0</v>
      </c>
      <c r="Y647">
        <v>0</v>
      </c>
      <c r="Z647" s="1">
        <v>38533</v>
      </c>
      <c r="AA647" s="1">
        <v>38533</v>
      </c>
      <c r="AB647" t="s">
        <v>267</v>
      </c>
      <c r="AC647" t="s">
        <v>468</v>
      </c>
      <c r="AD647" t="s">
        <v>299</v>
      </c>
      <c r="AE647">
        <v>0.05</v>
      </c>
      <c r="AF647">
        <v>8.2500000000000004E-2</v>
      </c>
      <c r="AG647">
        <v>1</v>
      </c>
      <c r="AH647">
        <v>0</v>
      </c>
      <c r="AI647">
        <v>5</v>
      </c>
      <c r="AJ647">
        <v>1</v>
      </c>
      <c r="AK647">
        <v>2</v>
      </c>
      <c r="AL647">
        <v>30</v>
      </c>
      <c r="BQ647">
        <v>0.05</v>
      </c>
      <c r="BV647">
        <v>5983974.5</v>
      </c>
      <c r="BW647">
        <v>8018088.5</v>
      </c>
      <c r="BX647">
        <v>0.746</v>
      </c>
      <c r="BY647">
        <v>2034114.4</v>
      </c>
      <c r="BZ647">
        <v>0</v>
      </c>
      <c r="CA647">
        <v>1787594.4</v>
      </c>
      <c r="CB647">
        <v>95248.82</v>
      </c>
      <c r="CC647">
        <v>0.63088999999999995</v>
      </c>
      <c r="CG647">
        <v>0</v>
      </c>
      <c r="CH647">
        <v>0</v>
      </c>
      <c r="CI647">
        <v>0</v>
      </c>
      <c r="CL647" t="s">
        <v>497</v>
      </c>
      <c r="CM647">
        <v>7</v>
      </c>
      <c r="CN647">
        <v>9.2999999999999999E-2</v>
      </c>
      <c r="CP647">
        <v>0.09</v>
      </c>
      <c r="CR647">
        <v>3.2000000000000001E-2</v>
      </c>
      <c r="CU647">
        <v>9.7000000000000003E-2</v>
      </c>
      <c r="DA647">
        <v>0.109</v>
      </c>
      <c r="DB647">
        <v>1984</v>
      </c>
      <c r="DD647">
        <v>3.227E-2</v>
      </c>
      <c r="DE647">
        <v>0</v>
      </c>
      <c r="DF647">
        <v>0</v>
      </c>
      <c r="DG647">
        <v>0</v>
      </c>
      <c r="DH647">
        <v>0</v>
      </c>
      <c r="DI647">
        <v>9.0999999999999998E-2</v>
      </c>
      <c r="DJ647">
        <v>3.5000000000000003E-2</v>
      </c>
      <c r="DL647">
        <v>-811</v>
      </c>
      <c r="DM647">
        <v>139426</v>
      </c>
      <c r="DN647">
        <v>60091</v>
      </c>
      <c r="DT647">
        <v>0</v>
      </c>
      <c r="DV647">
        <v>199517</v>
      </c>
      <c r="DW647">
        <v>340385</v>
      </c>
      <c r="EA647">
        <v>160144</v>
      </c>
      <c r="EK647">
        <v>-7537</v>
      </c>
      <c r="EM647">
        <v>25821</v>
      </c>
      <c r="EN647">
        <v>-23052</v>
      </c>
      <c r="EO647">
        <v>-22241</v>
      </c>
      <c r="ER647">
        <v>695278</v>
      </c>
      <c r="ES647">
        <v>-542891</v>
      </c>
      <c r="ET647">
        <v>-542891</v>
      </c>
      <c r="FB647">
        <v>-10584</v>
      </c>
      <c r="FC647">
        <v>-6427</v>
      </c>
      <c r="FF647">
        <v>-559902</v>
      </c>
      <c r="FH647">
        <v>5760939</v>
      </c>
      <c r="FI647">
        <v>5625563</v>
      </c>
      <c r="FJ647">
        <v>60091</v>
      </c>
      <c r="FL647">
        <v>340385</v>
      </c>
      <c r="FM647">
        <v>160144</v>
      </c>
      <c r="FN647">
        <v>-7537</v>
      </c>
      <c r="FO647">
        <v>2769</v>
      </c>
      <c r="FP647">
        <v>495761</v>
      </c>
      <c r="FR647">
        <v>2007</v>
      </c>
      <c r="FS647" t="s">
        <v>375</v>
      </c>
      <c r="FT647">
        <v>4</v>
      </c>
      <c r="FU647">
        <v>9.8710000000000006E-2</v>
      </c>
      <c r="FV647">
        <v>5.16E-2</v>
      </c>
      <c r="FW647">
        <v>4.7109999999999999E-2</v>
      </c>
      <c r="FX647">
        <v>0.10573</v>
      </c>
      <c r="FY647">
        <v>0.15733</v>
      </c>
      <c r="GB647">
        <v>176455.38</v>
      </c>
      <c r="GC647">
        <v>92245.797000000006</v>
      </c>
      <c r="GD647">
        <v>84209.577999999994</v>
      </c>
      <c r="GE647">
        <v>188993.8</v>
      </c>
      <c r="GI647">
        <v>1</v>
      </c>
      <c r="GJ647">
        <v>1</v>
      </c>
      <c r="GK647">
        <v>1</v>
      </c>
      <c r="GL647">
        <v>1</v>
      </c>
      <c r="GM647">
        <v>1787594.4</v>
      </c>
      <c r="GN647">
        <v>5.8619999999999998E-2</v>
      </c>
      <c r="GO647">
        <v>2027</v>
      </c>
      <c r="GQ647">
        <v>51392</v>
      </c>
      <c r="GR647">
        <v>1787594.375</v>
      </c>
      <c r="GS647">
        <v>42.817</v>
      </c>
      <c r="GT647">
        <v>9.5749999999999993</v>
      </c>
      <c r="GU647">
        <v>34.783999999999999</v>
      </c>
      <c r="GV647">
        <v>5547</v>
      </c>
      <c r="GW647">
        <v>25102</v>
      </c>
      <c r="GX647">
        <v>32522</v>
      </c>
      <c r="HA647">
        <v>16.693000000000001</v>
      </c>
      <c r="HB647">
        <v>26413</v>
      </c>
      <c r="HD647">
        <v>66.096999999999994</v>
      </c>
      <c r="HE647">
        <v>17.876999999999999</v>
      </c>
      <c r="HH647">
        <v>17245.717000000001</v>
      </c>
      <c r="HI647">
        <v>4082</v>
      </c>
      <c r="HK647">
        <v>0</v>
      </c>
      <c r="HN647">
        <v>89461</v>
      </c>
      <c r="HO647">
        <v>0</v>
      </c>
      <c r="HP647">
        <v>1</v>
      </c>
      <c r="HT647">
        <v>5141358.5</v>
      </c>
      <c r="IE647">
        <v>8.1</v>
      </c>
      <c r="IF647">
        <v>0</v>
      </c>
      <c r="II647">
        <v>8.4290000000000004E-2</v>
      </c>
      <c r="IJ647">
        <v>0.55200000000000005</v>
      </c>
      <c r="IK647">
        <v>0.55000000000000004</v>
      </c>
      <c r="IL647">
        <v>7.8E-2</v>
      </c>
      <c r="IM647">
        <v>0.35599999999999998</v>
      </c>
      <c r="IN647">
        <v>0.37</v>
      </c>
      <c r="IP647">
        <v>0</v>
      </c>
      <c r="IQ647">
        <v>0</v>
      </c>
      <c r="IS647">
        <v>0</v>
      </c>
      <c r="IT647">
        <v>0</v>
      </c>
      <c r="IU647">
        <v>0.32200000000000001</v>
      </c>
      <c r="IV647">
        <v>6.6000000000000003E-2</v>
      </c>
      <c r="IW647">
        <v>0.05</v>
      </c>
      <c r="IY647">
        <v>0</v>
      </c>
      <c r="IZ647">
        <v>0</v>
      </c>
      <c r="JB647">
        <v>0</v>
      </c>
      <c r="JC647">
        <v>0</v>
      </c>
      <c r="JE647">
        <v>2.5999999999999999E-2</v>
      </c>
      <c r="JF647">
        <v>0.03</v>
      </c>
      <c r="JH647">
        <v>0</v>
      </c>
      <c r="JI647">
        <v>0</v>
      </c>
    </row>
    <row r="648" spans="1:269" hidden="1" x14ac:dyDescent="0.25">
      <c r="A648">
        <v>41</v>
      </c>
      <c r="B648" s="11" t="str">
        <f t="shared" si="10"/>
        <v>41 2006</v>
      </c>
      <c r="C648" t="s">
        <v>552</v>
      </c>
      <c r="D648">
        <v>2006</v>
      </c>
      <c r="E648">
        <v>37</v>
      </c>
      <c r="F648" t="s">
        <v>553</v>
      </c>
      <c r="H648">
        <v>1</v>
      </c>
      <c r="I648">
        <v>1956</v>
      </c>
      <c r="J648">
        <v>0</v>
      </c>
      <c r="L648">
        <v>0</v>
      </c>
      <c r="M648" t="s">
        <v>542</v>
      </c>
      <c r="N648" t="s">
        <v>543</v>
      </c>
      <c r="O648" t="s">
        <v>543</v>
      </c>
      <c r="P648">
        <v>1</v>
      </c>
      <c r="Q648" t="s">
        <v>263</v>
      </c>
      <c r="R648">
        <v>1</v>
      </c>
      <c r="S648" t="s">
        <v>264</v>
      </c>
      <c r="T648" t="s">
        <v>291</v>
      </c>
      <c r="U648">
        <v>2</v>
      </c>
      <c r="V648">
        <v>1</v>
      </c>
      <c r="W648" t="s">
        <v>544</v>
      </c>
      <c r="X648">
        <v>0</v>
      </c>
      <c r="Y648">
        <v>0</v>
      </c>
      <c r="Z648" s="1">
        <v>38898</v>
      </c>
      <c r="AA648" s="1">
        <v>38898</v>
      </c>
      <c r="AB648" t="s">
        <v>267</v>
      </c>
      <c r="AC648" t="s">
        <v>468</v>
      </c>
      <c r="AD648" t="s">
        <v>299</v>
      </c>
      <c r="AE648">
        <v>3.5000000000000003E-2</v>
      </c>
      <c r="AF648">
        <v>7.7499999999999999E-2</v>
      </c>
      <c r="AG648">
        <v>1</v>
      </c>
      <c r="AH648">
        <v>0</v>
      </c>
      <c r="AI648">
        <v>5</v>
      </c>
      <c r="AJ648">
        <v>1</v>
      </c>
      <c r="AK648">
        <v>2</v>
      </c>
      <c r="AL648">
        <v>30</v>
      </c>
      <c r="BQ648">
        <v>3.5000000000000003E-2</v>
      </c>
      <c r="BU648">
        <v>3.5000000000000003E-2</v>
      </c>
      <c r="BV648">
        <v>5822070.5</v>
      </c>
      <c r="BW648">
        <v>9503482</v>
      </c>
      <c r="BX648">
        <v>0.61299999999999999</v>
      </c>
      <c r="BY648">
        <v>3681411.8</v>
      </c>
      <c r="BZ648">
        <v>0</v>
      </c>
      <c r="CA648">
        <v>1840978.1</v>
      </c>
      <c r="CB648">
        <v>139913.26999999999</v>
      </c>
      <c r="CC648">
        <v>0.51092000000000004</v>
      </c>
      <c r="CG648">
        <v>0</v>
      </c>
      <c r="CH648">
        <v>0</v>
      </c>
      <c r="CI648">
        <v>0</v>
      </c>
      <c r="CL648" t="s">
        <v>497</v>
      </c>
      <c r="CM648">
        <v>7</v>
      </c>
      <c r="CN648">
        <v>9.7000000000000003E-2</v>
      </c>
      <c r="CP648">
        <v>0.108</v>
      </c>
      <c r="CR648">
        <v>6.3E-2</v>
      </c>
      <c r="CU648">
        <v>8.8999999999999996E-2</v>
      </c>
      <c r="DA648">
        <v>0.109</v>
      </c>
      <c r="DB648">
        <v>1984</v>
      </c>
      <c r="DD648">
        <v>4.2790000000000002E-2</v>
      </c>
      <c r="DE648">
        <v>0</v>
      </c>
      <c r="DF648">
        <v>0</v>
      </c>
      <c r="DG648">
        <v>0</v>
      </c>
      <c r="DH648">
        <v>0</v>
      </c>
      <c r="DI648">
        <v>0.109</v>
      </c>
      <c r="DJ648">
        <v>6.5000000000000002E-2</v>
      </c>
      <c r="DL648">
        <v>-894</v>
      </c>
      <c r="DM648">
        <v>119663</v>
      </c>
      <c r="DN648">
        <v>71484</v>
      </c>
      <c r="DT648">
        <v>0</v>
      </c>
      <c r="DV648">
        <v>191147</v>
      </c>
      <c r="DW648">
        <v>385613</v>
      </c>
      <c r="EA648">
        <v>166041</v>
      </c>
      <c r="EK648">
        <v>-8546</v>
      </c>
      <c r="EM648">
        <v>49082</v>
      </c>
      <c r="EN648">
        <v>-46149</v>
      </c>
      <c r="EO648">
        <v>-45255</v>
      </c>
      <c r="ER648">
        <v>737188</v>
      </c>
      <c r="ES648">
        <v>-601683</v>
      </c>
      <c r="ET648">
        <v>-601683</v>
      </c>
      <c r="FB648">
        <v>-11068</v>
      </c>
      <c r="FC648">
        <v>-8213</v>
      </c>
      <c r="FF648">
        <v>-620964</v>
      </c>
      <c r="FH648">
        <v>5877163</v>
      </c>
      <c r="FI648">
        <v>5760939</v>
      </c>
      <c r="FJ648">
        <v>71484</v>
      </c>
      <c r="FL648">
        <v>385613</v>
      </c>
      <c r="FM648">
        <v>166041</v>
      </c>
      <c r="FN648">
        <v>-8546</v>
      </c>
      <c r="FO648">
        <v>2933</v>
      </c>
      <c r="FP648">
        <v>546041</v>
      </c>
      <c r="FR648">
        <v>2008</v>
      </c>
      <c r="FS648" t="s">
        <v>273</v>
      </c>
      <c r="FT648">
        <v>3</v>
      </c>
      <c r="FU648">
        <v>8.7620000000000003E-2</v>
      </c>
      <c r="FV648">
        <v>5.2260000000000001E-2</v>
      </c>
      <c r="FW648">
        <v>3.5360000000000003E-2</v>
      </c>
      <c r="FX648">
        <v>0.15149000000000001</v>
      </c>
      <c r="FY648">
        <v>0.20374999999999999</v>
      </c>
      <c r="GB648">
        <v>161309.09</v>
      </c>
      <c r="GC648">
        <v>96211.327999999994</v>
      </c>
      <c r="GD648">
        <v>65097.762000000002</v>
      </c>
      <c r="GE648">
        <v>278890.31</v>
      </c>
      <c r="GI648">
        <v>1</v>
      </c>
      <c r="GJ648">
        <v>1</v>
      </c>
      <c r="GK648">
        <v>1</v>
      </c>
      <c r="GL648">
        <v>1</v>
      </c>
      <c r="GM648">
        <v>1840978.1</v>
      </c>
      <c r="GN648">
        <v>0.11613</v>
      </c>
      <c r="GO648">
        <v>1999</v>
      </c>
      <c r="GQ648">
        <v>51027</v>
      </c>
      <c r="GR648">
        <v>1840978.125</v>
      </c>
      <c r="GS648">
        <v>42.9</v>
      </c>
      <c r="GT648">
        <v>9.5</v>
      </c>
      <c r="GU648">
        <v>36.079000000000001</v>
      </c>
      <c r="GV648">
        <v>5263</v>
      </c>
      <c r="GW648">
        <v>26381</v>
      </c>
      <c r="GX648">
        <v>34120</v>
      </c>
      <c r="GY648">
        <v>589548.56000000006</v>
      </c>
      <c r="GZ648">
        <v>65.957999999999998</v>
      </c>
      <c r="HA648">
        <v>17.279</v>
      </c>
      <c r="HB648">
        <v>28145</v>
      </c>
      <c r="HC648">
        <v>531129.31000000006</v>
      </c>
      <c r="HD648">
        <v>65.899000000000001</v>
      </c>
      <c r="HE648">
        <v>18.870999999999999</v>
      </c>
      <c r="HH648">
        <v>20637.669999999998</v>
      </c>
      <c r="HI648">
        <v>3976</v>
      </c>
      <c r="HK648">
        <v>0</v>
      </c>
      <c r="HN648">
        <v>90410</v>
      </c>
      <c r="HO648">
        <v>0</v>
      </c>
      <c r="HP648">
        <v>0</v>
      </c>
      <c r="HT648">
        <v>6011881</v>
      </c>
      <c r="IE648">
        <v>7.5</v>
      </c>
      <c r="IF648">
        <v>0</v>
      </c>
      <c r="II648">
        <v>0.16173999999999999</v>
      </c>
      <c r="IJ648">
        <v>0.56699999999999995</v>
      </c>
      <c r="IK648">
        <v>0.55000000000000004</v>
      </c>
      <c r="IL648">
        <v>-1.2E-2</v>
      </c>
      <c r="IM648">
        <v>0.35099999999999998</v>
      </c>
      <c r="IN648">
        <v>0.37</v>
      </c>
      <c r="IP648">
        <v>0</v>
      </c>
      <c r="IQ648">
        <v>0</v>
      </c>
      <c r="IS648">
        <v>0</v>
      </c>
      <c r="IT648">
        <v>0</v>
      </c>
      <c r="IU648">
        <v>0.17199999999999999</v>
      </c>
      <c r="IV648">
        <v>5.8000000000000003E-2</v>
      </c>
      <c r="IW648">
        <v>0.05</v>
      </c>
      <c r="IY648">
        <v>0</v>
      </c>
      <c r="IZ648">
        <v>0</v>
      </c>
      <c r="JB648">
        <v>0</v>
      </c>
      <c r="JC648">
        <v>0</v>
      </c>
      <c r="JE648">
        <v>2.4E-2</v>
      </c>
      <c r="JF648">
        <v>0.03</v>
      </c>
      <c r="JH648">
        <v>0</v>
      </c>
      <c r="JI648">
        <v>0</v>
      </c>
    </row>
    <row r="649" spans="1:269" hidden="1" x14ac:dyDescent="0.25">
      <c r="A649">
        <v>41</v>
      </c>
      <c r="B649" s="11" t="str">
        <f t="shared" si="10"/>
        <v>41 2007</v>
      </c>
      <c r="C649" t="s">
        <v>552</v>
      </c>
      <c r="D649">
        <v>2007</v>
      </c>
      <c r="E649">
        <v>37</v>
      </c>
      <c r="F649" t="s">
        <v>553</v>
      </c>
      <c r="H649">
        <v>1</v>
      </c>
      <c r="I649">
        <v>1956</v>
      </c>
      <c r="J649">
        <v>0</v>
      </c>
      <c r="L649">
        <v>0</v>
      </c>
      <c r="M649" t="s">
        <v>542</v>
      </c>
      <c r="N649" t="s">
        <v>543</v>
      </c>
      <c r="O649" t="s">
        <v>543</v>
      </c>
      <c r="P649">
        <v>1</v>
      </c>
      <c r="Q649" t="s">
        <v>263</v>
      </c>
      <c r="R649">
        <v>1</v>
      </c>
      <c r="S649" t="s">
        <v>264</v>
      </c>
      <c r="T649" t="s">
        <v>291</v>
      </c>
      <c r="U649">
        <v>2</v>
      </c>
      <c r="V649">
        <v>1</v>
      </c>
      <c r="W649" t="s">
        <v>544</v>
      </c>
      <c r="X649">
        <v>0</v>
      </c>
      <c r="Y649">
        <v>0</v>
      </c>
      <c r="Z649" s="1">
        <v>39263</v>
      </c>
      <c r="AA649" s="1">
        <v>39263</v>
      </c>
      <c r="AB649" t="s">
        <v>267</v>
      </c>
      <c r="AC649" t="s">
        <v>468</v>
      </c>
      <c r="AD649" t="s">
        <v>299</v>
      </c>
      <c r="AE649">
        <v>3.5000000000000003E-2</v>
      </c>
      <c r="AF649">
        <v>7.7499999999999999E-2</v>
      </c>
      <c r="AG649">
        <v>1</v>
      </c>
      <c r="AH649">
        <v>0</v>
      </c>
      <c r="AI649">
        <v>5</v>
      </c>
      <c r="AJ649">
        <v>1</v>
      </c>
      <c r="AK649">
        <v>2</v>
      </c>
      <c r="AL649">
        <v>30</v>
      </c>
      <c r="BQ649">
        <v>3.5000000000000003E-2</v>
      </c>
      <c r="BU649">
        <v>3.5000000000000003E-2</v>
      </c>
      <c r="BV649">
        <v>5864070.5</v>
      </c>
      <c r="BW649">
        <v>10044932</v>
      </c>
      <c r="BX649">
        <v>0.58399999999999996</v>
      </c>
      <c r="BY649">
        <v>4180861.3</v>
      </c>
      <c r="BZ649">
        <v>0</v>
      </c>
      <c r="CA649">
        <v>1925061.5</v>
      </c>
      <c r="CB649">
        <v>188993.8</v>
      </c>
      <c r="CC649">
        <v>0.53698000000000001</v>
      </c>
      <c r="CG649">
        <v>0</v>
      </c>
      <c r="CH649">
        <v>0</v>
      </c>
      <c r="CI649">
        <v>0</v>
      </c>
      <c r="CL649" t="s">
        <v>497</v>
      </c>
      <c r="CM649">
        <v>7</v>
      </c>
      <c r="CN649">
        <v>0.153</v>
      </c>
      <c r="CP649">
        <v>0.114</v>
      </c>
      <c r="CR649">
        <v>0.104</v>
      </c>
      <c r="CU649">
        <v>8.1000000000000003E-2</v>
      </c>
      <c r="DA649">
        <v>0.111</v>
      </c>
      <c r="DB649">
        <v>1984</v>
      </c>
      <c r="DD649">
        <v>5.7860000000000002E-2</v>
      </c>
      <c r="DE649">
        <v>0</v>
      </c>
      <c r="DF649">
        <v>0</v>
      </c>
      <c r="DG649">
        <v>0</v>
      </c>
      <c r="DH649">
        <v>0</v>
      </c>
      <c r="DI649">
        <v>0.114</v>
      </c>
      <c r="DJ649">
        <v>0.104</v>
      </c>
      <c r="DL649">
        <v>-843</v>
      </c>
      <c r="DM649">
        <v>129499</v>
      </c>
      <c r="DN649">
        <v>101486</v>
      </c>
      <c r="DT649">
        <v>0</v>
      </c>
      <c r="DV649">
        <v>230985</v>
      </c>
      <c r="DW649">
        <v>684443</v>
      </c>
      <c r="EA649">
        <v>184341</v>
      </c>
      <c r="EK649">
        <v>-8715</v>
      </c>
      <c r="EM649">
        <v>74519</v>
      </c>
      <c r="EN649">
        <v>-71940</v>
      </c>
      <c r="EO649">
        <v>-71097</v>
      </c>
      <c r="ER649">
        <v>1093633</v>
      </c>
      <c r="ES649">
        <v>-668715</v>
      </c>
      <c r="ET649">
        <v>-668715</v>
      </c>
      <c r="FB649">
        <v>-11151</v>
      </c>
      <c r="FC649">
        <v>-7681</v>
      </c>
      <c r="FE649">
        <v>-14</v>
      </c>
      <c r="FF649">
        <v>-687561</v>
      </c>
      <c r="FG649">
        <v>697</v>
      </c>
      <c r="FH649">
        <v>6283932</v>
      </c>
      <c r="FI649">
        <v>5877163</v>
      </c>
      <c r="FJ649">
        <v>101486</v>
      </c>
      <c r="FL649">
        <v>684443</v>
      </c>
      <c r="FM649">
        <v>184341</v>
      </c>
      <c r="FN649">
        <v>-8715</v>
      </c>
      <c r="FO649">
        <v>2579</v>
      </c>
      <c r="FP649">
        <v>862648</v>
      </c>
      <c r="FQ649">
        <v>-14</v>
      </c>
      <c r="FR649">
        <v>2009</v>
      </c>
      <c r="FS649" t="s">
        <v>273</v>
      </c>
      <c r="FT649">
        <v>3</v>
      </c>
      <c r="FU649">
        <v>8.72E-2</v>
      </c>
      <c r="FV649">
        <v>5.1400000000000001E-2</v>
      </c>
      <c r="FW649">
        <v>3.4939999999999999E-2</v>
      </c>
      <c r="FX649">
        <v>0.16114000000000001</v>
      </c>
      <c r="FY649">
        <v>0.21254000000000001</v>
      </c>
      <c r="GB649">
        <v>167857.3</v>
      </c>
      <c r="GC649">
        <v>98947.062999999995</v>
      </c>
      <c r="GD649">
        <v>67259.085999999996</v>
      </c>
      <c r="GE649">
        <v>310203.25</v>
      </c>
      <c r="GI649">
        <v>1</v>
      </c>
      <c r="GJ649">
        <v>1</v>
      </c>
      <c r="GK649">
        <v>1</v>
      </c>
      <c r="GL649">
        <v>1</v>
      </c>
      <c r="GM649">
        <v>1925061.5</v>
      </c>
      <c r="GN649">
        <v>0.12620000000000001</v>
      </c>
      <c r="GO649">
        <v>1987</v>
      </c>
      <c r="GQ649">
        <v>52262</v>
      </c>
      <c r="GR649">
        <v>1925061.5</v>
      </c>
      <c r="GS649">
        <v>43.2</v>
      </c>
      <c r="GT649">
        <v>9.1</v>
      </c>
      <c r="GU649">
        <v>36.835000000000001</v>
      </c>
      <c r="GV649">
        <v>5576</v>
      </c>
      <c r="GW649">
        <v>28066</v>
      </c>
      <c r="GX649">
        <v>36051</v>
      </c>
      <c r="GY649">
        <v>652964.18999999994</v>
      </c>
      <c r="GZ649">
        <v>65.957999999999998</v>
      </c>
      <c r="HA649">
        <v>18.111999999999998</v>
      </c>
      <c r="HB649">
        <v>29997</v>
      </c>
      <c r="HC649">
        <v>591257.43999999994</v>
      </c>
      <c r="HD649">
        <v>65.804000000000002</v>
      </c>
      <c r="HE649">
        <v>19.71</v>
      </c>
      <c r="HH649">
        <v>21142.48</v>
      </c>
      <c r="HI649">
        <v>4067</v>
      </c>
      <c r="HK649">
        <v>0</v>
      </c>
      <c r="HN649">
        <v>93889</v>
      </c>
      <c r="HO649">
        <v>0</v>
      </c>
      <c r="HP649">
        <v>0</v>
      </c>
      <c r="HT649">
        <v>6601446.5</v>
      </c>
      <c r="IA649">
        <v>6283932.5</v>
      </c>
      <c r="IE649">
        <v>14.9</v>
      </c>
      <c r="IF649">
        <v>0</v>
      </c>
      <c r="II649">
        <v>0.20952000000000001</v>
      </c>
      <c r="IJ649">
        <v>0.56799999999999995</v>
      </c>
      <c r="IK649">
        <v>0.5</v>
      </c>
      <c r="IL649">
        <v>5.7000000000000002E-2</v>
      </c>
      <c r="IM649">
        <v>0.33300000000000002</v>
      </c>
      <c r="IN649">
        <v>0.35</v>
      </c>
      <c r="IP649">
        <v>0</v>
      </c>
      <c r="IQ649">
        <v>0</v>
      </c>
      <c r="IS649">
        <v>0</v>
      </c>
      <c r="IT649">
        <v>0</v>
      </c>
      <c r="IU649">
        <v>0.156</v>
      </c>
      <c r="IV649">
        <v>6.9000000000000006E-2</v>
      </c>
      <c r="IW649">
        <v>0.12</v>
      </c>
      <c r="IY649">
        <v>0</v>
      </c>
      <c r="IZ649">
        <v>0</v>
      </c>
      <c r="JB649">
        <v>0</v>
      </c>
      <c r="JC649">
        <v>0</v>
      </c>
      <c r="JE649">
        <v>0.03</v>
      </c>
      <c r="JF649">
        <v>0.03</v>
      </c>
      <c r="JH649">
        <v>0</v>
      </c>
      <c r="JI649">
        <v>0</v>
      </c>
    </row>
    <row r="650" spans="1:269" hidden="1" x14ac:dyDescent="0.25">
      <c r="A650">
        <v>41</v>
      </c>
      <c r="B650" s="11" t="str">
        <f t="shared" si="10"/>
        <v>41 2008</v>
      </c>
      <c r="C650" t="s">
        <v>552</v>
      </c>
      <c r="D650">
        <v>2008</v>
      </c>
      <c r="E650">
        <v>37</v>
      </c>
      <c r="F650" t="s">
        <v>553</v>
      </c>
      <c r="H650">
        <v>1</v>
      </c>
      <c r="I650">
        <v>1956</v>
      </c>
      <c r="J650">
        <v>0</v>
      </c>
      <c r="L650">
        <v>0</v>
      </c>
      <c r="M650" t="s">
        <v>542</v>
      </c>
      <c r="N650" t="s">
        <v>543</v>
      </c>
      <c r="O650" t="s">
        <v>543</v>
      </c>
      <c r="P650">
        <v>1</v>
      </c>
      <c r="Q650" t="s">
        <v>263</v>
      </c>
      <c r="R650">
        <v>1</v>
      </c>
      <c r="S650" t="s">
        <v>264</v>
      </c>
      <c r="T650" t="s">
        <v>291</v>
      </c>
      <c r="U650">
        <v>2</v>
      </c>
      <c r="V650">
        <v>1</v>
      </c>
      <c r="W650" t="s">
        <v>544</v>
      </c>
      <c r="X650">
        <v>0</v>
      </c>
      <c r="Y650">
        <v>0</v>
      </c>
      <c r="Z650" s="1">
        <v>39629</v>
      </c>
      <c r="AA650" s="1">
        <v>39629</v>
      </c>
      <c r="AB650" t="s">
        <v>267</v>
      </c>
      <c r="AC650" t="s">
        <v>468</v>
      </c>
      <c r="AD650" t="s">
        <v>277</v>
      </c>
      <c r="AE650">
        <v>3.5000000000000003E-2</v>
      </c>
      <c r="AF650">
        <v>7.7499999999999999E-2</v>
      </c>
      <c r="AG650">
        <v>1</v>
      </c>
      <c r="AH650">
        <v>0</v>
      </c>
      <c r="AI650">
        <v>5</v>
      </c>
      <c r="AJ650">
        <v>1</v>
      </c>
      <c r="AK650">
        <v>3</v>
      </c>
      <c r="AL650">
        <v>30</v>
      </c>
      <c r="BQ650">
        <v>3.5000000000000003E-2</v>
      </c>
      <c r="BU650">
        <v>3.5000000000000003E-2</v>
      </c>
      <c r="BV650">
        <v>5820925</v>
      </c>
      <c r="BW650">
        <v>10747701</v>
      </c>
      <c r="BX650">
        <v>0.54200000000000004</v>
      </c>
      <c r="BY650">
        <v>4926775.5</v>
      </c>
      <c r="BZ650">
        <v>0</v>
      </c>
      <c r="CA650">
        <v>1986583.5</v>
      </c>
      <c r="CB650">
        <v>278890.31</v>
      </c>
      <c r="CC650">
        <v>0.43</v>
      </c>
      <c r="CG650">
        <v>0</v>
      </c>
      <c r="CH650">
        <v>0</v>
      </c>
      <c r="CI650">
        <v>0</v>
      </c>
      <c r="CL650" t="s">
        <v>497</v>
      </c>
      <c r="CM650">
        <v>7</v>
      </c>
      <c r="CN650">
        <v>-4.2099999999999999E-2</v>
      </c>
      <c r="CR650">
        <v>8.5080000000000003E-2</v>
      </c>
      <c r="CU650">
        <v>5.6000000000000001E-2</v>
      </c>
      <c r="DD650">
        <v>4.4819999999999999E-2</v>
      </c>
      <c r="DE650">
        <v>0</v>
      </c>
      <c r="DF650">
        <v>0</v>
      </c>
      <c r="DG650">
        <v>1</v>
      </c>
      <c r="DH650">
        <v>0</v>
      </c>
      <c r="DI650">
        <v>6.9000000000000006E-2</v>
      </c>
      <c r="DJ650">
        <v>8.6999999999999994E-2</v>
      </c>
      <c r="DL650">
        <v>-2119</v>
      </c>
      <c r="DM650">
        <v>129578</v>
      </c>
      <c r="DN650">
        <v>119912</v>
      </c>
      <c r="DT650">
        <v>0</v>
      </c>
      <c r="DV650">
        <v>249490</v>
      </c>
      <c r="DW650">
        <v>-422505</v>
      </c>
      <c r="EA650">
        <v>180986</v>
      </c>
      <c r="EK650">
        <v>-9090</v>
      </c>
      <c r="EM650">
        <v>60133</v>
      </c>
      <c r="EN650">
        <v>-51775</v>
      </c>
      <c r="EO650">
        <v>-49656</v>
      </c>
      <c r="ER650">
        <v>7239</v>
      </c>
      <c r="ES650">
        <v>-730658</v>
      </c>
      <c r="ET650">
        <v>-730658</v>
      </c>
      <c r="FB650">
        <v>-10818</v>
      </c>
      <c r="FC650">
        <v>-8388</v>
      </c>
      <c r="FF650">
        <v>-749864</v>
      </c>
      <c r="FH650">
        <v>5541307</v>
      </c>
      <c r="FI650">
        <v>6283932</v>
      </c>
      <c r="FJ650">
        <v>119912</v>
      </c>
      <c r="FL650">
        <v>-422505</v>
      </c>
      <c r="FM650">
        <v>180986</v>
      </c>
      <c r="FN650">
        <v>-9090</v>
      </c>
      <c r="FO650">
        <v>8358</v>
      </c>
      <c r="FP650">
        <v>-242251</v>
      </c>
      <c r="FR650">
        <v>2010</v>
      </c>
      <c r="FS650" t="s">
        <v>273</v>
      </c>
      <c r="FT650">
        <v>3</v>
      </c>
      <c r="FU650">
        <v>9.0380000000000002E-2</v>
      </c>
      <c r="FV650">
        <v>5.2249999999999998E-2</v>
      </c>
      <c r="FW650">
        <v>3.814E-2</v>
      </c>
      <c r="FX650">
        <v>0.18439</v>
      </c>
      <c r="FY650">
        <v>0.23663999999999999</v>
      </c>
      <c r="GB650">
        <v>179548.78</v>
      </c>
      <c r="GC650">
        <v>103790.48</v>
      </c>
      <c r="GD650">
        <v>75758.312999999995</v>
      </c>
      <c r="GE650">
        <v>366309.31</v>
      </c>
      <c r="GI650">
        <v>1</v>
      </c>
      <c r="GJ650">
        <v>1</v>
      </c>
      <c r="GK650">
        <v>1</v>
      </c>
      <c r="GL650">
        <v>1</v>
      </c>
      <c r="GM650">
        <v>1986583.5</v>
      </c>
      <c r="GN650">
        <v>0.14626</v>
      </c>
      <c r="GO650">
        <v>2002</v>
      </c>
      <c r="GQ650">
        <v>52478</v>
      </c>
      <c r="GR650">
        <v>1986583.5</v>
      </c>
      <c r="GS650">
        <v>43.1</v>
      </c>
      <c r="GT650">
        <v>8.9</v>
      </c>
      <c r="GU650">
        <v>37.856000000000002</v>
      </c>
      <c r="GV650">
        <v>5892</v>
      </c>
      <c r="GW650">
        <v>30237</v>
      </c>
      <c r="GX650">
        <v>37711</v>
      </c>
      <c r="GY650">
        <v>744094.25</v>
      </c>
      <c r="GZ650">
        <v>66.061999999999998</v>
      </c>
      <c r="HA650">
        <v>19.731999999999999</v>
      </c>
      <c r="HB650">
        <v>31700</v>
      </c>
      <c r="HC650">
        <v>678656.44</v>
      </c>
      <c r="HD650">
        <v>65.802000000000007</v>
      </c>
      <c r="HE650">
        <v>21.408000000000001</v>
      </c>
      <c r="HH650">
        <v>22273.273000000001</v>
      </c>
      <c r="HI650">
        <v>4009</v>
      </c>
      <c r="HK650">
        <v>0</v>
      </c>
      <c r="HN650">
        <v>96081</v>
      </c>
      <c r="HO650">
        <v>0</v>
      </c>
      <c r="HP650">
        <v>0</v>
      </c>
      <c r="HT650">
        <v>7337999</v>
      </c>
      <c r="IA650">
        <v>5541307.5</v>
      </c>
      <c r="IE650">
        <v>-3.82</v>
      </c>
      <c r="IF650">
        <v>0</v>
      </c>
      <c r="II650">
        <v>-0.11627999999999999</v>
      </c>
      <c r="IJ650">
        <v>0.53400000000000003</v>
      </c>
      <c r="IK650">
        <v>0.5</v>
      </c>
      <c r="IL650">
        <v>8.0600000000000005E-2</v>
      </c>
      <c r="IM650">
        <v>0.34899999999999998</v>
      </c>
      <c r="IN650">
        <v>0.35</v>
      </c>
      <c r="IP650">
        <v>0</v>
      </c>
      <c r="IQ650">
        <v>0</v>
      </c>
      <c r="IS650">
        <v>0</v>
      </c>
      <c r="IT650">
        <v>0</v>
      </c>
      <c r="IU650">
        <v>4.0000000000000002E-4</v>
      </c>
      <c r="IV650">
        <v>9.5000000000000001E-2</v>
      </c>
      <c r="IW650">
        <v>0.12</v>
      </c>
      <c r="IY650">
        <v>0</v>
      </c>
      <c r="IZ650">
        <v>0</v>
      </c>
      <c r="JB650">
        <v>0</v>
      </c>
      <c r="JC650">
        <v>0</v>
      </c>
      <c r="JD650">
        <v>4.9399999999999999E-2</v>
      </c>
      <c r="JE650">
        <v>2.1999999999999999E-2</v>
      </c>
      <c r="JF650">
        <v>0.03</v>
      </c>
      <c r="JH650">
        <v>0</v>
      </c>
      <c r="JI650">
        <v>0</v>
      </c>
    </row>
    <row r="651" spans="1:269" hidden="1" x14ac:dyDescent="0.25">
      <c r="A651">
        <v>41</v>
      </c>
      <c r="B651" s="11" t="str">
        <f t="shared" si="10"/>
        <v>41 2009</v>
      </c>
      <c r="C651" t="s">
        <v>552</v>
      </c>
      <c r="D651">
        <v>2009</v>
      </c>
      <c r="E651">
        <v>37</v>
      </c>
      <c r="F651" t="s">
        <v>553</v>
      </c>
      <c r="H651">
        <v>1</v>
      </c>
      <c r="I651">
        <v>1956</v>
      </c>
      <c r="J651">
        <v>0</v>
      </c>
      <c r="L651">
        <v>0</v>
      </c>
      <c r="M651" t="s">
        <v>542</v>
      </c>
      <c r="N651" t="s">
        <v>543</v>
      </c>
      <c r="O651" t="s">
        <v>543</v>
      </c>
      <c r="P651">
        <v>1</v>
      </c>
      <c r="Q651" t="s">
        <v>263</v>
      </c>
      <c r="R651">
        <v>1</v>
      </c>
      <c r="S651" t="s">
        <v>264</v>
      </c>
      <c r="T651" t="s">
        <v>291</v>
      </c>
      <c r="U651">
        <v>2</v>
      </c>
      <c r="V651">
        <v>1</v>
      </c>
      <c r="W651" t="s">
        <v>544</v>
      </c>
      <c r="X651">
        <v>0</v>
      </c>
      <c r="Y651">
        <v>0</v>
      </c>
      <c r="Z651" s="1">
        <v>39994</v>
      </c>
      <c r="AA651" s="1">
        <v>39994</v>
      </c>
      <c r="AB651" t="s">
        <v>267</v>
      </c>
      <c r="AC651" t="s">
        <v>468</v>
      </c>
      <c r="AD651" t="s">
        <v>277</v>
      </c>
      <c r="AE651">
        <v>3.5000000000000003E-2</v>
      </c>
      <c r="AF651">
        <v>7.7499999999999999E-2</v>
      </c>
      <c r="AG651">
        <v>1</v>
      </c>
      <c r="AH651">
        <v>0</v>
      </c>
      <c r="AI651">
        <v>5</v>
      </c>
      <c r="AJ651">
        <v>1</v>
      </c>
      <c r="AK651">
        <v>3</v>
      </c>
      <c r="AL651">
        <v>28</v>
      </c>
      <c r="BQ651">
        <v>4.4999999999999998E-2</v>
      </c>
      <c r="BU651">
        <v>4.4999999999999998E-2</v>
      </c>
      <c r="BV651">
        <v>5297114.5</v>
      </c>
      <c r="BW651">
        <v>11332961</v>
      </c>
      <c r="BX651">
        <v>0.46700000000000003</v>
      </c>
      <c r="BY651">
        <v>6035846.5</v>
      </c>
      <c r="BZ651">
        <v>0</v>
      </c>
      <c r="CA651">
        <v>1900456.5</v>
      </c>
      <c r="CB651">
        <v>310203.25</v>
      </c>
      <c r="CC651">
        <v>0.41299999999999998</v>
      </c>
      <c r="CG651">
        <v>0</v>
      </c>
      <c r="CH651">
        <v>0</v>
      </c>
      <c r="CI651">
        <v>0</v>
      </c>
      <c r="CL651" t="s">
        <v>545</v>
      </c>
      <c r="CM651">
        <v>8</v>
      </c>
      <c r="CN651">
        <v>-0.1721</v>
      </c>
      <c r="CR651">
        <v>1.857E-2</v>
      </c>
      <c r="CU651">
        <v>2.2599999999999999E-2</v>
      </c>
      <c r="DD651">
        <v>1.8149999999999999E-2</v>
      </c>
      <c r="DE651">
        <v>0</v>
      </c>
      <c r="DF651">
        <v>0</v>
      </c>
      <c r="DG651">
        <v>1</v>
      </c>
      <c r="DH651">
        <v>0</v>
      </c>
      <c r="DI651">
        <v>-0.02</v>
      </c>
      <c r="DJ651">
        <v>2.5999999999999999E-2</v>
      </c>
      <c r="DL651">
        <v>-1483</v>
      </c>
      <c r="DM651">
        <v>120804</v>
      </c>
      <c r="DN651">
        <v>128226</v>
      </c>
      <c r="DS651">
        <v>442</v>
      </c>
      <c r="DT651">
        <v>0</v>
      </c>
      <c r="DV651">
        <v>249472</v>
      </c>
      <c r="DW651">
        <v>-1077035</v>
      </c>
      <c r="EA651">
        <v>127666</v>
      </c>
      <c r="EK651">
        <v>-9293</v>
      </c>
      <c r="EM651">
        <v>16062</v>
      </c>
      <c r="EN651">
        <v>-9337</v>
      </c>
      <c r="EO651">
        <v>-7854</v>
      </c>
      <c r="ER651">
        <v>-702465</v>
      </c>
      <c r="ES651">
        <v>-846069</v>
      </c>
      <c r="ET651">
        <v>-846069</v>
      </c>
      <c r="FB651">
        <v>-10404</v>
      </c>
      <c r="FC651">
        <v>-8817</v>
      </c>
      <c r="FF651">
        <v>-865290</v>
      </c>
      <c r="FH651">
        <v>3973552</v>
      </c>
      <c r="FI651">
        <v>5541307</v>
      </c>
      <c r="FJ651">
        <v>128226</v>
      </c>
      <c r="FK651">
        <v>442</v>
      </c>
      <c r="FL651">
        <v>-1077035</v>
      </c>
      <c r="FM651">
        <v>127666</v>
      </c>
      <c r="FN651">
        <v>-9293</v>
      </c>
      <c r="FO651">
        <v>6725</v>
      </c>
      <c r="FP651">
        <v>-951937</v>
      </c>
      <c r="FR651">
        <v>2011</v>
      </c>
      <c r="FS651" t="s">
        <v>273</v>
      </c>
      <c r="FT651">
        <v>3</v>
      </c>
      <c r="FU651">
        <v>9.3109999999999998E-2</v>
      </c>
      <c r="FV651">
        <v>5.2310000000000002E-2</v>
      </c>
      <c r="FW651">
        <v>4.0809999999999999E-2</v>
      </c>
      <c r="FX651">
        <v>0.21179999999999999</v>
      </c>
      <c r="FY651">
        <v>0.26411000000000001</v>
      </c>
      <c r="GB651">
        <v>176958.92</v>
      </c>
      <c r="GC651">
        <v>99404.133000000002</v>
      </c>
      <c r="GD651">
        <v>77554.797000000006</v>
      </c>
      <c r="GE651">
        <v>402520.31</v>
      </c>
      <c r="GI651">
        <v>1</v>
      </c>
      <c r="GJ651">
        <v>1</v>
      </c>
      <c r="GK651">
        <v>1</v>
      </c>
      <c r="GL651">
        <v>1</v>
      </c>
      <c r="GM651">
        <v>1900456.5</v>
      </c>
      <c r="GN651">
        <v>0.17099</v>
      </c>
      <c r="GO651">
        <v>1990</v>
      </c>
      <c r="GQ651">
        <v>50394</v>
      </c>
      <c r="GR651">
        <v>1900456.5</v>
      </c>
      <c r="GS651">
        <v>42.9</v>
      </c>
      <c r="GT651">
        <v>8.5</v>
      </c>
      <c r="GU651">
        <v>37.712000000000003</v>
      </c>
      <c r="GV651">
        <v>6048</v>
      </c>
      <c r="GW651">
        <v>31523</v>
      </c>
      <c r="GX651">
        <v>40531</v>
      </c>
      <c r="GY651">
        <v>851254.56</v>
      </c>
      <c r="GZ651">
        <v>65.88</v>
      </c>
      <c r="HA651">
        <v>21.001999999999999</v>
      </c>
      <c r="HB651">
        <v>34359</v>
      </c>
      <c r="HC651">
        <v>781561.44</v>
      </c>
      <c r="HD651">
        <v>65.522999999999996</v>
      </c>
      <c r="HE651">
        <v>22.747</v>
      </c>
      <c r="HH651">
        <v>22936.713</v>
      </c>
      <c r="HI651">
        <v>4182</v>
      </c>
      <c r="HK651">
        <v>0</v>
      </c>
      <c r="HN651">
        <v>96973</v>
      </c>
      <c r="HO651">
        <v>0</v>
      </c>
      <c r="HP651">
        <v>0</v>
      </c>
      <c r="HT651">
        <v>8430911</v>
      </c>
      <c r="IA651">
        <v>3973109.8</v>
      </c>
      <c r="IE651">
        <v>-14.88</v>
      </c>
      <c r="IF651">
        <v>0</v>
      </c>
      <c r="II651">
        <v>-0.25296999999999997</v>
      </c>
      <c r="IJ651">
        <v>0.52100000000000002</v>
      </c>
      <c r="IK651">
        <v>0.5</v>
      </c>
      <c r="IL651">
        <v>-5.3E-3</v>
      </c>
      <c r="IM651">
        <v>0.248</v>
      </c>
      <c r="IN651">
        <v>0.25</v>
      </c>
      <c r="IP651">
        <v>0</v>
      </c>
      <c r="IQ651">
        <v>0</v>
      </c>
      <c r="IR651">
        <v>-0.29509999999999997</v>
      </c>
      <c r="IS651">
        <v>9.7000000000000003E-2</v>
      </c>
      <c r="IT651">
        <v>0.1</v>
      </c>
      <c r="IU651">
        <v>-0.29509999999999997</v>
      </c>
      <c r="IV651">
        <v>0.10199999999999999</v>
      </c>
      <c r="IW651">
        <v>0.12</v>
      </c>
      <c r="IY651">
        <v>0</v>
      </c>
      <c r="IZ651">
        <v>0</v>
      </c>
      <c r="JB651">
        <v>0</v>
      </c>
      <c r="JC651">
        <v>0</v>
      </c>
      <c r="JD651">
        <v>1.2500000000000001E-2</v>
      </c>
      <c r="JE651">
        <v>3.2000000000000001E-2</v>
      </c>
      <c r="JF651">
        <v>0.03</v>
      </c>
      <c r="JH651">
        <v>0</v>
      </c>
      <c r="JI651">
        <v>0</v>
      </c>
    </row>
    <row r="652" spans="1:269" hidden="1" x14ac:dyDescent="0.25">
      <c r="A652">
        <v>41</v>
      </c>
      <c r="B652" s="11" t="str">
        <f t="shared" si="10"/>
        <v>41 2010</v>
      </c>
      <c r="C652" t="s">
        <v>552</v>
      </c>
      <c r="D652">
        <v>2010</v>
      </c>
      <c r="E652">
        <v>37</v>
      </c>
      <c r="F652" t="s">
        <v>553</v>
      </c>
      <c r="H652">
        <v>1</v>
      </c>
      <c r="I652">
        <v>1956</v>
      </c>
      <c r="J652">
        <v>0</v>
      </c>
      <c r="L652">
        <v>0</v>
      </c>
      <c r="M652" t="s">
        <v>542</v>
      </c>
      <c r="N652" t="s">
        <v>543</v>
      </c>
      <c r="O652" t="s">
        <v>543</v>
      </c>
      <c r="P652">
        <v>1</v>
      </c>
      <c r="Q652" t="s">
        <v>263</v>
      </c>
      <c r="R652">
        <v>1</v>
      </c>
      <c r="S652" t="s">
        <v>264</v>
      </c>
      <c r="T652" t="s">
        <v>291</v>
      </c>
      <c r="U652">
        <v>2</v>
      </c>
      <c r="V652">
        <v>1</v>
      </c>
      <c r="W652" t="s">
        <v>544</v>
      </c>
      <c r="X652">
        <v>0</v>
      </c>
      <c r="Y652">
        <v>0</v>
      </c>
      <c r="Z652" s="1">
        <v>40359</v>
      </c>
      <c r="AA652" s="1">
        <v>40359</v>
      </c>
      <c r="AB652" t="s">
        <v>267</v>
      </c>
      <c r="AC652" t="s">
        <v>468</v>
      </c>
      <c r="AD652" t="s">
        <v>277</v>
      </c>
      <c r="AE652">
        <v>3.5000000000000003E-2</v>
      </c>
      <c r="AF652">
        <v>7.7499999999999999E-2</v>
      </c>
      <c r="AG652">
        <v>1</v>
      </c>
      <c r="AH652">
        <v>0</v>
      </c>
      <c r="AI652">
        <v>5</v>
      </c>
      <c r="AJ652">
        <v>1</v>
      </c>
      <c r="AK652">
        <v>3</v>
      </c>
      <c r="AL652">
        <v>27</v>
      </c>
      <c r="BQ652">
        <v>4.4999999999999998E-2</v>
      </c>
      <c r="BU652">
        <v>4.4999999999999998E-2</v>
      </c>
      <c r="BV652">
        <v>4712944.5</v>
      </c>
      <c r="BW652">
        <v>11692945</v>
      </c>
      <c r="BX652">
        <v>0.40300000000000002</v>
      </c>
      <c r="BY652">
        <v>6980000</v>
      </c>
      <c r="BZ652">
        <v>0</v>
      </c>
      <c r="CA652">
        <v>1958704.4</v>
      </c>
      <c r="CB652">
        <v>366309.31</v>
      </c>
      <c r="CC652">
        <v>0.441</v>
      </c>
      <c r="CG652">
        <v>0</v>
      </c>
      <c r="CH652">
        <v>0</v>
      </c>
      <c r="CI652">
        <v>0</v>
      </c>
      <c r="CL652" t="s">
        <v>545</v>
      </c>
      <c r="CM652">
        <v>8</v>
      </c>
      <c r="CN652">
        <v>0.15809999999999999</v>
      </c>
      <c r="CR652">
        <v>3.0419999999999999E-2</v>
      </c>
      <c r="CU652">
        <v>3.1199999999999999E-2</v>
      </c>
      <c r="DD652">
        <v>3.1350000000000003E-2</v>
      </c>
      <c r="DE652">
        <v>0</v>
      </c>
      <c r="DF652">
        <v>0</v>
      </c>
      <c r="DG652">
        <v>1</v>
      </c>
      <c r="DH652">
        <v>0</v>
      </c>
      <c r="DI652">
        <v>-1.9E-2</v>
      </c>
      <c r="DJ652">
        <v>3.9E-2</v>
      </c>
      <c r="DK652">
        <v>3.6999999999999998E-2</v>
      </c>
      <c r="DL652">
        <v>-542</v>
      </c>
      <c r="DM652">
        <v>101890</v>
      </c>
      <c r="DN652">
        <v>161709</v>
      </c>
      <c r="DS652">
        <v>1917</v>
      </c>
      <c r="DT652">
        <v>0</v>
      </c>
      <c r="DV652">
        <v>265516</v>
      </c>
      <c r="DW652">
        <v>506671</v>
      </c>
      <c r="EA652">
        <v>100527</v>
      </c>
      <c r="EK652">
        <v>-17510</v>
      </c>
      <c r="EM652">
        <v>3309</v>
      </c>
      <c r="EN652">
        <v>-1200</v>
      </c>
      <c r="EO652">
        <v>-658</v>
      </c>
      <c r="ER652">
        <v>857313</v>
      </c>
      <c r="ES652">
        <v>-863423</v>
      </c>
      <c r="ET652">
        <v>-863423</v>
      </c>
      <c r="FB652">
        <v>-10173</v>
      </c>
      <c r="FC652">
        <v>-9161</v>
      </c>
      <c r="FF652">
        <v>-882757</v>
      </c>
      <c r="FH652">
        <v>3948108</v>
      </c>
      <c r="FI652">
        <v>3973552</v>
      </c>
      <c r="FJ652">
        <v>161709</v>
      </c>
      <c r="FK652">
        <v>1917</v>
      </c>
      <c r="FL652">
        <v>506671</v>
      </c>
      <c r="FM652">
        <v>100527</v>
      </c>
      <c r="FN652">
        <v>-17510</v>
      </c>
      <c r="FO652">
        <v>2109</v>
      </c>
      <c r="FP652">
        <v>591797</v>
      </c>
      <c r="FR652">
        <v>2012</v>
      </c>
      <c r="FS652" t="s">
        <v>273</v>
      </c>
      <c r="FT652">
        <v>3</v>
      </c>
      <c r="FU652">
        <v>9.2050000000000007E-2</v>
      </c>
      <c r="FV652">
        <v>5.2200000000000003E-2</v>
      </c>
      <c r="FW652">
        <v>3.986E-2</v>
      </c>
      <c r="FX652">
        <v>0.23554</v>
      </c>
      <c r="FY652">
        <v>0.28774</v>
      </c>
      <c r="GB652">
        <v>180307.52</v>
      </c>
      <c r="GC652">
        <v>102241.95</v>
      </c>
      <c r="GD652">
        <v>78065.562999999995</v>
      </c>
      <c r="GE652">
        <v>461359.22</v>
      </c>
      <c r="GI652">
        <v>1</v>
      </c>
      <c r="GJ652">
        <v>1</v>
      </c>
      <c r="GK652">
        <v>1</v>
      </c>
      <c r="GL652">
        <v>1</v>
      </c>
      <c r="GM652">
        <v>1958704.4</v>
      </c>
      <c r="GN652">
        <v>0.19569</v>
      </c>
      <c r="GO652">
        <v>1934</v>
      </c>
      <c r="GQ652">
        <v>51381</v>
      </c>
      <c r="GR652">
        <v>1958704.375</v>
      </c>
      <c r="GS652">
        <v>43.2</v>
      </c>
      <c r="GT652">
        <v>8.9</v>
      </c>
      <c r="GU652">
        <v>38.121000000000002</v>
      </c>
      <c r="GV652">
        <v>6194</v>
      </c>
      <c r="GW652">
        <v>34642</v>
      </c>
      <c r="GX652">
        <v>40780</v>
      </c>
      <c r="GY652">
        <v>842996.69</v>
      </c>
      <c r="GZ652">
        <v>66.152000000000001</v>
      </c>
      <c r="HA652">
        <v>20.672000000000001</v>
      </c>
      <c r="HB652">
        <v>34644</v>
      </c>
      <c r="HC652">
        <v>770855.06</v>
      </c>
      <c r="HD652">
        <v>65.989000000000004</v>
      </c>
      <c r="HE652">
        <v>22.251000000000001</v>
      </c>
      <c r="HH652">
        <v>22878.9</v>
      </c>
      <c r="HI652">
        <v>4202</v>
      </c>
      <c r="HK652">
        <v>0</v>
      </c>
      <c r="HN652">
        <v>98355</v>
      </c>
      <c r="HO652">
        <v>0</v>
      </c>
      <c r="HP652">
        <v>0</v>
      </c>
      <c r="HT652">
        <v>8552262</v>
      </c>
      <c r="IA652">
        <v>3946518.8</v>
      </c>
      <c r="IE652">
        <v>13.16</v>
      </c>
      <c r="IF652">
        <v>0</v>
      </c>
      <c r="II652">
        <v>0.15001999999999999</v>
      </c>
      <c r="IJ652">
        <v>0.51400000000000001</v>
      </c>
      <c r="IK652">
        <v>0.5</v>
      </c>
      <c r="IL652">
        <v>0.11799999999999999</v>
      </c>
      <c r="IM652">
        <v>0.23899999999999999</v>
      </c>
      <c r="IN652">
        <v>0.25</v>
      </c>
      <c r="IP652">
        <v>0</v>
      </c>
      <c r="IQ652">
        <v>0</v>
      </c>
      <c r="IR652">
        <v>0.26750000000000002</v>
      </c>
      <c r="IS652">
        <v>9.4E-2</v>
      </c>
      <c r="IT652">
        <v>0.1</v>
      </c>
      <c r="IU652">
        <v>0.26750000000000002</v>
      </c>
      <c r="IV652">
        <v>0.14299999999999999</v>
      </c>
      <c r="IW652">
        <v>0.12</v>
      </c>
      <c r="IY652">
        <v>0</v>
      </c>
      <c r="IZ652">
        <v>0</v>
      </c>
      <c r="JB652">
        <v>0</v>
      </c>
      <c r="JC652">
        <v>0</v>
      </c>
      <c r="JD652">
        <v>1.26E-2</v>
      </c>
      <c r="JE652">
        <v>0.01</v>
      </c>
      <c r="JF652">
        <v>0.03</v>
      </c>
      <c r="JH652">
        <v>0</v>
      </c>
      <c r="JI652">
        <v>0</v>
      </c>
    </row>
    <row r="653" spans="1:269" hidden="1" x14ac:dyDescent="0.25">
      <c r="A653">
        <v>41</v>
      </c>
      <c r="B653" s="11" t="str">
        <f t="shared" si="10"/>
        <v>41 2011</v>
      </c>
      <c r="C653" t="s">
        <v>552</v>
      </c>
      <c r="D653">
        <v>2011</v>
      </c>
      <c r="E653">
        <v>37</v>
      </c>
      <c r="F653" t="s">
        <v>553</v>
      </c>
      <c r="H653">
        <v>1</v>
      </c>
      <c r="I653">
        <v>1956</v>
      </c>
      <c r="J653">
        <v>0</v>
      </c>
      <c r="L653">
        <v>0</v>
      </c>
      <c r="M653" t="s">
        <v>542</v>
      </c>
      <c r="N653" t="s">
        <v>543</v>
      </c>
      <c r="O653" t="s">
        <v>543</v>
      </c>
      <c r="P653">
        <v>1</v>
      </c>
      <c r="Q653" t="s">
        <v>263</v>
      </c>
      <c r="R653">
        <v>1</v>
      </c>
      <c r="S653" t="s">
        <v>264</v>
      </c>
      <c r="T653" t="s">
        <v>291</v>
      </c>
      <c r="U653">
        <v>2</v>
      </c>
      <c r="V653">
        <v>1</v>
      </c>
      <c r="W653" t="s">
        <v>544</v>
      </c>
      <c r="X653">
        <v>0</v>
      </c>
      <c r="Y653">
        <v>0</v>
      </c>
      <c r="Z653" s="1">
        <v>40724</v>
      </c>
      <c r="AA653" s="1">
        <v>40724</v>
      </c>
      <c r="AB653" t="s">
        <v>267</v>
      </c>
      <c r="AC653" t="s">
        <v>468</v>
      </c>
      <c r="AD653" t="s">
        <v>277</v>
      </c>
      <c r="AE653">
        <v>3.5000000000000003E-2</v>
      </c>
      <c r="AF653">
        <v>7.7499999999999999E-2</v>
      </c>
      <c r="AG653">
        <v>1</v>
      </c>
      <c r="AH653">
        <v>0</v>
      </c>
      <c r="AI653">
        <v>5</v>
      </c>
      <c r="AJ653">
        <v>1</v>
      </c>
      <c r="AK653">
        <v>3</v>
      </c>
      <c r="AL653">
        <v>26</v>
      </c>
      <c r="BQ653">
        <v>4.4999999999999998E-2</v>
      </c>
      <c r="BU653">
        <v>4.4999999999999998E-2</v>
      </c>
      <c r="BV653">
        <v>4237734.5</v>
      </c>
      <c r="BW653">
        <v>11903435</v>
      </c>
      <c r="BX653">
        <v>0.35599999999999998</v>
      </c>
      <c r="BY653">
        <v>7665701</v>
      </c>
      <c r="BZ653">
        <v>0</v>
      </c>
      <c r="CA653">
        <v>1864686.5</v>
      </c>
      <c r="CB653">
        <v>402520.31</v>
      </c>
      <c r="CC653">
        <v>0.52900000000000003</v>
      </c>
      <c r="CG653">
        <v>0</v>
      </c>
      <c r="CH653">
        <v>0</v>
      </c>
      <c r="CI653">
        <v>0</v>
      </c>
      <c r="CL653" t="s">
        <v>545</v>
      </c>
      <c r="CM653">
        <v>8</v>
      </c>
      <c r="CN653">
        <v>0.18959999999999999</v>
      </c>
      <c r="CP653">
        <v>4.4699999999999997E-2</v>
      </c>
      <c r="CR653">
        <v>4.7100000000000003E-2</v>
      </c>
      <c r="CU653">
        <v>5.5100000000000003E-2</v>
      </c>
      <c r="DA653">
        <v>9.7199999999999995E-2</v>
      </c>
      <c r="DB653">
        <v>1984</v>
      </c>
      <c r="DD653">
        <v>4.4819999999999999E-2</v>
      </c>
      <c r="DE653">
        <v>0</v>
      </c>
      <c r="DF653">
        <v>0</v>
      </c>
      <c r="DG653">
        <v>0</v>
      </c>
      <c r="DH653">
        <v>0</v>
      </c>
      <c r="DI653">
        <v>5.8999999999999997E-2</v>
      </c>
      <c r="DJ653">
        <v>5.7000000000000002E-2</v>
      </c>
      <c r="DK653">
        <v>6.0999999999999999E-2</v>
      </c>
      <c r="DL653">
        <v>-403</v>
      </c>
      <c r="DM653">
        <v>122838</v>
      </c>
      <c r="DN653">
        <v>203643</v>
      </c>
      <c r="DS653">
        <v>2682</v>
      </c>
      <c r="DT653">
        <v>0</v>
      </c>
      <c r="DV653">
        <v>329163</v>
      </c>
      <c r="DW653">
        <v>595288</v>
      </c>
      <c r="EA653">
        <v>109030</v>
      </c>
      <c r="EK653">
        <v>-22529</v>
      </c>
      <c r="EM653">
        <v>2686</v>
      </c>
      <c r="EN653">
        <v>-1193</v>
      </c>
      <c r="EO653">
        <v>-790</v>
      </c>
      <c r="ER653">
        <v>1012445</v>
      </c>
      <c r="ES653">
        <v>-882881</v>
      </c>
      <c r="ET653">
        <v>-882881</v>
      </c>
      <c r="FB653">
        <v>-12993</v>
      </c>
      <c r="FC653">
        <v>-9279</v>
      </c>
      <c r="FE653">
        <v>-73</v>
      </c>
      <c r="FF653">
        <v>-905226</v>
      </c>
      <c r="FH653">
        <v>4055327</v>
      </c>
      <c r="FI653">
        <v>3948108</v>
      </c>
      <c r="FJ653">
        <v>203643</v>
      </c>
      <c r="FK653">
        <v>2682</v>
      </c>
      <c r="FL653">
        <v>595288</v>
      </c>
      <c r="FM653">
        <v>109030</v>
      </c>
      <c r="FN653">
        <v>-22529</v>
      </c>
      <c r="FO653">
        <v>1493</v>
      </c>
      <c r="FP653">
        <v>683282</v>
      </c>
      <c r="FQ653">
        <v>-73</v>
      </c>
      <c r="FR653">
        <v>2013</v>
      </c>
      <c r="FS653" t="s">
        <v>273</v>
      </c>
      <c r="FT653">
        <v>3</v>
      </c>
      <c r="FU653">
        <v>9.2689999999999995E-2</v>
      </c>
      <c r="FV653">
        <v>5.2139999999999999E-2</v>
      </c>
      <c r="FW653">
        <v>4.0550000000000003E-2</v>
      </c>
      <c r="FX653">
        <v>0.27184999999999998</v>
      </c>
      <c r="FY653">
        <v>0.32399</v>
      </c>
      <c r="GB653">
        <v>172838.88</v>
      </c>
      <c r="GC653">
        <v>97225.937999999995</v>
      </c>
      <c r="GD653">
        <v>75612.929999999993</v>
      </c>
      <c r="GE653">
        <v>506905.5</v>
      </c>
      <c r="GI653">
        <v>1</v>
      </c>
      <c r="GJ653">
        <v>1</v>
      </c>
      <c r="GK653">
        <v>1</v>
      </c>
      <c r="GL653">
        <v>1</v>
      </c>
      <c r="GM653">
        <v>1864686.5</v>
      </c>
      <c r="GN653">
        <v>0.23130000000000001</v>
      </c>
      <c r="GO653">
        <v>1937</v>
      </c>
      <c r="GQ653">
        <v>50908</v>
      </c>
      <c r="GR653">
        <v>1864686.5</v>
      </c>
      <c r="GS653">
        <v>43.5</v>
      </c>
      <c r="GT653">
        <v>9.1999999999999993</v>
      </c>
      <c r="GU653">
        <v>36.628999999999998</v>
      </c>
      <c r="GV653">
        <v>6599</v>
      </c>
      <c r="GW653">
        <v>35262</v>
      </c>
      <c r="GX653">
        <v>41661</v>
      </c>
      <c r="GY653">
        <v>866806.5</v>
      </c>
      <c r="GZ653">
        <v>66.531999999999996</v>
      </c>
      <c r="HA653">
        <v>20.806000000000001</v>
      </c>
      <c r="HB653">
        <v>35345</v>
      </c>
      <c r="HC653">
        <v>787976.88</v>
      </c>
      <c r="HD653">
        <v>66.454999999999998</v>
      </c>
      <c r="HE653">
        <v>22.294</v>
      </c>
      <c r="HH653">
        <v>24116.634999999998</v>
      </c>
      <c r="HI653">
        <v>4379</v>
      </c>
      <c r="HK653">
        <v>0</v>
      </c>
      <c r="HN653">
        <v>99168</v>
      </c>
      <c r="HO653">
        <v>0</v>
      </c>
      <c r="HP653">
        <v>0</v>
      </c>
      <c r="HT653">
        <v>8739191</v>
      </c>
      <c r="IA653">
        <v>4049506.5</v>
      </c>
      <c r="IE653">
        <v>20.34</v>
      </c>
      <c r="IF653">
        <v>0</v>
      </c>
      <c r="II653">
        <v>0.31408000000000003</v>
      </c>
      <c r="IJ653">
        <v>0.47648000000000001</v>
      </c>
      <c r="IK653">
        <v>0.5</v>
      </c>
      <c r="IL653">
        <v>6.13E-2</v>
      </c>
      <c r="IM653">
        <v>0.22222</v>
      </c>
      <c r="IN653">
        <v>0.25</v>
      </c>
      <c r="IO653">
        <v>0.22409999999999999</v>
      </c>
      <c r="IP653">
        <v>8.0099999999999998E-3</v>
      </c>
      <c r="IQ653">
        <v>0.05</v>
      </c>
      <c r="IS653">
        <v>0</v>
      </c>
      <c r="IT653">
        <v>0</v>
      </c>
      <c r="IU653">
        <v>0.1338</v>
      </c>
      <c r="IV653">
        <v>0.11311</v>
      </c>
      <c r="IW653">
        <v>7.0000000000000007E-2</v>
      </c>
      <c r="IY653">
        <v>6.0099999999999997E-3</v>
      </c>
      <c r="IZ653">
        <v>0</v>
      </c>
      <c r="JA653">
        <v>6.3600000000000004E-2</v>
      </c>
      <c r="JB653">
        <v>9.8100000000000007E-2</v>
      </c>
      <c r="JC653">
        <v>0.1</v>
      </c>
      <c r="JD653">
        <v>4.4000000000000003E-3</v>
      </c>
      <c r="JE653">
        <v>7.6079999999999995E-2</v>
      </c>
      <c r="JF653">
        <v>0.03</v>
      </c>
      <c r="JH653">
        <v>0</v>
      </c>
      <c r="JI653">
        <v>0</v>
      </c>
    </row>
    <row r="654" spans="1:269" hidden="1" x14ac:dyDescent="0.25">
      <c r="A654">
        <v>41</v>
      </c>
      <c r="B654" s="11" t="str">
        <f t="shared" si="10"/>
        <v>41 2012</v>
      </c>
      <c r="C654" t="s">
        <v>552</v>
      </c>
      <c r="D654">
        <v>2012</v>
      </c>
      <c r="E654">
        <v>37</v>
      </c>
      <c r="F654" t="s">
        <v>553</v>
      </c>
      <c r="H654">
        <v>1</v>
      </c>
      <c r="I654">
        <v>1956</v>
      </c>
      <c r="J654">
        <v>0</v>
      </c>
      <c r="L654">
        <v>0</v>
      </c>
      <c r="M654" t="s">
        <v>542</v>
      </c>
      <c r="N654" t="s">
        <v>543</v>
      </c>
      <c r="O654" t="s">
        <v>543</v>
      </c>
      <c r="P654">
        <v>1</v>
      </c>
      <c r="Q654" t="s">
        <v>263</v>
      </c>
      <c r="R654">
        <v>1</v>
      </c>
      <c r="S654" t="s">
        <v>264</v>
      </c>
      <c r="T654" t="s">
        <v>291</v>
      </c>
      <c r="U654">
        <v>2</v>
      </c>
      <c r="V654">
        <v>1</v>
      </c>
      <c r="W654" t="s">
        <v>544</v>
      </c>
      <c r="X654">
        <v>0</v>
      </c>
      <c r="Y654">
        <v>0</v>
      </c>
      <c r="Z654" s="1">
        <v>41090</v>
      </c>
      <c r="AA654" s="1">
        <v>41090</v>
      </c>
      <c r="AB654" t="s">
        <v>267</v>
      </c>
      <c r="AC654" t="s">
        <v>468</v>
      </c>
      <c r="AD654" t="s">
        <v>277</v>
      </c>
      <c r="AE654">
        <v>3.5000000000000003E-2</v>
      </c>
      <c r="AF654">
        <v>7.7499999999999999E-2</v>
      </c>
      <c r="AG654">
        <v>1</v>
      </c>
      <c r="AH654">
        <v>0</v>
      </c>
      <c r="AI654">
        <v>5</v>
      </c>
      <c r="AJ654">
        <v>1</v>
      </c>
      <c r="AK654">
        <v>3</v>
      </c>
      <c r="AL654">
        <v>25</v>
      </c>
      <c r="BQ654">
        <v>4.4999999999999998E-2</v>
      </c>
      <c r="BU654">
        <v>4.4999999999999998E-2</v>
      </c>
      <c r="BV654">
        <v>3598543</v>
      </c>
      <c r="BW654">
        <v>12113748</v>
      </c>
      <c r="BX654">
        <v>0.29699999999999999</v>
      </c>
      <c r="BY654">
        <v>8515205</v>
      </c>
      <c r="BZ654">
        <v>0</v>
      </c>
      <c r="CA654">
        <v>1776873.4</v>
      </c>
      <c r="CB654">
        <v>461359.22</v>
      </c>
      <c r="CC654">
        <v>0.51100000000000001</v>
      </c>
      <c r="CG654">
        <v>0</v>
      </c>
      <c r="CH654">
        <v>0</v>
      </c>
      <c r="CI654">
        <v>0</v>
      </c>
      <c r="CL654" t="s">
        <v>545</v>
      </c>
      <c r="CM654">
        <v>8</v>
      </c>
      <c r="CN654">
        <v>1.4E-3</v>
      </c>
      <c r="CP654">
        <v>0.113</v>
      </c>
      <c r="CR654">
        <v>1.7999999999999999E-2</v>
      </c>
      <c r="CU654">
        <v>5.9900000000000002E-2</v>
      </c>
      <c r="DA654">
        <v>9.3600000000000003E-2</v>
      </c>
      <c r="DB654">
        <v>1984</v>
      </c>
      <c r="DD654">
        <v>4.113E-2</v>
      </c>
      <c r="DE654">
        <v>0</v>
      </c>
      <c r="DF654">
        <v>0</v>
      </c>
      <c r="DG654">
        <v>0</v>
      </c>
      <c r="DH654">
        <v>0</v>
      </c>
      <c r="DI654">
        <v>0.11600000000000001</v>
      </c>
      <c r="DJ654">
        <v>2.7E-2</v>
      </c>
      <c r="DK654">
        <v>6.6000000000000003E-2</v>
      </c>
      <c r="DL654">
        <v>-73</v>
      </c>
      <c r="DM654">
        <v>108020</v>
      </c>
      <c r="DN654">
        <v>228438</v>
      </c>
      <c r="DS654">
        <v>5966</v>
      </c>
      <c r="DT654">
        <v>0</v>
      </c>
      <c r="DV654">
        <v>342424</v>
      </c>
      <c r="DW654">
        <v>-77886</v>
      </c>
      <c r="EA654">
        <v>91670</v>
      </c>
      <c r="EK654">
        <v>-14456</v>
      </c>
      <c r="EM654">
        <v>166</v>
      </c>
      <c r="EN654">
        <v>9</v>
      </c>
      <c r="EO654">
        <v>82</v>
      </c>
      <c r="ER654">
        <v>341927</v>
      </c>
      <c r="ES654">
        <v>-906575</v>
      </c>
      <c r="ET654">
        <v>-906575</v>
      </c>
      <c r="FB654">
        <v>-14547</v>
      </c>
      <c r="FC654">
        <v>-9653</v>
      </c>
      <c r="FE654">
        <v>-8</v>
      </c>
      <c r="FF654">
        <v>-930783</v>
      </c>
      <c r="FG654">
        <v>-12813</v>
      </c>
      <c r="FH654">
        <v>3453658</v>
      </c>
      <c r="FI654">
        <v>4055327</v>
      </c>
      <c r="FJ654">
        <v>228438</v>
      </c>
      <c r="FK654">
        <v>5966</v>
      </c>
      <c r="FL654">
        <v>-77886</v>
      </c>
      <c r="FM654">
        <v>91670</v>
      </c>
      <c r="FN654">
        <v>-14456</v>
      </c>
      <c r="FO654">
        <v>175</v>
      </c>
      <c r="FP654">
        <v>-497</v>
      </c>
      <c r="FQ654">
        <v>-8</v>
      </c>
      <c r="FR654">
        <v>2014</v>
      </c>
      <c r="FS654" t="s">
        <v>273</v>
      </c>
      <c r="FT654">
        <v>3</v>
      </c>
      <c r="FU654">
        <v>9.0730000000000005E-2</v>
      </c>
      <c r="FV654">
        <v>5.2229999999999999E-2</v>
      </c>
      <c r="FW654">
        <v>3.85E-2</v>
      </c>
      <c r="FX654">
        <v>0.31419000000000002</v>
      </c>
      <c r="FY654">
        <v>0.36642000000000002</v>
      </c>
      <c r="GB654">
        <v>161218.45000000001</v>
      </c>
      <c r="GC654">
        <v>92802.976999999999</v>
      </c>
      <c r="GD654">
        <v>68415.483999999997</v>
      </c>
      <c r="GE654">
        <v>558276.75</v>
      </c>
      <c r="GI654">
        <v>1</v>
      </c>
      <c r="GJ654">
        <v>1</v>
      </c>
      <c r="GK654">
        <v>1</v>
      </c>
      <c r="GL654">
        <v>1</v>
      </c>
      <c r="GM654">
        <v>1776873.4</v>
      </c>
      <c r="GN654">
        <v>0.27568999999999999</v>
      </c>
      <c r="GO654">
        <v>1930</v>
      </c>
      <c r="GQ654">
        <v>46282</v>
      </c>
      <c r="GR654">
        <v>1776873.375</v>
      </c>
      <c r="GS654">
        <v>44</v>
      </c>
      <c r="GT654">
        <v>9.6</v>
      </c>
      <c r="GU654">
        <v>38.392000000000003</v>
      </c>
      <c r="GV654">
        <v>9323</v>
      </c>
      <c r="GW654">
        <v>37951</v>
      </c>
      <c r="GX654">
        <v>42479</v>
      </c>
      <c r="GY654">
        <v>894112.13</v>
      </c>
      <c r="GZ654">
        <v>66.909000000000006</v>
      </c>
      <c r="HA654">
        <v>21.048999999999999</v>
      </c>
      <c r="HB654">
        <v>36061</v>
      </c>
      <c r="HC654">
        <v>809227.13</v>
      </c>
      <c r="HD654">
        <v>66.742000000000004</v>
      </c>
      <c r="HE654">
        <v>22.44</v>
      </c>
      <c r="HH654">
        <v>26312.638999999999</v>
      </c>
      <c r="HI654">
        <v>4488</v>
      </c>
      <c r="HK654">
        <v>0</v>
      </c>
      <c r="HN654">
        <v>98084</v>
      </c>
      <c r="HO654">
        <v>0</v>
      </c>
      <c r="HP654">
        <v>0</v>
      </c>
      <c r="HR654">
        <v>4306757</v>
      </c>
      <c r="HS654">
        <v>248789.88</v>
      </c>
      <c r="HT654">
        <v>8981435</v>
      </c>
      <c r="IA654">
        <v>3458505.5</v>
      </c>
      <c r="IE654">
        <v>0.9</v>
      </c>
      <c r="IF654">
        <v>0</v>
      </c>
      <c r="II654">
        <v>-6.6420000000000007E-2</v>
      </c>
      <c r="IJ654">
        <v>0.41899999999999998</v>
      </c>
      <c r="IK654">
        <v>0.44</v>
      </c>
      <c r="IL654">
        <v>8.1199999999999994E-2</v>
      </c>
      <c r="IM654">
        <v>0.21299999999999999</v>
      </c>
      <c r="IN654">
        <v>0.2</v>
      </c>
      <c r="IO654">
        <v>7.46E-2</v>
      </c>
      <c r="IP654">
        <v>0.02</v>
      </c>
      <c r="IQ654">
        <v>0.05</v>
      </c>
      <c r="IS654">
        <v>0</v>
      </c>
      <c r="IT654">
        <v>0</v>
      </c>
      <c r="IU654">
        <v>0.12790000000000001</v>
      </c>
      <c r="IV654">
        <v>0.123</v>
      </c>
      <c r="IW654">
        <v>0.1</v>
      </c>
      <c r="IX654">
        <v>6.7999999999999996E-3</v>
      </c>
      <c r="IY654">
        <v>0.10199999999999999</v>
      </c>
      <c r="IZ654">
        <v>0.1</v>
      </c>
      <c r="JA654">
        <v>0.1202</v>
      </c>
      <c r="JB654">
        <v>0.108</v>
      </c>
      <c r="JC654">
        <v>0.1</v>
      </c>
      <c r="JD654">
        <v>2.2000000000000001E-3</v>
      </c>
      <c r="JE654">
        <v>1.4999999999999999E-2</v>
      </c>
      <c r="JF654">
        <v>0.01</v>
      </c>
      <c r="JH654">
        <v>0</v>
      </c>
      <c r="JI654">
        <v>0</v>
      </c>
    </row>
    <row r="655" spans="1:269" hidden="1" x14ac:dyDescent="0.25">
      <c r="A655">
        <v>41</v>
      </c>
      <c r="B655" s="11" t="str">
        <f t="shared" si="10"/>
        <v>41 2013</v>
      </c>
      <c r="C655" t="s">
        <v>552</v>
      </c>
      <c r="D655">
        <v>2013</v>
      </c>
      <c r="E655">
        <v>37</v>
      </c>
      <c r="F655" t="s">
        <v>553</v>
      </c>
      <c r="H655">
        <v>1</v>
      </c>
      <c r="I655">
        <v>1956</v>
      </c>
      <c r="J655">
        <v>0</v>
      </c>
      <c r="L655">
        <v>0</v>
      </c>
      <c r="M655" t="s">
        <v>542</v>
      </c>
      <c r="N655" t="s">
        <v>543</v>
      </c>
      <c r="O655" t="s">
        <v>543</v>
      </c>
      <c r="P655">
        <v>1</v>
      </c>
      <c r="Q655" t="s">
        <v>263</v>
      </c>
      <c r="R655">
        <v>1</v>
      </c>
      <c r="S655" t="s">
        <v>264</v>
      </c>
      <c r="T655" t="s">
        <v>291</v>
      </c>
      <c r="U655">
        <v>2</v>
      </c>
      <c r="V655">
        <v>1</v>
      </c>
      <c r="W655" t="s">
        <v>544</v>
      </c>
      <c r="X655">
        <v>0</v>
      </c>
      <c r="Y655">
        <v>0</v>
      </c>
      <c r="Z655" s="1">
        <v>41455</v>
      </c>
      <c r="AA655" s="1">
        <v>41455</v>
      </c>
      <c r="AB655" t="s">
        <v>267</v>
      </c>
      <c r="AC655" t="s">
        <v>468</v>
      </c>
      <c r="AD655" t="s">
        <v>277</v>
      </c>
      <c r="AE655">
        <v>3.5000000000000003E-2</v>
      </c>
      <c r="AF655">
        <v>7.7499999999999999E-2</v>
      </c>
      <c r="AG655">
        <v>1</v>
      </c>
      <c r="AH655">
        <v>0</v>
      </c>
      <c r="AI655">
        <v>5</v>
      </c>
      <c r="AJ655">
        <v>1</v>
      </c>
      <c r="AK655">
        <v>3</v>
      </c>
      <c r="AL655">
        <v>30</v>
      </c>
      <c r="AO655" t="s">
        <v>554</v>
      </c>
      <c r="AU655">
        <v>3260590.2519999999</v>
      </c>
      <c r="AV655">
        <v>3141779.66</v>
      </c>
      <c r="AW655">
        <v>-547605.38399999996</v>
      </c>
      <c r="AX655">
        <v>0</v>
      </c>
      <c r="AY655">
        <v>0</v>
      </c>
      <c r="AZ655">
        <v>0</v>
      </c>
      <c r="BA655">
        <v>1</v>
      </c>
      <c r="BB655">
        <v>4</v>
      </c>
      <c r="BD655">
        <v>0</v>
      </c>
      <c r="BE655">
        <v>0.2</v>
      </c>
      <c r="BF655">
        <v>5</v>
      </c>
      <c r="BG655">
        <v>0</v>
      </c>
      <c r="BH655">
        <v>0</v>
      </c>
      <c r="BI655">
        <v>4</v>
      </c>
      <c r="BJ655">
        <v>2</v>
      </c>
      <c r="BK655">
        <v>1</v>
      </c>
      <c r="BQ655">
        <v>4.4999999999999998E-2</v>
      </c>
      <c r="BU655">
        <v>4.4999999999999998E-2</v>
      </c>
      <c r="BV655">
        <v>3141779.8</v>
      </c>
      <c r="BW655">
        <v>12170583</v>
      </c>
      <c r="BX655">
        <v>0.25800000000000001</v>
      </c>
      <c r="BY655">
        <v>9028803</v>
      </c>
      <c r="BZ655">
        <v>0</v>
      </c>
      <c r="CA655">
        <v>1776424.1</v>
      </c>
      <c r="CB655">
        <v>506905.5</v>
      </c>
      <c r="CC655">
        <v>0.60799999999999998</v>
      </c>
      <c r="CG655">
        <v>0</v>
      </c>
      <c r="CH655">
        <v>0</v>
      </c>
      <c r="CI655">
        <v>0</v>
      </c>
      <c r="CL655" t="s">
        <v>545</v>
      </c>
      <c r="CM655">
        <v>8</v>
      </c>
      <c r="CN655">
        <v>0.1082</v>
      </c>
      <c r="CP655">
        <v>9.5899999999999999E-2</v>
      </c>
      <c r="CR655">
        <v>4.7500000000000001E-2</v>
      </c>
      <c r="CU655">
        <v>6.6000000000000003E-2</v>
      </c>
      <c r="DA655">
        <v>9.4E-2</v>
      </c>
      <c r="DB655">
        <v>1984</v>
      </c>
      <c r="DD655">
        <v>4.614E-2</v>
      </c>
      <c r="DE655">
        <v>0</v>
      </c>
      <c r="DF655">
        <v>0</v>
      </c>
      <c r="DG655">
        <v>0</v>
      </c>
      <c r="DH655">
        <v>0</v>
      </c>
      <c r="DI655">
        <v>0.1</v>
      </c>
      <c r="DJ655">
        <v>5.7000000000000002E-2</v>
      </c>
      <c r="DK655">
        <v>7.1999999999999995E-2</v>
      </c>
      <c r="DL655">
        <v>-248</v>
      </c>
      <c r="DM655">
        <v>108211</v>
      </c>
      <c r="DN655">
        <v>308208</v>
      </c>
      <c r="DS655">
        <v>3746</v>
      </c>
      <c r="DT655">
        <v>0</v>
      </c>
      <c r="DV655">
        <v>420165</v>
      </c>
      <c r="DW655">
        <v>277147</v>
      </c>
      <c r="EA655">
        <v>89623</v>
      </c>
      <c r="EK655">
        <v>-14141</v>
      </c>
      <c r="EM655">
        <v>2093</v>
      </c>
      <c r="EN655">
        <v>-214</v>
      </c>
      <c r="EO655">
        <v>34</v>
      </c>
      <c r="ER655">
        <v>774673</v>
      </c>
      <c r="ES655">
        <v>-922761</v>
      </c>
      <c r="ET655">
        <v>-922761</v>
      </c>
      <c r="FB655">
        <v>-15669</v>
      </c>
      <c r="FC655">
        <v>-11452</v>
      </c>
      <c r="FF655">
        <v>-949882</v>
      </c>
      <c r="FG655">
        <v>-3104</v>
      </c>
      <c r="FH655">
        <v>3275345</v>
      </c>
      <c r="FI655">
        <v>3453658</v>
      </c>
      <c r="FJ655">
        <v>308208</v>
      </c>
      <c r="FK655">
        <v>3746</v>
      </c>
      <c r="FL655">
        <v>277147</v>
      </c>
      <c r="FM655">
        <v>89623</v>
      </c>
      <c r="FN655">
        <v>-14141</v>
      </c>
      <c r="FO655">
        <v>1879</v>
      </c>
      <c r="FP655">
        <v>354508</v>
      </c>
      <c r="FR655">
        <v>2015</v>
      </c>
      <c r="FS655" t="s">
        <v>273</v>
      </c>
      <c r="FT655">
        <v>3</v>
      </c>
      <c r="FU655">
        <v>8.8359999999999994E-2</v>
      </c>
      <c r="FV655">
        <v>5.2229999999999999E-2</v>
      </c>
      <c r="FW655">
        <v>3.6130000000000002E-2</v>
      </c>
      <c r="FX655">
        <v>0.29765000000000003</v>
      </c>
      <c r="FY655">
        <v>0.34988000000000002</v>
      </c>
      <c r="GB655">
        <v>156961.81</v>
      </c>
      <c r="GC655">
        <v>92781.664000000004</v>
      </c>
      <c r="GD655">
        <v>64180.148000000001</v>
      </c>
      <c r="GE655">
        <v>528752.25</v>
      </c>
      <c r="GI655">
        <v>1</v>
      </c>
      <c r="GJ655">
        <v>1</v>
      </c>
      <c r="GK655">
        <v>1</v>
      </c>
      <c r="GL655">
        <v>1</v>
      </c>
      <c r="GM655">
        <v>1776424.1</v>
      </c>
      <c r="GN655">
        <v>0.26151999999999997</v>
      </c>
      <c r="GO655">
        <v>2011</v>
      </c>
      <c r="GQ655">
        <v>46353</v>
      </c>
      <c r="GR655">
        <v>1776424.125</v>
      </c>
      <c r="GS655">
        <v>44.1</v>
      </c>
      <c r="GT655">
        <v>9.8000000000000007</v>
      </c>
      <c r="GU655">
        <v>38.323999999999998</v>
      </c>
      <c r="GV655">
        <v>8557</v>
      </c>
      <c r="GW655">
        <v>38974</v>
      </c>
      <c r="GX655">
        <v>43624</v>
      </c>
      <c r="GY655">
        <v>923262.25</v>
      </c>
      <c r="GZ655">
        <v>67.215000000000003</v>
      </c>
      <c r="HA655">
        <v>21.164000000000001</v>
      </c>
      <c r="HB655">
        <v>37011</v>
      </c>
      <c r="HC655">
        <v>835471.75</v>
      </c>
      <c r="HD655">
        <v>67.040999999999997</v>
      </c>
      <c r="HE655">
        <v>22.574000000000002</v>
      </c>
      <c r="HH655">
        <v>26905.844000000001</v>
      </c>
      <c r="HI655">
        <v>4602</v>
      </c>
      <c r="HK655">
        <v>0</v>
      </c>
      <c r="HN655">
        <v>98534</v>
      </c>
      <c r="HO655">
        <v>0</v>
      </c>
      <c r="HP655">
        <v>0</v>
      </c>
      <c r="HT655">
        <v>8986162</v>
      </c>
      <c r="IA655">
        <v>3260590.3</v>
      </c>
      <c r="IE655">
        <v>11.21</v>
      </c>
      <c r="IF655">
        <v>0</v>
      </c>
      <c r="II655">
        <v>0.19195999999999999</v>
      </c>
      <c r="IJ655">
        <v>0.439</v>
      </c>
      <c r="IK655">
        <v>0.42</v>
      </c>
      <c r="IL655">
        <v>2.6700000000000002E-2</v>
      </c>
      <c r="IM655">
        <v>0.19400000000000001</v>
      </c>
      <c r="IN655">
        <v>0.2</v>
      </c>
      <c r="IO655">
        <v>0.1203</v>
      </c>
      <c r="IP655">
        <v>2.9000000000000001E-2</v>
      </c>
      <c r="IQ655">
        <v>0.03</v>
      </c>
      <c r="IS655">
        <v>0</v>
      </c>
      <c r="IT655">
        <v>0</v>
      </c>
      <c r="IU655">
        <v>0.11119999999999999</v>
      </c>
      <c r="IV655">
        <v>0.112</v>
      </c>
      <c r="IW655">
        <v>0.1</v>
      </c>
      <c r="IX655">
        <v>0.123</v>
      </c>
      <c r="IY655">
        <v>0.106</v>
      </c>
      <c r="IZ655">
        <v>0.1</v>
      </c>
      <c r="JA655">
        <v>-6.8999999999999999E-3</v>
      </c>
      <c r="JB655">
        <v>9.8000000000000004E-2</v>
      </c>
      <c r="JC655">
        <v>0.1</v>
      </c>
      <c r="JD655">
        <v>3.2000000000000002E-3</v>
      </c>
      <c r="JE655">
        <v>2.1999999999999999E-2</v>
      </c>
      <c r="JF655">
        <v>0.05</v>
      </c>
      <c r="JH655">
        <v>0</v>
      </c>
      <c r="JI655">
        <v>0</v>
      </c>
    </row>
    <row r="656" spans="1:269" hidden="1" x14ac:dyDescent="0.25">
      <c r="A656">
        <v>41</v>
      </c>
      <c r="B656" s="11" t="str">
        <f t="shared" si="10"/>
        <v>41 2014</v>
      </c>
      <c r="C656" t="s">
        <v>552</v>
      </c>
      <c r="D656">
        <v>2014</v>
      </c>
      <c r="E656">
        <v>37</v>
      </c>
      <c r="F656" t="s">
        <v>553</v>
      </c>
      <c r="H656">
        <v>1</v>
      </c>
      <c r="I656">
        <v>1956</v>
      </c>
      <c r="J656">
        <v>0</v>
      </c>
      <c r="L656">
        <v>0</v>
      </c>
      <c r="M656" t="s">
        <v>542</v>
      </c>
      <c r="N656" t="s">
        <v>543</v>
      </c>
      <c r="O656" t="s">
        <v>543</v>
      </c>
      <c r="P656">
        <v>1</v>
      </c>
      <c r="Q656" t="s">
        <v>263</v>
      </c>
      <c r="R656">
        <v>1</v>
      </c>
      <c r="S656" t="s">
        <v>264</v>
      </c>
      <c r="T656" t="s">
        <v>291</v>
      </c>
      <c r="U656">
        <v>2</v>
      </c>
      <c r="V656">
        <v>1</v>
      </c>
      <c r="W656" t="s">
        <v>544</v>
      </c>
      <c r="X656">
        <v>0</v>
      </c>
      <c r="Y656">
        <v>0</v>
      </c>
      <c r="Z656" s="1">
        <v>41820</v>
      </c>
      <c r="AA656" s="1">
        <v>41820</v>
      </c>
      <c r="AB656" t="s">
        <v>267</v>
      </c>
      <c r="AC656" t="s">
        <v>468</v>
      </c>
      <c r="AD656" t="s">
        <v>277</v>
      </c>
      <c r="AE656">
        <v>3.5000000000000003E-2</v>
      </c>
      <c r="AF656">
        <v>7.7499999999999999E-2</v>
      </c>
      <c r="AG656">
        <v>1</v>
      </c>
      <c r="AH656">
        <v>0</v>
      </c>
      <c r="AI656">
        <v>5</v>
      </c>
      <c r="AJ656">
        <v>1</v>
      </c>
      <c r="AK656">
        <v>3</v>
      </c>
      <c r="AL656">
        <v>29</v>
      </c>
      <c r="AM656">
        <v>7.4999999999999997E-2</v>
      </c>
      <c r="AO656" t="s">
        <v>555</v>
      </c>
      <c r="AU656">
        <v>3119923.8590000002</v>
      </c>
      <c r="AV656">
        <v>2951853.977</v>
      </c>
      <c r="AW656">
        <v>-570727.28399999999</v>
      </c>
      <c r="AX656">
        <v>0</v>
      </c>
      <c r="AY656">
        <v>0</v>
      </c>
      <c r="AZ656">
        <v>0</v>
      </c>
      <c r="BA656">
        <v>1</v>
      </c>
      <c r="BB656">
        <v>4</v>
      </c>
      <c r="BD656">
        <v>0</v>
      </c>
      <c r="BE656">
        <v>0.2</v>
      </c>
      <c r="BF656">
        <v>5</v>
      </c>
      <c r="BG656">
        <v>0</v>
      </c>
      <c r="BH656">
        <v>0</v>
      </c>
      <c r="BI656">
        <v>4</v>
      </c>
      <c r="BJ656">
        <v>2</v>
      </c>
      <c r="BK656">
        <v>1</v>
      </c>
      <c r="BQ656">
        <v>4.4999999999999998E-2</v>
      </c>
      <c r="BU656">
        <v>4.4999999999999998E-2</v>
      </c>
      <c r="BV656">
        <v>2951854</v>
      </c>
      <c r="BW656">
        <v>12366960</v>
      </c>
      <c r="BX656">
        <v>0.23899999999999999</v>
      </c>
      <c r="BY656">
        <v>9415106</v>
      </c>
      <c r="BZ656">
        <v>0</v>
      </c>
      <c r="CA656">
        <v>1706572.5</v>
      </c>
      <c r="CB656">
        <v>534335</v>
      </c>
      <c r="CC656">
        <v>0.57735999999999998</v>
      </c>
      <c r="CD656">
        <v>12366960</v>
      </c>
      <c r="CE656">
        <v>3139774</v>
      </c>
      <c r="CF656">
        <v>9227186</v>
      </c>
      <c r="CG656">
        <v>0</v>
      </c>
      <c r="CH656">
        <v>0</v>
      </c>
      <c r="CI656">
        <v>0</v>
      </c>
      <c r="CK656">
        <v>0.25387999999999999</v>
      </c>
      <c r="CL656" t="s">
        <v>545</v>
      </c>
      <c r="CM656">
        <v>8</v>
      </c>
      <c r="CN656">
        <v>0.1555</v>
      </c>
      <c r="CP656">
        <v>8.5900000000000004E-2</v>
      </c>
      <c r="CR656">
        <v>0.1197</v>
      </c>
      <c r="CU656">
        <v>6.7799999999999999E-2</v>
      </c>
      <c r="DA656">
        <v>9.6000000000000002E-2</v>
      </c>
      <c r="DB656">
        <v>1984</v>
      </c>
      <c r="DD656">
        <v>5.3600000000000002E-2</v>
      </c>
      <c r="DE656">
        <v>0</v>
      </c>
      <c r="DF656">
        <v>0</v>
      </c>
      <c r="DG656">
        <v>0</v>
      </c>
      <c r="DH656">
        <v>0</v>
      </c>
      <c r="DI656">
        <v>8.7999999999999995E-2</v>
      </c>
      <c r="DJ656">
        <v>0.123</v>
      </c>
      <c r="DK656">
        <v>7.3999999999999996E-2</v>
      </c>
      <c r="DL656">
        <v>-165</v>
      </c>
      <c r="DM656">
        <v>104936</v>
      </c>
      <c r="DN656">
        <v>308507</v>
      </c>
      <c r="DS656">
        <v>5097</v>
      </c>
      <c r="DT656">
        <v>0</v>
      </c>
      <c r="DV656">
        <v>418540</v>
      </c>
      <c r="DW656">
        <v>331863</v>
      </c>
      <c r="EA656">
        <v>97274</v>
      </c>
      <c r="EK656">
        <v>-11414</v>
      </c>
      <c r="EM656">
        <v>1033</v>
      </c>
      <c r="EN656">
        <v>-110</v>
      </c>
      <c r="EO656">
        <v>55</v>
      </c>
      <c r="ER656">
        <v>837186</v>
      </c>
      <c r="ES656">
        <v>-944257</v>
      </c>
      <c r="ET656">
        <v>-944257</v>
      </c>
      <c r="FB656">
        <v>-16457</v>
      </c>
      <c r="FC656">
        <v>-12043</v>
      </c>
      <c r="FF656">
        <v>-972757</v>
      </c>
      <c r="FH656">
        <v>3139774</v>
      </c>
      <c r="FI656">
        <v>3275345</v>
      </c>
      <c r="FJ656">
        <v>308507</v>
      </c>
      <c r="FK656">
        <v>5097</v>
      </c>
      <c r="FL656">
        <v>331863</v>
      </c>
      <c r="FM656">
        <v>97274</v>
      </c>
      <c r="FN656">
        <v>-11414</v>
      </c>
      <c r="FO656">
        <v>923</v>
      </c>
      <c r="FP656">
        <v>418646</v>
      </c>
      <c r="FR656">
        <v>2016</v>
      </c>
      <c r="FS656" t="s">
        <v>273</v>
      </c>
      <c r="FT656">
        <v>3</v>
      </c>
      <c r="FU656">
        <v>8.8039999999999993E-2</v>
      </c>
      <c r="FV656">
        <v>5.2269999999999997E-2</v>
      </c>
      <c r="FW656">
        <v>3.5770000000000003E-2</v>
      </c>
      <c r="FX656">
        <v>0.32554</v>
      </c>
      <c r="FY656">
        <v>0.37780999999999998</v>
      </c>
      <c r="GB656">
        <v>150240.95000000001</v>
      </c>
      <c r="GC656">
        <v>89200.906000000003</v>
      </c>
      <c r="GD656">
        <v>61040.042999999998</v>
      </c>
      <c r="GE656">
        <v>555551.88</v>
      </c>
      <c r="GI656">
        <v>1</v>
      </c>
      <c r="GJ656">
        <v>1</v>
      </c>
      <c r="GK656">
        <v>1</v>
      </c>
      <c r="GL656">
        <v>1</v>
      </c>
      <c r="GM656">
        <v>1706572.5</v>
      </c>
      <c r="GN656">
        <v>0.28977000000000003</v>
      </c>
      <c r="GO656">
        <v>2049</v>
      </c>
      <c r="GQ656">
        <v>44389</v>
      </c>
      <c r="GR656">
        <v>1706572.5</v>
      </c>
      <c r="GS656">
        <v>44.4</v>
      </c>
      <c r="GT656">
        <v>10.199999999999999</v>
      </c>
      <c r="GU656">
        <v>38.445999999999998</v>
      </c>
      <c r="GV656">
        <v>8256</v>
      </c>
      <c r="GW656">
        <v>42389</v>
      </c>
      <c r="GX656">
        <v>44843</v>
      </c>
      <c r="GY656">
        <v>920318.38</v>
      </c>
      <c r="GZ656">
        <v>67.513000000000005</v>
      </c>
      <c r="HA656">
        <v>20.523</v>
      </c>
      <c r="HB656">
        <v>38079</v>
      </c>
      <c r="HC656">
        <v>833047.81</v>
      </c>
      <c r="HD656">
        <v>67.323999999999998</v>
      </c>
      <c r="HE656">
        <v>21.876000000000001</v>
      </c>
      <c r="HH656">
        <v>25569.062999999998</v>
      </c>
      <c r="HI656">
        <v>4715</v>
      </c>
      <c r="HK656">
        <v>0</v>
      </c>
      <c r="HN656">
        <v>97490</v>
      </c>
      <c r="HO656">
        <v>0</v>
      </c>
      <c r="HP656">
        <v>0</v>
      </c>
      <c r="HT656">
        <v>9123838</v>
      </c>
      <c r="IE656">
        <v>14.91</v>
      </c>
      <c r="IF656">
        <v>0</v>
      </c>
      <c r="II656">
        <v>0.23182</v>
      </c>
      <c r="IJ656">
        <v>0.44755</v>
      </c>
      <c r="IK656">
        <v>0.434</v>
      </c>
      <c r="IL656">
        <v>7.0499999999999993E-2</v>
      </c>
      <c r="IM656">
        <v>0.18482000000000001</v>
      </c>
      <c r="IN656">
        <v>0.193</v>
      </c>
      <c r="IO656">
        <v>8.0600000000000005E-2</v>
      </c>
      <c r="IP656">
        <v>3.8960000000000002E-2</v>
      </c>
      <c r="IQ656">
        <v>4.4999999999999998E-2</v>
      </c>
      <c r="IS656">
        <v>0</v>
      </c>
      <c r="IT656">
        <v>0</v>
      </c>
      <c r="IU656">
        <v>0.2271</v>
      </c>
      <c r="IV656">
        <v>9.9900000000000003E-2</v>
      </c>
      <c r="IW656">
        <v>0.1</v>
      </c>
      <c r="IX656">
        <v>8.4599999999999995E-2</v>
      </c>
      <c r="IY656">
        <v>0.10390000000000001</v>
      </c>
      <c r="IZ656">
        <v>0.1</v>
      </c>
      <c r="JA656">
        <v>8.9899999999999994E-2</v>
      </c>
      <c r="JB656">
        <v>0.1009</v>
      </c>
      <c r="JC656">
        <v>0.1</v>
      </c>
      <c r="JD656">
        <v>6.1000000000000004E-3</v>
      </c>
      <c r="JE656">
        <v>2.3980000000000001E-2</v>
      </c>
      <c r="JF656">
        <v>2.8000000000000001E-2</v>
      </c>
      <c r="JH656">
        <v>0</v>
      </c>
      <c r="JI656">
        <v>0</v>
      </c>
    </row>
    <row r="657" spans="1:269" hidden="1" x14ac:dyDescent="0.25">
      <c r="A657">
        <v>41</v>
      </c>
      <c r="B657" s="11" t="str">
        <f t="shared" si="10"/>
        <v>41 2015</v>
      </c>
      <c r="C657" t="s">
        <v>552</v>
      </c>
      <c r="D657">
        <v>2015</v>
      </c>
      <c r="E657">
        <v>37</v>
      </c>
      <c r="F657" t="s">
        <v>553</v>
      </c>
      <c r="H657">
        <v>1</v>
      </c>
      <c r="I657">
        <v>1956</v>
      </c>
      <c r="J657">
        <v>0</v>
      </c>
      <c r="L657">
        <v>0</v>
      </c>
      <c r="M657" t="s">
        <v>542</v>
      </c>
      <c r="N657" t="s">
        <v>543</v>
      </c>
      <c r="O657" t="s">
        <v>543</v>
      </c>
      <c r="P657">
        <v>1</v>
      </c>
      <c r="Q657" t="s">
        <v>263</v>
      </c>
      <c r="R657">
        <v>1</v>
      </c>
      <c r="S657" t="s">
        <v>264</v>
      </c>
      <c r="T657" t="s">
        <v>291</v>
      </c>
      <c r="U657">
        <v>2</v>
      </c>
      <c r="V657">
        <v>1</v>
      </c>
      <c r="W657" t="s">
        <v>544</v>
      </c>
      <c r="X657">
        <v>0</v>
      </c>
      <c r="Y657">
        <v>0</v>
      </c>
      <c r="Z657" s="1">
        <v>42185</v>
      </c>
      <c r="AA657" s="1">
        <v>42185</v>
      </c>
      <c r="AB657" t="s">
        <v>267</v>
      </c>
      <c r="AC657" t="s">
        <v>468</v>
      </c>
      <c r="AD657" t="s">
        <v>277</v>
      </c>
      <c r="AE657">
        <v>3.2500000000000001E-2</v>
      </c>
      <c r="AF657">
        <v>7.4999999999999997E-2</v>
      </c>
      <c r="AG657">
        <v>1</v>
      </c>
      <c r="AH657">
        <v>0</v>
      </c>
      <c r="AI657">
        <v>5</v>
      </c>
      <c r="AJ657">
        <v>1</v>
      </c>
      <c r="AK657">
        <v>3</v>
      </c>
      <c r="AL657">
        <v>28</v>
      </c>
      <c r="AM657">
        <v>7.4999999999999997E-2</v>
      </c>
      <c r="AO657" t="s">
        <v>556</v>
      </c>
      <c r="AU657">
        <v>2857978.3820000002</v>
      </c>
      <c r="AV657">
        <v>2907677.6970000002</v>
      </c>
      <c r="AW657">
        <v>-335441.81800000003</v>
      </c>
      <c r="AX657">
        <v>0</v>
      </c>
      <c r="AY657">
        <v>0</v>
      </c>
      <c r="AZ657">
        <v>0</v>
      </c>
      <c r="BA657">
        <v>1</v>
      </c>
      <c r="BB657">
        <v>4</v>
      </c>
      <c r="BD657">
        <v>0</v>
      </c>
      <c r="BE657">
        <v>0.2</v>
      </c>
      <c r="BF657">
        <v>5</v>
      </c>
      <c r="BG657">
        <v>0</v>
      </c>
      <c r="BH657">
        <v>0</v>
      </c>
      <c r="BI657">
        <v>4</v>
      </c>
      <c r="BJ657">
        <v>2</v>
      </c>
      <c r="BK657">
        <v>1</v>
      </c>
      <c r="BQ657">
        <v>0.04</v>
      </c>
      <c r="BU657">
        <v>0.04</v>
      </c>
      <c r="BV657">
        <v>2907677.8</v>
      </c>
      <c r="BW657">
        <v>13255106</v>
      </c>
      <c r="BX657">
        <v>0.219</v>
      </c>
      <c r="BY657">
        <v>10347429</v>
      </c>
      <c r="BZ657">
        <v>0</v>
      </c>
      <c r="CA657">
        <v>1672914.5</v>
      </c>
      <c r="CB657">
        <v>549322</v>
      </c>
      <c r="CC657">
        <v>1.0016499999999999</v>
      </c>
      <c r="CD657">
        <v>13255106</v>
      </c>
      <c r="CE657">
        <v>2880250</v>
      </c>
      <c r="CF657">
        <v>10374856</v>
      </c>
      <c r="CG657">
        <v>0</v>
      </c>
      <c r="CH657">
        <v>0</v>
      </c>
      <c r="CI657">
        <v>0</v>
      </c>
      <c r="CK657">
        <v>0.21729000000000001</v>
      </c>
      <c r="CL657" t="s">
        <v>545</v>
      </c>
      <c r="CM657">
        <v>8</v>
      </c>
      <c r="CN657">
        <v>2.01E-2</v>
      </c>
      <c r="CP657">
        <v>9.3200000000000005E-2</v>
      </c>
      <c r="CR657">
        <v>9.1800000000000007E-2</v>
      </c>
      <c r="CU657">
        <v>6.0499999999999998E-2</v>
      </c>
      <c r="DA657">
        <v>9.35E-2</v>
      </c>
      <c r="DB657">
        <v>1984</v>
      </c>
      <c r="DD657">
        <v>5.1330000000000001E-2</v>
      </c>
      <c r="DE657">
        <v>0</v>
      </c>
      <c r="DF657">
        <v>0</v>
      </c>
      <c r="DG657">
        <v>0</v>
      </c>
      <c r="DH657">
        <v>0</v>
      </c>
      <c r="DI657">
        <v>9.5000000000000001E-2</v>
      </c>
      <c r="DJ657">
        <v>9.5000000000000001E-2</v>
      </c>
      <c r="DK657">
        <v>6.7000000000000004E-2</v>
      </c>
      <c r="DL657">
        <v>-97</v>
      </c>
      <c r="DM657">
        <v>113094</v>
      </c>
      <c r="DN657">
        <v>549323</v>
      </c>
      <c r="DS657">
        <v>14832</v>
      </c>
      <c r="DT657">
        <v>0</v>
      </c>
      <c r="DV657">
        <v>677249</v>
      </c>
      <c r="DW657">
        <v>-6054</v>
      </c>
      <c r="EA657">
        <v>79494</v>
      </c>
      <c r="EK657">
        <v>-20774</v>
      </c>
      <c r="EM657">
        <v>732</v>
      </c>
      <c r="EN657">
        <v>-148</v>
      </c>
      <c r="EO657">
        <v>-51</v>
      </c>
      <c r="ER657">
        <v>730519</v>
      </c>
      <c r="ES657">
        <v>-962564</v>
      </c>
      <c r="ET657">
        <v>-962564</v>
      </c>
      <c r="FB657">
        <v>-16161</v>
      </c>
      <c r="FC657">
        <v>-11318</v>
      </c>
      <c r="FF657">
        <v>-990043</v>
      </c>
      <c r="FH657">
        <v>2880250</v>
      </c>
      <c r="FI657">
        <v>3139774</v>
      </c>
      <c r="FJ657">
        <v>549323</v>
      </c>
      <c r="FK657">
        <v>14832</v>
      </c>
      <c r="FL657">
        <v>-6054</v>
      </c>
      <c r="FM657">
        <v>79494</v>
      </c>
      <c r="FN657">
        <v>-20774</v>
      </c>
      <c r="FO657">
        <v>584</v>
      </c>
      <c r="FP657">
        <v>53250</v>
      </c>
      <c r="FR657">
        <v>2017</v>
      </c>
      <c r="FS657" t="s">
        <v>273</v>
      </c>
      <c r="FT657">
        <v>3</v>
      </c>
      <c r="FU657">
        <v>8.448E-2</v>
      </c>
      <c r="FV657">
        <v>5.2310000000000002E-2</v>
      </c>
      <c r="FW657">
        <v>3.2169999999999997E-2</v>
      </c>
      <c r="FX657">
        <v>0.37557000000000001</v>
      </c>
      <c r="FY657">
        <v>0.42787999999999998</v>
      </c>
      <c r="GI657">
        <v>0</v>
      </c>
      <c r="GJ657">
        <v>0</v>
      </c>
      <c r="GK657">
        <v>0</v>
      </c>
      <c r="GL657">
        <v>0</v>
      </c>
      <c r="GN657">
        <v>0.34339999999999998</v>
      </c>
      <c r="GO657">
        <v>2062</v>
      </c>
      <c r="GQ657">
        <v>42942</v>
      </c>
      <c r="GR657">
        <v>1672914.5</v>
      </c>
      <c r="GS657">
        <v>44.6</v>
      </c>
      <c r="GT657">
        <v>10.3</v>
      </c>
      <c r="GU657">
        <v>38.957999999999998</v>
      </c>
      <c r="GV657">
        <v>10266</v>
      </c>
      <c r="GW657">
        <v>42548</v>
      </c>
      <c r="GX657">
        <v>46027</v>
      </c>
      <c r="GY657">
        <v>940012.69</v>
      </c>
      <c r="GZ657">
        <v>67.715999999999994</v>
      </c>
      <c r="HA657">
        <v>20.422999999999998</v>
      </c>
      <c r="HB657">
        <v>39093</v>
      </c>
      <c r="HC657">
        <v>848212.25</v>
      </c>
      <c r="HD657">
        <v>67.629000000000005</v>
      </c>
      <c r="HE657">
        <v>21.696999999999999</v>
      </c>
      <c r="HH657">
        <v>25882.956999999999</v>
      </c>
      <c r="HI657">
        <v>4872</v>
      </c>
      <c r="HK657">
        <v>0</v>
      </c>
      <c r="HN657">
        <v>99235</v>
      </c>
      <c r="HO657">
        <v>0</v>
      </c>
      <c r="HP657">
        <v>0</v>
      </c>
      <c r="IE657">
        <v>3.13</v>
      </c>
      <c r="IF657">
        <v>0</v>
      </c>
      <c r="II657">
        <v>5.6100000000000004E-3</v>
      </c>
      <c r="IJ657">
        <v>0.43844</v>
      </c>
      <c r="IK657">
        <v>0.44</v>
      </c>
      <c r="IL657">
        <v>1.44E-2</v>
      </c>
      <c r="IM657">
        <v>0.18719</v>
      </c>
      <c r="IN657">
        <v>0.19</v>
      </c>
      <c r="IO657">
        <v>7.85E-2</v>
      </c>
      <c r="IP657">
        <v>5.305E-2</v>
      </c>
      <c r="IQ657">
        <v>0.05</v>
      </c>
      <c r="IS657">
        <v>0</v>
      </c>
      <c r="IT657">
        <v>0</v>
      </c>
      <c r="IU657">
        <v>9.6100000000000005E-2</v>
      </c>
      <c r="IV657">
        <v>9.6100000000000005E-2</v>
      </c>
      <c r="IW657">
        <v>0.1</v>
      </c>
      <c r="IX657">
        <v>5.4899999999999997E-2</v>
      </c>
      <c r="IY657">
        <v>0.10711</v>
      </c>
      <c r="IZ657">
        <v>0.1</v>
      </c>
      <c r="JA657">
        <v>-3.9800000000000002E-2</v>
      </c>
      <c r="JB657">
        <v>9.7100000000000006E-2</v>
      </c>
      <c r="JC657">
        <v>0.1</v>
      </c>
      <c r="JD657">
        <v>1.6000000000000001E-3</v>
      </c>
      <c r="JE657">
        <v>2.102E-2</v>
      </c>
      <c r="JF657">
        <v>0.02</v>
      </c>
      <c r="JH657">
        <v>0</v>
      </c>
      <c r="JI657">
        <v>0</v>
      </c>
    </row>
    <row r="658" spans="1:269" hidden="1" x14ac:dyDescent="0.25">
      <c r="A658">
        <v>41</v>
      </c>
      <c r="B658" s="11" t="str">
        <f t="shared" si="10"/>
        <v>41 2016</v>
      </c>
      <c r="C658" t="s">
        <v>552</v>
      </c>
      <c r="D658">
        <v>2016</v>
      </c>
      <c r="E658">
        <v>37</v>
      </c>
      <c r="F658" t="s">
        <v>553</v>
      </c>
      <c r="H658">
        <v>1</v>
      </c>
      <c r="I658">
        <v>1956</v>
      </c>
      <c r="J658">
        <v>0</v>
      </c>
      <c r="L658">
        <v>0</v>
      </c>
      <c r="M658" t="s">
        <v>542</v>
      </c>
      <c r="N658" t="s">
        <v>543</v>
      </c>
      <c r="O658" t="s">
        <v>543</v>
      </c>
      <c r="P658">
        <v>1</v>
      </c>
      <c r="Q658" t="s">
        <v>263</v>
      </c>
      <c r="R658">
        <v>1</v>
      </c>
      <c r="S658" t="s">
        <v>264</v>
      </c>
      <c r="T658" t="s">
        <v>291</v>
      </c>
      <c r="U658">
        <v>2</v>
      </c>
      <c r="V658">
        <v>1</v>
      </c>
      <c r="W658" t="s">
        <v>544</v>
      </c>
      <c r="X658">
        <v>0</v>
      </c>
      <c r="Y658">
        <v>0</v>
      </c>
      <c r="Z658" s="1">
        <v>42551</v>
      </c>
      <c r="AA658" s="1">
        <v>42551</v>
      </c>
      <c r="AB658" t="s">
        <v>267</v>
      </c>
      <c r="AC658" t="s">
        <v>468</v>
      </c>
      <c r="AD658" t="s">
        <v>277</v>
      </c>
      <c r="AE658">
        <v>3.2500000000000001E-2</v>
      </c>
      <c r="AF658">
        <v>6.8000000000000005E-2</v>
      </c>
      <c r="AG658">
        <v>1</v>
      </c>
      <c r="AH658">
        <v>0</v>
      </c>
      <c r="AI658">
        <v>5</v>
      </c>
      <c r="AJ658">
        <v>1</v>
      </c>
      <c r="AK658">
        <v>3</v>
      </c>
      <c r="AL658">
        <v>27</v>
      </c>
      <c r="AM658">
        <v>7.4999999999999997E-2</v>
      </c>
      <c r="AO658" t="s">
        <v>557</v>
      </c>
      <c r="AU658">
        <v>2478101.3220000002</v>
      </c>
      <c r="AV658">
        <v>2671773.682</v>
      </c>
      <c r="AW658">
        <v>-375948.14399999997</v>
      </c>
      <c r="AX658">
        <v>0</v>
      </c>
      <c r="AY658">
        <v>0</v>
      </c>
      <c r="AZ658">
        <v>0</v>
      </c>
      <c r="BA658">
        <v>1</v>
      </c>
      <c r="BB658">
        <v>4</v>
      </c>
      <c r="BD658">
        <v>0</v>
      </c>
      <c r="BE658">
        <v>0.2</v>
      </c>
      <c r="BF658">
        <v>5</v>
      </c>
      <c r="BG658">
        <v>0</v>
      </c>
      <c r="BH658">
        <v>0</v>
      </c>
      <c r="BI658">
        <v>4</v>
      </c>
      <c r="BJ658">
        <v>2</v>
      </c>
      <c r="BK658">
        <v>1</v>
      </c>
      <c r="BQ658">
        <v>0.04</v>
      </c>
      <c r="BU658">
        <v>3.2500000000000001E-2</v>
      </c>
      <c r="BV658">
        <v>2671773.7999999998</v>
      </c>
      <c r="BW658">
        <v>14161405</v>
      </c>
      <c r="BX658">
        <v>0.189</v>
      </c>
      <c r="BY658">
        <v>11489631</v>
      </c>
      <c r="BZ658">
        <v>0</v>
      </c>
      <c r="CA658">
        <v>1676812.4</v>
      </c>
      <c r="CB658">
        <v>536360</v>
      </c>
      <c r="CC658">
        <v>1.0008999999999999</v>
      </c>
      <c r="CD658">
        <v>14299300</v>
      </c>
      <c r="CE658">
        <v>2508172</v>
      </c>
      <c r="CF658">
        <v>11791128</v>
      </c>
      <c r="CG658">
        <v>0</v>
      </c>
      <c r="CH658">
        <v>0</v>
      </c>
      <c r="CI658">
        <v>0</v>
      </c>
      <c r="CK658">
        <v>0.17541000000000001</v>
      </c>
      <c r="CL658" t="s">
        <v>545</v>
      </c>
      <c r="CM658">
        <v>8</v>
      </c>
      <c r="CN658">
        <v>-5.1999999999999998E-3</v>
      </c>
      <c r="CP658">
        <v>5.45E-2</v>
      </c>
      <c r="CR658">
        <v>5.3800000000000001E-2</v>
      </c>
      <c r="CU658">
        <v>5.0200000000000002E-2</v>
      </c>
      <c r="DA658">
        <v>9.0300000000000005E-2</v>
      </c>
      <c r="DB658">
        <v>1984</v>
      </c>
      <c r="DD658">
        <v>4.7699999999999999E-2</v>
      </c>
      <c r="DE658">
        <v>0</v>
      </c>
      <c r="DF658">
        <v>0</v>
      </c>
      <c r="DG658">
        <v>0</v>
      </c>
      <c r="DH658">
        <v>0</v>
      </c>
      <c r="DI658">
        <v>5.7000000000000002E-2</v>
      </c>
      <c r="DJ658">
        <v>5.6000000000000001E-2</v>
      </c>
      <c r="DK658">
        <v>5.7000000000000002E-2</v>
      </c>
      <c r="DL658">
        <v>-148</v>
      </c>
      <c r="DM658">
        <v>116732</v>
      </c>
      <c r="DN658">
        <v>536360</v>
      </c>
      <c r="DS658">
        <v>5985</v>
      </c>
      <c r="DT658">
        <v>0</v>
      </c>
      <c r="DV658">
        <v>659077</v>
      </c>
      <c r="DW658">
        <v>-52702</v>
      </c>
      <c r="EA658">
        <v>50228</v>
      </c>
      <c r="EK658">
        <v>-20683</v>
      </c>
      <c r="EM658">
        <v>1081</v>
      </c>
      <c r="EN658">
        <v>-238</v>
      </c>
      <c r="EO658">
        <v>-90</v>
      </c>
      <c r="ER658">
        <v>636763</v>
      </c>
      <c r="ES658">
        <v>-982594</v>
      </c>
      <c r="ET658">
        <v>-982594</v>
      </c>
      <c r="FB658">
        <v>-14341</v>
      </c>
      <c r="FC658">
        <v>-11710</v>
      </c>
      <c r="FE658">
        <v>-196</v>
      </c>
      <c r="FF658">
        <v>-1008841</v>
      </c>
      <c r="FH658">
        <v>2508172</v>
      </c>
      <c r="FI658">
        <v>2880250</v>
      </c>
      <c r="FJ658">
        <v>536360</v>
      </c>
      <c r="FK658">
        <v>5985</v>
      </c>
      <c r="FL658">
        <v>-52702</v>
      </c>
      <c r="FM658">
        <v>50228</v>
      </c>
      <c r="FN658">
        <v>-20683</v>
      </c>
      <c r="FO658">
        <v>843</v>
      </c>
      <c r="FP658">
        <v>-22314</v>
      </c>
      <c r="FQ658">
        <v>-196</v>
      </c>
      <c r="FR658">
        <v>2018</v>
      </c>
      <c r="FS658" t="s">
        <v>273</v>
      </c>
      <c r="FT658">
        <v>3</v>
      </c>
      <c r="FU658">
        <v>9.6549999999999997E-2</v>
      </c>
      <c r="FV658">
        <v>5.2639999999999999E-2</v>
      </c>
      <c r="FW658">
        <v>4.3909999999999998E-2</v>
      </c>
      <c r="FX658">
        <v>0.40088000000000001</v>
      </c>
      <c r="FY658">
        <v>0.45351999999999998</v>
      </c>
      <c r="GI658">
        <v>0</v>
      </c>
      <c r="GJ658">
        <v>0</v>
      </c>
      <c r="GK658">
        <v>0</v>
      </c>
      <c r="GL658">
        <v>0</v>
      </c>
      <c r="GN658">
        <v>0.35697000000000001</v>
      </c>
      <c r="GO658">
        <v>2119</v>
      </c>
      <c r="GQ658">
        <v>41738</v>
      </c>
      <c r="GR658">
        <v>1676812.375</v>
      </c>
      <c r="GS658">
        <v>44.6</v>
      </c>
      <c r="GT658">
        <v>10.4</v>
      </c>
      <c r="GU658">
        <v>40.174999999999997</v>
      </c>
      <c r="GV658">
        <v>10880</v>
      </c>
      <c r="GW658">
        <v>43085</v>
      </c>
      <c r="GX658">
        <v>47970</v>
      </c>
      <c r="GY658">
        <v>993930.69</v>
      </c>
      <c r="GZ658">
        <v>68.210999999999999</v>
      </c>
      <c r="HA658">
        <v>20.157</v>
      </c>
      <c r="HB658">
        <v>40731</v>
      </c>
      <c r="HC658">
        <v>870042.75</v>
      </c>
      <c r="HD658">
        <v>68.132000000000005</v>
      </c>
      <c r="HE658">
        <v>21.36</v>
      </c>
      <c r="HH658">
        <v>26869.743999999999</v>
      </c>
      <c r="HI658">
        <v>5120</v>
      </c>
      <c r="HK658">
        <v>0</v>
      </c>
      <c r="HN658">
        <v>100588</v>
      </c>
      <c r="HO658">
        <v>0</v>
      </c>
      <c r="HP658">
        <v>0</v>
      </c>
      <c r="IE658">
        <v>-0.19</v>
      </c>
      <c r="IF658">
        <v>0</v>
      </c>
      <c r="II658">
        <v>-3.4180000000000002E-2</v>
      </c>
      <c r="IJ658">
        <v>0.51</v>
      </c>
      <c r="IK658">
        <v>0.53</v>
      </c>
      <c r="IL658">
        <v>4.7600000000000003E-2</v>
      </c>
      <c r="IM658">
        <v>0.13700000000000001</v>
      </c>
      <c r="IN658">
        <v>0.12</v>
      </c>
      <c r="IO658">
        <v>9.1999999999999998E-2</v>
      </c>
      <c r="IP658">
        <v>4.7E-2</v>
      </c>
      <c r="IQ658">
        <v>0.05</v>
      </c>
      <c r="IS658">
        <v>0</v>
      </c>
      <c r="IT658">
        <v>0</v>
      </c>
      <c r="IU658">
        <v>5.4600000000000003E-2</v>
      </c>
      <c r="IV658">
        <v>0.10199999999999999</v>
      </c>
      <c r="IW658">
        <v>0.1</v>
      </c>
      <c r="IX658">
        <v>-6.2600000000000003E-2</v>
      </c>
      <c r="IY658">
        <v>0.10199999999999999</v>
      </c>
      <c r="IZ658">
        <v>0.1</v>
      </c>
      <c r="JA658">
        <v>1.1299999999999999E-2</v>
      </c>
      <c r="JB658">
        <v>8.4000000000000005E-2</v>
      </c>
      <c r="JC658">
        <v>0.08</v>
      </c>
      <c r="JD658">
        <v>4.7000000000000002E-3</v>
      </c>
      <c r="JE658">
        <v>1.7999999999999999E-2</v>
      </c>
      <c r="JF658">
        <v>0.02</v>
      </c>
      <c r="JH658">
        <v>0</v>
      </c>
      <c r="JI658">
        <v>0</v>
      </c>
    </row>
    <row r="659" spans="1:269" hidden="1" x14ac:dyDescent="0.25">
      <c r="A659">
        <v>41</v>
      </c>
      <c r="B659" s="11" t="str">
        <f t="shared" si="10"/>
        <v>41 2017</v>
      </c>
      <c r="C659" t="s">
        <v>552</v>
      </c>
      <c r="D659">
        <v>2017</v>
      </c>
      <c r="E659">
        <v>37</v>
      </c>
      <c r="F659" t="s">
        <v>553</v>
      </c>
      <c r="H659">
        <v>1</v>
      </c>
      <c r="I659">
        <v>1956</v>
      </c>
      <c r="J659">
        <v>0</v>
      </c>
      <c r="L659">
        <v>0</v>
      </c>
      <c r="M659" t="s">
        <v>542</v>
      </c>
      <c r="N659" t="s">
        <v>543</v>
      </c>
      <c r="O659" t="s">
        <v>543</v>
      </c>
      <c r="P659">
        <v>1</v>
      </c>
      <c r="Q659" t="s">
        <v>263</v>
      </c>
      <c r="R659">
        <v>1</v>
      </c>
      <c r="S659" t="s">
        <v>264</v>
      </c>
      <c r="T659" t="s">
        <v>291</v>
      </c>
      <c r="U659">
        <v>2</v>
      </c>
      <c r="V659">
        <v>1</v>
      </c>
      <c r="W659" t="s">
        <v>544</v>
      </c>
      <c r="X659">
        <v>0</v>
      </c>
      <c r="Y659">
        <v>0</v>
      </c>
      <c r="Z659" s="1">
        <v>42916</v>
      </c>
      <c r="AA659" s="1">
        <v>42916</v>
      </c>
      <c r="AB659" t="s">
        <v>267</v>
      </c>
      <c r="AC659" t="s">
        <v>468</v>
      </c>
      <c r="AD659" t="s">
        <v>277</v>
      </c>
      <c r="AE659">
        <v>2.3E-2</v>
      </c>
      <c r="AF659">
        <v>5.3170000000000002E-2</v>
      </c>
      <c r="AG659">
        <v>1</v>
      </c>
      <c r="AH659">
        <v>0</v>
      </c>
      <c r="AI659">
        <v>5</v>
      </c>
      <c r="AJ659">
        <v>1</v>
      </c>
      <c r="AK659">
        <v>3</v>
      </c>
      <c r="AL659">
        <v>26</v>
      </c>
      <c r="AM659">
        <v>7.4999999999999997E-2</v>
      </c>
      <c r="AO659" t="s">
        <v>558</v>
      </c>
      <c r="AU659">
        <v>2658399</v>
      </c>
      <c r="AV659">
        <v>2730782</v>
      </c>
      <c r="AW659">
        <v>-107360</v>
      </c>
      <c r="AX659">
        <v>0</v>
      </c>
      <c r="AY659">
        <v>0</v>
      </c>
      <c r="AZ659">
        <v>0</v>
      </c>
      <c r="BA659">
        <v>1</v>
      </c>
      <c r="BB659">
        <v>4</v>
      </c>
      <c r="BD659">
        <v>0</v>
      </c>
      <c r="BE659">
        <v>0.2</v>
      </c>
      <c r="BF659">
        <v>5</v>
      </c>
      <c r="BG659">
        <v>0</v>
      </c>
      <c r="BH659">
        <v>0</v>
      </c>
      <c r="BI659">
        <v>4</v>
      </c>
      <c r="BJ659">
        <v>2</v>
      </c>
      <c r="BK659">
        <v>1</v>
      </c>
      <c r="BQ659">
        <v>0.02</v>
      </c>
      <c r="BU659">
        <v>2.3E-2</v>
      </c>
      <c r="BV659">
        <v>2730782</v>
      </c>
      <c r="BW659">
        <v>16713061</v>
      </c>
      <c r="BX659">
        <v>0.16300000000000001</v>
      </c>
      <c r="BY659">
        <v>13982279</v>
      </c>
      <c r="BZ659">
        <v>0</v>
      </c>
      <c r="CA659">
        <v>1693953</v>
      </c>
      <c r="CB659">
        <v>661443</v>
      </c>
      <c r="CC659">
        <v>1.2247399999999999</v>
      </c>
      <c r="CD659">
        <v>16543836</v>
      </c>
      <c r="CE659">
        <v>2658399</v>
      </c>
      <c r="CF659">
        <v>13885438</v>
      </c>
      <c r="CG659">
        <v>0</v>
      </c>
      <c r="CH659">
        <v>0</v>
      </c>
      <c r="CI659">
        <v>0</v>
      </c>
      <c r="CK659">
        <v>0.16069</v>
      </c>
      <c r="CL659" t="s">
        <v>351</v>
      </c>
      <c r="CM659">
        <v>3</v>
      </c>
      <c r="CN659">
        <v>0.13469999999999999</v>
      </c>
      <c r="CP659">
        <v>4.8099999999999997E-2</v>
      </c>
      <c r="CR659">
        <v>8.0799999999999997E-2</v>
      </c>
      <c r="CU659">
        <v>4.8599999999999997E-2</v>
      </c>
      <c r="DA659">
        <v>9.1600000000000001E-2</v>
      </c>
      <c r="DB659">
        <v>1984</v>
      </c>
      <c r="DD659">
        <v>5.2630000000000003E-2</v>
      </c>
      <c r="DE659">
        <v>0</v>
      </c>
      <c r="DF659">
        <v>0</v>
      </c>
      <c r="DG659">
        <v>0</v>
      </c>
      <c r="DH659">
        <v>0</v>
      </c>
      <c r="DI659">
        <v>0.05</v>
      </c>
      <c r="DJ659">
        <v>8.3000000000000004E-2</v>
      </c>
      <c r="DK659">
        <v>5.5E-2</v>
      </c>
      <c r="DL659">
        <v>-73</v>
      </c>
      <c r="DM659">
        <v>118067</v>
      </c>
      <c r="DN659">
        <v>682433</v>
      </c>
      <c r="DR659">
        <v>53215</v>
      </c>
      <c r="DS659">
        <v>80413</v>
      </c>
      <c r="DT659">
        <v>0</v>
      </c>
      <c r="DV659">
        <v>934128</v>
      </c>
      <c r="DW659">
        <v>228996</v>
      </c>
      <c r="EA659">
        <v>82437</v>
      </c>
      <c r="EK659">
        <v>-19867</v>
      </c>
      <c r="EM659">
        <v>632</v>
      </c>
      <c r="EN659">
        <v>-220</v>
      </c>
      <c r="EO659">
        <v>-147</v>
      </c>
      <c r="ER659">
        <v>1226106</v>
      </c>
      <c r="ES659">
        <v>-1009720</v>
      </c>
      <c r="ET659">
        <v>-1009720</v>
      </c>
      <c r="FB659">
        <v>-13925</v>
      </c>
      <c r="FC659">
        <v>-11893</v>
      </c>
      <c r="FE659">
        <v>-38</v>
      </c>
      <c r="FF659">
        <v>-1035576</v>
      </c>
      <c r="FH659">
        <v>2698702</v>
      </c>
      <c r="FI659">
        <v>2508172</v>
      </c>
      <c r="FJ659">
        <v>682433</v>
      </c>
      <c r="FK659">
        <v>133628</v>
      </c>
      <c r="FL659">
        <v>228996</v>
      </c>
      <c r="FM659">
        <v>82437</v>
      </c>
      <c r="FN659">
        <v>-19867</v>
      </c>
      <c r="FO659">
        <v>412</v>
      </c>
      <c r="FP659">
        <v>291978</v>
      </c>
      <c r="FQ659">
        <v>-38</v>
      </c>
      <c r="FR659">
        <v>2019</v>
      </c>
      <c r="FS659" t="s">
        <v>317</v>
      </c>
      <c r="FT659">
        <v>1</v>
      </c>
      <c r="FU659">
        <v>0.12895999999999999</v>
      </c>
      <c r="FV659">
        <v>5.2880000000000003E-2</v>
      </c>
      <c r="FW659">
        <v>7.6079999999999995E-2</v>
      </c>
      <c r="FX659">
        <v>0.67517000000000005</v>
      </c>
      <c r="FY659">
        <v>0.72804999999999997</v>
      </c>
      <c r="GI659">
        <v>0</v>
      </c>
      <c r="GJ659">
        <v>0</v>
      </c>
      <c r="GK659">
        <v>0</v>
      </c>
      <c r="GL659">
        <v>0</v>
      </c>
      <c r="GN659">
        <v>0.59909000000000001</v>
      </c>
      <c r="GO659">
        <v>2137</v>
      </c>
      <c r="GQ659">
        <v>41281</v>
      </c>
      <c r="GR659">
        <v>1693953</v>
      </c>
      <c r="GS659">
        <v>44.9</v>
      </c>
      <c r="GT659">
        <v>10.6</v>
      </c>
      <c r="GU659">
        <v>41.034999999999997</v>
      </c>
      <c r="GV659">
        <v>11299</v>
      </c>
      <c r="GW659">
        <v>43657</v>
      </c>
      <c r="GX659">
        <v>49009</v>
      </c>
      <c r="GY659">
        <v>980464</v>
      </c>
      <c r="HA659">
        <v>20.006</v>
      </c>
      <c r="HB659">
        <v>41675</v>
      </c>
      <c r="HC659">
        <v>881896</v>
      </c>
      <c r="HD659">
        <v>68.5</v>
      </c>
      <c r="HE659">
        <v>21.161000000000001</v>
      </c>
      <c r="HH659">
        <v>27183</v>
      </c>
      <c r="HI659">
        <v>5197</v>
      </c>
      <c r="HK659">
        <v>0</v>
      </c>
      <c r="HN659">
        <v>101589</v>
      </c>
      <c r="HO659">
        <v>0</v>
      </c>
      <c r="HP659">
        <v>1</v>
      </c>
      <c r="IE659">
        <v>13.28</v>
      </c>
      <c r="IF659">
        <v>0</v>
      </c>
      <c r="II659">
        <v>0.19142000000000001</v>
      </c>
      <c r="IJ659">
        <v>0.4965</v>
      </c>
      <c r="IK659">
        <v>0.53</v>
      </c>
      <c r="IL659">
        <v>6.54E-2</v>
      </c>
      <c r="IM659">
        <v>0.16916999999999999</v>
      </c>
      <c r="IN659">
        <v>0.12</v>
      </c>
      <c r="IO659">
        <v>9.8699999999999996E-2</v>
      </c>
      <c r="IP659">
        <v>4.505E-2</v>
      </c>
      <c r="IQ659">
        <v>0.05</v>
      </c>
      <c r="IS659">
        <v>0</v>
      </c>
      <c r="IT659">
        <v>0</v>
      </c>
      <c r="IU659">
        <v>0.12759999999999999</v>
      </c>
      <c r="IV659">
        <v>9.9099999999999994E-2</v>
      </c>
      <c r="IW659">
        <v>0.1</v>
      </c>
      <c r="IX659">
        <v>5.4100000000000002E-2</v>
      </c>
      <c r="IY659">
        <v>7.6079999999999995E-2</v>
      </c>
      <c r="IZ659">
        <v>0.1</v>
      </c>
      <c r="JA659">
        <v>7.5200000000000003E-2</v>
      </c>
      <c r="JB659">
        <v>8.4080000000000002E-2</v>
      </c>
      <c r="JC659">
        <v>0.08</v>
      </c>
      <c r="JD659">
        <v>9.9000000000000008E-3</v>
      </c>
      <c r="JE659">
        <v>3.0030000000000001E-2</v>
      </c>
      <c r="JF659">
        <v>0.02</v>
      </c>
      <c r="JH659">
        <v>0</v>
      </c>
      <c r="JI659">
        <v>0</v>
      </c>
    </row>
    <row r="660" spans="1:269" hidden="1" x14ac:dyDescent="0.25">
      <c r="A660">
        <v>41</v>
      </c>
      <c r="B660" s="11" t="str">
        <f t="shared" si="10"/>
        <v>41 2018</v>
      </c>
      <c r="C660" t="s">
        <v>552</v>
      </c>
      <c r="D660">
        <v>2018</v>
      </c>
      <c r="E660">
        <v>37</v>
      </c>
      <c r="F660" t="s">
        <v>553</v>
      </c>
      <c r="H660">
        <v>1</v>
      </c>
      <c r="I660">
        <v>1956</v>
      </c>
      <c r="J660">
        <v>0</v>
      </c>
      <c r="L660">
        <v>0</v>
      </c>
      <c r="M660" t="s">
        <v>542</v>
      </c>
      <c r="N660" t="s">
        <v>543</v>
      </c>
      <c r="O660" t="s">
        <v>543</v>
      </c>
      <c r="P660">
        <v>1</v>
      </c>
      <c r="Q660" t="s">
        <v>263</v>
      </c>
      <c r="R660">
        <v>1</v>
      </c>
      <c r="S660" t="s">
        <v>264</v>
      </c>
      <c r="T660" t="s">
        <v>291</v>
      </c>
      <c r="U660">
        <v>2</v>
      </c>
      <c r="V660">
        <v>1</v>
      </c>
      <c r="W660" t="s">
        <v>544</v>
      </c>
      <c r="X660">
        <v>0</v>
      </c>
      <c r="Y660">
        <v>0</v>
      </c>
      <c r="Z660" s="1">
        <v>43281</v>
      </c>
      <c r="AA660" s="1">
        <v>43281</v>
      </c>
      <c r="AB660" t="s">
        <v>267</v>
      </c>
      <c r="AC660" t="s">
        <v>282</v>
      </c>
      <c r="AD660" t="s">
        <v>277</v>
      </c>
      <c r="AE660">
        <v>2.3E-2</v>
      </c>
      <c r="AF660">
        <v>5.3190000000000001E-2</v>
      </c>
      <c r="AG660">
        <v>1</v>
      </c>
      <c r="AH660">
        <v>0</v>
      </c>
      <c r="AI660">
        <v>5</v>
      </c>
      <c r="AJ660">
        <v>1</v>
      </c>
      <c r="AK660">
        <v>3</v>
      </c>
      <c r="AL660">
        <v>25</v>
      </c>
      <c r="AM660">
        <v>7.4999999999999997E-2</v>
      </c>
      <c r="AO660" t="s">
        <v>559</v>
      </c>
      <c r="AU660">
        <v>2649931</v>
      </c>
      <c r="AV660">
        <v>2658540</v>
      </c>
      <c r="AW660">
        <v>-204760</v>
      </c>
      <c r="AX660">
        <v>0</v>
      </c>
      <c r="AY660">
        <v>0</v>
      </c>
      <c r="AZ660">
        <v>0</v>
      </c>
      <c r="BA660">
        <v>1</v>
      </c>
      <c r="BB660">
        <v>4</v>
      </c>
      <c r="BD660">
        <v>0</v>
      </c>
      <c r="BE660">
        <v>0.2</v>
      </c>
      <c r="BF660">
        <v>5</v>
      </c>
      <c r="BG660">
        <v>0</v>
      </c>
      <c r="BH660">
        <v>0</v>
      </c>
      <c r="BI660">
        <v>4</v>
      </c>
      <c r="BJ660">
        <v>2</v>
      </c>
      <c r="BK660">
        <v>1</v>
      </c>
      <c r="BQ660">
        <v>0.02</v>
      </c>
      <c r="BV660">
        <v>2658540</v>
      </c>
      <c r="BW660">
        <v>16827156</v>
      </c>
      <c r="BX660">
        <v>0.158</v>
      </c>
      <c r="BY660">
        <v>14168615</v>
      </c>
      <c r="BZ660">
        <v>0</v>
      </c>
      <c r="CA660">
        <v>1629690</v>
      </c>
      <c r="CB660">
        <v>665200</v>
      </c>
      <c r="CC660">
        <v>1.1016300000000001</v>
      </c>
      <c r="CD660">
        <v>16758831</v>
      </c>
      <c r="CE660">
        <v>2649931</v>
      </c>
      <c r="CF660">
        <v>14108900</v>
      </c>
      <c r="CG660">
        <v>0</v>
      </c>
      <c r="CH660">
        <v>0</v>
      </c>
      <c r="CI660">
        <v>0</v>
      </c>
      <c r="CK660">
        <v>0.15812000000000001</v>
      </c>
      <c r="CL660" t="s">
        <v>351</v>
      </c>
      <c r="CM660">
        <v>3</v>
      </c>
      <c r="CN660">
        <v>8.5699999999999998E-2</v>
      </c>
      <c r="CP660">
        <v>7.0099999999999996E-2</v>
      </c>
      <c r="CR660">
        <v>7.6300000000000007E-2</v>
      </c>
      <c r="CU660">
        <v>6.1800000000000001E-2</v>
      </c>
      <c r="DA660">
        <v>9.1399999999999995E-2</v>
      </c>
      <c r="DB660">
        <v>1984</v>
      </c>
      <c r="DD660">
        <v>5.4440000000000002E-2</v>
      </c>
      <c r="DE660">
        <v>0</v>
      </c>
      <c r="DF660">
        <v>0</v>
      </c>
      <c r="DG660">
        <v>0</v>
      </c>
      <c r="DH660">
        <v>0</v>
      </c>
      <c r="DI660">
        <v>7.1999999999999995E-2</v>
      </c>
      <c r="DJ660">
        <v>7.8E-2</v>
      </c>
      <c r="DK660">
        <v>6.8000000000000005E-2</v>
      </c>
      <c r="DL660">
        <v>-96</v>
      </c>
      <c r="DM660">
        <v>122863</v>
      </c>
      <c r="DN660">
        <v>652778</v>
      </c>
      <c r="DR660">
        <v>17</v>
      </c>
      <c r="DS660">
        <v>87038</v>
      </c>
      <c r="DT660">
        <v>0</v>
      </c>
      <c r="DV660">
        <v>862696</v>
      </c>
      <c r="DW660">
        <v>155661</v>
      </c>
      <c r="EA660">
        <v>60769</v>
      </c>
      <c r="EK660">
        <v>-17990</v>
      </c>
      <c r="EM660">
        <v>2102</v>
      </c>
      <c r="EN660">
        <v>-1117</v>
      </c>
      <c r="EO660">
        <v>-1021</v>
      </c>
      <c r="ER660">
        <v>1062121</v>
      </c>
      <c r="ES660">
        <v>-1032990</v>
      </c>
      <c r="ET660">
        <v>-1032990</v>
      </c>
      <c r="FB660">
        <v>-16104</v>
      </c>
      <c r="FC660">
        <v>-11667</v>
      </c>
      <c r="FF660">
        <v>-1060761</v>
      </c>
      <c r="FH660">
        <v>2700062</v>
      </c>
      <c r="FI660">
        <v>2698702</v>
      </c>
      <c r="FJ660">
        <v>652778</v>
      </c>
      <c r="FK660">
        <v>87055</v>
      </c>
      <c r="FL660">
        <v>155661</v>
      </c>
      <c r="FM660">
        <v>60769</v>
      </c>
      <c r="FN660">
        <v>-17990</v>
      </c>
      <c r="FO660">
        <v>985</v>
      </c>
      <c r="FP660">
        <v>199425</v>
      </c>
      <c r="FR660">
        <v>2020</v>
      </c>
      <c r="FS660" t="s">
        <v>317</v>
      </c>
      <c r="FT660">
        <v>1</v>
      </c>
      <c r="FU660">
        <v>0.12673999999999999</v>
      </c>
      <c r="FV660">
        <v>5.2909999999999999E-2</v>
      </c>
      <c r="FW660">
        <v>7.3830000000000007E-2</v>
      </c>
      <c r="FX660">
        <v>0.70645000000000002</v>
      </c>
      <c r="FY660">
        <v>0.75936000000000003</v>
      </c>
      <c r="GI660">
        <v>0</v>
      </c>
      <c r="GJ660">
        <v>0</v>
      </c>
      <c r="GK660">
        <v>0</v>
      </c>
      <c r="GL660">
        <v>0</v>
      </c>
      <c r="GN660">
        <v>0.63261999999999996</v>
      </c>
      <c r="GO660">
        <v>2129</v>
      </c>
      <c r="GQ660">
        <v>39068</v>
      </c>
      <c r="GR660">
        <v>1629690</v>
      </c>
      <c r="GS660">
        <v>44.7</v>
      </c>
      <c r="GT660">
        <v>10.4</v>
      </c>
      <c r="GU660">
        <v>41.713999999999999</v>
      </c>
      <c r="GV660">
        <v>14116</v>
      </c>
      <c r="GW660">
        <v>42046</v>
      </c>
      <c r="GX660">
        <v>50896</v>
      </c>
      <c r="GY660">
        <v>1017001</v>
      </c>
      <c r="HA660">
        <v>19.981999999999999</v>
      </c>
      <c r="HB660">
        <v>43462</v>
      </c>
      <c r="HC660">
        <v>915193</v>
      </c>
      <c r="HD660">
        <v>68.599999999999994</v>
      </c>
      <c r="HE660">
        <v>21.056999999999999</v>
      </c>
      <c r="HH660">
        <v>27229</v>
      </c>
      <c r="HI660">
        <v>5305</v>
      </c>
      <c r="HK660">
        <v>0</v>
      </c>
      <c r="HN660">
        <v>104080</v>
      </c>
      <c r="HO660">
        <v>0</v>
      </c>
      <c r="HP660">
        <v>1</v>
      </c>
      <c r="IE660">
        <v>7.91</v>
      </c>
      <c r="IF660">
        <v>0</v>
      </c>
      <c r="II660">
        <v>0.12508</v>
      </c>
      <c r="IJ660">
        <v>0.38350000000000001</v>
      </c>
      <c r="IK660">
        <v>0.35</v>
      </c>
      <c r="IL660">
        <v>1.41E-2</v>
      </c>
      <c r="IM660">
        <v>0.30220000000000002</v>
      </c>
      <c r="IN660">
        <v>0.27</v>
      </c>
      <c r="IO660">
        <v>0.11219999999999999</v>
      </c>
      <c r="IP660">
        <v>3.5499999999999997E-2</v>
      </c>
      <c r="IQ660">
        <v>0.05</v>
      </c>
      <c r="IS660">
        <v>0</v>
      </c>
      <c r="IT660">
        <v>0</v>
      </c>
      <c r="IU660">
        <v>0.1452</v>
      </c>
      <c r="IV660">
        <v>9.8799999999999999E-2</v>
      </c>
      <c r="IW660">
        <v>0.1</v>
      </c>
      <c r="IX660">
        <v>5.5199999999999999E-2</v>
      </c>
      <c r="IY660">
        <v>5.7099999999999998E-2</v>
      </c>
      <c r="IZ660">
        <v>0.1</v>
      </c>
      <c r="JA660">
        <v>1.9599999999999999E-2</v>
      </c>
      <c r="JB660">
        <v>8.5999999999999993E-2</v>
      </c>
      <c r="JC660">
        <v>0.1</v>
      </c>
      <c r="JD660">
        <v>1.9E-2</v>
      </c>
      <c r="JE660">
        <v>3.6900000000000002E-2</v>
      </c>
      <c r="JF660">
        <v>0.03</v>
      </c>
      <c r="JH660">
        <v>0</v>
      </c>
      <c r="JI660">
        <v>0</v>
      </c>
    </row>
    <row r="661" spans="1:269" hidden="1" x14ac:dyDescent="0.25">
      <c r="A661">
        <v>41</v>
      </c>
      <c r="B661" s="11" t="str">
        <f t="shared" si="10"/>
        <v>41 2019</v>
      </c>
      <c r="C661" t="s">
        <v>552</v>
      </c>
      <c r="D661">
        <v>2019</v>
      </c>
      <c r="E661">
        <v>37</v>
      </c>
      <c r="F661" t="s">
        <v>553</v>
      </c>
      <c r="H661">
        <v>1</v>
      </c>
      <c r="I661">
        <v>1956</v>
      </c>
      <c r="J661">
        <v>0</v>
      </c>
      <c r="L661">
        <v>0</v>
      </c>
      <c r="M661" t="s">
        <v>542</v>
      </c>
      <c r="N661" t="s">
        <v>543</v>
      </c>
      <c r="O661" t="s">
        <v>543</v>
      </c>
      <c r="P661">
        <v>1</v>
      </c>
      <c r="Q661" t="s">
        <v>263</v>
      </c>
      <c r="R661">
        <v>1</v>
      </c>
      <c r="S661" t="s">
        <v>264</v>
      </c>
      <c r="T661" t="s">
        <v>291</v>
      </c>
      <c r="U661">
        <v>2</v>
      </c>
      <c r="V661">
        <v>1</v>
      </c>
      <c r="W661" t="s">
        <v>544</v>
      </c>
      <c r="X661">
        <v>0</v>
      </c>
      <c r="Y661">
        <v>0</v>
      </c>
      <c r="Z661" s="1">
        <v>43646</v>
      </c>
      <c r="AA661" s="1">
        <v>43646</v>
      </c>
      <c r="AB661" t="s">
        <v>267</v>
      </c>
      <c r="AC661" t="s">
        <v>282</v>
      </c>
      <c r="AD661" t="s">
        <v>277</v>
      </c>
      <c r="AE661">
        <v>2.3E-2</v>
      </c>
      <c r="AF661">
        <v>5.3190000000000001E-2</v>
      </c>
      <c r="AG661">
        <v>1</v>
      </c>
      <c r="AH661">
        <v>0</v>
      </c>
      <c r="AI661">
        <v>5</v>
      </c>
      <c r="AJ661">
        <v>1</v>
      </c>
      <c r="AK661">
        <v>3</v>
      </c>
      <c r="AL661">
        <v>30</v>
      </c>
      <c r="AM661">
        <v>5.8749999999999997E-2</v>
      </c>
      <c r="AU661">
        <v>2914604</v>
      </c>
      <c r="AV661">
        <v>2877927</v>
      </c>
      <c r="AW661">
        <v>115922</v>
      </c>
      <c r="AX661">
        <v>0</v>
      </c>
      <c r="AY661">
        <v>0</v>
      </c>
      <c r="AZ661">
        <v>0</v>
      </c>
      <c r="BA661">
        <v>1</v>
      </c>
      <c r="BB661">
        <v>4</v>
      </c>
      <c r="BD661">
        <v>0</v>
      </c>
      <c r="BE661">
        <v>0.2</v>
      </c>
      <c r="BF661">
        <v>5</v>
      </c>
      <c r="BG661">
        <v>0</v>
      </c>
      <c r="BH661">
        <v>0</v>
      </c>
      <c r="BI661">
        <v>4</v>
      </c>
      <c r="BJ661">
        <v>2</v>
      </c>
      <c r="BK661">
        <v>1</v>
      </c>
      <c r="BQ661">
        <v>0.02</v>
      </c>
      <c r="BV661">
        <v>2877927</v>
      </c>
      <c r="BW661">
        <v>17692624</v>
      </c>
      <c r="BX661">
        <v>0.16500000000000001</v>
      </c>
      <c r="BY661">
        <v>14814696</v>
      </c>
      <c r="BZ661">
        <v>0</v>
      </c>
      <c r="CA661">
        <v>1588093</v>
      </c>
      <c r="CB661">
        <v>1110632</v>
      </c>
      <c r="CC661">
        <v>0.98207</v>
      </c>
      <c r="CD661">
        <v>17583900</v>
      </c>
      <c r="CE661">
        <v>2914604</v>
      </c>
      <c r="CF661">
        <v>14669296</v>
      </c>
      <c r="CG661">
        <v>0</v>
      </c>
      <c r="CH661">
        <v>0</v>
      </c>
      <c r="CI661">
        <v>0</v>
      </c>
      <c r="CK661">
        <v>0.16575000000000001</v>
      </c>
      <c r="CL661" t="s">
        <v>351</v>
      </c>
      <c r="CM661">
        <v>3</v>
      </c>
      <c r="CN661">
        <v>5.8299999999999998E-2</v>
      </c>
      <c r="CP661">
        <v>9.2399999999999996E-2</v>
      </c>
      <c r="CR661">
        <v>5.7599999999999998E-2</v>
      </c>
      <c r="CU661">
        <v>8.8200000000000001E-2</v>
      </c>
      <c r="DA661">
        <v>9.0399999999999994E-2</v>
      </c>
      <c r="DB661">
        <v>1984</v>
      </c>
      <c r="DD661">
        <v>5.4649999999999997E-2</v>
      </c>
      <c r="DE661">
        <v>0</v>
      </c>
      <c r="DF661">
        <v>0</v>
      </c>
      <c r="DG661">
        <v>0</v>
      </c>
      <c r="DH661">
        <v>0</v>
      </c>
      <c r="DI661">
        <v>9.2999999999999999E-2</v>
      </c>
      <c r="DJ661">
        <v>5.8999999999999997E-2</v>
      </c>
      <c r="DK661">
        <v>9.0999999999999998E-2</v>
      </c>
      <c r="DL661">
        <v>-74</v>
      </c>
      <c r="DM661">
        <v>110877</v>
      </c>
      <c r="DN661">
        <v>1004095</v>
      </c>
      <c r="DR661">
        <v>75858</v>
      </c>
      <c r="DS661">
        <v>17705</v>
      </c>
      <c r="DT661">
        <v>0</v>
      </c>
      <c r="DV661">
        <v>1208535</v>
      </c>
      <c r="DW661">
        <v>107687</v>
      </c>
      <c r="EA661">
        <v>61469</v>
      </c>
      <c r="EK661">
        <v>-17966</v>
      </c>
      <c r="EM661">
        <v>2077</v>
      </c>
      <c r="EN661">
        <v>-1645</v>
      </c>
      <c r="EO661">
        <v>-1571</v>
      </c>
      <c r="ER661">
        <v>1360157</v>
      </c>
      <c r="ES661">
        <v>-1057876</v>
      </c>
      <c r="ET661">
        <v>-1057876</v>
      </c>
      <c r="FB661">
        <v>-15026</v>
      </c>
      <c r="FC661">
        <v>-12815</v>
      </c>
      <c r="FF661">
        <v>-1085717</v>
      </c>
      <c r="FH661">
        <v>2974502</v>
      </c>
      <c r="FI661">
        <v>2700062</v>
      </c>
      <c r="FJ661">
        <v>1004095</v>
      </c>
      <c r="FK661">
        <v>93563</v>
      </c>
      <c r="FL661">
        <v>107687</v>
      </c>
      <c r="FM661">
        <v>61469</v>
      </c>
      <c r="FN661">
        <v>-17966</v>
      </c>
      <c r="FO661">
        <v>432</v>
      </c>
      <c r="FP661">
        <v>151622</v>
      </c>
      <c r="FR661">
        <v>2021</v>
      </c>
      <c r="FS661" t="s">
        <v>317</v>
      </c>
      <c r="FT661">
        <v>1</v>
      </c>
      <c r="FU661">
        <v>0.12587000000000001</v>
      </c>
      <c r="FV661">
        <v>5.2839999999999998E-2</v>
      </c>
      <c r="FW661">
        <v>7.3029999999999998E-2</v>
      </c>
      <c r="FX661">
        <v>0.76976</v>
      </c>
      <c r="FY661">
        <v>0.8226</v>
      </c>
      <c r="GI661">
        <v>0</v>
      </c>
      <c r="GJ661">
        <v>0</v>
      </c>
      <c r="GK661">
        <v>0</v>
      </c>
      <c r="GL661">
        <v>0</v>
      </c>
      <c r="GN661">
        <v>0.69672000000000001</v>
      </c>
      <c r="GO661">
        <v>2111</v>
      </c>
      <c r="GQ661">
        <v>37401</v>
      </c>
      <c r="GR661">
        <v>1588093</v>
      </c>
      <c r="GS661">
        <v>44.9</v>
      </c>
      <c r="GT661">
        <v>10.6</v>
      </c>
      <c r="GU661">
        <v>42.460999999999999</v>
      </c>
      <c r="GV661">
        <v>33722</v>
      </c>
      <c r="GW661">
        <v>24440</v>
      </c>
      <c r="GX661">
        <v>51947</v>
      </c>
      <c r="GY661">
        <v>1036229</v>
      </c>
      <c r="HA661">
        <v>19.948</v>
      </c>
      <c r="HB661">
        <v>44432</v>
      </c>
      <c r="HC661">
        <v>931697</v>
      </c>
      <c r="HD661">
        <v>69</v>
      </c>
      <c r="HE661">
        <v>20.969000000000001</v>
      </c>
      <c r="HH661">
        <v>27286</v>
      </c>
      <c r="HI661">
        <v>5404</v>
      </c>
      <c r="HK661">
        <v>0</v>
      </c>
      <c r="HN661">
        <v>123070</v>
      </c>
      <c r="HO661">
        <v>0</v>
      </c>
      <c r="HP661">
        <v>1</v>
      </c>
      <c r="HR661">
        <v>5795305</v>
      </c>
      <c r="HS661">
        <v>661353</v>
      </c>
      <c r="HT661">
        <v>12731696</v>
      </c>
      <c r="IE661">
        <v>6</v>
      </c>
      <c r="IF661">
        <v>0</v>
      </c>
      <c r="II661">
        <v>4.2900000000000001E-2</v>
      </c>
      <c r="IJ661">
        <v>0.38850000000000001</v>
      </c>
      <c r="IK661">
        <v>0.315</v>
      </c>
      <c r="IL661">
        <v>7.0900000000000005E-2</v>
      </c>
      <c r="IM661">
        <v>0.33560000000000001</v>
      </c>
      <c r="IN661">
        <v>0.35499999999999998</v>
      </c>
      <c r="IO661">
        <v>8.8099999999999998E-2</v>
      </c>
      <c r="IP661">
        <v>3.7400000000000003E-2</v>
      </c>
      <c r="IQ661">
        <v>0.05</v>
      </c>
      <c r="IS661">
        <v>0</v>
      </c>
      <c r="IT661">
        <v>0</v>
      </c>
      <c r="IU661">
        <v>0.115</v>
      </c>
      <c r="IV661">
        <v>0.09</v>
      </c>
      <c r="IW661">
        <v>7.0000000000000007E-2</v>
      </c>
      <c r="IX661">
        <v>-5.4000000000000003E-3</v>
      </c>
      <c r="IY661">
        <v>1.52E-2</v>
      </c>
      <c r="IZ661">
        <v>0.03</v>
      </c>
      <c r="JA661">
        <v>5.0200000000000002E-2</v>
      </c>
      <c r="JB661">
        <v>8.4400000000000003E-2</v>
      </c>
      <c r="JC661">
        <v>0.15</v>
      </c>
      <c r="JD661">
        <v>2.3699999999999999E-2</v>
      </c>
      <c r="JE661">
        <v>4.8899999999999999E-2</v>
      </c>
      <c r="JF661">
        <v>0.03</v>
      </c>
      <c r="JH661">
        <v>0</v>
      </c>
      <c r="JI661">
        <v>0</v>
      </c>
    </row>
    <row r="662" spans="1:269" hidden="1" x14ac:dyDescent="0.25">
      <c r="A662">
        <v>41</v>
      </c>
      <c r="B662" s="11" t="str">
        <f t="shared" si="10"/>
        <v>41 2020</v>
      </c>
      <c r="C662" t="s">
        <v>552</v>
      </c>
      <c r="D662">
        <v>2020</v>
      </c>
      <c r="E662">
        <v>37</v>
      </c>
      <c r="F662" t="s">
        <v>553</v>
      </c>
      <c r="H662">
        <v>1</v>
      </c>
      <c r="I662">
        <v>1956</v>
      </c>
      <c r="J662">
        <v>0</v>
      </c>
      <c r="L662">
        <v>0</v>
      </c>
      <c r="M662" t="s">
        <v>542</v>
      </c>
      <c r="N662" t="s">
        <v>543</v>
      </c>
      <c r="O662" t="s">
        <v>543</v>
      </c>
      <c r="P662">
        <v>1</v>
      </c>
      <c r="Q662" t="s">
        <v>263</v>
      </c>
      <c r="R662">
        <v>1</v>
      </c>
      <c r="S662" t="s">
        <v>264</v>
      </c>
      <c r="T662" t="s">
        <v>291</v>
      </c>
      <c r="U662">
        <v>2</v>
      </c>
      <c r="V662">
        <v>1</v>
      </c>
      <c r="W662" t="s">
        <v>544</v>
      </c>
      <c r="X662">
        <v>0</v>
      </c>
      <c r="Y662">
        <v>0</v>
      </c>
      <c r="Z662" s="1">
        <v>44012</v>
      </c>
      <c r="AA662" s="1">
        <v>44012</v>
      </c>
      <c r="AB662" t="s">
        <v>267</v>
      </c>
      <c r="AC662" t="s">
        <v>468</v>
      </c>
      <c r="AD662" t="s">
        <v>277</v>
      </c>
      <c r="AE662">
        <v>2.3E-2</v>
      </c>
      <c r="AF662">
        <v>5.323E-2</v>
      </c>
      <c r="AG662">
        <v>1</v>
      </c>
      <c r="AH662">
        <v>0</v>
      </c>
      <c r="AI662">
        <v>5</v>
      </c>
      <c r="AJ662">
        <v>1</v>
      </c>
      <c r="AK662">
        <v>3</v>
      </c>
      <c r="AL662">
        <v>29</v>
      </c>
      <c r="AM662">
        <v>5.7500000000000002E-2</v>
      </c>
      <c r="AU662">
        <v>2998430</v>
      </c>
      <c r="AV662">
        <v>3032885</v>
      </c>
      <c r="AW662">
        <v>24588</v>
      </c>
      <c r="AX662">
        <v>0</v>
      </c>
      <c r="AY662">
        <v>0</v>
      </c>
      <c r="AZ662">
        <v>0</v>
      </c>
      <c r="BA662">
        <v>1</v>
      </c>
      <c r="BB662">
        <v>4</v>
      </c>
      <c r="BC662">
        <v>-101246</v>
      </c>
      <c r="BD662">
        <v>0</v>
      </c>
      <c r="BE662">
        <v>0.2</v>
      </c>
      <c r="BF662">
        <v>5</v>
      </c>
      <c r="BG662">
        <v>0</v>
      </c>
      <c r="BH662">
        <v>0</v>
      </c>
      <c r="BI662">
        <v>4</v>
      </c>
      <c r="BJ662">
        <v>2</v>
      </c>
      <c r="BK662">
        <v>1</v>
      </c>
      <c r="BQ662">
        <v>0.02</v>
      </c>
      <c r="BV662">
        <v>3032885</v>
      </c>
      <c r="BW662">
        <v>17632730</v>
      </c>
      <c r="BX662">
        <v>0.17199999999999999</v>
      </c>
      <c r="BY662">
        <v>14599845</v>
      </c>
      <c r="BZ662">
        <v>0</v>
      </c>
      <c r="CA662">
        <v>1558587</v>
      </c>
      <c r="CB662">
        <v>1107609</v>
      </c>
      <c r="CC662">
        <v>0.90983999999999998</v>
      </c>
      <c r="CD662">
        <v>17723760</v>
      </c>
      <c r="CE662">
        <v>2998430</v>
      </c>
      <c r="CF662">
        <v>14725330</v>
      </c>
      <c r="CG662">
        <v>0</v>
      </c>
      <c r="CH662">
        <v>0</v>
      </c>
      <c r="CI662">
        <v>0</v>
      </c>
      <c r="CK662">
        <v>0.16918</v>
      </c>
      <c r="CL662" t="s">
        <v>351</v>
      </c>
      <c r="CM662">
        <v>3</v>
      </c>
      <c r="CN662">
        <v>1.15E-2</v>
      </c>
      <c r="CP662">
        <v>5.1400000000000001E-2</v>
      </c>
      <c r="CR662">
        <v>5.5800000000000002E-2</v>
      </c>
      <c r="CU662">
        <v>7.3700000000000002E-2</v>
      </c>
      <c r="DA662">
        <v>8.8200000000000001E-2</v>
      </c>
      <c r="DB662">
        <v>1984</v>
      </c>
      <c r="DD662">
        <v>5.2449999999999997E-2</v>
      </c>
      <c r="DE662">
        <v>0</v>
      </c>
      <c r="DF662">
        <v>0</v>
      </c>
      <c r="DG662">
        <v>0</v>
      </c>
      <c r="DH662">
        <v>0</v>
      </c>
      <c r="DI662">
        <v>5.1999999999999998E-2</v>
      </c>
      <c r="DJ662">
        <v>5.7000000000000002E-2</v>
      </c>
      <c r="DK662">
        <v>7.5999999999999998E-2</v>
      </c>
      <c r="DL662">
        <v>-71</v>
      </c>
      <c r="DM662">
        <v>116363</v>
      </c>
      <c r="DN662">
        <v>1007674</v>
      </c>
      <c r="DS662">
        <v>38</v>
      </c>
      <c r="DT662">
        <v>0</v>
      </c>
      <c r="DV662">
        <v>1124075</v>
      </c>
      <c r="DW662">
        <v>8428</v>
      </c>
      <c r="EA662">
        <v>63867</v>
      </c>
      <c r="EK662">
        <v>-12264</v>
      </c>
      <c r="EM662">
        <v>1195</v>
      </c>
      <c r="EN662">
        <v>-725</v>
      </c>
      <c r="EO662">
        <v>-654</v>
      </c>
      <c r="ER662">
        <v>1184576</v>
      </c>
      <c r="ES662">
        <v>-1071674</v>
      </c>
      <c r="ET662">
        <v>-1071674</v>
      </c>
      <c r="FB662">
        <v>-14691</v>
      </c>
      <c r="FC662">
        <v>-13117</v>
      </c>
      <c r="FF662">
        <v>-1099482</v>
      </c>
      <c r="FH662">
        <v>3059597</v>
      </c>
      <c r="FI662">
        <v>2974503</v>
      </c>
      <c r="FJ662">
        <v>1007674</v>
      </c>
      <c r="FK662">
        <v>38</v>
      </c>
      <c r="FL662">
        <v>8428</v>
      </c>
      <c r="FM662">
        <v>63867</v>
      </c>
      <c r="FN662">
        <v>-12264</v>
      </c>
      <c r="FO662">
        <v>470</v>
      </c>
      <c r="FP662">
        <v>60501</v>
      </c>
      <c r="FS662" t="s">
        <v>317</v>
      </c>
      <c r="FT662">
        <v>1</v>
      </c>
      <c r="FU662">
        <v>0.12490999999999999</v>
      </c>
      <c r="FV662">
        <v>5.3289999999999997E-2</v>
      </c>
      <c r="FW662">
        <v>7.1620000000000003E-2</v>
      </c>
      <c r="FX662">
        <v>0.70728999999999997</v>
      </c>
      <c r="FY662">
        <v>0.76058000000000003</v>
      </c>
      <c r="GI662">
        <v>0</v>
      </c>
      <c r="GJ662">
        <v>0</v>
      </c>
      <c r="GK662">
        <v>0</v>
      </c>
      <c r="GL662">
        <v>0</v>
      </c>
      <c r="GN662">
        <v>0.63566999999999996</v>
      </c>
      <c r="GO662">
        <v>1989</v>
      </c>
      <c r="GQ662">
        <v>35797</v>
      </c>
      <c r="GR662">
        <v>1558587</v>
      </c>
      <c r="GS662">
        <v>45</v>
      </c>
      <c r="GT662">
        <v>10.8</v>
      </c>
      <c r="GU662">
        <v>43.54</v>
      </c>
      <c r="GV662">
        <v>34030</v>
      </c>
      <c r="GW662">
        <v>26410</v>
      </c>
      <c r="GX662">
        <v>51961</v>
      </c>
      <c r="GY662">
        <v>1037045</v>
      </c>
      <c r="HA662">
        <v>19.957999999999998</v>
      </c>
      <c r="HB662">
        <v>44532</v>
      </c>
      <c r="HC662">
        <v>932062</v>
      </c>
      <c r="HD662">
        <v>69.2</v>
      </c>
      <c r="HE662">
        <v>20.93</v>
      </c>
      <c r="HH662">
        <v>25791</v>
      </c>
      <c r="HI662">
        <v>5440</v>
      </c>
      <c r="HN662">
        <v>121788</v>
      </c>
      <c r="HO662">
        <v>0</v>
      </c>
      <c r="HP662">
        <v>1</v>
      </c>
      <c r="HQ662">
        <v>50607</v>
      </c>
      <c r="HR662">
        <v>5710933</v>
      </c>
      <c r="HS662">
        <v>654974</v>
      </c>
      <c r="HT662">
        <v>12660069</v>
      </c>
      <c r="HV662">
        <v>19076584</v>
      </c>
      <c r="IE662">
        <v>0.5</v>
      </c>
      <c r="IF662">
        <v>0</v>
      </c>
      <c r="II662">
        <v>1.477E-2</v>
      </c>
      <c r="IJ662">
        <v>0.39179999999999998</v>
      </c>
      <c r="IK662">
        <v>0.315</v>
      </c>
      <c r="IL662">
        <v>5.33E-2</v>
      </c>
      <c r="IM662">
        <v>0.3826</v>
      </c>
      <c r="IN662">
        <v>0.35499999999999998</v>
      </c>
      <c r="IO662">
        <v>9.7699999999999995E-2</v>
      </c>
      <c r="IP662">
        <v>4.4200000000000003E-2</v>
      </c>
      <c r="IQ662">
        <v>0.05</v>
      </c>
      <c r="IS662">
        <v>0</v>
      </c>
      <c r="IT662">
        <v>0</v>
      </c>
      <c r="IU662">
        <v>2.8999999999999998E-3</v>
      </c>
      <c r="IV662">
        <v>7.9200000000000007E-2</v>
      </c>
      <c r="IW662">
        <v>7.0000000000000007E-2</v>
      </c>
      <c r="IX662">
        <v>-4.19E-2</v>
      </c>
      <c r="IY662">
        <v>1.23E-2</v>
      </c>
      <c r="IZ662">
        <v>0.03</v>
      </c>
      <c r="JA662">
        <v>-9.2399999999999996E-2</v>
      </c>
      <c r="JB662">
        <v>5.6599999999999998E-2</v>
      </c>
      <c r="JC662">
        <v>0.15</v>
      </c>
      <c r="JD662">
        <v>1.89E-2</v>
      </c>
      <c r="JE662">
        <v>3.3300000000000003E-2</v>
      </c>
      <c r="JF662">
        <v>0.03</v>
      </c>
      <c r="JH662">
        <v>0</v>
      </c>
      <c r="JI662">
        <v>0</v>
      </c>
    </row>
    <row r="663" spans="1:269" hidden="1" x14ac:dyDescent="0.25">
      <c r="A663">
        <v>41</v>
      </c>
      <c r="B663" s="11" t="str">
        <f t="shared" si="10"/>
        <v>41 2021</v>
      </c>
      <c r="C663" t="s">
        <v>552</v>
      </c>
      <c r="D663">
        <v>2021</v>
      </c>
      <c r="E663">
        <v>37</v>
      </c>
      <c r="F663" t="s">
        <v>553</v>
      </c>
      <c r="H663">
        <v>1</v>
      </c>
      <c r="I663">
        <v>1956</v>
      </c>
      <c r="J663">
        <v>0</v>
      </c>
      <c r="L663">
        <v>0</v>
      </c>
      <c r="M663" t="s">
        <v>542</v>
      </c>
      <c r="N663" t="s">
        <v>543</v>
      </c>
      <c r="O663" t="s">
        <v>543</v>
      </c>
      <c r="P663">
        <v>1</v>
      </c>
      <c r="Q663" t="s">
        <v>263</v>
      </c>
      <c r="R663">
        <v>1</v>
      </c>
      <c r="S663" t="s">
        <v>264</v>
      </c>
      <c r="T663" t="s">
        <v>291</v>
      </c>
      <c r="U663">
        <v>2</v>
      </c>
      <c r="V663">
        <v>1</v>
      </c>
      <c r="W663" t="s">
        <v>544</v>
      </c>
      <c r="X663">
        <v>0</v>
      </c>
      <c r="Y663">
        <v>0</v>
      </c>
      <c r="Z663" s="1">
        <v>44377</v>
      </c>
      <c r="AA663" s="1">
        <v>44377</v>
      </c>
      <c r="AB663" t="s">
        <v>267</v>
      </c>
      <c r="AC663" t="s">
        <v>468</v>
      </c>
      <c r="AD663" t="s">
        <v>277</v>
      </c>
      <c r="AE663">
        <v>2.3E-2</v>
      </c>
      <c r="AF663">
        <v>5.3240000000000003E-2</v>
      </c>
      <c r="AG663">
        <v>1</v>
      </c>
      <c r="AH663">
        <v>0</v>
      </c>
      <c r="AI663">
        <v>5</v>
      </c>
      <c r="AJ663">
        <v>1</v>
      </c>
      <c r="AK663">
        <v>3</v>
      </c>
      <c r="AL663">
        <v>28</v>
      </c>
      <c r="AM663">
        <v>5.7500000000000002E-2</v>
      </c>
      <c r="BV663">
        <v>3518372</v>
      </c>
      <c r="BW663">
        <v>17616616</v>
      </c>
      <c r="BX663">
        <v>0.2</v>
      </c>
      <c r="BY663">
        <v>14098243</v>
      </c>
      <c r="BZ663">
        <v>0</v>
      </c>
      <c r="CA663">
        <v>1512166</v>
      </c>
      <c r="CB663">
        <v>1118392</v>
      </c>
      <c r="CC663">
        <v>1.06978</v>
      </c>
      <c r="CD663">
        <v>17647424</v>
      </c>
      <c r="CE663">
        <v>3884800</v>
      </c>
      <c r="CF663">
        <v>13762624</v>
      </c>
      <c r="CG663">
        <v>0</v>
      </c>
      <c r="CH663">
        <v>0</v>
      </c>
      <c r="CI663">
        <v>0</v>
      </c>
      <c r="CK663">
        <v>0.22012999999999999</v>
      </c>
      <c r="CL663" t="s">
        <v>351</v>
      </c>
      <c r="CM663">
        <v>3</v>
      </c>
      <c r="CN663">
        <v>0.25</v>
      </c>
      <c r="CP663">
        <v>0.10199999999999999</v>
      </c>
      <c r="CR663">
        <v>0.1051</v>
      </c>
      <c r="CU663">
        <v>7.9200000000000007E-2</v>
      </c>
      <c r="DA663">
        <v>9.2200000000000004E-2</v>
      </c>
      <c r="DB663">
        <v>1984</v>
      </c>
      <c r="DC663">
        <v>1</v>
      </c>
      <c r="DD663">
        <v>6.1100000000000002E-2</v>
      </c>
      <c r="DE663">
        <v>0</v>
      </c>
      <c r="DF663">
        <v>0</v>
      </c>
      <c r="DG663">
        <v>0</v>
      </c>
      <c r="DH663">
        <v>0</v>
      </c>
      <c r="DI663">
        <v>0.107</v>
      </c>
      <c r="DJ663">
        <v>0.108</v>
      </c>
      <c r="DK663">
        <v>8.2000000000000003E-2</v>
      </c>
      <c r="DL663">
        <v>-58</v>
      </c>
      <c r="DM663">
        <v>110163</v>
      </c>
      <c r="DN663">
        <v>1020762</v>
      </c>
      <c r="DR663">
        <v>175600</v>
      </c>
      <c r="DS663">
        <v>65</v>
      </c>
      <c r="DT663">
        <v>0</v>
      </c>
      <c r="DV663">
        <v>1306590</v>
      </c>
      <c r="DW663">
        <v>638787</v>
      </c>
      <c r="EA663">
        <v>90939</v>
      </c>
      <c r="EK663">
        <v>-26696</v>
      </c>
      <c r="EM663">
        <v>227</v>
      </c>
      <c r="EN663">
        <v>104</v>
      </c>
      <c r="EO663">
        <v>162</v>
      </c>
      <c r="ER663">
        <v>2009951</v>
      </c>
      <c r="ES663">
        <v>-1083390</v>
      </c>
      <c r="ET663">
        <v>-1083390</v>
      </c>
      <c r="FB663">
        <v>-13333</v>
      </c>
      <c r="FC663">
        <v>-12882</v>
      </c>
      <c r="FF663">
        <v>-1109605</v>
      </c>
      <c r="FH663">
        <v>3959942</v>
      </c>
      <c r="FI663">
        <v>3059596</v>
      </c>
      <c r="FJ663">
        <v>1020762</v>
      </c>
      <c r="FK663">
        <v>175665</v>
      </c>
      <c r="FL663">
        <v>638787</v>
      </c>
      <c r="FM663">
        <v>90939</v>
      </c>
      <c r="FN663">
        <v>-26696</v>
      </c>
      <c r="FO663">
        <v>331</v>
      </c>
      <c r="FP663">
        <v>703361</v>
      </c>
      <c r="FR663">
        <v>2023</v>
      </c>
      <c r="FS663" t="s">
        <v>317</v>
      </c>
      <c r="FT663">
        <v>1</v>
      </c>
      <c r="FU663">
        <v>0.12396</v>
      </c>
      <c r="FV663">
        <v>5.323E-2</v>
      </c>
      <c r="FW663">
        <v>7.0730000000000001E-2</v>
      </c>
      <c r="FX663">
        <v>0.10403999999999999</v>
      </c>
      <c r="FY663">
        <v>0.15728</v>
      </c>
      <c r="GI663">
        <v>0</v>
      </c>
      <c r="GJ663">
        <v>0</v>
      </c>
      <c r="GK663">
        <v>0</v>
      </c>
      <c r="GL663">
        <v>0</v>
      </c>
      <c r="GN663">
        <v>3.3309999999999999E-2</v>
      </c>
      <c r="GO663">
        <v>1931</v>
      </c>
      <c r="GQ663">
        <v>34013</v>
      </c>
      <c r="GR663">
        <v>1512166</v>
      </c>
      <c r="GS663">
        <v>45.4</v>
      </c>
      <c r="GT663">
        <v>11.2</v>
      </c>
      <c r="GU663">
        <v>44.457999999999998</v>
      </c>
      <c r="GV663">
        <v>33853</v>
      </c>
      <c r="GW663">
        <v>28349</v>
      </c>
      <c r="GX663">
        <v>52426</v>
      </c>
      <c r="GY663">
        <v>1043237</v>
      </c>
      <c r="HA663">
        <v>19.899000000000001</v>
      </c>
      <c r="HB663">
        <v>44907</v>
      </c>
      <c r="HC663">
        <v>935283</v>
      </c>
      <c r="HD663">
        <v>69.599999999999994</v>
      </c>
      <c r="HE663">
        <v>20.827000000000002</v>
      </c>
      <c r="HH663">
        <v>25043</v>
      </c>
      <c r="HI663">
        <v>5588</v>
      </c>
      <c r="HN663">
        <v>120292</v>
      </c>
      <c r="HO663">
        <v>0</v>
      </c>
      <c r="HP663">
        <v>1</v>
      </c>
      <c r="IE663">
        <v>24.07</v>
      </c>
      <c r="IF663">
        <v>0</v>
      </c>
      <c r="II663">
        <v>0.41324</v>
      </c>
      <c r="IJ663">
        <v>0.36112</v>
      </c>
      <c r="IK663">
        <v>0.3493</v>
      </c>
      <c r="IL663">
        <v>3.39E-2</v>
      </c>
      <c r="IM663">
        <v>0.20744000000000001</v>
      </c>
      <c r="IN663">
        <v>0.18179999999999999</v>
      </c>
      <c r="IO663">
        <v>0.10100000000000001</v>
      </c>
      <c r="IP663">
        <v>3.6889999999999999E-2</v>
      </c>
      <c r="IQ663">
        <v>0.1</v>
      </c>
      <c r="IS663">
        <v>0</v>
      </c>
      <c r="IT663">
        <v>0</v>
      </c>
      <c r="IU663">
        <v>0.41970000000000002</v>
      </c>
      <c r="IV663">
        <v>7.6160000000000005E-2</v>
      </c>
      <c r="IW663">
        <v>7.6630000000000004E-2</v>
      </c>
      <c r="IX663">
        <v>0.15945000000000001</v>
      </c>
      <c r="IY663">
        <v>0.18409</v>
      </c>
      <c r="IZ663">
        <v>0.15</v>
      </c>
      <c r="JA663">
        <v>0.23980000000000001</v>
      </c>
      <c r="JB663">
        <v>6.3549999999999995E-2</v>
      </c>
      <c r="JC663">
        <v>0.1</v>
      </c>
      <c r="JD663">
        <v>1.1999999999999999E-3</v>
      </c>
      <c r="JE663">
        <v>7.0749999999999993E-2</v>
      </c>
      <c r="JF663">
        <v>4.2270000000000002E-2</v>
      </c>
      <c r="JH663">
        <v>0</v>
      </c>
      <c r="JI663">
        <v>0</v>
      </c>
    </row>
    <row r="664" spans="1:269" hidden="1" x14ac:dyDescent="0.25">
      <c r="A664">
        <v>41</v>
      </c>
      <c r="B664" s="11" t="str">
        <f t="shared" si="10"/>
        <v>41 2022</v>
      </c>
      <c r="C664" t="s">
        <v>552</v>
      </c>
      <c r="D664">
        <v>2022</v>
      </c>
      <c r="E664">
        <v>37</v>
      </c>
      <c r="F664" t="s">
        <v>553</v>
      </c>
      <c r="H664">
        <v>1</v>
      </c>
      <c r="I664">
        <v>1956</v>
      </c>
      <c r="J664">
        <v>0</v>
      </c>
      <c r="L664">
        <v>0</v>
      </c>
      <c r="M664" t="s">
        <v>542</v>
      </c>
      <c r="N664" t="s">
        <v>543</v>
      </c>
      <c r="O664" t="s">
        <v>543</v>
      </c>
      <c r="P664">
        <v>1</v>
      </c>
      <c r="Q664" t="s">
        <v>263</v>
      </c>
      <c r="R664">
        <v>1</v>
      </c>
      <c r="S664" t="s">
        <v>264</v>
      </c>
      <c r="T664" t="s">
        <v>291</v>
      </c>
      <c r="U664">
        <v>2</v>
      </c>
      <c r="V664">
        <v>1</v>
      </c>
      <c r="W664" t="s">
        <v>544</v>
      </c>
      <c r="X664">
        <v>0</v>
      </c>
      <c r="Y664">
        <v>0</v>
      </c>
      <c r="Z664" s="1">
        <v>44742</v>
      </c>
      <c r="AA664" s="1">
        <v>44742</v>
      </c>
      <c r="AB664" t="s">
        <v>267</v>
      </c>
      <c r="AC664" t="s">
        <v>282</v>
      </c>
      <c r="AD664" t="s">
        <v>277</v>
      </c>
      <c r="AE664">
        <v>2.3E-2</v>
      </c>
      <c r="AF664">
        <v>5.3240000000000003E-2</v>
      </c>
      <c r="AG664">
        <v>1</v>
      </c>
      <c r="AH664">
        <v>0</v>
      </c>
      <c r="AI664">
        <v>5</v>
      </c>
      <c r="AJ664">
        <v>1</v>
      </c>
      <c r="AK664">
        <v>3</v>
      </c>
      <c r="AL664">
        <v>27</v>
      </c>
      <c r="BV664">
        <v>3897699</v>
      </c>
      <c r="BW664">
        <v>17893456</v>
      </c>
      <c r="BX664">
        <v>0.218</v>
      </c>
      <c r="BY664">
        <v>13995757</v>
      </c>
      <c r="BZ664">
        <v>0</v>
      </c>
      <c r="CA664">
        <v>1520904</v>
      </c>
      <c r="CG664">
        <v>0</v>
      </c>
      <c r="CH664">
        <v>0</v>
      </c>
      <c r="CI664">
        <v>0</v>
      </c>
      <c r="CL664" t="s">
        <v>351</v>
      </c>
      <c r="CM664">
        <v>3</v>
      </c>
      <c r="CN664">
        <v>-5.7299999999999997E-2</v>
      </c>
      <c r="CP664">
        <v>6.0299999999999999E-2</v>
      </c>
      <c r="CR664">
        <v>6.4899999999999999E-2</v>
      </c>
      <c r="CU664">
        <v>7.2800000000000004E-2</v>
      </c>
      <c r="DA664">
        <v>8.8099999999999998E-2</v>
      </c>
      <c r="DB664">
        <v>1984</v>
      </c>
      <c r="DC664">
        <v>1</v>
      </c>
      <c r="DD664">
        <v>5.5410000000000001E-2</v>
      </c>
      <c r="DE664">
        <v>0</v>
      </c>
      <c r="DF664">
        <v>0</v>
      </c>
      <c r="DG664">
        <v>0</v>
      </c>
      <c r="DH664">
        <v>0</v>
      </c>
      <c r="DI664">
        <v>6.8000000000000005E-2</v>
      </c>
      <c r="DJ664">
        <v>7.0000000000000007E-2</v>
      </c>
      <c r="DK664">
        <v>7.5999999999999998E-2</v>
      </c>
      <c r="DT664">
        <v>0</v>
      </c>
      <c r="FS664" t="s">
        <v>317</v>
      </c>
      <c r="FT664">
        <v>1</v>
      </c>
      <c r="FU664">
        <v>0.12191</v>
      </c>
      <c r="FV664">
        <v>5.3269999999999998E-2</v>
      </c>
      <c r="FW664">
        <v>6.8650000000000003E-2</v>
      </c>
      <c r="FX664">
        <v>0.10403999999999999</v>
      </c>
      <c r="FY664">
        <v>0.15731000000000001</v>
      </c>
      <c r="GI664">
        <v>0</v>
      </c>
      <c r="GJ664">
        <v>0</v>
      </c>
      <c r="GK664">
        <v>0</v>
      </c>
      <c r="GL664">
        <v>0</v>
      </c>
      <c r="GN664">
        <v>3.5400000000000001E-2</v>
      </c>
      <c r="GO664">
        <v>1861</v>
      </c>
      <c r="GQ664">
        <v>33168</v>
      </c>
      <c r="GR664">
        <v>1520904</v>
      </c>
      <c r="GS664">
        <v>45</v>
      </c>
      <c r="GT664">
        <v>11</v>
      </c>
      <c r="GU664">
        <v>45.854999999999997</v>
      </c>
      <c r="GV664">
        <v>33915</v>
      </c>
      <c r="GW664">
        <v>29749</v>
      </c>
      <c r="GX664">
        <v>53045</v>
      </c>
      <c r="GY664">
        <v>1055057</v>
      </c>
      <c r="HA664">
        <v>19.89</v>
      </c>
      <c r="HB664">
        <v>45437</v>
      </c>
      <c r="HC664">
        <v>944366</v>
      </c>
      <c r="HD664">
        <v>69.900000000000006</v>
      </c>
      <c r="HE664">
        <v>20.783999999999999</v>
      </c>
      <c r="HH664">
        <v>24048</v>
      </c>
      <c r="HI664">
        <v>5747</v>
      </c>
      <c r="HN664">
        <v>120128</v>
      </c>
      <c r="HO664">
        <v>0</v>
      </c>
      <c r="HP664">
        <v>1</v>
      </c>
      <c r="IE664">
        <v>-5.76</v>
      </c>
      <c r="IF664">
        <v>0</v>
      </c>
      <c r="IJ664">
        <v>0.32430999999999999</v>
      </c>
      <c r="IK664">
        <v>0.34559000000000001</v>
      </c>
      <c r="IL664">
        <v>-5.4800000000000001E-2</v>
      </c>
      <c r="IM664">
        <v>0.19769</v>
      </c>
      <c r="IN664">
        <v>0.18096000000000001</v>
      </c>
      <c r="IO664">
        <v>0.28050000000000003</v>
      </c>
      <c r="IP664">
        <v>5.5030000000000003E-2</v>
      </c>
      <c r="IQ664">
        <v>9.9150000000000002E-2</v>
      </c>
      <c r="IS664">
        <v>0</v>
      </c>
      <c r="IT664">
        <v>0</v>
      </c>
      <c r="IU664">
        <v>0.22700000000000001</v>
      </c>
      <c r="IV664">
        <v>7.4889999999999998E-2</v>
      </c>
      <c r="IW664">
        <v>8.4279999999999994E-2</v>
      </c>
      <c r="IX664">
        <v>1.2E-2</v>
      </c>
      <c r="IY664">
        <v>0.19697000000000001</v>
      </c>
      <c r="IZ664">
        <v>0.14873</v>
      </c>
      <c r="JA664">
        <v>2.4400000000000002E-2</v>
      </c>
      <c r="JB664">
        <v>3.15E-2</v>
      </c>
      <c r="JC664">
        <v>9.9150000000000002E-2</v>
      </c>
      <c r="JD664">
        <v>2.5000000000000001E-3</v>
      </c>
      <c r="JE664">
        <v>0.11962</v>
      </c>
      <c r="JF664">
        <v>4.2139999999999997E-2</v>
      </c>
      <c r="JH664">
        <v>0</v>
      </c>
      <c r="JI664">
        <v>0</v>
      </c>
    </row>
    <row r="665" spans="1:269" hidden="1" x14ac:dyDescent="0.25">
      <c r="A665">
        <v>42</v>
      </c>
      <c r="B665" s="11" t="str">
        <f t="shared" si="10"/>
        <v>42 2001</v>
      </c>
      <c r="C665" t="s">
        <v>560</v>
      </c>
      <c r="D665">
        <v>2001</v>
      </c>
      <c r="E665">
        <v>38</v>
      </c>
      <c r="F665" t="s">
        <v>561</v>
      </c>
      <c r="H665">
        <v>1</v>
      </c>
      <c r="I665">
        <v>1940</v>
      </c>
      <c r="J665">
        <v>0</v>
      </c>
      <c r="L665">
        <v>0</v>
      </c>
      <c r="M665" t="s">
        <v>542</v>
      </c>
      <c r="N665" t="s">
        <v>543</v>
      </c>
      <c r="O665" t="s">
        <v>543</v>
      </c>
      <c r="P665">
        <v>2</v>
      </c>
      <c r="Q665" t="s">
        <v>478</v>
      </c>
      <c r="R665">
        <v>0</v>
      </c>
      <c r="S665" t="s">
        <v>290</v>
      </c>
      <c r="T665" t="s">
        <v>291</v>
      </c>
      <c r="U665">
        <v>2</v>
      </c>
      <c r="V665">
        <v>1</v>
      </c>
      <c r="W665" t="s">
        <v>562</v>
      </c>
      <c r="X665">
        <v>0</v>
      </c>
      <c r="Y665">
        <v>0</v>
      </c>
      <c r="Z665" s="1">
        <v>37072</v>
      </c>
      <c r="AA665" s="1">
        <v>37072</v>
      </c>
      <c r="AB665" t="s">
        <v>293</v>
      </c>
      <c r="AC665" t="s">
        <v>468</v>
      </c>
      <c r="AD665" t="s">
        <v>269</v>
      </c>
      <c r="AE665">
        <v>0.04</v>
      </c>
      <c r="AF665">
        <v>7.4999999999999997E-2</v>
      </c>
      <c r="AG665">
        <v>2</v>
      </c>
      <c r="AH665">
        <v>0</v>
      </c>
      <c r="AI665">
        <v>5</v>
      </c>
      <c r="AJ665">
        <v>1</v>
      </c>
      <c r="AK665">
        <v>1</v>
      </c>
      <c r="AL665">
        <v>26</v>
      </c>
      <c r="BQ665">
        <v>0.04</v>
      </c>
      <c r="BU665">
        <v>0.04</v>
      </c>
      <c r="BV665">
        <v>13299161</v>
      </c>
      <c r="BW665">
        <v>14642129</v>
      </c>
      <c r="BX665">
        <v>0.90800000000000003</v>
      </c>
      <c r="BY665">
        <v>1342968</v>
      </c>
      <c r="BZ665">
        <v>0</v>
      </c>
      <c r="CA665">
        <v>2213772</v>
      </c>
      <c r="CB665">
        <v>262800</v>
      </c>
      <c r="CC665">
        <v>1</v>
      </c>
      <c r="CG665">
        <v>0</v>
      </c>
      <c r="CH665">
        <v>0</v>
      </c>
      <c r="CI665">
        <v>0</v>
      </c>
      <c r="CL665" t="s">
        <v>563</v>
      </c>
      <c r="CM665">
        <v>99</v>
      </c>
      <c r="CN665">
        <v>-7.0000000000000001E-3</v>
      </c>
      <c r="CP665">
        <v>4.8000000000000001E-2</v>
      </c>
      <c r="CR665">
        <v>0.105</v>
      </c>
      <c r="CU665">
        <v>0.107</v>
      </c>
      <c r="DD665">
        <v>-7.0000000000000001E-3</v>
      </c>
      <c r="DE665">
        <v>0</v>
      </c>
      <c r="DF665">
        <v>0</v>
      </c>
      <c r="DG665">
        <v>0</v>
      </c>
      <c r="DH665">
        <v>0</v>
      </c>
      <c r="DM665">
        <v>208702.8</v>
      </c>
      <c r="DN665">
        <v>280108.69</v>
      </c>
      <c r="DS665">
        <v>0</v>
      </c>
      <c r="DT665">
        <v>0</v>
      </c>
      <c r="DV665">
        <v>488811.5</v>
      </c>
      <c r="DW665">
        <v>-549288.38</v>
      </c>
      <c r="DY665">
        <v>336033.94</v>
      </c>
      <c r="DZ665">
        <v>87699.289000000004</v>
      </c>
      <c r="EA665">
        <v>423733.22</v>
      </c>
      <c r="EB665">
        <v>24388.116999999998</v>
      </c>
      <c r="EK665">
        <v>-4338.8360000000002</v>
      </c>
      <c r="EM665">
        <v>28885.773000000001</v>
      </c>
      <c r="EN665">
        <v>-28283.613000000001</v>
      </c>
      <c r="ER665">
        <v>383907.75</v>
      </c>
      <c r="ES665">
        <v>-673987</v>
      </c>
      <c r="ET665">
        <v>-673987</v>
      </c>
      <c r="FB665">
        <v>-10673.981</v>
      </c>
      <c r="FC665">
        <v>-5950.0360000000001</v>
      </c>
      <c r="FF665">
        <v>-690611</v>
      </c>
      <c r="FH665">
        <v>12510408</v>
      </c>
      <c r="FI665">
        <v>12817111</v>
      </c>
      <c r="FJ665">
        <v>280108.69</v>
      </c>
      <c r="FK665">
        <v>0</v>
      </c>
      <c r="FL665">
        <v>-549288.38</v>
      </c>
      <c r="FM665">
        <v>448121.34</v>
      </c>
      <c r="FN665">
        <v>-4338.8360000000002</v>
      </c>
      <c r="FO665">
        <v>602.15899999999999</v>
      </c>
      <c r="FP665">
        <v>-104903.71</v>
      </c>
      <c r="FR665">
        <v>2003</v>
      </c>
      <c r="FS665" t="s">
        <v>271</v>
      </c>
      <c r="FT665">
        <v>2</v>
      </c>
      <c r="FU665">
        <v>0.17932000000000001</v>
      </c>
      <c r="FV665">
        <v>9.0090000000000003E-2</v>
      </c>
      <c r="FW665">
        <v>8.9230000000000004E-2</v>
      </c>
      <c r="FX665">
        <v>0.12548999999999999</v>
      </c>
      <c r="FY665">
        <v>0.21557999999999999</v>
      </c>
      <c r="GI665">
        <v>0</v>
      </c>
      <c r="GJ665">
        <v>0</v>
      </c>
      <c r="GK665">
        <v>0</v>
      </c>
      <c r="GL665">
        <v>0</v>
      </c>
      <c r="GN665">
        <v>3.6260000000000001E-2</v>
      </c>
      <c r="GO665">
        <v>1713</v>
      </c>
      <c r="GQ665">
        <v>53570</v>
      </c>
      <c r="GR665">
        <v>2213772</v>
      </c>
      <c r="GU665">
        <v>41.325000000000003</v>
      </c>
      <c r="GV665">
        <v>5710</v>
      </c>
      <c r="GX665">
        <v>31761</v>
      </c>
      <c r="GY665">
        <v>697170</v>
      </c>
      <c r="HA665">
        <v>21.951000000000001</v>
      </c>
      <c r="HB665">
        <v>27664</v>
      </c>
      <c r="HC665">
        <v>635314</v>
      </c>
      <c r="HH665">
        <v>33670</v>
      </c>
      <c r="HI665">
        <v>2126</v>
      </c>
      <c r="HK665">
        <v>258</v>
      </c>
      <c r="HM665">
        <v>258</v>
      </c>
      <c r="HN665">
        <v>91041</v>
      </c>
      <c r="HO665">
        <v>1</v>
      </c>
      <c r="HP665">
        <v>1</v>
      </c>
      <c r="IE665">
        <v>3.3</v>
      </c>
      <c r="IF665">
        <v>0</v>
      </c>
      <c r="II665">
        <v>-8.8999999999999996E-2</v>
      </c>
      <c r="IJ665">
        <v>0.52810000000000001</v>
      </c>
      <c r="IK665">
        <v>0</v>
      </c>
      <c r="IL665">
        <v>0.107</v>
      </c>
      <c r="IM665">
        <v>0.36099999999999999</v>
      </c>
      <c r="IN665">
        <v>1</v>
      </c>
      <c r="IO665">
        <v>9.5000000000000001E-2</v>
      </c>
      <c r="IP665">
        <v>3.15E-2</v>
      </c>
      <c r="IQ665">
        <v>0</v>
      </c>
      <c r="IS665">
        <v>0</v>
      </c>
      <c r="IT665">
        <v>0</v>
      </c>
      <c r="IV665">
        <v>0</v>
      </c>
      <c r="IW665">
        <v>0</v>
      </c>
      <c r="IY665">
        <v>0</v>
      </c>
      <c r="IZ665">
        <v>0</v>
      </c>
      <c r="JB665">
        <v>0</v>
      </c>
      <c r="JC665">
        <v>0</v>
      </c>
      <c r="JD665">
        <v>0.06</v>
      </c>
      <c r="JE665">
        <v>7.9399999999999998E-2</v>
      </c>
      <c r="JF665">
        <v>0</v>
      </c>
      <c r="JH665">
        <v>0</v>
      </c>
      <c r="JI665">
        <v>0</v>
      </c>
    </row>
    <row r="666" spans="1:269" hidden="1" x14ac:dyDescent="0.25">
      <c r="A666">
        <v>42</v>
      </c>
      <c r="B666" s="11" t="str">
        <f t="shared" si="10"/>
        <v>42 2002</v>
      </c>
      <c r="C666" t="s">
        <v>560</v>
      </c>
      <c r="D666">
        <v>2002</v>
      </c>
      <c r="E666">
        <v>38</v>
      </c>
      <c r="F666" t="s">
        <v>561</v>
      </c>
      <c r="H666">
        <v>1</v>
      </c>
      <c r="I666">
        <v>1940</v>
      </c>
      <c r="J666">
        <v>0</v>
      </c>
      <c r="L666">
        <v>0</v>
      </c>
      <c r="M666" t="s">
        <v>542</v>
      </c>
      <c r="N666" t="s">
        <v>543</v>
      </c>
      <c r="O666" t="s">
        <v>543</v>
      </c>
      <c r="P666">
        <v>2</v>
      </c>
      <c r="Q666" t="s">
        <v>478</v>
      </c>
      <c r="R666">
        <v>0</v>
      </c>
      <c r="S666" t="s">
        <v>290</v>
      </c>
      <c r="T666" t="s">
        <v>291</v>
      </c>
      <c r="U666">
        <v>2</v>
      </c>
      <c r="V666">
        <v>1</v>
      </c>
      <c r="W666" t="s">
        <v>562</v>
      </c>
      <c r="X666">
        <v>0</v>
      </c>
      <c r="Y666">
        <v>0</v>
      </c>
      <c r="Z666" s="1">
        <v>37437</v>
      </c>
      <c r="AA666" s="1">
        <v>37437</v>
      </c>
      <c r="AB666" t="s">
        <v>293</v>
      </c>
      <c r="AC666" t="s">
        <v>468</v>
      </c>
      <c r="AD666" t="s">
        <v>269</v>
      </c>
      <c r="AE666">
        <v>0.04</v>
      </c>
      <c r="AF666">
        <v>7.4999999999999997E-2</v>
      </c>
      <c r="AG666">
        <v>2</v>
      </c>
      <c r="AH666">
        <v>0</v>
      </c>
      <c r="AI666">
        <v>5</v>
      </c>
      <c r="AJ666">
        <v>1</v>
      </c>
      <c r="AK666">
        <v>1</v>
      </c>
      <c r="AL666">
        <v>30</v>
      </c>
      <c r="BQ666">
        <v>0.04</v>
      </c>
      <c r="BU666">
        <v>0.04</v>
      </c>
      <c r="BV666">
        <v>13588847</v>
      </c>
      <c r="BW666">
        <v>15695574</v>
      </c>
      <c r="BX666">
        <v>0.86599999999999999</v>
      </c>
      <c r="BY666">
        <v>2106727</v>
      </c>
      <c r="BZ666">
        <v>0</v>
      </c>
      <c r="CA666">
        <v>2313663</v>
      </c>
      <c r="CB666">
        <v>284800</v>
      </c>
      <c r="CC666">
        <v>1</v>
      </c>
      <c r="CG666">
        <v>0</v>
      </c>
      <c r="CH666">
        <v>0</v>
      </c>
      <c r="CI666">
        <v>0</v>
      </c>
      <c r="CL666" t="s">
        <v>563</v>
      </c>
      <c r="CM666">
        <v>99</v>
      </c>
      <c r="CN666">
        <v>-4.1000000000000002E-2</v>
      </c>
      <c r="CP666">
        <v>-3.0000000000000001E-3</v>
      </c>
      <c r="CR666">
        <v>5.7000000000000002E-2</v>
      </c>
      <c r="CT666">
        <v>9.7000000000000003E-2</v>
      </c>
      <c r="CU666">
        <v>0.09</v>
      </c>
      <c r="DD666">
        <v>-2.4150000000000001E-2</v>
      </c>
      <c r="DE666">
        <v>0</v>
      </c>
      <c r="DF666">
        <v>0</v>
      </c>
      <c r="DG666">
        <v>0</v>
      </c>
      <c r="DH666">
        <v>0</v>
      </c>
      <c r="DM666">
        <v>224361.45</v>
      </c>
      <c r="DN666">
        <v>303521.09000000003</v>
      </c>
      <c r="DT666">
        <v>0</v>
      </c>
      <c r="DV666">
        <v>527882.56000000006</v>
      </c>
      <c r="DW666">
        <v>-929287.38</v>
      </c>
      <c r="DY666">
        <v>288438</v>
      </c>
      <c r="DZ666">
        <v>95029.241999999998</v>
      </c>
      <c r="EA666">
        <v>383467.25</v>
      </c>
      <c r="EB666">
        <v>29207.465</v>
      </c>
      <c r="EK666">
        <v>-4244.9350000000004</v>
      </c>
      <c r="EM666">
        <v>15177.118</v>
      </c>
      <c r="EN666">
        <v>-14534.035</v>
      </c>
      <c r="ER666">
        <v>7668.0649999999996</v>
      </c>
      <c r="ES666">
        <v>-739445.19</v>
      </c>
      <c r="ET666">
        <v>-739445.19</v>
      </c>
      <c r="FB666">
        <v>-9146.82</v>
      </c>
      <c r="FC666">
        <v>-6677.8190000000004</v>
      </c>
      <c r="FF666">
        <v>-755269.81</v>
      </c>
      <c r="FH666">
        <v>11762797</v>
      </c>
      <c r="FI666">
        <v>12510408</v>
      </c>
      <c r="FJ666">
        <v>303521.09000000003</v>
      </c>
      <c r="FL666">
        <v>-929287.38</v>
      </c>
      <c r="FM666">
        <v>412674.72</v>
      </c>
      <c r="FN666">
        <v>-4244.9350000000004</v>
      </c>
      <c r="FO666">
        <v>643.08299999999997</v>
      </c>
      <c r="FP666">
        <v>-520214.5</v>
      </c>
      <c r="FR666">
        <v>2004</v>
      </c>
      <c r="FS666" t="s">
        <v>271</v>
      </c>
      <c r="FT666">
        <v>2</v>
      </c>
      <c r="FU666">
        <v>0.17981</v>
      </c>
      <c r="FV666">
        <v>9.0109999999999996E-2</v>
      </c>
      <c r="FW666">
        <v>8.9690000000000006E-2</v>
      </c>
      <c r="FX666">
        <v>0.13830999999999999</v>
      </c>
      <c r="FY666">
        <v>0.22842999999999999</v>
      </c>
      <c r="GI666">
        <v>0</v>
      </c>
      <c r="GJ666">
        <v>0</v>
      </c>
      <c r="GK666">
        <v>0</v>
      </c>
      <c r="GL666">
        <v>0</v>
      </c>
      <c r="GN666">
        <v>4.8619999999999997E-2</v>
      </c>
      <c r="GO666">
        <v>1810</v>
      </c>
      <c r="GQ666">
        <v>54175</v>
      </c>
      <c r="GR666">
        <v>2313663</v>
      </c>
      <c r="GU666">
        <v>42.707000000000001</v>
      </c>
      <c r="GV666">
        <v>5995</v>
      </c>
      <c r="GX666">
        <v>33457</v>
      </c>
      <c r="GY666">
        <v>776476</v>
      </c>
      <c r="HA666">
        <v>23.207999999999998</v>
      </c>
      <c r="HB666">
        <v>28987</v>
      </c>
      <c r="HC666">
        <v>705898</v>
      </c>
      <c r="HH666">
        <v>37439</v>
      </c>
      <c r="HI666">
        <v>2217</v>
      </c>
      <c r="HK666">
        <v>443</v>
      </c>
      <c r="HM666">
        <v>443</v>
      </c>
      <c r="HN666">
        <v>93627</v>
      </c>
      <c r="HO666">
        <v>1</v>
      </c>
      <c r="HP666">
        <v>1</v>
      </c>
      <c r="IE666">
        <v>1.1000000000000001</v>
      </c>
      <c r="IF666">
        <v>0</v>
      </c>
      <c r="II666">
        <v>-0.14499999999999999</v>
      </c>
      <c r="IJ666">
        <v>0.49480000000000002</v>
      </c>
      <c r="IL666">
        <v>9.5000000000000001E-2</v>
      </c>
      <c r="IM666">
        <v>0.3876</v>
      </c>
      <c r="IO666">
        <v>0.06</v>
      </c>
      <c r="IP666">
        <v>3.3000000000000002E-2</v>
      </c>
      <c r="IS666">
        <v>0</v>
      </c>
      <c r="IV666">
        <v>0</v>
      </c>
      <c r="IY666">
        <v>0</v>
      </c>
      <c r="JB666">
        <v>0</v>
      </c>
      <c r="JD666">
        <v>2.5000000000000001E-2</v>
      </c>
      <c r="JE666">
        <v>8.4599999999999995E-2</v>
      </c>
      <c r="JH666">
        <v>0</v>
      </c>
    </row>
    <row r="667" spans="1:269" hidden="1" x14ac:dyDescent="0.25">
      <c r="A667">
        <v>42</v>
      </c>
      <c r="B667" s="11" t="str">
        <f t="shared" si="10"/>
        <v>42 2003</v>
      </c>
      <c r="C667" t="s">
        <v>560</v>
      </c>
      <c r="D667">
        <v>2003</v>
      </c>
      <c r="E667">
        <v>38</v>
      </c>
      <c r="F667" t="s">
        <v>561</v>
      </c>
      <c r="H667">
        <v>1</v>
      </c>
      <c r="I667">
        <v>1940</v>
      </c>
      <c r="J667">
        <v>0</v>
      </c>
      <c r="L667">
        <v>0</v>
      </c>
      <c r="M667" t="s">
        <v>542</v>
      </c>
      <c r="N667" t="s">
        <v>543</v>
      </c>
      <c r="O667" t="s">
        <v>543</v>
      </c>
      <c r="P667">
        <v>2</v>
      </c>
      <c r="Q667" t="s">
        <v>478</v>
      </c>
      <c r="R667">
        <v>0</v>
      </c>
      <c r="S667" t="s">
        <v>290</v>
      </c>
      <c r="T667" t="s">
        <v>291</v>
      </c>
      <c r="U667">
        <v>2</v>
      </c>
      <c r="V667">
        <v>1</v>
      </c>
      <c r="W667" t="s">
        <v>562</v>
      </c>
      <c r="X667">
        <v>0</v>
      </c>
      <c r="Y667">
        <v>0</v>
      </c>
      <c r="Z667" s="1">
        <v>37802</v>
      </c>
      <c r="AA667" s="1">
        <v>37802</v>
      </c>
      <c r="AB667" t="s">
        <v>293</v>
      </c>
      <c r="AC667" t="s">
        <v>468</v>
      </c>
      <c r="AD667" t="s">
        <v>269</v>
      </c>
      <c r="AE667">
        <v>0.04</v>
      </c>
      <c r="AF667">
        <v>7.4999999999999997E-2</v>
      </c>
      <c r="AG667">
        <v>2</v>
      </c>
      <c r="AH667">
        <v>0</v>
      </c>
      <c r="AI667">
        <v>5</v>
      </c>
      <c r="AJ667">
        <v>1</v>
      </c>
      <c r="AK667">
        <v>1</v>
      </c>
      <c r="AL667">
        <v>30</v>
      </c>
      <c r="BQ667">
        <v>0.04</v>
      </c>
      <c r="BU667">
        <v>0.04</v>
      </c>
      <c r="BV667">
        <v>13863786</v>
      </c>
      <c r="BW667">
        <v>16594781</v>
      </c>
      <c r="BX667">
        <v>0.83499999999999996</v>
      </c>
      <c r="BY667">
        <v>2730995</v>
      </c>
      <c r="BZ667">
        <v>0</v>
      </c>
      <c r="CA667">
        <v>2497731</v>
      </c>
      <c r="CB667">
        <v>322046.96999999997</v>
      </c>
      <c r="CC667">
        <v>1</v>
      </c>
      <c r="CG667">
        <v>0</v>
      </c>
      <c r="CH667">
        <v>0</v>
      </c>
      <c r="CI667">
        <v>0</v>
      </c>
      <c r="CL667" t="s">
        <v>563</v>
      </c>
      <c r="CM667">
        <v>99</v>
      </c>
      <c r="CN667">
        <v>4.8000000000000001E-2</v>
      </c>
      <c r="CP667">
        <v>-1E-3</v>
      </c>
      <c r="CR667">
        <v>0.03</v>
      </c>
      <c r="CT667">
        <v>8.2000000000000003E-2</v>
      </c>
      <c r="CU667">
        <v>8.2000000000000003E-2</v>
      </c>
      <c r="DD667">
        <v>-6.7000000000000002E-4</v>
      </c>
      <c r="DE667">
        <v>0</v>
      </c>
      <c r="DF667">
        <v>0</v>
      </c>
      <c r="DG667">
        <v>0</v>
      </c>
      <c r="DH667">
        <v>0</v>
      </c>
      <c r="DI667">
        <v>0</v>
      </c>
      <c r="DM667">
        <v>233429.8</v>
      </c>
      <c r="DN667">
        <v>341132.91</v>
      </c>
      <c r="DT667">
        <v>0</v>
      </c>
      <c r="DV667">
        <v>574562.68999999994</v>
      </c>
      <c r="DW667">
        <v>142546.38</v>
      </c>
      <c r="DY667">
        <v>269115.81</v>
      </c>
      <c r="DZ667">
        <v>99217.148000000001</v>
      </c>
      <c r="EA667">
        <v>368332.97</v>
      </c>
      <c r="EB667">
        <v>31207.053</v>
      </c>
      <c r="EK667">
        <v>-4119.1819999999998</v>
      </c>
      <c r="EM667">
        <v>9811.2250000000004</v>
      </c>
      <c r="EN667">
        <v>-9226.36</v>
      </c>
      <c r="ER667">
        <v>1113114.8</v>
      </c>
      <c r="ES667">
        <v>-817064.69</v>
      </c>
      <c r="ET667">
        <v>-817064.69</v>
      </c>
      <c r="FB667">
        <v>-9951.41</v>
      </c>
      <c r="FC667">
        <v>-6388.183</v>
      </c>
      <c r="FF667">
        <v>-833404.25</v>
      </c>
      <c r="FH667">
        <v>12042508</v>
      </c>
      <c r="FI667">
        <v>11762797</v>
      </c>
      <c r="FJ667">
        <v>341132.91</v>
      </c>
      <c r="FL667">
        <v>142546.38</v>
      </c>
      <c r="FM667">
        <v>399540.03</v>
      </c>
      <c r="FN667">
        <v>-4119.1819999999998</v>
      </c>
      <c r="FO667">
        <v>584.86500000000001</v>
      </c>
      <c r="FP667">
        <v>538552.06000000006</v>
      </c>
      <c r="FR667">
        <v>2005</v>
      </c>
      <c r="FS667" t="s">
        <v>272</v>
      </c>
      <c r="FT667">
        <v>8</v>
      </c>
      <c r="FU667">
        <v>0.17837</v>
      </c>
      <c r="FV667">
        <v>9.0179999999999996E-2</v>
      </c>
      <c r="FW667">
        <v>8.8200000000000001E-2</v>
      </c>
      <c r="FX667">
        <v>0.14668</v>
      </c>
      <c r="FY667">
        <v>0.23685</v>
      </c>
      <c r="GI667">
        <v>0</v>
      </c>
      <c r="GJ667">
        <v>0</v>
      </c>
      <c r="GK667">
        <v>0</v>
      </c>
      <c r="GL667">
        <v>0</v>
      </c>
      <c r="GN667">
        <v>5.8479999999999997E-2</v>
      </c>
      <c r="GO667">
        <v>1857</v>
      </c>
      <c r="GQ667">
        <v>71097</v>
      </c>
      <c r="GR667">
        <v>2497731</v>
      </c>
      <c r="GU667">
        <v>35.131</v>
      </c>
      <c r="GV667">
        <v>5478</v>
      </c>
      <c r="GX667">
        <v>34708</v>
      </c>
      <c r="GY667">
        <v>846449</v>
      </c>
      <c r="HA667">
        <v>24.388000000000002</v>
      </c>
      <c r="HB667">
        <v>30121</v>
      </c>
      <c r="HC667">
        <v>771235</v>
      </c>
      <c r="HH667">
        <v>39897</v>
      </c>
      <c r="HI667">
        <v>2309</v>
      </c>
      <c r="HK667">
        <v>421</v>
      </c>
      <c r="HM667">
        <v>421</v>
      </c>
      <c r="HN667">
        <v>111283</v>
      </c>
      <c r="HO667">
        <v>1</v>
      </c>
      <c r="HP667">
        <v>1</v>
      </c>
      <c r="IE667">
        <v>2.1</v>
      </c>
      <c r="IF667">
        <v>0</v>
      </c>
      <c r="II667">
        <v>-1.0999999999999999E-2</v>
      </c>
      <c r="IJ667">
        <v>0.48480000000000001</v>
      </c>
      <c r="IL667">
        <v>0.124</v>
      </c>
      <c r="IM667">
        <v>0.4128</v>
      </c>
      <c r="IO667">
        <v>9.2999999999999999E-2</v>
      </c>
      <c r="IP667">
        <v>3.3599999999999998E-2</v>
      </c>
      <c r="IS667">
        <v>0</v>
      </c>
      <c r="IV667">
        <v>0</v>
      </c>
      <c r="IY667">
        <v>0</v>
      </c>
      <c r="JB667">
        <v>0</v>
      </c>
      <c r="JD667">
        <v>1.4999999999999999E-2</v>
      </c>
      <c r="JE667">
        <v>6.88E-2</v>
      </c>
      <c r="JH667">
        <v>0</v>
      </c>
    </row>
    <row r="668" spans="1:269" hidden="1" x14ac:dyDescent="0.25">
      <c r="A668">
        <v>42</v>
      </c>
      <c r="B668" s="11" t="str">
        <f t="shared" si="10"/>
        <v>42 2004</v>
      </c>
      <c r="C668" t="s">
        <v>560</v>
      </c>
      <c r="D668">
        <v>2004</v>
      </c>
      <c r="E668">
        <v>38</v>
      </c>
      <c r="F668" t="s">
        <v>561</v>
      </c>
      <c r="H668">
        <v>1</v>
      </c>
      <c r="I668">
        <v>1940</v>
      </c>
      <c r="J668">
        <v>0</v>
      </c>
      <c r="L668">
        <v>0</v>
      </c>
      <c r="M668" t="s">
        <v>542</v>
      </c>
      <c r="N668" t="s">
        <v>543</v>
      </c>
      <c r="O668" t="s">
        <v>543</v>
      </c>
      <c r="P668">
        <v>2</v>
      </c>
      <c r="Q668" t="s">
        <v>478</v>
      </c>
      <c r="R668">
        <v>0</v>
      </c>
      <c r="S668" t="s">
        <v>290</v>
      </c>
      <c r="T668" t="s">
        <v>291</v>
      </c>
      <c r="U668">
        <v>2</v>
      </c>
      <c r="V668">
        <v>1</v>
      </c>
      <c r="W668" t="s">
        <v>562</v>
      </c>
      <c r="X668">
        <v>0</v>
      </c>
      <c r="Y668">
        <v>0</v>
      </c>
      <c r="Z668" s="1">
        <v>38168</v>
      </c>
      <c r="AA668" s="1">
        <v>38168</v>
      </c>
      <c r="AB668" t="s">
        <v>293</v>
      </c>
      <c r="AC668" t="s">
        <v>468</v>
      </c>
      <c r="AD668" t="s">
        <v>269</v>
      </c>
      <c r="AE668">
        <v>0.04</v>
      </c>
      <c r="AF668">
        <v>7.4999999999999997E-2</v>
      </c>
      <c r="AG668">
        <v>2</v>
      </c>
      <c r="AH668">
        <v>0</v>
      </c>
      <c r="AI668">
        <v>5</v>
      </c>
      <c r="AJ668">
        <v>1</v>
      </c>
      <c r="AK668">
        <v>1</v>
      </c>
      <c r="AL668">
        <v>30</v>
      </c>
      <c r="BQ668">
        <v>0.04</v>
      </c>
      <c r="BU668">
        <v>0.04</v>
      </c>
      <c r="BV668">
        <v>14255131</v>
      </c>
      <c r="BW668">
        <v>17617626</v>
      </c>
      <c r="BX668">
        <v>0.80900000000000005</v>
      </c>
      <c r="BY668">
        <v>3362495</v>
      </c>
      <c r="BZ668">
        <v>0</v>
      </c>
      <c r="CA668">
        <v>2641533</v>
      </c>
      <c r="CB668">
        <v>364351.41</v>
      </c>
      <c r="CC668">
        <v>1</v>
      </c>
      <c r="CG668">
        <v>0</v>
      </c>
      <c r="CH668">
        <v>0</v>
      </c>
      <c r="CI668">
        <v>0</v>
      </c>
      <c r="CL668" t="s">
        <v>563</v>
      </c>
      <c r="CM668">
        <v>99</v>
      </c>
      <c r="CN668">
        <v>9.7000000000000003E-2</v>
      </c>
      <c r="CP668">
        <v>3.3000000000000002E-2</v>
      </c>
      <c r="CR668">
        <v>2.7E-2</v>
      </c>
      <c r="CT668">
        <v>7.6999999999999999E-2</v>
      </c>
      <c r="CU668">
        <v>9.1999999999999998E-2</v>
      </c>
      <c r="CW668">
        <v>9.0999999999999998E-2</v>
      </c>
      <c r="CX668">
        <v>0.107</v>
      </c>
      <c r="DD668">
        <v>2.29E-2</v>
      </c>
      <c r="DE668">
        <v>0</v>
      </c>
      <c r="DF668">
        <v>0</v>
      </c>
      <c r="DG668">
        <v>0</v>
      </c>
      <c r="DH668">
        <v>0</v>
      </c>
      <c r="DI668">
        <v>3.5000000000000003E-2</v>
      </c>
      <c r="DM668">
        <v>238922.09</v>
      </c>
      <c r="DN668">
        <v>382280.09</v>
      </c>
      <c r="DT668">
        <v>0</v>
      </c>
      <c r="DV668">
        <v>621202.18999999994</v>
      </c>
      <c r="DW668">
        <v>763180.63</v>
      </c>
      <c r="DY668">
        <v>249055.83</v>
      </c>
      <c r="DZ668">
        <v>118486.96</v>
      </c>
      <c r="EA668">
        <v>367542.78</v>
      </c>
      <c r="EB668">
        <v>31532.502</v>
      </c>
      <c r="EK668">
        <v>-4616.6629999999996</v>
      </c>
      <c r="EM668">
        <v>5988.4219999999996</v>
      </c>
      <c r="EN668">
        <v>-5444.9840000000004</v>
      </c>
      <c r="ER668">
        <v>1779384.9</v>
      </c>
      <c r="ES668">
        <v>-885286.06</v>
      </c>
      <c r="ET668">
        <v>-885286.06</v>
      </c>
      <c r="FB668">
        <v>-10471.607</v>
      </c>
      <c r="FC668">
        <v>-6578.42</v>
      </c>
      <c r="FF668">
        <v>-902336.13</v>
      </c>
      <c r="FH668">
        <v>12919557</v>
      </c>
      <c r="FI668">
        <v>12042508</v>
      </c>
      <c r="FJ668">
        <v>382280.09</v>
      </c>
      <c r="FL668">
        <v>763180.63</v>
      </c>
      <c r="FM668">
        <v>399075.28</v>
      </c>
      <c r="FN668">
        <v>-4616.6629999999996</v>
      </c>
      <c r="FO668">
        <v>543.43799999999999</v>
      </c>
      <c r="FP668">
        <v>1158182.8</v>
      </c>
      <c r="FR668">
        <v>2007</v>
      </c>
      <c r="FS668" t="s">
        <v>272</v>
      </c>
      <c r="FT668">
        <v>8</v>
      </c>
      <c r="FU668">
        <v>0.17793999999999999</v>
      </c>
      <c r="FV668">
        <v>9.0179999999999996E-2</v>
      </c>
      <c r="FW668">
        <v>8.7760000000000005E-2</v>
      </c>
      <c r="FX668">
        <v>0.16138</v>
      </c>
      <c r="FY668">
        <v>0.25155</v>
      </c>
      <c r="GI668">
        <v>0</v>
      </c>
      <c r="GJ668">
        <v>0</v>
      </c>
      <c r="GK668">
        <v>0</v>
      </c>
      <c r="GL668">
        <v>0</v>
      </c>
      <c r="GN668">
        <v>7.3609999999999995E-2</v>
      </c>
      <c r="GO668">
        <v>1932</v>
      </c>
      <c r="GQ668">
        <v>71950</v>
      </c>
      <c r="GR668">
        <v>2641533</v>
      </c>
      <c r="GU668">
        <v>36.713000000000001</v>
      </c>
      <c r="GV668">
        <v>5153</v>
      </c>
      <c r="GX668">
        <v>35803</v>
      </c>
      <c r="GY668">
        <v>914879</v>
      </c>
      <c r="HA668">
        <v>25.553000000000001</v>
      </c>
      <c r="HB668">
        <v>31063</v>
      </c>
      <c r="HC668">
        <v>828370</v>
      </c>
      <c r="HH668">
        <v>43477</v>
      </c>
      <c r="HI668">
        <v>2417</v>
      </c>
      <c r="HK668">
        <v>391</v>
      </c>
      <c r="HM668">
        <v>391</v>
      </c>
      <c r="HN668">
        <v>112906</v>
      </c>
      <c r="HO668">
        <v>1</v>
      </c>
      <c r="HP668">
        <v>1</v>
      </c>
      <c r="IE668">
        <v>3.2</v>
      </c>
      <c r="IF668">
        <v>0</v>
      </c>
      <c r="II668">
        <v>0.192</v>
      </c>
      <c r="IJ668">
        <v>0.55669999999999997</v>
      </c>
      <c r="IL668">
        <v>-7.0000000000000001E-3</v>
      </c>
      <c r="IM668">
        <v>0.3357</v>
      </c>
      <c r="IO668">
        <v>9.7000000000000003E-2</v>
      </c>
      <c r="IP668">
        <v>3.0300000000000001E-2</v>
      </c>
      <c r="IS668">
        <v>0</v>
      </c>
      <c r="IV668">
        <v>0</v>
      </c>
      <c r="IY668">
        <v>0</v>
      </c>
      <c r="JB668">
        <v>0</v>
      </c>
      <c r="JD668">
        <v>0.01</v>
      </c>
      <c r="JE668">
        <v>7.7299999999999994E-2</v>
      </c>
      <c r="JH668">
        <v>0</v>
      </c>
    </row>
    <row r="669" spans="1:269" hidden="1" x14ac:dyDescent="0.25">
      <c r="A669">
        <v>42</v>
      </c>
      <c r="B669" s="11" t="str">
        <f t="shared" si="10"/>
        <v>42 2005</v>
      </c>
      <c r="C669" t="s">
        <v>560</v>
      </c>
      <c r="D669">
        <v>2005</v>
      </c>
      <c r="E669">
        <v>38</v>
      </c>
      <c r="F669" t="s">
        <v>561</v>
      </c>
      <c r="H669">
        <v>1</v>
      </c>
      <c r="I669">
        <v>1940</v>
      </c>
      <c r="J669">
        <v>0</v>
      </c>
      <c r="L669">
        <v>0</v>
      </c>
      <c r="M669" t="s">
        <v>542</v>
      </c>
      <c r="N669" t="s">
        <v>543</v>
      </c>
      <c r="O669" t="s">
        <v>543</v>
      </c>
      <c r="P669">
        <v>2</v>
      </c>
      <c r="Q669" t="s">
        <v>478</v>
      </c>
      <c r="R669">
        <v>0</v>
      </c>
      <c r="S669" t="s">
        <v>290</v>
      </c>
      <c r="T669" t="s">
        <v>291</v>
      </c>
      <c r="U669">
        <v>2</v>
      </c>
      <c r="V669">
        <v>1</v>
      </c>
      <c r="W669" t="s">
        <v>562</v>
      </c>
      <c r="X669">
        <v>0</v>
      </c>
      <c r="Y669">
        <v>0</v>
      </c>
      <c r="Z669" s="1">
        <v>38533</v>
      </c>
      <c r="AA669" s="1">
        <v>38533</v>
      </c>
      <c r="AB669" t="s">
        <v>293</v>
      </c>
      <c r="AC669" t="s">
        <v>468</v>
      </c>
      <c r="AD669" t="s">
        <v>269</v>
      </c>
      <c r="AE669">
        <v>0.04</v>
      </c>
      <c r="AF669">
        <v>7.4999999999999997E-2</v>
      </c>
      <c r="AG669">
        <v>2</v>
      </c>
      <c r="AH669">
        <v>0</v>
      </c>
      <c r="AI669">
        <v>5</v>
      </c>
      <c r="AJ669">
        <v>1</v>
      </c>
      <c r="AK669">
        <v>1</v>
      </c>
      <c r="AL669">
        <v>30</v>
      </c>
      <c r="BQ669">
        <v>0.04</v>
      </c>
      <c r="BU669">
        <v>0.04</v>
      </c>
      <c r="BV669">
        <v>14598843</v>
      </c>
      <c r="BW669">
        <v>19134870</v>
      </c>
      <c r="BX669">
        <v>0.76300000000000001</v>
      </c>
      <c r="BY669">
        <v>4536027</v>
      </c>
      <c r="BZ669">
        <v>0</v>
      </c>
      <c r="CA669">
        <v>2703430</v>
      </c>
      <c r="CB669">
        <v>383776.81</v>
      </c>
      <c r="CC669">
        <v>0.93</v>
      </c>
      <c r="CG669">
        <v>0</v>
      </c>
      <c r="CH669">
        <v>0</v>
      </c>
      <c r="CI669">
        <v>0</v>
      </c>
      <c r="CL669" t="s">
        <v>563</v>
      </c>
      <c r="CM669">
        <v>99</v>
      </c>
      <c r="CN669">
        <v>7.4999999999999997E-2</v>
      </c>
      <c r="CP669">
        <v>7.2999999999999995E-2</v>
      </c>
      <c r="CR669">
        <v>3.3000000000000002E-2</v>
      </c>
      <c r="CT669">
        <v>6.3E-2</v>
      </c>
      <c r="CU669">
        <v>8.3000000000000004E-2</v>
      </c>
      <c r="CW669">
        <v>8.8999999999999996E-2</v>
      </c>
      <c r="CX669">
        <v>9.6000000000000002E-2</v>
      </c>
      <c r="DD669">
        <v>3.3119999999999997E-2</v>
      </c>
      <c r="DE669">
        <v>0</v>
      </c>
      <c r="DF669">
        <v>0</v>
      </c>
      <c r="DG669">
        <v>0</v>
      </c>
      <c r="DH669">
        <v>0</v>
      </c>
      <c r="DI669">
        <v>7.2999999999999995E-2</v>
      </c>
      <c r="DJ669">
        <v>3.4000000000000002E-2</v>
      </c>
      <c r="DM669">
        <v>247024.52</v>
      </c>
      <c r="DN669">
        <v>388346.44</v>
      </c>
      <c r="DT669">
        <v>0</v>
      </c>
      <c r="DV669">
        <v>635370.93999999994</v>
      </c>
      <c r="DW669">
        <v>512314.38</v>
      </c>
      <c r="DY669">
        <v>242566.5</v>
      </c>
      <c r="DZ669">
        <v>162040.98000000001</v>
      </c>
      <c r="EA669">
        <v>404607.47</v>
      </c>
      <c r="EB669">
        <v>33121.605000000003</v>
      </c>
      <c r="EK669">
        <v>-4670.2560000000003</v>
      </c>
      <c r="EM669">
        <v>18152.353999999999</v>
      </c>
      <c r="EN669">
        <v>-17455.008000000002</v>
      </c>
      <c r="ER669">
        <v>1581441.5</v>
      </c>
      <c r="ES669">
        <v>-963371.56</v>
      </c>
      <c r="ET669">
        <v>-963371.56</v>
      </c>
      <c r="FB669">
        <v>-10975.941000000001</v>
      </c>
      <c r="FC669">
        <v>-6652.6729999999998</v>
      </c>
      <c r="FF669">
        <v>-981000.13</v>
      </c>
      <c r="FH669">
        <v>13519998</v>
      </c>
      <c r="FI669">
        <v>12919557</v>
      </c>
      <c r="FJ669">
        <v>388346.44</v>
      </c>
      <c r="FL669">
        <v>512314.38</v>
      </c>
      <c r="FM669">
        <v>437729.06</v>
      </c>
      <c r="FN669">
        <v>-4670.2560000000003</v>
      </c>
      <c r="FO669">
        <v>697.346</v>
      </c>
      <c r="FP669">
        <v>946070.56</v>
      </c>
      <c r="FR669">
        <v>2008</v>
      </c>
      <c r="FS669" t="s">
        <v>273</v>
      </c>
      <c r="FT669">
        <v>3</v>
      </c>
      <c r="FU669">
        <v>0.17632</v>
      </c>
      <c r="FV669">
        <v>9.0160000000000004E-2</v>
      </c>
      <c r="FW669">
        <v>8.616E-2</v>
      </c>
      <c r="FX669">
        <v>0.17585999999999999</v>
      </c>
      <c r="FY669">
        <v>0.26601999999999998</v>
      </c>
      <c r="GI669">
        <v>0</v>
      </c>
      <c r="GJ669">
        <v>0</v>
      </c>
      <c r="GK669">
        <v>0</v>
      </c>
      <c r="GL669">
        <v>0</v>
      </c>
      <c r="GN669">
        <v>8.9700000000000002E-2</v>
      </c>
      <c r="GO669">
        <v>1982</v>
      </c>
      <c r="GQ669">
        <v>72281</v>
      </c>
      <c r="GR669">
        <v>2703430</v>
      </c>
      <c r="GU669">
        <v>37.402000000000001</v>
      </c>
      <c r="GV669">
        <v>4033</v>
      </c>
      <c r="GX669">
        <v>37402</v>
      </c>
      <c r="GY669">
        <v>994745</v>
      </c>
      <c r="HA669">
        <v>26.596</v>
      </c>
      <c r="HB669">
        <v>32567</v>
      </c>
      <c r="HC669">
        <v>908542</v>
      </c>
      <c r="HH669">
        <v>45492</v>
      </c>
      <c r="HI669">
        <v>2853</v>
      </c>
      <c r="HK669">
        <v>0</v>
      </c>
      <c r="HN669">
        <v>113716</v>
      </c>
      <c r="HO669">
        <v>1</v>
      </c>
      <c r="HP669">
        <v>1</v>
      </c>
      <c r="HT669">
        <v>11199130</v>
      </c>
      <c r="IE669">
        <v>2.5</v>
      </c>
      <c r="IF669">
        <v>0</v>
      </c>
      <c r="II669">
        <v>7.9000000000000001E-2</v>
      </c>
      <c r="IJ669">
        <v>0.56159999999999999</v>
      </c>
      <c r="IL669">
        <v>7.5999999999999998E-2</v>
      </c>
      <c r="IM669">
        <v>0.31359999999999999</v>
      </c>
      <c r="IO669">
        <v>9.6000000000000002E-2</v>
      </c>
      <c r="IP669">
        <v>2.98E-2</v>
      </c>
      <c r="IS669">
        <v>0</v>
      </c>
      <c r="IV669">
        <v>0</v>
      </c>
      <c r="IY669">
        <v>0</v>
      </c>
      <c r="JB669">
        <v>0</v>
      </c>
      <c r="JD669">
        <v>2.3E-2</v>
      </c>
      <c r="JE669">
        <v>9.5000000000000001E-2</v>
      </c>
      <c r="JH669">
        <v>0</v>
      </c>
    </row>
    <row r="670" spans="1:269" hidden="1" x14ac:dyDescent="0.25">
      <c r="A670">
        <v>42</v>
      </c>
      <c r="B670" s="11" t="str">
        <f t="shared" si="10"/>
        <v>42 2006</v>
      </c>
      <c r="C670" t="s">
        <v>560</v>
      </c>
      <c r="D670">
        <v>2006</v>
      </c>
      <c r="E670">
        <v>38</v>
      </c>
      <c r="F670" t="s">
        <v>561</v>
      </c>
      <c r="H670">
        <v>1</v>
      </c>
      <c r="I670">
        <v>1940</v>
      </c>
      <c r="J670">
        <v>0</v>
      </c>
      <c r="L670">
        <v>0</v>
      </c>
      <c r="M670" t="s">
        <v>542</v>
      </c>
      <c r="N670" t="s">
        <v>543</v>
      </c>
      <c r="O670" t="s">
        <v>543</v>
      </c>
      <c r="P670">
        <v>2</v>
      </c>
      <c r="Q670" t="s">
        <v>478</v>
      </c>
      <c r="R670">
        <v>0</v>
      </c>
      <c r="S670" t="s">
        <v>290</v>
      </c>
      <c r="T670" t="s">
        <v>291</v>
      </c>
      <c r="U670">
        <v>2</v>
      </c>
      <c r="V670">
        <v>1</v>
      </c>
      <c r="W670" t="s">
        <v>562</v>
      </c>
      <c r="X670">
        <v>0</v>
      </c>
      <c r="Y670">
        <v>0</v>
      </c>
      <c r="Z670" s="1">
        <v>38898</v>
      </c>
      <c r="AA670" s="1">
        <v>38898</v>
      </c>
      <c r="AB670" t="s">
        <v>293</v>
      </c>
      <c r="AC670" t="s">
        <v>468</v>
      </c>
      <c r="AD670" t="s">
        <v>269</v>
      </c>
      <c r="AE670">
        <v>0.04</v>
      </c>
      <c r="AF670">
        <v>7.4999999999999997E-2</v>
      </c>
      <c r="AG670">
        <v>2</v>
      </c>
      <c r="AH670">
        <v>0</v>
      </c>
      <c r="AI670">
        <v>5</v>
      </c>
      <c r="AJ670">
        <v>1</v>
      </c>
      <c r="AK670">
        <v>1</v>
      </c>
      <c r="AL670">
        <v>30</v>
      </c>
      <c r="BQ670">
        <v>0.04</v>
      </c>
      <c r="BU670">
        <v>0.04</v>
      </c>
      <c r="BV670">
        <v>14857641</v>
      </c>
      <c r="BW670">
        <v>20324780</v>
      </c>
      <c r="BX670">
        <v>0.73099999999999998</v>
      </c>
      <c r="BY670">
        <v>5467140</v>
      </c>
      <c r="BZ670">
        <v>0</v>
      </c>
      <c r="CA670">
        <v>2859477</v>
      </c>
      <c r="CB670">
        <v>406107.28</v>
      </c>
      <c r="CC670">
        <v>0.87</v>
      </c>
      <c r="CG670">
        <v>0</v>
      </c>
      <c r="CH670">
        <v>0</v>
      </c>
      <c r="CI670">
        <v>0</v>
      </c>
      <c r="CL670" t="s">
        <v>563</v>
      </c>
      <c r="CM670">
        <v>99</v>
      </c>
      <c r="CN670">
        <v>5.3999999999999999E-2</v>
      </c>
      <c r="CP670">
        <v>7.4999999999999997E-2</v>
      </c>
      <c r="CR670">
        <v>4.5999999999999999E-2</v>
      </c>
      <c r="CT670">
        <v>4.7E-2</v>
      </c>
      <c r="CU670">
        <v>7.4999999999999997E-2</v>
      </c>
      <c r="CW670">
        <v>8.5999999999999993E-2</v>
      </c>
      <c r="CX670">
        <v>8.7999999999999995E-2</v>
      </c>
      <c r="DD670">
        <v>3.6569999999999998E-2</v>
      </c>
      <c r="DE670">
        <v>0</v>
      </c>
      <c r="DF670">
        <v>0</v>
      </c>
      <c r="DG670">
        <v>0</v>
      </c>
      <c r="DH670">
        <v>0</v>
      </c>
      <c r="DI670">
        <v>7.4999999999999997E-2</v>
      </c>
      <c r="DJ670">
        <v>4.7E-2</v>
      </c>
      <c r="DM670">
        <v>258464.86</v>
      </c>
      <c r="DN670">
        <v>410920.97</v>
      </c>
      <c r="DT670">
        <v>0</v>
      </c>
      <c r="DV670">
        <v>669385.81000000006</v>
      </c>
      <c r="DW670">
        <v>282572.65999999997</v>
      </c>
      <c r="DY670">
        <v>255566.73</v>
      </c>
      <c r="DZ670">
        <v>153566.95000000001</v>
      </c>
      <c r="EA670">
        <v>409133.69</v>
      </c>
      <c r="EB670">
        <v>30949.9</v>
      </c>
      <c r="EK670">
        <v>-6156.5839999999998</v>
      </c>
      <c r="EM670">
        <v>28464.668000000001</v>
      </c>
      <c r="EN670">
        <v>-27656.322</v>
      </c>
      <c r="ER670">
        <v>1386693.9</v>
      </c>
      <c r="ES670">
        <v>-1035606.3</v>
      </c>
      <c r="ET670">
        <v>-1035606.3</v>
      </c>
      <c r="FB670">
        <v>-12834.222</v>
      </c>
      <c r="FC670">
        <v>-6839.8590000000004</v>
      </c>
      <c r="FF670">
        <v>-1055280.3999999999</v>
      </c>
      <c r="FH670">
        <v>13851411</v>
      </c>
      <c r="FI670">
        <v>13519998</v>
      </c>
      <c r="FJ670">
        <v>410920.97</v>
      </c>
      <c r="FL670">
        <v>282572.65999999997</v>
      </c>
      <c r="FM670">
        <v>440083.59</v>
      </c>
      <c r="FN670">
        <v>-6156.5839999999998</v>
      </c>
      <c r="FO670">
        <v>808.346</v>
      </c>
      <c r="FP670">
        <v>717308.06</v>
      </c>
      <c r="FR670">
        <v>2009</v>
      </c>
      <c r="FS670" t="s">
        <v>273</v>
      </c>
      <c r="FT670">
        <v>3</v>
      </c>
      <c r="FU670">
        <v>0.17016000000000001</v>
      </c>
      <c r="FV670">
        <v>9.0139999999999998E-2</v>
      </c>
      <c r="FW670">
        <v>8.0019999999999994E-2</v>
      </c>
      <c r="FX670">
        <v>0.18224000000000001</v>
      </c>
      <c r="FY670">
        <v>0.27238000000000001</v>
      </c>
      <c r="GI670">
        <v>0</v>
      </c>
      <c r="GJ670">
        <v>0</v>
      </c>
      <c r="GK670">
        <v>0</v>
      </c>
      <c r="GL670">
        <v>0</v>
      </c>
      <c r="GN670">
        <v>0.10222000000000001</v>
      </c>
      <c r="GO670">
        <v>2038</v>
      </c>
      <c r="GQ670">
        <v>73740</v>
      </c>
      <c r="GR670">
        <v>2859477</v>
      </c>
      <c r="GS670">
        <v>43.1</v>
      </c>
      <c r="GT670">
        <v>11</v>
      </c>
      <c r="GU670">
        <v>38.777999999999999</v>
      </c>
      <c r="GV670">
        <v>4275</v>
      </c>
      <c r="GX670">
        <v>38497</v>
      </c>
      <c r="GY670">
        <v>1074159</v>
      </c>
      <c r="HA670">
        <v>27.902000000000001</v>
      </c>
      <c r="HB670">
        <v>33684</v>
      </c>
      <c r="HC670">
        <v>984911</v>
      </c>
      <c r="HH670">
        <v>48026</v>
      </c>
      <c r="HI670">
        <v>2775</v>
      </c>
      <c r="HK670">
        <v>0</v>
      </c>
      <c r="HN670">
        <v>116512</v>
      </c>
      <c r="HO670">
        <v>0</v>
      </c>
      <c r="HP670">
        <v>0</v>
      </c>
      <c r="HT670">
        <v>12033112</v>
      </c>
      <c r="IE670">
        <v>4.3</v>
      </c>
      <c r="IF670">
        <v>0</v>
      </c>
      <c r="II670">
        <v>0.09</v>
      </c>
      <c r="IJ670">
        <v>0.6139</v>
      </c>
      <c r="IL670">
        <v>-1.2E-2</v>
      </c>
      <c r="IM670">
        <v>0.30009999999999998</v>
      </c>
      <c r="IO670">
        <v>0.113</v>
      </c>
      <c r="IP670">
        <v>2.8799999999999999E-2</v>
      </c>
      <c r="IS670">
        <v>0</v>
      </c>
      <c r="IV670">
        <v>0</v>
      </c>
      <c r="IY670">
        <v>0</v>
      </c>
      <c r="JB670">
        <v>0</v>
      </c>
      <c r="JD670">
        <v>0.05</v>
      </c>
      <c r="JE670">
        <v>5.7200000000000001E-2</v>
      </c>
      <c r="JH670">
        <v>0</v>
      </c>
    </row>
    <row r="671" spans="1:269" hidden="1" x14ac:dyDescent="0.25">
      <c r="A671">
        <v>42</v>
      </c>
      <c r="B671" s="11" t="str">
        <f t="shared" si="10"/>
        <v>42 2007</v>
      </c>
      <c r="C671" t="s">
        <v>560</v>
      </c>
      <c r="D671">
        <v>2007</v>
      </c>
      <c r="E671">
        <v>38</v>
      </c>
      <c r="F671" t="s">
        <v>561</v>
      </c>
      <c r="H671">
        <v>1</v>
      </c>
      <c r="I671">
        <v>1940</v>
      </c>
      <c r="J671">
        <v>0</v>
      </c>
      <c r="L671">
        <v>0</v>
      </c>
      <c r="M671" t="s">
        <v>542</v>
      </c>
      <c r="N671" t="s">
        <v>543</v>
      </c>
      <c r="O671" t="s">
        <v>543</v>
      </c>
      <c r="P671">
        <v>2</v>
      </c>
      <c r="Q671" t="s">
        <v>478</v>
      </c>
      <c r="R671">
        <v>0</v>
      </c>
      <c r="S671" t="s">
        <v>290</v>
      </c>
      <c r="T671" t="s">
        <v>291</v>
      </c>
      <c r="U671">
        <v>2</v>
      </c>
      <c r="V671">
        <v>1</v>
      </c>
      <c r="W671" t="s">
        <v>562</v>
      </c>
      <c r="X671">
        <v>0</v>
      </c>
      <c r="Y671">
        <v>0</v>
      </c>
      <c r="Z671" s="1">
        <v>39263</v>
      </c>
      <c r="AA671" s="1">
        <v>39263</v>
      </c>
      <c r="AB671" t="s">
        <v>293</v>
      </c>
      <c r="AC671" t="s">
        <v>468</v>
      </c>
      <c r="AD671" t="s">
        <v>269</v>
      </c>
      <c r="AE671">
        <v>0.04</v>
      </c>
      <c r="AF671">
        <v>7.4999999999999997E-2</v>
      </c>
      <c r="AG671">
        <v>2</v>
      </c>
      <c r="AH671">
        <v>0</v>
      </c>
      <c r="AI671">
        <v>5</v>
      </c>
      <c r="AJ671">
        <v>1</v>
      </c>
      <c r="AK671">
        <v>1</v>
      </c>
      <c r="AL671">
        <v>30</v>
      </c>
      <c r="BQ671">
        <v>0.04</v>
      </c>
      <c r="BU671">
        <v>0.04</v>
      </c>
      <c r="BV671">
        <v>15284955</v>
      </c>
      <c r="BW671">
        <v>21254974</v>
      </c>
      <c r="BX671">
        <v>0.71899999999999997</v>
      </c>
      <c r="BY671">
        <v>5970019</v>
      </c>
      <c r="BZ671">
        <v>0</v>
      </c>
      <c r="CA671">
        <v>2975289</v>
      </c>
      <c r="CB671">
        <v>494565.38</v>
      </c>
      <c r="CC671">
        <v>0.88</v>
      </c>
      <c r="CG671">
        <v>0</v>
      </c>
      <c r="CH671">
        <v>0</v>
      </c>
      <c r="CI671">
        <v>0</v>
      </c>
      <c r="CL671" t="s">
        <v>563</v>
      </c>
      <c r="CM671">
        <v>99</v>
      </c>
      <c r="CN671">
        <v>0.153</v>
      </c>
      <c r="CP671">
        <v>9.2999999999999999E-2</v>
      </c>
      <c r="CR671">
        <v>8.5000000000000006E-2</v>
      </c>
      <c r="CT671">
        <v>5.0999999999999997E-2</v>
      </c>
      <c r="CU671">
        <v>7.0999999999999994E-2</v>
      </c>
      <c r="CW671">
        <v>8.7999999999999995E-2</v>
      </c>
      <c r="CX671">
        <v>9.0999999999999998E-2</v>
      </c>
      <c r="DD671">
        <v>5.2449999999999997E-2</v>
      </c>
      <c r="DE671">
        <v>0</v>
      </c>
      <c r="DF671">
        <v>0</v>
      </c>
      <c r="DG671">
        <v>0</v>
      </c>
      <c r="DH671">
        <v>0</v>
      </c>
      <c r="DI671">
        <v>9.4E-2</v>
      </c>
      <c r="DJ671">
        <v>8.5000000000000006E-2</v>
      </c>
      <c r="DM671">
        <v>269687.88</v>
      </c>
      <c r="DN671">
        <v>439912.59</v>
      </c>
      <c r="DT671">
        <v>0</v>
      </c>
      <c r="DV671">
        <v>709600.5</v>
      </c>
      <c r="DW671">
        <v>1617337</v>
      </c>
      <c r="DY671">
        <v>254925.91</v>
      </c>
      <c r="DZ671">
        <v>165183.85999999999</v>
      </c>
      <c r="EA671">
        <v>420109.78</v>
      </c>
      <c r="EB671">
        <v>30344.245999999999</v>
      </c>
      <c r="EK671">
        <v>-8667.6689999999999</v>
      </c>
      <c r="EM671">
        <v>52672.195</v>
      </c>
      <c r="EN671">
        <v>-51330.375</v>
      </c>
      <c r="ER671">
        <v>2770065.8</v>
      </c>
      <c r="ES671">
        <v>-1106783.8999999999</v>
      </c>
      <c r="ET671">
        <v>-1106783.8999999999</v>
      </c>
      <c r="FB671">
        <v>-14822.826999999999</v>
      </c>
      <c r="FC671">
        <v>-7351.8459999999995</v>
      </c>
      <c r="FF671">
        <v>-1128958.5</v>
      </c>
      <c r="FH671">
        <v>15492519</v>
      </c>
      <c r="FI671">
        <v>13851411</v>
      </c>
      <c r="FJ671">
        <v>439912.59</v>
      </c>
      <c r="FL671">
        <v>1617337</v>
      </c>
      <c r="FM671">
        <v>450454.03</v>
      </c>
      <c r="FN671">
        <v>-8667.6689999999999</v>
      </c>
      <c r="FO671">
        <v>1341.82</v>
      </c>
      <c r="FP671">
        <v>2060465.3</v>
      </c>
      <c r="FR671">
        <v>2010</v>
      </c>
      <c r="FS671" t="s">
        <v>273</v>
      </c>
      <c r="FT671">
        <v>3</v>
      </c>
      <c r="FU671">
        <v>0.17122000000000001</v>
      </c>
      <c r="FV671">
        <v>9.0130000000000002E-2</v>
      </c>
      <c r="FW671">
        <v>8.1089999999999995E-2</v>
      </c>
      <c r="FX671">
        <v>0.18833</v>
      </c>
      <c r="FY671">
        <v>0.27847</v>
      </c>
      <c r="GI671">
        <v>0</v>
      </c>
      <c r="GJ671">
        <v>0</v>
      </c>
      <c r="GK671">
        <v>0</v>
      </c>
      <c r="GL671">
        <v>0</v>
      </c>
      <c r="GN671">
        <v>0.10725</v>
      </c>
      <c r="GO671">
        <v>2086</v>
      </c>
      <c r="GQ671">
        <v>75144</v>
      </c>
      <c r="GR671">
        <v>2975289</v>
      </c>
      <c r="GS671">
        <v>43.3</v>
      </c>
      <c r="GT671">
        <v>10.3</v>
      </c>
      <c r="GU671">
        <v>39.594000000000001</v>
      </c>
      <c r="GV671">
        <v>4498</v>
      </c>
      <c r="GX671">
        <v>39506</v>
      </c>
      <c r="GY671">
        <v>1135635</v>
      </c>
      <c r="HA671">
        <v>28.745999999999999</v>
      </c>
      <c r="HB671">
        <v>34530</v>
      </c>
      <c r="HC671">
        <v>1040212</v>
      </c>
      <c r="HH671">
        <v>50322</v>
      </c>
      <c r="HI671">
        <v>2890</v>
      </c>
      <c r="HK671">
        <v>0</v>
      </c>
      <c r="HN671">
        <v>119148</v>
      </c>
      <c r="HO671">
        <v>0</v>
      </c>
      <c r="HP671">
        <v>0</v>
      </c>
      <c r="HT671">
        <v>12653330</v>
      </c>
      <c r="IA671">
        <v>15421092</v>
      </c>
      <c r="IE671">
        <v>2.7</v>
      </c>
      <c r="IF671">
        <v>0</v>
      </c>
      <c r="II671">
        <v>0.20599999999999999</v>
      </c>
      <c r="IJ671">
        <v>0.65100000000000002</v>
      </c>
      <c r="IL671">
        <v>6.3E-2</v>
      </c>
      <c r="IM671">
        <v>0.28710000000000002</v>
      </c>
      <c r="IO671">
        <v>8.2000000000000003E-2</v>
      </c>
      <c r="IP671">
        <v>2.52E-2</v>
      </c>
      <c r="IS671">
        <v>0</v>
      </c>
      <c r="IV671">
        <v>2.9999999999999997E-4</v>
      </c>
      <c r="IY671">
        <v>0</v>
      </c>
      <c r="JB671">
        <v>0</v>
      </c>
      <c r="JD671">
        <v>7.1999999999999995E-2</v>
      </c>
      <c r="JE671">
        <v>3.6400000000000002E-2</v>
      </c>
      <c r="JH671">
        <v>0</v>
      </c>
    </row>
    <row r="672" spans="1:269" hidden="1" x14ac:dyDescent="0.25">
      <c r="A672">
        <v>42</v>
      </c>
      <c r="B672" s="11" t="str">
        <f t="shared" si="10"/>
        <v>42 2008</v>
      </c>
      <c r="C672" t="s">
        <v>560</v>
      </c>
      <c r="D672">
        <v>2008</v>
      </c>
      <c r="E672">
        <v>38</v>
      </c>
      <c r="F672" t="s">
        <v>561</v>
      </c>
      <c r="H672">
        <v>1</v>
      </c>
      <c r="I672">
        <v>1940</v>
      </c>
      <c r="J672">
        <v>0</v>
      </c>
      <c r="L672">
        <v>0</v>
      </c>
      <c r="M672" t="s">
        <v>542</v>
      </c>
      <c r="N672" t="s">
        <v>543</v>
      </c>
      <c r="O672" t="s">
        <v>543</v>
      </c>
      <c r="P672">
        <v>2</v>
      </c>
      <c r="Q672" t="s">
        <v>478</v>
      </c>
      <c r="R672">
        <v>0</v>
      </c>
      <c r="S672" t="s">
        <v>290</v>
      </c>
      <c r="T672" t="s">
        <v>291</v>
      </c>
      <c r="U672">
        <v>2</v>
      </c>
      <c r="V672">
        <v>1</v>
      </c>
      <c r="W672" t="s">
        <v>562</v>
      </c>
      <c r="X672">
        <v>0</v>
      </c>
      <c r="Y672">
        <v>0</v>
      </c>
      <c r="Z672" s="1">
        <v>39629</v>
      </c>
      <c r="AA672" s="1">
        <v>39629</v>
      </c>
      <c r="AB672" t="s">
        <v>293</v>
      </c>
      <c r="AC672" t="s">
        <v>468</v>
      </c>
      <c r="AD672" t="s">
        <v>269</v>
      </c>
      <c r="AE672">
        <v>0.04</v>
      </c>
      <c r="AF672">
        <v>7.4999999999999997E-2</v>
      </c>
      <c r="AG672">
        <v>2</v>
      </c>
      <c r="AH672">
        <v>0</v>
      </c>
      <c r="AI672">
        <v>5</v>
      </c>
      <c r="AJ672">
        <v>1</v>
      </c>
      <c r="AK672">
        <v>1</v>
      </c>
      <c r="AL672">
        <v>30</v>
      </c>
      <c r="BQ672">
        <v>0.04</v>
      </c>
      <c r="BU672">
        <v>0.04</v>
      </c>
      <c r="BV672">
        <v>15321325</v>
      </c>
      <c r="BW672">
        <v>22460304</v>
      </c>
      <c r="BX672">
        <v>0.68200000000000005</v>
      </c>
      <c r="BY672">
        <v>7138979</v>
      </c>
      <c r="BZ672">
        <v>0</v>
      </c>
      <c r="CA672">
        <v>3190332</v>
      </c>
      <c r="CB672">
        <v>563789.5</v>
      </c>
      <c r="CC672">
        <v>0.83</v>
      </c>
      <c r="CG672">
        <v>0</v>
      </c>
      <c r="CH672">
        <v>0</v>
      </c>
      <c r="CI672">
        <v>0</v>
      </c>
      <c r="CL672" t="s">
        <v>563</v>
      </c>
      <c r="CM672">
        <v>99</v>
      </c>
      <c r="CN672">
        <v>-5.7000000000000002E-2</v>
      </c>
      <c r="CP672">
        <v>4.7E-2</v>
      </c>
      <c r="CR672">
        <v>6.2E-2</v>
      </c>
      <c r="CU672">
        <v>4.5999999999999999E-2</v>
      </c>
      <c r="CX672">
        <v>8.5999999999999993E-2</v>
      </c>
      <c r="DD672">
        <v>3.8100000000000002E-2</v>
      </c>
      <c r="DE672">
        <v>0</v>
      </c>
      <c r="DF672">
        <v>0</v>
      </c>
      <c r="DG672">
        <v>0</v>
      </c>
      <c r="DH672">
        <v>0</v>
      </c>
      <c r="DI672">
        <v>0.05</v>
      </c>
      <c r="DJ672">
        <v>6.4000000000000001E-2</v>
      </c>
      <c r="DM672">
        <v>291423.94</v>
      </c>
      <c r="DN672">
        <v>466247.78</v>
      </c>
      <c r="DT672">
        <v>0</v>
      </c>
      <c r="DV672">
        <v>757671.75</v>
      </c>
      <c r="DW672">
        <v>-1335940.3</v>
      </c>
      <c r="DY672">
        <v>240681.17</v>
      </c>
      <c r="DZ672">
        <v>165542.76999999999</v>
      </c>
      <c r="EA672">
        <v>406223.94</v>
      </c>
      <c r="EB672">
        <v>28660.58</v>
      </c>
      <c r="EK672">
        <v>-9499.8320000000003</v>
      </c>
      <c r="EM672">
        <v>21398.859</v>
      </c>
      <c r="EN672">
        <v>-19926.851999999999</v>
      </c>
      <c r="ER672">
        <v>-151411.79999999999</v>
      </c>
      <c r="ES672">
        <v>-1170969.1000000001</v>
      </c>
      <c r="ET672">
        <v>-1170969.1000000001</v>
      </c>
      <c r="FB672">
        <v>-15965.083000000001</v>
      </c>
      <c r="FC672">
        <v>-7551.9359999999997</v>
      </c>
      <c r="FF672">
        <v>-1194486.1000000001</v>
      </c>
      <c r="FG672">
        <v>-69928.460999999996</v>
      </c>
      <c r="FH672">
        <v>14076692</v>
      </c>
      <c r="FI672">
        <v>15492519</v>
      </c>
      <c r="FJ672">
        <v>466247.78</v>
      </c>
      <c r="FL672">
        <v>-1335940.3</v>
      </c>
      <c r="FM672">
        <v>434884.53</v>
      </c>
      <c r="FN672">
        <v>-9499.8320000000003</v>
      </c>
      <c r="FO672">
        <v>1472.0070000000001</v>
      </c>
      <c r="FP672">
        <v>-909083.56</v>
      </c>
      <c r="FR672">
        <v>2011</v>
      </c>
      <c r="FS672" t="s">
        <v>273</v>
      </c>
      <c r="FT672">
        <v>3</v>
      </c>
      <c r="FU672">
        <v>0.16889000000000001</v>
      </c>
      <c r="FV672">
        <v>9.0160000000000004E-2</v>
      </c>
      <c r="FW672">
        <v>7.8729999999999994E-2</v>
      </c>
      <c r="FX672">
        <v>0.19836000000000001</v>
      </c>
      <c r="FY672">
        <v>0.28850999999999999</v>
      </c>
      <c r="GI672">
        <v>0</v>
      </c>
      <c r="GJ672">
        <v>0</v>
      </c>
      <c r="GK672">
        <v>0</v>
      </c>
      <c r="GL672">
        <v>0</v>
      </c>
      <c r="GN672">
        <v>0.11962</v>
      </c>
      <c r="GO672">
        <v>2155</v>
      </c>
      <c r="GQ672">
        <v>75539</v>
      </c>
      <c r="GR672">
        <v>3190332</v>
      </c>
      <c r="GS672">
        <v>43.3</v>
      </c>
      <c r="GT672">
        <v>10.4</v>
      </c>
      <c r="GU672">
        <v>42.234000000000002</v>
      </c>
      <c r="GV672">
        <v>4861</v>
      </c>
      <c r="GX672">
        <v>40739</v>
      </c>
      <c r="GY672">
        <v>1206812</v>
      </c>
      <c r="HA672">
        <v>29.623000000000001</v>
      </c>
      <c r="HB672">
        <v>35623</v>
      </c>
      <c r="HC672">
        <v>1106145</v>
      </c>
      <c r="HH672">
        <v>52960</v>
      </c>
      <c r="HI672">
        <v>2961</v>
      </c>
      <c r="HK672">
        <v>0</v>
      </c>
      <c r="HN672">
        <v>121139</v>
      </c>
      <c r="HO672">
        <v>0</v>
      </c>
      <c r="HP672">
        <v>0</v>
      </c>
      <c r="HT672">
        <v>13385235</v>
      </c>
      <c r="IA672">
        <v>14076692</v>
      </c>
      <c r="IE672">
        <v>-5.9</v>
      </c>
      <c r="IF672">
        <v>0</v>
      </c>
      <c r="II672">
        <v>-0.12331</v>
      </c>
      <c r="IJ672">
        <v>0.63900000000000001</v>
      </c>
      <c r="IK672">
        <v>0.65</v>
      </c>
      <c r="IL672">
        <v>7.1999999999999995E-2</v>
      </c>
      <c r="IM672">
        <v>0.308</v>
      </c>
      <c r="IN672">
        <v>0.28000000000000003</v>
      </c>
      <c r="IO672">
        <v>7.8E-2</v>
      </c>
      <c r="IP672">
        <v>0.03</v>
      </c>
      <c r="IQ672">
        <v>0.04</v>
      </c>
      <c r="IS672">
        <v>0</v>
      </c>
      <c r="IT672">
        <v>0</v>
      </c>
      <c r="IV672">
        <v>7.0000000000000001E-3</v>
      </c>
      <c r="IW672">
        <v>0.02</v>
      </c>
      <c r="IY672">
        <v>0</v>
      </c>
      <c r="IZ672">
        <v>0</v>
      </c>
      <c r="JB672">
        <v>0</v>
      </c>
      <c r="JC672">
        <v>0</v>
      </c>
      <c r="JD672">
        <v>4.1000000000000002E-2</v>
      </c>
      <c r="JE672">
        <v>1.6E-2</v>
      </c>
      <c r="JF672">
        <v>0.01</v>
      </c>
      <c r="JH672">
        <v>0</v>
      </c>
      <c r="JI672">
        <v>0</v>
      </c>
    </row>
    <row r="673" spans="1:269" hidden="1" x14ac:dyDescent="0.25">
      <c r="A673">
        <v>42</v>
      </c>
      <c r="B673" s="11" t="str">
        <f t="shared" si="10"/>
        <v>42 2009</v>
      </c>
      <c r="C673" t="s">
        <v>560</v>
      </c>
      <c r="D673">
        <v>2009</v>
      </c>
      <c r="E673">
        <v>38</v>
      </c>
      <c r="F673" t="s">
        <v>561</v>
      </c>
      <c r="H673">
        <v>1</v>
      </c>
      <c r="I673">
        <v>1940</v>
      </c>
      <c r="J673">
        <v>0</v>
      </c>
      <c r="L673">
        <v>0</v>
      </c>
      <c r="M673" t="s">
        <v>542</v>
      </c>
      <c r="N673" t="s">
        <v>543</v>
      </c>
      <c r="O673" t="s">
        <v>543</v>
      </c>
      <c r="P673">
        <v>2</v>
      </c>
      <c r="Q673" t="s">
        <v>478</v>
      </c>
      <c r="R673">
        <v>0</v>
      </c>
      <c r="S673" t="s">
        <v>290</v>
      </c>
      <c r="T673" t="s">
        <v>291</v>
      </c>
      <c r="U673">
        <v>2</v>
      </c>
      <c r="V673">
        <v>1</v>
      </c>
      <c r="W673" t="s">
        <v>562</v>
      </c>
      <c r="X673">
        <v>0</v>
      </c>
      <c r="Y673">
        <v>0</v>
      </c>
      <c r="Z673" s="1">
        <v>39994</v>
      </c>
      <c r="AA673" s="1">
        <v>39994</v>
      </c>
      <c r="AB673" t="s">
        <v>293</v>
      </c>
      <c r="AC673" t="s">
        <v>468</v>
      </c>
      <c r="AD673" t="s">
        <v>269</v>
      </c>
      <c r="AE673">
        <v>0.04</v>
      </c>
      <c r="AF673">
        <v>7.4999999999999997E-2</v>
      </c>
      <c r="AG673">
        <v>2</v>
      </c>
      <c r="AH673">
        <v>0</v>
      </c>
      <c r="AI673">
        <v>5</v>
      </c>
      <c r="AJ673">
        <v>1</v>
      </c>
      <c r="AK673">
        <v>1</v>
      </c>
      <c r="AL673">
        <v>30</v>
      </c>
      <c r="BQ673">
        <v>0.04</v>
      </c>
      <c r="BU673">
        <v>0.04</v>
      </c>
      <c r="BV673">
        <v>14885981</v>
      </c>
      <c r="BW673">
        <v>23400426</v>
      </c>
      <c r="BX673">
        <v>0.63600000000000001</v>
      </c>
      <c r="BY673">
        <v>8514445</v>
      </c>
      <c r="BZ673">
        <v>0</v>
      </c>
      <c r="CA673">
        <v>3253077</v>
      </c>
      <c r="CB673">
        <v>600282.75</v>
      </c>
      <c r="CC673">
        <v>0.74</v>
      </c>
      <c r="CG673">
        <v>0</v>
      </c>
      <c r="CH673">
        <v>0</v>
      </c>
      <c r="CI673">
        <v>0</v>
      </c>
      <c r="CL673" t="s">
        <v>366</v>
      </c>
      <c r="CM673">
        <v>6</v>
      </c>
      <c r="CN673">
        <v>-0.14299999999999999</v>
      </c>
      <c r="CP673">
        <v>-2.3E-2</v>
      </c>
      <c r="CR673">
        <v>1.0999999999999999E-2</v>
      </c>
      <c r="CU673">
        <v>1.9E-2</v>
      </c>
      <c r="CX673">
        <v>7.0999999999999994E-2</v>
      </c>
      <c r="DD673">
        <v>1.6219999999999998E-2</v>
      </c>
      <c r="DE673">
        <v>0</v>
      </c>
      <c r="DF673">
        <v>0</v>
      </c>
      <c r="DG673">
        <v>0</v>
      </c>
      <c r="DH673">
        <v>0</v>
      </c>
      <c r="DI673">
        <v>-1.6E-2</v>
      </c>
      <c r="DJ673">
        <v>1.6E-2</v>
      </c>
      <c r="DM673">
        <v>293678.56</v>
      </c>
      <c r="DN673">
        <v>442549.94</v>
      </c>
      <c r="DT673">
        <v>0</v>
      </c>
      <c r="DV673">
        <v>736228.5</v>
      </c>
      <c r="DW673">
        <v>-2393825</v>
      </c>
      <c r="DY673">
        <v>206695.91</v>
      </c>
      <c r="DZ673">
        <v>150828.14000000001</v>
      </c>
      <c r="EA673">
        <v>357524.03</v>
      </c>
      <c r="EB673">
        <v>29794.103999999999</v>
      </c>
      <c r="EK673">
        <v>-16321.91</v>
      </c>
      <c r="EM673">
        <v>3053.1210000000001</v>
      </c>
      <c r="EN673">
        <v>-906.95</v>
      </c>
      <c r="ER673">
        <v>-1284454</v>
      </c>
      <c r="ES673">
        <v>-1252980.3999999999</v>
      </c>
      <c r="ET673">
        <v>-1252980.3999999999</v>
      </c>
      <c r="FB673">
        <v>-15208.419</v>
      </c>
      <c r="FC673">
        <v>-8165.7569999999996</v>
      </c>
      <c r="FF673">
        <v>-1276354.6000000001</v>
      </c>
      <c r="FH673">
        <v>11515364</v>
      </c>
      <c r="FI673">
        <v>14076692</v>
      </c>
      <c r="FJ673">
        <v>442549.94</v>
      </c>
      <c r="FL673">
        <v>-2393825</v>
      </c>
      <c r="FM673">
        <v>387318.13</v>
      </c>
      <c r="FN673">
        <v>-16321.91</v>
      </c>
      <c r="FO673">
        <v>2146.1709999999998</v>
      </c>
      <c r="FP673">
        <v>-2020682.6</v>
      </c>
      <c r="FS673" t="s">
        <v>273</v>
      </c>
      <c r="FT673">
        <v>3</v>
      </c>
      <c r="GI673">
        <v>0</v>
      </c>
      <c r="GJ673">
        <v>0</v>
      </c>
      <c r="GK673">
        <v>0</v>
      </c>
      <c r="GL673">
        <v>0</v>
      </c>
      <c r="GO673">
        <v>2209</v>
      </c>
      <c r="GQ673">
        <v>75937</v>
      </c>
      <c r="GR673">
        <v>3253076</v>
      </c>
      <c r="GS673">
        <v>43.4</v>
      </c>
      <c r="GT673">
        <v>10.6</v>
      </c>
      <c r="GU673">
        <v>42.838999999999999</v>
      </c>
      <c r="GV673">
        <v>5245</v>
      </c>
      <c r="GX673">
        <v>42050</v>
      </c>
      <c r="GY673">
        <v>1280316</v>
      </c>
      <c r="HA673">
        <v>30.446999999999999</v>
      </c>
      <c r="HB673">
        <v>36749</v>
      </c>
      <c r="HC673">
        <v>1172261</v>
      </c>
      <c r="HH673">
        <v>55456</v>
      </c>
      <c r="HI673">
        <v>3092</v>
      </c>
      <c r="HK673">
        <v>0</v>
      </c>
      <c r="HN673">
        <v>123232</v>
      </c>
      <c r="HO673">
        <v>0</v>
      </c>
      <c r="HP673">
        <v>0</v>
      </c>
      <c r="HT673">
        <v>14100130</v>
      </c>
      <c r="IA673">
        <v>11515884</v>
      </c>
      <c r="IE673">
        <v>-16</v>
      </c>
      <c r="IF673">
        <v>0</v>
      </c>
      <c r="II673">
        <v>-0.25872000000000001</v>
      </c>
      <c r="IJ673">
        <v>0.60699999999999998</v>
      </c>
      <c r="IK673">
        <v>0.64</v>
      </c>
      <c r="IL673">
        <v>7.1999999999999995E-2</v>
      </c>
      <c r="IM673">
        <v>0.33100000000000002</v>
      </c>
      <c r="IN673">
        <v>0.28000000000000003</v>
      </c>
      <c r="IO673">
        <v>-0.30399999999999999</v>
      </c>
      <c r="IP673">
        <v>3.5999999999999997E-2</v>
      </c>
      <c r="IQ673">
        <v>0.04</v>
      </c>
      <c r="IS673">
        <v>0</v>
      </c>
      <c r="IT673">
        <v>0</v>
      </c>
      <c r="IU673">
        <v>-5.5E-2</v>
      </c>
      <c r="IV673">
        <v>1.4999999999999999E-2</v>
      </c>
      <c r="IW673">
        <v>0.02</v>
      </c>
      <c r="IY673">
        <v>0</v>
      </c>
      <c r="IZ673">
        <v>0</v>
      </c>
      <c r="JB673">
        <v>0</v>
      </c>
      <c r="JC673">
        <v>0</v>
      </c>
      <c r="JD673">
        <v>1.0999999999999999E-2</v>
      </c>
      <c r="JE673">
        <v>1.0999999999999999E-2</v>
      </c>
      <c r="JF673">
        <v>0.02</v>
      </c>
      <c r="JH673">
        <v>0</v>
      </c>
      <c r="JI673">
        <v>0</v>
      </c>
    </row>
    <row r="674" spans="1:269" hidden="1" x14ac:dyDescent="0.25">
      <c r="A674">
        <v>42</v>
      </c>
      <c r="B674" s="11" t="str">
        <f t="shared" si="10"/>
        <v>42 2010</v>
      </c>
      <c r="C674" t="s">
        <v>560</v>
      </c>
      <c r="D674">
        <v>2010</v>
      </c>
      <c r="E674">
        <v>38</v>
      </c>
      <c r="F674" t="s">
        <v>561</v>
      </c>
      <c r="H674">
        <v>1</v>
      </c>
      <c r="I674">
        <v>1940</v>
      </c>
      <c r="J674">
        <v>0</v>
      </c>
      <c r="L674">
        <v>0</v>
      </c>
      <c r="M674" t="s">
        <v>542</v>
      </c>
      <c r="N674" t="s">
        <v>543</v>
      </c>
      <c r="O674" t="s">
        <v>543</v>
      </c>
      <c r="P674">
        <v>2</v>
      </c>
      <c r="Q674" t="s">
        <v>478</v>
      </c>
      <c r="R674">
        <v>0</v>
      </c>
      <c r="S674" t="s">
        <v>290</v>
      </c>
      <c r="T674" t="s">
        <v>291</v>
      </c>
      <c r="U674">
        <v>2</v>
      </c>
      <c r="V674">
        <v>1</v>
      </c>
      <c r="W674" t="s">
        <v>562</v>
      </c>
      <c r="X674">
        <v>0</v>
      </c>
      <c r="Y674">
        <v>0</v>
      </c>
      <c r="Z674" s="1">
        <v>40359</v>
      </c>
      <c r="AA674" s="1">
        <v>40359</v>
      </c>
      <c r="AB674" t="s">
        <v>293</v>
      </c>
      <c r="AC674" t="s">
        <v>468</v>
      </c>
      <c r="AD674" t="s">
        <v>269</v>
      </c>
      <c r="AE674">
        <v>0.04</v>
      </c>
      <c r="AF674">
        <v>7.4999999999999997E-2</v>
      </c>
      <c r="AG674">
        <v>2</v>
      </c>
      <c r="AH674">
        <v>0</v>
      </c>
      <c r="AI674">
        <v>5</v>
      </c>
      <c r="AJ674">
        <v>1</v>
      </c>
      <c r="AK674">
        <v>1</v>
      </c>
      <c r="AL674">
        <v>30</v>
      </c>
      <c r="BQ674">
        <v>0.04</v>
      </c>
      <c r="BU674">
        <v>0.04</v>
      </c>
      <c r="BV674">
        <v>14851330</v>
      </c>
      <c r="BW674">
        <v>24344316</v>
      </c>
      <c r="BX674">
        <v>0.61</v>
      </c>
      <c r="BY674">
        <v>9492986</v>
      </c>
      <c r="BZ674">
        <v>0</v>
      </c>
      <c r="CA674">
        <v>3321614</v>
      </c>
      <c r="CB674">
        <v>633938.06000000006</v>
      </c>
      <c r="CC674">
        <v>0.76</v>
      </c>
      <c r="CG674">
        <v>0</v>
      </c>
      <c r="CH674">
        <v>0</v>
      </c>
      <c r="CI674">
        <v>0</v>
      </c>
      <c r="CL674" t="s">
        <v>367</v>
      </c>
      <c r="CM674">
        <v>6</v>
      </c>
      <c r="CN674">
        <v>0.13100000000000001</v>
      </c>
      <c r="CP674">
        <v>-2.9000000000000001E-2</v>
      </c>
      <c r="CR674">
        <v>2.1999999999999999E-2</v>
      </c>
      <c r="CU674">
        <v>2.7E-2</v>
      </c>
      <c r="CX674">
        <v>7.1999999999999995E-2</v>
      </c>
      <c r="DD674">
        <v>2.716E-2</v>
      </c>
      <c r="DE674">
        <v>0</v>
      </c>
      <c r="DF674">
        <v>0</v>
      </c>
      <c r="DG674">
        <v>0</v>
      </c>
      <c r="DH674">
        <v>0</v>
      </c>
      <c r="DI674">
        <v>-2.3E-2</v>
      </c>
      <c r="DJ674">
        <v>2.8000000000000001E-2</v>
      </c>
      <c r="DK674">
        <v>3.1E-2</v>
      </c>
      <c r="DM674">
        <v>297613.96999999997</v>
      </c>
      <c r="DN674">
        <v>479805.09</v>
      </c>
      <c r="DS674">
        <v>0</v>
      </c>
      <c r="DT674">
        <v>0</v>
      </c>
      <c r="DV674">
        <v>777419.06</v>
      </c>
      <c r="DW674">
        <v>1168500.1000000001</v>
      </c>
      <c r="DY674">
        <v>194088.2</v>
      </c>
      <c r="DZ674">
        <v>133351.53</v>
      </c>
      <c r="EA674">
        <v>327439.75</v>
      </c>
      <c r="EB674">
        <v>30968.133000000002</v>
      </c>
      <c r="EK674">
        <v>-18206.405999999999</v>
      </c>
      <c r="EM674">
        <v>1549.318</v>
      </c>
      <c r="EN674">
        <v>-465.50799999999998</v>
      </c>
      <c r="ER674">
        <v>2287204.5</v>
      </c>
      <c r="ES674">
        <v>-1321808.8</v>
      </c>
      <c r="ET674">
        <v>-1321808.8</v>
      </c>
      <c r="FB674">
        <v>-15310.68</v>
      </c>
      <c r="FC674">
        <v>-8830.0540000000001</v>
      </c>
      <c r="FF674">
        <v>-1345949.5</v>
      </c>
      <c r="FH674">
        <v>12456619</v>
      </c>
      <c r="FI674">
        <v>11515364</v>
      </c>
      <c r="FJ674">
        <v>479805.09</v>
      </c>
      <c r="FK674">
        <v>0</v>
      </c>
      <c r="FL674">
        <v>1168500.1000000001</v>
      </c>
      <c r="FM674">
        <v>358407.88</v>
      </c>
      <c r="FN674">
        <v>-18206.405999999999</v>
      </c>
      <c r="FO674">
        <v>1083.81</v>
      </c>
      <c r="FP674">
        <v>1509785.4</v>
      </c>
      <c r="FS674" t="s">
        <v>273</v>
      </c>
      <c r="FT674">
        <v>3</v>
      </c>
      <c r="GI674">
        <v>0</v>
      </c>
      <c r="GJ674">
        <v>0</v>
      </c>
      <c r="GK674">
        <v>0</v>
      </c>
      <c r="GL674">
        <v>0</v>
      </c>
      <c r="GO674">
        <v>2284</v>
      </c>
      <c r="GQ674">
        <v>76387</v>
      </c>
      <c r="GR674">
        <v>3321614</v>
      </c>
      <c r="GS674">
        <v>43.5</v>
      </c>
      <c r="GT674">
        <v>10.8</v>
      </c>
      <c r="GU674">
        <v>43.484000000000002</v>
      </c>
      <c r="GV674">
        <v>5637</v>
      </c>
      <c r="GX674">
        <v>43134</v>
      </c>
      <c r="GY674">
        <v>1352158</v>
      </c>
      <c r="HA674">
        <v>31.347999999999999</v>
      </c>
      <c r="HB674">
        <v>37667</v>
      </c>
      <c r="HC674">
        <v>1237529</v>
      </c>
      <c r="HH674">
        <v>58736</v>
      </c>
      <c r="HI674">
        <v>3183</v>
      </c>
      <c r="HK674">
        <v>0</v>
      </c>
      <c r="HN674">
        <v>125158</v>
      </c>
      <c r="HO674">
        <v>0</v>
      </c>
      <c r="HP674">
        <v>0</v>
      </c>
      <c r="HT674">
        <v>14790873</v>
      </c>
      <c r="IA674">
        <v>12456619</v>
      </c>
      <c r="IE674">
        <v>18.100000000000001</v>
      </c>
      <c r="IF674">
        <v>0</v>
      </c>
      <c r="II674">
        <v>0.14516000000000001</v>
      </c>
      <c r="IJ674">
        <v>0.59699999999999998</v>
      </c>
      <c r="IK674">
        <v>0.62</v>
      </c>
      <c r="IL674">
        <v>0.11700000000000001</v>
      </c>
      <c r="IM674">
        <v>0.33600000000000002</v>
      </c>
      <c r="IN674">
        <v>0.3</v>
      </c>
      <c r="IO674">
        <v>-0.16800000000000001</v>
      </c>
      <c r="IP674">
        <v>3.3000000000000002E-2</v>
      </c>
      <c r="IQ674">
        <v>0.04</v>
      </c>
      <c r="IS674">
        <v>0</v>
      </c>
      <c r="IT674">
        <v>0</v>
      </c>
      <c r="IU674">
        <v>0.17100000000000001</v>
      </c>
      <c r="IV674">
        <v>1.7000000000000001E-2</v>
      </c>
      <c r="IW674">
        <v>0.02</v>
      </c>
      <c r="IY674">
        <v>0</v>
      </c>
      <c r="IZ674">
        <v>0</v>
      </c>
      <c r="JB674">
        <v>0</v>
      </c>
      <c r="JC674">
        <v>0</v>
      </c>
      <c r="JD674">
        <v>2E-3</v>
      </c>
      <c r="JE674">
        <v>1.7000000000000001E-2</v>
      </c>
      <c r="JF674">
        <v>0.02</v>
      </c>
      <c r="JH674">
        <v>0</v>
      </c>
      <c r="JI674">
        <v>0</v>
      </c>
    </row>
    <row r="675" spans="1:269" hidden="1" x14ac:dyDescent="0.25">
      <c r="A675">
        <v>42</v>
      </c>
      <c r="B675" s="11" t="str">
        <f t="shared" si="10"/>
        <v>42 2011</v>
      </c>
      <c r="C675" t="s">
        <v>560</v>
      </c>
      <c r="D675">
        <v>2011</v>
      </c>
      <c r="E675">
        <v>38</v>
      </c>
      <c r="F675" t="s">
        <v>561</v>
      </c>
      <c r="H675">
        <v>1</v>
      </c>
      <c r="I675">
        <v>1940</v>
      </c>
      <c r="J675">
        <v>0</v>
      </c>
      <c r="L675">
        <v>0</v>
      </c>
      <c r="M675" t="s">
        <v>542</v>
      </c>
      <c r="N675" t="s">
        <v>543</v>
      </c>
      <c r="O675" t="s">
        <v>543</v>
      </c>
      <c r="P675">
        <v>2</v>
      </c>
      <c r="Q675" t="s">
        <v>478</v>
      </c>
      <c r="R675">
        <v>0</v>
      </c>
      <c r="S675" t="s">
        <v>290</v>
      </c>
      <c r="T675" t="s">
        <v>291</v>
      </c>
      <c r="U675">
        <v>2</v>
      </c>
      <c r="V675">
        <v>1</v>
      </c>
      <c r="W675" t="s">
        <v>562</v>
      </c>
      <c r="X675">
        <v>0</v>
      </c>
      <c r="Y675">
        <v>0</v>
      </c>
      <c r="Z675" s="1">
        <v>40724</v>
      </c>
      <c r="AA675" s="1">
        <v>40724</v>
      </c>
      <c r="AB675" t="s">
        <v>267</v>
      </c>
      <c r="AC675" t="s">
        <v>468</v>
      </c>
      <c r="AD675" t="s">
        <v>269</v>
      </c>
      <c r="AE675">
        <v>3.5000000000000003E-2</v>
      </c>
      <c r="AF675">
        <v>7.4999999999999997E-2</v>
      </c>
      <c r="AG675">
        <v>1</v>
      </c>
      <c r="AH675">
        <v>0</v>
      </c>
      <c r="AI675">
        <v>5</v>
      </c>
      <c r="AJ675">
        <v>1</v>
      </c>
      <c r="AK675">
        <v>1</v>
      </c>
      <c r="AL675">
        <v>30</v>
      </c>
      <c r="BQ675">
        <v>0.04</v>
      </c>
      <c r="BU675">
        <v>0.04</v>
      </c>
      <c r="BV675">
        <v>14908138</v>
      </c>
      <c r="BW675">
        <v>25968692</v>
      </c>
      <c r="BX675">
        <v>0.57399999999999995</v>
      </c>
      <c r="BY675">
        <v>11060554</v>
      </c>
      <c r="BZ675">
        <v>0</v>
      </c>
      <c r="CA675">
        <v>3451756</v>
      </c>
      <c r="CB675">
        <v>678741.44</v>
      </c>
      <c r="CC675">
        <v>1.53</v>
      </c>
      <c r="CG675">
        <v>0</v>
      </c>
      <c r="CH675">
        <v>0</v>
      </c>
      <c r="CI675">
        <v>0</v>
      </c>
      <c r="CL675" t="s">
        <v>367</v>
      </c>
      <c r="CM675">
        <v>6</v>
      </c>
      <c r="CN675">
        <v>0.216</v>
      </c>
      <c r="CP675">
        <v>5.6000000000000001E-2</v>
      </c>
      <c r="CR675">
        <v>5.0999999999999997E-2</v>
      </c>
      <c r="CU675">
        <v>4.8000000000000001E-2</v>
      </c>
      <c r="CX675">
        <v>7.6999999999999999E-2</v>
      </c>
      <c r="DD675">
        <v>4.3040000000000002E-2</v>
      </c>
      <c r="DE675">
        <v>0</v>
      </c>
      <c r="DF675">
        <v>0</v>
      </c>
      <c r="DG675">
        <v>0</v>
      </c>
      <c r="DH675">
        <v>0</v>
      </c>
      <c r="DI675">
        <v>6.8000000000000005E-2</v>
      </c>
      <c r="DJ675">
        <v>0.06</v>
      </c>
      <c r="DK675">
        <v>5.2999999999999999E-2</v>
      </c>
      <c r="DM675">
        <v>302262.81</v>
      </c>
      <c r="DN675">
        <v>572551.81000000006</v>
      </c>
      <c r="DR675">
        <v>465384.16</v>
      </c>
      <c r="DT675">
        <v>0</v>
      </c>
      <c r="DV675">
        <v>1340198.8</v>
      </c>
      <c r="DW675">
        <v>2398629.2999999998</v>
      </c>
      <c r="DY675">
        <v>200003.25</v>
      </c>
      <c r="DZ675">
        <v>152176.31</v>
      </c>
      <c r="EA675">
        <v>352179.56</v>
      </c>
      <c r="EB675">
        <v>30610.988000000001</v>
      </c>
      <c r="EK675">
        <v>-22160.688999999998</v>
      </c>
      <c r="EM675">
        <v>2447.181</v>
      </c>
      <c r="EN675">
        <v>-734.03399999999999</v>
      </c>
      <c r="ER675">
        <v>4101171</v>
      </c>
      <c r="ES675">
        <v>-1402535.8</v>
      </c>
      <c r="ET675">
        <v>-1402535.8</v>
      </c>
      <c r="FB675">
        <v>-17325.386999999999</v>
      </c>
      <c r="FC675">
        <v>-7322.7389999999996</v>
      </c>
      <c r="FF675">
        <v>-1427183.9</v>
      </c>
      <c r="FH675">
        <v>15130606</v>
      </c>
      <c r="FI675">
        <v>12456619</v>
      </c>
      <c r="FJ675">
        <v>572551.81000000006</v>
      </c>
      <c r="FK675">
        <v>465384.16</v>
      </c>
      <c r="FL675">
        <v>2398629.2999999998</v>
      </c>
      <c r="FM675">
        <v>382790.56</v>
      </c>
      <c r="FN675">
        <v>-22160.688999999998</v>
      </c>
      <c r="FO675">
        <v>1713.1469999999999</v>
      </c>
      <c r="FP675">
        <v>2760972.3</v>
      </c>
      <c r="FS675" t="s">
        <v>273</v>
      </c>
      <c r="FT675">
        <v>3</v>
      </c>
      <c r="GI675">
        <v>0</v>
      </c>
      <c r="GJ675">
        <v>0</v>
      </c>
      <c r="GK675">
        <v>0</v>
      </c>
      <c r="GL675">
        <v>0</v>
      </c>
      <c r="GO675">
        <v>2379</v>
      </c>
      <c r="GQ675">
        <v>76349</v>
      </c>
      <c r="GR675">
        <v>3451756</v>
      </c>
      <c r="GS675">
        <v>43.6</v>
      </c>
      <c r="GT675">
        <v>10.9</v>
      </c>
      <c r="GU675">
        <v>45.21</v>
      </c>
      <c r="GV675">
        <v>6135</v>
      </c>
      <c r="GX675">
        <v>44419</v>
      </c>
      <c r="GY675">
        <v>1433386</v>
      </c>
      <c r="HA675">
        <v>32.270000000000003</v>
      </c>
      <c r="HB675">
        <v>38755</v>
      </c>
      <c r="HC675">
        <v>1310584</v>
      </c>
      <c r="HH675">
        <v>62730</v>
      </c>
      <c r="HI675">
        <v>3285</v>
      </c>
      <c r="HK675">
        <v>0</v>
      </c>
      <c r="HN675">
        <v>126903</v>
      </c>
      <c r="HO675">
        <v>0</v>
      </c>
      <c r="HP675">
        <v>0</v>
      </c>
      <c r="HT675">
        <v>15330710</v>
      </c>
      <c r="IA675">
        <v>15130606</v>
      </c>
      <c r="IE675">
        <v>20.9</v>
      </c>
      <c r="IF675">
        <v>0</v>
      </c>
      <c r="II675">
        <v>0.32238</v>
      </c>
      <c r="IJ675">
        <v>0.63500000000000001</v>
      </c>
      <c r="IK675">
        <v>0.61</v>
      </c>
      <c r="IL675">
        <v>5.9330000000000001E-2</v>
      </c>
      <c r="IM675">
        <v>0.28599999999999998</v>
      </c>
      <c r="IN675">
        <v>0.3</v>
      </c>
      <c r="IO675">
        <v>0.20499999999999999</v>
      </c>
      <c r="IP675">
        <v>3.1E-2</v>
      </c>
      <c r="IQ675">
        <v>0.04</v>
      </c>
      <c r="IS675">
        <v>0</v>
      </c>
      <c r="IT675">
        <v>0</v>
      </c>
      <c r="IU675">
        <v>0.24099999999999999</v>
      </c>
      <c r="IV675">
        <v>1.2E-2</v>
      </c>
      <c r="IW675">
        <v>0.03</v>
      </c>
      <c r="IY675">
        <v>0</v>
      </c>
      <c r="IZ675">
        <v>0</v>
      </c>
      <c r="JA675">
        <v>6.7000000000000004E-2</v>
      </c>
      <c r="JB675">
        <v>1.2E-2</v>
      </c>
      <c r="JC675">
        <v>0</v>
      </c>
      <c r="JD675">
        <v>1E-3</v>
      </c>
      <c r="JE675">
        <v>2.4E-2</v>
      </c>
      <c r="JF675">
        <v>0.02</v>
      </c>
      <c r="JH675">
        <v>0</v>
      </c>
      <c r="JI675">
        <v>0</v>
      </c>
    </row>
    <row r="676" spans="1:269" hidden="1" x14ac:dyDescent="0.25">
      <c r="A676">
        <v>42</v>
      </c>
      <c r="B676" s="11" t="str">
        <f t="shared" si="10"/>
        <v>42 2012</v>
      </c>
      <c r="C676" t="s">
        <v>560</v>
      </c>
      <c r="D676">
        <v>2012</v>
      </c>
      <c r="E676">
        <v>38</v>
      </c>
      <c r="F676" t="s">
        <v>561</v>
      </c>
      <c r="H676">
        <v>1</v>
      </c>
      <c r="I676">
        <v>1940</v>
      </c>
      <c r="J676">
        <v>0</v>
      </c>
      <c r="L676">
        <v>0</v>
      </c>
      <c r="M676" t="s">
        <v>542</v>
      </c>
      <c r="N676" t="s">
        <v>543</v>
      </c>
      <c r="O676" t="s">
        <v>543</v>
      </c>
      <c r="P676">
        <v>2</v>
      </c>
      <c r="Q676" t="s">
        <v>478</v>
      </c>
      <c r="R676">
        <v>0</v>
      </c>
      <c r="S676" t="s">
        <v>290</v>
      </c>
      <c r="T676" t="s">
        <v>291</v>
      </c>
      <c r="U676">
        <v>2</v>
      </c>
      <c r="V676">
        <v>1</v>
      </c>
      <c r="W676" t="s">
        <v>562</v>
      </c>
      <c r="X676">
        <v>0</v>
      </c>
      <c r="Y676">
        <v>0</v>
      </c>
      <c r="Z676" s="1">
        <v>41090</v>
      </c>
      <c r="AA676" s="1">
        <v>41090</v>
      </c>
      <c r="AB676" t="s">
        <v>267</v>
      </c>
      <c r="AC676" t="s">
        <v>468</v>
      </c>
      <c r="AD676" t="s">
        <v>269</v>
      </c>
      <c r="AE676">
        <v>3.5000000000000003E-2</v>
      </c>
      <c r="AF676">
        <v>7.4999999999999997E-2</v>
      </c>
      <c r="AG676">
        <v>1</v>
      </c>
      <c r="AH676">
        <v>0</v>
      </c>
      <c r="AI676">
        <v>5</v>
      </c>
      <c r="AJ676">
        <v>1</v>
      </c>
      <c r="AK676">
        <v>1</v>
      </c>
      <c r="AL676">
        <v>30</v>
      </c>
      <c r="BQ676">
        <v>0.04</v>
      </c>
      <c r="BU676">
        <v>0.04</v>
      </c>
      <c r="BV676">
        <v>14691371</v>
      </c>
      <c r="BW676">
        <v>26973854</v>
      </c>
      <c r="BX676">
        <v>0.54500000000000004</v>
      </c>
      <c r="BY676">
        <v>12282483</v>
      </c>
      <c r="BZ676">
        <v>0</v>
      </c>
      <c r="CA676">
        <v>3479567</v>
      </c>
      <c r="CB676">
        <v>757822.19</v>
      </c>
      <c r="CC676">
        <v>0.74</v>
      </c>
      <c r="CG676">
        <v>0</v>
      </c>
      <c r="CH676">
        <v>0</v>
      </c>
      <c r="CI676">
        <v>0</v>
      </c>
      <c r="CL676" t="s">
        <v>367</v>
      </c>
      <c r="CM676">
        <v>6</v>
      </c>
      <c r="CN676">
        <v>2.4E-2</v>
      </c>
      <c r="CP676">
        <v>0.121</v>
      </c>
      <c r="CR676">
        <v>2.5999999999999999E-2</v>
      </c>
      <c r="CU676">
        <v>5.5E-2</v>
      </c>
      <c r="CX676">
        <v>7.1999999999999995E-2</v>
      </c>
      <c r="DD676">
        <v>4.1439999999999998E-2</v>
      </c>
      <c r="DE676">
        <v>0</v>
      </c>
      <c r="DF676">
        <v>0</v>
      </c>
      <c r="DG676">
        <v>0</v>
      </c>
      <c r="DH676">
        <v>0</v>
      </c>
      <c r="DI676">
        <v>0.124</v>
      </c>
      <c r="DJ676">
        <v>3.4000000000000002E-2</v>
      </c>
      <c r="DK676">
        <v>0.06</v>
      </c>
      <c r="DM676">
        <v>309729.94</v>
      </c>
      <c r="DN676">
        <v>557339.56000000006</v>
      </c>
      <c r="DT676">
        <v>0</v>
      </c>
      <c r="DV676">
        <v>867069.5</v>
      </c>
      <c r="DW676">
        <v>-68546.085999999996</v>
      </c>
      <c r="DY676">
        <v>210189.58</v>
      </c>
      <c r="DZ676">
        <v>163431.23000000001</v>
      </c>
      <c r="EA676">
        <v>373620.81</v>
      </c>
      <c r="EB676">
        <v>30536.687999999998</v>
      </c>
      <c r="EK676">
        <v>-28088.561000000002</v>
      </c>
      <c r="EM676">
        <v>3104.9250000000002</v>
      </c>
      <c r="EN676">
        <v>-931.52</v>
      </c>
      <c r="ER676">
        <v>1176765.8</v>
      </c>
      <c r="ES676">
        <v>-1482939.1</v>
      </c>
      <c r="ET676">
        <v>-1482939.1</v>
      </c>
      <c r="FB676">
        <v>-19549.072</v>
      </c>
      <c r="FC676">
        <v>-7762.88</v>
      </c>
      <c r="FF676">
        <v>-1510251.1</v>
      </c>
      <c r="FH676">
        <v>14797121</v>
      </c>
      <c r="FI676">
        <v>15130606</v>
      </c>
      <c r="FJ676">
        <v>557339.56000000006</v>
      </c>
      <c r="FL676">
        <v>-68546.085999999996</v>
      </c>
      <c r="FM676">
        <v>404157.5</v>
      </c>
      <c r="FN676">
        <v>-28088.561000000002</v>
      </c>
      <c r="FO676">
        <v>2173.4050000000002</v>
      </c>
      <c r="FP676">
        <v>309696.25</v>
      </c>
      <c r="FS676" t="s">
        <v>273</v>
      </c>
      <c r="FT676">
        <v>3</v>
      </c>
      <c r="FU676">
        <v>0.1168</v>
      </c>
      <c r="FV676">
        <v>8.9010000000000006E-2</v>
      </c>
      <c r="FW676">
        <v>2.7789999999999999E-2</v>
      </c>
      <c r="GI676">
        <v>0</v>
      </c>
      <c r="GJ676">
        <v>1</v>
      </c>
      <c r="GK676">
        <v>1</v>
      </c>
      <c r="GL676">
        <v>0</v>
      </c>
      <c r="GO676">
        <v>2477</v>
      </c>
      <c r="GQ676">
        <v>75951</v>
      </c>
      <c r="GR676">
        <v>3479567</v>
      </c>
      <c r="GS676">
        <v>43.6</v>
      </c>
      <c r="GT676">
        <v>11</v>
      </c>
      <c r="GU676">
        <v>45.813000000000002</v>
      </c>
      <c r="GV676">
        <v>6668</v>
      </c>
      <c r="GX676">
        <v>46094</v>
      </c>
      <c r="GY676">
        <v>1525183</v>
      </c>
      <c r="HA676">
        <v>33.088999999999999</v>
      </c>
      <c r="HB676">
        <v>40152</v>
      </c>
      <c r="HC676">
        <v>1392874</v>
      </c>
      <c r="HH676">
        <v>67006</v>
      </c>
      <c r="HI676">
        <v>3465</v>
      </c>
      <c r="HK676">
        <v>0</v>
      </c>
      <c r="HN676">
        <v>128713</v>
      </c>
      <c r="HO676">
        <v>0</v>
      </c>
      <c r="HP676">
        <v>0</v>
      </c>
      <c r="HR676">
        <v>15391786</v>
      </c>
      <c r="HS676">
        <v>242965</v>
      </c>
      <c r="HT676">
        <v>16229257</v>
      </c>
      <c r="IA676">
        <v>14797121</v>
      </c>
      <c r="IE676">
        <v>3.1</v>
      </c>
      <c r="IF676">
        <v>0</v>
      </c>
      <c r="II676">
        <v>-8.8400000000000006E-3</v>
      </c>
      <c r="IJ676">
        <v>0.63100000000000001</v>
      </c>
      <c r="IK676">
        <v>0.62</v>
      </c>
      <c r="IL676">
        <v>9.3039999999999998E-2</v>
      </c>
      <c r="IM676">
        <v>0.27</v>
      </c>
      <c r="IN676">
        <v>0.28000000000000003</v>
      </c>
      <c r="IP676">
        <v>0.04</v>
      </c>
      <c r="IQ676">
        <v>0.04</v>
      </c>
      <c r="IS676">
        <v>0</v>
      </c>
      <c r="IT676">
        <v>0</v>
      </c>
      <c r="IU676">
        <v>9.7000000000000003E-2</v>
      </c>
      <c r="IV676">
        <v>1.7999999999999999E-2</v>
      </c>
      <c r="IW676">
        <v>0.04</v>
      </c>
      <c r="IY676">
        <v>0</v>
      </c>
      <c r="IZ676">
        <v>0</v>
      </c>
      <c r="JA676">
        <v>0.03</v>
      </c>
      <c r="JB676">
        <v>1.2E-2</v>
      </c>
      <c r="JC676">
        <v>0</v>
      </c>
      <c r="JD676">
        <v>1E-3</v>
      </c>
      <c r="JE676">
        <v>2.9000000000000001E-2</v>
      </c>
      <c r="JF676">
        <v>0.02</v>
      </c>
      <c r="JH676">
        <v>0</v>
      </c>
      <c r="JI676">
        <v>0</v>
      </c>
    </row>
    <row r="677" spans="1:269" hidden="1" x14ac:dyDescent="0.25">
      <c r="A677">
        <v>42</v>
      </c>
      <c r="B677" s="11" t="str">
        <f t="shared" si="10"/>
        <v>42 2013</v>
      </c>
      <c r="C677" t="s">
        <v>560</v>
      </c>
      <c r="D677">
        <v>2013</v>
      </c>
      <c r="E677">
        <v>38</v>
      </c>
      <c r="F677" t="s">
        <v>561</v>
      </c>
      <c r="H677">
        <v>1</v>
      </c>
      <c r="I677">
        <v>1940</v>
      </c>
      <c r="J677">
        <v>0</v>
      </c>
      <c r="L677">
        <v>0</v>
      </c>
      <c r="M677" t="s">
        <v>542</v>
      </c>
      <c r="N677" t="s">
        <v>543</v>
      </c>
      <c r="O677" t="s">
        <v>543</v>
      </c>
      <c r="P677">
        <v>2</v>
      </c>
      <c r="Q677" t="s">
        <v>478</v>
      </c>
      <c r="R677">
        <v>0</v>
      </c>
      <c r="S677" t="s">
        <v>290</v>
      </c>
      <c r="T677" t="s">
        <v>291</v>
      </c>
      <c r="U677">
        <v>2</v>
      </c>
      <c r="V677">
        <v>1</v>
      </c>
      <c r="W677" t="s">
        <v>562</v>
      </c>
      <c r="X677">
        <v>0</v>
      </c>
      <c r="Y677">
        <v>0</v>
      </c>
      <c r="Z677" s="1">
        <v>41455</v>
      </c>
      <c r="AA677" s="1">
        <v>41455</v>
      </c>
      <c r="AB677" t="s">
        <v>267</v>
      </c>
      <c r="AC677" t="s">
        <v>468</v>
      </c>
      <c r="AD677" t="s">
        <v>269</v>
      </c>
      <c r="AE677">
        <v>3.5000000000000003E-2</v>
      </c>
      <c r="AF677">
        <v>7.4999999999999997E-2</v>
      </c>
      <c r="AG677">
        <v>1</v>
      </c>
      <c r="AH677">
        <v>0</v>
      </c>
      <c r="AI677">
        <v>5</v>
      </c>
      <c r="AJ677">
        <v>1</v>
      </c>
      <c r="AK677">
        <v>1</v>
      </c>
      <c r="AL677">
        <v>30</v>
      </c>
      <c r="AO677" t="s">
        <v>564</v>
      </c>
      <c r="AU677">
        <v>16108808.305</v>
      </c>
      <c r="AV677">
        <v>14962758.316</v>
      </c>
      <c r="AW677">
        <v>-728186.84699999995</v>
      </c>
      <c r="AX677">
        <v>0</v>
      </c>
      <c r="AY677">
        <v>0</v>
      </c>
      <c r="AZ677">
        <v>0</v>
      </c>
      <c r="BA677">
        <v>1</v>
      </c>
      <c r="BB677">
        <v>2</v>
      </c>
      <c r="BD677">
        <v>0</v>
      </c>
      <c r="BE677">
        <v>0.2</v>
      </c>
      <c r="BF677">
        <v>5</v>
      </c>
      <c r="BG677">
        <v>0</v>
      </c>
      <c r="BH677">
        <v>0</v>
      </c>
      <c r="BI677">
        <v>4</v>
      </c>
      <c r="BJ677">
        <v>1</v>
      </c>
      <c r="BK677">
        <v>1</v>
      </c>
      <c r="BQ677">
        <v>0.04</v>
      </c>
      <c r="BU677">
        <v>3.5000000000000003E-2</v>
      </c>
      <c r="BV677">
        <v>14962758</v>
      </c>
      <c r="BW677">
        <v>28817232</v>
      </c>
      <c r="BX677">
        <v>0.51900000000000002</v>
      </c>
      <c r="BY677">
        <v>13854474</v>
      </c>
      <c r="BZ677">
        <v>0</v>
      </c>
      <c r="CA677">
        <v>3480066</v>
      </c>
      <c r="CB677">
        <v>802984.63</v>
      </c>
      <c r="CC677">
        <v>0.71</v>
      </c>
      <c r="CG677">
        <v>0</v>
      </c>
      <c r="CH677">
        <v>0</v>
      </c>
      <c r="CI677">
        <v>0</v>
      </c>
      <c r="CL677" t="s">
        <v>367</v>
      </c>
      <c r="CM677">
        <v>6</v>
      </c>
      <c r="CN677">
        <v>0.14099999999999999</v>
      </c>
      <c r="CP677">
        <v>0.124</v>
      </c>
      <c r="CR677">
        <v>6.6000000000000003E-2</v>
      </c>
      <c r="CU677">
        <v>6.4000000000000001E-2</v>
      </c>
      <c r="CX677">
        <v>7.2999999999999995E-2</v>
      </c>
      <c r="DD677">
        <v>4.8779999999999997E-2</v>
      </c>
      <c r="DE677">
        <v>0</v>
      </c>
      <c r="DF677">
        <v>0</v>
      </c>
      <c r="DG677">
        <v>0</v>
      </c>
      <c r="DH677">
        <v>0</v>
      </c>
      <c r="DI677">
        <v>0.127</v>
      </c>
      <c r="DJ677">
        <v>7.3999999999999996E-2</v>
      </c>
      <c r="DK677">
        <v>6.9000000000000006E-2</v>
      </c>
      <c r="DM677">
        <v>304738.71999999997</v>
      </c>
      <c r="DN677">
        <v>568233.43999999994</v>
      </c>
      <c r="DT677">
        <v>0</v>
      </c>
      <c r="DV677">
        <v>872972.19</v>
      </c>
      <c r="DW677">
        <v>1601781.1</v>
      </c>
      <c r="DY677">
        <v>254918.48</v>
      </c>
      <c r="DZ677">
        <v>184104.56</v>
      </c>
      <c r="EA677">
        <v>439023.03</v>
      </c>
      <c r="EB677">
        <v>30059.686000000002</v>
      </c>
      <c r="EK677">
        <v>-33143.495999999999</v>
      </c>
      <c r="EM677">
        <v>3077.116</v>
      </c>
      <c r="EN677">
        <v>-923.16800000000001</v>
      </c>
      <c r="ER677">
        <v>2912846.5</v>
      </c>
      <c r="ES677">
        <v>-1570722.9</v>
      </c>
      <c r="ET677">
        <v>-1570722.9</v>
      </c>
      <c r="FB677">
        <v>-22059.094000000001</v>
      </c>
      <c r="FC677">
        <v>-8377.0030000000006</v>
      </c>
      <c r="FF677">
        <v>-1601159</v>
      </c>
      <c r="FH677">
        <v>16108808</v>
      </c>
      <c r="FI677">
        <v>14797121</v>
      </c>
      <c r="FJ677">
        <v>568233.43999999994</v>
      </c>
      <c r="FL677">
        <v>1601781.1</v>
      </c>
      <c r="FM677">
        <v>469082.72</v>
      </c>
      <c r="FN677">
        <v>-33143.495999999999</v>
      </c>
      <c r="FO677">
        <v>2153.9479999999999</v>
      </c>
      <c r="FP677">
        <v>2039874.4</v>
      </c>
      <c r="FS677" t="s">
        <v>273</v>
      </c>
      <c r="FT677">
        <v>3</v>
      </c>
      <c r="GI677">
        <v>0</v>
      </c>
      <c r="GJ677">
        <v>0</v>
      </c>
      <c r="GK677">
        <v>0</v>
      </c>
      <c r="GL677">
        <v>0</v>
      </c>
      <c r="GO677">
        <v>2582</v>
      </c>
      <c r="GQ677">
        <v>74831</v>
      </c>
      <c r="GR677">
        <v>3480066</v>
      </c>
      <c r="GS677">
        <v>43.6</v>
      </c>
      <c r="GT677">
        <v>11.2</v>
      </c>
      <c r="GU677">
        <v>46.506</v>
      </c>
      <c r="GV677">
        <v>7194</v>
      </c>
      <c r="GX677">
        <v>47406</v>
      </c>
      <c r="GY677">
        <v>1608659</v>
      </c>
      <c r="HA677">
        <v>33.933999999999997</v>
      </c>
      <c r="HB677">
        <v>41299</v>
      </c>
      <c r="HC677">
        <v>1467843</v>
      </c>
      <c r="HH677">
        <v>71414</v>
      </c>
      <c r="HI677">
        <v>3525</v>
      </c>
      <c r="HK677">
        <v>0</v>
      </c>
      <c r="HN677">
        <v>129431</v>
      </c>
      <c r="HO677">
        <v>0</v>
      </c>
      <c r="HP677">
        <v>0</v>
      </c>
      <c r="HT677">
        <v>17449170</v>
      </c>
      <c r="IA677">
        <v>16108808</v>
      </c>
      <c r="IE677">
        <v>12.9</v>
      </c>
      <c r="IF677">
        <v>0</v>
      </c>
      <c r="II677">
        <v>0.20585999999999999</v>
      </c>
      <c r="IJ677">
        <v>0.63200000000000001</v>
      </c>
      <c r="IK677">
        <v>0.62</v>
      </c>
      <c r="IL677">
        <v>2.4340000000000001E-2</v>
      </c>
      <c r="IM677">
        <v>0.27100000000000002</v>
      </c>
      <c r="IN677">
        <v>0.27</v>
      </c>
      <c r="IP677">
        <v>0.04</v>
      </c>
      <c r="IQ677">
        <v>0.04</v>
      </c>
      <c r="IS677">
        <v>0</v>
      </c>
      <c r="IT677">
        <v>0</v>
      </c>
      <c r="IU677">
        <v>8.6999999999999994E-2</v>
      </c>
      <c r="IV677">
        <v>2.1000000000000001E-2</v>
      </c>
      <c r="IW677">
        <v>0.05</v>
      </c>
      <c r="IY677">
        <v>0</v>
      </c>
      <c r="IZ677">
        <v>0</v>
      </c>
      <c r="JA677">
        <v>7.6999999999999999E-2</v>
      </c>
      <c r="JB677">
        <v>1.2E-2</v>
      </c>
      <c r="JC677">
        <v>0</v>
      </c>
      <c r="JD677">
        <v>1E-3</v>
      </c>
      <c r="JE677">
        <v>2.4E-2</v>
      </c>
      <c r="JF677">
        <v>0.02</v>
      </c>
      <c r="JH677">
        <v>0</v>
      </c>
      <c r="JI677">
        <v>0</v>
      </c>
    </row>
    <row r="678" spans="1:269" hidden="1" x14ac:dyDescent="0.25">
      <c r="A678">
        <v>42</v>
      </c>
      <c r="B678" s="11" t="str">
        <f t="shared" si="10"/>
        <v>42 2014</v>
      </c>
      <c r="C678" t="s">
        <v>560</v>
      </c>
      <c r="D678">
        <v>2014</v>
      </c>
      <c r="E678">
        <v>38</v>
      </c>
      <c r="F678" t="s">
        <v>561</v>
      </c>
      <c r="H678">
        <v>1</v>
      </c>
      <c r="I678">
        <v>1940</v>
      </c>
      <c r="J678">
        <v>0</v>
      </c>
      <c r="L678">
        <v>0</v>
      </c>
      <c r="M678" t="s">
        <v>542</v>
      </c>
      <c r="N678" t="s">
        <v>543</v>
      </c>
      <c r="O678" t="s">
        <v>543</v>
      </c>
      <c r="P678">
        <v>2</v>
      </c>
      <c r="Q678" t="s">
        <v>478</v>
      </c>
      <c r="R678">
        <v>0</v>
      </c>
      <c r="S678" t="s">
        <v>290</v>
      </c>
      <c r="T678" t="s">
        <v>291</v>
      </c>
      <c r="U678">
        <v>2</v>
      </c>
      <c r="V678">
        <v>1</v>
      </c>
      <c r="W678" t="s">
        <v>562</v>
      </c>
      <c r="X678">
        <v>0</v>
      </c>
      <c r="Y678">
        <v>0</v>
      </c>
      <c r="Z678" s="1">
        <v>41820</v>
      </c>
      <c r="AA678" s="1">
        <v>41820</v>
      </c>
      <c r="AB678" t="s">
        <v>267</v>
      </c>
      <c r="AC678" t="s">
        <v>468</v>
      </c>
      <c r="AD678" t="s">
        <v>269</v>
      </c>
      <c r="AE678">
        <v>3.5000000000000003E-2</v>
      </c>
      <c r="AF678">
        <v>7.4999999999999997E-2</v>
      </c>
      <c r="AG678">
        <v>1</v>
      </c>
      <c r="AH678">
        <v>0</v>
      </c>
      <c r="AI678">
        <v>5</v>
      </c>
      <c r="AJ678">
        <v>1</v>
      </c>
      <c r="AK678">
        <v>1</v>
      </c>
      <c r="AL678">
        <v>30</v>
      </c>
      <c r="AM678">
        <v>5.2299999999999999E-2</v>
      </c>
      <c r="AO678" t="s">
        <v>565</v>
      </c>
      <c r="AU678">
        <v>18092570.614999998</v>
      </c>
      <c r="AV678">
        <v>16174199.191</v>
      </c>
      <c r="AW678">
        <v>-819485.64599999995</v>
      </c>
      <c r="AX678">
        <v>0</v>
      </c>
      <c r="AY678">
        <v>0</v>
      </c>
      <c r="AZ678">
        <v>0</v>
      </c>
      <c r="BA678">
        <v>1</v>
      </c>
      <c r="BB678">
        <v>2</v>
      </c>
      <c r="BD678">
        <v>0</v>
      </c>
      <c r="BE678">
        <v>0.2</v>
      </c>
      <c r="BF678">
        <v>5</v>
      </c>
      <c r="BG678">
        <v>0</v>
      </c>
      <c r="BH678">
        <v>0</v>
      </c>
      <c r="BI678">
        <v>4</v>
      </c>
      <c r="BJ678">
        <v>1</v>
      </c>
      <c r="BK678">
        <v>1</v>
      </c>
      <c r="BQ678">
        <v>0.04</v>
      </c>
      <c r="BU678">
        <v>3.5000000000000003E-2</v>
      </c>
      <c r="BV678">
        <v>16174199</v>
      </c>
      <c r="BW678">
        <v>30184404</v>
      </c>
      <c r="BX678">
        <v>0.53600000000000003</v>
      </c>
      <c r="BY678">
        <v>14010205</v>
      </c>
      <c r="BZ678">
        <v>0</v>
      </c>
      <c r="CA678">
        <v>3486327</v>
      </c>
      <c r="CB678">
        <v>823446</v>
      </c>
      <c r="CC678">
        <v>0.68411</v>
      </c>
      <c r="CD678">
        <v>39684776</v>
      </c>
      <c r="CE678">
        <v>18092572</v>
      </c>
      <c r="CF678">
        <v>21592204</v>
      </c>
      <c r="CG678">
        <v>0</v>
      </c>
      <c r="CH678">
        <v>0</v>
      </c>
      <c r="CI678">
        <v>0</v>
      </c>
      <c r="CK678">
        <v>0.45590999999999998</v>
      </c>
      <c r="CL678" t="s">
        <v>367</v>
      </c>
      <c r="CM678">
        <v>6</v>
      </c>
      <c r="CN678">
        <v>0.18099999999999999</v>
      </c>
      <c r="CP678">
        <v>0.113</v>
      </c>
      <c r="CR678">
        <v>0.13700000000000001</v>
      </c>
      <c r="CU678">
        <v>7.1999999999999995E-2</v>
      </c>
      <c r="CX678">
        <v>8.2000000000000003E-2</v>
      </c>
      <c r="DD678">
        <v>5.7709999999999997E-2</v>
      </c>
      <c r="DE678">
        <v>0</v>
      </c>
      <c r="DF678">
        <v>0</v>
      </c>
      <c r="DG678">
        <v>0</v>
      </c>
      <c r="DH678">
        <v>0</v>
      </c>
      <c r="DI678">
        <v>0.115</v>
      </c>
      <c r="DJ678">
        <v>0.13900000000000001</v>
      </c>
      <c r="DK678">
        <v>7.8E-2</v>
      </c>
      <c r="DM678">
        <v>304981.63</v>
      </c>
      <c r="DN678">
        <v>79995.960999999996</v>
      </c>
      <c r="DO678">
        <v>483330.28</v>
      </c>
      <c r="DT678">
        <v>0</v>
      </c>
      <c r="DV678">
        <v>868307.88</v>
      </c>
      <c r="DW678">
        <v>2422760.2999999998</v>
      </c>
      <c r="DY678">
        <v>207296.84</v>
      </c>
      <c r="DZ678">
        <v>179227.53</v>
      </c>
      <c r="EA678">
        <v>386524.38</v>
      </c>
      <c r="EB678">
        <v>29245.271000000001</v>
      </c>
      <c r="EK678">
        <v>-37177.75</v>
      </c>
      <c r="EM678">
        <v>2708.2249999999999</v>
      </c>
      <c r="EN678">
        <v>-812.41300000000001</v>
      </c>
      <c r="ER678">
        <v>3671555.8</v>
      </c>
      <c r="ES678">
        <v>-1654375.8</v>
      </c>
      <c r="ET678">
        <v>-1654375.8</v>
      </c>
      <c r="FB678">
        <v>-25461.844000000001</v>
      </c>
      <c r="FC678">
        <v>-7955.9719999999998</v>
      </c>
      <c r="FF678">
        <v>-1687793.5</v>
      </c>
      <c r="FH678">
        <v>18092570</v>
      </c>
      <c r="FI678">
        <v>16108808</v>
      </c>
      <c r="FJ678">
        <v>563326.25</v>
      </c>
      <c r="FL678">
        <v>2422760.2999999998</v>
      </c>
      <c r="FM678">
        <v>415769.66</v>
      </c>
      <c r="FN678">
        <v>-37177.75</v>
      </c>
      <c r="FO678">
        <v>1895.8119999999999</v>
      </c>
      <c r="FP678">
        <v>2803248</v>
      </c>
      <c r="FR678">
        <v>2017</v>
      </c>
      <c r="FS678" t="s">
        <v>273</v>
      </c>
      <c r="FT678">
        <v>3</v>
      </c>
      <c r="FU678">
        <v>0.16439999999999999</v>
      </c>
      <c r="FV678">
        <v>9.0120000000000006E-2</v>
      </c>
      <c r="FW678">
        <v>7.4279999999999999E-2</v>
      </c>
      <c r="FZ678">
        <v>0.28910000000000002</v>
      </c>
      <c r="GA678">
        <v>0.37922</v>
      </c>
      <c r="GI678">
        <v>0</v>
      </c>
      <c r="GJ678">
        <v>0</v>
      </c>
      <c r="GK678">
        <v>0</v>
      </c>
      <c r="GL678">
        <v>0</v>
      </c>
      <c r="GO678">
        <v>2641</v>
      </c>
      <c r="GQ678">
        <v>73407</v>
      </c>
      <c r="GR678">
        <v>3486327</v>
      </c>
      <c r="GS678">
        <v>44.1</v>
      </c>
      <c r="GT678">
        <v>10.7</v>
      </c>
      <c r="GU678">
        <v>47.655000000000001</v>
      </c>
      <c r="GV678">
        <v>7762</v>
      </c>
      <c r="GW678">
        <v>27689</v>
      </c>
      <c r="GX678">
        <v>48576</v>
      </c>
      <c r="GY678">
        <v>1684852</v>
      </c>
      <c r="GZ678">
        <v>68.7</v>
      </c>
      <c r="HA678">
        <v>34.685000000000002</v>
      </c>
      <c r="HB678">
        <v>42308</v>
      </c>
      <c r="HC678">
        <v>1536273</v>
      </c>
      <c r="HF678">
        <v>55.7</v>
      </c>
      <c r="HH678">
        <v>74947</v>
      </c>
      <c r="HI678">
        <v>3627</v>
      </c>
      <c r="HK678">
        <v>0</v>
      </c>
      <c r="HN678">
        <v>129745</v>
      </c>
      <c r="HO678">
        <v>0</v>
      </c>
      <c r="HP678">
        <v>0</v>
      </c>
      <c r="HT678">
        <v>18389364</v>
      </c>
      <c r="IE678">
        <v>17.600000000000001</v>
      </c>
      <c r="IF678">
        <v>0</v>
      </c>
      <c r="II678">
        <v>0.25283</v>
      </c>
      <c r="IJ678">
        <v>0.63200000000000001</v>
      </c>
      <c r="IK678">
        <v>0.62</v>
      </c>
      <c r="IL678">
        <v>6.3960000000000003E-2</v>
      </c>
      <c r="IM678">
        <v>0.26800000000000002</v>
      </c>
      <c r="IN678">
        <v>0.26</v>
      </c>
      <c r="IP678">
        <v>4.1000000000000002E-2</v>
      </c>
      <c r="IQ678">
        <v>0.05</v>
      </c>
      <c r="IS678">
        <v>0</v>
      </c>
      <c r="IT678">
        <v>0</v>
      </c>
      <c r="IU678">
        <v>0.186</v>
      </c>
      <c r="IV678">
        <v>2.5999999999999999E-2</v>
      </c>
      <c r="IW678">
        <v>0.05</v>
      </c>
      <c r="IY678">
        <v>0</v>
      </c>
      <c r="IZ678">
        <v>0</v>
      </c>
      <c r="JA678">
        <v>-0.01</v>
      </c>
      <c r="JB678">
        <v>0.01</v>
      </c>
      <c r="JC678">
        <v>0</v>
      </c>
      <c r="JD678">
        <v>1E-3</v>
      </c>
      <c r="JE678">
        <v>2.3E-2</v>
      </c>
      <c r="JF678">
        <v>0.02</v>
      </c>
      <c r="JH678">
        <v>0</v>
      </c>
      <c r="JI678">
        <v>0</v>
      </c>
    </row>
    <row r="679" spans="1:269" hidden="1" x14ac:dyDescent="0.25">
      <c r="A679">
        <v>42</v>
      </c>
      <c r="B679" s="11" t="str">
        <f t="shared" si="10"/>
        <v>42 2015</v>
      </c>
      <c r="C679" t="s">
        <v>560</v>
      </c>
      <c r="D679">
        <v>2015</v>
      </c>
      <c r="E679">
        <v>38</v>
      </c>
      <c r="F679" t="s">
        <v>561</v>
      </c>
      <c r="H679">
        <v>1</v>
      </c>
      <c r="I679">
        <v>1940</v>
      </c>
      <c r="J679">
        <v>0</v>
      </c>
      <c r="L679">
        <v>0</v>
      </c>
      <c r="M679" t="s">
        <v>542</v>
      </c>
      <c r="N679" t="s">
        <v>543</v>
      </c>
      <c r="O679" t="s">
        <v>543</v>
      </c>
      <c r="P679">
        <v>2</v>
      </c>
      <c r="Q679" t="s">
        <v>478</v>
      </c>
      <c r="R679">
        <v>0</v>
      </c>
      <c r="S679" t="s">
        <v>290</v>
      </c>
      <c r="T679" t="s">
        <v>291</v>
      </c>
      <c r="U679">
        <v>2</v>
      </c>
      <c r="V679">
        <v>1</v>
      </c>
      <c r="W679" t="s">
        <v>562</v>
      </c>
      <c r="X679">
        <v>0</v>
      </c>
      <c r="Y679">
        <v>0</v>
      </c>
      <c r="Z679" s="1">
        <v>42185</v>
      </c>
      <c r="AA679" s="1">
        <v>42185</v>
      </c>
      <c r="AB679" t="s">
        <v>267</v>
      </c>
      <c r="AC679" t="s">
        <v>468</v>
      </c>
      <c r="AD679" t="s">
        <v>269</v>
      </c>
      <c r="AE679">
        <v>3.5000000000000003E-2</v>
      </c>
      <c r="AF679">
        <v>7.4999999999999997E-2</v>
      </c>
      <c r="AG679">
        <v>1</v>
      </c>
      <c r="AH679">
        <v>0</v>
      </c>
      <c r="AI679">
        <v>5</v>
      </c>
      <c r="AJ679">
        <v>1</v>
      </c>
      <c r="AK679">
        <v>1</v>
      </c>
      <c r="AL679">
        <v>29</v>
      </c>
      <c r="AM679">
        <v>4.8800000000000003E-2</v>
      </c>
      <c r="AO679" t="s">
        <v>566</v>
      </c>
      <c r="AU679">
        <v>18049130.737</v>
      </c>
      <c r="AV679">
        <v>17219519.677000001</v>
      </c>
      <c r="AW679">
        <v>-905618.63699999999</v>
      </c>
      <c r="AX679">
        <v>0</v>
      </c>
      <c r="AY679">
        <v>0</v>
      </c>
      <c r="AZ679">
        <v>0</v>
      </c>
      <c r="BA679">
        <v>1</v>
      </c>
      <c r="BB679">
        <v>2</v>
      </c>
      <c r="BD679">
        <v>0</v>
      </c>
      <c r="BE679">
        <v>0.2</v>
      </c>
      <c r="BF679">
        <v>5</v>
      </c>
      <c r="BG679">
        <v>0</v>
      </c>
      <c r="BH679">
        <v>0</v>
      </c>
      <c r="BI679">
        <v>4</v>
      </c>
      <c r="BJ679">
        <v>1</v>
      </c>
      <c r="BK679">
        <v>1</v>
      </c>
      <c r="BQ679">
        <v>0.04</v>
      </c>
      <c r="BU679">
        <v>3.5000000000000003E-2</v>
      </c>
      <c r="BV679">
        <v>17219520</v>
      </c>
      <c r="BW679">
        <v>31149962</v>
      </c>
      <c r="BX679">
        <v>0.55300000000000005</v>
      </c>
      <c r="BY679">
        <v>13930442</v>
      </c>
      <c r="BZ679">
        <v>0</v>
      </c>
      <c r="CA679">
        <v>3515113</v>
      </c>
      <c r="CB679">
        <v>913653.88</v>
      </c>
      <c r="CC679">
        <v>0.61246</v>
      </c>
      <c r="CD679">
        <v>42476700</v>
      </c>
      <c r="CE679">
        <v>18049132</v>
      </c>
      <c r="CF679">
        <v>24427568</v>
      </c>
      <c r="CG679">
        <v>0</v>
      </c>
      <c r="CH679">
        <v>0</v>
      </c>
      <c r="CI679">
        <v>0</v>
      </c>
      <c r="CK679">
        <v>0.42492000000000002</v>
      </c>
      <c r="CL679" t="s">
        <v>371</v>
      </c>
      <c r="CM679">
        <v>6</v>
      </c>
      <c r="CN679">
        <v>5.0999999999999997E-2</v>
      </c>
      <c r="CP679">
        <v>0.123</v>
      </c>
      <c r="CR679">
        <v>0.12</v>
      </c>
      <c r="CU679">
        <v>7.0000000000000007E-2</v>
      </c>
      <c r="CX679">
        <v>7.5999999999999998E-2</v>
      </c>
      <c r="DD679">
        <v>5.7259999999999998E-2</v>
      </c>
      <c r="DE679">
        <v>0</v>
      </c>
      <c r="DF679">
        <v>0</v>
      </c>
      <c r="DG679">
        <v>0</v>
      </c>
      <c r="DH679">
        <v>0</v>
      </c>
      <c r="DI679">
        <v>0.124</v>
      </c>
      <c r="DJ679">
        <v>0.123</v>
      </c>
      <c r="DK679">
        <v>7.4999999999999997E-2</v>
      </c>
      <c r="DM679">
        <v>308159.75</v>
      </c>
      <c r="DN679">
        <v>79505.843999999997</v>
      </c>
      <c r="DO679">
        <v>480073.44</v>
      </c>
      <c r="DT679">
        <v>0</v>
      </c>
      <c r="DV679">
        <v>867739.06</v>
      </c>
      <c r="DW679">
        <v>429089.22</v>
      </c>
      <c r="DY679">
        <v>242306.94</v>
      </c>
      <c r="DZ679">
        <v>204861.03</v>
      </c>
      <c r="EA679">
        <v>447167.97</v>
      </c>
      <c r="EB679">
        <v>28785.044999999998</v>
      </c>
      <c r="EK679">
        <v>-44726.563000000002</v>
      </c>
      <c r="EM679">
        <v>2661.4989999999998</v>
      </c>
      <c r="EN679">
        <v>-798.399</v>
      </c>
      <c r="ER679">
        <v>1729917.8</v>
      </c>
      <c r="ES679">
        <v>-1741456.1</v>
      </c>
      <c r="ET679">
        <v>-1741456.1</v>
      </c>
      <c r="FB679">
        <v>-23032.623</v>
      </c>
      <c r="FC679">
        <v>-8868.9709999999995</v>
      </c>
      <c r="FF679">
        <v>-1773357.8</v>
      </c>
      <c r="FH679">
        <v>18049130</v>
      </c>
      <c r="FI679">
        <v>18092570</v>
      </c>
      <c r="FJ679">
        <v>559579.31000000006</v>
      </c>
      <c r="FL679">
        <v>429089.22</v>
      </c>
      <c r="FM679">
        <v>475953</v>
      </c>
      <c r="FN679">
        <v>-44726.563000000002</v>
      </c>
      <c r="FO679">
        <v>1863.1</v>
      </c>
      <c r="FP679">
        <v>862178.81</v>
      </c>
      <c r="FR679">
        <v>2018</v>
      </c>
      <c r="FS679" t="s">
        <v>273</v>
      </c>
      <c r="FT679">
        <v>3</v>
      </c>
      <c r="FU679">
        <v>0.16452</v>
      </c>
      <c r="FV679">
        <v>9.0149999999999994E-2</v>
      </c>
      <c r="FW679">
        <v>7.4380000000000002E-2</v>
      </c>
      <c r="FZ679">
        <v>0.28898000000000001</v>
      </c>
      <c r="GA679">
        <v>0.37913000000000002</v>
      </c>
      <c r="GI679">
        <v>0</v>
      </c>
      <c r="GJ679">
        <v>0</v>
      </c>
      <c r="GK679">
        <v>0</v>
      </c>
      <c r="GL679">
        <v>0</v>
      </c>
      <c r="GO679">
        <v>2651</v>
      </c>
      <c r="GQ679">
        <v>72246</v>
      </c>
      <c r="GR679">
        <v>3515113</v>
      </c>
      <c r="GS679">
        <v>43.5</v>
      </c>
      <c r="GT679">
        <v>10.8</v>
      </c>
      <c r="GU679">
        <v>48.655000000000001</v>
      </c>
      <c r="GV679">
        <v>8051</v>
      </c>
      <c r="GW679">
        <v>19720</v>
      </c>
      <c r="GX679">
        <v>49822</v>
      </c>
      <c r="GY679">
        <v>1767636.5</v>
      </c>
      <c r="GZ679">
        <v>68.900000000000006</v>
      </c>
      <c r="HA679">
        <v>35.478999999999999</v>
      </c>
      <c r="HB679">
        <v>43349</v>
      </c>
      <c r="HC679">
        <v>1609950</v>
      </c>
      <c r="HF679">
        <v>55.8</v>
      </c>
      <c r="HH679">
        <v>76399</v>
      </c>
      <c r="HI679">
        <v>3822</v>
      </c>
      <c r="HK679">
        <v>0</v>
      </c>
      <c r="HN679">
        <v>130119</v>
      </c>
      <c r="HO679">
        <v>0</v>
      </c>
      <c r="HP679">
        <v>0</v>
      </c>
      <c r="IE679">
        <v>3.4</v>
      </c>
      <c r="IF679">
        <v>0</v>
      </c>
      <c r="II679">
        <v>5.6680000000000001E-2</v>
      </c>
      <c r="IJ679">
        <v>0.628</v>
      </c>
      <c r="IK679">
        <v>0.62</v>
      </c>
      <c r="IL679">
        <v>1.6320000000000001E-2</v>
      </c>
      <c r="IM679">
        <v>0.253</v>
      </c>
      <c r="IN679">
        <v>0.28000000000000003</v>
      </c>
      <c r="IP679">
        <v>4.5999999999999999E-2</v>
      </c>
      <c r="IQ679">
        <v>0.04</v>
      </c>
      <c r="IS679">
        <v>0</v>
      </c>
      <c r="IT679">
        <v>0</v>
      </c>
      <c r="IU679">
        <v>0.11700000000000001</v>
      </c>
      <c r="IV679">
        <v>3.5999999999999997E-2</v>
      </c>
      <c r="IW679">
        <v>0.04</v>
      </c>
      <c r="IY679">
        <v>0</v>
      </c>
      <c r="IZ679">
        <v>0</v>
      </c>
      <c r="JA679">
        <v>0.156</v>
      </c>
      <c r="JB679">
        <v>1.0999999999999999E-2</v>
      </c>
      <c r="JC679">
        <v>0</v>
      </c>
      <c r="JD679">
        <v>1E-3</v>
      </c>
      <c r="JE679">
        <v>2.5999999999999999E-2</v>
      </c>
      <c r="JF679">
        <v>0.02</v>
      </c>
      <c r="JH679">
        <v>0</v>
      </c>
      <c r="JI679">
        <v>0</v>
      </c>
    </row>
    <row r="680" spans="1:269" hidden="1" x14ac:dyDescent="0.25">
      <c r="A680">
        <v>42</v>
      </c>
      <c r="B680" s="11" t="str">
        <f t="shared" si="10"/>
        <v>42 2016</v>
      </c>
      <c r="C680" t="s">
        <v>560</v>
      </c>
      <c r="D680">
        <v>2016</v>
      </c>
      <c r="E680">
        <v>38</v>
      </c>
      <c r="F680" t="s">
        <v>561</v>
      </c>
      <c r="H680">
        <v>1</v>
      </c>
      <c r="I680">
        <v>1940</v>
      </c>
      <c r="J680">
        <v>0</v>
      </c>
      <c r="L680">
        <v>0</v>
      </c>
      <c r="M680" t="s">
        <v>542</v>
      </c>
      <c r="N680" t="s">
        <v>543</v>
      </c>
      <c r="O680" t="s">
        <v>543</v>
      </c>
      <c r="P680">
        <v>2</v>
      </c>
      <c r="Q680" t="s">
        <v>478</v>
      </c>
      <c r="R680">
        <v>0</v>
      </c>
      <c r="S680" t="s">
        <v>290</v>
      </c>
      <c r="T680" t="s">
        <v>291</v>
      </c>
      <c r="U680">
        <v>2</v>
      </c>
      <c r="V680">
        <v>1</v>
      </c>
      <c r="W680" t="s">
        <v>562</v>
      </c>
      <c r="X680">
        <v>0</v>
      </c>
      <c r="Y680">
        <v>0</v>
      </c>
      <c r="Z680" s="1">
        <v>42551</v>
      </c>
      <c r="AA680" s="1">
        <v>42551</v>
      </c>
      <c r="AB680" t="s">
        <v>267</v>
      </c>
      <c r="AC680" t="s">
        <v>468</v>
      </c>
      <c r="AD680" t="s">
        <v>277</v>
      </c>
      <c r="AE680">
        <v>3.5000000000000003E-2</v>
      </c>
      <c r="AF680">
        <v>7.4999999999999997E-2</v>
      </c>
      <c r="AG680">
        <v>1</v>
      </c>
      <c r="AH680">
        <v>0</v>
      </c>
      <c r="AI680">
        <v>5</v>
      </c>
      <c r="AJ680">
        <v>1</v>
      </c>
      <c r="AK680">
        <v>3</v>
      </c>
      <c r="AL680">
        <v>28</v>
      </c>
      <c r="AM680">
        <v>4.2000000000000003E-2</v>
      </c>
      <c r="AO680" t="s">
        <v>567</v>
      </c>
      <c r="AU680">
        <v>16812831.883000001</v>
      </c>
      <c r="AV680">
        <v>17496894.436999999</v>
      </c>
      <c r="AW680">
        <v>-991083.99399999995</v>
      </c>
      <c r="AX680">
        <v>0</v>
      </c>
      <c r="AY680">
        <v>0</v>
      </c>
      <c r="AZ680">
        <v>0</v>
      </c>
      <c r="BA680">
        <v>1</v>
      </c>
      <c r="BB680">
        <v>2</v>
      </c>
      <c r="BD680">
        <v>0</v>
      </c>
      <c r="BE680">
        <v>0.2</v>
      </c>
      <c r="BF680">
        <v>5</v>
      </c>
      <c r="BG680">
        <v>0</v>
      </c>
      <c r="BH680">
        <v>0</v>
      </c>
      <c r="BI680">
        <v>4</v>
      </c>
      <c r="BJ680">
        <v>1</v>
      </c>
      <c r="BK680">
        <v>1</v>
      </c>
      <c r="BQ680">
        <v>0.04</v>
      </c>
      <c r="BU680">
        <v>3.5000000000000003E-2</v>
      </c>
      <c r="BV680">
        <v>17496894</v>
      </c>
      <c r="BW680">
        <v>32028228</v>
      </c>
      <c r="BX680">
        <v>0.54600000000000004</v>
      </c>
      <c r="BY680">
        <v>14531333</v>
      </c>
      <c r="BZ680">
        <v>0</v>
      </c>
      <c r="CA680">
        <v>3537226</v>
      </c>
      <c r="CB680">
        <v>999270.19</v>
      </c>
      <c r="CC680">
        <v>0.56586999999999998</v>
      </c>
      <c r="CD680">
        <v>47736900</v>
      </c>
      <c r="CE680">
        <v>16812832</v>
      </c>
      <c r="CF680">
        <v>30924068</v>
      </c>
      <c r="CG680">
        <v>0</v>
      </c>
      <c r="CH680">
        <v>0</v>
      </c>
      <c r="CI680">
        <v>0</v>
      </c>
      <c r="CK680">
        <v>0.35220000000000001</v>
      </c>
      <c r="CL680" t="s">
        <v>371</v>
      </c>
      <c r="CM680">
        <v>6</v>
      </c>
      <c r="CN680">
        <v>-0.01</v>
      </c>
      <c r="CP680">
        <v>7.0999999999999994E-2</v>
      </c>
      <c r="CR680">
        <v>7.4999999999999997E-2</v>
      </c>
      <c r="CU680">
        <v>6.3E-2</v>
      </c>
      <c r="CX680">
        <v>6.9000000000000006E-2</v>
      </c>
      <c r="DD680">
        <v>5.2929999999999998E-2</v>
      </c>
      <c r="DE680">
        <v>0</v>
      </c>
      <c r="DF680">
        <v>0</v>
      </c>
      <c r="DG680">
        <v>0</v>
      </c>
      <c r="DH680">
        <v>0</v>
      </c>
      <c r="DI680">
        <v>7.3999999999999996E-2</v>
      </c>
      <c r="DJ680">
        <v>7.6999999999999999E-2</v>
      </c>
      <c r="DK680">
        <v>6.9000000000000006E-2</v>
      </c>
      <c r="DM680">
        <v>313044.21999999997</v>
      </c>
      <c r="DN680">
        <v>80467.633000000002</v>
      </c>
      <c r="DO680">
        <v>484986.97</v>
      </c>
      <c r="DT680">
        <v>0</v>
      </c>
      <c r="DV680">
        <v>878498.81</v>
      </c>
      <c r="DW680">
        <v>-584310.38</v>
      </c>
      <c r="DY680">
        <v>162339.79999999999</v>
      </c>
      <c r="DZ680">
        <v>194570.31</v>
      </c>
      <c r="EA680">
        <v>356910.13</v>
      </c>
      <c r="EB680">
        <v>28039.967000000001</v>
      </c>
      <c r="EK680">
        <v>-47791.625</v>
      </c>
      <c r="EM680">
        <v>2767.1190000000001</v>
      </c>
      <c r="EN680">
        <v>-830.06700000000001</v>
      </c>
      <c r="ER680">
        <v>633283.88</v>
      </c>
      <c r="ES680">
        <v>-1833198.6</v>
      </c>
      <c r="ET680">
        <v>-1833198.6</v>
      </c>
      <c r="FB680">
        <v>-27747.741999999998</v>
      </c>
      <c r="FC680">
        <v>-8636.4390000000003</v>
      </c>
      <c r="FF680">
        <v>-1869582.8</v>
      </c>
      <c r="FH680">
        <v>16812832</v>
      </c>
      <c r="FI680">
        <v>18049130</v>
      </c>
      <c r="FJ680">
        <v>565454.56000000006</v>
      </c>
      <c r="FL680">
        <v>-584310.38</v>
      </c>
      <c r="FM680">
        <v>384950.09</v>
      </c>
      <c r="FN680">
        <v>-47791.625</v>
      </c>
      <c r="FO680">
        <v>1937.0519999999999</v>
      </c>
      <c r="FP680">
        <v>-245214.86</v>
      </c>
      <c r="FR680">
        <v>2019</v>
      </c>
      <c r="FS680" t="s">
        <v>273</v>
      </c>
      <c r="FT680">
        <v>3</v>
      </c>
      <c r="FU680">
        <v>0.14709</v>
      </c>
      <c r="FV680">
        <v>9.017E-2</v>
      </c>
      <c r="FW680">
        <v>5.6910000000000002E-2</v>
      </c>
      <c r="FZ680">
        <v>0.29935</v>
      </c>
      <c r="GA680">
        <v>0.38951999999999998</v>
      </c>
      <c r="GI680">
        <v>0</v>
      </c>
      <c r="GJ680">
        <v>0</v>
      </c>
      <c r="GK680">
        <v>0</v>
      </c>
      <c r="GL680">
        <v>0</v>
      </c>
      <c r="GO680">
        <v>2751</v>
      </c>
      <c r="GQ680">
        <v>71848</v>
      </c>
      <c r="GR680">
        <v>3537226</v>
      </c>
      <c r="GS680">
        <v>43.5</v>
      </c>
      <c r="GT680">
        <v>10.8</v>
      </c>
      <c r="GU680">
        <v>49.231999999999999</v>
      </c>
      <c r="GV680">
        <v>9240</v>
      </c>
      <c r="GW680">
        <v>46055</v>
      </c>
      <c r="GX680">
        <v>51563</v>
      </c>
      <c r="GY680">
        <v>1868875</v>
      </c>
      <c r="GZ680">
        <v>69.2</v>
      </c>
      <c r="HA680">
        <v>36.244</v>
      </c>
      <c r="HB680">
        <v>44970</v>
      </c>
      <c r="HC680">
        <v>1704041</v>
      </c>
      <c r="HF680">
        <v>55.9</v>
      </c>
      <c r="HH680">
        <v>80652</v>
      </c>
      <c r="HI680">
        <v>3842</v>
      </c>
      <c r="HK680">
        <v>0</v>
      </c>
      <c r="HN680">
        <v>132651</v>
      </c>
      <c r="HO680">
        <v>0</v>
      </c>
      <c r="HP680">
        <v>0</v>
      </c>
      <c r="IE680">
        <v>1.5</v>
      </c>
      <c r="IF680">
        <v>0</v>
      </c>
      <c r="II680">
        <v>-4.614E-2</v>
      </c>
      <c r="IJ680">
        <v>0.621</v>
      </c>
      <c r="IK680">
        <v>0.62</v>
      </c>
      <c r="IL680">
        <v>4.3090000000000003E-2</v>
      </c>
      <c r="IM680">
        <v>0.25</v>
      </c>
      <c r="IN680">
        <v>0.28000000000000003</v>
      </c>
      <c r="IP680">
        <v>5.6000000000000001E-2</v>
      </c>
      <c r="IQ680">
        <v>0.04</v>
      </c>
      <c r="IS680">
        <v>0</v>
      </c>
      <c r="IT680">
        <v>0</v>
      </c>
      <c r="IU680">
        <v>0.05</v>
      </c>
      <c r="IV680">
        <v>4.3999999999999997E-2</v>
      </c>
      <c r="IW680">
        <v>0.04</v>
      </c>
      <c r="IY680">
        <v>0</v>
      </c>
      <c r="IZ680">
        <v>0</v>
      </c>
      <c r="JA680">
        <v>0.02</v>
      </c>
      <c r="JB680">
        <v>1.2E-2</v>
      </c>
      <c r="JC680">
        <v>0</v>
      </c>
      <c r="JD680">
        <v>3.0000000000000001E-3</v>
      </c>
      <c r="JE680">
        <v>1.7000000000000001E-2</v>
      </c>
      <c r="JF680">
        <v>0.02</v>
      </c>
      <c r="JH680">
        <v>0</v>
      </c>
      <c r="JI680">
        <v>0</v>
      </c>
    </row>
    <row r="681" spans="1:269" hidden="1" x14ac:dyDescent="0.25">
      <c r="A681">
        <v>42</v>
      </c>
      <c r="B681" s="11" t="str">
        <f t="shared" si="10"/>
        <v>42 2017</v>
      </c>
      <c r="C681" t="s">
        <v>560</v>
      </c>
      <c r="D681">
        <v>2017</v>
      </c>
      <c r="E681">
        <v>38</v>
      </c>
      <c r="F681" t="s">
        <v>561</v>
      </c>
      <c r="H681">
        <v>1</v>
      </c>
      <c r="I681">
        <v>1940</v>
      </c>
      <c r="J681">
        <v>0</v>
      </c>
      <c r="L681">
        <v>0</v>
      </c>
      <c r="M681" t="s">
        <v>542</v>
      </c>
      <c r="N681" t="s">
        <v>543</v>
      </c>
      <c r="O681" t="s">
        <v>543</v>
      </c>
      <c r="P681">
        <v>2</v>
      </c>
      <c r="Q681" t="s">
        <v>478</v>
      </c>
      <c r="R681">
        <v>0</v>
      </c>
      <c r="S681" t="s">
        <v>290</v>
      </c>
      <c r="T681" t="s">
        <v>291</v>
      </c>
      <c r="U681">
        <v>2</v>
      </c>
      <c r="V681">
        <v>1</v>
      </c>
      <c r="W681" t="s">
        <v>562</v>
      </c>
      <c r="X681">
        <v>0</v>
      </c>
      <c r="Y681">
        <v>0</v>
      </c>
      <c r="Z681" s="1">
        <v>42916</v>
      </c>
      <c r="AA681" s="1">
        <v>42916</v>
      </c>
      <c r="AB681" t="s">
        <v>267</v>
      </c>
      <c r="AC681" t="s">
        <v>468</v>
      </c>
      <c r="AD681" t="s">
        <v>277</v>
      </c>
      <c r="AE681">
        <v>0.03</v>
      </c>
      <c r="AF681">
        <v>7.4999999999999997E-2</v>
      </c>
      <c r="AG681">
        <v>1</v>
      </c>
      <c r="AH681">
        <v>0</v>
      </c>
      <c r="AI681">
        <v>5</v>
      </c>
      <c r="AJ681">
        <v>1</v>
      </c>
      <c r="AK681">
        <v>3</v>
      </c>
      <c r="AL681">
        <v>27</v>
      </c>
      <c r="AM681">
        <v>4.4900000000000002E-2</v>
      </c>
      <c r="AO681" t="s">
        <v>568</v>
      </c>
      <c r="AU681">
        <v>18707699.024999999</v>
      </c>
      <c r="AV681">
        <v>18514638.263</v>
      </c>
      <c r="AW681">
        <v>-580885.65599999996</v>
      </c>
      <c r="AX681">
        <v>0</v>
      </c>
      <c r="AY681">
        <v>0</v>
      </c>
      <c r="AZ681">
        <v>0</v>
      </c>
      <c r="BA681">
        <v>1</v>
      </c>
      <c r="BB681">
        <v>2</v>
      </c>
      <c r="BD681">
        <v>0</v>
      </c>
      <c r="BE681">
        <v>0.2</v>
      </c>
      <c r="BF681">
        <v>5</v>
      </c>
      <c r="BG681">
        <v>0</v>
      </c>
      <c r="BH681">
        <v>0</v>
      </c>
      <c r="BI681">
        <v>4</v>
      </c>
      <c r="BJ681">
        <v>1</v>
      </c>
      <c r="BK681">
        <v>1</v>
      </c>
      <c r="BQ681">
        <v>0.04</v>
      </c>
      <c r="BU681">
        <v>3.5000000000000003E-2</v>
      </c>
      <c r="BV681">
        <v>18514638</v>
      </c>
      <c r="BW681">
        <v>32819888</v>
      </c>
      <c r="BX681">
        <v>0.56399999999999995</v>
      </c>
      <c r="BY681">
        <v>14305248</v>
      </c>
      <c r="BZ681">
        <v>0</v>
      </c>
      <c r="CA681">
        <v>3563584</v>
      </c>
      <c r="CB681">
        <v>1076617</v>
      </c>
      <c r="CC681">
        <v>0.98523000000000005</v>
      </c>
      <c r="CD681">
        <v>46966824</v>
      </c>
      <c r="CE681">
        <v>18707700</v>
      </c>
      <c r="CF681">
        <v>28259124</v>
      </c>
      <c r="CG681">
        <v>0</v>
      </c>
      <c r="CH681">
        <v>0</v>
      </c>
      <c r="CI681">
        <v>0</v>
      </c>
      <c r="CK681">
        <v>0.39832000000000001</v>
      </c>
      <c r="CL681" t="s">
        <v>371</v>
      </c>
      <c r="CM681">
        <v>6</v>
      </c>
      <c r="CN681">
        <v>0.1537</v>
      </c>
      <c r="CP681">
        <v>6.2700000000000006E-2</v>
      </c>
      <c r="CR681">
        <v>0.1009</v>
      </c>
      <c r="CU681">
        <v>6.2899999999999998E-2</v>
      </c>
      <c r="CX681">
        <v>6.6699999999999995E-2</v>
      </c>
      <c r="DD681">
        <v>5.8599999999999999E-2</v>
      </c>
      <c r="DE681">
        <v>0</v>
      </c>
      <c r="DF681">
        <v>0</v>
      </c>
      <c r="DG681">
        <v>0</v>
      </c>
      <c r="DH681">
        <v>0</v>
      </c>
      <c r="DI681">
        <v>6.5000000000000002E-2</v>
      </c>
      <c r="DJ681">
        <v>0.10299999999999999</v>
      </c>
      <c r="DK681">
        <v>6.9000000000000006E-2</v>
      </c>
      <c r="DM681">
        <v>313625.44</v>
      </c>
      <c r="DN681">
        <v>79302.906000000003</v>
      </c>
      <c r="DO681">
        <v>981417.06</v>
      </c>
      <c r="DT681">
        <v>0</v>
      </c>
      <c r="DV681">
        <v>1374345.4</v>
      </c>
      <c r="DW681">
        <v>2167046.5</v>
      </c>
      <c r="DY681">
        <v>153207.31</v>
      </c>
      <c r="DZ681">
        <v>180297.23</v>
      </c>
      <c r="EA681">
        <v>333504.53000000003</v>
      </c>
      <c r="EB681">
        <v>30477.796999999999</v>
      </c>
      <c r="EK681">
        <v>-57836.050999999999</v>
      </c>
      <c r="EM681">
        <v>3656.5650000000001</v>
      </c>
      <c r="EN681">
        <v>-1096.6320000000001</v>
      </c>
      <c r="ER681">
        <v>3850098.3</v>
      </c>
      <c r="ES681">
        <v>-1918612.1</v>
      </c>
      <c r="ET681">
        <v>-1918612.1</v>
      </c>
      <c r="FB681">
        <v>-26305.24</v>
      </c>
      <c r="FC681">
        <v>-10313.715</v>
      </c>
      <c r="FF681">
        <v>-1955231.1</v>
      </c>
      <c r="FH681">
        <v>18707700</v>
      </c>
      <c r="FI681">
        <v>16812832</v>
      </c>
      <c r="FJ681">
        <v>1060720</v>
      </c>
      <c r="FL681">
        <v>2167046.5</v>
      </c>
      <c r="FM681">
        <v>363982.34</v>
      </c>
      <c r="FN681">
        <v>-57836.050999999999</v>
      </c>
      <c r="FO681">
        <v>2559.933</v>
      </c>
      <c r="FP681">
        <v>2475752.7999999998</v>
      </c>
      <c r="FR681">
        <v>2020</v>
      </c>
      <c r="FS681" t="s">
        <v>273</v>
      </c>
      <c r="FT681">
        <v>3</v>
      </c>
      <c r="FU681">
        <v>0.14615</v>
      </c>
      <c r="FV681">
        <v>9.0249999999999997E-2</v>
      </c>
      <c r="FW681">
        <v>5.5910000000000001E-2</v>
      </c>
      <c r="FZ681">
        <v>0.29615999999999998</v>
      </c>
      <c r="GA681">
        <v>0.38640999999999998</v>
      </c>
      <c r="GI681">
        <v>0</v>
      </c>
      <c r="GJ681">
        <v>0</v>
      </c>
      <c r="GK681">
        <v>0</v>
      </c>
      <c r="GL681">
        <v>0</v>
      </c>
      <c r="GO681">
        <v>2778</v>
      </c>
      <c r="GQ681">
        <v>72130</v>
      </c>
      <c r="GR681">
        <v>3563584</v>
      </c>
      <c r="GS681">
        <v>43.5</v>
      </c>
      <c r="GT681">
        <v>10.8</v>
      </c>
      <c r="GU681">
        <v>49.405000000000001</v>
      </c>
      <c r="GV681">
        <v>8624</v>
      </c>
      <c r="GW681">
        <v>42798</v>
      </c>
      <c r="GX681">
        <v>52966</v>
      </c>
      <c r="GY681">
        <v>1953464</v>
      </c>
      <c r="GZ681">
        <v>69.5</v>
      </c>
      <c r="HA681">
        <v>36.881</v>
      </c>
      <c r="HB681">
        <v>46222</v>
      </c>
      <c r="HC681">
        <v>1780450</v>
      </c>
      <c r="HF681">
        <v>56</v>
      </c>
      <c r="HH681">
        <v>82585</v>
      </c>
      <c r="HI681">
        <v>3966</v>
      </c>
      <c r="HK681">
        <v>0</v>
      </c>
      <c r="HN681">
        <v>133720</v>
      </c>
      <c r="HO681">
        <v>0</v>
      </c>
      <c r="HP681">
        <v>0</v>
      </c>
      <c r="IE681">
        <v>14.04</v>
      </c>
      <c r="IF681">
        <v>0</v>
      </c>
      <c r="II681">
        <v>0.21906</v>
      </c>
      <c r="IJ681">
        <v>0.628</v>
      </c>
      <c r="IK681">
        <v>0.61</v>
      </c>
      <c r="IL681">
        <v>3.3450000000000001E-2</v>
      </c>
      <c r="IM681">
        <v>0.23899999999999999</v>
      </c>
      <c r="IN681">
        <v>0.24</v>
      </c>
      <c r="IP681">
        <v>5.6000000000000001E-2</v>
      </c>
      <c r="IQ681">
        <v>0.06</v>
      </c>
      <c r="IS681">
        <v>0</v>
      </c>
      <c r="IT681">
        <v>0</v>
      </c>
      <c r="IU681">
        <v>0.11700000000000001</v>
      </c>
      <c r="IV681">
        <v>4.5999999999999999E-2</v>
      </c>
      <c r="IW681">
        <v>7.0000000000000007E-2</v>
      </c>
      <c r="IY681">
        <v>0</v>
      </c>
      <c r="IZ681">
        <v>0</v>
      </c>
      <c r="JA681">
        <v>5.9900000000000002E-2</v>
      </c>
      <c r="JB681">
        <v>1.0999999999999999E-2</v>
      </c>
      <c r="JC681">
        <v>0</v>
      </c>
      <c r="JD681">
        <v>5.4999999999999997E-3</v>
      </c>
      <c r="JE681">
        <v>0.02</v>
      </c>
      <c r="JF681">
        <v>0.02</v>
      </c>
      <c r="JH681">
        <v>0</v>
      </c>
      <c r="JI681">
        <v>0</v>
      </c>
    </row>
    <row r="682" spans="1:269" hidden="1" x14ac:dyDescent="0.25">
      <c r="A682">
        <v>42</v>
      </c>
      <c r="B682" s="11" t="str">
        <f t="shared" si="10"/>
        <v>42 2018</v>
      </c>
      <c r="C682" t="s">
        <v>560</v>
      </c>
      <c r="D682">
        <v>2018</v>
      </c>
      <c r="E682">
        <v>38</v>
      </c>
      <c r="F682" t="s">
        <v>561</v>
      </c>
      <c r="H682">
        <v>1</v>
      </c>
      <c r="I682">
        <v>1940</v>
      </c>
      <c r="J682">
        <v>0</v>
      </c>
      <c r="L682">
        <v>0</v>
      </c>
      <c r="M682" t="s">
        <v>542</v>
      </c>
      <c r="N682" t="s">
        <v>543</v>
      </c>
      <c r="O682" t="s">
        <v>543</v>
      </c>
      <c r="P682">
        <v>2</v>
      </c>
      <c r="Q682" t="s">
        <v>478</v>
      </c>
      <c r="R682">
        <v>0</v>
      </c>
      <c r="S682" t="s">
        <v>290</v>
      </c>
      <c r="T682" t="s">
        <v>291</v>
      </c>
      <c r="U682">
        <v>2</v>
      </c>
      <c r="V682">
        <v>1</v>
      </c>
      <c r="W682" t="s">
        <v>562</v>
      </c>
      <c r="X682">
        <v>0</v>
      </c>
      <c r="Y682">
        <v>0</v>
      </c>
      <c r="Z682" s="1">
        <v>43281</v>
      </c>
      <c r="AA682" s="1">
        <v>43281</v>
      </c>
      <c r="AB682" t="s">
        <v>267</v>
      </c>
      <c r="AC682" t="s">
        <v>468</v>
      </c>
      <c r="AD682" t="s">
        <v>277</v>
      </c>
      <c r="AE682">
        <v>0.03</v>
      </c>
      <c r="AF682">
        <v>7.4999999999999997E-2</v>
      </c>
      <c r="AG682">
        <v>1</v>
      </c>
      <c r="AH682">
        <v>0</v>
      </c>
      <c r="AI682">
        <v>5</v>
      </c>
      <c r="AJ682">
        <v>1</v>
      </c>
      <c r="AK682">
        <v>3</v>
      </c>
      <c r="AL682">
        <v>26</v>
      </c>
      <c r="AM682">
        <v>7.4999999999999997E-2</v>
      </c>
      <c r="AO682" t="s">
        <v>569</v>
      </c>
      <c r="AU682">
        <v>19981633.096000001</v>
      </c>
      <c r="AV682">
        <v>19496055.513999999</v>
      </c>
      <c r="AW682">
        <v>-679729.96</v>
      </c>
      <c r="AX682">
        <v>0</v>
      </c>
      <c r="AY682">
        <v>0</v>
      </c>
      <c r="AZ682">
        <v>0</v>
      </c>
      <c r="BA682">
        <v>1</v>
      </c>
      <c r="BB682">
        <v>2</v>
      </c>
      <c r="BD682">
        <v>0</v>
      </c>
      <c r="BE682">
        <v>0.2</v>
      </c>
      <c r="BF682">
        <v>5</v>
      </c>
      <c r="BG682">
        <v>0</v>
      </c>
      <c r="BH682">
        <v>0</v>
      </c>
      <c r="BI682">
        <v>4</v>
      </c>
      <c r="BJ682">
        <v>1</v>
      </c>
      <c r="BK682">
        <v>1</v>
      </c>
      <c r="BQ682">
        <v>3.5000000000000003E-2</v>
      </c>
      <c r="BV682">
        <v>19496056</v>
      </c>
      <c r="BW682">
        <v>33795672</v>
      </c>
      <c r="BX682">
        <v>0.57699999999999996</v>
      </c>
      <c r="BY682">
        <v>14299615</v>
      </c>
      <c r="BZ682">
        <v>0</v>
      </c>
      <c r="CA682">
        <v>3605116</v>
      </c>
      <c r="CB682">
        <v>1083466</v>
      </c>
      <c r="CC682">
        <v>0.96789000000000003</v>
      </c>
      <c r="CD682">
        <v>33708556</v>
      </c>
      <c r="CE682">
        <v>19981632</v>
      </c>
      <c r="CF682">
        <v>13726922</v>
      </c>
      <c r="CG682">
        <v>0</v>
      </c>
      <c r="CH682">
        <v>0</v>
      </c>
      <c r="CI682">
        <v>0</v>
      </c>
      <c r="CK682">
        <v>0.59277999999999997</v>
      </c>
      <c r="CL682" t="s">
        <v>371</v>
      </c>
      <c r="CM682">
        <v>6</v>
      </c>
      <c r="CN682">
        <v>0.1081</v>
      </c>
      <c r="CP682">
        <v>8.1600000000000006E-2</v>
      </c>
      <c r="CR682">
        <v>9.11E-2</v>
      </c>
      <c r="CU682">
        <v>8.0199999999999994E-2</v>
      </c>
      <c r="CX682">
        <v>6.2700000000000006E-2</v>
      </c>
      <c r="DD682">
        <v>6.13E-2</v>
      </c>
      <c r="DE682">
        <v>0</v>
      </c>
      <c r="DF682">
        <v>0</v>
      </c>
      <c r="DG682">
        <v>0</v>
      </c>
      <c r="DH682">
        <v>0</v>
      </c>
      <c r="DI682">
        <v>8.4000000000000005E-2</v>
      </c>
      <c r="DJ682">
        <v>9.7000000000000003E-2</v>
      </c>
      <c r="DK682">
        <v>8.5000000000000006E-2</v>
      </c>
      <c r="DM682">
        <v>319127.09000000003</v>
      </c>
      <c r="DN682">
        <v>78972.702999999994</v>
      </c>
      <c r="DO682">
        <v>969698.5</v>
      </c>
      <c r="DT682">
        <v>0</v>
      </c>
      <c r="DV682">
        <v>1367798.3</v>
      </c>
      <c r="DW682">
        <v>1574057</v>
      </c>
      <c r="DY682">
        <v>138027.76999999999</v>
      </c>
      <c r="DZ682">
        <v>262669.59000000003</v>
      </c>
      <c r="EA682">
        <v>400697.34</v>
      </c>
      <c r="EB682">
        <v>29957.782999999999</v>
      </c>
      <c r="EK682">
        <v>-55500.375</v>
      </c>
      <c r="EM682">
        <v>16275.779</v>
      </c>
      <c r="EN682">
        <v>-12273.462</v>
      </c>
      <c r="ER682">
        <v>3321012.3</v>
      </c>
      <c r="ES682">
        <v>-2004617.4</v>
      </c>
      <c r="ET682">
        <v>-2004617.4</v>
      </c>
      <c r="FB682">
        <v>-31072.421999999999</v>
      </c>
      <c r="FC682">
        <v>-11388.493</v>
      </c>
      <c r="FF682">
        <v>-2047078.3</v>
      </c>
      <c r="FH682">
        <v>19981634</v>
      </c>
      <c r="FI682">
        <v>18707700</v>
      </c>
      <c r="FJ682">
        <v>1048671.3</v>
      </c>
      <c r="FL682">
        <v>1574057</v>
      </c>
      <c r="FM682">
        <v>430655.13</v>
      </c>
      <c r="FN682">
        <v>-55500.375</v>
      </c>
      <c r="FO682">
        <v>4002.317</v>
      </c>
      <c r="FP682">
        <v>1953214.1</v>
      </c>
      <c r="FR682">
        <v>2021</v>
      </c>
      <c r="FS682" t="s">
        <v>273</v>
      </c>
      <c r="FT682">
        <v>3</v>
      </c>
      <c r="FU682">
        <v>0.14532</v>
      </c>
      <c r="FV682">
        <v>9.0219999999999995E-2</v>
      </c>
      <c r="FW682">
        <v>5.5100000000000003E-2</v>
      </c>
      <c r="FZ682">
        <v>0.29707</v>
      </c>
      <c r="GA682">
        <v>0.38729000000000002</v>
      </c>
      <c r="GI682">
        <v>0</v>
      </c>
      <c r="GJ682">
        <v>0</v>
      </c>
      <c r="GK682">
        <v>0</v>
      </c>
      <c r="GL682">
        <v>0</v>
      </c>
      <c r="GO682">
        <v>2831</v>
      </c>
      <c r="GQ682">
        <v>72205</v>
      </c>
      <c r="GR682">
        <v>3605115.75</v>
      </c>
      <c r="GS682">
        <v>43.5</v>
      </c>
      <c r="GT682">
        <v>10.9</v>
      </c>
      <c r="GU682">
        <v>49.929000000000002</v>
      </c>
      <c r="GV682">
        <v>8814</v>
      </c>
      <c r="GW682">
        <v>44031</v>
      </c>
      <c r="GX682">
        <v>54377</v>
      </c>
      <c r="GY682">
        <v>2043518</v>
      </c>
      <c r="GZ682">
        <v>69.8</v>
      </c>
      <c r="HA682">
        <v>37.581000000000003</v>
      </c>
      <c r="HB682">
        <v>47495</v>
      </c>
      <c r="HC682">
        <v>1863635</v>
      </c>
      <c r="HF682">
        <v>56.1</v>
      </c>
      <c r="HH682">
        <v>85270</v>
      </c>
      <c r="HI682">
        <v>4051</v>
      </c>
      <c r="HK682">
        <v>0</v>
      </c>
      <c r="HN682">
        <v>135396</v>
      </c>
      <c r="HO682">
        <v>0</v>
      </c>
      <c r="HP682">
        <v>0</v>
      </c>
      <c r="IE682">
        <v>9.3000000000000007</v>
      </c>
      <c r="IF682">
        <v>0</v>
      </c>
      <c r="II682">
        <v>0.14147999999999999</v>
      </c>
      <c r="IJ682">
        <v>0.64</v>
      </c>
      <c r="IK682">
        <v>0.62</v>
      </c>
      <c r="IL682">
        <v>1.4239999999999999E-2</v>
      </c>
      <c r="IM682">
        <v>0.22500000000000001</v>
      </c>
      <c r="IN682">
        <v>0.23</v>
      </c>
      <c r="IP682">
        <v>5.8000000000000003E-2</v>
      </c>
      <c r="IQ682">
        <v>0.06</v>
      </c>
      <c r="IS682">
        <v>0</v>
      </c>
      <c r="IT682">
        <v>0</v>
      </c>
      <c r="IU682">
        <v>0.2074</v>
      </c>
      <c r="IV682">
        <v>5.5E-2</v>
      </c>
      <c r="IW682">
        <v>7.0000000000000007E-2</v>
      </c>
      <c r="IY682">
        <v>0</v>
      </c>
      <c r="IZ682">
        <v>0</v>
      </c>
      <c r="JA682">
        <v>-5.3900000000000003E-2</v>
      </c>
      <c r="JB682">
        <v>0.01</v>
      </c>
      <c r="JC682">
        <v>0</v>
      </c>
      <c r="JD682">
        <v>1.44E-2</v>
      </c>
      <c r="JE682">
        <v>1.2E-2</v>
      </c>
      <c r="JF682">
        <v>0.02</v>
      </c>
      <c r="JH682">
        <v>0</v>
      </c>
      <c r="JI682">
        <v>0</v>
      </c>
    </row>
    <row r="683" spans="1:269" hidden="1" x14ac:dyDescent="0.25">
      <c r="A683">
        <v>42</v>
      </c>
      <c r="B683" s="11" t="str">
        <f t="shared" si="10"/>
        <v>42 2019</v>
      </c>
      <c r="C683" t="s">
        <v>560</v>
      </c>
      <c r="D683">
        <v>2019</v>
      </c>
      <c r="E683">
        <v>38</v>
      </c>
      <c r="F683" t="s">
        <v>561</v>
      </c>
      <c r="H683">
        <v>1</v>
      </c>
      <c r="I683">
        <v>1940</v>
      </c>
      <c r="J683">
        <v>0</v>
      </c>
      <c r="L683">
        <v>0</v>
      </c>
      <c r="M683" t="s">
        <v>542</v>
      </c>
      <c r="N683" t="s">
        <v>543</v>
      </c>
      <c r="O683" t="s">
        <v>543</v>
      </c>
      <c r="P683">
        <v>2</v>
      </c>
      <c r="Q683" t="s">
        <v>478</v>
      </c>
      <c r="R683">
        <v>0</v>
      </c>
      <c r="S683" t="s">
        <v>290</v>
      </c>
      <c r="T683" t="s">
        <v>291</v>
      </c>
      <c r="U683">
        <v>2</v>
      </c>
      <c r="V683">
        <v>1</v>
      </c>
      <c r="W683" t="s">
        <v>562</v>
      </c>
      <c r="X683">
        <v>0</v>
      </c>
      <c r="Y683">
        <v>0</v>
      </c>
      <c r="Z683" s="1">
        <v>43646</v>
      </c>
      <c r="AA683" s="1">
        <v>43646</v>
      </c>
      <c r="AB683" t="s">
        <v>267</v>
      </c>
      <c r="AC683" t="s">
        <v>468</v>
      </c>
      <c r="AD683" t="s">
        <v>277</v>
      </c>
      <c r="AE683">
        <v>0.03</v>
      </c>
      <c r="AF683">
        <v>7.4999999999999997E-2</v>
      </c>
      <c r="AG683">
        <v>1</v>
      </c>
      <c r="AH683">
        <v>0</v>
      </c>
      <c r="AI683">
        <v>5</v>
      </c>
      <c r="AJ683">
        <v>1</v>
      </c>
      <c r="AK683">
        <v>3</v>
      </c>
      <c r="AL683">
        <v>25</v>
      </c>
      <c r="AM683">
        <v>7.4999999999999997E-2</v>
      </c>
      <c r="AU683">
        <v>20371909.905000001</v>
      </c>
      <c r="AV683">
        <v>20154160.629000001</v>
      </c>
      <c r="AW683">
        <v>-694912.54</v>
      </c>
      <c r="BB683">
        <v>2</v>
      </c>
      <c r="BE683">
        <v>0.2</v>
      </c>
      <c r="BF683">
        <v>5</v>
      </c>
      <c r="BH683">
        <v>0</v>
      </c>
      <c r="BI683">
        <v>4</v>
      </c>
      <c r="BJ683">
        <v>1</v>
      </c>
      <c r="BK683">
        <v>1</v>
      </c>
      <c r="BP683">
        <v>2</v>
      </c>
      <c r="BS683">
        <v>25</v>
      </c>
      <c r="BT683">
        <v>20</v>
      </c>
      <c r="BV683">
        <v>20154160</v>
      </c>
      <c r="BW683">
        <v>34676712</v>
      </c>
      <c r="BX683">
        <v>0.58099999999999996</v>
      </c>
      <c r="BY683">
        <v>14522552</v>
      </c>
      <c r="BZ683">
        <v>0</v>
      </c>
      <c r="CA683">
        <v>3648428</v>
      </c>
      <c r="CB683">
        <v>1123035</v>
      </c>
      <c r="CC683">
        <v>1</v>
      </c>
      <c r="CD683">
        <v>34666796</v>
      </c>
      <c r="CE683">
        <v>20371910</v>
      </c>
      <c r="CF683">
        <v>14294885</v>
      </c>
      <c r="CG683">
        <v>0</v>
      </c>
      <c r="CH683">
        <v>0</v>
      </c>
      <c r="CI683">
        <v>0</v>
      </c>
      <c r="CK683">
        <v>0.58765000000000001</v>
      </c>
      <c r="CL683" t="s">
        <v>371</v>
      </c>
      <c r="CM683">
        <v>6</v>
      </c>
      <c r="CN683">
        <v>5.8999999999999997E-2</v>
      </c>
      <c r="CP683">
        <v>0.1062</v>
      </c>
      <c r="CR683">
        <v>7.0800000000000002E-2</v>
      </c>
      <c r="CU683">
        <v>0.1033</v>
      </c>
      <c r="CX683">
        <v>0.06</v>
      </c>
      <c r="DD683">
        <v>6.1170000000000002E-2</v>
      </c>
      <c r="DE683">
        <v>0</v>
      </c>
      <c r="DF683">
        <v>0</v>
      </c>
      <c r="DG683">
        <v>0</v>
      </c>
      <c r="DH683">
        <v>0</v>
      </c>
      <c r="DI683">
        <v>0.107</v>
      </c>
      <c r="DJ683">
        <v>7.1999999999999995E-2</v>
      </c>
      <c r="DK683">
        <v>0.105</v>
      </c>
      <c r="DM683">
        <v>321172.15999999997</v>
      </c>
      <c r="DN683">
        <v>71583.047000000006</v>
      </c>
      <c r="DO683">
        <v>1051451.8</v>
      </c>
      <c r="DT683">
        <v>0</v>
      </c>
      <c r="DV683">
        <v>1444207</v>
      </c>
      <c r="DW683">
        <v>651487.38</v>
      </c>
      <c r="DY683">
        <v>159741.16</v>
      </c>
      <c r="DZ683">
        <v>304120.06</v>
      </c>
      <c r="EA683">
        <v>463861.22</v>
      </c>
      <c r="EB683">
        <v>28402.562999999998</v>
      </c>
      <c r="EK683">
        <v>-61166.254000000001</v>
      </c>
      <c r="EM683">
        <v>15694.254999999999</v>
      </c>
      <c r="EN683">
        <v>-13089.811</v>
      </c>
      <c r="ER683">
        <v>2529396.2999999998</v>
      </c>
      <c r="ES683">
        <v>-2094364.1</v>
      </c>
      <c r="ET683">
        <v>-2094364.1</v>
      </c>
      <c r="FB683">
        <v>-32403.148000000001</v>
      </c>
      <c r="FC683">
        <v>-12352.308000000001</v>
      </c>
      <c r="FF683">
        <v>-2139119.5</v>
      </c>
      <c r="FH683">
        <v>20371910</v>
      </c>
      <c r="FI683">
        <v>19981634</v>
      </c>
      <c r="FJ683">
        <v>1123034.8999999999</v>
      </c>
      <c r="FL683">
        <v>651487.38</v>
      </c>
      <c r="FM683">
        <v>492263.78</v>
      </c>
      <c r="FN683">
        <v>-61166.254000000001</v>
      </c>
      <c r="FO683">
        <v>2604.444</v>
      </c>
      <c r="FP683">
        <v>1085189.3999999999</v>
      </c>
      <c r="FR683">
        <v>2022</v>
      </c>
      <c r="FS683" t="s">
        <v>273</v>
      </c>
      <c r="FT683">
        <v>3</v>
      </c>
      <c r="FU683">
        <v>0.14543</v>
      </c>
      <c r="FV683">
        <v>9.0260000000000007E-2</v>
      </c>
      <c r="FW683">
        <v>5.5169999999999997E-2</v>
      </c>
      <c r="FZ683">
        <v>0.30446000000000001</v>
      </c>
      <c r="GA683">
        <v>0.39472000000000002</v>
      </c>
      <c r="GI683">
        <v>0</v>
      </c>
      <c r="GJ683">
        <v>0</v>
      </c>
      <c r="GK683">
        <v>0</v>
      </c>
      <c r="GL683">
        <v>0</v>
      </c>
      <c r="GO683">
        <v>2830</v>
      </c>
      <c r="GQ683">
        <v>72647</v>
      </c>
      <c r="GR683">
        <v>3648428</v>
      </c>
      <c r="GS683">
        <v>43.6</v>
      </c>
      <c r="GT683">
        <v>11</v>
      </c>
      <c r="GU683">
        <v>50.220999999999997</v>
      </c>
      <c r="GV683">
        <v>8992</v>
      </c>
      <c r="GW683">
        <v>45639</v>
      </c>
      <c r="GX683">
        <v>55613</v>
      </c>
      <c r="GY683">
        <v>2124452</v>
      </c>
      <c r="GZ683">
        <v>70.099999999999994</v>
      </c>
      <c r="HA683">
        <v>38.201000000000001</v>
      </c>
      <c r="HB683">
        <v>48608</v>
      </c>
      <c r="HC683">
        <v>1938152</v>
      </c>
      <c r="HF683">
        <v>56.2</v>
      </c>
      <c r="HH683">
        <v>86298</v>
      </c>
      <c r="HI683">
        <v>4175</v>
      </c>
      <c r="HK683">
        <v>0</v>
      </c>
      <c r="HN683">
        <v>137252</v>
      </c>
      <c r="HO683">
        <v>0</v>
      </c>
      <c r="HP683">
        <v>0</v>
      </c>
      <c r="HR683">
        <v>16785432</v>
      </c>
      <c r="HS683">
        <v>419865</v>
      </c>
      <c r="HT683">
        <v>22181704</v>
      </c>
      <c r="IE683">
        <v>7.44</v>
      </c>
      <c r="IF683">
        <v>0</v>
      </c>
      <c r="II683">
        <v>3.9359999999999999E-2</v>
      </c>
      <c r="IJ683">
        <v>0.61299999999999999</v>
      </c>
      <c r="IK683">
        <v>0.62</v>
      </c>
      <c r="IL683">
        <v>8.301E-2</v>
      </c>
      <c r="IM683">
        <v>0.24199999999999999</v>
      </c>
      <c r="IN683">
        <v>0.22</v>
      </c>
      <c r="IP683">
        <v>0.06</v>
      </c>
      <c r="IQ683">
        <v>7.0000000000000007E-2</v>
      </c>
      <c r="IS683">
        <v>0</v>
      </c>
      <c r="IT683">
        <v>0</v>
      </c>
      <c r="IU683">
        <v>0.12</v>
      </c>
      <c r="IV683">
        <v>5.8000000000000003E-2</v>
      </c>
      <c r="IW683">
        <v>7.0000000000000007E-2</v>
      </c>
      <c r="IY683">
        <v>0</v>
      </c>
      <c r="IZ683">
        <v>0</v>
      </c>
      <c r="JA683">
        <v>3.09E-2</v>
      </c>
      <c r="JB683">
        <v>8.9999999999999993E-3</v>
      </c>
      <c r="JC683">
        <v>0</v>
      </c>
      <c r="JD683">
        <v>2.2499999999999999E-2</v>
      </c>
      <c r="JE683">
        <v>1.7999999999999999E-2</v>
      </c>
      <c r="JF683">
        <v>0.02</v>
      </c>
      <c r="JH683">
        <v>0</v>
      </c>
      <c r="JI683">
        <v>0</v>
      </c>
    </row>
    <row r="684" spans="1:269" hidden="1" x14ac:dyDescent="0.25">
      <c r="A684">
        <v>42</v>
      </c>
      <c r="B684" s="11" t="str">
        <f t="shared" si="10"/>
        <v>42 2020</v>
      </c>
      <c r="C684" t="s">
        <v>560</v>
      </c>
      <c r="D684">
        <v>2020</v>
      </c>
      <c r="E684">
        <v>38</v>
      </c>
      <c r="F684" t="s">
        <v>561</v>
      </c>
      <c r="H684">
        <v>1</v>
      </c>
      <c r="I684">
        <v>1940</v>
      </c>
      <c r="J684">
        <v>0</v>
      </c>
      <c r="L684">
        <v>0</v>
      </c>
      <c r="M684" t="s">
        <v>542</v>
      </c>
      <c r="N684" t="s">
        <v>543</v>
      </c>
      <c r="O684" t="s">
        <v>543</v>
      </c>
      <c r="P684">
        <v>2</v>
      </c>
      <c r="Q684" t="s">
        <v>478</v>
      </c>
      <c r="R684">
        <v>0</v>
      </c>
      <c r="S684" t="s">
        <v>290</v>
      </c>
      <c r="T684" t="s">
        <v>291</v>
      </c>
      <c r="U684">
        <v>2</v>
      </c>
      <c r="V684">
        <v>1</v>
      </c>
      <c r="W684" t="s">
        <v>562</v>
      </c>
      <c r="X684">
        <v>0</v>
      </c>
      <c r="Y684">
        <v>0</v>
      </c>
      <c r="Z684" s="1">
        <v>44012</v>
      </c>
      <c r="AA684" s="1">
        <v>44012</v>
      </c>
      <c r="AB684" t="s">
        <v>267</v>
      </c>
      <c r="AC684" t="s">
        <v>468</v>
      </c>
      <c r="AD684" t="s">
        <v>277</v>
      </c>
      <c r="AE684">
        <v>0.03</v>
      </c>
      <c r="AF684">
        <v>7.4999999999999997E-2</v>
      </c>
      <c r="AG684">
        <v>1</v>
      </c>
      <c r="AH684">
        <v>0</v>
      </c>
      <c r="AI684">
        <v>5</v>
      </c>
      <c r="AJ684">
        <v>1</v>
      </c>
      <c r="AK684">
        <v>3</v>
      </c>
      <c r="AL684">
        <v>24</v>
      </c>
      <c r="AM684">
        <v>7.4999999999999997E-2</v>
      </c>
      <c r="BV684">
        <v>20796494</v>
      </c>
      <c r="BW684">
        <v>35582248</v>
      </c>
      <c r="BX684">
        <v>0.58399999999999996</v>
      </c>
      <c r="BY684">
        <v>14785756</v>
      </c>
      <c r="BZ684">
        <v>0</v>
      </c>
      <c r="CA684">
        <v>3723482</v>
      </c>
      <c r="CB684">
        <v>1134281</v>
      </c>
      <c r="CC684">
        <v>1</v>
      </c>
      <c r="CD684">
        <v>35552040</v>
      </c>
      <c r="CE684">
        <v>20717000</v>
      </c>
      <c r="CF684">
        <v>14835041</v>
      </c>
      <c r="CG684">
        <v>0</v>
      </c>
      <c r="CH684">
        <v>0</v>
      </c>
      <c r="CI684">
        <v>0</v>
      </c>
      <c r="CK684">
        <v>0.58272000000000002</v>
      </c>
      <c r="CL684" t="s">
        <v>371</v>
      </c>
      <c r="CM684">
        <v>6</v>
      </c>
      <c r="CN684">
        <v>5.8000000000000003E-2</v>
      </c>
      <c r="CP684">
        <v>7.4800000000000005E-2</v>
      </c>
      <c r="CR684">
        <v>7.2300000000000003E-2</v>
      </c>
      <c r="CU684">
        <v>9.5899999999999999E-2</v>
      </c>
      <c r="CX684">
        <v>6.0900000000000003E-2</v>
      </c>
      <c r="DD684">
        <v>6.1019999999999998E-2</v>
      </c>
      <c r="DE684">
        <v>0</v>
      </c>
      <c r="DF684">
        <v>0</v>
      </c>
      <c r="DG684">
        <v>0</v>
      </c>
      <c r="DH684">
        <v>0</v>
      </c>
      <c r="DI684">
        <v>7.4999999999999997E-2</v>
      </c>
      <c r="DJ684">
        <v>7.3999999999999996E-2</v>
      </c>
      <c r="DK684">
        <v>9.8000000000000004E-2</v>
      </c>
      <c r="DM684">
        <v>324664.06</v>
      </c>
      <c r="DN684">
        <v>86088.43</v>
      </c>
      <c r="DO684">
        <v>1048192.7</v>
      </c>
      <c r="DT684">
        <v>0</v>
      </c>
      <c r="DV684">
        <v>1458945.1</v>
      </c>
      <c r="DW684">
        <v>723233.13</v>
      </c>
      <c r="DY684">
        <v>171256.31</v>
      </c>
      <c r="DZ684">
        <v>234318.5</v>
      </c>
      <c r="EA684">
        <v>405574.81</v>
      </c>
      <c r="EB684">
        <v>27049.513999999999</v>
      </c>
      <c r="EK684">
        <v>-64062.836000000003</v>
      </c>
      <c r="EM684">
        <v>7139.4179999999997</v>
      </c>
      <c r="EN684">
        <v>-4910.6880000000001</v>
      </c>
      <c r="ER684">
        <v>2552968.5</v>
      </c>
      <c r="ES684">
        <v>-2167239.2999999998</v>
      </c>
      <c r="ET684">
        <v>-2167239.2999999998</v>
      </c>
      <c r="FB684">
        <v>-28472.217000000001</v>
      </c>
      <c r="FC684">
        <v>-12166.651</v>
      </c>
      <c r="FF684">
        <v>-2207878</v>
      </c>
      <c r="FH684">
        <v>20717000</v>
      </c>
      <c r="FI684">
        <v>20371910</v>
      </c>
      <c r="FJ684">
        <v>1134281.1000000001</v>
      </c>
      <c r="FL684">
        <v>723233.13</v>
      </c>
      <c r="FM684">
        <v>432624.31</v>
      </c>
      <c r="FN684">
        <v>-64062.836000000003</v>
      </c>
      <c r="FO684">
        <v>2228.73</v>
      </c>
      <c r="FP684">
        <v>1094023.3999999999</v>
      </c>
      <c r="FR684">
        <v>2023</v>
      </c>
      <c r="FS684" t="s">
        <v>273</v>
      </c>
      <c r="FT684">
        <v>3</v>
      </c>
      <c r="FU684">
        <v>0.14599999999999999</v>
      </c>
      <c r="FV684">
        <v>9.0289999999999995E-2</v>
      </c>
      <c r="FW684">
        <v>5.5719999999999999E-2</v>
      </c>
      <c r="FZ684">
        <v>0.30991999999999997</v>
      </c>
      <c r="GA684">
        <v>0.4002</v>
      </c>
      <c r="GI684">
        <v>0</v>
      </c>
      <c r="GJ684">
        <v>0</v>
      </c>
      <c r="GK684">
        <v>0</v>
      </c>
      <c r="GL684">
        <v>0</v>
      </c>
      <c r="GO684">
        <v>2848</v>
      </c>
      <c r="GQ684">
        <v>73151</v>
      </c>
      <c r="GR684">
        <v>3723481.5</v>
      </c>
      <c r="GS684">
        <v>43.8</v>
      </c>
      <c r="GT684">
        <v>11.1</v>
      </c>
      <c r="GU684">
        <v>50.901000000000003</v>
      </c>
      <c r="GV684">
        <v>9139</v>
      </c>
      <c r="GW684">
        <v>47609</v>
      </c>
      <c r="GX684">
        <v>56629</v>
      </c>
      <c r="GY684">
        <v>2198098</v>
      </c>
      <c r="GZ684">
        <v>70.400000000000006</v>
      </c>
      <c r="HA684">
        <v>38.816000000000003</v>
      </c>
      <c r="HB684">
        <v>49414</v>
      </c>
      <c r="HC684">
        <v>2001837</v>
      </c>
      <c r="HF684">
        <v>56.2</v>
      </c>
      <c r="HH684">
        <v>88179</v>
      </c>
      <c r="HI684">
        <v>4367</v>
      </c>
      <c r="HK684">
        <v>0</v>
      </c>
      <c r="HN684">
        <v>138919</v>
      </c>
      <c r="HO684">
        <v>0</v>
      </c>
      <c r="HP684">
        <v>0</v>
      </c>
      <c r="HR684">
        <v>17194676</v>
      </c>
      <c r="HS684">
        <v>438783</v>
      </c>
      <c r="HT684">
        <v>22719860</v>
      </c>
      <c r="IE684">
        <v>4.2300000000000004</v>
      </c>
      <c r="IF684">
        <v>0</v>
      </c>
      <c r="II684">
        <v>6.2770000000000006E-2</v>
      </c>
      <c r="IJ684">
        <v>0.61899999999999999</v>
      </c>
      <c r="IK684">
        <v>0.62</v>
      </c>
      <c r="IL684">
        <v>5.9619999999999999E-2</v>
      </c>
      <c r="IM684">
        <v>0.22700000000000001</v>
      </c>
      <c r="IN684">
        <v>0.22</v>
      </c>
      <c r="IP684">
        <v>0.06</v>
      </c>
      <c r="IQ684">
        <v>7.0000000000000007E-2</v>
      </c>
      <c r="IS684">
        <v>0</v>
      </c>
      <c r="IT684">
        <v>0</v>
      </c>
      <c r="IU684">
        <v>1.8E-3</v>
      </c>
      <c r="IV684">
        <v>5.8999999999999997E-2</v>
      </c>
      <c r="IW684">
        <v>7.0000000000000007E-2</v>
      </c>
      <c r="IY684">
        <v>0</v>
      </c>
      <c r="IZ684">
        <v>0</v>
      </c>
      <c r="JA684">
        <v>4.36E-2</v>
      </c>
      <c r="JB684">
        <v>1.2E-2</v>
      </c>
      <c r="JC684">
        <v>0</v>
      </c>
      <c r="JD684">
        <v>1.3100000000000001E-2</v>
      </c>
      <c r="JE684">
        <v>2.3E-2</v>
      </c>
      <c r="JF684">
        <v>0.02</v>
      </c>
      <c r="JH684">
        <v>0</v>
      </c>
      <c r="JI684">
        <v>0</v>
      </c>
    </row>
    <row r="685" spans="1:269" hidden="1" x14ac:dyDescent="0.25">
      <c r="A685">
        <v>42</v>
      </c>
      <c r="B685" s="11" t="str">
        <f t="shared" si="10"/>
        <v>42 2021</v>
      </c>
      <c r="C685" t="s">
        <v>560</v>
      </c>
      <c r="D685">
        <v>2021</v>
      </c>
      <c r="E685">
        <v>38</v>
      </c>
      <c r="F685" t="s">
        <v>561</v>
      </c>
      <c r="H685">
        <v>1</v>
      </c>
      <c r="I685">
        <v>1940</v>
      </c>
      <c r="J685">
        <v>0</v>
      </c>
      <c r="L685">
        <v>0</v>
      </c>
      <c r="M685" t="s">
        <v>542</v>
      </c>
      <c r="N685" t="s">
        <v>543</v>
      </c>
      <c r="O685" t="s">
        <v>543</v>
      </c>
      <c r="P685">
        <v>2</v>
      </c>
      <c r="Q685" t="s">
        <v>478</v>
      </c>
      <c r="R685">
        <v>0</v>
      </c>
      <c r="S685" t="s">
        <v>290</v>
      </c>
      <c r="T685" t="s">
        <v>291</v>
      </c>
      <c r="U685">
        <v>2</v>
      </c>
      <c r="V685">
        <v>1</v>
      </c>
      <c r="W685" t="s">
        <v>562</v>
      </c>
      <c r="X685">
        <v>0</v>
      </c>
      <c r="Y685">
        <v>0</v>
      </c>
      <c r="Z685" s="1">
        <v>44377</v>
      </c>
      <c r="AA685" s="1">
        <v>44377</v>
      </c>
      <c r="AB685" t="s">
        <v>267</v>
      </c>
      <c r="AC685" t="s">
        <v>468</v>
      </c>
      <c r="AD685" t="s">
        <v>277</v>
      </c>
      <c r="AE685">
        <v>0.03</v>
      </c>
      <c r="AF685">
        <v>7.4999999999999997E-2</v>
      </c>
      <c r="AG685">
        <v>1</v>
      </c>
      <c r="AH685">
        <v>0</v>
      </c>
      <c r="AI685">
        <v>5</v>
      </c>
      <c r="AJ685">
        <v>1</v>
      </c>
      <c r="AK685">
        <v>3</v>
      </c>
      <c r="AL685">
        <v>22</v>
      </c>
      <c r="AM685">
        <v>7.0999999999999994E-2</v>
      </c>
      <c r="BV685">
        <v>22624398</v>
      </c>
      <c r="BW685">
        <v>39581704</v>
      </c>
      <c r="BX685">
        <v>0.57199999999999995</v>
      </c>
      <c r="BY685">
        <v>16957306</v>
      </c>
      <c r="BZ685">
        <v>0</v>
      </c>
      <c r="CA685">
        <v>3784400</v>
      </c>
      <c r="CB685">
        <v>1146977</v>
      </c>
      <c r="CC685">
        <v>1</v>
      </c>
      <c r="CD685">
        <v>39541568</v>
      </c>
      <c r="CE685">
        <v>25935780</v>
      </c>
      <c r="CF685">
        <v>13605788</v>
      </c>
      <c r="CG685">
        <v>0</v>
      </c>
      <c r="CH685">
        <v>0</v>
      </c>
      <c r="CI685">
        <v>0</v>
      </c>
      <c r="CK685">
        <v>0.65590999999999999</v>
      </c>
      <c r="CL685" t="s">
        <v>371</v>
      </c>
      <c r="CM685">
        <v>6</v>
      </c>
      <c r="CN685">
        <v>0.2994</v>
      </c>
      <c r="CP685">
        <v>0.13339999999999999</v>
      </c>
      <c r="CR685">
        <v>0.1323</v>
      </c>
      <c r="CU685">
        <v>0.1032</v>
      </c>
      <c r="CX685">
        <v>7.5300000000000006E-2</v>
      </c>
      <c r="DC685">
        <v>0</v>
      </c>
      <c r="DD685">
        <v>7.1309999999999998E-2</v>
      </c>
      <c r="DE685">
        <v>0</v>
      </c>
      <c r="DF685">
        <v>0</v>
      </c>
      <c r="DG685">
        <v>0</v>
      </c>
      <c r="DH685">
        <v>0</v>
      </c>
      <c r="DI685">
        <v>0.13900000000000001</v>
      </c>
      <c r="DJ685">
        <v>0.13600000000000001</v>
      </c>
      <c r="DK685">
        <v>0.107</v>
      </c>
      <c r="DM685">
        <v>327833.19</v>
      </c>
      <c r="DN685">
        <v>86720.258000000002</v>
      </c>
      <c r="DO685">
        <v>1060257.3999999999</v>
      </c>
      <c r="DT685">
        <v>0</v>
      </c>
      <c r="DV685">
        <v>1474810.9</v>
      </c>
      <c r="DW685">
        <v>5759598</v>
      </c>
      <c r="DY685">
        <v>96251.858999999997</v>
      </c>
      <c r="DZ685">
        <v>208073.36</v>
      </c>
      <c r="EA685">
        <v>304325.21999999997</v>
      </c>
      <c r="EB685">
        <v>21821.971000000001</v>
      </c>
      <c r="EK685">
        <v>-71312.773000000001</v>
      </c>
      <c r="EM685">
        <v>2374.6790000000001</v>
      </c>
      <c r="EN685">
        <v>377.02</v>
      </c>
      <c r="ER685">
        <v>7491995</v>
      </c>
      <c r="ES685">
        <v>-2235240.5</v>
      </c>
      <c r="ET685">
        <v>-2235240.5</v>
      </c>
      <c r="FB685">
        <v>-25373.817999999999</v>
      </c>
      <c r="FC685">
        <v>-12601.841</v>
      </c>
      <c r="FF685">
        <v>-2273216.2999999998</v>
      </c>
      <c r="FH685">
        <v>25935780</v>
      </c>
      <c r="FI685">
        <v>20717000</v>
      </c>
      <c r="FJ685">
        <v>1146977.6000000001</v>
      </c>
      <c r="FL685">
        <v>5759598</v>
      </c>
      <c r="FM685">
        <v>326147.19</v>
      </c>
      <c r="FN685">
        <v>-71312.773000000001</v>
      </c>
      <c r="FO685">
        <v>2751.6990000000001</v>
      </c>
      <c r="FP685">
        <v>6017183.5</v>
      </c>
      <c r="FR685">
        <v>2024</v>
      </c>
      <c r="FS685" t="s">
        <v>273</v>
      </c>
      <c r="FT685">
        <v>3</v>
      </c>
      <c r="FU685">
        <v>0.16200999999999999</v>
      </c>
      <c r="FV685">
        <v>9.0300000000000005E-2</v>
      </c>
      <c r="FW685">
        <v>7.1709999999999996E-2</v>
      </c>
      <c r="FZ685">
        <v>0.31214999999999998</v>
      </c>
      <c r="GA685">
        <v>0.40244999999999997</v>
      </c>
      <c r="GI685">
        <v>0</v>
      </c>
      <c r="GJ685">
        <v>0</v>
      </c>
      <c r="GK685">
        <v>0</v>
      </c>
      <c r="GL685">
        <v>0</v>
      </c>
      <c r="GO685">
        <v>2831</v>
      </c>
      <c r="GQ685">
        <v>69256</v>
      </c>
      <c r="GR685">
        <v>3784400.25</v>
      </c>
      <c r="GS685">
        <v>43.4</v>
      </c>
      <c r="GT685">
        <v>11.7</v>
      </c>
      <c r="GU685">
        <v>54.643999999999998</v>
      </c>
      <c r="GV685">
        <v>10538</v>
      </c>
      <c r="GW685">
        <v>50697</v>
      </c>
      <c r="GX685">
        <v>57465</v>
      </c>
      <c r="GY685">
        <v>2265323</v>
      </c>
      <c r="GZ685">
        <v>70.7</v>
      </c>
      <c r="HA685">
        <v>39.420999999999999</v>
      </c>
      <c r="HB685">
        <v>50129</v>
      </c>
      <c r="HC685">
        <v>2061901</v>
      </c>
      <c r="HF685">
        <v>56.2</v>
      </c>
      <c r="HH685">
        <v>88783</v>
      </c>
      <c r="HI685">
        <v>4505</v>
      </c>
      <c r="HK685">
        <v>0</v>
      </c>
      <c r="HN685">
        <v>137259</v>
      </c>
      <c r="HO685">
        <v>0</v>
      </c>
      <c r="HP685">
        <v>0</v>
      </c>
      <c r="IE685">
        <v>28.65</v>
      </c>
      <c r="IF685">
        <v>0</v>
      </c>
      <c r="II685">
        <v>0.42704999999999999</v>
      </c>
      <c r="IJ685">
        <v>0.628</v>
      </c>
      <c r="IK685">
        <v>0.62</v>
      </c>
      <c r="IL685">
        <v>5.3199999999999997E-2</v>
      </c>
      <c r="IM685">
        <v>0.22500000000000001</v>
      </c>
      <c r="IN685">
        <v>0.22</v>
      </c>
      <c r="IO685">
        <v>6.7400000000000002E-2</v>
      </c>
      <c r="IP685">
        <v>5.5E-2</v>
      </c>
      <c r="IQ685">
        <v>7.0000000000000007E-2</v>
      </c>
      <c r="IS685">
        <v>0</v>
      </c>
      <c r="IT685">
        <v>0</v>
      </c>
      <c r="IU685">
        <v>0.3866</v>
      </c>
      <c r="IV685">
        <v>0.06</v>
      </c>
      <c r="IW685">
        <v>7.0000000000000007E-2</v>
      </c>
      <c r="IY685">
        <v>0</v>
      </c>
      <c r="IZ685">
        <v>0</v>
      </c>
      <c r="JA685">
        <v>-5.57E-2</v>
      </c>
      <c r="JB685">
        <v>8.0000000000000002E-3</v>
      </c>
      <c r="JC685">
        <v>0</v>
      </c>
      <c r="JD685">
        <v>2.9999999999999997E-4</v>
      </c>
      <c r="JE685">
        <v>2.4E-2</v>
      </c>
      <c r="JF685">
        <v>0.02</v>
      </c>
      <c r="JH685">
        <v>0</v>
      </c>
      <c r="JI685">
        <v>0</v>
      </c>
    </row>
    <row r="686" spans="1:269" hidden="1" x14ac:dyDescent="0.25">
      <c r="A686">
        <v>42</v>
      </c>
      <c r="B686" s="11" t="str">
        <f t="shared" si="10"/>
        <v>42 2022</v>
      </c>
      <c r="C686" t="s">
        <v>560</v>
      </c>
      <c r="D686">
        <v>2022</v>
      </c>
      <c r="E686">
        <v>38</v>
      </c>
      <c r="F686" t="s">
        <v>561</v>
      </c>
      <c r="H686">
        <v>1</v>
      </c>
      <c r="I686">
        <v>1940</v>
      </c>
      <c r="J686">
        <v>0</v>
      </c>
      <c r="L686">
        <v>0</v>
      </c>
      <c r="M686" t="s">
        <v>542</v>
      </c>
      <c r="N686" t="s">
        <v>543</v>
      </c>
      <c r="O686" t="s">
        <v>543</v>
      </c>
      <c r="P686">
        <v>2</v>
      </c>
      <c r="Q686" t="s">
        <v>478</v>
      </c>
      <c r="R686">
        <v>0</v>
      </c>
      <c r="S686" t="s">
        <v>290</v>
      </c>
      <c r="T686" t="s">
        <v>291</v>
      </c>
      <c r="U686">
        <v>2</v>
      </c>
      <c r="V686">
        <v>1</v>
      </c>
      <c r="W686" t="s">
        <v>562</v>
      </c>
      <c r="X686">
        <v>0</v>
      </c>
      <c r="Y686">
        <v>0</v>
      </c>
      <c r="Z686" s="1">
        <v>44742</v>
      </c>
      <c r="AA686" s="1">
        <v>44742</v>
      </c>
      <c r="AB686" t="s">
        <v>267</v>
      </c>
      <c r="AC686" t="s">
        <v>468</v>
      </c>
      <c r="AD686" t="s">
        <v>277</v>
      </c>
      <c r="AE686">
        <v>2.5000000000000001E-2</v>
      </c>
      <c r="AF686">
        <v>7.0999999999999994E-2</v>
      </c>
      <c r="AG686">
        <v>1</v>
      </c>
      <c r="AH686">
        <v>0</v>
      </c>
      <c r="AI686">
        <v>5</v>
      </c>
      <c r="AJ686">
        <v>1</v>
      </c>
      <c r="AK686">
        <v>3</v>
      </c>
      <c r="AL686">
        <v>21</v>
      </c>
      <c r="AM686">
        <v>7.0999999999999994E-2</v>
      </c>
      <c r="BV686">
        <v>24090356</v>
      </c>
      <c r="BW686">
        <v>40970440</v>
      </c>
      <c r="BX686">
        <v>0.58799999999999997</v>
      </c>
      <c r="BY686">
        <v>16880086</v>
      </c>
      <c r="BZ686">
        <v>0</v>
      </c>
      <c r="CA686">
        <v>4033509</v>
      </c>
      <c r="CB686">
        <v>1200385</v>
      </c>
      <c r="CC686">
        <v>0.39921000000000001</v>
      </c>
      <c r="CD686">
        <v>40598288</v>
      </c>
      <c r="CE686">
        <v>22899952</v>
      </c>
      <c r="CF686">
        <v>17698336</v>
      </c>
      <c r="CG686">
        <v>0</v>
      </c>
      <c r="CH686">
        <v>0</v>
      </c>
      <c r="CI686">
        <v>0</v>
      </c>
      <c r="CK686">
        <v>0.56406000000000001</v>
      </c>
      <c r="CL686" t="s">
        <v>371</v>
      </c>
      <c r="CM686">
        <v>6</v>
      </c>
      <c r="CN686">
        <v>-0.10680000000000001</v>
      </c>
      <c r="CP686">
        <v>7.0900000000000005E-2</v>
      </c>
      <c r="CR686">
        <v>7.5800000000000006E-2</v>
      </c>
      <c r="CU686">
        <v>8.8300000000000003E-2</v>
      </c>
      <c r="CX686">
        <v>7.1499999999999994E-2</v>
      </c>
      <c r="DD686">
        <v>6.2489999999999997E-2</v>
      </c>
      <c r="DE686">
        <v>0</v>
      </c>
      <c r="DF686">
        <v>0</v>
      </c>
      <c r="DG686">
        <v>0</v>
      </c>
      <c r="DH686">
        <v>0</v>
      </c>
      <c r="DI686">
        <v>8.4000000000000005E-2</v>
      </c>
      <c r="DJ686">
        <v>8.4000000000000005E-2</v>
      </c>
      <c r="DK686">
        <v>9.2999999999999999E-2</v>
      </c>
      <c r="DM686">
        <v>356966.63</v>
      </c>
      <c r="DN686">
        <v>109467.01</v>
      </c>
      <c r="DO686">
        <v>1570117.6</v>
      </c>
      <c r="DT686">
        <v>0</v>
      </c>
      <c r="DV686">
        <v>2036551.3</v>
      </c>
      <c r="DW686">
        <v>-3087370.5</v>
      </c>
      <c r="DY686">
        <v>152692.92000000001</v>
      </c>
      <c r="DZ686">
        <v>250357.86</v>
      </c>
      <c r="EA686">
        <v>403050.78</v>
      </c>
      <c r="EB686">
        <v>16230.825999999999</v>
      </c>
      <c r="EK686">
        <v>-63972.449000000001</v>
      </c>
      <c r="EM686">
        <v>4028.5450000000001</v>
      </c>
      <c r="EN686">
        <v>257.79500000000002</v>
      </c>
      <c r="ER686">
        <v>-691223.75</v>
      </c>
      <c r="ES686">
        <v>-2305852.7999999998</v>
      </c>
      <c r="ET686">
        <v>-2305852.7999999998</v>
      </c>
      <c r="FB686">
        <v>-26745.203000000001</v>
      </c>
      <c r="FC686">
        <v>-12005.094999999999</v>
      </c>
      <c r="FF686">
        <v>-2344603</v>
      </c>
      <c r="FH686">
        <v>22899952</v>
      </c>
      <c r="FI686">
        <v>25935780</v>
      </c>
      <c r="FJ686">
        <v>1679584.6</v>
      </c>
      <c r="FL686">
        <v>-3087370.5</v>
      </c>
      <c r="FM686">
        <v>419281.59</v>
      </c>
      <c r="FN686">
        <v>-63972.449000000001</v>
      </c>
      <c r="FO686">
        <v>4286.34</v>
      </c>
      <c r="FP686">
        <v>-2727775.3</v>
      </c>
      <c r="FR686">
        <v>2025</v>
      </c>
      <c r="FS686" t="s">
        <v>273</v>
      </c>
      <c r="FT686">
        <v>3</v>
      </c>
      <c r="FU686">
        <v>0.16020000000000001</v>
      </c>
      <c r="FV686">
        <v>9.0399999999999994E-2</v>
      </c>
      <c r="FW686">
        <v>6.9790000000000005E-2</v>
      </c>
      <c r="FZ686">
        <v>0.31494</v>
      </c>
      <c r="GA686">
        <v>0.40533999999999998</v>
      </c>
      <c r="GI686">
        <v>0</v>
      </c>
      <c r="GJ686">
        <v>0</v>
      </c>
      <c r="GK686">
        <v>0</v>
      </c>
      <c r="GL686">
        <v>0</v>
      </c>
      <c r="GO686">
        <v>2784</v>
      </c>
      <c r="GQ686">
        <v>74785</v>
      </c>
      <c r="GR686">
        <v>4033509.25</v>
      </c>
      <c r="GS686">
        <v>43.2</v>
      </c>
      <c r="GT686">
        <v>11.1</v>
      </c>
      <c r="GU686">
        <v>53.935000000000002</v>
      </c>
      <c r="GV686">
        <v>10690</v>
      </c>
      <c r="GW686">
        <v>49637</v>
      </c>
      <c r="GX686">
        <v>58438</v>
      </c>
      <c r="GY686">
        <v>2340474.5</v>
      </c>
      <c r="GZ686">
        <v>71</v>
      </c>
      <c r="HA686">
        <v>40.051000000000002</v>
      </c>
      <c r="HB686">
        <v>50977</v>
      </c>
      <c r="HC686">
        <v>2129595</v>
      </c>
      <c r="HH686">
        <v>88664</v>
      </c>
      <c r="HI686">
        <v>4677</v>
      </c>
      <c r="HN686">
        <v>143913</v>
      </c>
      <c r="HO686">
        <v>0</v>
      </c>
      <c r="HP686">
        <v>0</v>
      </c>
      <c r="IE686">
        <v>-9.18</v>
      </c>
      <c r="IF686">
        <v>0</v>
      </c>
      <c r="II686">
        <v>-4.7059999999999998E-2</v>
      </c>
      <c r="IJ686">
        <v>0.55200000000000005</v>
      </c>
      <c r="IK686">
        <v>0.62</v>
      </c>
      <c r="IL686">
        <v>-7.2730000000000003E-2</v>
      </c>
      <c r="IM686">
        <v>0.251</v>
      </c>
      <c r="IN686">
        <v>0.22</v>
      </c>
      <c r="IO686">
        <v>0.26929999999999998</v>
      </c>
      <c r="IP686">
        <v>7.5999999999999998E-2</v>
      </c>
      <c r="IQ686">
        <v>7.0000000000000007E-2</v>
      </c>
      <c r="IS686">
        <v>0</v>
      </c>
      <c r="IT686">
        <v>0</v>
      </c>
      <c r="IU686">
        <v>0.26679999999999998</v>
      </c>
      <c r="IV686">
        <v>8.1000000000000003E-2</v>
      </c>
      <c r="IW686">
        <v>7.0000000000000007E-2</v>
      </c>
      <c r="IY686">
        <v>0</v>
      </c>
      <c r="IZ686">
        <v>0</v>
      </c>
      <c r="JA686">
        <v>9.8799999999999999E-2</v>
      </c>
      <c r="JB686">
        <v>2.1000000000000001E-2</v>
      </c>
      <c r="JC686">
        <v>0</v>
      </c>
      <c r="JD686">
        <v>3.5000000000000001E-3</v>
      </c>
      <c r="JE686">
        <v>1.9E-2</v>
      </c>
      <c r="JF686">
        <v>0.02</v>
      </c>
      <c r="JH686">
        <v>0</v>
      </c>
      <c r="JI686">
        <v>0</v>
      </c>
    </row>
    <row r="687" spans="1:269" hidden="1" x14ac:dyDescent="0.25">
      <c r="A687">
        <v>43</v>
      </c>
      <c r="B687" s="11" t="str">
        <f t="shared" si="10"/>
        <v>43 2001</v>
      </c>
      <c r="C687" t="s">
        <v>570</v>
      </c>
      <c r="D687">
        <v>2001</v>
      </c>
      <c r="E687">
        <v>39</v>
      </c>
      <c r="F687" t="s">
        <v>571</v>
      </c>
      <c r="H687">
        <v>1</v>
      </c>
      <c r="I687">
        <v>1938</v>
      </c>
      <c r="J687">
        <v>0</v>
      </c>
      <c r="L687">
        <v>1</v>
      </c>
      <c r="M687" t="s">
        <v>347</v>
      </c>
      <c r="N687" t="s">
        <v>348</v>
      </c>
      <c r="O687" t="s">
        <v>572</v>
      </c>
      <c r="P687">
        <v>1</v>
      </c>
      <c r="Q687" t="s">
        <v>404</v>
      </c>
      <c r="R687">
        <v>0</v>
      </c>
      <c r="S687" t="s">
        <v>290</v>
      </c>
      <c r="T687" t="s">
        <v>291</v>
      </c>
      <c r="U687">
        <v>2</v>
      </c>
      <c r="V687">
        <v>1</v>
      </c>
      <c r="W687" t="s">
        <v>573</v>
      </c>
      <c r="X687">
        <v>0</v>
      </c>
      <c r="Y687">
        <v>0</v>
      </c>
      <c r="Z687" s="1">
        <v>37072</v>
      </c>
      <c r="AA687" s="1">
        <v>37072</v>
      </c>
      <c r="AB687" t="s">
        <v>267</v>
      </c>
      <c r="AC687" t="s">
        <v>574</v>
      </c>
      <c r="AD687" t="s">
        <v>269</v>
      </c>
      <c r="AE687">
        <v>0.04</v>
      </c>
      <c r="AF687">
        <v>0.08</v>
      </c>
      <c r="AG687">
        <v>1</v>
      </c>
      <c r="AH687">
        <v>0</v>
      </c>
      <c r="AI687">
        <v>3</v>
      </c>
      <c r="AJ687">
        <v>1</v>
      </c>
      <c r="AK687">
        <v>1</v>
      </c>
      <c r="AL687">
        <v>0</v>
      </c>
      <c r="BU687">
        <v>0.04</v>
      </c>
      <c r="BV687">
        <v>26490000</v>
      </c>
      <c r="BW687">
        <v>26489976</v>
      </c>
      <c r="BX687">
        <v>1</v>
      </c>
      <c r="BY687">
        <v>-24</v>
      </c>
      <c r="BZ687">
        <v>0</v>
      </c>
      <c r="CA687">
        <v>4398443</v>
      </c>
      <c r="CB687">
        <v>390679</v>
      </c>
      <c r="CC687">
        <v>1</v>
      </c>
      <c r="CG687">
        <v>0</v>
      </c>
      <c r="CH687">
        <v>0</v>
      </c>
      <c r="CI687">
        <v>0</v>
      </c>
      <c r="CL687" t="s">
        <v>575</v>
      </c>
      <c r="CM687">
        <v>12</v>
      </c>
      <c r="CN687">
        <v>-5.1999999999999998E-2</v>
      </c>
      <c r="CP687">
        <v>7.2999999999999995E-2</v>
      </c>
      <c r="CR687">
        <v>0.109</v>
      </c>
      <c r="DD687">
        <v>-5.1999999999999998E-2</v>
      </c>
      <c r="DE687">
        <v>0</v>
      </c>
      <c r="DF687">
        <v>0</v>
      </c>
      <c r="DG687">
        <v>0</v>
      </c>
      <c r="DH687">
        <v>0</v>
      </c>
      <c r="DM687">
        <v>216297</v>
      </c>
      <c r="DN687">
        <v>193650</v>
      </c>
      <c r="DT687">
        <v>0</v>
      </c>
      <c r="DV687">
        <v>409947</v>
      </c>
      <c r="DW687">
        <v>-3948686</v>
      </c>
      <c r="EF687">
        <v>1644455</v>
      </c>
      <c r="EK687">
        <v>-85296</v>
      </c>
      <c r="EM687">
        <v>88546</v>
      </c>
      <c r="EN687">
        <v>-81567</v>
      </c>
      <c r="EQ687">
        <v>2972</v>
      </c>
      <c r="ER687">
        <v>-1969629</v>
      </c>
      <c r="ES687">
        <v>-1191400</v>
      </c>
      <c r="ET687">
        <v>-1136296</v>
      </c>
      <c r="EZ687">
        <v>-1734</v>
      </c>
      <c r="FA687">
        <v>-53370</v>
      </c>
      <c r="FB687">
        <v>-17640</v>
      </c>
      <c r="FC687">
        <v>-33417</v>
      </c>
      <c r="FF687">
        <v>-1242457</v>
      </c>
      <c r="FH687">
        <v>28353262</v>
      </c>
      <c r="FI687">
        <v>31565348</v>
      </c>
      <c r="FJ687">
        <v>193650</v>
      </c>
      <c r="FL687">
        <v>-3948686</v>
      </c>
      <c r="FM687">
        <v>1644455</v>
      </c>
      <c r="FN687">
        <v>-85296</v>
      </c>
      <c r="FO687">
        <v>6979</v>
      </c>
      <c r="FP687">
        <v>-2382548</v>
      </c>
      <c r="FR687">
        <v>2003</v>
      </c>
      <c r="FS687" t="s">
        <v>390</v>
      </c>
      <c r="FT687">
        <v>5</v>
      </c>
      <c r="FU687">
        <v>0.11269999999999999</v>
      </c>
      <c r="FV687">
        <v>3.4500000000000003E-2</v>
      </c>
      <c r="FW687">
        <v>7.8200000000000006E-2</v>
      </c>
      <c r="FX687">
        <v>0.1401</v>
      </c>
      <c r="FY687">
        <v>0.17460000000000001</v>
      </c>
      <c r="GI687">
        <v>0</v>
      </c>
      <c r="GJ687">
        <v>0</v>
      </c>
      <c r="GK687">
        <v>0</v>
      </c>
      <c r="GL687">
        <v>0</v>
      </c>
      <c r="GN687">
        <v>6.1899999999999997E-2</v>
      </c>
      <c r="GQ687">
        <v>87069</v>
      </c>
      <c r="GR687">
        <v>4468864</v>
      </c>
      <c r="GS687">
        <v>43.9</v>
      </c>
      <c r="GT687">
        <v>12.4</v>
      </c>
      <c r="GU687">
        <v>51.323999999999998</v>
      </c>
      <c r="GV687">
        <v>5498</v>
      </c>
      <c r="GX687">
        <v>45396</v>
      </c>
      <c r="GY687">
        <v>1272546.1000000001</v>
      </c>
      <c r="GZ687">
        <v>70.099999999999994</v>
      </c>
      <c r="HA687">
        <v>28.032</v>
      </c>
      <c r="HB687">
        <v>45396</v>
      </c>
      <c r="HC687">
        <v>1272546.1000000001</v>
      </c>
      <c r="HE687">
        <v>28.032</v>
      </c>
      <c r="HK687">
        <v>0</v>
      </c>
      <c r="HN687">
        <v>137963</v>
      </c>
      <c r="HO687">
        <v>0</v>
      </c>
      <c r="HP687">
        <v>0</v>
      </c>
      <c r="HT687">
        <v>13996000</v>
      </c>
      <c r="IE687">
        <v>-4.2</v>
      </c>
      <c r="IF687">
        <v>0</v>
      </c>
      <c r="II687">
        <v>-0.18941</v>
      </c>
      <c r="IJ687">
        <v>0.49</v>
      </c>
      <c r="IK687">
        <v>0.53</v>
      </c>
      <c r="IL687">
        <v>0.10299999999999999</v>
      </c>
      <c r="IM687">
        <v>0.33</v>
      </c>
      <c r="IN687">
        <v>0.3</v>
      </c>
      <c r="IO687">
        <v>0.125</v>
      </c>
      <c r="IP687">
        <v>0.13</v>
      </c>
      <c r="IQ687">
        <v>0.1</v>
      </c>
      <c r="IS687">
        <v>0</v>
      </c>
      <c r="IT687">
        <v>0</v>
      </c>
      <c r="IU687">
        <v>0.249</v>
      </c>
      <c r="IV687">
        <v>0.05</v>
      </c>
      <c r="IW687">
        <v>7.0000000000000007E-2</v>
      </c>
      <c r="IY687">
        <v>0</v>
      </c>
      <c r="IZ687">
        <v>0</v>
      </c>
      <c r="JB687">
        <v>0</v>
      </c>
      <c r="JC687">
        <v>0</v>
      </c>
      <c r="JE687">
        <v>0</v>
      </c>
      <c r="JF687">
        <v>0</v>
      </c>
      <c r="JH687">
        <v>0</v>
      </c>
      <c r="JI687">
        <v>0</v>
      </c>
    </row>
    <row r="688" spans="1:269" hidden="1" x14ac:dyDescent="0.25">
      <c r="A688">
        <v>43</v>
      </c>
      <c r="B688" s="11" t="str">
        <f t="shared" si="10"/>
        <v>43 2002</v>
      </c>
      <c r="C688" t="s">
        <v>570</v>
      </c>
      <c r="D688">
        <v>2002</v>
      </c>
      <c r="E688">
        <v>39</v>
      </c>
      <c r="F688" t="s">
        <v>571</v>
      </c>
      <c r="H688">
        <v>1</v>
      </c>
      <c r="I688">
        <v>1938</v>
      </c>
      <c r="J688">
        <v>0</v>
      </c>
      <c r="L688">
        <v>1</v>
      </c>
      <c r="M688" t="s">
        <v>347</v>
      </c>
      <c r="N688" t="s">
        <v>348</v>
      </c>
      <c r="O688" t="s">
        <v>572</v>
      </c>
      <c r="P688">
        <v>1</v>
      </c>
      <c r="Q688" t="s">
        <v>404</v>
      </c>
      <c r="R688">
        <v>0</v>
      </c>
      <c r="S688" t="s">
        <v>290</v>
      </c>
      <c r="T688" t="s">
        <v>291</v>
      </c>
      <c r="U688">
        <v>2</v>
      </c>
      <c r="V688">
        <v>1</v>
      </c>
      <c r="W688" t="s">
        <v>573</v>
      </c>
      <c r="X688">
        <v>0</v>
      </c>
      <c r="Y688">
        <v>0</v>
      </c>
      <c r="Z688" s="1">
        <v>37437</v>
      </c>
      <c r="AA688" s="1">
        <v>37437</v>
      </c>
      <c r="AB688" t="s">
        <v>267</v>
      </c>
      <c r="AC688" t="s">
        <v>574</v>
      </c>
      <c r="AD688" t="s">
        <v>269</v>
      </c>
      <c r="AE688">
        <v>0.04</v>
      </c>
      <c r="AF688">
        <v>0.08</v>
      </c>
      <c r="AG688">
        <v>1</v>
      </c>
      <c r="AH688">
        <v>0</v>
      </c>
      <c r="AI688">
        <v>3</v>
      </c>
      <c r="AJ688">
        <v>1</v>
      </c>
      <c r="AK688">
        <v>1</v>
      </c>
      <c r="AL688">
        <v>30</v>
      </c>
      <c r="BU688">
        <v>0.04</v>
      </c>
      <c r="BV688">
        <v>28262128</v>
      </c>
      <c r="BW688">
        <v>28437492</v>
      </c>
      <c r="BX688">
        <v>0.99399999999999999</v>
      </c>
      <c r="BY688">
        <v>175364</v>
      </c>
      <c r="BZ688">
        <v>0</v>
      </c>
      <c r="CA688">
        <v>4744340</v>
      </c>
      <c r="CB688">
        <v>414708</v>
      </c>
      <c r="CC688">
        <v>1</v>
      </c>
      <c r="CG688">
        <v>0</v>
      </c>
      <c r="CH688">
        <v>0</v>
      </c>
      <c r="CI688">
        <v>0</v>
      </c>
      <c r="CL688" t="s">
        <v>575</v>
      </c>
      <c r="CM688">
        <v>12</v>
      </c>
      <c r="CN688">
        <v>-5.6000000000000001E-2</v>
      </c>
      <c r="CP688">
        <v>1.0999999999999999E-2</v>
      </c>
      <c r="CR688">
        <v>6.2E-2</v>
      </c>
      <c r="DD688">
        <v>-5.3999999999999999E-2</v>
      </c>
      <c r="DE688">
        <v>0</v>
      </c>
      <c r="DF688">
        <v>0</v>
      </c>
      <c r="DG688">
        <v>0</v>
      </c>
      <c r="DH688">
        <v>0</v>
      </c>
      <c r="DM688">
        <v>265573</v>
      </c>
      <c r="DN688">
        <v>297928</v>
      </c>
      <c r="DT688">
        <v>0</v>
      </c>
      <c r="DV688">
        <v>563501</v>
      </c>
      <c r="DW688">
        <v>-2214241</v>
      </c>
      <c r="EF688">
        <v>734949</v>
      </c>
      <c r="EK688">
        <v>-60282</v>
      </c>
      <c r="EM688">
        <v>39159</v>
      </c>
      <c r="EN688">
        <v>-33210</v>
      </c>
      <c r="EQ688">
        <v>133</v>
      </c>
      <c r="ER688">
        <v>-969991</v>
      </c>
      <c r="ES688">
        <v>-1282370</v>
      </c>
      <c r="ET688">
        <v>-1222657</v>
      </c>
      <c r="EZ688">
        <v>-1455</v>
      </c>
      <c r="FA688">
        <v>-58258</v>
      </c>
      <c r="FB688">
        <v>-16259</v>
      </c>
      <c r="FC688">
        <v>-37402</v>
      </c>
      <c r="FF688">
        <v>-1336031</v>
      </c>
      <c r="FH688">
        <v>26047240</v>
      </c>
      <c r="FI688">
        <v>28353262</v>
      </c>
      <c r="FJ688">
        <v>297928</v>
      </c>
      <c r="FL688">
        <v>-2214241</v>
      </c>
      <c r="FM688">
        <v>734949</v>
      </c>
      <c r="FN688">
        <v>-60282</v>
      </c>
      <c r="FO688">
        <v>5949</v>
      </c>
      <c r="FP688">
        <v>-1533625</v>
      </c>
      <c r="FR688">
        <v>2004</v>
      </c>
      <c r="FS688" t="s">
        <v>390</v>
      </c>
      <c r="FT688">
        <v>5</v>
      </c>
      <c r="FU688">
        <v>0.12039999999999999</v>
      </c>
      <c r="FV688">
        <v>3.5299999999999998E-2</v>
      </c>
      <c r="FW688">
        <v>8.5099999999999995E-2</v>
      </c>
      <c r="FX688">
        <v>0.14660000000000001</v>
      </c>
      <c r="FY688">
        <v>0.18190000000000001</v>
      </c>
      <c r="GI688">
        <v>0</v>
      </c>
      <c r="GJ688">
        <v>0</v>
      </c>
      <c r="GK688">
        <v>0</v>
      </c>
      <c r="GL688">
        <v>0</v>
      </c>
      <c r="GN688">
        <v>6.1499999999999999E-2</v>
      </c>
      <c r="GO688">
        <v>8633</v>
      </c>
      <c r="GQ688">
        <v>89252</v>
      </c>
      <c r="GR688">
        <v>4727715</v>
      </c>
      <c r="GS688">
        <v>44</v>
      </c>
      <c r="GT688">
        <v>12.5</v>
      </c>
      <c r="GU688">
        <v>52.968000000000004</v>
      </c>
      <c r="GV688">
        <v>6002</v>
      </c>
      <c r="GX688">
        <v>46242</v>
      </c>
      <c r="GY688">
        <v>1317144</v>
      </c>
      <c r="GZ688">
        <v>70.3</v>
      </c>
      <c r="HA688">
        <v>28.488</v>
      </c>
      <c r="HB688">
        <v>30779</v>
      </c>
      <c r="HC688">
        <v>904713</v>
      </c>
      <c r="HE688">
        <v>29.388000000000002</v>
      </c>
      <c r="HH688">
        <v>295237</v>
      </c>
      <c r="HI688">
        <v>6830</v>
      </c>
      <c r="HK688">
        <v>0</v>
      </c>
      <c r="HN688">
        <v>141496</v>
      </c>
      <c r="HO688">
        <v>0</v>
      </c>
      <c r="HP688">
        <v>0</v>
      </c>
      <c r="HT688">
        <v>15026000</v>
      </c>
      <c r="IE688">
        <v>-3.3</v>
      </c>
      <c r="IF688">
        <v>0</v>
      </c>
      <c r="II688">
        <v>-0.13149</v>
      </c>
      <c r="IJ688">
        <v>0.49</v>
      </c>
      <c r="IK688">
        <v>0.53</v>
      </c>
      <c r="IL688">
        <v>0.06</v>
      </c>
      <c r="IM688">
        <v>0.34</v>
      </c>
      <c r="IN688">
        <v>0.3</v>
      </c>
      <c r="IO688">
        <v>7.9000000000000001E-2</v>
      </c>
      <c r="IP688">
        <v>0.12</v>
      </c>
      <c r="IQ688">
        <v>0.1</v>
      </c>
      <c r="IS688">
        <v>0</v>
      </c>
      <c r="IT688">
        <v>0</v>
      </c>
      <c r="IU688">
        <v>-0.216</v>
      </c>
      <c r="IV688">
        <v>0.05</v>
      </c>
      <c r="IW688">
        <v>7.0000000000000007E-2</v>
      </c>
      <c r="IY688">
        <v>0</v>
      </c>
      <c r="IZ688">
        <v>0</v>
      </c>
      <c r="JB688">
        <v>0</v>
      </c>
      <c r="JC688">
        <v>0</v>
      </c>
      <c r="JE688">
        <v>0</v>
      </c>
      <c r="JF688">
        <v>0</v>
      </c>
      <c r="JH688">
        <v>0</v>
      </c>
      <c r="JI688">
        <v>0</v>
      </c>
    </row>
    <row r="689" spans="1:269" hidden="1" x14ac:dyDescent="0.25">
      <c r="A689">
        <v>43</v>
      </c>
      <c r="B689" s="11" t="str">
        <f t="shared" si="10"/>
        <v>43 2003</v>
      </c>
      <c r="C689" t="s">
        <v>570</v>
      </c>
      <c r="D689">
        <v>2003</v>
      </c>
      <c r="E689">
        <v>39</v>
      </c>
      <c r="F689" t="s">
        <v>571</v>
      </c>
      <c r="H689">
        <v>1</v>
      </c>
      <c r="I689">
        <v>1938</v>
      </c>
      <c r="J689">
        <v>0</v>
      </c>
      <c r="L689">
        <v>1</v>
      </c>
      <c r="M689" t="s">
        <v>347</v>
      </c>
      <c r="N689" t="s">
        <v>348</v>
      </c>
      <c r="O689" t="s">
        <v>572</v>
      </c>
      <c r="P689">
        <v>1</v>
      </c>
      <c r="Q689" t="s">
        <v>404</v>
      </c>
      <c r="R689">
        <v>0</v>
      </c>
      <c r="S689" t="s">
        <v>290</v>
      </c>
      <c r="T689" t="s">
        <v>291</v>
      </c>
      <c r="U689">
        <v>2</v>
      </c>
      <c r="V689">
        <v>1</v>
      </c>
      <c r="W689" t="s">
        <v>573</v>
      </c>
      <c r="X689">
        <v>0</v>
      </c>
      <c r="Y689">
        <v>0</v>
      </c>
      <c r="Z689" s="1">
        <v>37802</v>
      </c>
      <c r="AA689" s="1">
        <v>37802</v>
      </c>
      <c r="AB689" t="s">
        <v>267</v>
      </c>
      <c r="AC689" t="s">
        <v>574</v>
      </c>
      <c r="AD689" t="s">
        <v>269</v>
      </c>
      <c r="AE689">
        <v>0.04</v>
      </c>
      <c r="AF689">
        <v>0.08</v>
      </c>
      <c r="AG689">
        <v>1</v>
      </c>
      <c r="AH689">
        <v>0</v>
      </c>
      <c r="AI689">
        <v>3</v>
      </c>
      <c r="AJ689">
        <v>1</v>
      </c>
      <c r="AK689">
        <v>1</v>
      </c>
      <c r="AL689">
        <v>30</v>
      </c>
      <c r="BU689">
        <v>0.04</v>
      </c>
      <c r="BV689">
        <v>26564328</v>
      </c>
      <c r="BW689">
        <v>30474024</v>
      </c>
      <c r="BX689">
        <v>0.872</v>
      </c>
      <c r="BY689">
        <v>3909697</v>
      </c>
      <c r="BZ689">
        <v>0</v>
      </c>
      <c r="CA689">
        <v>4933615</v>
      </c>
      <c r="CB689">
        <v>518922</v>
      </c>
      <c r="CC689">
        <v>1</v>
      </c>
      <c r="CG689">
        <v>0</v>
      </c>
      <c r="CH689">
        <v>0</v>
      </c>
      <c r="CI689">
        <v>0</v>
      </c>
      <c r="CL689" t="s">
        <v>575</v>
      </c>
      <c r="CM689">
        <v>12</v>
      </c>
      <c r="CN689">
        <v>3.5999999999999997E-2</v>
      </c>
      <c r="CP689">
        <v>-2.5000000000000001E-2</v>
      </c>
      <c r="CR689">
        <v>3.7999999999999999E-2</v>
      </c>
      <c r="DD689">
        <v>-2.4910000000000002E-2</v>
      </c>
      <c r="DE689">
        <v>0</v>
      </c>
      <c r="DF689">
        <v>0</v>
      </c>
      <c r="DG689">
        <v>0</v>
      </c>
      <c r="DH689">
        <v>0</v>
      </c>
      <c r="DI689">
        <v>-2.4E-2</v>
      </c>
      <c r="DM689">
        <v>233192</v>
      </c>
      <c r="DN689">
        <v>325524</v>
      </c>
      <c r="DT689">
        <v>0</v>
      </c>
      <c r="DV689">
        <v>558716</v>
      </c>
      <c r="DW689">
        <v>405272</v>
      </c>
      <c r="EF689">
        <v>580296</v>
      </c>
      <c r="EK689">
        <v>-68258</v>
      </c>
      <c r="EM689">
        <v>40995</v>
      </c>
      <c r="EN689">
        <v>-33314</v>
      </c>
      <c r="EQ689">
        <v>151215</v>
      </c>
      <c r="ER689">
        <v>1634922</v>
      </c>
      <c r="ES689">
        <v>-1376077</v>
      </c>
      <c r="ET689">
        <v>-1320775</v>
      </c>
      <c r="EZ689">
        <v>-1671</v>
      </c>
      <c r="FA689">
        <v>-53631</v>
      </c>
      <c r="FB689">
        <v>-16756</v>
      </c>
      <c r="FC689">
        <v>-41523</v>
      </c>
      <c r="FF689">
        <v>-1434356</v>
      </c>
      <c r="FH689">
        <v>26247806</v>
      </c>
      <c r="FI689">
        <v>26047240</v>
      </c>
      <c r="FJ689">
        <v>325524</v>
      </c>
      <c r="FL689">
        <v>405272</v>
      </c>
      <c r="FM689">
        <v>580296</v>
      </c>
      <c r="FN689">
        <v>-68258</v>
      </c>
      <c r="FO689">
        <v>7681</v>
      </c>
      <c r="FP689">
        <v>924991</v>
      </c>
      <c r="FR689">
        <v>2005</v>
      </c>
      <c r="FS689" t="s">
        <v>390</v>
      </c>
      <c r="FT689">
        <v>5</v>
      </c>
      <c r="FU689">
        <v>0.14649999999999999</v>
      </c>
      <c r="FV689">
        <v>4.6600000000000003E-2</v>
      </c>
      <c r="FW689">
        <v>9.9900000000000003E-2</v>
      </c>
      <c r="FX689">
        <v>0.14799999999999999</v>
      </c>
      <c r="FY689">
        <v>0.1946</v>
      </c>
      <c r="GI689">
        <v>0</v>
      </c>
      <c r="GJ689">
        <v>0</v>
      </c>
      <c r="GK689">
        <v>0</v>
      </c>
      <c r="GL689">
        <v>0</v>
      </c>
      <c r="GN689">
        <v>4.8099999999999997E-2</v>
      </c>
      <c r="GO689">
        <v>8764</v>
      </c>
      <c r="GQ689">
        <v>87760</v>
      </c>
      <c r="GR689">
        <v>4853824.5</v>
      </c>
      <c r="GS689">
        <v>44.5</v>
      </c>
      <c r="GT689">
        <v>12.9</v>
      </c>
      <c r="GU689">
        <v>55.308</v>
      </c>
      <c r="GV689">
        <v>6394</v>
      </c>
      <c r="GX689">
        <v>47232</v>
      </c>
      <c r="GY689">
        <v>1427241</v>
      </c>
      <c r="GZ689">
        <v>70.400000000000006</v>
      </c>
      <c r="HA689">
        <v>30.216000000000001</v>
      </c>
      <c r="HB689">
        <v>31563</v>
      </c>
      <c r="HC689">
        <v>979564</v>
      </c>
      <c r="HE689">
        <v>31.032</v>
      </c>
      <c r="HH689">
        <v>317808</v>
      </c>
      <c r="HI689">
        <v>6905</v>
      </c>
      <c r="HK689">
        <v>0</v>
      </c>
      <c r="HN689">
        <v>141386</v>
      </c>
      <c r="HO689">
        <v>0</v>
      </c>
      <c r="HP689">
        <v>0</v>
      </c>
      <c r="HT689">
        <v>16387000</v>
      </c>
      <c r="IE689">
        <v>5.6</v>
      </c>
      <c r="IF689">
        <v>0</v>
      </c>
      <c r="II689">
        <v>-1.6240000000000001E-2</v>
      </c>
      <c r="IJ689">
        <v>0.5</v>
      </c>
      <c r="IK689">
        <v>0.53</v>
      </c>
      <c r="IL689">
        <v>0.128</v>
      </c>
      <c r="IM689">
        <v>0.32</v>
      </c>
      <c r="IN689">
        <v>0.3</v>
      </c>
      <c r="IO689">
        <v>4.9000000000000002E-2</v>
      </c>
      <c r="IP689">
        <v>0.13</v>
      </c>
      <c r="IQ689">
        <v>0.1</v>
      </c>
      <c r="IS689">
        <v>0</v>
      </c>
      <c r="IT689">
        <v>0</v>
      </c>
      <c r="IU689">
        <v>-0.128</v>
      </c>
      <c r="IV689">
        <v>0.05</v>
      </c>
      <c r="IW689">
        <v>7.0000000000000007E-2</v>
      </c>
      <c r="IY689">
        <v>0</v>
      </c>
      <c r="IZ689">
        <v>0</v>
      </c>
      <c r="JB689">
        <v>0</v>
      </c>
      <c r="JC689">
        <v>0</v>
      </c>
      <c r="JE689">
        <v>0</v>
      </c>
      <c r="JF689">
        <v>0</v>
      </c>
      <c r="JH689">
        <v>0</v>
      </c>
      <c r="JI689">
        <v>0</v>
      </c>
    </row>
    <row r="690" spans="1:269" hidden="1" x14ac:dyDescent="0.25">
      <c r="A690">
        <v>43</v>
      </c>
      <c r="B690" s="11" t="str">
        <f t="shared" si="10"/>
        <v>43 2004</v>
      </c>
      <c r="C690" t="s">
        <v>570</v>
      </c>
      <c r="D690">
        <v>2004</v>
      </c>
      <c r="E690">
        <v>39</v>
      </c>
      <c r="F690" t="s">
        <v>571</v>
      </c>
      <c r="H690">
        <v>1</v>
      </c>
      <c r="I690">
        <v>1938</v>
      </c>
      <c r="J690">
        <v>0</v>
      </c>
      <c r="L690">
        <v>1</v>
      </c>
      <c r="M690" t="s">
        <v>347</v>
      </c>
      <c r="N690" t="s">
        <v>348</v>
      </c>
      <c r="O690" t="s">
        <v>572</v>
      </c>
      <c r="P690">
        <v>1</v>
      </c>
      <c r="Q690" t="s">
        <v>404</v>
      </c>
      <c r="R690">
        <v>0</v>
      </c>
      <c r="S690" t="s">
        <v>290</v>
      </c>
      <c r="T690" t="s">
        <v>291</v>
      </c>
      <c r="U690">
        <v>2</v>
      </c>
      <c r="V690">
        <v>1</v>
      </c>
      <c r="W690" t="s">
        <v>573</v>
      </c>
      <c r="X690">
        <v>0</v>
      </c>
      <c r="Y690">
        <v>0</v>
      </c>
      <c r="Z690" s="1">
        <v>38168</v>
      </c>
      <c r="AA690" s="1">
        <v>38168</v>
      </c>
      <c r="AB690" t="s">
        <v>267</v>
      </c>
      <c r="AC690" t="s">
        <v>574</v>
      </c>
      <c r="AD690" t="s">
        <v>269</v>
      </c>
      <c r="AE690">
        <v>3.5000000000000003E-2</v>
      </c>
      <c r="AF690">
        <v>7.7499999999999999E-2</v>
      </c>
      <c r="AG690">
        <v>1</v>
      </c>
      <c r="AH690">
        <v>0</v>
      </c>
      <c r="AI690">
        <v>3</v>
      </c>
      <c r="AJ690">
        <v>1</v>
      </c>
      <c r="AK690">
        <v>1</v>
      </c>
      <c r="AL690">
        <v>30</v>
      </c>
      <c r="BQ690">
        <v>3.7499999999999999E-2</v>
      </c>
      <c r="BU690">
        <v>3.7499999999999999E-2</v>
      </c>
      <c r="BV690">
        <v>27089440</v>
      </c>
      <c r="BW690">
        <v>32700504</v>
      </c>
      <c r="BX690">
        <v>0.82799999999999996</v>
      </c>
      <c r="BY690">
        <v>5611065</v>
      </c>
      <c r="BZ690">
        <v>0</v>
      </c>
      <c r="CA690">
        <v>4919531</v>
      </c>
      <c r="CB690">
        <v>521978</v>
      </c>
      <c r="CC690">
        <v>1</v>
      </c>
      <c r="CG690">
        <v>0</v>
      </c>
      <c r="CH690">
        <v>0</v>
      </c>
      <c r="CI690">
        <v>0</v>
      </c>
      <c r="CL690" t="s">
        <v>575</v>
      </c>
      <c r="CM690">
        <v>12</v>
      </c>
      <c r="CN690">
        <v>0.16500000000000001</v>
      </c>
      <c r="CP690">
        <v>4.3999999999999997E-2</v>
      </c>
      <c r="CR690">
        <v>4.4999999999999998E-2</v>
      </c>
      <c r="DD690">
        <v>1.9449999999999999E-2</v>
      </c>
      <c r="DE690">
        <v>0</v>
      </c>
      <c r="DF690">
        <v>0</v>
      </c>
      <c r="DG690">
        <v>0</v>
      </c>
      <c r="DH690">
        <v>0</v>
      </c>
      <c r="DI690">
        <v>4.8000000000000001E-2</v>
      </c>
      <c r="DM690">
        <v>262699</v>
      </c>
      <c r="DN690">
        <v>395109</v>
      </c>
      <c r="DT690">
        <v>0</v>
      </c>
      <c r="DV690">
        <v>657808</v>
      </c>
      <c r="DW690">
        <v>2740449</v>
      </c>
      <c r="EF690">
        <v>1444888</v>
      </c>
      <c r="EK690">
        <v>-75823</v>
      </c>
      <c r="EM690">
        <v>36817</v>
      </c>
      <c r="EN690">
        <v>-27831</v>
      </c>
      <c r="EQ690">
        <v>2605</v>
      </c>
      <c r="ER690">
        <v>4778913</v>
      </c>
      <c r="ES690">
        <v>-1488764</v>
      </c>
      <c r="ET690">
        <v>-1426944</v>
      </c>
      <c r="EZ690">
        <v>-2479</v>
      </c>
      <c r="FA690">
        <v>-59341</v>
      </c>
      <c r="FB690">
        <v>-18088</v>
      </c>
      <c r="FC690">
        <v>-38684</v>
      </c>
      <c r="FF690">
        <v>-1545536</v>
      </c>
      <c r="FH690">
        <v>29481184</v>
      </c>
      <c r="FI690">
        <v>26247806</v>
      </c>
      <c r="FJ690">
        <v>395109</v>
      </c>
      <c r="FL690">
        <v>2740449</v>
      </c>
      <c r="FM690">
        <v>1444888</v>
      </c>
      <c r="FN690">
        <v>-75823</v>
      </c>
      <c r="FO690">
        <v>8986</v>
      </c>
      <c r="FP690">
        <v>4118500</v>
      </c>
      <c r="FR690">
        <v>2006</v>
      </c>
      <c r="FS690" t="s">
        <v>390</v>
      </c>
      <c r="FT690">
        <v>5</v>
      </c>
      <c r="FU690">
        <v>0.16009999999999999</v>
      </c>
      <c r="FV690">
        <v>6.4100000000000004E-2</v>
      </c>
      <c r="FW690">
        <v>9.6000000000000002E-2</v>
      </c>
      <c r="FX690">
        <v>0.14480000000000001</v>
      </c>
      <c r="FY690">
        <v>0.2089</v>
      </c>
      <c r="GI690">
        <v>0</v>
      </c>
      <c r="GJ690">
        <v>0</v>
      </c>
      <c r="GK690">
        <v>0</v>
      </c>
      <c r="GL690">
        <v>0</v>
      </c>
      <c r="GN690">
        <v>4.8800000000000003E-2</v>
      </c>
      <c r="GO690">
        <v>8874</v>
      </c>
      <c r="GQ690">
        <v>86235</v>
      </c>
      <c r="GR690">
        <v>4852764.5</v>
      </c>
      <c r="GS690">
        <v>44.9</v>
      </c>
      <c r="GT690">
        <v>13.3</v>
      </c>
      <c r="GU690">
        <v>56.268000000000001</v>
      </c>
      <c r="GV690">
        <v>6559</v>
      </c>
      <c r="GX690">
        <v>48332</v>
      </c>
      <c r="GY690">
        <v>1534318</v>
      </c>
      <c r="GZ690">
        <v>70.5</v>
      </c>
      <c r="HA690">
        <v>31.74</v>
      </c>
      <c r="HB690">
        <v>32488</v>
      </c>
      <c r="HC690">
        <v>1057391</v>
      </c>
      <c r="HE690">
        <v>32.543999999999997</v>
      </c>
      <c r="HH690">
        <v>339246</v>
      </c>
      <c r="HI690">
        <v>6970</v>
      </c>
      <c r="HK690">
        <v>0</v>
      </c>
      <c r="HN690">
        <v>141126</v>
      </c>
      <c r="HO690">
        <v>0</v>
      </c>
      <c r="HP690">
        <v>0</v>
      </c>
      <c r="HT690">
        <v>18331000</v>
      </c>
      <c r="IE690">
        <v>15.7</v>
      </c>
      <c r="IF690">
        <v>0</v>
      </c>
      <c r="II690">
        <v>0.25530000000000003</v>
      </c>
      <c r="IJ690">
        <v>0.56000000000000005</v>
      </c>
      <c r="IK690">
        <v>0.53</v>
      </c>
      <c r="IL690">
        <v>2.8000000000000001E-2</v>
      </c>
      <c r="IM690">
        <v>0.28000000000000003</v>
      </c>
      <c r="IN690">
        <v>0.3</v>
      </c>
      <c r="IO690">
        <v>0.114</v>
      </c>
      <c r="IP690">
        <v>0.11</v>
      </c>
      <c r="IQ690">
        <v>0.1</v>
      </c>
      <c r="IS690">
        <v>0</v>
      </c>
      <c r="IT690">
        <v>0</v>
      </c>
      <c r="IU690">
        <v>0.17899999999999999</v>
      </c>
      <c r="IV690">
        <v>0.05</v>
      </c>
      <c r="IW690">
        <v>7.0000000000000007E-2</v>
      </c>
      <c r="IY690">
        <v>0</v>
      </c>
      <c r="IZ690">
        <v>0</v>
      </c>
      <c r="JB690">
        <v>0</v>
      </c>
      <c r="JC690">
        <v>0</v>
      </c>
      <c r="JE690">
        <v>0</v>
      </c>
      <c r="JF690">
        <v>0</v>
      </c>
      <c r="JH690">
        <v>0</v>
      </c>
      <c r="JI690">
        <v>0</v>
      </c>
    </row>
    <row r="691" spans="1:269" hidden="1" x14ac:dyDescent="0.25">
      <c r="A691">
        <v>43</v>
      </c>
      <c r="B691" s="11" t="str">
        <f t="shared" si="10"/>
        <v>43 2005</v>
      </c>
      <c r="C691" t="s">
        <v>570</v>
      </c>
      <c r="D691">
        <v>2005</v>
      </c>
      <c r="E691">
        <v>39</v>
      </c>
      <c r="F691" t="s">
        <v>571</v>
      </c>
      <c r="H691">
        <v>1</v>
      </c>
      <c r="I691">
        <v>1938</v>
      </c>
      <c r="J691">
        <v>0</v>
      </c>
      <c r="L691">
        <v>1</v>
      </c>
      <c r="M691" t="s">
        <v>347</v>
      </c>
      <c r="N691" t="s">
        <v>348</v>
      </c>
      <c r="O691" t="s">
        <v>572</v>
      </c>
      <c r="P691">
        <v>1</v>
      </c>
      <c r="Q691" t="s">
        <v>404</v>
      </c>
      <c r="R691">
        <v>0</v>
      </c>
      <c r="S691" t="s">
        <v>290</v>
      </c>
      <c r="T691" t="s">
        <v>291</v>
      </c>
      <c r="U691">
        <v>2</v>
      </c>
      <c r="V691">
        <v>1</v>
      </c>
      <c r="W691" t="s">
        <v>573</v>
      </c>
      <c r="X691">
        <v>0</v>
      </c>
      <c r="Y691">
        <v>0</v>
      </c>
      <c r="Z691" s="1">
        <v>38533</v>
      </c>
      <c r="AA691" s="1">
        <v>38533</v>
      </c>
      <c r="AB691" t="s">
        <v>267</v>
      </c>
      <c r="AC691" t="s">
        <v>574</v>
      </c>
      <c r="AD691" t="s">
        <v>269</v>
      </c>
      <c r="AE691">
        <v>3.5000000000000003E-2</v>
      </c>
      <c r="AF691">
        <v>7.7499999999999999E-2</v>
      </c>
      <c r="AG691">
        <v>1</v>
      </c>
      <c r="AH691">
        <v>0</v>
      </c>
      <c r="AI691">
        <v>3</v>
      </c>
      <c r="AJ691">
        <v>1</v>
      </c>
      <c r="AK691">
        <v>1</v>
      </c>
      <c r="AL691">
        <v>30</v>
      </c>
      <c r="BU691">
        <v>3.7499999999999999E-2</v>
      </c>
      <c r="BV691">
        <v>29497484</v>
      </c>
      <c r="BW691">
        <v>34375948</v>
      </c>
      <c r="BX691">
        <v>0.85799999999999998</v>
      </c>
      <c r="BY691">
        <v>4878464</v>
      </c>
      <c r="BZ691">
        <v>0</v>
      </c>
      <c r="CA691">
        <v>4982084</v>
      </c>
      <c r="CB691">
        <v>750352</v>
      </c>
      <c r="CC691">
        <v>1</v>
      </c>
      <c r="CG691">
        <v>0</v>
      </c>
      <c r="CH691">
        <v>0</v>
      </c>
      <c r="CI691">
        <v>0</v>
      </c>
      <c r="CL691" t="s">
        <v>575</v>
      </c>
      <c r="CM691">
        <v>12</v>
      </c>
      <c r="CN691">
        <v>0.11</v>
      </c>
      <c r="CP691">
        <v>0.10199999999999999</v>
      </c>
      <c r="CR691">
        <v>3.6999999999999998E-2</v>
      </c>
      <c r="DD691">
        <v>3.6949999999999997E-2</v>
      </c>
      <c r="DE691">
        <v>0</v>
      </c>
      <c r="DF691">
        <v>0</v>
      </c>
      <c r="DG691">
        <v>0</v>
      </c>
      <c r="DH691">
        <v>0</v>
      </c>
      <c r="DI691">
        <v>0.104</v>
      </c>
      <c r="DJ691">
        <v>4.1000000000000002E-2</v>
      </c>
      <c r="DM691">
        <v>286096</v>
      </c>
      <c r="DN691">
        <v>527810</v>
      </c>
      <c r="DT691">
        <v>0</v>
      </c>
      <c r="DV691">
        <v>813906</v>
      </c>
      <c r="DW691">
        <v>1597148</v>
      </c>
      <c r="EF691">
        <v>1850038</v>
      </c>
      <c r="EK691">
        <v>-59664</v>
      </c>
      <c r="EM691">
        <v>79263</v>
      </c>
      <c r="EN691">
        <v>-70592</v>
      </c>
      <c r="EQ691">
        <v>3222</v>
      </c>
      <c r="ER691">
        <v>4213321</v>
      </c>
      <c r="ES691">
        <v>-1606587</v>
      </c>
      <c r="ET691">
        <v>-1542087</v>
      </c>
      <c r="EZ691">
        <v>-1646</v>
      </c>
      <c r="FA691">
        <v>-62854</v>
      </c>
      <c r="FB691">
        <v>-18630</v>
      </c>
      <c r="FC691">
        <v>-43182</v>
      </c>
      <c r="FF691">
        <v>-1668399</v>
      </c>
      <c r="FH691">
        <v>32026104</v>
      </c>
      <c r="FI691">
        <v>29481184</v>
      </c>
      <c r="FJ691">
        <v>527810</v>
      </c>
      <c r="FL691">
        <v>1597148</v>
      </c>
      <c r="FM691">
        <v>1850038</v>
      </c>
      <c r="FN691">
        <v>-59664</v>
      </c>
      <c r="FO691">
        <v>8671</v>
      </c>
      <c r="FP691">
        <v>3396193</v>
      </c>
      <c r="FR691">
        <v>2007</v>
      </c>
      <c r="FS691" t="s">
        <v>390</v>
      </c>
      <c r="FT691">
        <v>5</v>
      </c>
      <c r="FU691">
        <v>0.14499999999999999</v>
      </c>
      <c r="FV691">
        <v>4.9700000000000001E-2</v>
      </c>
      <c r="FW691">
        <v>9.5299999999999996E-2</v>
      </c>
      <c r="FX691">
        <v>0.14860000000000001</v>
      </c>
      <c r="FY691">
        <v>0.1983</v>
      </c>
      <c r="GI691">
        <v>0</v>
      </c>
      <c r="GJ691">
        <v>0</v>
      </c>
      <c r="GK691">
        <v>0</v>
      </c>
      <c r="GL691">
        <v>0</v>
      </c>
      <c r="GN691">
        <v>5.33E-2</v>
      </c>
      <c r="GO691">
        <v>8995</v>
      </c>
      <c r="GQ691">
        <v>86384</v>
      </c>
      <c r="GR691">
        <v>4951391</v>
      </c>
      <c r="GS691">
        <v>45.2</v>
      </c>
      <c r="GT691">
        <v>13.4</v>
      </c>
      <c r="GU691">
        <v>57.323999999999998</v>
      </c>
      <c r="GV691">
        <v>6980</v>
      </c>
      <c r="GX691">
        <v>49769</v>
      </c>
      <c r="GY691">
        <v>1652009</v>
      </c>
      <c r="GZ691">
        <v>70.7</v>
      </c>
      <c r="HA691">
        <v>33.192</v>
      </c>
      <c r="HB691">
        <v>33637</v>
      </c>
      <c r="HC691">
        <v>1143734</v>
      </c>
      <c r="HE691">
        <v>34.008000000000003</v>
      </c>
      <c r="HH691">
        <v>359864</v>
      </c>
      <c r="HI691">
        <v>7137</v>
      </c>
      <c r="HK691">
        <v>0</v>
      </c>
      <c r="HN691">
        <v>143133</v>
      </c>
      <c r="HO691">
        <v>0</v>
      </c>
      <c r="HP691">
        <v>0</v>
      </c>
      <c r="HT691">
        <v>19623000</v>
      </c>
      <c r="IE691">
        <v>10.6</v>
      </c>
      <c r="IF691">
        <v>0</v>
      </c>
      <c r="II691">
        <v>0.10517</v>
      </c>
      <c r="IJ691">
        <v>0.54</v>
      </c>
      <c r="IK691">
        <v>0.53</v>
      </c>
      <c r="IL691">
        <v>7.6999999999999999E-2</v>
      </c>
      <c r="IM691">
        <v>0.28999999999999998</v>
      </c>
      <c r="IN691">
        <v>0.3</v>
      </c>
      <c r="IO691">
        <v>0.14000000000000001</v>
      </c>
      <c r="IP691">
        <v>0.11</v>
      </c>
      <c r="IQ691">
        <v>0.1</v>
      </c>
      <c r="IS691">
        <v>0</v>
      </c>
      <c r="IT691">
        <v>0</v>
      </c>
      <c r="IU691">
        <v>0.24099999999999999</v>
      </c>
      <c r="IV691">
        <v>0.06</v>
      </c>
      <c r="IW691">
        <v>7.0000000000000007E-2</v>
      </c>
      <c r="IY691">
        <v>0</v>
      </c>
      <c r="IZ691">
        <v>0</v>
      </c>
      <c r="JB691">
        <v>0</v>
      </c>
      <c r="JC691">
        <v>0</v>
      </c>
      <c r="JE691">
        <v>0</v>
      </c>
      <c r="JF691">
        <v>0</v>
      </c>
      <c r="JH691">
        <v>0</v>
      </c>
      <c r="JI691">
        <v>0</v>
      </c>
    </row>
    <row r="692" spans="1:269" hidden="1" x14ac:dyDescent="0.25">
      <c r="A692">
        <v>43</v>
      </c>
      <c r="B692" s="11" t="str">
        <f t="shared" si="10"/>
        <v>43 2006</v>
      </c>
      <c r="C692" t="s">
        <v>570</v>
      </c>
      <c r="D692">
        <v>2006</v>
      </c>
      <c r="E692">
        <v>39</v>
      </c>
      <c r="F692" t="s">
        <v>571</v>
      </c>
      <c r="H692">
        <v>1</v>
      </c>
      <c r="I692">
        <v>1938</v>
      </c>
      <c r="J692">
        <v>0</v>
      </c>
      <c r="L692">
        <v>1</v>
      </c>
      <c r="M692" t="s">
        <v>347</v>
      </c>
      <c r="N692" t="s">
        <v>348</v>
      </c>
      <c r="O692" t="s">
        <v>572</v>
      </c>
      <c r="P692">
        <v>1</v>
      </c>
      <c r="Q692" t="s">
        <v>404</v>
      </c>
      <c r="R692">
        <v>0</v>
      </c>
      <c r="S692" t="s">
        <v>290</v>
      </c>
      <c r="T692" t="s">
        <v>291</v>
      </c>
      <c r="U692">
        <v>2</v>
      </c>
      <c r="V692">
        <v>1</v>
      </c>
      <c r="W692" t="s">
        <v>573</v>
      </c>
      <c r="X692">
        <v>0</v>
      </c>
      <c r="Y692">
        <v>0</v>
      </c>
      <c r="Z692" s="1">
        <v>38898</v>
      </c>
      <c r="AA692" s="1">
        <v>38898</v>
      </c>
      <c r="AB692" t="s">
        <v>267</v>
      </c>
      <c r="AC692" t="s">
        <v>574</v>
      </c>
      <c r="AD692" t="s">
        <v>269</v>
      </c>
      <c r="AE692">
        <v>3.5000000000000003E-2</v>
      </c>
      <c r="AF692">
        <v>7.7499999999999999E-2</v>
      </c>
      <c r="AG692">
        <v>1</v>
      </c>
      <c r="AH692">
        <v>0</v>
      </c>
      <c r="AI692">
        <v>3</v>
      </c>
      <c r="AJ692">
        <v>1</v>
      </c>
      <c r="AK692">
        <v>1</v>
      </c>
      <c r="AL692">
        <v>30</v>
      </c>
      <c r="BU692">
        <v>3.7499999999999999E-2</v>
      </c>
      <c r="BV692">
        <v>32819724</v>
      </c>
      <c r="BW692">
        <v>36258928</v>
      </c>
      <c r="BX692">
        <v>0.90500000000000003</v>
      </c>
      <c r="BY692">
        <v>3439204</v>
      </c>
      <c r="BZ692">
        <v>0</v>
      </c>
      <c r="CA692">
        <v>5205804</v>
      </c>
      <c r="CB692">
        <v>855531</v>
      </c>
      <c r="CC692">
        <v>1</v>
      </c>
      <c r="CG692">
        <v>0</v>
      </c>
      <c r="CH692">
        <v>0</v>
      </c>
      <c r="CI692">
        <v>0</v>
      </c>
      <c r="CL692" t="s">
        <v>575</v>
      </c>
      <c r="CM692">
        <v>12</v>
      </c>
      <c r="CN692">
        <v>0.13</v>
      </c>
      <c r="CP692">
        <v>0.13400000000000001</v>
      </c>
      <c r="CR692">
        <v>7.3999999999999996E-2</v>
      </c>
      <c r="DD692">
        <v>5.1909999999999998E-2</v>
      </c>
      <c r="DE692">
        <v>0</v>
      </c>
      <c r="DF692">
        <v>0</v>
      </c>
      <c r="DG692">
        <v>0</v>
      </c>
      <c r="DH692">
        <v>0</v>
      </c>
      <c r="DI692">
        <v>0.13500000000000001</v>
      </c>
      <c r="DJ692">
        <v>7.6999999999999999E-2</v>
      </c>
      <c r="DM692">
        <v>296176</v>
      </c>
      <c r="DN692">
        <v>676667</v>
      </c>
      <c r="DT692">
        <v>0</v>
      </c>
      <c r="DV692">
        <v>972843</v>
      </c>
      <c r="DW692">
        <v>1078066</v>
      </c>
      <c r="EF692">
        <v>3107323</v>
      </c>
      <c r="EK692">
        <v>-102415</v>
      </c>
      <c r="EM692">
        <v>162282</v>
      </c>
      <c r="EN692">
        <v>-152846</v>
      </c>
      <c r="EQ692">
        <v>3877</v>
      </c>
      <c r="ER692">
        <v>5069130</v>
      </c>
      <c r="ES692">
        <v>-1845224</v>
      </c>
      <c r="ET692">
        <v>-1777381</v>
      </c>
      <c r="EZ692">
        <v>-1351</v>
      </c>
      <c r="FA692">
        <v>-66492</v>
      </c>
      <c r="FB692">
        <v>-19731</v>
      </c>
      <c r="FC692">
        <v>-44691</v>
      </c>
      <c r="FF692">
        <v>-1909646</v>
      </c>
      <c r="FH692">
        <v>35185588</v>
      </c>
      <c r="FI692">
        <v>32026104</v>
      </c>
      <c r="FJ692">
        <v>676667</v>
      </c>
      <c r="FL692">
        <v>1078066</v>
      </c>
      <c r="FM692">
        <v>3107323</v>
      </c>
      <c r="FN692">
        <v>-102415</v>
      </c>
      <c r="FO692">
        <v>9436</v>
      </c>
      <c r="FP692">
        <v>4092410</v>
      </c>
      <c r="FR692">
        <v>2008</v>
      </c>
      <c r="FS692" t="s">
        <v>390</v>
      </c>
      <c r="FT692">
        <v>5</v>
      </c>
      <c r="FU692">
        <v>0.1454</v>
      </c>
      <c r="FV692">
        <v>5.1200000000000002E-2</v>
      </c>
      <c r="FW692">
        <v>9.4200000000000006E-2</v>
      </c>
      <c r="FX692">
        <v>0.12909999999999999</v>
      </c>
      <c r="FY692">
        <v>0.18029999999999999</v>
      </c>
      <c r="GI692">
        <v>0</v>
      </c>
      <c r="GJ692">
        <v>0</v>
      </c>
      <c r="GK692">
        <v>0</v>
      </c>
      <c r="GL692">
        <v>0</v>
      </c>
      <c r="GN692">
        <v>3.49E-2</v>
      </c>
      <c r="GO692">
        <v>9058</v>
      </c>
      <c r="GQ692">
        <v>88631</v>
      </c>
      <c r="GR692">
        <v>5236528</v>
      </c>
      <c r="GS692">
        <v>45.1</v>
      </c>
      <c r="GT692">
        <v>13.3</v>
      </c>
      <c r="GU692">
        <v>59.088000000000001</v>
      </c>
      <c r="GV692">
        <v>7458</v>
      </c>
      <c r="GX692">
        <v>50992</v>
      </c>
      <c r="GY692">
        <v>1773042</v>
      </c>
      <c r="GZ692">
        <v>70.8</v>
      </c>
      <c r="HA692">
        <v>34.776000000000003</v>
      </c>
      <c r="HB692">
        <v>34699</v>
      </c>
      <c r="HC692">
        <v>1233117</v>
      </c>
      <c r="HE692">
        <v>35.531999999999996</v>
      </c>
      <c r="HH692">
        <v>380005</v>
      </c>
      <c r="HI692">
        <v>7235</v>
      </c>
      <c r="HK692">
        <v>0</v>
      </c>
      <c r="HN692">
        <v>147081</v>
      </c>
      <c r="HO692">
        <v>0</v>
      </c>
      <c r="HP692">
        <v>0</v>
      </c>
      <c r="HT692">
        <v>20682000</v>
      </c>
      <c r="IE692">
        <v>11.1</v>
      </c>
      <c r="IF692">
        <v>0</v>
      </c>
      <c r="II692">
        <v>0.17219999999999999</v>
      </c>
      <c r="IJ692">
        <v>0.53500000000000003</v>
      </c>
      <c r="IK692">
        <v>0.53</v>
      </c>
      <c r="IL692">
        <v>6.0000000000000001E-3</v>
      </c>
      <c r="IM692">
        <v>0.30199999999999999</v>
      </c>
      <c r="IN692">
        <v>0.3</v>
      </c>
      <c r="IO692">
        <v>0.20699999999999999</v>
      </c>
      <c r="IP692">
        <v>0.10100000000000001</v>
      </c>
      <c r="IQ692">
        <v>0.1</v>
      </c>
      <c r="IS692">
        <v>0</v>
      </c>
      <c r="IT692">
        <v>0</v>
      </c>
      <c r="IU692">
        <v>0.26300000000000001</v>
      </c>
      <c r="IV692">
        <v>6.2E-2</v>
      </c>
      <c r="IW692">
        <v>7.0000000000000007E-2</v>
      </c>
      <c r="IY692">
        <v>0</v>
      </c>
      <c r="IZ692">
        <v>0</v>
      </c>
      <c r="JB692">
        <v>0</v>
      </c>
      <c r="JC692">
        <v>0</v>
      </c>
      <c r="JE692">
        <v>0</v>
      </c>
      <c r="JF692">
        <v>0</v>
      </c>
      <c r="JH692">
        <v>0</v>
      </c>
      <c r="JI692">
        <v>0</v>
      </c>
    </row>
    <row r="693" spans="1:269" hidden="1" x14ac:dyDescent="0.25">
      <c r="A693">
        <v>43</v>
      </c>
      <c r="B693" s="11" t="str">
        <f t="shared" si="10"/>
        <v>43 2007</v>
      </c>
      <c r="C693" t="s">
        <v>570</v>
      </c>
      <c r="D693">
        <v>2007</v>
      </c>
      <c r="E693">
        <v>39</v>
      </c>
      <c r="F693" t="s">
        <v>571</v>
      </c>
      <c r="H693">
        <v>1</v>
      </c>
      <c r="I693">
        <v>1938</v>
      </c>
      <c r="J693">
        <v>0</v>
      </c>
      <c r="L693">
        <v>1</v>
      </c>
      <c r="M693" t="s">
        <v>347</v>
      </c>
      <c r="N693" t="s">
        <v>348</v>
      </c>
      <c r="O693" t="s">
        <v>572</v>
      </c>
      <c r="P693">
        <v>1</v>
      </c>
      <c r="Q693" t="s">
        <v>404</v>
      </c>
      <c r="R693">
        <v>0</v>
      </c>
      <c r="S693" t="s">
        <v>290</v>
      </c>
      <c r="T693" t="s">
        <v>291</v>
      </c>
      <c r="U693">
        <v>2</v>
      </c>
      <c r="V693">
        <v>1</v>
      </c>
      <c r="W693" t="s">
        <v>573</v>
      </c>
      <c r="X693">
        <v>0</v>
      </c>
      <c r="Y693">
        <v>0</v>
      </c>
      <c r="Z693" s="1">
        <v>39263</v>
      </c>
      <c r="AA693" s="1">
        <v>39263</v>
      </c>
      <c r="AB693" t="s">
        <v>267</v>
      </c>
      <c r="AC693" t="s">
        <v>574</v>
      </c>
      <c r="AD693" t="s">
        <v>269</v>
      </c>
      <c r="AE693">
        <v>3.5000000000000003E-2</v>
      </c>
      <c r="AF693">
        <v>7.7499999999999999E-2</v>
      </c>
      <c r="AG693">
        <v>1</v>
      </c>
      <c r="AH693">
        <v>0</v>
      </c>
      <c r="AI693">
        <v>3</v>
      </c>
      <c r="AJ693">
        <v>1</v>
      </c>
      <c r="AK693">
        <v>1</v>
      </c>
      <c r="AL693">
        <v>30</v>
      </c>
      <c r="BU693">
        <v>0.04</v>
      </c>
      <c r="BV693">
        <v>37041832</v>
      </c>
      <c r="BW693">
        <v>39502456</v>
      </c>
      <c r="BX693">
        <v>0.93799999999999994</v>
      </c>
      <c r="BY693">
        <v>2460624</v>
      </c>
      <c r="BZ693">
        <v>0</v>
      </c>
      <c r="CA693">
        <v>5615736</v>
      </c>
      <c r="CB693">
        <v>863626</v>
      </c>
      <c r="CC693">
        <v>1</v>
      </c>
      <c r="CG693">
        <v>0</v>
      </c>
      <c r="CH693">
        <v>0</v>
      </c>
      <c r="CI693">
        <v>0</v>
      </c>
      <c r="CL693" t="s">
        <v>351</v>
      </c>
      <c r="CM693">
        <v>3</v>
      </c>
      <c r="CN693">
        <v>0.188</v>
      </c>
      <c r="CP693">
        <v>0.14099999999999999</v>
      </c>
      <c r="CR693">
        <v>0.122</v>
      </c>
      <c r="DC693">
        <v>1</v>
      </c>
      <c r="DD693">
        <v>7.0349999999999996E-2</v>
      </c>
      <c r="DE693">
        <v>0</v>
      </c>
      <c r="DF693">
        <v>0</v>
      </c>
      <c r="DG693">
        <v>0</v>
      </c>
      <c r="DH693">
        <v>0</v>
      </c>
      <c r="DI693">
        <v>0.14299999999999999</v>
      </c>
      <c r="DJ693">
        <v>0.126</v>
      </c>
      <c r="DL693">
        <v>-829</v>
      </c>
      <c r="DM693">
        <v>347701</v>
      </c>
      <c r="DN693">
        <v>751928</v>
      </c>
      <c r="DT693">
        <v>0</v>
      </c>
      <c r="DV693">
        <v>1099629</v>
      </c>
      <c r="DW693">
        <v>2760428</v>
      </c>
      <c r="EF693">
        <v>3794202</v>
      </c>
      <c r="EK693">
        <v>-75922</v>
      </c>
      <c r="EM693">
        <v>149925</v>
      </c>
      <c r="EN693">
        <v>-141449</v>
      </c>
      <c r="EO693">
        <v>-140620</v>
      </c>
      <c r="EQ693">
        <v>1803</v>
      </c>
      <c r="ER693">
        <v>7588616</v>
      </c>
      <c r="ES693">
        <v>-1774813</v>
      </c>
      <c r="ET693">
        <v>-1773027</v>
      </c>
      <c r="EZ693">
        <v>-1589</v>
      </c>
      <c r="FA693">
        <v>-197</v>
      </c>
      <c r="FB693">
        <v>-18038</v>
      </c>
      <c r="FC693">
        <v>-43880</v>
      </c>
      <c r="FF693">
        <v>-1836731</v>
      </c>
      <c r="FG693">
        <v>-29368</v>
      </c>
      <c r="FH693">
        <v>40908104</v>
      </c>
      <c r="FI693">
        <v>35185588</v>
      </c>
      <c r="FJ693">
        <v>751928</v>
      </c>
      <c r="FL693">
        <v>2760428</v>
      </c>
      <c r="FM693">
        <v>3794202</v>
      </c>
      <c r="FN693">
        <v>-75922</v>
      </c>
      <c r="FO693">
        <v>8476</v>
      </c>
      <c r="FP693">
        <v>6487184</v>
      </c>
      <c r="FR693">
        <v>2009</v>
      </c>
      <c r="FS693" t="s">
        <v>390</v>
      </c>
      <c r="FT693">
        <v>5</v>
      </c>
      <c r="FU693">
        <v>0.15670000000000001</v>
      </c>
      <c r="FV693">
        <v>5.5100000000000003E-2</v>
      </c>
      <c r="FW693">
        <v>0.1016</v>
      </c>
      <c r="FX693">
        <v>0.124</v>
      </c>
      <c r="FY693">
        <v>0.17910000000000001</v>
      </c>
      <c r="GI693">
        <v>0</v>
      </c>
      <c r="GJ693">
        <v>0</v>
      </c>
      <c r="GK693">
        <v>0</v>
      </c>
      <c r="GL693">
        <v>0</v>
      </c>
      <c r="GN693">
        <v>2.24E-2</v>
      </c>
      <c r="GO693">
        <v>9045</v>
      </c>
      <c r="GQ693">
        <v>92096</v>
      </c>
      <c r="GR693">
        <v>5777000</v>
      </c>
      <c r="GS693">
        <v>45.1</v>
      </c>
      <c r="GT693">
        <v>13</v>
      </c>
      <c r="GU693">
        <v>62.723999999999997</v>
      </c>
      <c r="GV693">
        <v>7911</v>
      </c>
      <c r="GX693">
        <v>51392</v>
      </c>
      <c r="GY693">
        <v>1858227</v>
      </c>
      <c r="GZ693">
        <v>70.900000000000006</v>
      </c>
      <c r="HA693">
        <v>36.155999999999999</v>
      </c>
      <c r="HB693">
        <v>34965</v>
      </c>
      <c r="HC693">
        <v>1289385</v>
      </c>
      <c r="HE693">
        <v>36.875999999999998</v>
      </c>
      <c r="HH693">
        <v>398114</v>
      </c>
      <c r="HI693">
        <v>7382</v>
      </c>
      <c r="HK693">
        <v>0</v>
      </c>
      <c r="HN693">
        <v>151399</v>
      </c>
      <c r="HO693">
        <v>0</v>
      </c>
      <c r="HP693">
        <v>0</v>
      </c>
      <c r="HT693">
        <v>21778000</v>
      </c>
      <c r="IA693">
        <v>40908104</v>
      </c>
      <c r="IE693">
        <v>16.600000000000001</v>
      </c>
      <c r="IF693">
        <v>0</v>
      </c>
      <c r="II693">
        <v>0.24609</v>
      </c>
      <c r="IJ693">
        <v>0.53</v>
      </c>
      <c r="IK693">
        <v>0.52</v>
      </c>
      <c r="IL693">
        <v>6.7000000000000004E-2</v>
      </c>
      <c r="IM693">
        <v>0.28999999999999998</v>
      </c>
      <c r="IN693">
        <v>0.3</v>
      </c>
      <c r="IO693">
        <v>0.189</v>
      </c>
      <c r="IP693">
        <v>0.1</v>
      </c>
      <c r="IQ693">
        <v>0.1</v>
      </c>
      <c r="IS693">
        <v>0</v>
      </c>
      <c r="IT693">
        <v>0</v>
      </c>
      <c r="IU693">
        <v>0.312</v>
      </c>
      <c r="IV693">
        <v>7.0000000000000007E-2</v>
      </c>
      <c r="IW693">
        <v>7.0000000000000007E-2</v>
      </c>
      <c r="IY693">
        <v>0</v>
      </c>
      <c r="IZ693">
        <v>0</v>
      </c>
      <c r="JB693">
        <v>0.01</v>
      </c>
      <c r="JC693">
        <v>0.01</v>
      </c>
      <c r="JE693">
        <v>0</v>
      </c>
      <c r="JF693">
        <v>0</v>
      </c>
      <c r="JH693">
        <v>0</v>
      </c>
      <c r="JI693">
        <v>0</v>
      </c>
    </row>
    <row r="694" spans="1:269" hidden="1" x14ac:dyDescent="0.25">
      <c r="A694">
        <v>43</v>
      </c>
      <c r="B694" s="11" t="str">
        <f t="shared" si="10"/>
        <v>43 2008</v>
      </c>
      <c r="C694" t="s">
        <v>570</v>
      </c>
      <c r="D694">
        <v>2008</v>
      </c>
      <c r="E694">
        <v>39</v>
      </c>
      <c r="F694" t="s">
        <v>571</v>
      </c>
      <c r="H694">
        <v>1</v>
      </c>
      <c r="I694">
        <v>1938</v>
      </c>
      <c r="J694">
        <v>0</v>
      </c>
      <c r="L694">
        <v>1</v>
      </c>
      <c r="M694" t="s">
        <v>347</v>
      </c>
      <c r="N694" t="s">
        <v>348</v>
      </c>
      <c r="O694" t="s">
        <v>572</v>
      </c>
      <c r="P694">
        <v>1</v>
      </c>
      <c r="Q694" t="s">
        <v>404</v>
      </c>
      <c r="R694">
        <v>0</v>
      </c>
      <c r="S694" t="s">
        <v>290</v>
      </c>
      <c r="T694" t="s">
        <v>291</v>
      </c>
      <c r="U694">
        <v>2</v>
      </c>
      <c r="V694">
        <v>1</v>
      </c>
      <c r="W694" t="s">
        <v>573</v>
      </c>
      <c r="X694">
        <v>0</v>
      </c>
      <c r="Y694">
        <v>0</v>
      </c>
      <c r="Z694" s="1">
        <v>39629</v>
      </c>
      <c r="AA694" s="1">
        <v>39629</v>
      </c>
      <c r="AB694" t="s">
        <v>267</v>
      </c>
      <c r="AC694" t="s">
        <v>574</v>
      </c>
      <c r="AD694" t="s">
        <v>269</v>
      </c>
      <c r="AE694">
        <v>3.5000000000000003E-2</v>
      </c>
      <c r="AF694">
        <v>7.7499999999999999E-2</v>
      </c>
      <c r="AG694">
        <v>1</v>
      </c>
      <c r="AH694">
        <v>0</v>
      </c>
      <c r="AI694">
        <v>3</v>
      </c>
      <c r="AJ694">
        <v>1</v>
      </c>
      <c r="AK694">
        <v>1</v>
      </c>
      <c r="AL694">
        <v>30</v>
      </c>
      <c r="BU694">
        <v>0.04</v>
      </c>
      <c r="BV694">
        <v>39662360</v>
      </c>
      <c r="BW694">
        <v>41975632</v>
      </c>
      <c r="BX694">
        <v>0.94499999999999995</v>
      </c>
      <c r="BY694">
        <v>2313270</v>
      </c>
      <c r="BZ694">
        <v>0</v>
      </c>
      <c r="CA694">
        <v>6123888</v>
      </c>
      <c r="CB694">
        <v>827911</v>
      </c>
      <c r="CC694">
        <v>1</v>
      </c>
      <c r="CG694">
        <v>0</v>
      </c>
      <c r="CH694">
        <v>0</v>
      </c>
      <c r="CI694">
        <v>0</v>
      </c>
      <c r="CL694" t="s">
        <v>351</v>
      </c>
      <c r="CM694">
        <v>3</v>
      </c>
      <c r="CN694">
        <v>-1.4999999999999999E-2</v>
      </c>
      <c r="CP694">
        <v>9.7000000000000003E-2</v>
      </c>
      <c r="CR694">
        <v>0.112</v>
      </c>
      <c r="DC694">
        <v>1</v>
      </c>
      <c r="DD694">
        <v>5.9290000000000002E-2</v>
      </c>
      <c r="DE694">
        <v>0</v>
      </c>
      <c r="DF694">
        <v>0</v>
      </c>
      <c r="DG694">
        <v>0</v>
      </c>
      <c r="DH694">
        <v>0</v>
      </c>
      <c r="DI694">
        <v>0.10100000000000001</v>
      </c>
      <c r="DJ694">
        <v>0.11600000000000001</v>
      </c>
      <c r="DL694">
        <v>-1644</v>
      </c>
      <c r="DM694">
        <v>414752</v>
      </c>
      <c r="DN694">
        <v>788029</v>
      </c>
      <c r="DT694">
        <v>0</v>
      </c>
      <c r="DV694">
        <v>1202781</v>
      </c>
      <c r="DW694">
        <v>-6258819</v>
      </c>
      <c r="EF694">
        <v>4929295</v>
      </c>
      <c r="EK694">
        <v>-114183</v>
      </c>
      <c r="EM694">
        <v>122531</v>
      </c>
      <c r="EN694">
        <v>-104941</v>
      </c>
      <c r="EO694">
        <v>-103297</v>
      </c>
      <c r="EQ694">
        <v>1767</v>
      </c>
      <c r="ER694">
        <v>-221569</v>
      </c>
      <c r="ES694">
        <v>-1888055</v>
      </c>
      <c r="ET694">
        <v>-1885970</v>
      </c>
      <c r="EZ694">
        <v>-1714</v>
      </c>
      <c r="FA694">
        <v>-371</v>
      </c>
      <c r="FB694">
        <v>-25588</v>
      </c>
      <c r="FC694">
        <v>-48223</v>
      </c>
      <c r="FF694">
        <v>-1961866</v>
      </c>
      <c r="FH694">
        <v>38724672</v>
      </c>
      <c r="FI694">
        <v>40908104</v>
      </c>
      <c r="FJ694">
        <v>788029</v>
      </c>
      <c r="FL694">
        <v>-6258819</v>
      </c>
      <c r="FM694">
        <v>4929295</v>
      </c>
      <c r="FN694">
        <v>-114183</v>
      </c>
      <c r="FO694">
        <v>17590</v>
      </c>
      <c r="FP694">
        <v>-1426117</v>
      </c>
      <c r="FR694">
        <v>2010</v>
      </c>
      <c r="FS694" t="s">
        <v>390</v>
      </c>
      <c r="FT694">
        <v>5</v>
      </c>
      <c r="FU694">
        <v>0.15679999999999999</v>
      </c>
      <c r="FV694">
        <v>5.5899999999999998E-2</v>
      </c>
      <c r="FW694">
        <v>0.1009</v>
      </c>
      <c r="FX694">
        <v>0.1208</v>
      </c>
      <c r="FY694">
        <v>0.1767</v>
      </c>
      <c r="GI694">
        <v>0</v>
      </c>
      <c r="GJ694">
        <v>0</v>
      </c>
      <c r="GK694">
        <v>0</v>
      </c>
      <c r="GL694">
        <v>0</v>
      </c>
      <c r="GN694">
        <v>1.9900000000000001E-2</v>
      </c>
      <c r="GO694">
        <v>9018</v>
      </c>
      <c r="GQ694">
        <v>94492</v>
      </c>
      <c r="GR694">
        <v>6204000</v>
      </c>
      <c r="GS694">
        <v>45.1</v>
      </c>
      <c r="GT694">
        <v>12.9</v>
      </c>
      <c r="GU694">
        <v>65.652000000000001</v>
      </c>
      <c r="GV694">
        <v>11834</v>
      </c>
      <c r="GX694">
        <v>52350</v>
      </c>
      <c r="GY694">
        <v>1978875</v>
      </c>
      <c r="GZ694">
        <v>71.099999999999994</v>
      </c>
      <c r="HA694">
        <v>37.799999999999997</v>
      </c>
      <c r="HB694">
        <v>35868</v>
      </c>
      <c r="HC694">
        <v>1383911</v>
      </c>
      <c r="HE694">
        <v>38.58</v>
      </c>
      <c r="HH694">
        <v>414590</v>
      </c>
      <c r="HI694">
        <v>7464</v>
      </c>
      <c r="HK694">
        <v>0</v>
      </c>
      <c r="HN694">
        <v>158676</v>
      </c>
      <c r="HO694">
        <v>0</v>
      </c>
      <c r="HP694">
        <v>0</v>
      </c>
      <c r="HT694">
        <v>23026000</v>
      </c>
      <c r="IA694">
        <v>38724672</v>
      </c>
      <c r="IE694">
        <v>-1.6</v>
      </c>
      <c r="IF694">
        <v>0</v>
      </c>
      <c r="II694">
        <v>-0.108</v>
      </c>
      <c r="IJ694">
        <v>0.49</v>
      </c>
      <c r="IK694">
        <v>0.51</v>
      </c>
      <c r="IL694">
        <v>5.2999999999999999E-2</v>
      </c>
      <c r="IM694">
        <v>0.31</v>
      </c>
      <c r="IN694">
        <v>0.3</v>
      </c>
      <c r="IO694">
        <v>0.122</v>
      </c>
      <c r="IP694">
        <v>0.1</v>
      </c>
      <c r="IQ694">
        <v>0.1</v>
      </c>
      <c r="IS694">
        <v>0</v>
      </c>
      <c r="IT694">
        <v>0</v>
      </c>
      <c r="IU694">
        <v>0.23599999999999999</v>
      </c>
      <c r="IV694">
        <v>0.08</v>
      </c>
      <c r="IW694">
        <v>7.0000000000000007E-2</v>
      </c>
      <c r="IY694">
        <v>0</v>
      </c>
      <c r="IZ694">
        <v>0</v>
      </c>
      <c r="JA694">
        <v>0.42899999999999999</v>
      </c>
      <c r="JB694">
        <v>0.02</v>
      </c>
      <c r="JC694">
        <v>0.02</v>
      </c>
      <c r="JE694">
        <v>0</v>
      </c>
      <c r="JF694">
        <v>0</v>
      </c>
      <c r="JH694">
        <v>0</v>
      </c>
      <c r="JI694">
        <v>0</v>
      </c>
    </row>
    <row r="695" spans="1:269" hidden="1" x14ac:dyDescent="0.25">
      <c r="A695">
        <v>43</v>
      </c>
      <c r="B695" s="11" t="str">
        <f t="shared" si="10"/>
        <v>43 2009</v>
      </c>
      <c r="C695" t="s">
        <v>570</v>
      </c>
      <c r="D695">
        <v>2009</v>
      </c>
      <c r="E695">
        <v>39</v>
      </c>
      <c r="F695" t="s">
        <v>571</v>
      </c>
      <c r="H695">
        <v>1</v>
      </c>
      <c r="I695">
        <v>1938</v>
      </c>
      <c r="J695">
        <v>0</v>
      </c>
      <c r="L695">
        <v>1</v>
      </c>
      <c r="M695" t="s">
        <v>347</v>
      </c>
      <c r="N695" t="s">
        <v>348</v>
      </c>
      <c r="O695" t="s">
        <v>572</v>
      </c>
      <c r="P695">
        <v>1</v>
      </c>
      <c r="Q695" t="s">
        <v>404</v>
      </c>
      <c r="R695">
        <v>0</v>
      </c>
      <c r="S695" t="s">
        <v>290</v>
      </c>
      <c r="T695" t="s">
        <v>291</v>
      </c>
      <c r="U695">
        <v>2</v>
      </c>
      <c r="V695">
        <v>1</v>
      </c>
      <c r="W695" t="s">
        <v>573</v>
      </c>
      <c r="X695">
        <v>0</v>
      </c>
      <c r="Y695">
        <v>0</v>
      </c>
      <c r="Z695" s="1">
        <v>39994</v>
      </c>
      <c r="AA695" s="1">
        <v>39994</v>
      </c>
      <c r="AB695" t="s">
        <v>267</v>
      </c>
      <c r="AC695" t="s">
        <v>574</v>
      </c>
      <c r="AD695" t="s">
        <v>277</v>
      </c>
      <c r="AE695">
        <v>3.5000000000000003E-2</v>
      </c>
      <c r="AF695">
        <v>7.7499999999999999E-2</v>
      </c>
      <c r="AG695">
        <v>1</v>
      </c>
      <c r="AH695">
        <v>0</v>
      </c>
      <c r="AI695">
        <v>3</v>
      </c>
      <c r="AJ695">
        <v>1</v>
      </c>
      <c r="AK695">
        <v>3</v>
      </c>
      <c r="AL695">
        <v>30</v>
      </c>
      <c r="BU695">
        <v>0.04</v>
      </c>
      <c r="BV695">
        <v>39541864</v>
      </c>
      <c r="BW695">
        <v>44468636</v>
      </c>
      <c r="BX695">
        <v>0.88900000000000001</v>
      </c>
      <c r="BY695">
        <v>4926771</v>
      </c>
      <c r="BZ695">
        <v>0</v>
      </c>
      <c r="CA695">
        <v>6547616</v>
      </c>
      <c r="CB695">
        <v>847172</v>
      </c>
      <c r="CC695">
        <v>1</v>
      </c>
      <c r="CG695">
        <v>0</v>
      </c>
      <c r="CH695">
        <v>0</v>
      </c>
      <c r="CI695">
        <v>0</v>
      </c>
      <c r="CL695" t="s">
        <v>351</v>
      </c>
      <c r="CM695">
        <v>3</v>
      </c>
      <c r="CN695">
        <v>-0.183</v>
      </c>
      <c r="CP695">
        <v>-1.4999999999999999E-2</v>
      </c>
      <c r="CR695">
        <v>3.5999999999999997E-2</v>
      </c>
      <c r="DC695">
        <v>1</v>
      </c>
      <c r="DD695">
        <v>2.9159999999999998E-2</v>
      </c>
      <c r="DE695">
        <v>0</v>
      </c>
      <c r="DF695">
        <v>0</v>
      </c>
      <c r="DG695">
        <v>0</v>
      </c>
      <c r="DH695">
        <v>0</v>
      </c>
      <c r="DI695">
        <v>-3.0000000000000001E-3</v>
      </c>
      <c r="DJ695">
        <v>4.5999999999999999E-2</v>
      </c>
      <c r="DL695">
        <v>-1338</v>
      </c>
      <c r="DM695">
        <v>415545</v>
      </c>
      <c r="DN695">
        <v>831671</v>
      </c>
      <c r="DT695">
        <v>0</v>
      </c>
      <c r="DV695">
        <v>1247216</v>
      </c>
      <c r="DW695">
        <v>-8393120</v>
      </c>
      <c r="EF695">
        <v>1073730</v>
      </c>
      <c r="EK695">
        <v>-104603</v>
      </c>
      <c r="EM695">
        <v>38753</v>
      </c>
      <c r="EN695">
        <v>-22550</v>
      </c>
      <c r="EO695">
        <v>-21212</v>
      </c>
      <c r="EQ695">
        <v>1221</v>
      </c>
      <c r="ER695">
        <v>-6159353</v>
      </c>
      <c r="ES695">
        <v>-1996251</v>
      </c>
      <c r="ET695">
        <v>-1994620</v>
      </c>
      <c r="EZ695">
        <v>-1388</v>
      </c>
      <c r="FA695">
        <v>-243</v>
      </c>
      <c r="FB695">
        <v>-20356</v>
      </c>
      <c r="FC695">
        <v>-49730</v>
      </c>
      <c r="FF695">
        <v>-2066337</v>
      </c>
      <c r="FH695">
        <v>30498980</v>
      </c>
      <c r="FI695">
        <v>38724672</v>
      </c>
      <c r="FJ695">
        <v>831671</v>
      </c>
      <c r="FL695">
        <v>-8393120</v>
      </c>
      <c r="FM695">
        <v>1073730</v>
      </c>
      <c r="FN695">
        <v>-104603</v>
      </c>
      <c r="FO695">
        <v>16203</v>
      </c>
      <c r="FP695">
        <v>-7407790</v>
      </c>
      <c r="FR695">
        <v>2011</v>
      </c>
      <c r="FS695" t="s">
        <v>390</v>
      </c>
      <c r="FT695">
        <v>5</v>
      </c>
      <c r="FU695">
        <v>0.1575</v>
      </c>
      <c r="FV695">
        <v>5.6500000000000002E-2</v>
      </c>
      <c r="FW695">
        <v>0.10100000000000001</v>
      </c>
      <c r="FX695">
        <v>0.14219999999999999</v>
      </c>
      <c r="FY695">
        <v>0.19869999999999999</v>
      </c>
      <c r="GI695">
        <v>0</v>
      </c>
      <c r="GJ695">
        <v>0</v>
      </c>
      <c r="GK695">
        <v>0</v>
      </c>
      <c r="GL695">
        <v>0</v>
      </c>
      <c r="GN695">
        <v>4.1200000000000001E-2</v>
      </c>
      <c r="GO695">
        <v>8996</v>
      </c>
      <c r="GQ695">
        <v>95788</v>
      </c>
      <c r="GR695">
        <v>6587213.5</v>
      </c>
      <c r="GS695">
        <v>45.4</v>
      </c>
      <c r="GT695">
        <v>13.2</v>
      </c>
      <c r="GU695">
        <v>68.772000000000006</v>
      </c>
      <c r="GV695">
        <v>11844</v>
      </c>
      <c r="GX695">
        <v>53069</v>
      </c>
      <c r="GY695">
        <v>2085725</v>
      </c>
      <c r="GZ695">
        <v>71.400000000000006</v>
      </c>
      <c r="HA695">
        <v>39.299999999999997</v>
      </c>
      <c r="HB695">
        <v>36437</v>
      </c>
      <c r="HC695">
        <v>1459814</v>
      </c>
      <c r="HE695">
        <v>40.067999999999998</v>
      </c>
      <c r="HH695">
        <v>431397</v>
      </c>
      <c r="HI695">
        <v>7636</v>
      </c>
      <c r="HK695">
        <v>0</v>
      </c>
      <c r="HN695">
        <v>160701</v>
      </c>
      <c r="HO695">
        <v>0</v>
      </c>
      <c r="HP695">
        <v>0</v>
      </c>
      <c r="HT695">
        <v>23967000</v>
      </c>
      <c r="IA695">
        <v>30498980</v>
      </c>
      <c r="IE695">
        <v>-14.4</v>
      </c>
      <c r="IF695">
        <v>0</v>
      </c>
      <c r="II695">
        <v>-0.28175</v>
      </c>
      <c r="IJ695">
        <v>0.48</v>
      </c>
      <c r="IK695">
        <v>0.51</v>
      </c>
      <c r="IL695">
        <v>4.1000000000000002E-2</v>
      </c>
      <c r="IM695">
        <v>0.32</v>
      </c>
      <c r="IN695">
        <v>0.3</v>
      </c>
      <c r="IO695">
        <v>-0.191</v>
      </c>
      <c r="IP695">
        <v>0.1</v>
      </c>
      <c r="IQ695">
        <v>0.1</v>
      </c>
      <c r="IS695">
        <v>0</v>
      </c>
      <c r="IT695">
        <v>0</v>
      </c>
      <c r="IU695">
        <v>-0.23499999999999999</v>
      </c>
      <c r="IV695">
        <v>0.09</v>
      </c>
      <c r="IW695">
        <v>7.0000000000000007E-2</v>
      </c>
      <c r="IY695">
        <v>0</v>
      </c>
      <c r="IZ695">
        <v>0</v>
      </c>
      <c r="JA695">
        <v>-0.47699999999999998</v>
      </c>
      <c r="JB695">
        <v>0.01</v>
      </c>
      <c r="JC695">
        <v>0.02</v>
      </c>
      <c r="JE695">
        <v>0</v>
      </c>
      <c r="JF695">
        <v>0</v>
      </c>
      <c r="JH695">
        <v>0</v>
      </c>
      <c r="JI695">
        <v>0</v>
      </c>
    </row>
    <row r="696" spans="1:269" hidden="1" x14ac:dyDescent="0.25">
      <c r="A696">
        <v>43</v>
      </c>
      <c r="B696" s="11" t="str">
        <f t="shared" si="10"/>
        <v>43 2010</v>
      </c>
      <c r="C696" t="s">
        <v>570</v>
      </c>
      <c r="D696">
        <v>2010</v>
      </c>
      <c r="E696">
        <v>39</v>
      </c>
      <c r="F696" t="s">
        <v>571</v>
      </c>
      <c r="H696">
        <v>1</v>
      </c>
      <c r="I696">
        <v>1938</v>
      </c>
      <c r="J696">
        <v>0</v>
      </c>
      <c r="L696">
        <v>1</v>
      </c>
      <c r="M696" t="s">
        <v>347</v>
      </c>
      <c r="N696" t="s">
        <v>348</v>
      </c>
      <c r="O696" t="s">
        <v>572</v>
      </c>
      <c r="P696">
        <v>1</v>
      </c>
      <c r="Q696" t="s">
        <v>404</v>
      </c>
      <c r="R696">
        <v>0</v>
      </c>
      <c r="S696" t="s">
        <v>290</v>
      </c>
      <c r="T696" t="s">
        <v>291</v>
      </c>
      <c r="U696">
        <v>2</v>
      </c>
      <c r="V696">
        <v>1</v>
      </c>
      <c r="W696" t="s">
        <v>573</v>
      </c>
      <c r="X696">
        <v>0</v>
      </c>
      <c r="Y696">
        <v>0</v>
      </c>
      <c r="Z696" s="1">
        <v>40359</v>
      </c>
      <c r="AA696" s="1">
        <v>40359</v>
      </c>
      <c r="AB696" t="s">
        <v>267</v>
      </c>
      <c r="AC696" t="s">
        <v>468</v>
      </c>
      <c r="AD696" t="s">
        <v>277</v>
      </c>
      <c r="AE696">
        <v>3.5000000000000003E-2</v>
      </c>
      <c r="AF696">
        <v>7.7499999999999999E-2</v>
      </c>
      <c r="AG696">
        <v>1</v>
      </c>
      <c r="AH696">
        <v>0</v>
      </c>
      <c r="AI696">
        <v>5</v>
      </c>
      <c r="AJ696">
        <v>1</v>
      </c>
      <c r="AK696">
        <v>3</v>
      </c>
      <c r="AL696">
        <v>30</v>
      </c>
      <c r="BU696">
        <v>0.04</v>
      </c>
      <c r="BV696">
        <v>38839392</v>
      </c>
      <c r="BW696">
        <v>46646840</v>
      </c>
      <c r="BX696">
        <v>0.83299999999999996</v>
      </c>
      <c r="BY696">
        <v>7807446</v>
      </c>
      <c r="BZ696">
        <v>0</v>
      </c>
      <c r="CA696">
        <v>6695439</v>
      </c>
      <c r="CB696">
        <v>843704</v>
      </c>
      <c r="CC696">
        <v>1</v>
      </c>
      <c r="CG696">
        <v>0</v>
      </c>
      <c r="CH696">
        <v>0</v>
      </c>
      <c r="CI696">
        <v>0</v>
      </c>
      <c r="CL696" t="s">
        <v>351</v>
      </c>
      <c r="CM696">
        <v>3</v>
      </c>
      <c r="CN696">
        <v>0.11600000000000001</v>
      </c>
      <c r="CP696">
        <v>-3.5000000000000003E-2</v>
      </c>
      <c r="CR696">
        <v>3.7999999999999999E-2</v>
      </c>
      <c r="CU696">
        <v>3.7530000000000001E-2</v>
      </c>
      <c r="DC696">
        <v>1</v>
      </c>
      <c r="DD696">
        <v>3.7530000000000001E-2</v>
      </c>
      <c r="DE696">
        <v>0</v>
      </c>
      <c r="DF696">
        <v>0</v>
      </c>
      <c r="DG696">
        <v>0</v>
      </c>
      <c r="DH696">
        <v>1</v>
      </c>
      <c r="DI696">
        <v>-2.7E-2</v>
      </c>
      <c r="DJ696">
        <v>4.7E-2</v>
      </c>
      <c r="DK696">
        <v>4.3999999999999997E-2</v>
      </c>
      <c r="DL696">
        <v>-478</v>
      </c>
      <c r="DM696">
        <v>429612</v>
      </c>
      <c r="DN696">
        <v>843704</v>
      </c>
      <c r="DS696">
        <v>0</v>
      </c>
      <c r="DT696">
        <v>0</v>
      </c>
      <c r="DV696">
        <v>1273316</v>
      </c>
      <c r="DW696">
        <v>2102581</v>
      </c>
      <c r="EF696">
        <v>1848215</v>
      </c>
      <c r="EK696">
        <v>-113885</v>
      </c>
      <c r="EM696">
        <v>5867</v>
      </c>
      <c r="EN696">
        <v>-2377</v>
      </c>
      <c r="EO696">
        <v>-1899</v>
      </c>
      <c r="EQ696">
        <v>868</v>
      </c>
      <c r="ER696">
        <v>5114585</v>
      </c>
      <c r="ES696">
        <v>-2111834</v>
      </c>
      <c r="ET696">
        <v>-2109660</v>
      </c>
      <c r="EZ696">
        <v>-2174</v>
      </c>
      <c r="FB696">
        <v>-18904</v>
      </c>
      <c r="FC696">
        <v>-48892</v>
      </c>
      <c r="FE696">
        <v>-48</v>
      </c>
      <c r="FF696">
        <v>-2179678</v>
      </c>
      <c r="FH696">
        <v>33433888</v>
      </c>
      <c r="FI696">
        <v>30498980</v>
      </c>
      <c r="FJ696">
        <v>843704</v>
      </c>
      <c r="FK696">
        <v>0</v>
      </c>
      <c r="FL696">
        <v>2102581</v>
      </c>
      <c r="FM696">
        <v>1848215</v>
      </c>
      <c r="FN696">
        <v>-113885</v>
      </c>
      <c r="FO696">
        <v>3490</v>
      </c>
      <c r="FP696">
        <v>3840401</v>
      </c>
      <c r="FQ696">
        <v>-48</v>
      </c>
      <c r="FR696">
        <v>2012</v>
      </c>
      <c r="FS696" t="s">
        <v>390</v>
      </c>
      <c r="FT696">
        <v>5</v>
      </c>
      <c r="FU696">
        <v>0.15590000000000001</v>
      </c>
      <c r="FV696">
        <v>5.7500000000000002E-2</v>
      </c>
      <c r="FW696">
        <v>9.8400000000000001E-2</v>
      </c>
      <c r="FX696">
        <v>0.21279999999999999</v>
      </c>
      <c r="FY696">
        <v>0.27029999999999998</v>
      </c>
      <c r="GI696">
        <v>0</v>
      </c>
      <c r="GJ696">
        <v>0</v>
      </c>
      <c r="GK696">
        <v>0</v>
      </c>
      <c r="GL696">
        <v>0</v>
      </c>
      <c r="GN696">
        <v>0.1144</v>
      </c>
      <c r="GO696">
        <v>8990</v>
      </c>
      <c r="GQ696">
        <v>94410</v>
      </c>
      <c r="GR696">
        <v>6575443</v>
      </c>
      <c r="GS696">
        <v>45.9</v>
      </c>
      <c r="GT696">
        <v>13.7</v>
      </c>
      <c r="GU696">
        <v>69.647999999999996</v>
      </c>
      <c r="GV696">
        <v>11998</v>
      </c>
      <c r="GX696">
        <v>54196</v>
      </c>
      <c r="GY696">
        <v>2220344</v>
      </c>
      <c r="GZ696">
        <v>71.599999999999994</v>
      </c>
      <c r="HA696">
        <v>40.968000000000004</v>
      </c>
      <c r="HB696">
        <v>37398</v>
      </c>
      <c r="HC696">
        <v>1561794</v>
      </c>
      <c r="HE696">
        <v>41.76</v>
      </c>
      <c r="HH696">
        <v>450494</v>
      </c>
      <c r="HI696">
        <v>7808</v>
      </c>
      <c r="HK696">
        <v>0</v>
      </c>
      <c r="HN696">
        <v>160604</v>
      </c>
      <c r="HO696">
        <v>0</v>
      </c>
      <c r="HP696">
        <v>0</v>
      </c>
      <c r="HT696">
        <v>25513000</v>
      </c>
      <c r="IA696">
        <v>33433888</v>
      </c>
      <c r="IE696">
        <v>9.5</v>
      </c>
      <c r="IF696">
        <v>0</v>
      </c>
      <c r="II696">
        <v>0.14088000000000001</v>
      </c>
      <c r="IJ696">
        <v>0.49</v>
      </c>
      <c r="IK696">
        <v>0.52</v>
      </c>
      <c r="IL696">
        <v>0.15</v>
      </c>
      <c r="IM696">
        <v>0.3</v>
      </c>
      <c r="IN696">
        <v>0.28000000000000003</v>
      </c>
      <c r="IO696">
        <v>-0.14399999999999999</v>
      </c>
      <c r="IP696">
        <v>0.09</v>
      </c>
      <c r="IQ696">
        <v>0.1</v>
      </c>
      <c r="IS696">
        <v>0</v>
      </c>
      <c r="IT696">
        <v>0</v>
      </c>
      <c r="IU696">
        <v>0.26700000000000002</v>
      </c>
      <c r="IV696">
        <v>0.1</v>
      </c>
      <c r="IW696">
        <v>7.0000000000000007E-2</v>
      </c>
      <c r="IY696">
        <v>0</v>
      </c>
      <c r="IZ696">
        <v>0</v>
      </c>
      <c r="JA696">
        <v>7.0999999999999994E-2</v>
      </c>
      <c r="JB696">
        <v>0.02</v>
      </c>
      <c r="JC696">
        <v>0.03</v>
      </c>
      <c r="JE696">
        <v>0</v>
      </c>
      <c r="JF696">
        <v>0</v>
      </c>
      <c r="JH696">
        <v>0</v>
      </c>
      <c r="JI696">
        <v>0</v>
      </c>
    </row>
    <row r="697" spans="1:269" hidden="1" x14ac:dyDescent="0.25">
      <c r="A697">
        <v>43</v>
      </c>
      <c r="B697" s="11" t="str">
        <f t="shared" si="10"/>
        <v>43 2011</v>
      </c>
      <c r="C697" t="s">
        <v>570</v>
      </c>
      <c r="D697">
        <v>2011</v>
      </c>
      <c r="E697">
        <v>39</v>
      </c>
      <c r="F697" t="s">
        <v>571</v>
      </c>
      <c r="H697">
        <v>1</v>
      </c>
      <c r="I697">
        <v>1938</v>
      </c>
      <c r="J697">
        <v>0</v>
      </c>
      <c r="L697">
        <v>1</v>
      </c>
      <c r="M697" t="s">
        <v>347</v>
      </c>
      <c r="N697" t="s">
        <v>348</v>
      </c>
      <c r="O697" t="s">
        <v>572</v>
      </c>
      <c r="P697">
        <v>1</v>
      </c>
      <c r="Q697" t="s">
        <v>404</v>
      </c>
      <c r="R697">
        <v>0</v>
      </c>
      <c r="S697" t="s">
        <v>290</v>
      </c>
      <c r="T697" t="s">
        <v>291</v>
      </c>
      <c r="U697">
        <v>2</v>
      </c>
      <c r="V697">
        <v>1</v>
      </c>
      <c r="W697" t="s">
        <v>573</v>
      </c>
      <c r="X697">
        <v>0</v>
      </c>
      <c r="Y697">
        <v>0</v>
      </c>
      <c r="Z697" s="1">
        <v>40724</v>
      </c>
      <c r="AA697" s="1">
        <v>40724</v>
      </c>
      <c r="AB697" t="s">
        <v>267</v>
      </c>
      <c r="AC697" t="s">
        <v>468</v>
      </c>
      <c r="AD697" t="s">
        <v>277</v>
      </c>
      <c r="AE697">
        <v>3.4500000000000003E-2</v>
      </c>
      <c r="AF697">
        <v>7.6999999999999999E-2</v>
      </c>
      <c r="AG697">
        <v>1</v>
      </c>
      <c r="AH697">
        <v>0</v>
      </c>
      <c r="AI697">
        <v>5</v>
      </c>
      <c r="AJ697">
        <v>1</v>
      </c>
      <c r="AK697">
        <v>3</v>
      </c>
      <c r="AL697">
        <v>30</v>
      </c>
      <c r="BU697">
        <v>3.95E-2</v>
      </c>
      <c r="BV697">
        <v>39193628</v>
      </c>
      <c r="BW697">
        <v>48598168</v>
      </c>
      <c r="BX697">
        <v>0.80600000000000005</v>
      </c>
      <c r="BY697">
        <v>9404539</v>
      </c>
      <c r="BZ697">
        <v>0</v>
      </c>
      <c r="CA697">
        <v>6650674</v>
      </c>
      <c r="CB697">
        <v>944174</v>
      </c>
      <c r="CC697">
        <v>1</v>
      </c>
      <c r="CG697">
        <v>0</v>
      </c>
      <c r="CH697">
        <v>0</v>
      </c>
      <c r="CI697">
        <v>0</v>
      </c>
      <c r="CL697" t="s">
        <v>351</v>
      </c>
      <c r="CM697">
        <v>3</v>
      </c>
      <c r="CN697">
        <v>0.20200000000000001</v>
      </c>
      <c r="CP697">
        <v>3.1E-2</v>
      </c>
      <c r="CR697">
        <v>5.0999999999999997E-2</v>
      </c>
      <c r="CU697">
        <v>6.2449999999999999E-2</v>
      </c>
      <c r="DC697">
        <v>1</v>
      </c>
      <c r="DD697">
        <v>5.1499999999999997E-2</v>
      </c>
      <c r="DE697">
        <v>0</v>
      </c>
      <c r="DF697">
        <v>0</v>
      </c>
      <c r="DG697">
        <v>0</v>
      </c>
      <c r="DH697">
        <v>1</v>
      </c>
      <c r="DI697">
        <v>4.4999999999999998E-2</v>
      </c>
      <c r="DJ697">
        <v>6.2E-2</v>
      </c>
      <c r="DK697">
        <v>6.9000000000000006E-2</v>
      </c>
      <c r="DL697">
        <v>-810</v>
      </c>
      <c r="DM697">
        <v>463743</v>
      </c>
      <c r="DN697">
        <v>944174</v>
      </c>
      <c r="DS697">
        <v>0</v>
      </c>
      <c r="DT697">
        <v>0</v>
      </c>
      <c r="DV697">
        <v>1407917</v>
      </c>
      <c r="DW697">
        <v>5426883</v>
      </c>
      <c r="EF697">
        <v>1579009</v>
      </c>
      <c r="EK697">
        <v>-79642</v>
      </c>
      <c r="EM697">
        <v>6468</v>
      </c>
      <c r="EN697">
        <v>-2360</v>
      </c>
      <c r="EO697">
        <v>-1550</v>
      </c>
      <c r="EQ697">
        <v>591</v>
      </c>
      <c r="ER697">
        <v>8338866</v>
      </c>
      <c r="ES697">
        <v>-2247073</v>
      </c>
      <c r="ET697">
        <v>-2245005</v>
      </c>
      <c r="EZ697">
        <v>-2068</v>
      </c>
      <c r="FB697">
        <v>-22718</v>
      </c>
      <c r="FC697">
        <v>-50605</v>
      </c>
      <c r="FE697">
        <v>-347</v>
      </c>
      <c r="FF697">
        <v>-2320743</v>
      </c>
      <c r="FH697">
        <v>39452012</v>
      </c>
      <c r="FI697">
        <v>33433888</v>
      </c>
      <c r="FJ697">
        <v>944174</v>
      </c>
      <c r="FK697">
        <v>0</v>
      </c>
      <c r="FL697">
        <v>5426883</v>
      </c>
      <c r="FM697">
        <v>1579009</v>
      </c>
      <c r="FN697">
        <v>-79642</v>
      </c>
      <c r="FO697">
        <v>4108</v>
      </c>
      <c r="FP697">
        <v>6930358</v>
      </c>
      <c r="FQ697">
        <v>-347</v>
      </c>
      <c r="FR697">
        <v>2013</v>
      </c>
      <c r="FS697" t="s">
        <v>390</v>
      </c>
      <c r="FT697">
        <v>5</v>
      </c>
      <c r="FU697">
        <v>0.1565</v>
      </c>
      <c r="FV697">
        <v>0.06</v>
      </c>
      <c r="FW697">
        <v>9.6500000000000002E-2</v>
      </c>
      <c r="FX697">
        <v>0.1754</v>
      </c>
      <c r="FY697">
        <v>0.2354</v>
      </c>
      <c r="GI697">
        <v>0</v>
      </c>
      <c r="GJ697">
        <v>0</v>
      </c>
      <c r="GK697">
        <v>0</v>
      </c>
      <c r="GL697">
        <v>0</v>
      </c>
      <c r="GN697">
        <v>7.8899999999999998E-2</v>
      </c>
      <c r="GO697">
        <v>8947</v>
      </c>
      <c r="GQ697">
        <v>92786</v>
      </c>
      <c r="GR697">
        <v>6534907.5</v>
      </c>
      <c r="GS697">
        <v>46.3</v>
      </c>
      <c r="GT697">
        <v>14.2</v>
      </c>
      <c r="GU697">
        <v>70.427999999999997</v>
      </c>
      <c r="GV697">
        <v>11958</v>
      </c>
      <c r="GX697">
        <v>55371</v>
      </c>
      <c r="GY697">
        <v>2342623</v>
      </c>
      <c r="GZ697">
        <v>71.7</v>
      </c>
      <c r="HA697">
        <v>42.311999999999998</v>
      </c>
      <c r="HB697">
        <v>38449</v>
      </c>
      <c r="HC697">
        <v>1655785</v>
      </c>
      <c r="HE697">
        <v>43.067999999999998</v>
      </c>
      <c r="HH697">
        <v>464949</v>
      </c>
      <c r="HI697">
        <v>7975</v>
      </c>
      <c r="HK697">
        <v>0</v>
      </c>
      <c r="HN697">
        <v>160115</v>
      </c>
      <c r="HO697">
        <v>0</v>
      </c>
      <c r="HP697">
        <v>0</v>
      </c>
      <c r="HT697">
        <v>26817000</v>
      </c>
      <c r="IA697">
        <v>39452012</v>
      </c>
      <c r="IE697">
        <v>18.600000000000001</v>
      </c>
      <c r="IF697">
        <v>0</v>
      </c>
      <c r="II697">
        <v>0.29757</v>
      </c>
      <c r="IJ697">
        <v>0.51</v>
      </c>
      <c r="IK697">
        <v>0.52</v>
      </c>
      <c r="IL697">
        <v>7.2999999999999995E-2</v>
      </c>
      <c r="IM697">
        <v>0.28000000000000003</v>
      </c>
      <c r="IN697">
        <v>0.28000000000000003</v>
      </c>
      <c r="IO697">
        <v>9.0999999999999998E-2</v>
      </c>
      <c r="IP697">
        <v>0.08</v>
      </c>
      <c r="IQ697">
        <v>0.1</v>
      </c>
      <c r="IS697">
        <v>0</v>
      </c>
      <c r="IT697">
        <v>0</v>
      </c>
      <c r="IU697">
        <v>0.22</v>
      </c>
      <c r="IV697">
        <v>0.1</v>
      </c>
      <c r="IW697">
        <v>7.0000000000000007E-2</v>
      </c>
      <c r="IY697">
        <v>0</v>
      </c>
      <c r="IZ697">
        <v>0</v>
      </c>
      <c r="JA697">
        <v>0.309</v>
      </c>
      <c r="JB697">
        <v>0.03</v>
      </c>
      <c r="JC697">
        <v>0.03</v>
      </c>
      <c r="JE697">
        <v>0</v>
      </c>
      <c r="JF697">
        <v>0</v>
      </c>
      <c r="JH697">
        <v>0</v>
      </c>
      <c r="JI697">
        <v>0</v>
      </c>
    </row>
    <row r="698" spans="1:269" hidden="1" x14ac:dyDescent="0.25">
      <c r="A698">
        <v>43</v>
      </c>
      <c r="B698" s="11" t="str">
        <f t="shared" si="10"/>
        <v>43 2012</v>
      </c>
      <c r="C698" t="s">
        <v>570</v>
      </c>
      <c r="D698">
        <v>2012</v>
      </c>
      <c r="E698">
        <v>39</v>
      </c>
      <c r="F698" t="s">
        <v>571</v>
      </c>
      <c r="H698">
        <v>1</v>
      </c>
      <c r="I698">
        <v>1938</v>
      </c>
      <c r="J698">
        <v>0</v>
      </c>
      <c r="L698">
        <v>1</v>
      </c>
      <c r="M698" t="s">
        <v>347</v>
      </c>
      <c r="N698" t="s">
        <v>348</v>
      </c>
      <c r="O698" t="s">
        <v>572</v>
      </c>
      <c r="P698">
        <v>1</v>
      </c>
      <c r="Q698" t="s">
        <v>404</v>
      </c>
      <c r="R698">
        <v>0</v>
      </c>
      <c r="S698" t="s">
        <v>290</v>
      </c>
      <c r="T698" t="s">
        <v>291</v>
      </c>
      <c r="U698">
        <v>2</v>
      </c>
      <c r="V698">
        <v>1</v>
      </c>
      <c r="W698" t="s">
        <v>573</v>
      </c>
      <c r="X698">
        <v>0</v>
      </c>
      <c r="Y698">
        <v>0</v>
      </c>
      <c r="Z698" s="1">
        <v>41090</v>
      </c>
      <c r="AA698" s="1">
        <v>41090</v>
      </c>
      <c r="AB698" t="s">
        <v>267</v>
      </c>
      <c r="AC698" t="s">
        <v>468</v>
      </c>
      <c r="AD698" t="s">
        <v>277</v>
      </c>
      <c r="AE698">
        <v>3.3500000000000002E-2</v>
      </c>
      <c r="AF698">
        <v>7.5999999999999998E-2</v>
      </c>
      <c r="AG698">
        <v>1</v>
      </c>
      <c r="AH698">
        <v>0</v>
      </c>
      <c r="AI698">
        <v>5</v>
      </c>
      <c r="AJ698">
        <v>1</v>
      </c>
      <c r="AK698">
        <v>3</v>
      </c>
      <c r="AL698">
        <v>30</v>
      </c>
      <c r="BU698">
        <v>3.85E-2</v>
      </c>
      <c r="BV698">
        <v>39039364</v>
      </c>
      <c r="BW698">
        <v>51320700</v>
      </c>
      <c r="BX698">
        <v>0.76100000000000001</v>
      </c>
      <c r="BY698">
        <v>12281335</v>
      </c>
      <c r="BZ698">
        <v>0</v>
      </c>
      <c r="CA698">
        <v>6619816</v>
      </c>
      <c r="CB698">
        <v>1078929</v>
      </c>
      <c r="CC698">
        <v>1</v>
      </c>
      <c r="CG698">
        <v>0</v>
      </c>
      <c r="CH698">
        <v>0</v>
      </c>
      <c r="CI698">
        <v>0</v>
      </c>
      <c r="CL698" t="s">
        <v>351</v>
      </c>
      <c r="CM698">
        <v>3</v>
      </c>
      <c r="CN698">
        <v>1E-3</v>
      </c>
      <c r="CP698">
        <v>0.10299999999999999</v>
      </c>
      <c r="CR698">
        <v>1.4999999999999999E-2</v>
      </c>
      <c r="CU698">
        <v>6.8699999999999997E-2</v>
      </c>
      <c r="DC698">
        <v>1</v>
      </c>
      <c r="DD698">
        <v>4.7199999999999999E-2</v>
      </c>
      <c r="DE698">
        <v>0</v>
      </c>
      <c r="DF698">
        <v>0</v>
      </c>
      <c r="DG698">
        <v>0</v>
      </c>
      <c r="DH698">
        <v>1</v>
      </c>
      <c r="DI698">
        <v>0.106</v>
      </c>
      <c r="DJ698">
        <v>2.4E-2</v>
      </c>
      <c r="DK698">
        <v>7.4999999999999997E-2</v>
      </c>
      <c r="DL698">
        <v>-764</v>
      </c>
      <c r="DM698">
        <v>506758</v>
      </c>
      <c r="DN698">
        <v>1078929</v>
      </c>
      <c r="DS698">
        <v>0</v>
      </c>
      <c r="DT698">
        <v>0</v>
      </c>
      <c r="DV698">
        <v>1585687</v>
      </c>
      <c r="DW698">
        <v>-1432805</v>
      </c>
      <c r="EF698">
        <v>1213169</v>
      </c>
      <c r="EK698">
        <v>-75216</v>
      </c>
      <c r="EM698">
        <v>4234</v>
      </c>
      <c r="EN698">
        <v>-391</v>
      </c>
      <c r="EO698">
        <v>373</v>
      </c>
      <c r="EQ698">
        <v>1004</v>
      </c>
      <c r="ER698">
        <v>1295682</v>
      </c>
      <c r="ES698">
        <v>-2372977</v>
      </c>
      <c r="ET698">
        <v>-2371393</v>
      </c>
      <c r="EZ698">
        <v>-1584</v>
      </c>
      <c r="FB698">
        <v>-17621</v>
      </c>
      <c r="FC698">
        <v>-50218</v>
      </c>
      <c r="FE698">
        <v>-121</v>
      </c>
      <c r="FF698">
        <v>-2440937</v>
      </c>
      <c r="FH698">
        <v>38306756</v>
      </c>
      <c r="FI698">
        <v>39452012</v>
      </c>
      <c r="FJ698">
        <v>1078929</v>
      </c>
      <c r="FK698">
        <v>0</v>
      </c>
      <c r="FL698">
        <v>-1432805</v>
      </c>
      <c r="FM698">
        <v>1213169</v>
      </c>
      <c r="FN698">
        <v>-75216</v>
      </c>
      <c r="FO698">
        <v>3843</v>
      </c>
      <c r="FP698">
        <v>-291009</v>
      </c>
      <c r="FQ698">
        <v>-121</v>
      </c>
      <c r="FR698">
        <v>2014</v>
      </c>
      <c r="FS698" t="s">
        <v>390</v>
      </c>
      <c r="FT698">
        <v>5</v>
      </c>
      <c r="FU698">
        <v>0.15809999999999999</v>
      </c>
      <c r="FV698">
        <v>6.08E-2</v>
      </c>
      <c r="FW698">
        <v>9.7299999999999998E-2</v>
      </c>
      <c r="FX698">
        <v>0.19819999999999999</v>
      </c>
      <c r="FY698">
        <v>0.25900000000000001</v>
      </c>
      <c r="GI698">
        <v>0</v>
      </c>
      <c r="GJ698">
        <v>0</v>
      </c>
      <c r="GK698">
        <v>0</v>
      </c>
      <c r="GL698">
        <v>0</v>
      </c>
      <c r="GN698">
        <v>0.1009</v>
      </c>
      <c r="GO698">
        <v>8931</v>
      </c>
      <c r="GQ698">
        <v>91952</v>
      </c>
      <c r="GR698">
        <v>6501503</v>
      </c>
      <c r="GS698">
        <v>46.7</v>
      </c>
      <c r="GT698">
        <v>14.6</v>
      </c>
      <c r="GU698">
        <v>70.703999999999994</v>
      </c>
      <c r="GV698">
        <v>12089</v>
      </c>
      <c r="GX698">
        <v>56770</v>
      </c>
      <c r="GY698">
        <v>2475000</v>
      </c>
      <c r="GZ698">
        <v>71.900000000000006</v>
      </c>
      <c r="HA698">
        <v>43.595999999999997</v>
      </c>
      <c r="HB698">
        <v>39738</v>
      </c>
      <c r="HC698">
        <v>1760885</v>
      </c>
      <c r="HE698">
        <v>44.316000000000003</v>
      </c>
      <c r="HH698">
        <v>479697</v>
      </c>
      <c r="HI698">
        <v>8101</v>
      </c>
      <c r="HK698">
        <v>0</v>
      </c>
      <c r="HN698">
        <v>160811</v>
      </c>
      <c r="HO698">
        <v>0</v>
      </c>
      <c r="HP698">
        <v>0</v>
      </c>
      <c r="HR698">
        <v>32542000</v>
      </c>
      <c r="HS698">
        <v>796000</v>
      </c>
      <c r="HT698">
        <v>28322000</v>
      </c>
      <c r="IA698">
        <v>38306756</v>
      </c>
      <c r="IE698">
        <v>1.1000000000000001</v>
      </c>
      <c r="IF698">
        <v>0</v>
      </c>
      <c r="II698">
        <v>-5.5840000000000001E-2</v>
      </c>
      <c r="IJ698">
        <v>0.49</v>
      </c>
      <c r="IK698">
        <v>0.51</v>
      </c>
      <c r="IL698">
        <v>7.4999999999999997E-2</v>
      </c>
      <c r="IM698">
        <v>0.28000000000000003</v>
      </c>
      <c r="IN698">
        <v>0.28000000000000003</v>
      </c>
      <c r="IO698">
        <v>9.6000000000000002E-2</v>
      </c>
      <c r="IP698">
        <v>0.1</v>
      </c>
      <c r="IQ698">
        <v>0.1</v>
      </c>
      <c r="IS698">
        <v>0</v>
      </c>
      <c r="IT698">
        <v>0</v>
      </c>
      <c r="IU698">
        <v>0.113</v>
      </c>
      <c r="IV698">
        <v>0.1</v>
      </c>
      <c r="IW698">
        <v>7.0000000000000007E-2</v>
      </c>
      <c r="IX698">
        <v>8.0000000000000002E-3</v>
      </c>
      <c r="IY698">
        <v>0.01</v>
      </c>
      <c r="IZ698">
        <v>0.01</v>
      </c>
      <c r="JA698">
        <v>-0.13100000000000001</v>
      </c>
      <c r="JB698">
        <v>0.02</v>
      </c>
      <c r="JC698">
        <v>0.03</v>
      </c>
      <c r="JE698">
        <v>0</v>
      </c>
      <c r="JF698">
        <v>0</v>
      </c>
      <c r="JH698">
        <v>0</v>
      </c>
      <c r="JI698">
        <v>0</v>
      </c>
    </row>
    <row r="699" spans="1:269" hidden="1" x14ac:dyDescent="0.25">
      <c r="A699">
        <v>43</v>
      </c>
      <c r="B699" s="11" t="str">
        <f t="shared" si="10"/>
        <v>43 2013</v>
      </c>
      <c r="C699" t="s">
        <v>570</v>
      </c>
      <c r="D699">
        <v>2013</v>
      </c>
      <c r="E699">
        <v>39</v>
      </c>
      <c r="F699" t="s">
        <v>571</v>
      </c>
      <c r="H699">
        <v>1</v>
      </c>
      <c r="I699">
        <v>1938</v>
      </c>
      <c r="J699">
        <v>0</v>
      </c>
      <c r="L699">
        <v>1</v>
      </c>
      <c r="M699" t="s">
        <v>347</v>
      </c>
      <c r="N699" t="s">
        <v>348</v>
      </c>
      <c r="O699" t="s">
        <v>572</v>
      </c>
      <c r="P699">
        <v>1</v>
      </c>
      <c r="Q699" t="s">
        <v>404</v>
      </c>
      <c r="R699">
        <v>0</v>
      </c>
      <c r="S699" t="s">
        <v>290</v>
      </c>
      <c r="T699" t="s">
        <v>291</v>
      </c>
      <c r="U699">
        <v>2</v>
      </c>
      <c r="V699">
        <v>1</v>
      </c>
      <c r="W699" t="s">
        <v>573</v>
      </c>
      <c r="X699">
        <v>0</v>
      </c>
      <c r="Y699">
        <v>0</v>
      </c>
      <c r="Z699" s="1">
        <v>41455</v>
      </c>
      <c r="AA699" s="1">
        <v>41455</v>
      </c>
      <c r="AB699" t="s">
        <v>267</v>
      </c>
      <c r="AC699" t="s">
        <v>468</v>
      </c>
      <c r="AD699" t="s">
        <v>277</v>
      </c>
      <c r="AE699">
        <v>0.03</v>
      </c>
      <c r="AF699">
        <v>7.4999999999999997E-2</v>
      </c>
      <c r="AG699">
        <v>1</v>
      </c>
      <c r="AH699">
        <v>0</v>
      </c>
      <c r="AI699">
        <v>5</v>
      </c>
      <c r="AJ699">
        <v>1</v>
      </c>
      <c r="AK699">
        <v>3</v>
      </c>
      <c r="AL699">
        <v>30</v>
      </c>
      <c r="AO699" t="s">
        <v>576</v>
      </c>
      <c r="AU699">
        <v>41773519</v>
      </c>
      <c r="AV699">
        <v>40372042</v>
      </c>
      <c r="AW699">
        <v>-832177</v>
      </c>
      <c r="AX699">
        <v>0</v>
      </c>
      <c r="AY699">
        <v>0</v>
      </c>
      <c r="AZ699">
        <v>1</v>
      </c>
      <c r="BA699">
        <v>1</v>
      </c>
      <c r="BB699">
        <v>2</v>
      </c>
      <c r="BD699">
        <v>0</v>
      </c>
      <c r="BE699">
        <v>0.8</v>
      </c>
      <c r="BF699">
        <v>5</v>
      </c>
      <c r="BG699">
        <v>1</v>
      </c>
      <c r="BH699">
        <v>1</v>
      </c>
      <c r="BI699">
        <v>1</v>
      </c>
      <c r="BK699">
        <v>0</v>
      </c>
      <c r="BQ699">
        <v>3.5000000000000003E-2</v>
      </c>
      <c r="BU699">
        <v>3.5000000000000003E-2</v>
      </c>
      <c r="BV699">
        <v>39932416</v>
      </c>
      <c r="BW699">
        <v>53247776</v>
      </c>
      <c r="BX699">
        <v>0.75</v>
      </c>
      <c r="BY699">
        <v>13315360</v>
      </c>
      <c r="BZ699">
        <v>0</v>
      </c>
      <c r="CA699">
        <v>6595902</v>
      </c>
      <c r="CB699">
        <v>1172014</v>
      </c>
      <c r="CC699">
        <v>1</v>
      </c>
      <c r="CG699">
        <v>0</v>
      </c>
      <c r="CH699">
        <v>0</v>
      </c>
      <c r="CI699">
        <v>0</v>
      </c>
      <c r="CL699" t="s">
        <v>351</v>
      </c>
      <c r="CM699">
        <v>3</v>
      </c>
      <c r="CN699">
        <v>0.11899999999999999</v>
      </c>
      <c r="CP699">
        <v>0.104</v>
      </c>
      <c r="CR699">
        <v>4.2000000000000003E-2</v>
      </c>
      <c r="CU699">
        <v>7.6969999999999997E-2</v>
      </c>
      <c r="DC699">
        <v>1</v>
      </c>
      <c r="DD699">
        <v>5.2549999999999999E-2</v>
      </c>
      <c r="DE699">
        <v>0</v>
      </c>
      <c r="DF699">
        <v>0</v>
      </c>
      <c r="DG699">
        <v>0</v>
      </c>
      <c r="DH699">
        <v>1</v>
      </c>
      <c r="DI699">
        <v>0.107</v>
      </c>
      <c r="DJ699">
        <v>5.0999999999999997E-2</v>
      </c>
      <c r="DK699">
        <v>8.3000000000000004E-2</v>
      </c>
      <c r="DL699">
        <v>-918</v>
      </c>
      <c r="DM699">
        <v>679572</v>
      </c>
      <c r="DN699">
        <v>723195</v>
      </c>
      <c r="DT699">
        <v>0</v>
      </c>
      <c r="DV699">
        <v>1402767</v>
      </c>
      <c r="DW699">
        <v>2661499</v>
      </c>
      <c r="EF699">
        <v>2079642</v>
      </c>
      <c r="EK699">
        <v>-86815</v>
      </c>
      <c r="EM699">
        <v>4286</v>
      </c>
      <c r="EN699">
        <v>403</v>
      </c>
      <c r="EO699">
        <v>1321</v>
      </c>
      <c r="EQ699">
        <v>385</v>
      </c>
      <c r="ER699">
        <v>6062167</v>
      </c>
      <c r="ES699">
        <v>-2516339</v>
      </c>
      <c r="ET699">
        <v>-2514096</v>
      </c>
      <c r="EZ699">
        <v>-2243</v>
      </c>
      <c r="FB699">
        <v>-25012</v>
      </c>
      <c r="FC699">
        <v>-53863</v>
      </c>
      <c r="FE699">
        <v>-190</v>
      </c>
      <c r="FF699">
        <v>-2595404</v>
      </c>
      <c r="FH699">
        <v>41773520</v>
      </c>
      <c r="FI699">
        <v>38306756</v>
      </c>
      <c r="FJ699">
        <v>723195</v>
      </c>
      <c r="FL699">
        <v>2661499</v>
      </c>
      <c r="FM699">
        <v>2079642</v>
      </c>
      <c r="FN699">
        <v>-86815</v>
      </c>
      <c r="FO699">
        <v>4689</v>
      </c>
      <c r="FP699">
        <v>4659015</v>
      </c>
      <c r="FQ699">
        <v>-190</v>
      </c>
      <c r="FR699">
        <v>2015</v>
      </c>
      <c r="FS699" t="s">
        <v>390</v>
      </c>
      <c r="FT699">
        <v>5</v>
      </c>
      <c r="FU699">
        <v>0.1547</v>
      </c>
      <c r="FV699">
        <v>6.0299999999999999E-2</v>
      </c>
      <c r="FW699">
        <v>9.4399999999999998E-2</v>
      </c>
      <c r="FX699">
        <v>0.21340000000000001</v>
      </c>
      <c r="FY699">
        <v>0.2737</v>
      </c>
      <c r="GI699">
        <v>0</v>
      </c>
      <c r="GJ699">
        <v>0</v>
      </c>
      <c r="GK699">
        <v>0</v>
      </c>
      <c r="GL699">
        <v>0</v>
      </c>
      <c r="GN699">
        <v>0.11899999999999999</v>
      </c>
      <c r="GO699">
        <v>8960</v>
      </c>
      <c r="GQ699">
        <v>91545</v>
      </c>
      <c r="GR699">
        <v>6488000</v>
      </c>
      <c r="GS699">
        <v>46.9</v>
      </c>
      <c r="GT699">
        <v>14.9</v>
      </c>
      <c r="GU699">
        <v>70.872</v>
      </c>
      <c r="GV699">
        <v>12319</v>
      </c>
      <c r="GX699">
        <v>58086</v>
      </c>
      <c r="GY699">
        <v>2611000</v>
      </c>
      <c r="GZ699">
        <v>72.099999999999994</v>
      </c>
      <c r="HA699">
        <v>44.951999999999998</v>
      </c>
      <c r="HB699">
        <v>40804</v>
      </c>
      <c r="HC699">
        <v>1860925</v>
      </c>
      <c r="HE699">
        <v>45.612000000000002</v>
      </c>
      <c r="HH699">
        <v>501927</v>
      </c>
      <c r="HI699">
        <v>8322</v>
      </c>
      <c r="HK699">
        <v>0</v>
      </c>
      <c r="HN699">
        <v>161950</v>
      </c>
      <c r="HO699">
        <v>0</v>
      </c>
      <c r="HP699">
        <v>0</v>
      </c>
      <c r="HT699">
        <v>30120000</v>
      </c>
      <c r="IA699">
        <v>41773520</v>
      </c>
      <c r="IE699">
        <v>11.4</v>
      </c>
      <c r="IF699">
        <v>0</v>
      </c>
      <c r="II699">
        <v>0.19350000000000001</v>
      </c>
      <c r="IJ699">
        <v>0.5</v>
      </c>
      <c r="IK699">
        <v>0.5</v>
      </c>
      <c r="IL699">
        <v>2.5999999999999999E-2</v>
      </c>
      <c r="IM699">
        <v>0.27</v>
      </c>
      <c r="IN699">
        <v>0.26</v>
      </c>
      <c r="IO699">
        <v>8.6999999999999994E-2</v>
      </c>
      <c r="IP699">
        <v>0.1</v>
      </c>
      <c r="IQ699">
        <v>0.1</v>
      </c>
      <c r="IS699">
        <v>0</v>
      </c>
      <c r="IT699">
        <v>0</v>
      </c>
      <c r="IU699">
        <v>0.109</v>
      </c>
      <c r="IV699">
        <v>0.09</v>
      </c>
      <c r="IW699">
        <v>0.1</v>
      </c>
      <c r="IX699">
        <v>0.13500000000000001</v>
      </c>
      <c r="IY699">
        <v>0.01</v>
      </c>
      <c r="IZ699">
        <v>0.01</v>
      </c>
      <c r="JA699">
        <v>-5.5E-2</v>
      </c>
      <c r="JB699">
        <v>0.03</v>
      </c>
      <c r="JC699">
        <v>0.03</v>
      </c>
      <c r="JE699">
        <v>0</v>
      </c>
      <c r="JF699">
        <v>0</v>
      </c>
      <c r="JH699">
        <v>0</v>
      </c>
      <c r="JI699">
        <v>0</v>
      </c>
    </row>
    <row r="700" spans="1:269" hidden="1" x14ac:dyDescent="0.25">
      <c r="A700">
        <v>43</v>
      </c>
      <c r="B700" s="11" t="str">
        <f t="shared" si="10"/>
        <v>43 2014</v>
      </c>
      <c r="C700" t="s">
        <v>570</v>
      </c>
      <c r="D700">
        <v>2014</v>
      </c>
      <c r="E700">
        <v>39</v>
      </c>
      <c r="F700" t="s">
        <v>571</v>
      </c>
      <c r="H700">
        <v>1</v>
      </c>
      <c r="I700">
        <v>1938</v>
      </c>
      <c r="J700">
        <v>0</v>
      </c>
      <c r="L700">
        <v>1</v>
      </c>
      <c r="M700" t="s">
        <v>347</v>
      </c>
      <c r="N700" t="s">
        <v>348</v>
      </c>
      <c r="O700" t="s">
        <v>572</v>
      </c>
      <c r="P700">
        <v>1</v>
      </c>
      <c r="Q700" t="s">
        <v>404</v>
      </c>
      <c r="R700">
        <v>0</v>
      </c>
      <c r="S700" t="s">
        <v>290</v>
      </c>
      <c r="T700" t="s">
        <v>291</v>
      </c>
      <c r="U700">
        <v>2</v>
      </c>
      <c r="V700">
        <v>1</v>
      </c>
      <c r="W700" t="s">
        <v>573</v>
      </c>
      <c r="X700">
        <v>0</v>
      </c>
      <c r="Y700">
        <v>0</v>
      </c>
      <c r="Z700" s="1">
        <v>41820</v>
      </c>
      <c r="AA700" s="1">
        <v>41820</v>
      </c>
      <c r="AB700" t="s">
        <v>267</v>
      </c>
      <c r="AC700" t="s">
        <v>468</v>
      </c>
      <c r="AD700" t="s">
        <v>277</v>
      </c>
      <c r="AE700">
        <v>0.03</v>
      </c>
      <c r="AF700">
        <v>7.6300000000000007E-2</v>
      </c>
      <c r="AG700">
        <v>1</v>
      </c>
      <c r="AH700">
        <v>0</v>
      </c>
      <c r="AI700">
        <v>5</v>
      </c>
      <c r="AJ700">
        <v>1</v>
      </c>
      <c r="AK700">
        <v>3</v>
      </c>
      <c r="AL700">
        <v>30</v>
      </c>
      <c r="AM700">
        <v>7.6300000000000007E-2</v>
      </c>
      <c r="AO700" t="s">
        <v>577</v>
      </c>
      <c r="AU700">
        <v>47722277</v>
      </c>
      <c r="AV700">
        <v>44153576</v>
      </c>
      <c r="AW700">
        <v>-902958</v>
      </c>
      <c r="AX700">
        <v>0</v>
      </c>
      <c r="AY700">
        <v>0</v>
      </c>
      <c r="AZ700">
        <v>1</v>
      </c>
      <c r="BA700">
        <v>1</v>
      </c>
      <c r="BB700">
        <v>2</v>
      </c>
      <c r="BD700">
        <v>0</v>
      </c>
      <c r="BE700">
        <v>0.8</v>
      </c>
      <c r="BF700">
        <v>5</v>
      </c>
      <c r="BG700">
        <v>1</v>
      </c>
      <c r="BH700">
        <v>1</v>
      </c>
      <c r="BI700">
        <v>1</v>
      </c>
      <c r="BK700">
        <v>0</v>
      </c>
      <c r="BQ700">
        <v>3.5000000000000003E-2</v>
      </c>
      <c r="BU700">
        <v>3.5000000000000003E-2</v>
      </c>
      <c r="BV700">
        <v>43654464</v>
      </c>
      <c r="BW700">
        <v>54942452</v>
      </c>
      <c r="BX700">
        <v>0.79500000000000004</v>
      </c>
      <c r="BY700">
        <v>11287991</v>
      </c>
      <c r="BZ700">
        <v>0</v>
      </c>
      <c r="CA700">
        <v>6672228</v>
      </c>
      <c r="CB700">
        <v>1320442</v>
      </c>
      <c r="CC700">
        <v>1</v>
      </c>
      <c r="CD700">
        <v>54977020</v>
      </c>
      <c r="CE700">
        <v>47722276</v>
      </c>
      <c r="CF700">
        <v>7254744</v>
      </c>
      <c r="CG700">
        <v>0</v>
      </c>
      <c r="CH700">
        <v>0</v>
      </c>
      <c r="CI700">
        <v>0</v>
      </c>
      <c r="CK700">
        <v>0.86804000000000003</v>
      </c>
      <c r="CL700" t="s">
        <v>351</v>
      </c>
      <c r="CM700">
        <v>3</v>
      </c>
      <c r="CN700">
        <v>0.16500000000000001</v>
      </c>
      <c r="CP700">
        <v>9.1999999999999998E-2</v>
      </c>
      <c r="CR700">
        <v>0.11799999999999999</v>
      </c>
      <c r="CU700">
        <v>7.6969999999999997E-2</v>
      </c>
      <c r="DC700">
        <v>1</v>
      </c>
      <c r="DD700">
        <v>6.021E-2</v>
      </c>
      <c r="DE700">
        <v>0</v>
      </c>
      <c r="DF700">
        <v>0</v>
      </c>
      <c r="DG700">
        <v>0</v>
      </c>
      <c r="DH700">
        <v>1</v>
      </c>
      <c r="DI700">
        <v>9.5000000000000001E-2</v>
      </c>
      <c r="DJ700">
        <v>0.121</v>
      </c>
      <c r="DK700">
        <v>8.3000000000000004E-2</v>
      </c>
      <c r="DL700">
        <v>-738</v>
      </c>
      <c r="DM700">
        <v>439001</v>
      </c>
      <c r="DN700">
        <v>1320442</v>
      </c>
      <c r="DT700">
        <v>0</v>
      </c>
      <c r="DV700">
        <v>1759443</v>
      </c>
      <c r="DW700">
        <v>4699445</v>
      </c>
      <c r="EF700">
        <v>2305690</v>
      </c>
      <c r="EK700">
        <v>-101170</v>
      </c>
      <c r="EM700">
        <v>2896</v>
      </c>
      <c r="EN700">
        <v>1551</v>
      </c>
      <c r="EO700">
        <v>2289</v>
      </c>
      <c r="EQ700">
        <v>2256</v>
      </c>
      <c r="ER700">
        <v>8670111</v>
      </c>
      <c r="ES700">
        <v>-2638873</v>
      </c>
      <c r="ET700">
        <v>-2637182</v>
      </c>
      <c r="EZ700">
        <v>-1691</v>
      </c>
      <c r="FB700">
        <v>-23528</v>
      </c>
      <c r="FC700">
        <v>-58723</v>
      </c>
      <c r="FE700">
        <v>-229</v>
      </c>
      <c r="FF700">
        <v>-2721353</v>
      </c>
      <c r="FH700">
        <v>47722276</v>
      </c>
      <c r="FI700">
        <v>41773520</v>
      </c>
      <c r="FJ700">
        <v>1320442</v>
      </c>
      <c r="FL700">
        <v>4699445</v>
      </c>
      <c r="FM700">
        <v>2305690</v>
      </c>
      <c r="FN700">
        <v>-101170</v>
      </c>
      <c r="FO700">
        <v>4447</v>
      </c>
      <c r="FP700">
        <v>6908412</v>
      </c>
      <c r="FQ700">
        <v>-229</v>
      </c>
      <c r="FR700">
        <v>2016</v>
      </c>
      <c r="FS700" t="s">
        <v>390</v>
      </c>
      <c r="FT700">
        <v>5</v>
      </c>
      <c r="FU700">
        <v>0.1537</v>
      </c>
      <c r="FV700">
        <v>6.08E-2</v>
      </c>
      <c r="FW700">
        <v>9.2899999999999996E-2</v>
      </c>
      <c r="FX700">
        <v>0.1933</v>
      </c>
      <c r="FY700">
        <v>0.25409999999999999</v>
      </c>
      <c r="GI700">
        <v>0</v>
      </c>
      <c r="GJ700">
        <v>0</v>
      </c>
      <c r="GK700">
        <v>0</v>
      </c>
      <c r="GL700">
        <v>0</v>
      </c>
      <c r="GN700">
        <v>0.1004</v>
      </c>
      <c r="GO700">
        <v>9129</v>
      </c>
      <c r="GQ700">
        <v>92466</v>
      </c>
      <c r="GR700">
        <v>6741000</v>
      </c>
      <c r="GS700">
        <v>47</v>
      </c>
      <c r="GT700">
        <v>15</v>
      </c>
      <c r="GU700">
        <v>72.900000000000006</v>
      </c>
      <c r="GV700">
        <v>12671</v>
      </c>
      <c r="GX700">
        <v>59229</v>
      </c>
      <c r="GY700">
        <v>2712000</v>
      </c>
      <c r="GZ700">
        <v>72.3</v>
      </c>
      <c r="HA700">
        <v>45.792000000000002</v>
      </c>
      <c r="HB700">
        <v>41658</v>
      </c>
      <c r="HC700">
        <v>1923215</v>
      </c>
      <c r="HE700">
        <v>46.164000000000001</v>
      </c>
      <c r="HH700">
        <v>528845</v>
      </c>
      <c r="HI700">
        <v>8442</v>
      </c>
      <c r="HK700">
        <v>0</v>
      </c>
      <c r="HN700">
        <v>164366</v>
      </c>
      <c r="HO700">
        <v>0</v>
      </c>
      <c r="HP700">
        <v>0</v>
      </c>
      <c r="HT700">
        <v>30972000</v>
      </c>
      <c r="IE700">
        <v>15.3</v>
      </c>
      <c r="IF700">
        <v>0</v>
      </c>
      <c r="II700">
        <v>0.23350000000000001</v>
      </c>
      <c r="IJ700">
        <v>0.52</v>
      </c>
      <c r="IK700">
        <v>0.49</v>
      </c>
      <c r="IL700">
        <v>6.6000000000000003E-2</v>
      </c>
      <c r="IM700">
        <v>0.25</v>
      </c>
      <c r="IN700">
        <v>0.25</v>
      </c>
      <c r="IO700">
        <v>9.0999999999999998E-2</v>
      </c>
      <c r="IP700">
        <v>0.1</v>
      </c>
      <c r="IQ700">
        <v>0.1</v>
      </c>
      <c r="IS700">
        <v>0</v>
      </c>
      <c r="IT700">
        <v>0</v>
      </c>
      <c r="IU700">
        <v>0.23499999999999999</v>
      </c>
      <c r="IV700">
        <v>0.08</v>
      </c>
      <c r="IW700">
        <v>0.11</v>
      </c>
      <c r="IX700">
        <v>8.3000000000000004E-2</v>
      </c>
      <c r="IY700">
        <v>0.01</v>
      </c>
      <c r="IZ700">
        <v>0.02</v>
      </c>
      <c r="JA700">
        <v>0.10199999999999999</v>
      </c>
      <c r="JB700">
        <v>0.04</v>
      </c>
      <c r="JC700">
        <v>0.03</v>
      </c>
      <c r="JE700">
        <v>0</v>
      </c>
      <c r="JF700">
        <v>0</v>
      </c>
      <c r="JH700">
        <v>0</v>
      </c>
      <c r="JI700">
        <v>0</v>
      </c>
    </row>
    <row r="701" spans="1:269" hidden="1" x14ac:dyDescent="0.25">
      <c r="A701">
        <v>43</v>
      </c>
      <c r="B701" s="11" t="str">
        <f t="shared" si="10"/>
        <v>43 2015</v>
      </c>
      <c r="C701" t="s">
        <v>570</v>
      </c>
      <c r="D701">
        <v>2015</v>
      </c>
      <c r="E701">
        <v>39</v>
      </c>
      <c r="F701" t="s">
        <v>571</v>
      </c>
      <c r="H701">
        <v>1</v>
      </c>
      <c r="I701">
        <v>1938</v>
      </c>
      <c r="J701">
        <v>0</v>
      </c>
      <c r="L701">
        <v>1</v>
      </c>
      <c r="M701" t="s">
        <v>347</v>
      </c>
      <c r="N701" t="s">
        <v>348</v>
      </c>
      <c r="O701" t="s">
        <v>572</v>
      </c>
      <c r="P701">
        <v>1</v>
      </c>
      <c r="Q701" t="s">
        <v>404</v>
      </c>
      <c r="R701">
        <v>0</v>
      </c>
      <c r="S701" t="s">
        <v>290</v>
      </c>
      <c r="T701" t="s">
        <v>291</v>
      </c>
      <c r="U701">
        <v>2</v>
      </c>
      <c r="V701">
        <v>1</v>
      </c>
      <c r="W701" t="s">
        <v>573</v>
      </c>
      <c r="X701">
        <v>0</v>
      </c>
      <c r="Y701">
        <v>0</v>
      </c>
      <c r="Z701" s="1">
        <v>42185</v>
      </c>
      <c r="AA701" s="1">
        <v>42185</v>
      </c>
      <c r="AB701" t="s">
        <v>267</v>
      </c>
      <c r="AC701" t="s">
        <v>468</v>
      </c>
      <c r="AD701" t="s">
        <v>277</v>
      </c>
      <c r="AE701">
        <v>3.2500000000000001E-2</v>
      </c>
      <c r="AF701">
        <v>7.4999999999999997E-2</v>
      </c>
      <c r="AG701">
        <v>1</v>
      </c>
      <c r="AH701">
        <v>0</v>
      </c>
      <c r="AI701">
        <v>5</v>
      </c>
      <c r="AJ701">
        <v>1</v>
      </c>
      <c r="AK701">
        <v>3</v>
      </c>
      <c r="AL701">
        <v>30</v>
      </c>
      <c r="AM701">
        <v>7.6300000000000007E-2</v>
      </c>
      <c r="AO701" t="s">
        <v>578</v>
      </c>
      <c r="AU701">
        <v>48818350</v>
      </c>
      <c r="AV701">
        <v>47838345</v>
      </c>
      <c r="AW701">
        <v>-832177</v>
      </c>
      <c r="AX701">
        <v>0</v>
      </c>
      <c r="AY701">
        <v>0</v>
      </c>
      <c r="AZ701">
        <v>1</v>
      </c>
      <c r="BA701">
        <v>1</v>
      </c>
      <c r="BB701">
        <v>2</v>
      </c>
      <c r="BD701">
        <v>0</v>
      </c>
      <c r="BE701">
        <v>0.8</v>
      </c>
      <c r="BF701">
        <v>5</v>
      </c>
      <c r="BG701">
        <v>1</v>
      </c>
      <c r="BH701">
        <v>1</v>
      </c>
      <c r="BI701">
        <v>1</v>
      </c>
      <c r="BK701">
        <v>0</v>
      </c>
      <c r="BQ701">
        <v>3.5000000000000003E-2</v>
      </c>
      <c r="BU701">
        <v>3.5000000000000003E-2</v>
      </c>
      <c r="BV701">
        <v>47328272</v>
      </c>
      <c r="BW701">
        <v>56819216</v>
      </c>
      <c r="BX701">
        <v>0.83299999999999996</v>
      </c>
      <c r="BY701">
        <v>9490945</v>
      </c>
      <c r="BZ701">
        <v>0</v>
      </c>
      <c r="CA701">
        <v>7592760</v>
      </c>
      <c r="CB701">
        <v>1494975</v>
      </c>
      <c r="CC701">
        <v>1</v>
      </c>
      <c r="CD701">
        <v>56570520</v>
      </c>
      <c r="CE701">
        <v>48818352</v>
      </c>
      <c r="CF701">
        <v>7752170</v>
      </c>
      <c r="CG701">
        <v>0</v>
      </c>
      <c r="CH701">
        <v>0</v>
      </c>
      <c r="CI701">
        <v>0</v>
      </c>
      <c r="CK701">
        <v>0.86297000000000001</v>
      </c>
      <c r="CL701" t="s">
        <v>351</v>
      </c>
      <c r="CM701">
        <v>3</v>
      </c>
      <c r="CN701">
        <v>4.1000000000000002E-2</v>
      </c>
      <c r="CP701">
        <v>0.107</v>
      </c>
      <c r="CR701">
        <v>0.10299999999999999</v>
      </c>
      <c r="CU701">
        <v>7.0080000000000003E-2</v>
      </c>
      <c r="DD701">
        <v>5.892E-2</v>
      </c>
      <c r="DE701">
        <v>0</v>
      </c>
      <c r="DF701">
        <v>0</v>
      </c>
      <c r="DG701">
        <v>0</v>
      </c>
      <c r="DH701">
        <v>1</v>
      </c>
      <c r="DI701">
        <v>0.108</v>
      </c>
      <c r="DJ701">
        <v>0.106</v>
      </c>
      <c r="DK701">
        <v>7.5999999999999998E-2</v>
      </c>
      <c r="DL701">
        <v>-1439</v>
      </c>
      <c r="DM701">
        <v>441258</v>
      </c>
      <c r="DN701">
        <v>1494975</v>
      </c>
      <c r="DT701">
        <v>0</v>
      </c>
      <c r="DV701">
        <v>1936233</v>
      </c>
      <c r="DW701">
        <v>-330804</v>
      </c>
      <c r="EF701">
        <v>2421690</v>
      </c>
      <c r="EK701">
        <v>-108079</v>
      </c>
      <c r="EM701">
        <v>5457</v>
      </c>
      <c r="EN701">
        <v>1094</v>
      </c>
      <c r="EO701">
        <v>2533</v>
      </c>
      <c r="EQ701">
        <v>1695</v>
      </c>
      <c r="ER701">
        <v>3927286</v>
      </c>
      <c r="ES701">
        <v>-2742999</v>
      </c>
      <c r="ET701">
        <v>-2740970</v>
      </c>
      <c r="EZ701">
        <v>-2029</v>
      </c>
      <c r="FB701">
        <v>-25411</v>
      </c>
      <c r="FC701">
        <v>-62591</v>
      </c>
      <c r="FE701">
        <v>-212</v>
      </c>
      <c r="FF701">
        <v>-2831213</v>
      </c>
      <c r="FH701">
        <v>48818352</v>
      </c>
      <c r="FI701">
        <v>47722276</v>
      </c>
      <c r="FJ701">
        <v>1494975</v>
      </c>
      <c r="FL701">
        <v>-330804</v>
      </c>
      <c r="FM701">
        <v>2421690</v>
      </c>
      <c r="FN701">
        <v>-108079</v>
      </c>
      <c r="FO701">
        <v>6551</v>
      </c>
      <c r="FP701">
        <v>1989358</v>
      </c>
      <c r="FQ701">
        <v>-212</v>
      </c>
      <c r="FR701">
        <v>2017</v>
      </c>
      <c r="FS701" t="s">
        <v>390</v>
      </c>
      <c r="FT701">
        <v>5</v>
      </c>
      <c r="FU701">
        <v>0.15459999999999999</v>
      </c>
      <c r="FV701">
        <v>6.1800000000000001E-2</v>
      </c>
      <c r="FW701">
        <v>9.2799999999999994E-2</v>
      </c>
      <c r="FX701">
        <v>0.1777</v>
      </c>
      <c r="FY701">
        <v>0.23949999999999999</v>
      </c>
      <c r="GI701">
        <v>0</v>
      </c>
      <c r="GJ701">
        <v>0</v>
      </c>
      <c r="GK701">
        <v>0</v>
      </c>
      <c r="GL701">
        <v>0</v>
      </c>
      <c r="GN701">
        <v>8.4900000000000003E-2</v>
      </c>
      <c r="GO701">
        <v>9234</v>
      </c>
      <c r="GQ701">
        <v>93674</v>
      </c>
      <c r="GR701">
        <v>7006000</v>
      </c>
      <c r="GS701">
        <v>47.6</v>
      </c>
      <c r="GT701">
        <v>15</v>
      </c>
      <c r="GU701">
        <v>75.563999999999993</v>
      </c>
      <c r="GV701">
        <v>13129</v>
      </c>
      <c r="GX701">
        <v>60606</v>
      </c>
      <c r="GY701">
        <v>2813000</v>
      </c>
      <c r="GZ701">
        <v>72.5</v>
      </c>
      <c r="HA701">
        <v>46.332000000000001</v>
      </c>
      <c r="HB701">
        <v>42780</v>
      </c>
      <c r="HC701">
        <v>1992412</v>
      </c>
      <c r="HE701">
        <v>46.572000000000003</v>
      </c>
      <c r="HH701">
        <v>547705</v>
      </c>
      <c r="HI701">
        <v>8592</v>
      </c>
      <c r="HK701">
        <v>0</v>
      </c>
      <c r="HN701">
        <v>167409</v>
      </c>
      <c r="HO701">
        <v>0</v>
      </c>
      <c r="HP701">
        <v>0</v>
      </c>
      <c r="IE701">
        <v>4.5</v>
      </c>
      <c r="IF701">
        <v>0</v>
      </c>
      <c r="II701">
        <v>4.3729999999999998E-2</v>
      </c>
      <c r="IJ701">
        <v>0.51200000000000001</v>
      </c>
      <c r="IK701">
        <v>0.48499999999999999</v>
      </c>
      <c r="IL701">
        <v>1.6E-2</v>
      </c>
      <c r="IM701">
        <v>0.255</v>
      </c>
      <c r="IN701">
        <v>0.245</v>
      </c>
      <c r="IO701">
        <v>0.128</v>
      </c>
      <c r="IP701">
        <v>0.112</v>
      </c>
      <c r="IQ701">
        <v>0.1</v>
      </c>
      <c r="IS701">
        <v>0</v>
      </c>
      <c r="IT701">
        <v>0</v>
      </c>
      <c r="IU701">
        <v>0.13200000000000001</v>
      </c>
      <c r="IV701">
        <v>8.7999999999999995E-2</v>
      </c>
      <c r="IW701">
        <v>0.11</v>
      </c>
      <c r="IX701">
        <v>3.1E-2</v>
      </c>
      <c r="IY701">
        <v>1.2E-2</v>
      </c>
      <c r="IZ701">
        <v>0.03</v>
      </c>
      <c r="JA701">
        <v>-0.23</v>
      </c>
      <c r="JB701">
        <v>2.1000000000000001E-2</v>
      </c>
      <c r="JC701">
        <v>0.03</v>
      </c>
      <c r="JE701">
        <v>0</v>
      </c>
      <c r="JF701">
        <v>0</v>
      </c>
      <c r="JH701">
        <v>0</v>
      </c>
      <c r="JI701">
        <v>0</v>
      </c>
    </row>
    <row r="702" spans="1:269" hidden="1" x14ac:dyDescent="0.25">
      <c r="A702">
        <v>43</v>
      </c>
      <c r="B702" s="11" t="str">
        <f t="shared" si="10"/>
        <v>43 2016</v>
      </c>
      <c r="C702" t="s">
        <v>570</v>
      </c>
      <c r="D702">
        <v>2016</v>
      </c>
      <c r="E702">
        <v>39</v>
      </c>
      <c r="F702" t="s">
        <v>571</v>
      </c>
      <c r="H702">
        <v>1</v>
      </c>
      <c r="I702">
        <v>1938</v>
      </c>
      <c r="J702">
        <v>0</v>
      </c>
      <c r="L702">
        <v>1</v>
      </c>
      <c r="M702" t="s">
        <v>347</v>
      </c>
      <c r="N702" t="s">
        <v>348</v>
      </c>
      <c r="O702" t="s">
        <v>572</v>
      </c>
      <c r="P702">
        <v>1</v>
      </c>
      <c r="Q702" t="s">
        <v>404</v>
      </c>
      <c r="R702">
        <v>0</v>
      </c>
      <c r="S702" t="s">
        <v>290</v>
      </c>
      <c r="T702" t="s">
        <v>291</v>
      </c>
      <c r="U702">
        <v>2</v>
      </c>
      <c r="V702">
        <v>1</v>
      </c>
      <c r="W702" t="s">
        <v>573</v>
      </c>
      <c r="X702">
        <v>0</v>
      </c>
      <c r="Y702">
        <v>0</v>
      </c>
      <c r="Z702" s="1">
        <v>42551</v>
      </c>
      <c r="AA702" s="1">
        <v>42551</v>
      </c>
      <c r="AB702" t="s">
        <v>267</v>
      </c>
      <c r="AC702" t="s">
        <v>468</v>
      </c>
      <c r="AD702" t="s">
        <v>277</v>
      </c>
      <c r="AE702">
        <v>2.75E-2</v>
      </c>
      <c r="AF702">
        <v>7.2499999999999995E-2</v>
      </c>
      <c r="AG702">
        <v>1</v>
      </c>
      <c r="AH702">
        <v>0</v>
      </c>
      <c r="AI702">
        <v>5</v>
      </c>
      <c r="AJ702">
        <v>1</v>
      </c>
      <c r="AK702">
        <v>3</v>
      </c>
      <c r="AL702">
        <v>30</v>
      </c>
      <c r="AM702">
        <v>7.6300000000000007E-2</v>
      </c>
      <c r="AO702" t="s">
        <v>579</v>
      </c>
      <c r="AU702">
        <v>47846694</v>
      </c>
      <c r="AV702">
        <v>49858205</v>
      </c>
      <c r="AW702">
        <v>-987391</v>
      </c>
      <c r="AX702">
        <v>0</v>
      </c>
      <c r="AY702">
        <v>0</v>
      </c>
      <c r="AZ702">
        <v>1</v>
      </c>
      <c r="BA702">
        <v>1</v>
      </c>
      <c r="BB702">
        <v>2</v>
      </c>
      <c r="BD702">
        <v>0</v>
      </c>
      <c r="BE702">
        <v>0.8</v>
      </c>
      <c r="BF702">
        <v>5</v>
      </c>
      <c r="BG702">
        <v>1</v>
      </c>
      <c r="BH702">
        <v>1</v>
      </c>
      <c r="BI702">
        <v>1</v>
      </c>
      <c r="BK702">
        <v>0</v>
      </c>
      <c r="BQ702">
        <v>3.2500000000000001E-2</v>
      </c>
      <c r="BU702">
        <v>3.2500000000000001E-2</v>
      </c>
      <c r="BV702">
        <v>49357848</v>
      </c>
      <c r="BW702">
        <v>62199216</v>
      </c>
      <c r="BX702">
        <v>0.79400000000000004</v>
      </c>
      <c r="BY702">
        <v>12841367</v>
      </c>
      <c r="BZ702">
        <v>0</v>
      </c>
      <c r="CA702">
        <v>7279091</v>
      </c>
      <c r="CB702">
        <v>1443130</v>
      </c>
      <c r="CC702">
        <v>1</v>
      </c>
      <c r="CD702">
        <v>58528456</v>
      </c>
      <c r="CE702">
        <v>47846696</v>
      </c>
      <c r="CF702">
        <v>10681763</v>
      </c>
      <c r="CG702">
        <v>0</v>
      </c>
      <c r="CH702">
        <v>0</v>
      </c>
      <c r="CI702">
        <v>0</v>
      </c>
      <c r="CK702">
        <v>0.8175</v>
      </c>
      <c r="CL702" t="s">
        <v>351</v>
      </c>
      <c r="CM702">
        <v>3</v>
      </c>
      <c r="CN702">
        <v>8.0000000000000002E-3</v>
      </c>
      <c r="CP702">
        <v>6.9000000000000006E-2</v>
      </c>
      <c r="CR702">
        <v>6.5000000000000002E-2</v>
      </c>
      <c r="CU702">
        <v>5.7919999999999999E-2</v>
      </c>
      <c r="DC702">
        <v>1</v>
      </c>
      <c r="DD702">
        <v>5.5660000000000001E-2</v>
      </c>
      <c r="DE702">
        <v>0</v>
      </c>
      <c r="DF702">
        <v>0</v>
      </c>
      <c r="DG702">
        <v>0</v>
      </c>
      <c r="DH702">
        <v>1</v>
      </c>
      <c r="DI702">
        <v>7.0999999999999994E-2</v>
      </c>
      <c r="DJ702">
        <v>6.7000000000000004E-2</v>
      </c>
      <c r="DK702">
        <v>6.4000000000000001E-2</v>
      </c>
      <c r="DL702">
        <v>-1227</v>
      </c>
      <c r="DM702">
        <v>458665</v>
      </c>
      <c r="DN702">
        <v>1443130</v>
      </c>
      <c r="DT702">
        <v>0</v>
      </c>
      <c r="DV702">
        <v>1901795</v>
      </c>
      <c r="DW702">
        <v>-966251</v>
      </c>
      <c r="EF702">
        <v>1147978</v>
      </c>
      <c r="EK702">
        <v>-106567</v>
      </c>
      <c r="EM702">
        <v>6409</v>
      </c>
      <c r="EN702">
        <v>-981</v>
      </c>
      <c r="EO702">
        <v>246</v>
      </c>
      <c r="EQ702">
        <v>2781</v>
      </c>
      <c r="ER702">
        <v>1985164</v>
      </c>
      <c r="ES702">
        <v>-2862094</v>
      </c>
      <c r="ET702">
        <v>-2859011</v>
      </c>
      <c r="EZ702">
        <v>-3083</v>
      </c>
      <c r="FB702">
        <v>-27092</v>
      </c>
      <c r="FC702">
        <v>-67645</v>
      </c>
      <c r="FE702">
        <v>-11</v>
      </c>
      <c r="FF702">
        <v>-2956820</v>
      </c>
      <c r="FH702">
        <v>47846696</v>
      </c>
      <c r="FI702">
        <v>48818352</v>
      </c>
      <c r="FJ702">
        <v>1443130</v>
      </c>
      <c r="FL702">
        <v>-966251</v>
      </c>
      <c r="FM702">
        <v>1147978</v>
      </c>
      <c r="FN702">
        <v>-106567</v>
      </c>
      <c r="FO702">
        <v>5428</v>
      </c>
      <c r="FP702">
        <v>80588</v>
      </c>
      <c r="FQ702">
        <v>-11</v>
      </c>
      <c r="FR702">
        <v>2018</v>
      </c>
      <c r="FS702" t="s">
        <v>390</v>
      </c>
      <c r="FT702">
        <v>5</v>
      </c>
      <c r="FU702">
        <v>0.16619999999999999</v>
      </c>
      <c r="FV702">
        <v>6.6500000000000004E-2</v>
      </c>
      <c r="FW702">
        <v>9.9699999999999997E-2</v>
      </c>
      <c r="FX702">
        <v>0.19700000000000001</v>
      </c>
      <c r="FY702">
        <v>0.26350000000000001</v>
      </c>
      <c r="GI702">
        <v>0</v>
      </c>
      <c r="GJ702">
        <v>0</v>
      </c>
      <c r="GK702">
        <v>0</v>
      </c>
      <c r="GL702">
        <v>0</v>
      </c>
      <c r="GN702">
        <v>9.7299999999999998E-2</v>
      </c>
      <c r="GO702">
        <v>9335</v>
      </c>
      <c r="GQ702">
        <v>95444</v>
      </c>
      <c r="GR702">
        <v>7292272.5</v>
      </c>
      <c r="GS702">
        <v>46.8</v>
      </c>
      <c r="GT702">
        <v>14.8</v>
      </c>
      <c r="GU702">
        <v>76.403999999999996</v>
      </c>
      <c r="GV702">
        <v>13527</v>
      </c>
      <c r="GX702">
        <v>61914</v>
      </c>
      <c r="GY702">
        <v>2952351.5</v>
      </c>
      <c r="GZ702">
        <v>72.599999999999994</v>
      </c>
      <c r="HA702">
        <v>47.688000000000002</v>
      </c>
      <c r="HB702">
        <v>43858</v>
      </c>
      <c r="HC702">
        <v>2092049</v>
      </c>
      <c r="HE702">
        <v>47.7</v>
      </c>
      <c r="HH702">
        <v>574324</v>
      </c>
      <c r="HI702">
        <v>8721</v>
      </c>
      <c r="HK702">
        <v>0</v>
      </c>
      <c r="HN702">
        <v>170885</v>
      </c>
      <c r="HO702">
        <v>0</v>
      </c>
      <c r="HP702">
        <v>0</v>
      </c>
      <c r="IE702">
        <v>2.2000000000000002</v>
      </c>
      <c r="IF702">
        <v>0</v>
      </c>
      <c r="II702">
        <v>-3.1910000000000001E-2</v>
      </c>
      <c r="IJ702">
        <v>0.47299999999999998</v>
      </c>
      <c r="IK702">
        <v>0.46400000000000002</v>
      </c>
      <c r="IL702">
        <v>4.7E-2</v>
      </c>
      <c r="IM702">
        <v>0.26200000000000001</v>
      </c>
      <c r="IN702">
        <v>0.26800000000000002</v>
      </c>
      <c r="IO702">
        <v>0.13200000000000001</v>
      </c>
      <c r="IP702">
        <v>0.127</v>
      </c>
      <c r="IQ702">
        <v>0.11</v>
      </c>
      <c r="IS702">
        <v>0</v>
      </c>
      <c r="IT702">
        <v>0</v>
      </c>
      <c r="IU702">
        <v>6.7000000000000004E-2</v>
      </c>
      <c r="IV702">
        <v>9.2999999999999999E-2</v>
      </c>
      <c r="IW702">
        <v>0.1</v>
      </c>
      <c r="IX702">
        <v>-4.2000000000000003E-2</v>
      </c>
      <c r="IY702">
        <v>2.5999999999999999E-2</v>
      </c>
      <c r="IZ702">
        <v>0.03</v>
      </c>
      <c r="JA702">
        <v>-0.127</v>
      </c>
      <c r="JB702">
        <v>1.9E-2</v>
      </c>
      <c r="JC702">
        <v>2.8000000000000001E-2</v>
      </c>
      <c r="JE702">
        <v>0</v>
      </c>
      <c r="JF702">
        <v>0</v>
      </c>
      <c r="JH702">
        <v>0</v>
      </c>
      <c r="JI702">
        <v>0</v>
      </c>
    </row>
    <row r="703" spans="1:269" hidden="1" x14ac:dyDescent="0.25">
      <c r="A703">
        <v>43</v>
      </c>
      <c r="B703" s="11" t="str">
        <f t="shared" si="10"/>
        <v>43 2017</v>
      </c>
      <c r="C703" t="s">
        <v>570</v>
      </c>
      <c r="D703">
        <v>2017</v>
      </c>
      <c r="E703">
        <v>39</v>
      </c>
      <c r="F703" t="s">
        <v>571</v>
      </c>
      <c r="H703">
        <v>1</v>
      </c>
      <c r="I703">
        <v>1938</v>
      </c>
      <c r="J703">
        <v>0</v>
      </c>
      <c r="L703">
        <v>1</v>
      </c>
      <c r="M703" t="s">
        <v>347</v>
      </c>
      <c r="N703" t="s">
        <v>348</v>
      </c>
      <c r="O703" t="s">
        <v>572</v>
      </c>
      <c r="P703">
        <v>1</v>
      </c>
      <c r="Q703" t="s">
        <v>404</v>
      </c>
      <c r="R703">
        <v>0</v>
      </c>
      <c r="S703" t="s">
        <v>290</v>
      </c>
      <c r="T703" t="s">
        <v>291</v>
      </c>
      <c r="U703">
        <v>2</v>
      </c>
      <c r="V703">
        <v>1</v>
      </c>
      <c r="W703" t="s">
        <v>573</v>
      </c>
      <c r="X703">
        <v>0</v>
      </c>
      <c r="Y703">
        <v>0</v>
      </c>
      <c r="Z703" s="1">
        <v>42916</v>
      </c>
      <c r="AA703" s="1">
        <v>42916</v>
      </c>
      <c r="AB703" t="s">
        <v>267</v>
      </c>
      <c r="AC703" t="s">
        <v>468</v>
      </c>
      <c r="AD703" t="s">
        <v>277</v>
      </c>
      <c r="AE703">
        <v>2.75E-2</v>
      </c>
      <c r="AF703">
        <v>7.2499999999999995E-2</v>
      </c>
      <c r="AG703">
        <v>1</v>
      </c>
      <c r="AH703">
        <v>0</v>
      </c>
      <c r="AI703">
        <v>5</v>
      </c>
      <c r="AJ703">
        <v>1</v>
      </c>
      <c r="AK703">
        <v>3</v>
      </c>
      <c r="AL703">
        <v>30</v>
      </c>
      <c r="AM703">
        <v>7.3800000000000004E-2</v>
      </c>
      <c r="AO703" t="s">
        <v>580</v>
      </c>
      <c r="AU703">
        <v>52743651</v>
      </c>
      <c r="AV703">
        <v>52693744</v>
      </c>
      <c r="AW703">
        <v>-1171695</v>
      </c>
      <c r="AX703">
        <v>0</v>
      </c>
      <c r="AY703">
        <v>0</v>
      </c>
      <c r="AZ703">
        <v>1</v>
      </c>
      <c r="BA703">
        <v>1</v>
      </c>
      <c r="BB703">
        <v>2</v>
      </c>
      <c r="BD703">
        <v>0</v>
      </c>
      <c r="BE703">
        <v>0.8</v>
      </c>
      <c r="BF703">
        <v>5</v>
      </c>
      <c r="BG703">
        <v>1</v>
      </c>
      <c r="BH703">
        <v>1</v>
      </c>
      <c r="BI703">
        <v>1</v>
      </c>
      <c r="BK703">
        <v>0</v>
      </c>
      <c r="BQ703">
        <v>3.2500000000000001E-2</v>
      </c>
      <c r="BU703">
        <v>3.2500000000000001E-2</v>
      </c>
      <c r="BV703">
        <v>52166308</v>
      </c>
      <c r="BW703">
        <v>65310804</v>
      </c>
      <c r="BX703">
        <v>0.79900000000000004</v>
      </c>
      <c r="BY703">
        <v>13144496</v>
      </c>
      <c r="BZ703">
        <v>0</v>
      </c>
      <c r="CA703">
        <v>7637032</v>
      </c>
      <c r="CB703">
        <v>1392812</v>
      </c>
      <c r="CC703">
        <v>1</v>
      </c>
      <c r="CD703">
        <v>64031676</v>
      </c>
      <c r="CE703">
        <v>52743652</v>
      </c>
      <c r="CF703">
        <v>11288026</v>
      </c>
      <c r="CG703">
        <v>0</v>
      </c>
      <c r="CH703">
        <v>0</v>
      </c>
      <c r="CI703">
        <v>0</v>
      </c>
      <c r="CK703">
        <v>0.82371000000000005</v>
      </c>
      <c r="CL703" t="s">
        <v>399</v>
      </c>
      <c r="CM703">
        <v>11</v>
      </c>
      <c r="CN703">
        <v>0.127</v>
      </c>
      <c r="CP703">
        <v>5.8000000000000003E-2</v>
      </c>
      <c r="CR703">
        <v>0.09</v>
      </c>
      <c r="CU703">
        <v>5.1999999999999998E-2</v>
      </c>
      <c r="DC703">
        <v>1</v>
      </c>
      <c r="DD703">
        <v>5.9729999999999998E-2</v>
      </c>
      <c r="DE703">
        <v>0</v>
      </c>
      <c r="DF703">
        <v>0</v>
      </c>
      <c r="DG703">
        <v>0</v>
      </c>
      <c r="DH703">
        <v>0</v>
      </c>
      <c r="DI703">
        <v>5.8999999999999997E-2</v>
      </c>
      <c r="DJ703">
        <v>9.1999999999999998E-2</v>
      </c>
      <c r="DK703">
        <v>5.8000000000000003E-2</v>
      </c>
      <c r="DL703">
        <v>-1467</v>
      </c>
      <c r="DM703">
        <v>526579</v>
      </c>
      <c r="DN703">
        <v>1331359</v>
      </c>
      <c r="DT703">
        <v>0</v>
      </c>
      <c r="DV703">
        <v>1857938</v>
      </c>
      <c r="DW703">
        <v>3600948</v>
      </c>
      <c r="EF703">
        <v>2672282</v>
      </c>
      <c r="EK703">
        <v>-150350</v>
      </c>
      <c r="EM703">
        <v>11597</v>
      </c>
      <c r="EN703">
        <v>-5177</v>
      </c>
      <c r="EO703">
        <v>-3710</v>
      </c>
      <c r="EQ703">
        <v>6370</v>
      </c>
      <c r="ER703">
        <v>7993608</v>
      </c>
      <c r="ES703">
        <v>-3005181</v>
      </c>
      <c r="ET703">
        <v>-3002930</v>
      </c>
      <c r="EZ703">
        <v>-2251</v>
      </c>
      <c r="FB703">
        <v>-24452</v>
      </c>
      <c r="FC703">
        <v>-66830</v>
      </c>
      <c r="FE703">
        <v>-188</v>
      </c>
      <c r="FF703">
        <v>-3096651</v>
      </c>
      <c r="FH703">
        <v>52743652</v>
      </c>
      <c r="FI703">
        <v>47846696</v>
      </c>
      <c r="FJ703">
        <v>1331359</v>
      </c>
      <c r="FL703">
        <v>3600948</v>
      </c>
      <c r="FM703">
        <v>2672282</v>
      </c>
      <c r="FN703">
        <v>-150350</v>
      </c>
      <c r="FO703">
        <v>6420</v>
      </c>
      <c r="FP703">
        <v>6129300</v>
      </c>
      <c r="FQ703">
        <v>-188</v>
      </c>
      <c r="FR703">
        <v>2019</v>
      </c>
      <c r="FS703" t="s">
        <v>390</v>
      </c>
      <c r="FT703">
        <v>5</v>
      </c>
      <c r="FU703">
        <v>0.16700000000000001</v>
      </c>
      <c r="FV703">
        <v>6.7599999999999993E-2</v>
      </c>
      <c r="FW703">
        <v>9.9400000000000002E-2</v>
      </c>
      <c r="FX703">
        <v>0.20039999999999999</v>
      </c>
      <c r="FY703">
        <v>0.26800000000000002</v>
      </c>
      <c r="GI703">
        <v>0</v>
      </c>
      <c r="GJ703">
        <v>0</v>
      </c>
      <c r="GK703">
        <v>0</v>
      </c>
      <c r="GL703">
        <v>0</v>
      </c>
      <c r="GN703">
        <v>0.10100000000000001</v>
      </c>
      <c r="GO703">
        <v>9489</v>
      </c>
      <c r="GQ703">
        <v>97211</v>
      </c>
      <c r="GR703">
        <v>7678252</v>
      </c>
      <c r="GS703">
        <v>46.7</v>
      </c>
      <c r="GT703">
        <v>14.6</v>
      </c>
      <c r="GU703">
        <v>78.983999999999995</v>
      </c>
      <c r="GV703">
        <v>14243</v>
      </c>
      <c r="GX703">
        <v>63324</v>
      </c>
      <c r="GY703">
        <v>3108643</v>
      </c>
      <c r="GZ703">
        <v>72.7</v>
      </c>
      <c r="HA703">
        <v>49.091999999999999</v>
      </c>
      <c r="HB703">
        <v>45009</v>
      </c>
      <c r="HC703">
        <v>2202803</v>
      </c>
      <c r="HE703">
        <v>48.573999999999998</v>
      </c>
      <c r="HH703">
        <v>605918</v>
      </c>
      <c r="HI703">
        <v>8826</v>
      </c>
      <c r="HK703">
        <v>0</v>
      </c>
      <c r="HN703">
        <v>174778</v>
      </c>
      <c r="HO703">
        <v>0</v>
      </c>
      <c r="HP703">
        <v>0</v>
      </c>
      <c r="IE703">
        <v>11.2</v>
      </c>
      <c r="IF703">
        <v>0</v>
      </c>
      <c r="II703">
        <v>0.20654</v>
      </c>
      <c r="IJ703">
        <v>0.48499999999999999</v>
      </c>
      <c r="IK703">
        <v>0.45400000000000001</v>
      </c>
      <c r="IL703">
        <v>3.9E-2</v>
      </c>
      <c r="IM703">
        <v>0.25700000000000001</v>
      </c>
      <c r="IN703">
        <v>0.27400000000000002</v>
      </c>
      <c r="IO703">
        <v>7.5999999999999998E-2</v>
      </c>
      <c r="IP703">
        <v>0.11799999999999999</v>
      </c>
      <c r="IQ703">
        <v>0.11</v>
      </c>
      <c r="IS703">
        <v>0</v>
      </c>
      <c r="IT703">
        <v>0</v>
      </c>
      <c r="IU703">
        <v>0.125</v>
      </c>
      <c r="IV703">
        <v>9.2999999999999999E-2</v>
      </c>
      <c r="IW703">
        <v>0.1</v>
      </c>
      <c r="IX703">
        <v>6.9000000000000006E-2</v>
      </c>
      <c r="IY703">
        <v>2.7E-2</v>
      </c>
      <c r="IZ703">
        <v>3.4000000000000002E-2</v>
      </c>
      <c r="JA703">
        <v>-0.04</v>
      </c>
      <c r="JB703">
        <v>0.02</v>
      </c>
      <c r="JC703">
        <v>2.8000000000000001E-2</v>
      </c>
      <c r="JE703">
        <v>0</v>
      </c>
      <c r="JF703">
        <v>0</v>
      </c>
      <c r="JH703">
        <v>0</v>
      </c>
      <c r="JI703">
        <v>0</v>
      </c>
    </row>
    <row r="704" spans="1:269" hidden="1" x14ac:dyDescent="0.25">
      <c r="A704">
        <v>43</v>
      </c>
      <c r="B704" s="11" t="str">
        <f t="shared" si="10"/>
        <v>43 2018</v>
      </c>
      <c r="C704" t="s">
        <v>570</v>
      </c>
      <c r="D704">
        <v>2018</v>
      </c>
      <c r="E704">
        <v>39</v>
      </c>
      <c r="F704" t="s">
        <v>571</v>
      </c>
      <c r="H704">
        <v>1</v>
      </c>
      <c r="I704">
        <v>1938</v>
      </c>
      <c r="J704">
        <v>0</v>
      </c>
      <c r="L704">
        <v>1</v>
      </c>
      <c r="M704" t="s">
        <v>347</v>
      </c>
      <c r="N704" t="s">
        <v>348</v>
      </c>
      <c r="O704" t="s">
        <v>572</v>
      </c>
      <c r="P704">
        <v>1</v>
      </c>
      <c r="Q704" t="s">
        <v>404</v>
      </c>
      <c r="R704">
        <v>0</v>
      </c>
      <c r="S704" t="s">
        <v>290</v>
      </c>
      <c r="T704" t="s">
        <v>291</v>
      </c>
      <c r="U704">
        <v>2</v>
      </c>
      <c r="V704">
        <v>1</v>
      </c>
      <c r="W704" t="s">
        <v>573</v>
      </c>
      <c r="X704">
        <v>0</v>
      </c>
      <c r="Y704">
        <v>0</v>
      </c>
      <c r="Z704" s="1">
        <v>43281</v>
      </c>
      <c r="AA704" s="1">
        <v>43281</v>
      </c>
      <c r="AB704" t="s">
        <v>267</v>
      </c>
      <c r="AC704" t="s">
        <v>468</v>
      </c>
      <c r="AD704" t="s">
        <v>277</v>
      </c>
      <c r="AE704">
        <v>2.75E-2</v>
      </c>
      <c r="AF704">
        <v>7.2499999999999995E-2</v>
      </c>
      <c r="AG704">
        <v>1</v>
      </c>
      <c r="AH704">
        <v>0</v>
      </c>
      <c r="AI704">
        <v>5</v>
      </c>
      <c r="AJ704">
        <v>1</v>
      </c>
      <c r="AK704">
        <v>3</v>
      </c>
      <c r="AL704">
        <v>30</v>
      </c>
      <c r="AM704">
        <v>7.3800000000000004E-2</v>
      </c>
      <c r="AO704" t="s">
        <v>581</v>
      </c>
      <c r="AU704">
        <v>56299982</v>
      </c>
      <c r="AV704">
        <v>55796108</v>
      </c>
      <c r="AW704">
        <v>-1087290</v>
      </c>
      <c r="AX704">
        <v>0</v>
      </c>
      <c r="AY704">
        <v>0</v>
      </c>
      <c r="AZ704">
        <v>1</v>
      </c>
      <c r="BA704">
        <v>1</v>
      </c>
      <c r="BB704">
        <v>2</v>
      </c>
      <c r="BD704">
        <v>0</v>
      </c>
      <c r="BE704">
        <v>0.8</v>
      </c>
      <c r="BF704">
        <v>5</v>
      </c>
      <c r="BG704">
        <v>1</v>
      </c>
      <c r="BH704">
        <v>1</v>
      </c>
      <c r="BI704">
        <v>1</v>
      </c>
      <c r="BK704">
        <v>0</v>
      </c>
      <c r="BQ704">
        <v>3.2500000000000001E-2</v>
      </c>
      <c r="BU704">
        <v>3.2500000000000001E-2</v>
      </c>
      <c r="BV704">
        <v>55233108</v>
      </c>
      <c r="BW704">
        <v>68527352</v>
      </c>
      <c r="BX704">
        <v>0.80600000000000005</v>
      </c>
      <c r="BY704">
        <v>13294246</v>
      </c>
      <c r="BZ704">
        <v>0</v>
      </c>
      <c r="CA704">
        <v>7957981</v>
      </c>
      <c r="CB704">
        <v>1564284</v>
      </c>
      <c r="CC704">
        <v>1</v>
      </c>
      <c r="CD704">
        <v>67057216</v>
      </c>
      <c r="CE704">
        <v>56299984</v>
      </c>
      <c r="CF704">
        <v>10757236</v>
      </c>
      <c r="CG704">
        <v>0</v>
      </c>
      <c r="CH704">
        <v>0</v>
      </c>
      <c r="CI704">
        <v>0</v>
      </c>
      <c r="CK704">
        <v>0.83957999999999999</v>
      </c>
      <c r="CL704" t="s">
        <v>399</v>
      </c>
      <c r="CM704">
        <v>11</v>
      </c>
      <c r="CN704">
        <v>0.09</v>
      </c>
      <c r="CP704">
        <v>7.3999999999999996E-2</v>
      </c>
      <c r="CR704">
        <v>8.5000000000000006E-2</v>
      </c>
      <c r="CU704">
        <v>6.3E-2</v>
      </c>
      <c r="DC704">
        <v>1</v>
      </c>
      <c r="DD704">
        <v>6.139E-2</v>
      </c>
      <c r="DE704">
        <v>0</v>
      </c>
      <c r="DF704">
        <v>0</v>
      </c>
      <c r="DG704">
        <v>0</v>
      </c>
      <c r="DH704">
        <v>0</v>
      </c>
      <c r="DI704">
        <v>7.4999999999999997E-2</v>
      </c>
      <c r="DJ704">
        <v>8.5999999999999993E-2</v>
      </c>
      <c r="DK704">
        <v>6.9000000000000006E-2</v>
      </c>
      <c r="DL704">
        <v>-1326</v>
      </c>
      <c r="DM704">
        <v>591262</v>
      </c>
      <c r="DN704">
        <v>1524823</v>
      </c>
      <c r="DT704">
        <v>0</v>
      </c>
      <c r="DV704">
        <v>2116085</v>
      </c>
      <c r="DW704">
        <v>974529</v>
      </c>
      <c r="EF704">
        <v>3925181</v>
      </c>
      <c r="EK704">
        <v>-188753</v>
      </c>
      <c r="EM704">
        <v>18796</v>
      </c>
      <c r="EN704">
        <v>-13113</v>
      </c>
      <c r="EO704">
        <v>-11787</v>
      </c>
      <c r="EQ704">
        <v>5613</v>
      </c>
      <c r="ER704">
        <v>6838338</v>
      </c>
      <c r="ES704">
        <v>-3180154</v>
      </c>
      <c r="ET704">
        <v>-3177726</v>
      </c>
      <c r="EZ704">
        <v>-2428</v>
      </c>
      <c r="FB704">
        <v>-23221</v>
      </c>
      <c r="FC704">
        <v>-78181</v>
      </c>
      <c r="FE704">
        <v>-451</v>
      </c>
      <c r="FF704">
        <v>-3282007</v>
      </c>
      <c r="FH704">
        <v>56299984</v>
      </c>
      <c r="FI704">
        <v>52743652</v>
      </c>
      <c r="FJ704">
        <v>1524823</v>
      </c>
      <c r="FL704">
        <v>974529</v>
      </c>
      <c r="FM704">
        <v>3925181</v>
      </c>
      <c r="FN704">
        <v>-188753</v>
      </c>
      <c r="FO704">
        <v>5683</v>
      </c>
      <c r="FP704">
        <v>4716640</v>
      </c>
      <c r="FQ704">
        <v>-451</v>
      </c>
      <c r="FR704">
        <v>2020</v>
      </c>
      <c r="FS704" t="s">
        <v>390</v>
      </c>
      <c r="FT704">
        <v>5</v>
      </c>
      <c r="FU704">
        <v>0.16800000000000001</v>
      </c>
      <c r="FV704">
        <v>6.88E-2</v>
      </c>
      <c r="FW704">
        <v>9.9199999999999997E-2</v>
      </c>
      <c r="FX704">
        <v>0.20910000000000001</v>
      </c>
      <c r="FY704">
        <v>0.27789999999999998</v>
      </c>
      <c r="GI704">
        <v>0</v>
      </c>
      <c r="GJ704">
        <v>0</v>
      </c>
      <c r="GK704">
        <v>0</v>
      </c>
      <c r="GL704">
        <v>0</v>
      </c>
      <c r="GN704">
        <v>0.1099</v>
      </c>
      <c r="GO704">
        <v>9707</v>
      </c>
      <c r="GQ704">
        <v>98474</v>
      </c>
      <c r="GR704">
        <v>8061770.5</v>
      </c>
      <c r="GS704">
        <v>46.6</v>
      </c>
      <c r="GT704">
        <v>14.5</v>
      </c>
      <c r="GU704">
        <v>81.864000000000004</v>
      </c>
      <c r="GV704">
        <v>14906</v>
      </c>
      <c r="GX704">
        <v>64880</v>
      </c>
      <c r="GY704">
        <v>3295728</v>
      </c>
      <c r="GZ704">
        <v>72.8</v>
      </c>
      <c r="HA704">
        <v>50.795999999999999</v>
      </c>
      <c r="HB704">
        <v>46296</v>
      </c>
      <c r="HC704">
        <v>2333409</v>
      </c>
      <c r="HE704">
        <v>50.402000000000001</v>
      </c>
      <c r="HH704">
        <v>649812</v>
      </c>
      <c r="HI704">
        <v>8877</v>
      </c>
      <c r="HK704">
        <v>0</v>
      </c>
      <c r="HN704">
        <v>178260</v>
      </c>
      <c r="HO704">
        <v>0</v>
      </c>
      <c r="HP704">
        <v>0</v>
      </c>
      <c r="IE704">
        <v>7.8</v>
      </c>
      <c r="IF704">
        <v>0</v>
      </c>
      <c r="II704">
        <v>0.1149</v>
      </c>
      <c r="IJ704">
        <v>0.46300000000000002</v>
      </c>
      <c r="IK704">
        <v>0.434</v>
      </c>
      <c r="IL704">
        <v>8.0000000000000002E-3</v>
      </c>
      <c r="IM704">
        <v>0.25</v>
      </c>
      <c r="IN704">
        <v>0.28599999999999998</v>
      </c>
      <c r="IO704">
        <v>8.2000000000000003E-2</v>
      </c>
      <c r="IP704">
        <v>0.112</v>
      </c>
      <c r="IQ704">
        <v>0.11</v>
      </c>
      <c r="IS704">
        <v>0</v>
      </c>
      <c r="IT704">
        <v>0</v>
      </c>
      <c r="IU704">
        <v>0.21199999999999999</v>
      </c>
      <c r="IV704">
        <v>0.10299999999999999</v>
      </c>
      <c r="IW704">
        <v>0.1</v>
      </c>
      <c r="IX704">
        <v>5.6000000000000001E-2</v>
      </c>
      <c r="IY704">
        <v>2.9000000000000001E-2</v>
      </c>
      <c r="IZ704">
        <v>4.2000000000000003E-2</v>
      </c>
      <c r="JA704">
        <v>0.1</v>
      </c>
      <c r="JB704">
        <v>2.5000000000000001E-2</v>
      </c>
      <c r="JC704">
        <v>2.8000000000000001E-2</v>
      </c>
      <c r="JD704">
        <v>1.4E-2</v>
      </c>
      <c r="JE704">
        <v>1.7999999999999999E-2</v>
      </c>
      <c r="JF704">
        <v>0</v>
      </c>
      <c r="JH704">
        <v>0</v>
      </c>
      <c r="JI704">
        <v>0</v>
      </c>
    </row>
    <row r="705" spans="1:269" hidden="1" x14ac:dyDescent="0.25">
      <c r="A705">
        <v>43</v>
      </c>
      <c r="B705" s="11" t="str">
        <f t="shared" si="10"/>
        <v>43 2019</v>
      </c>
      <c r="C705" t="s">
        <v>570</v>
      </c>
      <c r="D705">
        <v>2019</v>
      </c>
      <c r="E705">
        <v>39</v>
      </c>
      <c r="F705" t="s">
        <v>571</v>
      </c>
      <c r="H705">
        <v>1</v>
      </c>
      <c r="I705">
        <v>1938</v>
      </c>
      <c r="J705">
        <v>0</v>
      </c>
      <c r="L705">
        <v>1</v>
      </c>
      <c r="M705" t="s">
        <v>347</v>
      </c>
      <c r="N705" t="s">
        <v>348</v>
      </c>
      <c r="O705" t="s">
        <v>572</v>
      </c>
      <c r="P705">
        <v>1</v>
      </c>
      <c r="Q705" t="s">
        <v>404</v>
      </c>
      <c r="R705">
        <v>0</v>
      </c>
      <c r="S705" t="s">
        <v>290</v>
      </c>
      <c r="T705" t="s">
        <v>291</v>
      </c>
      <c r="U705">
        <v>2</v>
      </c>
      <c r="V705">
        <v>1</v>
      </c>
      <c r="W705" t="s">
        <v>573</v>
      </c>
      <c r="X705">
        <v>0</v>
      </c>
      <c r="Y705">
        <v>0</v>
      </c>
      <c r="Z705" s="1">
        <v>43646</v>
      </c>
      <c r="AA705" s="1">
        <v>43646</v>
      </c>
      <c r="AB705" t="s">
        <v>267</v>
      </c>
      <c r="AC705" t="s">
        <v>468</v>
      </c>
      <c r="AD705" t="s">
        <v>277</v>
      </c>
      <c r="AE705">
        <v>2.75E-2</v>
      </c>
      <c r="AF705">
        <v>7.0000000000000007E-2</v>
      </c>
      <c r="AG705">
        <v>1</v>
      </c>
      <c r="AH705">
        <v>0</v>
      </c>
      <c r="AI705">
        <v>5</v>
      </c>
      <c r="AJ705">
        <v>1</v>
      </c>
      <c r="AK705">
        <v>3</v>
      </c>
      <c r="AL705">
        <v>22</v>
      </c>
      <c r="AM705">
        <v>7.3800000000000004E-2</v>
      </c>
      <c r="AU705">
        <v>58294837</v>
      </c>
      <c r="AV705">
        <v>58200236</v>
      </c>
      <c r="AW705">
        <v>-1103589</v>
      </c>
      <c r="AX705">
        <v>0</v>
      </c>
      <c r="AY705">
        <v>0</v>
      </c>
      <c r="AZ705">
        <v>1</v>
      </c>
      <c r="BA705">
        <v>1</v>
      </c>
      <c r="BB705">
        <v>2</v>
      </c>
      <c r="BD705">
        <v>0</v>
      </c>
      <c r="BE705">
        <v>0.8</v>
      </c>
      <c r="BF705">
        <v>5</v>
      </c>
      <c r="BG705">
        <v>1</v>
      </c>
      <c r="BH705">
        <v>1</v>
      </c>
      <c r="BI705">
        <v>1</v>
      </c>
      <c r="BK705">
        <v>0</v>
      </c>
      <c r="BQ705">
        <v>3.2500000000000001E-2</v>
      </c>
      <c r="BU705">
        <v>3.2500000000000001E-2</v>
      </c>
      <c r="BV705">
        <v>57617288</v>
      </c>
      <c r="BW705">
        <v>74635840</v>
      </c>
      <c r="BX705">
        <v>0.77200000000000002</v>
      </c>
      <c r="BY705">
        <v>17018552</v>
      </c>
      <c r="BZ705">
        <v>0</v>
      </c>
      <c r="CA705">
        <v>8370050</v>
      </c>
      <c r="CB705">
        <v>1668151</v>
      </c>
      <c r="CC705">
        <v>1</v>
      </c>
      <c r="CD705">
        <v>70309248</v>
      </c>
      <c r="CE705">
        <v>58294836</v>
      </c>
      <c r="CF705">
        <v>12014415</v>
      </c>
      <c r="CG705">
        <v>0</v>
      </c>
      <c r="CH705">
        <v>0</v>
      </c>
      <c r="CI705">
        <v>0</v>
      </c>
      <c r="CK705">
        <v>0.82911999999999997</v>
      </c>
      <c r="CL705" t="s">
        <v>399</v>
      </c>
      <c r="CM705">
        <v>11</v>
      </c>
      <c r="CN705">
        <v>6.4000000000000001E-2</v>
      </c>
      <c r="CP705">
        <v>9.4E-2</v>
      </c>
      <c r="CR705">
        <v>6.5000000000000002E-2</v>
      </c>
      <c r="CS705">
        <v>8.6999999999999994E-2</v>
      </c>
      <c r="CU705">
        <v>9.0999999999999998E-2</v>
      </c>
      <c r="DC705">
        <v>1</v>
      </c>
      <c r="DD705">
        <v>6.1530000000000001E-2</v>
      </c>
      <c r="DE705">
        <v>0</v>
      </c>
      <c r="DF705">
        <v>0</v>
      </c>
      <c r="DG705">
        <v>0</v>
      </c>
      <c r="DH705">
        <v>0</v>
      </c>
      <c r="DI705">
        <v>9.4E-2</v>
      </c>
      <c r="DJ705">
        <v>6.6000000000000003E-2</v>
      </c>
      <c r="DK705">
        <v>9.2999999999999999E-2</v>
      </c>
      <c r="DL705">
        <v>-1113</v>
      </c>
      <c r="DM705">
        <v>635415</v>
      </c>
      <c r="DN705">
        <v>1668151</v>
      </c>
      <c r="DT705">
        <v>0</v>
      </c>
      <c r="DV705">
        <v>2303566</v>
      </c>
      <c r="DW705">
        <v>1215625</v>
      </c>
      <c r="EF705">
        <v>2188736</v>
      </c>
      <c r="EK705">
        <v>-233126</v>
      </c>
      <c r="EM705">
        <v>26146</v>
      </c>
      <c r="EN705">
        <v>-21658</v>
      </c>
      <c r="EO705">
        <v>-20545</v>
      </c>
      <c r="EQ705">
        <v>5958</v>
      </c>
      <c r="ER705">
        <v>5485247</v>
      </c>
      <c r="ES705">
        <v>-3378463</v>
      </c>
      <c r="ET705">
        <v>-3375752</v>
      </c>
      <c r="EZ705">
        <v>-2711</v>
      </c>
      <c r="FB705">
        <v>-28691</v>
      </c>
      <c r="FC705">
        <v>-82906</v>
      </c>
      <c r="FE705">
        <v>-333</v>
      </c>
      <c r="FF705">
        <v>-3490393</v>
      </c>
      <c r="FH705">
        <v>58294836</v>
      </c>
      <c r="FI705">
        <v>56299984</v>
      </c>
      <c r="FJ705">
        <v>1668151</v>
      </c>
      <c r="FL705">
        <v>1215625</v>
      </c>
      <c r="FM705">
        <v>2188736</v>
      </c>
      <c r="FN705">
        <v>-233126</v>
      </c>
      <c r="FO705">
        <v>4488</v>
      </c>
      <c r="FP705">
        <v>3175723</v>
      </c>
      <c r="FQ705">
        <v>-333</v>
      </c>
      <c r="FR705">
        <v>2021</v>
      </c>
      <c r="FS705" t="s">
        <v>390</v>
      </c>
      <c r="FT705">
        <v>5</v>
      </c>
      <c r="FU705">
        <v>0.18540000000000001</v>
      </c>
      <c r="FV705">
        <v>7.6799999999999993E-2</v>
      </c>
      <c r="FW705">
        <v>0.1086</v>
      </c>
      <c r="FX705">
        <v>0.22589999999999999</v>
      </c>
      <c r="FY705">
        <v>0.30270000000000002</v>
      </c>
      <c r="GI705">
        <v>0</v>
      </c>
      <c r="GJ705">
        <v>0</v>
      </c>
      <c r="GK705">
        <v>0</v>
      </c>
      <c r="GL705">
        <v>0</v>
      </c>
      <c r="GN705">
        <v>0.1173</v>
      </c>
      <c r="GO705">
        <v>9891</v>
      </c>
      <c r="GQ705">
        <v>99186</v>
      </c>
      <c r="GR705">
        <v>8355778</v>
      </c>
      <c r="GS705">
        <v>46.6</v>
      </c>
      <c r="GT705">
        <v>14</v>
      </c>
      <c r="GU705">
        <v>84.24</v>
      </c>
      <c r="GV705">
        <v>15567</v>
      </c>
      <c r="GX705">
        <v>66507</v>
      </c>
      <c r="GY705">
        <v>3499910</v>
      </c>
      <c r="GZ705">
        <v>72.900000000000006</v>
      </c>
      <c r="HA705">
        <v>52.62</v>
      </c>
      <c r="HB705">
        <v>47517</v>
      </c>
      <c r="HI705">
        <v>9099</v>
      </c>
      <c r="HK705">
        <v>0</v>
      </c>
      <c r="HN705">
        <v>181260</v>
      </c>
      <c r="HO705">
        <v>0</v>
      </c>
      <c r="HP705">
        <v>0</v>
      </c>
      <c r="HR705">
        <v>49048000</v>
      </c>
      <c r="HS705">
        <v>1214000</v>
      </c>
      <c r="HT705">
        <v>41021000</v>
      </c>
      <c r="HV705">
        <v>91283000</v>
      </c>
      <c r="IE705">
        <v>8.3000000000000007</v>
      </c>
      <c r="IF705">
        <v>0</v>
      </c>
      <c r="IJ705">
        <v>0.42199999999999999</v>
      </c>
      <c r="IK705">
        <v>0.35</v>
      </c>
      <c r="IL705">
        <v>8.054E-2</v>
      </c>
      <c r="IM705">
        <v>0.27700000000000002</v>
      </c>
      <c r="IN705">
        <v>0.31</v>
      </c>
      <c r="IO705">
        <v>0.09</v>
      </c>
      <c r="IP705">
        <v>0.108</v>
      </c>
      <c r="IQ705">
        <v>0.09</v>
      </c>
      <c r="IS705">
        <v>0</v>
      </c>
      <c r="IT705">
        <v>0</v>
      </c>
      <c r="IV705">
        <v>9.6000000000000002E-2</v>
      </c>
      <c r="IW705">
        <v>0.1</v>
      </c>
      <c r="IY705">
        <v>4.3999999999999997E-2</v>
      </c>
      <c r="IZ705">
        <v>7.0000000000000007E-2</v>
      </c>
      <c r="JA705">
        <v>-6.2E-2</v>
      </c>
      <c r="JB705">
        <v>4.3999999999999997E-2</v>
      </c>
      <c r="JC705">
        <v>7.0000000000000007E-2</v>
      </c>
      <c r="JD705">
        <v>2.7E-2</v>
      </c>
      <c r="JE705">
        <v>8.9999999999999993E-3</v>
      </c>
      <c r="JF705">
        <v>0.01</v>
      </c>
      <c r="JH705">
        <v>0</v>
      </c>
      <c r="JI705">
        <v>0</v>
      </c>
    </row>
    <row r="706" spans="1:269" hidden="1" x14ac:dyDescent="0.25">
      <c r="A706">
        <v>43</v>
      </c>
      <c r="B706" s="11" t="str">
        <f t="shared" si="10"/>
        <v>43 2020</v>
      </c>
      <c r="C706" t="s">
        <v>570</v>
      </c>
      <c r="D706">
        <v>2020</v>
      </c>
      <c r="E706">
        <v>39</v>
      </c>
      <c r="F706" t="s">
        <v>571</v>
      </c>
      <c r="H706">
        <v>1</v>
      </c>
      <c r="I706">
        <v>1938</v>
      </c>
      <c r="J706">
        <v>0</v>
      </c>
      <c r="L706">
        <v>1</v>
      </c>
      <c r="M706" t="s">
        <v>347</v>
      </c>
      <c r="N706" t="s">
        <v>348</v>
      </c>
      <c r="O706" t="s">
        <v>572</v>
      </c>
      <c r="P706">
        <v>1</v>
      </c>
      <c r="Q706" t="s">
        <v>404</v>
      </c>
      <c r="R706">
        <v>0</v>
      </c>
      <c r="S706" t="s">
        <v>290</v>
      </c>
      <c r="T706" t="s">
        <v>291</v>
      </c>
      <c r="U706">
        <v>2</v>
      </c>
      <c r="V706">
        <v>1</v>
      </c>
      <c r="W706" t="s">
        <v>573</v>
      </c>
      <c r="X706">
        <v>0</v>
      </c>
      <c r="Y706">
        <v>0</v>
      </c>
      <c r="Z706" s="1">
        <v>44012</v>
      </c>
      <c r="AA706" s="1">
        <v>44012</v>
      </c>
      <c r="AB706" t="s">
        <v>267</v>
      </c>
      <c r="AC706" t="s">
        <v>468</v>
      </c>
      <c r="AD706" t="s">
        <v>277</v>
      </c>
      <c r="AE706">
        <v>2.75E-2</v>
      </c>
      <c r="AF706">
        <v>7.0000000000000007E-2</v>
      </c>
      <c r="AG706">
        <v>1</v>
      </c>
      <c r="AH706">
        <v>0</v>
      </c>
      <c r="AI706">
        <v>5</v>
      </c>
      <c r="AJ706">
        <v>1</v>
      </c>
      <c r="AK706">
        <v>3</v>
      </c>
      <c r="AL706">
        <v>20</v>
      </c>
      <c r="AM706">
        <v>7.1300000000000002E-2</v>
      </c>
      <c r="BV706">
        <v>59762992</v>
      </c>
      <c r="BW706">
        <v>78275176</v>
      </c>
      <c r="BX706">
        <v>0.76300000000000001</v>
      </c>
      <c r="BY706">
        <v>18512184</v>
      </c>
      <c r="BZ706">
        <v>0</v>
      </c>
      <c r="CA706">
        <v>8724151</v>
      </c>
      <c r="CB706">
        <v>1800137</v>
      </c>
      <c r="CC706">
        <v>1</v>
      </c>
      <c r="CD706">
        <v>76579592</v>
      </c>
      <c r="CE706">
        <v>58510408</v>
      </c>
      <c r="CF706">
        <v>18069186</v>
      </c>
      <c r="CG706">
        <v>0</v>
      </c>
      <c r="CH706">
        <v>0</v>
      </c>
      <c r="CI706">
        <v>0</v>
      </c>
      <c r="CK706">
        <v>0.76405000000000001</v>
      </c>
      <c r="CL706" t="s">
        <v>399</v>
      </c>
      <c r="CM706">
        <v>11</v>
      </c>
      <c r="CN706">
        <v>1.7999999999999999E-2</v>
      </c>
      <c r="CP706">
        <v>5.7000000000000002E-2</v>
      </c>
      <c r="CR706">
        <v>6.0999999999999999E-2</v>
      </c>
      <c r="CS706">
        <v>7.1999999999999995E-2</v>
      </c>
      <c r="CU706">
        <v>8.2000000000000003E-2</v>
      </c>
      <c r="DC706">
        <v>1</v>
      </c>
      <c r="DD706">
        <v>5.9310000000000002E-2</v>
      </c>
      <c r="DE706">
        <v>0</v>
      </c>
      <c r="DF706">
        <v>0</v>
      </c>
      <c r="DG706">
        <v>0</v>
      </c>
      <c r="DH706">
        <v>0</v>
      </c>
      <c r="DI706">
        <v>5.7000000000000002E-2</v>
      </c>
      <c r="DJ706">
        <v>6.0999999999999999E-2</v>
      </c>
      <c r="DK706">
        <v>8.4000000000000005E-2</v>
      </c>
      <c r="DL706">
        <v>-1115</v>
      </c>
      <c r="DM706">
        <v>659296</v>
      </c>
      <c r="DN706">
        <v>1800137</v>
      </c>
      <c r="DT706">
        <v>0</v>
      </c>
      <c r="DV706">
        <v>2459433</v>
      </c>
      <c r="DW706">
        <v>-4256243</v>
      </c>
      <c r="EF706">
        <v>5906599</v>
      </c>
      <c r="EK706">
        <v>-209320</v>
      </c>
      <c r="EM706">
        <v>15987</v>
      </c>
      <c r="EN706">
        <v>-11146</v>
      </c>
      <c r="EO706">
        <v>-10031</v>
      </c>
      <c r="EQ706">
        <v>2383</v>
      </c>
      <c r="ER706">
        <v>3907693</v>
      </c>
      <c r="ES706">
        <v>-3581109</v>
      </c>
      <c r="ET706">
        <v>-3578879</v>
      </c>
      <c r="EZ706">
        <v>-2230</v>
      </c>
      <c r="FB706">
        <v>-25231</v>
      </c>
      <c r="FC706">
        <v>-85384</v>
      </c>
      <c r="FE706">
        <v>-397</v>
      </c>
      <c r="FF706">
        <v>-3692121</v>
      </c>
      <c r="FH706">
        <v>58510408</v>
      </c>
      <c r="FI706">
        <v>58294836</v>
      </c>
      <c r="FJ706">
        <v>1800137</v>
      </c>
      <c r="FL706">
        <v>-4256243</v>
      </c>
      <c r="FM706">
        <v>5906599</v>
      </c>
      <c r="FN706">
        <v>-209320</v>
      </c>
      <c r="FO706">
        <v>4841</v>
      </c>
      <c r="FP706">
        <v>1445877</v>
      </c>
      <c r="FQ706">
        <v>-397</v>
      </c>
      <c r="FR706">
        <v>2022</v>
      </c>
      <c r="FS706" t="s">
        <v>390</v>
      </c>
      <c r="FT706">
        <v>5</v>
      </c>
      <c r="FU706">
        <v>0.18690000000000001</v>
      </c>
      <c r="FV706">
        <v>7.8E-2</v>
      </c>
      <c r="FW706">
        <v>0.1089</v>
      </c>
      <c r="FX706">
        <v>0.24640000000000001</v>
      </c>
      <c r="FY706">
        <v>0.32440000000000002</v>
      </c>
      <c r="GI706">
        <v>0</v>
      </c>
      <c r="GJ706">
        <v>0</v>
      </c>
      <c r="GK706">
        <v>0</v>
      </c>
      <c r="GL706">
        <v>0</v>
      </c>
      <c r="GN706">
        <v>0.13750000000000001</v>
      </c>
      <c r="GO706">
        <v>10105</v>
      </c>
      <c r="GQ706">
        <v>100108</v>
      </c>
      <c r="GR706">
        <v>8776652</v>
      </c>
      <c r="GS706">
        <v>46.5</v>
      </c>
      <c r="GT706">
        <v>14.4</v>
      </c>
      <c r="GU706">
        <v>87.671999999999997</v>
      </c>
      <c r="GV706">
        <v>16168</v>
      </c>
      <c r="GX706">
        <v>68012</v>
      </c>
      <c r="GY706">
        <v>3706202.3</v>
      </c>
      <c r="GZ706">
        <v>73</v>
      </c>
      <c r="HA706">
        <v>54.491999999999997</v>
      </c>
      <c r="HB706">
        <v>48628</v>
      </c>
      <c r="HI706">
        <v>9279</v>
      </c>
      <c r="HK706">
        <v>0</v>
      </c>
      <c r="HN706">
        <v>184288</v>
      </c>
      <c r="HO706">
        <v>0</v>
      </c>
      <c r="HP706">
        <v>0</v>
      </c>
      <c r="HR706">
        <v>51446000</v>
      </c>
      <c r="HS706">
        <v>1261000</v>
      </c>
      <c r="HT706">
        <v>43239000</v>
      </c>
      <c r="IE706">
        <v>2</v>
      </c>
      <c r="IF706">
        <v>0</v>
      </c>
      <c r="II706">
        <v>1.4E-2</v>
      </c>
      <c r="IJ706">
        <v>0.35699999999999998</v>
      </c>
      <c r="IK706">
        <v>0.35</v>
      </c>
      <c r="IL706">
        <v>6.2089999999999999E-2</v>
      </c>
      <c r="IM706">
        <v>0.3</v>
      </c>
      <c r="IN706">
        <v>0.31</v>
      </c>
      <c r="IO706">
        <v>-6.0000000000000001E-3</v>
      </c>
      <c r="IP706">
        <v>9.2999999999999999E-2</v>
      </c>
      <c r="IQ706">
        <v>0.09</v>
      </c>
      <c r="IS706">
        <v>0</v>
      </c>
      <c r="IT706">
        <v>0</v>
      </c>
      <c r="IU706">
        <v>3.5000000000000003E-2</v>
      </c>
      <c r="IV706">
        <v>0.109</v>
      </c>
      <c r="IW706">
        <v>0.1</v>
      </c>
      <c r="IX706">
        <v>1.7700000000000001E-3</v>
      </c>
      <c r="IY706">
        <v>5.0999999999999997E-2</v>
      </c>
      <c r="IZ706">
        <v>7.0000000000000007E-2</v>
      </c>
      <c r="JA706">
        <v>-0.11441999999999999</v>
      </c>
      <c r="JB706">
        <v>6.4000000000000001E-2</v>
      </c>
      <c r="JC706">
        <v>7.0000000000000007E-2</v>
      </c>
      <c r="JD706">
        <v>1.7999999999999999E-2</v>
      </c>
      <c r="JE706">
        <v>1.6E-2</v>
      </c>
      <c r="JF706">
        <v>0.01</v>
      </c>
      <c r="JH706">
        <v>0.01</v>
      </c>
      <c r="JI706">
        <v>0</v>
      </c>
    </row>
    <row r="707" spans="1:269" hidden="1" x14ac:dyDescent="0.25">
      <c r="A707">
        <v>43</v>
      </c>
      <c r="B707" s="11" t="str">
        <f t="shared" ref="B707:B770" si="11">A707&amp;" "&amp;D707</f>
        <v>43 2021</v>
      </c>
      <c r="C707" t="s">
        <v>570</v>
      </c>
      <c r="D707">
        <v>2021</v>
      </c>
      <c r="E707">
        <v>39</v>
      </c>
      <c r="F707" t="s">
        <v>571</v>
      </c>
      <c r="H707">
        <v>1</v>
      </c>
      <c r="I707">
        <v>1938</v>
      </c>
      <c r="J707">
        <v>0</v>
      </c>
      <c r="L707">
        <v>1</v>
      </c>
      <c r="M707" t="s">
        <v>347</v>
      </c>
      <c r="N707" t="s">
        <v>348</v>
      </c>
      <c r="O707" t="s">
        <v>572</v>
      </c>
      <c r="P707">
        <v>1</v>
      </c>
      <c r="Q707" t="s">
        <v>404</v>
      </c>
      <c r="R707">
        <v>0</v>
      </c>
      <c r="S707" t="s">
        <v>290</v>
      </c>
      <c r="T707" t="s">
        <v>291</v>
      </c>
      <c r="U707">
        <v>2</v>
      </c>
      <c r="V707">
        <v>1</v>
      </c>
      <c r="W707" t="s">
        <v>573</v>
      </c>
      <c r="X707">
        <v>0</v>
      </c>
      <c r="Y707">
        <v>0</v>
      </c>
      <c r="Z707" s="1">
        <v>44377</v>
      </c>
      <c r="AA707" s="1">
        <v>44377</v>
      </c>
      <c r="AB707" t="s">
        <v>267</v>
      </c>
      <c r="AC707" t="s">
        <v>468</v>
      </c>
      <c r="AD707" t="s">
        <v>277</v>
      </c>
      <c r="AE707">
        <v>2.75E-2</v>
      </c>
      <c r="AF707">
        <v>7.0000000000000007E-2</v>
      </c>
      <c r="AG707">
        <v>1</v>
      </c>
      <c r="AH707">
        <v>0</v>
      </c>
      <c r="AI707">
        <v>5</v>
      </c>
      <c r="AJ707">
        <v>1</v>
      </c>
      <c r="AK707">
        <v>3</v>
      </c>
      <c r="AL707">
        <v>20</v>
      </c>
      <c r="AM707">
        <v>7.1300000000000002E-2</v>
      </c>
      <c r="BV707">
        <v>64909376</v>
      </c>
      <c r="BW707">
        <v>81898048</v>
      </c>
      <c r="BX707">
        <v>0.79300000000000004</v>
      </c>
      <c r="BY707">
        <v>16988668</v>
      </c>
      <c r="BZ707">
        <v>0</v>
      </c>
      <c r="CA707">
        <v>9062051</v>
      </c>
      <c r="CB707">
        <v>2012877</v>
      </c>
      <c r="CC707">
        <v>1</v>
      </c>
      <c r="CD707">
        <v>80303904</v>
      </c>
      <c r="CE707">
        <v>73012024</v>
      </c>
      <c r="CF707">
        <v>7291878</v>
      </c>
      <c r="CG707">
        <v>0</v>
      </c>
      <c r="CH707">
        <v>0</v>
      </c>
      <c r="CI707">
        <v>0</v>
      </c>
      <c r="CK707">
        <v>0.90920000000000001</v>
      </c>
      <c r="CL707" t="s">
        <v>399</v>
      </c>
      <c r="CM707">
        <v>11</v>
      </c>
      <c r="CN707">
        <v>0.252</v>
      </c>
      <c r="CP707">
        <v>0.107</v>
      </c>
      <c r="CR707">
        <v>0.108</v>
      </c>
      <c r="CS707">
        <v>8.3000000000000004E-2</v>
      </c>
      <c r="CU707">
        <v>8.5999999999999993E-2</v>
      </c>
      <c r="DC707">
        <v>1</v>
      </c>
      <c r="DD707">
        <v>6.7769999999999997E-2</v>
      </c>
      <c r="DE707">
        <v>0</v>
      </c>
      <c r="DF707">
        <v>0</v>
      </c>
      <c r="DG707">
        <v>0</v>
      </c>
      <c r="DH707">
        <v>0</v>
      </c>
      <c r="DI707">
        <v>0.111</v>
      </c>
      <c r="DJ707">
        <v>0.11</v>
      </c>
      <c r="DK707">
        <v>8.8999999999999996E-2</v>
      </c>
      <c r="DL707">
        <v>-1186</v>
      </c>
      <c r="DM707">
        <v>760994</v>
      </c>
      <c r="DN707">
        <v>2012877</v>
      </c>
      <c r="DT707">
        <v>0</v>
      </c>
      <c r="DV707">
        <v>2773871</v>
      </c>
      <c r="DW707">
        <v>9981328</v>
      </c>
      <c r="EF707">
        <v>5915584</v>
      </c>
      <c r="EK707">
        <v>-271752</v>
      </c>
      <c r="EM707">
        <v>5072</v>
      </c>
      <c r="EN707">
        <v>-317</v>
      </c>
      <c r="EO707">
        <v>869</v>
      </c>
      <c r="EQ707">
        <v>2928</v>
      </c>
      <c r="ER707">
        <v>18406714</v>
      </c>
      <c r="ES707">
        <v>-3789750</v>
      </c>
      <c r="ET707">
        <v>-3785608</v>
      </c>
      <c r="EZ707">
        <v>-4142</v>
      </c>
      <c r="FB707">
        <v>-24512</v>
      </c>
      <c r="FC707">
        <v>-90586</v>
      </c>
      <c r="FE707">
        <v>-248</v>
      </c>
      <c r="FF707">
        <v>-3905096</v>
      </c>
      <c r="FH707">
        <v>73012024</v>
      </c>
      <c r="FI707">
        <v>58510408</v>
      </c>
      <c r="FJ707">
        <v>2012877</v>
      </c>
      <c r="FL707">
        <v>9981328</v>
      </c>
      <c r="FM707">
        <v>5915584</v>
      </c>
      <c r="FN707">
        <v>-271752</v>
      </c>
      <c r="FO707">
        <v>4755</v>
      </c>
      <c r="FP707">
        <v>15629915</v>
      </c>
      <c r="FQ707">
        <v>-248</v>
      </c>
      <c r="FR707">
        <v>2023</v>
      </c>
      <c r="FS707" t="s">
        <v>390</v>
      </c>
      <c r="FT707">
        <v>5</v>
      </c>
      <c r="FU707">
        <v>0.1875</v>
      </c>
      <c r="FV707">
        <v>7.8700000000000006E-2</v>
      </c>
      <c r="FW707">
        <v>0.10879999999999999</v>
      </c>
      <c r="FX707">
        <v>0.24460000000000001</v>
      </c>
      <c r="FY707">
        <v>0.32329999999999998</v>
      </c>
      <c r="GI707">
        <v>0</v>
      </c>
      <c r="GJ707">
        <v>0</v>
      </c>
      <c r="GK707">
        <v>0</v>
      </c>
      <c r="GL707">
        <v>0</v>
      </c>
      <c r="GN707">
        <v>0.1358</v>
      </c>
      <c r="GO707">
        <v>10313</v>
      </c>
      <c r="GQ707">
        <v>99101</v>
      </c>
      <c r="GR707">
        <v>9088380</v>
      </c>
      <c r="GS707">
        <v>46.7</v>
      </c>
      <c r="GT707">
        <v>14.5</v>
      </c>
      <c r="GU707">
        <v>91.703999999999994</v>
      </c>
      <c r="GV707">
        <v>17188</v>
      </c>
      <c r="GX707">
        <v>69497</v>
      </c>
      <c r="GY707">
        <v>3901762</v>
      </c>
      <c r="GZ707">
        <v>73</v>
      </c>
      <c r="HA707">
        <v>56.148000000000003</v>
      </c>
      <c r="HB707">
        <v>49766</v>
      </c>
      <c r="HI707">
        <v>9418</v>
      </c>
      <c r="HK707">
        <v>0</v>
      </c>
      <c r="HN707">
        <v>185786</v>
      </c>
      <c r="HO707">
        <v>0</v>
      </c>
      <c r="HP707">
        <v>0</v>
      </c>
      <c r="IE707">
        <v>23.1</v>
      </c>
      <c r="IF707">
        <v>0</v>
      </c>
      <c r="II707">
        <v>0.40799999999999997</v>
      </c>
      <c r="IJ707">
        <v>0.37</v>
      </c>
      <c r="IK707">
        <v>0.35</v>
      </c>
      <c r="IL707">
        <v>5.3330000000000002E-2</v>
      </c>
      <c r="IM707">
        <v>0.26600000000000001</v>
      </c>
      <c r="IN707">
        <v>0.31</v>
      </c>
      <c r="IO707">
        <v>3.0000000000000001E-3</v>
      </c>
      <c r="IP707">
        <v>7.0999999999999994E-2</v>
      </c>
      <c r="IQ707">
        <v>0.09</v>
      </c>
      <c r="IS707">
        <v>0</v>
      </c>
      <c r="IT707">
        <v>0</v>
      </c>
      <c r="IU707">
        <v>0.50600000000000001</v>
      </c>
      <c r="IV707">
        <v>0.13800000000000001</v>
      </c>
      <c r="IW707">
        <v>0.1</v>
      </c>
      <c r="IX707">
        <v>0.22958000000000001</v>
      </c>
      <c r="IY707">
        <v>6.2E-2</v>
      </c>
      <c r="IZ707">
        <v>7.0000000000000007E-2</v>
      </c>
      <c r="JA707">
        <v>0.37374000000000002</v>
      </c>
      <c r="JB707">
        <v>7.2999999999999995E-2</v>
      </c>
      <c r="JC707">
        <v>7.0000000000000007E-2</v>
      </c>
      <c r="JD707">
        <v>7.0000000000000001E-3</v>
      </c>
      <c r="JE707">
        <v>0.02</v>
      </c>
      <c r="JF707">
        <v>0.01</v>
      </c>
      <c r="JH707">
        <v>0</v>
      </c>
      <c r="JI707">
        <v>0</v>
      </c>
    </row>
    <row r="708" spans="1:269" hidden="1" x14ac:dyDescent="0.25">
      <c r="A708">
        <v>43</v>
      </c>
      <c r="B708" s="11" t="str">
        <f t="shared" si="11"/>
        <v>43 2022</v>
      </c>
      <c r="C708" t="s">
        <v>570</v>
      </c>
      <c r="D708">
        <v>2022</v>
      </c>
      <c r="E708">
        <v>39</v>
      </c>
      <c r="F708" t="s">
        <v>571</v>
      </c>
      <c r="H708">
        <v>1</v>
      </c>
      <c r="I708">
        <v>1938</v>
      </c>
      <c r="J708">
        <v>0</v>
      </c>
      <c r="L708">
        <v>1</v>
      </c>
      <c r="M708" t="s">
        <v>347</v>
      </c>
      <c r="N708" t="s">
        <v>348</v>
      </c>
      <c r="O708" t="s">
        <v>572</v>
      </c>
      <c r="P708">
        <v>1</v>
      </c>
      <c r="Q708" t="s">
        <v>404</v>
      </c>
      <c r="R708">
        <v>0</v>
      </c>
      <c r="S708" t="s">
        <v>290</v>
      </c>
      <c r="T708" t="s">
        <v>291</v>
      </c>
      <c r="U708">
        <v>2</v>
      </c>
      <c r="V708">
        <v>1</v>
      </c>
      <c r="W708" t="s">
        <v>573</v>
      </c>
      <c r="X708">
        <v>0</v>
      </c>
      <c r="Y708">
        <v>0</v>
      </c>
      <c r="Z708" s="1">
        <v>44377</v>
      </c>
      <c r="AA708" s="1">
        <v>44742</v>
      </c>
      <c r="AB708" t="s">
        <v>267</v>
      </c>
      <c r="AC708" t="s">
        <v>468</v>
      </c>
      <c r="AD708" t="s">
        <v>277</v>
      </c>
      <c r="AE708">
        <v>2.75E-2</v>
      </c>
      <c r="AF708">
        <v>7.0000000000000007E-2</v>
      </c>
      <c r="AG708">
        <v>1</v>
      </c>
      <c r="AH708">
        <v>0</v>
      </c>
      <c r="AI708">
        <v>5</v>
      </c>
      <c r="AJ708">
        <v>1</v>
      </c>
      <c r="AK708">
        <v>3</v>
      </c>
      <c r="AL708">
        <v>20</v>
      </c>
      <c r="AM708">
        <v>7.1300000000000002E-2</v>
      </c>
      <c r="BV708">
        <v>64909376</v>
      </c>
      <c r="BW708">
        <v>81898048</v>
      </c>
      <c r="BX708">
        <v>0.79300000000000004</v>
      </c>
      <c r="BY708">
        <v>16988668</v>
      </c>
      <c r="BZ708">
        <v>0</v>
      </c>
      <c r="CA708">
        <v>9100791</v>
      </c>
      <c r="CB708">
        <v>2199889</v>
      </c>
      <c r="CC708">
        <v>1</v>
      </c>
      <c r="CD708">
        <v>83931424</v>
      </c>
      <c r="CE708">
        <v>70289616</v>
      </c>
      <c r="CF708">
        <v>13641812</v>
      </c>
      <c r="CG708">
        <v>0</v>
      </c>
      <c r="CH708">
        <v>0</v>
      </c>
      <c r="CI708">
        <v>0</v>
      </c>
      <c r="CK708">
        <v>0.83747000000000005</v>
      </c>
      <c r="CL708" t="s">
        <v>399</v>
      </c>
      <c r="CM708">
        <v>11</v>
      </c>
      <c r="CN708">
        <v>1E-3</v>
      </c>
      <c r="CP708">
        <v>8.5000000000000006E-2</v>
      </c>
      <c r="CR708">
        <v>8.1000000000000003E-2</v>
      </c>
      <c r="CU708">
        <v>8.5999999999999993E-2</v>
      </c>
      <c r="DC708">
        <v>1</v>
      </c>
      <c r="DD708">
        <v>6.4640000000000003E-2</v>
      </c>
      <c r="DE708">
        <v>0</v>
      </c>
      <c r="DF708">
        <v>0</v>
      </c>
      <c r="DG708">
        <v>0</v>
      </c>
      <c r="DH708">
        <v>0</v>
      </c>
      <c r="DI708">
        <v>0.09</v>
      </c>
      <c r="DJ708">
        <v>8.5000000000000006E-2</v>
      </c>
      <c r="DK708">
        <v>8.8999999999999996E-2</v>
      </c>
      <c r="DL708">
        <v>-1317</v>
      </c>
      <c r="DM708">
        <v>758632</v>
      </c>
      <c r="DN708">
        <v>2199889</v>
      </c>
      <c r="DT708">
        <v>0</v>
      </c>
      <c r="DV708">
        <v>2958521</v>
      </c>
      <c r="DW708">
        <v>-6717556</v>
      </c>
      <c r="EF708">
        <v>5476668</v>
      </c>
      <c r="EK708">
        <v>-310360</v>
      </c>
      <c r="EM708">
        <v>12294</v>
      </c>
      <c r="EN708">
        <v>-1191</v>
      </c>
      <c r="EO708">
        <v>126</v>
      </c>
      <c r="EQ708">
        <v>4117</v>
      </c>
      <c r="ER708">
        <v>1422493</v>
      </c>
      <c r="ES708">
        <v>-4006478</v>
      </c>
      <c r="ET708">
        <v>-4002273</v>
      </c>
      <c r="EZ708">
        <v>-4205</v>
      </c>
      <c r="FB708">
        <v>-38089</v>
      </c>
      <c r="FC708">
        <v>-100121</v>
      </c>
      <c r="FE708">
        <v>-219</v>
      </c>
      <c r="FF708">
        <v>-4144907</v>
      </c>
      <c r="FH708">
        <v>70289616</v>
      </c>
      <c r="FI708">
        <v>73012024</v>
      </c>
      <c r="FJ708">
        <v>2199889</v>
      </c>
      <c r="FL708">
        <v>-6717556</v>
      </c>
      <c r="FM708">
        <v>5476668</v>
      </c>
      <c r="FN708">
        <v>-310360</v>
      </c>
      <c r="FO708">
        <v>11103</v>
      </c>
      <c r="FP708">
        <v>-1540145</v>
      </c>
      <c r="FQ708">
        <v>-219</v>
      </c>
      <c r="FU708">
        <v>0.1875</v>
      </c>
      <c r="FV708">
        <v>7.8700000000000006E-2</v>
      </c>
      <c r="FW708">
        <v>0.10879999999999999</v>
      </c>
      <c r="FX708">
        <v>0.24460000000000001</v>
      </c>
      <c r="FY708">
        <v>0.32329999999999998</v>
      </c>
      <c r="GI708">
        <v>0</v>
      </c>
      <c r="GJ708">
        <v>0</v>
      </c>
      <c r="GK708">
        <v>0</v>
      </c>
      <c r="GL708">
        <v>0</v>
      </c>
      <c r="GO708">
        <v>10313</v>
      </c>
      <c r="GQ708">
        <v>99101</v>
      </c>
      <c r="GR708">
        <v>9088380</v>
      </c>
      <c r="GS708">
        <v>46.7</v>
      </c>
      <c r="GT708">
        <v>14.5</v>
      </c>
      <c r="GU708">
        <v>91.703999999999994</v>
      </c>
      <c r="GV708">
        <v>17188</v>
      </c>
      <c r="GX708">
        <v>69497</v>
      </c>
      <c r="GY708">
        <v>3901762</v>
      </c>
      <c r="GZ708">
        <v>73</v>
      </c>
      <c r="HA708">
        <v>56.148000000000003</v>
      </c>
      <c r="HB708">
        <v>49766</v>
      </c>
      <c r="HI708">
        <v>9418</v>
      </c>
      <c r="HK708">
        <v>0</v>
      </c>
      <c r="HN708">
        <v>185786</v>
      </c>
      <c r="HO708">
        <v>0</v>
      </c>
      <c r="HP708">
        <v>0</v>
      </c>
      <c r="IE708">
        <v>-4.5999999999999996</v>
      </c>
      <c r="IF708">
        <v>0</v>
      </c>
      <c r="II708">
        <v>-0.151</v>
      </c>
      <c r="IJ708">
        <v>0.30299999999999999</v>
      </c>
      <c r="IK708">
        <v>0.34</v>
      </c>
      <c r="IL708">
        <v>-9.1230000000000006E-2</v>
      </c>
      <c r="IM708">
        <v>0.106</v>
      </c>
      <c r="IN708">
        <v>0.16</v>
      </c>
      <c r="IO708">
        <v>0.26985999999999999</v>
      </c>
      <c r="IP708">
        <v>7.6999999999999999E-2</v>
      </c>
      <c r="IQ708">
        <v>0.09</v>
      </c>
      <c r="IS708">
        <v>0</v>
      </c>
      <c r="IT708">
        <v>0</v>
      </c>
      <c r="IU708">
        <v>0.30199999999999999</v>
      </c>
      <c r="IV708">
        <v>0.183</v>
      </c>
      <c r="IW708">
        <v>0.14000000000000001</v>
      </c>
      <c r="IX708">
        <v>-2.5260000000000001E-2</v>
      </c>
      <c r="IY708">
        <v>0.216</v>
      </c>
      <c r="IZ708">
        <v>0.18</v>
      </c>
      <c r="JA708">
        <v>0.10943</v>
      </c>
      <c r="JB708">
        <v>8.8999999999999996E-2</v>
      </c>
      <c r="JC708">
        <v>0.08</v>
      </c>
      <c r="JD708">
        <v>1.4999999999999999E-2</v>
      </c>
      <c r="JE708">
        <v>1.4999999999999999E-2</v>
      </c>
      <c r="JF708">
        <v>0.01</v>
      </c>
      <c r="JG708">
        <v>0.64700000000000002</v>
      </c>
      <c r="JH708">
        <v>1.0999999999999999E-2</v>
      </c>
      <c r="JI708">
        <v>0</v>
      </c>
    </row>
    <row r="709" spans="1:269" hidden="1" x14ac:dyDescent="0.25">
      <c r="A709">
        <v>44</v>
      </c>
      <c r="B709" s="11" t="str">
        <f t="shared" si="11"/>
        <v>44 2001</v>
      </c>
      <c r="C709" t="s">
        <v>582</v>
      </c>
      <c r="D709">
        <v>2001</v>
      </c>
      <c r="E709">
        <v>40</v>
      </c>
      <c r="F709" t="s">
        <v>583</v>
      </c>
      <c r="H709">
        <v>1</v>
      </c>
      <c r="I709">
        <v>1947</v>
      </c>
      <c r="J709">
        <v>0</v>
      </c>
      <c r="L709">
        <v>0</v>
      </c>
      <c r="M709" t="s">
        <v>584</v>
      </c>
      <c r="N709" t="s">
        <v>585</v>
      </c>
      <c r="O709" t="s">
        <v>585</v>
      </c>
      <c r="P709">
        <v>1</v>
      </c>
      <c r="Q709" t="s">
        <v>364</v>
      </c>
      <c r="R709">
        <v>0</v>
      </c>
      <c r="S709" t="s">
        <v>290</v>
      </c>
      <c r="T709" t="s">
        <v>381</v>
      </c>
      <c r="U709">
        <v>1</v>
      </c>
      <c r="W709" t="s">
        <v>586</v>
      </c>
      <c r="X709">
        <v>0</v>
      </c>
      <c r="Y709">
        <v>0</v>
      </c>
      <c r="Z709" s="1">
        <v>37072</v>
      </c>
      <c r="AA709" s="1">
        <v>37072</v>
      </c>
      <c r="AB709" t="s">
        <v>293</v>
      </c>
      <c r="AC709" t="s">
        <v>587</v>
      </c>
      <c r="AD709" t="s">
        <v>299</v>
      </c>
      <c r="AE709">
        <v>0.03</v>
      </c>
      <c r="AF709">
        <v>8.2500000000000004E-2</v>
      </c>
      <c r="AG709">
        <v>2</v>
      </c>
      <c r="AH709">
        <v>0</v>
      </c>
      <c r="AI709">
        <v>4</v>
      </c>
      <c r="AJ709">
        <v>1</v>
      </c>
      <c r="AK709">
        <v>2</v>
      </c>
      <c r="AL709">
        <v>30</v>
      </c>
      <c r="BV709">
        <v>6418296</v>
      </c>
      <c r="BW709">
        <v>8652591</v>
      </c>
      <c r="BX709">
        <v>0.74199999999999999</v>
      </c>
      <c r="BY709">
        <v>2234295</v>
      </c>
      <c r="BZ709">
        <v>0</v>
      </c>
      <c r="CA709">
        <v>1782884</v>
      </c>
      <c r="CB709">
        <v>258281.73</v>
      </c>
      <c r="CC709">
        <v>1.0069999999999999</v>
      </c>
      <c r="CG709">
        <v>0</v>
      </c>
      <c r="CH709">
        <v>0</v>
      </c>
      <c r="CI709">
        <v>0</v>
      </c>
      <c r="CL709" t="s">
        <v>318</v>
      </c>
      <c r="CM709">
        <v>2</v>
      </c>
      <c r="CN709">
        <v>-6.0999999999999999E-2</v>
      </c>
      <c r="CO709">
        <v>2.3E-2</v>
      </c>
      <c r="CP709">
        <v>4.3999999999999997E-2</v>
      </c>
      <c r="CQ709">
        <v>6.4000000000000001E-2</v>
      </c>
      <c r="CR709">
        <v>8.5000000000000006E-2</v>
      </c>
      <c r="DD709">
        <v>-6.0999999999999999E-2</v>
      </c>
      <c r="DE709">
        <v>0</v>
      </c>
      <c r="DF709">
        <v>0</v>
      </c>
      <c r="DG709">
        <v>0</v>
      </c>
      <c r="DH709">
        <v>0</v>
      </c>
      <c r="DM709">
        <v>144603.48000000001</v>
      </c>
      <c r="DN709">
        <v>245213.08</v>
      </c>
      <c r="DS709">
        <v>0</v>
      </c>
      <c r="DT709">
        <v>0</v>
      </c>
      <c r="DV709">
        <v>389816.56</v>
      </c>
      <c r="DW709">
        <v>-597053.38</v>
      </c>
      <c r="EA709">
        <v>204083.22</v>
      </c>
      <c r="EF709">
        <v>2964.59</v>
      </c>
      <c r="EK709">
        <v>-18916.27</v>
      </c>
      <c r="EL709">
        <v>12102.647000000001</v>
      </c>
      <c r="ER709">
        <v>-7002.6490000000003</v>
      </c>
      <c r="ES709">
        <v>-452637.69</v>
      </c>
      <c r="ET709">
        <v>-452637.69</v>
      </c>
      <c r="FB709">
        <v>-36147.086000000003</v>
      </c>
      <c r="FC709">
        <v>-7644.23</v>
      </c>
      <c r="FE709">
        <v>-6228.4059999999999</v>
      </c>
      <c r="FF709">
        <v>-502657.41</v>
      </c>
      <c r="FH709">
        <v>6083654</v>
      </c>
      <c r="FI709">
        <v>6593314</v>
      </c>
      <c r="FJ709">
        <v>245213.08</v>
      </c>
      <c r="FK709">
        <v>0</v>
      </c>
      <c r="FL709">
        <v>-597053.38</v>
      </c>
      <c r="FM709">
        <v>207047.81</v>
      </c>
      <c r="FN709">
        <v>-18916.27</v>
      </c>
      <c r="FO709">
        <v>12102.647000000001</v>
      </c>
      <c r="FP709">
        <v>-396819.19</v>
      </c>
      <c r="FQ709">
        <v>-6228.4059999999999</v>
      </c>
      <c r="FR709">
        <v>2002</v>
      </c>
      <c r="FS709" t="s">
        <v>588</v>
      </c>
      <c r="FT709">
        <v>8</v>
      </c>
      <c r="FU709">
        <v>0.14610000000000001</v>
      </c>
      <c r="FV709">
        <v>7.6700000000000004E-2</v>
      </c>
      <c r="FW709">
        <v>6.9400000000000003E-2</v>
      </c>
      <c r="FX709">
        <v>0.14099999999999999</v>
      </c>
      <c r="FY709">
        <v>0.2177</v>
      </c>
      <c r="GI709">
        <v>0</v>
      </c>
      <c r="GJ709">
        <v>0</v>
      </c>
      <c r="GK709">
        <v>0</v>
      </c>
      <c r="GL709">
        <v>0</v>
      </c>
      <c r="GN709">
        <v>7.1599999999999997E-2</v>
      </c>
      <c r="GO709">
        <v>1184</v>
      </c>
      <c r="GQ709">
        <v>64519</v>
      </c>
      <c r="GR709">
        <v>1782884</v>
      </c>
      <c r="GU709">
        <v>27.4</v>
      </c>
      <c r="GV709">
        <v>1300</v>
      </c>
      <c r="GW709">
        <v>28223</v>
      </c>
      <c r="GX709">
        <v>33357</v>
      </c>
      <c r="GY709">
        <v>486712</v>
      </c>
      <c r="HA709">
        <v>14.590999999999999</v>
      </c>
      <c r="HB709">
        <v>24606</v>
      </c>
      <c r="HI709">
        <v>5202</v>
      </c>
      <c r="HK709">
        <v>2365</v>
      </c>
      <c r="HL709">
        <v>2365</v>
      </c>
      <c r="HN709">
        <v>99176</v>
      </c>
      <c r="HO709">
        <v>0</v>
      </c>
      <c r="HP709">
        <v>0</v>
      </c>
      <c r="HT709">
        <v>4824874</v>
      </c>
      <c r="IE709">
        <v>5</v>
      </c>
      <c r="IF709">
        <v>0</v>
      </c>
      <c r="II709">
        <v>-0.11476</v>
      </c>
      <c r="IJ709">
        <v>0.61167000000000005</v>
      </c>
      <c r="IK709">
        <v>0.57999999999999996</v>
      </c>
      <c r="IL709">
        <v>7.8070000000000001E-2</v>
      </c>
      <c r="IM709">
        <v>0.32796999999999998</v>
      </c>
      <c r="IN709">
        <v>0.36</v>
      </c>
      <c r="IP709">
        <v>0</v>
      </c>
      <c r="IQ709">
        <v>0</v>
      </c>
      <c r="IS709">
        <v>0</v>
      </c>
      <c r="IT709">
        <v>0</v>
      </c>
      <c r="IU709">
        <v>-0.111</v>
      </c>
      <c r="IV709">
        <v>4.829E-2</v>
      </c>
      <c r="IW709">
        <v>0.06</v>
      </c>
      <c r="IX709">
        <v>0.13</v>
      </c>
      <c r="IY709">
        <v>1.107E-2</v>
      </c>
      <c r="IZ709">
        <v>0</v>
      </c>
      <c r="JB709">
        <v>0</v>
      </c>
      <c r="JC709">
        <v>0</v>
      </c>
      <c r="JD709">
        <v>6.3E-2</v>
      </c>
      <c r="JE709">
        <v>1.01E-3</v>
      </c>
      <c r="JF709">
        <v>0</v>
      </c>
      <c r="JH709">
        <v>0</v>
      </c>
      <c r="JI709">
        <v>0</v>
      </c>
    </row>
    <row r="710" spans="1:269" hidden="1" x14ac:dyDescent="0.25">
      <c r="A710">
        <v>44</v>
      </c>
      <c r="B710" s="11" t="str">
        <f t="shared" si="11"/>
        <v>44 2002</v>
      </c>
      <c r="C710" t="s">
        <v>582</v>
      </c>
      <c r="D710">
        <v>2002</v>
      </c>
      <c r="E710">
        <v>40</v>
      </c>
      <c r="F710" t="s">
        <v>583</v>
      </c>
      <c r="H710">
        <v>1</v>
      </c>
      <c r="I710">
        <v>1947</v>
      </c>
      <c r="J710">
        <v>0</v>
      </c>
      <c r="L710">
        <v>0</v>
      </c>
      <c r="M710" t="s">
        <v>584</v>
      </c>
      <c r="N710" t="s">
        <v>585</v>
      </c>
      <c r="O710" t="s">
        <v>585</v>
      </c>
      <c r="P710">
        <v>1</v>
      </c>
      <c r="Q710" t="s">
        <v>364</v>
      </c>
      <c r="R710">
        <v>0</v>
      </c>
      <c r="S710" t="s">
        <v>290</v>
      </c>
      <c r="T710" t="s">
        <v>381</v>
      </c>
      <c r="U710">
        <v>1</v>
      </c>
      <c r="W710" t="s">
        <v>586</v>
      </c>
      <c r="X710">
        <v>0</v>
      </c>
      <c r="Y710">
        <v>0</v>
      </c>
      <c r="Z710" s="1">
        <v>37437</v>
      </c>
      <c r="AA710" s="1">
        <v>37437</v>
      </c>
      <c r="AB710" t="s">
        <v>293</v>
      </c>
      <c r="AC710" t="s">
        <v>587</v>
      </c>
      <c r="AD710" t="s">
        <v>299</v>
      </c>
      <c r="AE710">
        <v>0.03</v>
      </c>
      <c r="AF710">
        <v>8.2500000000000004E-2</v>
      </c>
      <c r="AG710">
        <v>2</v>
      </c>
      <c r="AH710">
        <v>0</v>
      </c>
      <c r="AI710">
        <v>4</v>
      </c>
      <c r="AJ710">
        <v>1</v>
      </c>
      <c r="AK710">
        <v>2</v>
      </c>
      <c r="AL710">
        <v>30</v>
      </c>
      <c r="BV710">
        <v>6460594</v>
      </c>
      <c r="BW710">
        <v>9206734</v>
      </c>
      <c r="BX710">
        <v>0.70199999999999996</v>
      </c>
      <c r="BY710">
        <v>2746140</v>
      </c>
      <c r="BZ710">
        <v>0</v>
      </c>
      <c r="CA710">
        <v>1861887</v>
      </c>
      <c r="CB710">
        <v>279119.34000000003</v>
      </c>
      <c r="CC710">
        <v>0.97199999999999998</v>
      </c>
      <c r="CG710">
        <v>0</v>
      </c>
      <c r="CH710">
        <v>0</v>
      </c>
      <c r="CI710">
        <v>0</v>
      </c>
      <c r="CL710" t="s">
        <v>318</v>
      </c>
      <c r="CM710">
        <v>2</v>
      </c>
      <c r="CN710">
        <v>-5.7000000000000002E-2</v>
      </c>
      <c r="CO710">
        <v>-5.8999999999999997E-2</v>
      </c>
      <c r="CP710">
        <v>-4.0000000000000001E-3</v>
      </c>
      <c r="CQ710">
        <v>1.7999999999999999E-2</v>
      </c>
      <c r="CR710">
        <v>3.7999999999999999E-2</v>
      </c>
      <c r="DD710">
        <v>-5.8999999999999997E-2</v>
      </c>
      <c r="DE710">
        <v>0</v>
      </c>
      <c r="DF710">
        <v>0</v>
      </c>
      <c r="DG710">
        <v>0</v>
      </c>
      <c r="DH710">
        <v>0</v>
      </c>
      <c r="DM710">
        <v>151350.32999999999</v>
      </c>
      <c r="DN710">
        <v>256079.88</v>
      </c>
      <c r="DS710">
        <v>0</v>
      </c>
      <c r="DT710">
        <v>0</v>
      </c>
      <c r="DV710">
        <v>407430.19</v>
      </c>
      <c r="DW710">
        <v>-527517.75</v>
      </c>
      <c r="EA710">
        <v>200382.47</v>
      </c>
      <c r="EF710">
        <v>5233.1019999999999</v>
      </c>
      <c r="EK710">
        <v>-17213.861000000001</v>
      </c>
      <c r="EL710">
        <v>14658.709000000001</v>
      </c>
      <c r="ER710">
        <v>82972.883000000002</v>
      </c>
      <c r="ES710">
        <v>-498392.72</v>
      </c>
      <c r="ET710">
        <v>-498392.72</v>
      </c>
      <c r="FB710">
        <v>-31391.355</v>
      </c>
      <c r="FC710">
        <v>-8315.7450000000008</v>
      </c>
      <c r="FE710">
        <v>-8648.9110000000001</v>
      </c>
      <c r="FF710">
        <v>-546748.75</v>
      </c>
      <c r="FH710">
        <v>5619878</v>
      </c>
      <c r="FI710">
        <v>6083654</v>
      </c>
      <c r="FJ710">
        <v>256079.88</v>
      </c>
      <c r="FK710">
        <v>0</v>
      </c>
      <c r="FL710">
        <v>-527517.75</v>
      </c>
      <c r="FM710">
        <v>205615.58</v>
      </c>
      <c r="FN710">
        <v>-17213.861000000001</v>
      </c>
      <c r="FO710">
        <v>14658.709000000001</v>
      </c>
      <c r="FP710">
        <v>-324457.34000000003</v>
      </c>
      <c r="FQ710">
        <v>-8648.9110000000001</v>
      </c>
      <c r="FR710">
        <v>2003</v>
      </c>
      <c r="FS710" t="s">
        <v>588</v>
      </c>
      <c r="FT710">
        <v>8</v>
      </c>
      <c r="FU710">
        <v>0.14879999999999999</v>
      </c>
      <c r="FV710">
        <v>7.6840000000000006E-2</v>
      </c>
      <c r="FW710">
        <v>7.1959999999999996E-2</v>
      </c>
      <c r="FX710">
        <v>0.158</v>
      </c>
      <c r="FY710">
        <v>0.23483999999999999</v>
      </c>
      <c r="GI710">
        <v>0</v>
      </c>
      <c r="GJ710">
        <v>0</v>
      </c>
      <c r="GK710">
        <v>0</v>
      </c>
      <c r="GL710">
        <v>0</v>
      </c>
      <c r="GN710">
        <v>8.6040000000000005E-2</v>
      </c>
      <c r="GO710">
        <v>1208</v>
      </c>
      <c r="GQ710">
        <v>64692</v>
      </c>
      <c r="GR710">
        <v>1861887</v>
      </c>
      <c r="GU710">
        <v>28.611999999999998</v>
      </c>
      <c r="GV710">
        <v>1245</v>
      </c>
      <c r="GW710">
        <v>29579</v>
      </c>
      <c r="GX710">
        <v>34522</v>
      </c>
      <c r="GY710">
        <v>524748</v>
      </c>
      <c r="HA710">
        <v>15.2</v>
      </c>
      <c r="HB710">
        <v>25436</v>
      </c>
      <c r="HI710">
        <v>5243</v>
      </c>
      <c r="HK710">
        <v>2635</v>
      </c>
      <c r="HL710">
        <v>2635</v>
      </c>
      <c r="HN710">
        <v>100459</v>
      </c>
      <c r="HO710">
        <v>0</v>
      </c>
      <c r="HP710">
        <v>0</v>
      </c>
      <c r="HT710">
        <v>5240953.5</v>
      </c>
      <c r="IE710">
        <v>-3.7</v>
      </c>
      <c r="IF710">
        <v>0</v>
      </c>
      <c r="II710">
        <v>-0.11632000000000001</v>
      </c>
      <c r="IJ710">
        <v>0.58218999999999999</v>
      </c>
      <c r="IK710">
        <v>0.57999999999999996</v>
      </c>
      <c r="IL710">
        <v>6.8650000000000003E-2</v>
      </c>
      <c r="IM710">
        <v>0.36399999999999999</v>
      </c>
      <c r="IN710">
        <v>0.36</v>
      </c>
      <c r="IP710">
        <v>0</v>
      </c>
      <c r="IQ710">
        <v>0</v>
      </c>
      <c r="IS710">
        <v>0</v>
      </c>
      <c r="IT710">
        <v>0</v>
      </c>
      <c r="IU710">
        <v>-0.21</v>
      </c>
      <c r="IV710">
        <v>4.1099999999999998E-2</v>
      </c>
      <c r="IW710">
        <v>0.06</v>
      </c>
      <c r="IX710">
        <v>1.2E-2</v>
      </c>
      <c r="IY710">
        <v>1.171E-2</v>
      </c>
      <c r="IZ710">
        <v>0</v>
      </c>
      <c r="JB710">
        <v>0</v>
      </c>
      <c r="JC710">
        <v>0</v>
      </c>
      <c r="JD710">
        <v>2.5000000000000001E-2</v>
      </c>
      <c r="JE710">
        <v>1.01E-3</v>
      </c>
      <c r="JF710">
        <v>0</v>
      </c>
      <c r="JH710">
        <v>0</v>
      </c>
      <c r="JI710">
        <v>0</v>
      </c>
    </row>
    <row r="711" spans="1:269" hidden="1" x14ac:dyDescent="0.25">
      <c r="A711">
        <v>44</v>
      </c>
      <c r="B711" s="11" t="str">
        <f t="shared" si="11"/>
        <v>44 2003</v>
      </c>
      <c r="C711" t="s">
        <v>582</v>
      </c>
      <c r="D711">
        <v>2003</v>
      </c>
      <c r="E711">
        <v>40</v>
      </c>
      <c r="F711" t="s">
        <v>583</v>
      </c>
      <c r="H711">
        <v>1</v>
      </c>
      <c r="I711">
        <v>1947</v>
      </c>
      <c r="J711">
        <v>0</v>
      </c>
      <c r="L711">
        <v>0</v>
      </c>
      <c r="M711" t="s">
        <v>584</v>
      </c>
      <c r="N711" t="s">
        <v>585</v>
      </c>
      <c r="O711" t="s">
        <v>585</v>
      </c>
      <c r="P711">
        <v>1</v>
      </c>
      <c r="Q711" t="s">
        <v>364</v>
      </c>
      <c r="R711">
        <v>0</v>
      </c>
      <c r="S711" t="s">
        <v>290</v>
      </c>
      <c r="T711" t="s">
        <v>381</v>
      </c>
      <c r="U711">
        <v>1</v>
      </c>
      <c r="W711" t="s">
        <v>586</v>
      </c>
      <c r="X711">
        <v>0</v>
      </c>
      <c r="Y711">
        <v>0</v>
      </c>
      <c r="Z711" s="1">
        <v>37802</v>
      </c>
      <c r="AA711" s="1">
        <v>37802</v>
      </c>
      <c r="AB711" t="s">
        <v>293</v>
      </c>
      <c r="AC711" t="s">
        <v>587</v>
      </c>
      <c r="AD711" t="s">
        <v>299</v>
      </c>
      <c r="AE711">
        <v>0.03</v>
      </c>
      <c r="AF711">
        <v>8.2500000000000004E-2</v>
      </c>
      <c r="AG711">
        <v>2</v>
      </c>
      <c r="AH711">
        <v>0</v>
      </c>
      <c r="AI711">
        <v>4</v>
      </c>
      <c r="AJ711">
        <v>1</v>
      </c>
      <c r="AK711">
        <v>2</v>
      </c>
      <c r="AL711">
        <v>30</v>
      </c>
      <c r="BV711">
        <v>6487538</v>
      </c>
      <c r="BW711">
        <v>9796306</v>
      </c>
      <c r="BX711">
        <v>0.66200000000000003</v>
      </c>
      <c r="BY711">
        <v>3308768</v>
      </c>
      <c r="BZ711">
        <v>0</v>
      </c>
      <c r="CA711">
        <v>1924680</v>
      </c>
      <c r="CB711">
        <v>326335.19</v>
      </c>
      <c r="CC711">
        <v>0.94799999999999995</v>
      </c>
      <c r="CG711">
        <v>0</v>
      </c>
      <c r="CH711">
        <v>0</v>
      </c>
      <c r="CI711">
        <v>0</v>
      </c>
      <c r="CL711" t="s">
        <v>318</v>
      </c>
      <c r="CM711">
        <v>2</v>
      </c>
      <c r="CN711">
        <v>4.2000000000000003E-2</v>
      </c>
      <c r="CO711">
        <v>-8.9999999999999993E-3</v>
      </c>
      <c r="CP711">
        <v>-2.7E-2</v>
      </c>
      <c r="CQ711">
        <v>7.0000000000000001E-3</v>
      </c>
      <c r="CR711">
        <v>2.3E-2</v>
      </c>
      <c r="DD711">
        <v>-2.647E-2</v>
      </c>
      <c r="DE711">
        <v>0</v>
      </c>
      <c r="DF711">
        <v>0</v>
      </c>
      <c r="DG711">
        <v>0</v>
      </c>
      <c r="DH711">
        <v>0</v>
      </c>
      <c r="DI711">
        <v>-2.5000000000000001E-2</v>
      </c>
      <c r="DM711">
        <v>159469.85999999999</v>
      </c>
      <c r="DN711">
        <v>292290.13</v>
      </c>
      <c r="DS711">
        <v>0</v>
      </c>
      <c r="DT711">
        <v>0</v>
      </c>
      <c r="DV711">
        <v>451759.97</v>
      </c>
      <c r="DW711">
        <v>45767.188000000002</v>
      </c>
      <c r="EA711">
        <v>177513.7</v>
      </c>
      <c r="EF711">
        <v>6471.8850000000002</v>
      </c>
      <c r="EK711">
        <v>-16901.210999999999</v>
      </c>
      <c r="EL711">
        <v>15137.037</v>
      </c>
      <c r="ER711">
        <v>679748.56</v>
      </c>
      <c r="ES711">
        <v>-544009.56000000006</v>
      </c>
      <c r="ET711">
        <v>-544009.56000000006</v>
      </c>
      <c r="FB711">
        <v>-25043.815999999999</v>
      </c>
      <c r="FC711">
        <v>-10196.507</v>
      </c>
      <c r="FE711">
        <v>-1632.93</v>
      </c>
      <c r="FF711">
        <v>-580882.81000000006</v>
      </c>
      <c r="FH711">
        <v>5718744</v>
      </c>
      <c r="FI711">
        <v>5619878</v>
      </c>
      <c r="FJ711">
        <v>292290.13</v>
      </c>
      <c r="FK711">
        <v>0</v>
      </c>
      <c r="FL711">
        <v>45767.188000000002</v>
      </c>
      <c r="FM711">
        <v>183985.59</v>
      </c>
      <c r="FN711">
        <v>-16901.210999999999</v>
      </c>
      <c r="FO711">
        <v>15137.037</v>
      </c>
      <c r="FP711">
        <v>227988.59</v>
      </c>
      <c r="FQ711">
        <v>-1632.93</v>
      </c>
      <c r="FR711">
        <v>2004</v>
      </c>
      <c r="FS711" t="s">
        <v>588</v>
      </c>
      <c r="FT711">
        <v>8</v>
      </c>
      <c r="FU711">
        <v>0.1489</v>
      </c>
      <c r="FV711">
        <v>7.6840000000000006E-2</v>
      </c>
      <c r="FW711">
        <v>7.2059999999999999E-2</v>
      </c>
      <c r="FX711">
        <v>0.17199999999999999</v>
      </c>
      <c r="FY711">
        <v>0.24884000000000001</v>
      </c>
      <c r="GI711">
        <v>0</v>
      </c>
      <c r="GJ711">
        <v>0</v>
      </c>
      <c r="GK711">
        <v>0</v>
      </c>
      <c r="GL711">
        <v>0</v>
      </c>
      <c r="GN711">
        <v>9.9940000000000001E-2</v>
      </c>
      <c r="GO711">
        <v>1220</v>
      </c>
      <c r="GQ711">
        <v>65441</v>
      </c>
      <c r="GR711">
        <v>1924680</v>
      </c>
      <c r="GU711">
        <v>29.478999999999999</v>
      </c>
      <c r="GV711">
        <v>1317</v>
      </c>
      <c r="GW711">
        <v>30940</v>
      </c>
      <c r="GX711">
        <v>35525</v>
      </c>
      <c r="GY711">
        <v>555503</v>
      </c>
      <c r="HA711">
        <v>15.637</v>
      </c>
      <c r="HB711">
        <v>26275</v>
      </c>
      <c r="HI711">
        <v>5262</v>
      </c>
      <c r="HK711">
        <v>2768</v>
      </c>
      <c r="HL711">
        <v>2768</v>
      </c>
      <c r="HN711">
        <v>102283</v>
      </c>
      <c r="HO711">
        <v>0</v>
      </c>
      <c r="HP711">
        <v>0</v>
      </c>
      <c r="HT711">
        <v>5565659</v>
      </c>
      <c r="IE711">
        <v>5</v>
      </c>
      <c r="IF711">
        <v>0</v>
      </c>
      <c r="II711">
        <v>-1.7170000000000001E-2</v>
      </c>
      <c r="IJ711">
        <v>0.57874000000000003</v>
      </c>
      <c r="IK711">
        <v>0.55000000000000004</v>
      </c>
      <c r="IL711">
        <v>0.15722</v>
      </c>
      <c r="IM711">
        <v>0.35405999999999999</v>
      </c>
      <c r="IN711">
        <v>0.39</v>
      </c>
      <c r="IP711">
        <v>0</v>
      </c>
      <c r="IQ711">
        <v>0</v>
      </c>
      <c r="IS711">
        <v>0</v>
      </c>
      <c r="IT711">
        <v>0</v>
      </c>
      <c r="IU711">
        <v>-0.14599999999999999</v>
      </c>
      <c r="IV711">
        <v>4.1119999999999997E-2</v>
      </c>
      <c r="IW711">
        <v>0.06</v>
      </c>
      <c r="IX711">
        <v>0.02</v>
      </c>
      <c r="IY711">
        <v>1.204E-2</v>
      </c>
      <c r="IZ711">
        <v>0</v>
      </c>
      <c r="JB711">
        <v>0</v>
      </c>
      <c r="JC711">
        <v>0</v>
      </c>
      <c r="JD711">
        <v>4.8000000000000001E-2</v>
      </c>
      <c r="JE711">
        <v>1.404E-2</v>
      </c>
      <c r="JF711">
        <v>0</v>
      </c>
      <c r="JH711">
        <v>0</v>
      </c>
      <c r="JI711">
        <v>0</v>
      </c>
    </row>
    <row r="712" spans="1:269" hidden="1" x14ac:dyDescent="0.25">
      <c r="A712">
        <v>44</v>
      </c>
      <c r="B712" s="11" t="str">
        <f t="shared" si="11"/>
        <v>44 2004</v>
      </c>
      <c r="C712" t="s">
        <v>582</v>
      </c>
      <c r="D712">
        <v>2004</v>
      </c>
      <c r="E712">
        <v>40</v>
      </c>
      <c r="F712" t="s">
        <v>583</v>
      </c>
      <c r="H712">
        <v>1</v>
      </c>
      <c r="I712">
        <v>1947</v>
      </c>
      <c r="J712">
        <v>0</v>
      </c>
      <c r="L712">
        <v>0</v>
      </c>
      <c r="M712" t="s">
        <v>584</v>
      </c>
      <c r="N712" t="s">
        <v>585</v>
      </c>
      <c r="O712" t="s">
        <v>585</v>
      </c>
      <c r="P712">
        <v>1</v>
      </c>
      <c r="Q712" t="s">
        <v>364</v>
      </c>
      <c r="R712">
        <v>0</v>
      </c>
      <c r="S712" t="s">
        <v>290</v>
      </c>
      <c r="T712" t="s">
        <v>381</v>
      </c>
      <c r="U712">
        <v>1</v>
      </c>
      <c r="W712" t="s">
        <v>586</v>
      </c>
      <c r="X712">
        <v>0</v>
      </c>
      <c r="Y712">
        <v>0</v>
      </c>
      <c r="Z712" s="1">
        <v>38168</v>
      </c>
      <c r="AA712" s="1">
        <v>38168</v>
      </c>
      <c r="AB712" t="s">
        <v>293</v>
      </c>
      <c r="AC712" t="s">
        <v>587</v>
      </c>
      <c r="AD712" t="s">
        <v>299</v>
      </c>
      <c r="AE712">
        <v>0.03</v>
      </c>
      <c r="AF712">
        <v>8.2500000000000004E-2</v>
      </c>
      <c r="AG712">
        <v>2</v>
      </c>
      <c r="AH712">
        <v>0</v>
      </c>
      <c r="AI712">
        <v>4</v>
      </c>
      <c r="AJ712">
        <v>1</v>
      </c>
      <c r="AK712">
        <v>2</v>
      </c>
      <c r="AL712">
        <v>30</v>
      </c>
      <c r="BV712">
        <v>6097815</v>
      </c>
      <c r="BW712">
        <v>10237574</v>
      </c>
      <c r="BX712">
        <v>0.59599999999999997</v>
      </c>
      <c r="BY712">
        <v>4139759</v>
      </c>
      <c r="BZ712">
        <v>0</v>
      </c>
      <c r="CA712">
        <v>2017726</v>
      </c>
      <c r="CB712">
        <v>367881.22</v>
      </c>
      <c r="CC712">
        <v>0.95399999999999996</v>
      </c>
      <c r="CG712">
        <v>0</v>
      </c>
      <c r="CH712">
        <v>0</v>
      </c>
      <c r="CI712">
        <v>0</v>
      </c>
      <c r="CL712" t="s">
        <v>318</v>
      </c>
      <c r="CM712">
        <v>2</v>
      </c>
      <c r="CN712">
        <v>0.18</v>
      </c>
      <c r="CO712">
        <v>0.109</v>
      </c>
      <c r="CP712">
        <v>5.0999999999999997E-2</v>
      </c>
      <c r="CQ712">
        <v>2.1999999999999999E-2</v>
      </c>
      <c r="CR712">
        <v>0.04</v>
      </c>
      <c r="DD712">
        <v>2.1479999999999999E-2</v>
      </c>
      <c r="DE712">
        <v>0</v>
      </c>
      <c r="DF712">
        <v>0</v>
      </c>
      <c r="DG712">
        <v>0</v>
      </c>
      <c r="DH712">
        <v>0</v>
      </c>
      <c r="DI712">
        <v>5.5E-2</v>
      </c>
      <c r="DM712">
        <v>163277.17000000001</v>
      </c>
      <c r="DN712">
        <v>335991.63</v>
      </c>
      <c r="DT712">
        <v>0</v>
      </c>
      <c r="DV712">
        <v>499268.78</v>
      </c>
      <c r="DW712">
        <v>879933.63</v>
      </c>
      <c r="EA712">
        <v>133200.79999999999</v>
      </c>
      <c r="EF712">
        <v>3156.4070000000002</v>
      </c>
      <c r="EK712">
        <v>-20266.724999999999</v>
      </c>
      <c r="EL712">
        <v>9325.3889999999992</v>
      </c>
      <c r="ER712">
        <v>1504618.3</v>
      </c>
      <c r="ES712">
        <v>-573152.75</v>
      </c>
      <c r="ET712">
        <v>-573152.75</v>
      </c>
      <c r="FB712">
        <v>-28760.063999999998</v>
      </c>
      <c r="FC712">
        <v>-12629.058000000001</v>
      </c>
      <c r="FE712">
        <v>-795.26</v>
      </c>
      <c r="FF712">
        <v>-615337.13</v>
      </c>
      <c r="FH712">
        <v>6608025</v>
      </c>
      <c r="FI712">
        <v>5718744</v>
      </c>
      <c r="FJ712">
        <v>335991.63</v>
      </c>
      <c r="FL712">
        <v>879933.63</v>
      </c>
      <c r="FM712">
        <v>136357.20000000001</v>
      </c>
      <c r="FN712">
        <v>-20266.724999999999</v>
      </c>
      <c r="FO712">
        <v>9325.3889999999992</v>
      </c>
      <c r="FP712">
        <v>1005349.4</v>
      </c>
      <c r="FQ712">
        <v>-795.26</v>
      </c>
      <c r="FR712">
        <v>2005</v>
      </c>
      <c r="FS712" t="s">
        <v>588</v>
      </c>
      <c r="FT712">
        <v>8</v>
      </c>
      <c r="FU712">
        <v>0.15379999999999999</v>
      </c>
      <c r="FV712">
        <v>7.6819999999999999E-2</v>
      </c>
      <c r="FW712">
        <v>7.6980000000000007E-2</v>
      </c>
      <c r="FX712">
        <v>0.191</v>
      </c>
      <c r="FY712">
        <v>0.26782</v>
      </c>
      <c r="GI712">
        <v>0</v>
      </c>
      <c r="GJ712">
        <v>0</v>
      </c>
      <c r="GK712">
        <v>0</v>
      </c>
      <c r="GL712">
        <v>0</v>
      </c>
      <c r="GN712">
        <v>0.11402</v>
      </c>
      <c r="GO712">
        <v>1203</v>
      </c>
      <c r="GQ712">
        <v>64149</v>
      </c>
      <c r="GR712">
        <v>2017726</v>
      </c>
      <c r="GS712">
        <v>43.64</v>
      </c>
      <c r="GT712">
        <v>10.65</v>
      </c>
      <c r="GU712">
        <v>31.451000000000001</v>
      </c>
      <c r="GV712">
        <v>1324</v>
      </c>
      <c r="GW712">
        <v>35955</v>
      </c>
      <c r="GX712">
        <v>36291</v>
      </c>
      <c r="GY712">
        <v>582121</v>
      </c>
      <c r="HA712">
        <v>16.04</v>
      </c>
      <c r="HB712">
        <v>26945</v>
      </c>
      <c r="HC712">
        <v>442980.09</v>
      </c>
      <c r="HD712">
        <v>69.489999999999995</v>
      </c>
      <c r="HE712">
        <v>16.440000000000001</v>
      </c>
      <c r="HG712">
        <v>11.35</v>
      </c>
      <c r="HH712">
        <v>13432.116</v>
      </c>
      <c r="HI712">
        <v>5308</v>
      </c>
      <c r="HK712">
        <v>2835</v>
      </c>
      <c r="HL712">
        <v>2835</v>
      </c>
      <c r="HN712">
        <v>101764</v>
      </c>
      <c r="HO712">
        <v>0</v>
      </c>
      <c r="HP712">
        <v>0</v>
      </c>
      <c r="HT712">
        <v>5886571</v>
      </c>
      <c r="IE712">
        <v>18.100000000000001</v>
      </c>
      <c r="IF712">
        <v>0</v>
      </c>
      <c r="II712">
        <v>0.25773000000000001</v>
      </c>
      <c r="IJ712">
        <v>0.63490999999999997</v>
      </c>
      <c r="IK712">
        <v>0.62</v>
      </c>
      <c r="IL712">
        <v>5.0270000000000002E-2</v>
      </c>
      <c r="IM712">
        <v>0.24673999999999999</v>
      </c>
      <c r="IN712">
        <v>0.25</v>
      </c>
      <c r="IP712">
        <v>0</v>
      </c>
      <c r="IQ712">
        <v>0</v>
      </c>
      <c r="IS712">
        <v>0</v>
      </c>
      <c r="IT712">
        <v>0</v>
      </c>
      <c r="IU712">
        <v>0.16900000000000001</v>
      </c>
      <c r="IV712">
        <v>4.4130000000000003E-2</v>
      </c>
      <c r="IW712">
        <v>0.05</v>
      </c>
      <c r="IX712">
        <v>5.2999999999999999E-2</v>
      </c>
      <c r="IY712">
        <v>2.8080000000000001E-2</v>
      </c>
      <c r="IZ712">
        <v>0.03</v>
      </c>
      <c r="JB712">
        <v>0</v>
      </c>
      <c r="JC712">
        <v>0</v>
      </c>
      <c r="JD712">
        <v>2.1999999999999999E-2</v>
      </c>
      <c r="JE712">
        <v>4.614E-2</v>
      </c>
      <c r="JF712">
        <v>0.05</v>
      </c>
      <c r="JH712">
        <v>0</v>
      </c>
      <c r="JI712">
        <v>0</v>
      </c>
    </row>
    <row r="713" spans="1:269" hidden="1" x14ac:dyDescent="0.25">
      <c r="A713">
        <v>44</v>
      </c>
      <c r="B713" s="11" t="str">
        <f t="shared" si="11"/>
        <v>44 2005</v>
      </c>
      <c r="C713" t="s">
        <v>582</v>
      </c>
      <c r="D713">
        <v>2005</v>
      </c>
      <c r="E713">
        <v>40</v>
      </c>
      <c r="F713" t="s">
        <v>583</v>
      </c>
      <c r="H713">
        <v>1</v>
      </c>
      <c r="I713">
        <v>1947</v>
      </c>
      <c r="J713">
        <v>0</v>
      </c>
      <c r="L713">
        <v>0</v>
      </c>
      <c r="M713" t="s">
        <v>584</v>
      </c>
      <c r="N713" t="s">
        <v>585</v>
      </c>
      <c r="O713" t="s">
        <v>585</v>
      </c>
      <c r="P713">
        <v>1</v>
      </c>
      <c r="Q713" t="s">
        <v>364</v>
      </c>
      <c r="R713">
        <v>0</v>
      </c>
      <c r="S713" t="s">
        <v>290</v>
      </c>
      <c r="T713" t="s">
        <v>381</v>
      </c>
      <c r="U713">
        <v>1</v>
      </c>
      <c r="W713" t="s">
        <v>586</v>
      </c>
      <c r="X713">
        <v>0</v>
      </c>
      <c r="Y713">
        <v>0</v>
      </c>
      <c r="Z713" s="1">
        <v>38533</v>
      </c>
      <c r="AA713" s="1">
        <v>38533</v>
      </c>
      <c r="AB713" t="s">
        <v>293</v>
      </c>
      <c r="AC713" t="s">
        <v>587</v>
      </c>
      <c r="AD713" t="s">
        <v>300</v>
      </c>
      <c r="AE713">
        <v>0.03</v>
      </c>
      <c r="AF713">
        <v>8.2500000000000004E-2</v>
      </c>
      <c r="AG713">
        <v>2</v>
      </c>
      <c r="AH713">
        <v>0</v>
      </c>
      <c r="AI713">
        <v>4</v>
      </c>
      <c r="AJ713">
        <v>0</v>
      </c>
      <c r="AK713">
        <v>2</v>
      </c>
      <c r="AL713">
        <v>30</v>
      </c>
      <c r="BV713">
        <v>6673500</v>
      </c>
      <c r="BW713">
        <v>10847062</v>
      </c>
      <c r="BX713">
        <v>0.61499999999999999</v>
      </c>
      <c r="BY713">
        <v>4173562</v>
      </c>
      <c r="BZ713">
        <v>0</v>
      </c>
      <c r="CA713">
        <v>2100043</v>
      </c>
      <c r="CB713">
        <v>411727.56</v>
      </c>
      <c r="CC713">
        <v>0.99199999999999999</v>
      </c>
      <c r="CG713">
        <v>0</v>
      </c>
      <c r="CH713">
        <v>0</v>
      </c>
      <c r="CI713">
        <v>0</v>
      </c>
      <c r="CL713" t="s">
        <v>318</v>
      </c>
      <c r="CM713">
        <v>2</v>
      </c>
      <c r="CN713">
        <v>0.10199999999999999</v>
      </c>
      <c r="CO713">
        <v>0.14099999999999999</v>
      </c>
      <c r="CP713">
        <v>0.107</v>
      </c>
      <c r="CQ713">
        <v>6.3E-2</v>
      </c>
      <c r="CR713">
        <v>3.6999999999999998E-2</v>
      </c>
      <c r="DD713">
        <v>3.7100000000000001E-2</v>
      </c>
      <c r="DE713">
        <v>0</v>
      </c>
      <c r="DF713">
        <v>0</v>
      </c>
      <c r="DG713">
        <v>0</v>
      </c>
      <c r="DH713">
        <v>0</v>
      </c>
      <c r="DI713">
        <v>0.108</v>
      </c>
      <c r="DJ713">
        <v>4.1000000000000002E-2</v>
      </c>
      <c r="DM713">
        <v>169143.84</v>
      </c>
      <c r="DN713">
        <v>391870.03</v>
      </c>
      <c r="DT713">
        <v>0</v>
      </c>
      <c r="DV713">
        <v>561013.88</v>
      </c>
      <c r="DW713">
        <v>498572.88</v>
      </c>
      <c r="EA713">
        <v>167880.86</v>
      </c>
      <c r="EF713">
        <v>6229.9579999999996</v>
      </c>
      <c r="EK713">
        <v>-24114.418000000001</v>
      </c>
      <c r="EL713">
        <v>12915.043</v>
      </c>
      <c r="EN713">
        <v>-11138.486000000001</v>
      </c>
      <c r="EQ713">
        <v>37363.68</v>
      </c>
      <c r="ER713">
        <v>1248723.3999999999</v>
      </c>
      <c r="ES713">
        <v>-581665.18999999994</v>
      </c>
      <c r="ET713">
        <v>-581665.18999999994</v>
      </c>
      <c r="FB713">
        <v>-30357.530999999999</v>
      </c>
      <c r="FC713">
        <v>-15999.373</v>
      </c>
      <c r="FE713">
        <v>-2634.94</v>
      </c>
      <c r="FF713">
        <v>-630657</v>
      </c>
      <c r="FH713">
        <v>7226054.5</v>
      </c>
      <c r="FI713">
        <v>6608025</v>
      </c>
      <c r="FJ713">
        <v>391870.03</v>
      </c>
      <c r="FL713">
        <v>498572.88</v>
      </c>
      <c r="FM713">
        <v>174110.81</v>
      </c>
      <c r="FN713">
        <v>-24114.418000000001</v>
      </c>
      <c r="FO713">
        <v>1776.557</v>
      </c>
      <c r="FP713">
        <v>650345.81000000006</v>
      </c>
      <c r="FQ713">
        <v>-2634.94</v>
      </c>
      <c r="FR713">
        <v>2006</v>
      </c>
      <c r="FS713" t="s">
        <v>588</v>
      </c>
      <c r="FT713">
        <v>8</v>
      </c>
      <c r="FU713">
        <v>0.15840000000000001</v>
      </c>
      <c r="FV713">
        <v>7.6829999999999996E-2</v>
      </c>
      <c r="FW713">
        <v>8.1570000000000004E-2</v>
      </c>
      <c r="FX713">
        <v>0.191</v>
      </c>
      <c r="FY713">
        <v>0.26783000000000001</v>
      </c>
      <c r="GI713">
        <v>0</v>
      </c>
      <c r="GJ713">
        <v>0</v>
      </c>
      <c r="GK713">
        <v>0</v>
      </c>
      <c r="GL713">
        <v>0</v>
      </c>
      <c r="GN713">
        <v>0.10943</v>
      </c>
      <c r="GO713">
        <v>1199</v>
      </c>
      <c r="GQ713">
        <v>64168</v>
      </c>
      <c r="GR713">
        <v>2100043</v>
      </c>
      <c r="GS713">
        <v>43.77</v>
      </c>
      <c r="GT713">
        <v>10.68</v>
      </c>
      <c r="GU713">
        <v>32.521999999999998</v>
      </c>
      <c r="GV713">
        <v>1486</v>
      </c>
      <c r="GW713">
        <v>34379</v>
      </c>
      <c r="GX713">
        <v>37015</v>
      </c>
      <c r="GY713">
        <v>609764</v>
      </c>
      <c r="HA713">
        <v>16.472999999999999</v>
      </c>
      <c r="HB713">
        <v>27646</v>
      </c>
      <c r="HC713">
        <v>466018.78</v>
      </c>
      <c r="HD713">
        <v>69.45</v>
      </c>
      <c r="HE713">
        <v>16.856999999999999</v>
      </c>
      <c r="HG713">
        <v>11.43</v>
      </c>
      <c r="HH713">
        <v>13978.2</v>
      </c>
      <c r="HI713">
        <v>5360</v>
      </c>
      <c r="HK713">
        <v>2810</v>
      </c>
      <c r="HL713">
        <v>2810</v>
      </c>
      <c r="HN713">
        <v>102669</v>
      </c>
      <c r="HO713">
        <v>0</v>
      </c>
      <c r="HP713">
        <v>0</v>
      </c>
      <c r="HT713">
        <v>6237151.5</v>
      </c>
      <c r="IE713">
        <v>10.8</v>
      </c>
      <c r="IF713">
        <v>0</v>
      </c>
      <c r="II713">
        <v>0.11934</v>
      </c>
      <c r="IJ713">
        <v>0.628</v>
      </c>
      <c r="IK713">
        <v>0.61</v>
      </c>
      <c r="IL713">
        <v>8.4830000000000003E-2</v>
      </c>
      <c r="IM713">
        <v>0.252</v>
      </c>
      <c r="IN713">
        <v>0.26</v>
      </c>
      <c r="IP713">
        <v>0</v>
      </c>
      <c r="IQ713">
        <v>0</v>
      </c>
      <c r="IS713">
        <v>0</v>
      </c>
      <c r="IT713">
        <v>0</v>
      </c>
      <c r="IU713">
        <v>0.1</v>
      </c>
      <c r="IV713">
        <v>4.7E-2</v>
      </c>
      <c r="IW713">
        <v>0.05</v>
      </c>
      <c r="IX713">
        <v>4.7E-2</v>
      </c>
      <c r="IY713">
        <v>4.9000000000000002E-2</v>
      </c>
      <c r="IZ713">
        <v>0.05</v>
      </c>
      <c r="JB713">
        <v>0</v>
      </c>
      <c r="JC713">
        <v>0</v>
      </c>
      <c r="JD713">
        <v>0.02</v>
      </c>
      <c r="JE713">
        <v>2.4E-2</v>
      </c>
      <c r="JF713">
        <v>0.03</v>
      </c>
      <c r="JH713">
        <v>0</v>
      </c>
      <c r="JI713">
        <v>0</v>
      </c>
    </row>
    <row r="714" spans="1:269" hidden="1" x14ac:dyDescent="0.25">
      <c r="A714">
        <v>44</v>
      </c>
      <c r="B714" s="11" t="str">
        <f t="shared" si="11"/>
        <v>44 2006</v>
      </c>
      <c r="C714" t="s">
        <v>582</v>
      </c>
      <c r="D714">
        <v>2006</v>
      </c>
      <c r="E714">
        <v>40</v>
      </c>
      <c r="F714" t="s">
        <v>583</v>
      </c>
      <c r="H714">
        <v>1</v>
      </c>
      <c r="I714">
        <v>1947</v>
      </c>
      <c r="J714">
        <v>0</v>
      </c>
      <c r="L714">
        <v>0</v>
      </c>
      <c r="M714" t="s">
        <v>584</v>
      </c>
      <c r="N714" t="s">
        <v>585</v>
      </c>
      <c r="O714" t="s">
        <v>585</v>
      </c>
      <c r="P714">
        <v>1</v>
      </c>
      <c r="Q714" t="s">
        <v>364</v>
      </c>
      <c r="R714">
        <v>0</v>
      </c>
      <c r="S714" t="s">
        <v>290</v>
      </c>
      <c r="T714" t="s">
        <v>381</v>
      </c>
      <c r="U714">
        <v>1</v>
      </c>
      <c r="W714" t="s">
        <v>586</v>
      </c>
      <c r="X714">
        <v>0</v>
      </c>
      <c r="Y714">
        <v>0</v>
      </c>
      <c r="Z714" s="1">
        <v>38898</v>
      </c>
      <c r="AA714" s="1">
        <v>38898</v>
      </c>
      <c r="AB714" t="s">
        <v>293</v>
      </c>
      <c r="AC714" t="s">
        <v>587</v>
      </c>
      <c r="AD714" t="s">
        <v>300</v>
      </c>
      <c r="AE714">
        <v>0.03</v>
      </c>
      <c r="AF714">
        <v>8.2500000000000004E-2</v>
      </c>
      <c r="AG714">
        <v>2</v>
      </c>
      <c r="AH714">
        <v>0</v>
      </c>
      <c r="AI714">
        <v>4</v>
      </c>
      <c r="AJ714">
        <v>0</v>
      </c>
      <c r="AK714">
        <v>2</v>
      </c>
      <c r="AL714">
        <v>30</v>
      </c>
      <c r="BV714">
        <v>7430784</v>
      </c>
      <c r="BW714">
        <v>11548680</v>
      </c>
      <c r="BX714">
        <v>0.64300000000000002</v>
      </c>
      <c r="BY714">
        <v>4117896</v>
      </c>
      <c r="BZ714">
        <v>0</v>
      </c>
      <c r="CA714">
        <v>1979705</v>
      </c>
      <c r="CB714">
        <v>423502.81</v>
      </c>
      <c r="CC714">
        <v>0.93100000000000005</v>
      </c>
      <c r="CG714">
        <v>0</v>
      </c>
      <c r="CH714">
        <v>0</v>
      </c>
      <c r="CI714">
        <v>0</v>
      </c>
      <c r="CL714" t="s">
        <v>318</v>
      </c>
      <c r="CM714">
        <v>2</v>
      </c>
      <c r="CN714">
        <v>0.11899999999999999</v>
      </c>
      <c r="CO714">
        <v>0.11</v>
      </c>
      <c r="CP714">
        <v>0.13300000000000001</v>
      </c>
      <c r="CQ714">
        <v>0.11</v>
      </c>
      <c r="CR714">
        <v>7.3999999999999996E-2</v>
      </c>
      <c r="DD714">
        <v>5.0319999999999997E-2</v>
      </c>
      <c r="DE714">
        <v>0</v>
      </c>
      <c r="DF714">
        <v>0</v>
      </c>
      <c r="DG714">
        <v>0</v>
      </c>
      <c r="DH714">
        <v>0</v>
      </c>
      <c r="DI714">
        <v>0.13400000000000001</v>
      </c>
      <c r="DJ714">
        <v>7.6999999999999999E-2</v>
      </c>
      <c r="DM714">
        <v>165509.67000000001</v>
      </c>
      <c r="DN714">
        <v>411250.5</v>
      </c>
      <c r="DS714">
        <v>13600</v>
      </c>
      <c r="DT714">
        <v>0</v>
      </c>
      <c r="DV714">
        <v>590360.18999999994</v>
      </c>
      <c r="DW714">
        <v>660776.18999999994</v>
      </c>
      <c r="EA714">
        <v>188986.84</v>
      </c>
      <c r="EF714">
        <v>9552.5750000000007</v>
      </c>
      <c r="EK714">
        <v>-28869.631000000001</v>
      </c>
      <c r="EL714">
        <v>7693.3819999999996</v>
      </c>
      <c r="EN714">
        <v>-4931.3999999999996</v>
      </c>
      <c r="EQ714">
        <v>33115.285000000003</v>
      </c>
      <c r="ER714">
        <v>1456683.4</v>
      </c>
      <c r="ES714">
        <v>-620367.5</v>
      </c>
      <c r="ET714">
        <v>-620367.5</v>
      </c>
      <c r="FB714">
        <v>-37821.550999999999</v>
      </c>
      <c r="FC714">
        <v>-16041.572</v>
      </c>
      <c r="FF714">
        <v>-674230.63</v>
      </c>
      <c r="FH714">
        <v>8008507.5</v>
      </c>
      <c r="FI714">
        <v>7226054.5</v>
      </c>
      <c r="FJ714">
        <v>411250.5</v>
      </c>
      <c r="FK714">
        <v>13600</v>
      </c>
      <c r="FL714">
        <v>660776.18999999994</v>
      </c>
      <c r="FM714">
        <v>198539.42</v>
      </c>
      <c r="FN714">
        <v>-28869.631000000001</v>
      </c>
      <c r="FO714">
        <v>2761.982</v>
      </c>
      <c r="FP714">
        <v>833208</v>
      </c>
      <c r="FR714">
        <v>2007</v>
      </c>
      <c r="FS714" t="s">
        <v>588</v>
      </c>
      <c r="FT714">
        <v>8</v>
      </c>
      <c r="FU714">
        <v>0.1595</v>
      </c>
      <c r="FV714">
        <v>7.689E-2</v>
      </c>
      <c r="FW714">
        <v>8.2610000000000003E-2</v>
      </c>
      <c r="FX714">
        <v>0.20399999999999999</v>
      </c>
      <c r="FY714">
        <v>0.28088999999999997</v>
      </c>
      <c r="GI714">
        <v>0</v>
      </c>
      <c r="GJ714">
        <v>0</v>
      </c>
      <c r="GK714">
        <v>0</v>
      </c>
      <c r="GL714">
        <v>0</v>
      </c>
      <c r="GN714">
        <v>0.12139</v>
      </c>
      <c r="GO714">
        <v>1202</v>
      </c>
      <c r="GQ714">
        <v>57811</v>
      </c>
      <c r="GR714">
        <v>1979705</v>
      </c>
      <c r="GS714">
        <v>44.26</v>
      </c>
      <c r="GT714">
        <v>11.16</v>
      </c>
      <c r="GU714">
        <v>33.231000000000002</v>
      </c>
      <c r="GV714">
        <v>2492</v>
      </c>
      <c r="GW714">
        <v>43382</v>
      </c>
      <c r="GX714">
        <v>38132</v>
      </c>
      <c r="GY714">
        <v>654574</v>
      </c>
      <c r="HA714">
        <v>17.166</v>
      </c>
      <c r="HB714">
        <v>28944</v>
      </c>
      <c r="HC714">
        <v>510190.75</v>
      </c>
      <c r="HD714">
        <v>69.180000000000007</v>
      </c>
      <c r="HE714">
        <v>17.626999999999999</v>
      </c>
      <c r="HG714">
        <v>11.29</v>
      </c>
      <c r="HH714">
        <v>14542.224</v>
      </c>
      <c r="HI714">
        <v>5409</v>
      </c>
      <c r="HK714">
        <v>2577</v>
      </c>
      <c r="HL714">
        <v>2577</v>
      </c>
      <c r="HN714">
        <v>98435</v>
      </c>
      <c r="HO714">
        <v>0</v>
      </c>
      <c r="HP714">
        <v>0</v>
      </c>
      <c r="HT714">
        <v>6966372.5</v>
      </c>
      <c r="IE714">
        <v>11.7</v>
      </c>
      <c r="IF714">
        <v>0</v>
      </c>
      <c r="II714">
        <v>0.16103999999999999</v>
      </c>
      <c r="IJ714">
        <v>0.63400000000000001</v>
      </c>
      <c r="IK714">
        <v>0.61</v>
      </c>
      <c r="IL714">
        <v>1.089E-2</v>
      </c>
      <c r="IM714">
        <v>0.23899999999999999</v>
      </c>
      <c r="IN714">
        <v>0.26</v>
      </c>
      <c r="IP714">
        <v>0</v>
      </c>
      <c r="IQ714">
        <v>0</v>
      </c>
      <c r="IS714">
        <v>0</v>
      </c>
      <c r="IT714">
        <v>0</v>
      </c>
      <c r="IU714">
        <v>0.223</v>
      </c>
      <c r="IV714">
        <v>5.1999999999999998E-2</v>
      </c>
      <c r="IW714">
        <v>0.05</v>
      </c>
      <c r="IX714">
        <v>0.1</v>
      </c>
      <c r="IY714">
        <v>5.0999999999999997E-2</v>
      </c>
      <c r="IZ714">
        <v>0.05</v>
      </c>
      <c r="JB714">
        <v>0</v>
      </c>
      <c r="JC714">
        <v>0</v>
      </c>
      <c r="JD714">
        <v>0.06</v>
      </c>
      <c r="JE714">
        <v>2.4E-2</v>
      </c>
      <c r="JF714">
        <v>0.03</v>
      </c>
      <c r="JH714">
        <v>0</v>
      </c>
      <c r="JI714">
        <v>0</v>
      </c>
    </row>
    <row r="715" spans="1:269" hidden="1" x14ac:dyDescent="0.25">
      <c r="A715">
        <v>44</v>
      </c>
      <c r="B715" s="11" t="str">
        <f t="shared" si="11"/>
        <v>44 2007</v>
      </c>
      <c r="C715" t="s">
        <v>582</v>
      </c>
      <c r="D715">
        <v>2007</v>
      </c>
      <c r="E715">
        <v>40</v>
      </c>
      <c r="F715" t="s">
        <v>583</v>
      </c>
      <c r="H715">
        <v>1</v>
      </c>
      <c r="I715">
        <v>1947</v>
      </c>
      <c r="J715">
        <v>0</v>
      </c>
      <c r="L715">
        <v>0</v>
      </c>
      <c r="M715" t="s">
        <v>584</v>
      </c>
      <c r="N715" t="s">
        <v>585</v>
      </c>
      <c r="O715" t="s">
        <v>585</v>
      </c>
      <c r="P715">
        <v>1</v>
      </c>
      <c r="Q715" t="s">
        <v>364</v>
      </c>
      <c r="R715">
        <v>0</v>
      </c>
      <c r="S715" t="s">
        <v>290</v>
      </c>
      <c r="T715" t="s">
        <v>381</v>
      </c>
      <c r="U715">
        <v>1</v>
      </c>
      <c r="W715" t="s">
        <v>586</v>
      </c>
      <c r="X715">
        <v>0</v>
      </c>
      <c r="Y715">
        <v>0</v>
      </c>
      <c r="Z715" s="1">
        <v>39263</v>
      </c>
      <c r="AA715" s="1">
        <v>39263</v>
      </c>
      <c r="AB715" t="s">
        <v>293</v>
      </c>
      <c r="AC715" t="s">
        <v>587</v>
      </c>
      <c r="AD715" t="s">
        <v>300</v>
      </c>
      <c r="AE715">
        <v>0.03</v>
      </c>
      <c r="AF715">
        <v>8.2500000000000004E-2</v>
      </c>
      <c r="AG715">
        <v>2</v>
      </c>
      <c r="AH715">
        <v>0</v>
      </c>
      <c r="AI715">
        <v>4</v>
      </c>
      <c r="AJ715">
        <v>0</v>
      </c>
      <c r="AK715">
        <v>2</v>
      </c>
      <c r="AL715">
        <v>30</v>
      </c>
      <c r="BV715">
        <v>8345495</v>
      </c>
      <c r="BW715">
        <v>12421907</v>
      </c>
      <c r="BX715">
        <v>0.67200000000000004</v>
      </c>
      <c r="BY715">
        <v>4076412</v>
      </c>
      <c r="BZ715">
        <v>0</v>
      </c>
      <c r="CA715">
        <v>2175367</v>
      </c>
      <c r="CB715">
        <v>434796.75</v>
      </c>
      <c r="CC715">
        <v>0.97</v>
      </c>
      <c r="CG715">
        <v>0</v>
      </c>
      <c r="CH715">
        <v>0</v>
      </c>
      <c r="CI715">
        <v>0</v>
      </c>
      <c r="CL715" t="s">
        <v>318</v>
      </c>
      <c r="CM715">
        <v>2</v>
      </c>
      <c r="CN715">
        <v>0.192</v>
      </c>
      <c r="CO715">
        <v>0.155</v>
      </c>
      <c r="CP715">
        <v>0.13700000000000001</v>
      </c>
      <c r="CQ715">
        <v>0.14799999999999999</v>
      </c>
      <c r="CR715">
        <v>0.126</v>
      </c>
      <c r="DD715">
        <v>6.948E-2</v>
      </c>
      <c r="DE715">
        <v>0</v>
      </c>
      <c r="DF715">
        <v>0</v>
      </c>
      <c r="DG715">
        <v>0</v>
      </c>
      <c r="DH715">
        <v>0</v>
      </c>
      <c r="DI715">
        <v>0.13800000000000001</v>
      </c>
      <c r="DJ715">
        <v>0.127</v>
      </c>
      <c r="DM715">
        <v>167957.88</v>
      </c>
      <c r="DN715">
        <v>416329.38</v>
      </c>
      <c r="DS715">
        <v>0</v>
      </c>
      <c r="DT715">
        <v>0</v>
      </c>
      <c r="DV715">
        <v>584287.25</v>
      </c>
      <c r="DW715">
        <v>1095944.1000000001</v>
      </c>
      <c r="EA715">
        <v>220316.59</v>
      </c>
      <c r="ED715">
        <v>186087.5</v>
      </c>
      <c r="EF715">
        <v>981.43399999999997</v>
      </c>
      <c r="EI715">
        <v>-15490.936</v>
      </c>
      <c r="EK715">
        <v>-17471.081999999999</v>
      </c>
      <c r="EL715">
        <v>12899.596</v>
      </c>
      <c r="EN715">
        <v>-9768.0920000000006</v>
      </c>
      <c r="EQ715">
        <v>12285.284</v>
      </c>
      <c r="ER715">
        <v>2070071.8</v>
      </c>
      <c r="ES715">
        <v>-673617.06</v>
      </c>
      <c r="ET715">
        <v>-673617.06</v>
      </c>
      <c r="FB715">
        <v>-38030.601999999999</v>
      </c>
      <c r="FC715">
        <v>-15784.050999999999</v>
      </c>
      <c r="FF715">
        <v>-727431.69</v>
      </c>
      <c r="FH715">
        <v>9351148</v>
      </c>
      <c r="FI715">
        <v>8008507.5</v>
      </c>
      <c r="FJ715">
        <v>416329.38</v>
      </c>
      <c r="FK715">
        <v>0</v>
      </c>
      <c r="FL715">
        <v>1095944.1000000001</v>
      </c>
      <c r="FM715">
        <v>407385.53</v>
      </c>
      <c r="FN715">
        <v>-32962.019999999997</v>
      </c>
      <c r="FO715">
        <v>3131.5039999999999</v>
      </c>
      <c r="FP715">
        <v>1473499.1</v>
      </c>
      <c r="FR715">
        <v>2008</v>
      </c>
      <c r="FS715" t="s">
        <v>589</v>
      </c>
      <c r="FT715">
        <v>8</v>
      </c>
      <c r="FU715">
        <v>0.15709999999999999</v>
      </c>
      <c r="FV715">
        <v>7.7060000000000003E-2</v>
      </c>
      <c r="FW715">
        <v>8.004E-2</v>
      </c>
      <c r="FX715">
        <v>0.185</v>
      </c>
      <c r="FY715">
        <v>0.26206000000000002</v>
      </c>
      <c r="GI715">
        <v>0</v>
      </c>
      <c r="GJ715">
        <v>0</v>
      </c>
      <c r="GK715">
        <v>0</v>
      </c>
      <c r="GL715">
        <v>0</v>
      </c>
      <c r="GN715">
        <v>0.10496</v>
      </c>
      <c r="GO715">
        <v>1134</v>
      </c>
      <c r="GQ715">
        <v>60444</v>
      </c>
      <c r="GR715">
        <v>2175367</v>
      </c>
      <c r="GS715">
        <v>43.906999999999996</v>
      </c>
      <c r="GT715">
        <v>10.516</v>
      </c>
      <c r="GU715">
        <v>35.798999999999999</v>
      </c>
      <c r="GV715">
        <v>1980</v>
      </c>
      <c r="GW715">
        <v>43797</v>
      </c>
      <c r="GX715">
        <v>39366</v>
      </c>
      <c r="GY715">
        <v>721333</v>
      </c>
      <c r="HA715">
        <v>18.324000000000002</v>
      </c>
      <c r="HB715">
        <v>30190</v>
      </c>
      <c r="HC715">
        <v>565356.43999999994</v>
      </c>
      <c r="HD715">
        <v>69.08</v>
      </c>
      <c r="HE715">
        <v>18.727</v>
      </c>
      <c r="HG715">
        <v>11.31</v>
      </c>
      <c r="HH715">
        <v>14702.352000000001</v>
      </c>
      <c r="HI715">
        <v>5418</v>
      </c>
      <c r="HK715">
        <v>2624</v>
      </c>
      <c r="HL715">
        <v>2624</v>
      </c>
      <c r="HN715">
        <v>101790</v>
      </c>
      <c r="HO715">
        <v>0</v>
      </c>
      <c r="HP715">
        <v>0</v>
      </c>
      <c r="HT715">
        <v>7677722.5</v>
      </c>
      <c r="IA715">
        <v>9351148</v>
      </c>
      <c r="IE715">
        <v>18.7</v>
      </c>
      <c r="IF715">
        <v>0</v>
      </c>
      <c r="II715">
        <v>0.24496999999999999</v>
      </c>
      <c r="IJ715">
        <v>0.64329000000000003</v>
      </c>
      <c r="IK715">
        <v>0.63</v>
      </c>
      <c r="IL715">
        <v>7.0830000000000004E-2</v>
      </c>
      <c r="IM715">
        <v>0.20341000000000001</v>
      </c>
      <c r="IN715">
        <v>0.19</v>
      </c>
      <c r="IP715">
        <v>0</v>
      </c>
      <c r="IQ715">
        <v>0</v>
      </c>
      <c r="IS715">
        <v>0</v>
      </c>
      <c r="IT715">
        <v>0</v>
      </c>
      <c r="IU715">
        <v>0.27100000000000002</v>
      </c>
      <c r="IV715">
        <v>6.1120000000000001E-2</v>
      </c>
      <c r="IW715">
        <v>0.1</v>
      </c>
      <c r="IX715">
        <v>0.14499999999999999</v>
      </c>
      <c r="IY715">
        <v>4.9099999999999998E-2</v>
      </c>
      <c r="IZ715">
        <v>0.08</v>
      </c>
      <c r="JB715">
        <v>0</v>
      </c>
      <c r="JC715">
        <v>0</v>
      </c>
      <c r="JD715">
        <v>6.9000000000000006E-2</v>
      </c>
      <c r="JE715">
        <v>4.3090000000000003E-2</v>
      </c>
      <c r="JF715">
        <v>0</v>
      </c>
      <c r="JH715">
        <v>0</v>
      </c>
      <c r="JI715">
        <v>0</v>
      </c>
    </row>
    <row r="716" spans="1:269" hidden="1" x14ac:dyDescent="0.25">
      <c r="A716">
        <v>44</v>
      </c>
      <c r="B716" s="11" t="str">
        <f t="shared" si="11"/>
        <v>44 2008</v>
      </c>
      <c r="C716" t="s">
        <v>582</v>
      </c>
      <c r="D716">
        <v>2008</v>
      </c>
      <c r="E716">
        <v>40</v>
      </c>
      <c r="F716" t="s">
        <v>583</v>
      </c>
      <c r="H716">
        <v>1</v>
      </c>
      <c r="I716">
        <v>1947</v>
      </c>
      <c r="J716">
        <v>0</v>
      </c>
      <c r="L716">
        <v>0</v>
      </c>
      <c r="M716" t="s">
        <v>584</v>
      </c>
      <c r="N716" t="s">
        <v>585</v>
      </c>
      <c r="O716" t="s">
        <v>585</v>
      </c>
      <c r="P716">
        <v>1</v>
      </c>
      <c r="Q716" t="s">
        <v>364</v>
      </c>
      <c r="R716">
        <v>0</v>
      </c>
      <c r="S716" t="s">
        <v>290</v>
      </c>
      <c r="T716" t="s">
        <v>381</v>
      </c>
      <c r="U716">
        <v>1</v>
      </c>
      <c r="W716" t="s">
        <v>586</v>
      </c>
      <c r="X716">
        <v>0</v>
      </c>
      <c r="Y716">
        <v>0</v>
      </c>
      <c r="Z716" s="1">
        <v>39629</v>
      </c>
      <c r="AA716" s="1">
        <v>39629</v>
      </c>
      <c r="AB716" t="s">
        <v>293</v>
      </c>
      <c r="AC716" t="s">
        <v>587</v>
      </c>
      <c r="AD716" t="s">
        <v>300</v>
      </c>
      <c r="AE716">
        <v>0.03</v>
      </c>
      <c r="AF716">
        <v>8.2500000000000004E-2</v>
      </c>
      <c r="AG716">
        <v>2</v>
      </c>
      <c r="AH716">
        <v>0</v>
      </c>
      <c r="AI716">
        <v>4</v>
      </c>
      <c r="AJ716">
        <v>0</v>
      </c>
      <c r="AK716">
        <v>2</v>
      </c>
      <c r="AL716">
        <v>30</v>
      </c>
      <c r="BV716">
        <v>9167170</v>
      </c>
      <c r="BW716">
        <v>13562214</v>
      </c>
      <c r="BX716">
        <v>0.67600000000000005</v>
      </c>
      <c r="BY716">
        <v>4395044</v>
      </c>
      <c r="BZ716">
        <v>0</v>
      </c>
      <c r="CA716">
        <v>2436956</v>
      </c>
      <c r="CB716">
        <v>456741.19</v>
      </c>
      <c r="CC716">
        <v>1.1539999999999999</v>
      </c>
      <c r="CG716">
        <v>0</v>
      </c>
      <c r="CH716">
        <v>0</v>
      </c>
      <c r="CI716">
        <v>0</v>
      </c>
      <c r="CL716" t="s">
        <v>318</v>
      </c>
      <c r="CM716">
        <v>2</v>
      </c>
      <c r="CN716">
        <v>-3.7999999999999999E-2</v>
      </c>
      <c r="CO716">
        <v>7.0999999999999994E-2</v>
      </c>
      <c r="CP716">
        <v>8.6999999999999994E-2</v>
      </c>
      <c r="CQ716">
        <v>0.09</v>
      </c>
      <c r="CR716">
        <v>0.105</v>
      </c>
      <c r="DD716">
        <v>5.5419999999999997E-2</v>
      </c>
      <c r="DE716">
        <v>0</v>
      </c>
      <c r="DF716">
        <v>0</v>
      </c>
      <c r="DG716">
        <v>0</v>
      </c>
      <c r="DH716">
        <v>0</v>
      </c>
      <c r="DI716">
        <v>9.0999999999999998E-2</v>
      </c>
      <c r="DJ716">
        <v>0.111</v>
      </c>
      <c r="DM716">
        <v>505678.94</v>
      </c>
      <c r="DN716">
        <v>192412.44</v>
      </c>
      <c r="DS716">
        <v>20000</v>
      </c>
      <c r="DT716">
        <v>0</v>
      </c>
      <c r="DV716">
        <v>718091.38</v>
      </c>
      <c r="DW716">
        <v>-667843.31000000006</v>
      </c>
      <c r="EA716">
        <v>220095.67</v>
      </c>
      <c r="ED716">
        <v>124149.77</v>
      </c>
      <c r="EF716">
        <v>-52.386000000000003</v>
      </c>
      <c r="EI716">
        <v>-28350.726999999999</v>
      </c>
      <c r="EK716">
        <v>-15557.578</v>
      </c>
      <c r="EL716">
        <v>24523.127</v>
      </c>
      <c r="EN716">
        <v>-14027.814</v>
      </c>
      <c r="EQ716">
        <v>16507.453000000001</v>
      </c>
      <c r="ER716">
        <v>377535.59</v>
      </c>
      <c r="ES716">
        <v>-718303.31</v>
      </c>
      <c r="ET716">
        <v>-718303.31</v>
      </c>
      <c r="FB716">
        <v>-32149.383000000002</v>
      </c>
      <c r="FC716">
        <v>-20342.655999999999</v>
      </c>
      <c r="FF716">
        <v>-770795.38</v>
      </c>
      <c r="FH716">
        <v>8957888</v>
      </c>
      <c r="FI716">
        <v>9351148</v>
      </c>
      <c r="FJ716">
        <v>192412.44</v>
      </c>
      <c r="FK716">
        <v>20000</v>
      </c>
      <c r="FL716">
        <v>-667843.31000000006</v>
      </c>
      <c r="FM716">
        <v>344193.06</v>
      </c>
      <c r="FN716">
        <v>-43908.305</v>
      </c>
      <c r="FO716">
        <v>10495.313</v>
      </c>
      <c r="FP716">
        <v>-357063.25</v>
      </c>
      <c r="FR716">
        <v>2009</v>
      </c>
      <c r="FS716" t="s">
        <v>589</v>
      </c>
      <c r="FT716">
        <v>8</v>
      </c>
      <c r="FU716">
        <v>0.159</v>
      </c>
      <c r="FV716">
        <v>8.5900000000000004E-2</v>
      </c>
      <c r="FW716">
        <v>7.3099999999999998E-2</v>
      </c>
      <c r="FX716">
        <v>0.186</v>
      </c>
      <c r="FY716">
        <v>0.27189999999999998</v>
      </c>
      <c r="GI716">
        <v>0</v>
      </c>
      <c r="GJ716">
        <v>0</v>
      </c>
      <c r="GK716">
        <v>0</v>
      </c>
      <c r="GL716">
        <v>0</v>
      </c>
      <c r="GN716">
        <v>0.1129</v>
      </c>
      <c r="GO716">
        <v>2669</v>
      </c>
      <c r="GQ716">
        <v>61780</v>
      </c>
      <c r="GR716">
        <v>2436956</v>
      </c>
      <c r="GS716">
        <v>43.972000000000001</v>
      </c>
      <c r="GT716">
        <v>10.587999999999999</v>
      </c>
      <c r="GU716">
        <v>39.218000000000004</v>
      </c>
      <c r="GV716">
        <v>1824</v>
      </c>
      <c r="GW716">
        <v>47828</v>
      </c>
      <c r="GX716">
        <v>40218</v>
      </c>
      <c r="GY716">
        <v>775214</v>
      </c>
      <c r="HA716">
        <v>19.274999999999999</v>
      </c>
      <c r="HB716">
        <v>29416</v>
      </c>
      <c r="HC716">
        <v>594385.63</v>
      </c>
      <c r="HD716">
        <v>69.11</v>
      </c>
      <c r="HE716">
        <v>20.206</v>
      </c>
      <c r="HG716">
        <v>11.13</v>
      </c>
      <c r="HH716">
        <v>32327.111000000001</v>
      </c>
      <c r="HI716">
        <v>5490</v>
      </c>
      <c r="HK716">
        <v>2643</v>
      </c>
      <c r="HL716">
        <v>2643</v>
      </c>
      <c r="HN716">
        <v>103822</v>
      </c>
      <c r="HO716">
        <v>0</v>
      </c>
      <c r="HP716">
        <v>0</v>
      </c>
      <c r="HT716">
        <v>8275299</v>
      </c>
      <c r="IA716">
        <v>8957888</v>
      </c>
      <c r="IE716">
        <v>-4</v>
      </c>
      <c r="IF716">
        <v>0</v>
      </c>
      <c r="II716">
        <v>-0.10249</v>
      </c>
      <c r="IJ716">
        <v>0.54781000000000002</v>
      </c>
      <c r="IK716">
        <v>0.52</v>
      </c>
      <c r="IL716">
        <v>6.9860000000000005E-2</v>
      </c>
      <c r="IM716">
        <v>0.20916000000000001</v>
      </c>
      <c r="IN716">
        <v>0.23</v>
      </c>
      <c r="IP716">
        <v>0</v>
      </c>
      <c r="IQ716">
        <v>0</v>
      </c>
      <c r="IS716">
        <v>0</v>
      </c>
      <c r="IT716">
        <v>0</v>
      </c>
      <c r="IU716">
        <v>0.123</v>
      </c>
      <c r="IV716">
        <v>8.3669999999999994E-2</v>
      </c>
      <c r="IW716">
        <v>0.1</v>
      </c>
      <c r="IX716">
        <v>-1E-3</v>
      </c>
      <c r="IY716">
        <v>0.14940000000000001</v>
      </c>
      <c r="IZ716">
        <v>0.15</v>
      </c>
      <c r="JB716">
        <v>0</v>
      </c>
      <c r="JC716">
        <v>0</v>
      </c>
      <c r="JD716">
        <v>6.7000000000000004E-2</v>
      </c>
      <c r="JE716">
        <v>9.9600000000000001E-3</v>
      </c>
      <c r="JF716">
        <v>0</v>
      </c>
      <c r="JH716">
        <v>0</v>
      </c>
      <c r="JI716">
        <v>0</v>
      </c>
    </row>
    <row r="717" spans="1:269" hidden="1" x14ac:dyDescent="0.25">
      <c r="A717">
        <v>44</v>
      </c>
      <c r="B717" s="11" t="str">
        <f t="shared" si="11"/>
        <v>44 2009</v>
      </c>
      <c r="C717" t="s">
        <v>582</v>
      </c>
      <c r="D717">
        <v>2009</v>
      </c>
      <c r="E717">
        <v>40</v>
      </c>
      <c r="F717" t="s">
        <v>583</v>
      </c>
      <c r="H717">
        <v>1</v>
      </c>
      <c r="I717">
        <v>1947</v>
      </c>
      <c r="J717">
        <v>0</v>
      </c>
      <c r="L717">
        <v>0</v>
      </c>
      <c r="M717" t="s">
        <v>584</v>
      </c>
      <c r="N717" t="s">
        <v>585</v>
      </c>
      <c r="O717" t="s">
        <v>585</v>
      </c>
      <c r="P717">
        <v>1</v>
      </c>
      <c r="Q717" t="s">
        <v>364</v>
      </c>
      <c r="R717">
        <v>0</v>
      </c>
      <c r="S717" t="s">
        <v>290</v>
      </c>
      <c r="T717" t="s">
        <v>381</v>
      </c>
      <c r="U717">
        <v>1</v>
      </c>
      <c r="W717" t="s">
        <v>586</v>
      </c>
      <c r="X717">
        <v>0</v>
      </c>
      <c r="Y717">
        <v>0</v>
      </c>
      <c r="Z717" s="1">
        <v>39994</v>
      </c>
      <c r="AA717" s="1">
        <v>39994</v>
      </c>
      <c r="AB717" t="s">
        <v>293</v>
      </c>
      <c r="AC717" t="s">
        <v>590</v>
      </c>
      <c r="AD717" t="s">
        <v>300</v>
      </c>
      <c r="AE717">
        <v>0.03</v>
      </c>
      <c r="AF717">
        <v>8.2500000000000004E-2</v>
      </c>
      <c r="AG717">
        <v>2</v>
      </c>
      <c r="AH717">
        <v>0</v>
      </c>
      <c r="AI717">
        <v>4</v>
      </c>
      <c r="AJ717">
        <v>0</v>
      </c>
      <c r="AK717">
        <v>2</v>
      </c>
      <c r="AL717">
        <v>30</v>
      </c>
      <c r="BV717">
        <v>8499662</v>
      </c>
      <c r="BW717">
        <v>13986847</v>
      </c>
      <c r="BX717">
        <v>0.60799999999999998</v>
      </c>
      <c r="BY717">
        <v>5487185</v>
      </c>
      <c r="BZ717">
        <v>0</v>
      </c>
      <c r="CA717">
        <v>2562576</v>
      </c>
      <c r="CB717">
        <v>492402.97</v>
      </c>
      <c r="CC717">
        <v>1.028</v>
      </c>
      <c r="CG717">
        <v>0</v>
      </c>
      <c r="CH717">
        <v>0</v>
      </c>
      <c r="CI717">
        <v>0</v>
      </c>
      <c r="CL717" t="s">
        <v>318</v>
      </c>
      <c r="CM717">
        <v>2</v>
      </c>
      <c r="CN717">
        <v>-0.191</v>
      </c>
      <c r="CO717">
        <v>-0.11799999999999999</v>
      </c>
      <c r="CP717">
        <v>2.5000000000000001E-2</v>
      </c>
      <c r="CQ717">
        <v>8.9999999999999993E-3</v>
      </c>
      <c r="CR717">
        <v>2.7E-2</v>
      </c>
      <c r="DD717">
        <v>2.469E-2</v>
      </c>
      <c r="DE717">
        <v>0</v>
      </c>
      <c r="DF717">
        <v>0</v>
      </c>
      <c r="DG717">
        <v>0</v>
      </c>
      <c r="DH717">
        <v>0</v>
      </c>
      <c r="DI717">
        <v>-1.2E-2</v>
      </c>
      <c r="DJ717">
        <v>3.6999999999999998E-2</v>
      </c>
      <c r="DM717">
        <v>203050.94</v>
      </c>
      <c r="DN717">
        <v>486583.5</v>
      </c>
      <c r="DS717">
        <v>0</v>
      </c>
      <c r="DT717">
        <v>0</v>
      </c>
      <c r="DV717">
        <v>689634.44</v>
      </c>
      <c r="DW717">
        <v>-1501101.6</v>
      </c>
      <c r="EA717">
        <v>201088.05</v>
      </c>
      <c r="ED717">
        <v>-347900.03</v>
      </c>
      <c r="EF717">
        <v>1103.7280000000001</v>
      </c>
      <c r="EI717">
        <v>-26339.141</v>
      </c>
      <c r="EK717">
        <v>-13427.736000000001</v>
      </c>
      <c r="EL717">
        <v>-38684.730000000003</v>
      </c>
      <c r="EN717">
        <v>-14500.742</v>
      </c>
      <c r="EQ717">
        <v>13919.575999999999</v>
      </c>
      <c r="ER717">
        <v>-1036208.2</v>
      </c>
      <c r="ES717">
        <v>-771408.25</v>
      </c>
      <c r="ET717">
        <v>-771408.25</v>
      </c>
      <c r="FB717">
        <v>-30314.008000000002</v>
      </c>
      <c r="FC717">
        <v>-17593.09</v>
      </c>
      <c r="FD717">
        <v>-2030.877</v>
      </c>
      <c r="FF717">
        <v>-821346.25</v>
      </c>
      <c r="FH717">
        <v>7100333.5</v>
      </c>
      <c r="FI717">
        <v>8957888</v>
      </c>
      <c r="FJ717">
        <v>486583.5</v>
      </c>
      <c r="FK717">
        <v>0</v>
      </c>
      <c r="FL717">
        <v>-1501101.6</v>
      </c>
      <c r="FM717">
        <v>-145708.25</v>
      </c>
      <c r="FN717">
        <v>-39766.875</v>
      </c>
      <c r="FO717">
        <v>-53185.472999999998</v>
      </c>
      <c r="FP717">
        <v>-1739762.3</v>
      </c>
      <c r="FQ717">
        <v>-2030.877</v>
      </c>
      <c r="FR717">
        <v>2010</v>
      </c>
      <c r="FS717" t="s">
        <v>589</v>
      </c>
      <c r="FT717">
        <v>8</v>
      </c>
      <c r="FU717">
        <v>0.14990000000000001</v>
      </c>
      <c r="FV717">
        <v>8.43E-2</v>
      </c>
      <c r="FW717">
        <v>6.5600000000000006E-2</v>
      </c>
      <c r="FX717">
        <v>0.22</v>
      </c>
      <c r="FY717">
        <v>0.30430000000000001</v>
      </c>
      <c r="GI717">
        <v>0</v>
      </c>
      <c r="GJ717">
        <v>0</v>
      </c>
      <c r="GK717">
        <v>0</v>
      </c>
      <c r="GL717">
        <v>0</v>
      </c>
      <c r="GN717">
        <v>0.15440000000000001</v>
      </c>
      <c r="GO717">
        <v>2631</v>
      </c>
      <c r="GQ717">
        <v>61991</v>
      </c>
      <c r="GR717">
        <v>2562572</v>
      </c>
      <c r="GS717">
        <v>44.085000000000001</v>
      </c>
      <c r="GT717">
        <v>10.558</v>
      </c>
      <c r="GU717">
        <v>41.085000000000001</v>
      </c>
      <c r="GV717">
        <v>1947</v>
      </c>
      <c r="GW717">
        <v>49701</v>
      </c>
      <c r="GX717">
        <v>40936</v>
      </c>
      <c r="GY717">
        <v>804455</v>
      </c>
      <c r="HA717">
        <v>19.652000000000001</v>
      </c>
      <c r="HB717">
        <v>30062</v>
      </c>
      <c r="HC717">
        <v>623443.56000000006</v>
      </c>
      <c r="HD717">
        <v>69.260000000000005</v>
      </c>
      <c r="HE717">
        <v>20.739000000000001</v>
      </c>
      <c r="HG717">
        <v>11.34</v>
      </c>
      <c r="HH717">
        <v>32251.115000000002</v>
      </c>
      <c r="HI717">
        <v>5560</v>
      </c>
      <c r="HK717">
        <v>2683</v>
      </c>
      <c r="HL717">
        <v>2683</v>
      </c>
      <c r="HN717">
        <v>104874</v>
      </c>
      <c r="HO717">
        <v>0</v>
      </c>
      <c r="HP717">
        <v>0</v>
      </c>
      <c r="HT717">
        <v>8648560</v>
      </c>
      <c r="IA717">
        <v>7100333.5</v>
      </c>
      <c r="IE717">
        <v>-16.399999999999999</v>
      </c>
      <c r="IF717">
        <v>0</v>
      </c>
      <c r="II717">
        <v>-0.29383999999999999</v>
      </c>
      <c r="IJ717">
        <v>0.5</v>
      </c>
      <c r="IK717">
        <v>0.52</v>
      </c>
      <c r="IL717">
        <v>4.0079999999999998E-2</v>
      </c>
      <c r="IM717">
        <v>0.24</v>
      </c>
      <c r="IN717">
        <v>0.23</v>
      </c>
      <c r="IP717">
        <v>0</v>
      </c>
      <c r="IQ717">
        <v>0</v>
      </c>
      <c r="IS717">
        <v>0</v>
      </c>
      <c r="IT717">
        <v>0</v>
      </c>
      <c r="IU717">
        <v>-0.188</v>
      </c>
      <c r="IV717">
        <v>0.11309</v>
      </c>
      <c r="IW717">
        <v>0.1</v>
      </c>
      <c r="IX717">
        <v>-0.16572000000000001</v>
      </c>
      <c r="IY717">
        <v>0.13691999999999999</v>
      </c>
      <c r="IZ717">
        <v>0.15</v>
      </c>
      <c r="JB717">
        <v>0</v>
      </c>
      <c r="JC717">
        <v>0</v>
      </c>
      <c r="JD717">
        <v>0.2</v>
      </c>
      <c r="JE717">
        <v>0.01</v>
      </c>
      <c r="JF717">
        <v>0</v>
      </c>
      <c r="JH717">
        <v>0</v>
      </c>
      <c r="JI717">
        <v>0</v>
      </c>
    </row>
    <row r="718" spans="1:269" hidden="1" x14ac:dyDescent="0.25">
      <c r="A718">
        <v>44</v>
      </c>
      <c r="B718" s="11" t="str">
        <f t="shared" si="11"/>
        <v>44 2010</v>
      </c>
      <c r="C718" t="s">
        <v>582</v>
      </c>
      <c r="D718">
        <v>2010</v>
      </c>
      <c r="E718">
        <v>40</v>
      </c>
      <c r="F718" t="s">
        <v>583</v>
      </c>
      <c r="H718">
        <v>1</v>
      </c>
      <c r="I718">
        <v>1947</v>
      </c>
      <c r="J718">
        <v>0</v>
      </c>
      <c r="L718">
        <v>0</v>
      </c>
      <c r="M718" t="s">
        <v>584</v>
      </c>
      <c r="N718" t="s">
        <v>585</v>
      </c>
      <c r="O718" t="s">
        <v>585</v>
      </c>
      <c r="P718">
        <v>1</v>
      </c>
      <c r="Q718" t="s">
        <v>364</v>
      </c>
      <c r="R718">
        <v>0</v>
      </c>
      <c r="S718" t="s">
        <v>290</v>
      </c>
      <c r="T718" t="s">
        <v>381</v>
      </c>
      <c r="U718">
        <v>1</v>
      </c>
      <c r="W718" t="s">
        <v>586</v>
      </c>
      <c r="X718">
        <v>0</v>
      </c>
      <c r="Y718">
        <v>0</v>
      </c>
      <c r="Z718" s="1">
        <v>40359</v>
      </c>
      <c r="AA718" s="1">
        <v>40359</v>
      </c>
      <c r="AB718" t="s">
        <v>293</v>
      </c>
      <c r="AC718" t="s">
        <v>590</v>
      </c>
      <c r="AD718" t="s">
        <v>300</v>
      </c>
      <c r="AE718">
        <v>0.03</v>
      </c>
      <c r="AF718">
        <v>8.2500000000000004E-2</v>
      </c>
      <c r="AG718">
        <v>2</v>
      </c>
      <c r="AH718">
        <v>0</v>
      </c>
      <c r="AI718">
        <v>4</v>
      </c>
      <c r="AJ718">
        <v>0</v>
      </c>
      <c r="AK718">
        <v>2</v>
      </c>
      <c r="AL718">
        <v>30</v>
      </c>
      <c r="BV718">
        <v>8512403</v>
      </c>
      <c r="BW718">
        <v>14764015</v>
      </c>
      <c r="BX718">
        <v>0.57699999999999996</v>
      </c>
      <c r="BY718">
        <v>6251612</v>
      </c>
      <c r="BZ718">
        <v>0</v>
      </c>
      <c r="CA718">
        <v>2546457</v>
      </c>
      <c r="CB718">
        <v>585268.93999999994</v>
      </c>
      <c r="CC718">
        <v>0.872</v>
      </c>
      <c r="CG718">
        <v>0</v>
      </c>
      <c r="CH718">
        <v>0</v>
      </c>
      <c r="CI718">
        <v>0</v>
      </c>
      <c r="CL718" t="s">
        <v>318</v>
      </c>
      <c r="CM718">
        <v>2</v>
      </c>
      <c r="CN718">
        <v>0.161</v>
      </c>
      <c r="CP718">
        <v>-3.3000000000000002E-2</v>
      </c>
      <c r="CR718">
        <v>3.7999999999999999E-2</v>
      </c>
      <c r="CS718">
        <v>6.6000000000000003E-2</v>
      </c>
      <c r="CU718">
        <v>3.7999999999999999E-2</v>
      </c>
      <c r="CX718">
        <v>7.3999999999999996E-2</v>
      </c>
      <c r="DD718">
        <v>3.7569999999999999E-2</v>
      </c>
      <c r="DE718">
        <v>0</v>
      </c>
      <c r="DF718">
        <v>0</v>
      </c>
      <c r="DG718">
        <v>0</v>
      </c>
      <c r="DH718">
        <v>0</v>
      </c>
      <c r="DI718">
        <v>-2.3E-2</v>
      </c>
      <c r="DJ718">
        <v>4.9000000000000002E-2</v>
      </c>
      <c r="DK718">
        <v>4.4999999999999998E-2</v>
      </c>
      <c r="DM718">
        <v>205328.03</v>
      </c>
      <c r="DN718">
        <v>490701.31</v>
      </c>
      <c r="DS718">
        <v>0</v>
      </c>
      <c r="DT718">
        <v>0</v>
      </c>
      <c r="DV718">
        <v>696029.31</v>
      </c>
      <c r="DW718">
        <v>701944.88</v>
      </c>
      <c r="EA718">
        <v>199675.84</v>
      </c>
      <c r="ED718">
        <v>232043.08</v>
      </c>
      <c r="EF718">
        <v>4719.4750000000004</v>
      </c>
      <c r="EI718">
        <v>-28295.643</v>
      </c>
      <c r="EK718">
        <v>-18463.133000000002</v>
      </c>
      <c r="EL718">
        <v>47548.902000000002</v>
      </c>
      <c r="EN718">
        <v>128.053</v>
      </c>
      <c r="EQ718">
        <v>12689.994000000001</v>
      </c>
      <c r="ER718">
        <v>1848020.9</v>
      </c>
      <c r="ES718">
        <v>-829236.63</v>
      </c>
      <c r="ET718">
        <v>-829236.63</v>
      </c>
      <c r="FB718">
        <v>-35676.508000000002</v>
      </c>
      <c r="FC718">
        <v>-16763.434000000001</v>
      </c>
      <c r="FD718">
        <v>-2134.5630000000001</v>
      </c>
      <c r="FF718">
        <v>-883811.19</v>
      </c>
      <c r="FH718">
        <v>8064543</v>
      </c>
      <c r="FI718">
        <v>7100333.5</v>
      </c>
      <c r="FJ718">
        <v>490701.31</v>
      </c>
      <c r="FK718">
        <v>0</v>
      </c>
      <c r="FL718">
        <v>701944.88</v>
      </c>
      <c r="FM718">
        <v>436438.41</v>
      </c>
      <c r="FN718">
        <v>-46758.773000000001</v>
      </c>
      <c r="FO718">
        <v>47676.957000000002</v>
      </c>
      <c r="FP718">
        <v>1139301.5</v>
      </c>
      <c r="FQ718">
        <v>-2134.5630000000001</v>
      </c>
      <c r="FR718">
        <v>2011</v>
      </c>
      <c r="FS718" t="s">
        <v>589</v>
      </c>
      <c r="FT718">
        <v>8</v>
      </c>
      <c r="FU718">
        <v>0.15459999999999999</v>
      </c>
      <c r="FV718">
        <v>8.48E-2</v>
      </c>
      <c r="FW718">
        <v>6.9800000000000001E-2</v>
      </c>
      <c r="FX718">
        <v>0.25900000000000001</v>
      </c>
      <c r="FY718">
        <v>0.34379999999999999</v>
      </c>
      <c r="GI718">
        <v>0</v>
      </c>
      <c r="GJ718">
        <v>0</v>
      </c>
      <c r="GK718">
        <v>0</v>
      </c>
      <c r="GL718">
        <v>0</v>
      </c>
      <c r="GN718">
        <v>0.18920000000000001</v>
      </c>
      <c r="GO718">
        <v>2603</v>
      </c>
      <c r="GQ718">
        <v>58881</v>
      </c>
      <c r="GR718">
        <v>2546457</v>
      </c>
      <c r="GS718">
        <v>44.445</v>
      </c>
      <c r="GT718">
        <v>10.920999999999999</v>
      </c>
      <c r="GU718">
        <v>42.982999999999997</v>
      </c>
      <c r="GV718">
        <v>1981</v>
      </c>
      <c r="GW718">
        <v>50842</v>
      </c>
      <c r="GX718">
        <v>42014</v>
      </c>
      <c r="GY718">
        <v>852060</v>
      </c>
      <c r="HA718">
        <v>20.280999999999999</v>
      </c>
      <c r="HB718">
        <v>31086</v>
      </c>
      <c r="HC718">
        <v>663708.5</v>
      </c>
      <c r="HD718">
        <v>69.27</v>
      </c>
      <c r="HE718">
        <v>21.350999999999999</v>
      </c>
      <c r="HG718">
        <v>11.4</v>
      </c>
      <c r="HH718">
        <v>32617.728999999999</v>
      </c>
      <c r="HI718">
        <v>5696</v>
      </c>
      <c r="HK718">
        <v>2629</v>
      </c>
      <c r="HL718">
        <v>2629</v>
      </c>
      <c r="HN718">
        <v>102876</v>
      </c>
      <c r="HO718">
        <v>0</v>
      </c>
      <c r="HP718">
        <v>0</v>
      </c>
      <c r="HT718">
        <v>9267412</v>
      </c>
      <c r="IA718">
        <v>8064543</v>
      </c>
      <c r="IE718">
        <v>14.4</v>
      </c>
      <c r="IF718">
        <v>0</v>
      </c>
      <c r="II718">
        <v>0.15809000000000001</v>
      </c>
      <c r="IJ718">
        <v>0.48199999999999998</v>
      </c>
      <c r="IK718">
        <v>0.52</v>
      </c>
      <c r="IL718">
        <v>0.20885999999999999</v>
      </c>
      <c r="IM718">
        <v>0.25</v>
      </c>
      <c r="IN718">
        <v>0.23</v>
      </c>
      <c r="IP718">
        <v>0</v>
      </c>
      <c r="IQ718">
        <v>0</v>
      </c>
      <c r="IR718">
        <v>0.121</v>
      </c>
      <c r="IS718">
        <v>0.252</v>
      </c>
      <c r="IT718">
        <v>0.25</v>
      </c>
      <c r="IV718">
        <v>0</v>
      </c>
      <c r="IW718">
        <v>0</v>
      </c>
      <c r="IY718">
        <v>0</v>
      </c>
      <c r="IZ718">
        <v>0</v>
      </c>
      <c r="JB718">
        <v>0</v>
      </c>
      <c r="JC718">
        <v>0</v>
      </c>
      <c r="JE718">
        <v>1.6E-2</v>
      </c>
      <c r="JF718">
        <v>0</v>
      </c>
      <c r="JH718">
        <v>0</v>
      </c>
      <c r="JI718">
        <v>0</v>
      </c>
    </row>
    <row r="719" spans="1:269" hidden="1" x14ac:dyDescent="0.25">
      <c r="A719">
        <v>44</v>
      </c>
      <c r="B719" s="11" t="str">
        <f t="shared" si="11"/>
        <v>44 2011</v>
      </c>
      <c r="C719" t="s">
        <v>582</v>
      </c>
      <c r="D719">
        <v>2011</v>
      </c>
      <c r="E719">
        <v>40</v>
      </c>
      <c r="F719" t="s">
        <v>583</v>
      </c>
      <c r="H719">
        <v>1</v>
      </c>
      <c r="I719">
        <v>1947</v>
      </c>
      <c r="J719">
        <v>0</v>
      </c>
      <c r="L719">
        <v>0</v>
      </c>
      <c r="M719" t="s">
        <v>584</v>
      </c>
      <c r="N719" t="s">
        <v>585</v>
      </c>
      <c r="O719" t="s">
        <v>585</v>
      </c>
      <c r="P719">
        <v>1</v>
      </c>
      <c r="Q719" t="s">
        <v>364</v>
      </c>
      <c r="R719">
        <v>0</v>
      </c>
      <c r="S719" t="s">
        <v>290</v>
      </c>
      <c r="T719" t="s">
        <v>381</v>
      </c>
      <c r="U719">
        <v>1</v>
      </c>
      <c r="W719" t="s">
        <v>586</v>
      </c>
      <c r="X719">
        <v>0</v>
      </c>
      <c r="Y719">
        <v>0</v>
      </c>
      <c r="Z719" s="1">
        <v>40724</v>
      </c>
      <c r="AA719" s="1">
        <v>40724</v>
      </c>
      <c r="AB719" t="s">
        <v>293</v>
      </c>
      <c r="AC719" t="s">
        <v>590</v>
      </c>
      <c r="AD719" t="s">
        <v>301</v>
      </c>
      <c r="AE719">
        <v>0.03</v>
      </c>
      <c r="AF719">
        <v>8.2500000000000004E-2</v>
      </c>
      <c r="AG719">
        <v>2</v>
      </c>
      <c r="AH719">
        <v>0</v>
      </c>
      <c r="AI719">
        <v>4</v>
      </c>
      <c r="AJ719">
        <v>0</v>
      </c>
      <c r="AK719">
        <v>3</v>
      </c>
      <c r="AL719">
        <v>30</v>
      </c>
      <c r="BV719">
        <v>8763101</v>
      </c>
      <c r="BW719">
        <v>15221055</v>
      </c>
      <c r="BX719">
        <v>0.57599999999999996</v>
      </c>
      <c r="BY719">
        <v>6457954</v>
      </c>
      <c r="BZ719">
        <v>0</v>
      </c>
      <c r="CA719">
        <v>2408840</v>
      </c>
      <c r="CB719">
        <v>678123.31</v>
      </c>
      <c r="CC719">
        <v>0.85499999999999998</v>
      </c>
      <c r="CG719">
        <v>0</v>
      </c>
      <c r="CH719">
        <v>0</v>
      </c>
      <c r="CI719">
        <v>0</v>
      </c>
      <c r="CL719" t="s">
        <v>318</v>
      </c>
      <c r="CM719">
        <v>2</v>
      </c>
      <c r="CN719">
        <v>0.24299999999999999</v>
      </c>
      <c r="CP719">
        <v>5.2999999999999999E-2</v>
      </c>
      <c r="CR719">
        <v>0.06</v>
      </c>
      <c r="CS719">
        <v>7.3999999999999996E-2</v>
      </c>
      <c r="CU719">
        <v>6.7000000000000004E-2</v>
      </c>
      <c r="CX719">
        <v>8.1000000000000003E-2</v>
      </c>
      <c r="DD719">
        <v>5.475E-2</v>
      </c>
      <c r="DE719">
        <v>0</v>
      </c>
      <c r="DF719">
        <v>0</v>
      </c>
      <c r="DG719">
        <v>0</v>
      </c>
      <c r="DH719">
        <v>0</v>
      </c>
      <c r="DI719">
        <v>7.0999999999999994E-2</v>
      </c>
      <c r="DJ719">
        <v>7.2999999999999995E-2</v>
      </c>
      <c r="DK719">
        <v>7.4999999999999997E-2</v>
      </c>
      <c r="DM719">
        <v>197825.27</v>
      </c>
      <c r="DN719">
        <v>557563.38</v>
      </c>
      <c r="DS719">
        <v>0</v>
      </c>
      <c r="DT719">
        <v>0</v>
      </c>
      <c r="DV719">
        <v>755388.63</v>
      </c>
      <c r="DW719">
        <v>1416681.6</v>
      </c>
      <c r="EA719">
        <v>197179.48</v>
      </c>
      <c r="ED719">
        <v>284938.94</v>
      </c>
      <c r="EF719">
        <v>531.49800000000005</v>
      </c>
      <c r="EI719">
        <v>-36758.019999999997</v>
      </c>
      <c r="EK719">
        <v>-22828.686000000002</v>
      </c>
      <c r="EL719">
        <v>257.84899999999999</v>
      </c>
      <c r="EN719">
        <v>14310.001</v>
      </c>
      <c r="EQ719">
        <v>14692.495999999999</v>
      </c>
      <c r="ER719">
        <v>2624393.7999999998</v>
      </c>
      <c r="ES719">
        <v>-915840.75</v>
      </c>
      <c r="ET719">
        <v>-915840.75</v>
      </c>
      <c r="FB719">
        <v>-41553.894999999997</v>
      </c>
      <c r="FC719">
        <v>-14951.127</v>
      </c>
      <c r="FD719">
        <v>-1919.6279999999999</v>
      </c>
      <c r="FE719">
        <v>-1310.5170000000001</v>
      </c>
      <c r="FF719">
        <v>-975575.88</v>
      </c>
      <c r="FG719">
        <v>-9864.2839999999997</v>
      </c>
      <c r="FH719">
        <v>9703497</v>
      </c>
      <c r="FI719">
        <v>8064543</v>
      </c>
      <c r="FJ719">
        <v>557563.38</v>
      </c>
      <c r="FK719">
        <v>0</v>
      </c>
      <c r="FL719">
        <v>1416681.6</v>
      </c>
      <c r="FM719">
        <v>482649.91</v>
      </c>
      <c r="FN719">
        <v>-59586.707000000002</v>
      </c>
      <c r="FO719">
        <v>14567.85</v>
      </c>
      <c r="FP719">
        <v>1854312.6</v>
      </c>
      <c r="FQ719">
        <v>-3230.145</v>
      </c>
      <c r="FR719">
        <v>2012</v>
      </c>
      <c r="FS719" t="s">
        <v>589</v>
      </c>
      <c r="FT719">
        <v>8</v>
      </c>
      <c r="FU719">
        <v>0.153</v>
      </c>
      <c r="FV719">
        <v>8.5199999999999998E-2</v>
      </c>
      <c r="FW719">
        <v>6.7799999999999999E-2</v>
      </c>
      <c r="FX719">
        <v>0.29399999999999998</v>
      </c>
      <c r="FY719">
        <v>0.37919999999999998</v>
      </c>
      <c r="GI719">
        <v>0</v>
      </c>
      <c r="GJ719">
        <v>0</v>
      </c>
      <c r="GK719">
        <v>0</v>
      </c>
      <c r="GL719">
        <v>0</v>
      </c>
      <c r="GN719">
        <v>0.22620000000000001</v>
      </c>
      <c r="GO719">
        <v>2586</v>
      </c>
      <c r="GQ719">
        <v>54930</v>
      </c>
      <c r="GR719">
        <v>2408840</v>
      </c>
      <c r="GS719">
        <v>44.726999999999997</v>
      </c>
      <c r="GT719">
        <v>11.125</v>
      </c>
      <c r="GU719">
        <v>43.606000000000002</v>
      </c>
      <c r="GV719">
        <v>2125</v>
      </c>
      <c r="GW719">
        <v>51959</v>
      </c>
      <c r="GX719">
        <v>43711</v>
      </c>
      <c r="GY719">
        <v>923617</v>
      </c>
      <c r="HA719">
        <v>21.13</v>
      </c>
      <c r="HB719">
        <v>32897</v>
      </c>
      <c r="HC719">
        <v>729681.75</v>
      </c>
      <c r="HD719">
        <v>69.11</v>
      </c>
      <c r="HE719">
        <v>22.181000000000001</v>
      </c>
      <c r="HG719">
        <v>11.26</v>
      </c>
      <c r="HH719">
        <v>33130.355000000003</v>
      </c>
      <c r="HI719">
        <v>5659</v>
      </c>
      <c r="HK719">
        <v>2569</v>
      </c>
      <c r="HL719">
        <v>2569</v>
      </c>
      <c r="HN719">
        <v>100766</v>
      </c>
      <c r="HO719">
        <v>0</v>
      </c>
      <c r="HP719">
        <v>0</v>
      </c>
      <c r="HT719">
        <v>9983732</v>
      </c>
      <c r="IA719">
        <v>9703497</v>
      </c>
      <c r="IE719">
        <v>30.7</v>
      </c>
      <c r="IF719">
        <v>0</v>
      </c>
      <c r="II719">
        <v>0.34576000000000001</v>
      </c>
      <c r="IJ719">
        <v>0.5</v>
      </c>
      <c r="IK719">
        <v>0.5</v>
      </c>
      <c r="IL719">
        <v>0.12259</v>
      </c>
      <c r="IM719">
        <v>0.22</v>
      </c>
      <c r="IN719">
        <v>0.2</v>
      </c>
      <c r="IP719">
        <v>0</v>
      </c>
      <c r="IQ719">
        <v>0</v>
      </c>
      <c r="IR719">
        <v>0.151</v>
      </c>
      <c r="IS719">
        <v>0.2</v>
      </c>
      <c r="IT719">
        <v>0.25</v>
      </c>
      <c r="IV719">
        <v>0</v>
      </c>
      <c r="IW719">
        <v>0</v>
      </c>
      <c r="IY719">
        <v>0.05</v>
      </c>
      <c r="IZ719">
        <v>0.05</v>
      </c>
      <c r="JB719">
        <v>0</v>
      </c>
      <c r="JC719">
        <v>0</v>
      </c>
      <c r="JE719">
        <v>0.03</v>
      </c>
      <c r="JF719">
        <v>0</v>
      </c>
      <c r="JH719">
        <v>0</v>
      </c>
      <c r="JI719">
        <v>0</v>
      </c>
    </row>
    <row r="720" spans="1:269" hidden="1" x14ac:dyDescent="0.25">
      <c r="A720">
        <v>44</v>
      </c>
      <c r="B720" s="11" t="str">
        <f t="shared" si="11"/>
        <v>44 2012</v>
      </c>
      <c r="C720" t="s">
        <v>582</v>
      </c>
      <c r="D720">
        <v>2012</v>
      </c>
      <c r="E720">
        <v>40</v>
      </c>
      <c r="F720" t="s">
        <v>583</v>
      </c>
      <c r="H720">
        <v>1</v>
      </c>
      <c r="I720">
        <v>1947</v>
      </c>
      <c r="J720">
        <v>0</v>
      </c>
      <c r="L720">
        <v>0</v>
      </c>
      <c r="M720" t="s">
        <v>584</v>
      </c>
      <c r="N720" t="s">
        <v>585</v>
      </c>
      <c r="O720" t="s">
        <v>585</v>
      </c>
      <c r="P720">
        <v>1</v>
      </c>
      <c r="Q720" t="s">
        <v>364</v>
      </c>
      <c r="R720">
        <v>0</v>
      </c>
      <c r="S720" t="s">
        <v>290</v>
      </c>
      <c r="T720" t="s">
        <v>381</v>
      </c>
      <c r="U720">
        <v>1</v>
      </c>
      <c r="W720" t="s">
        <v>586</v>
      </c>
      <c r="X720">
        <v>0</v>
      </c>
      <c r="Y720">
        <v>0</v>
      </c>
      <c r="Z720" s="1">
        <v>41090</v>
      </c>
      <c r="AA720" s="1">
        <v>41090</v>
      </c>
      <c r="AB720" t="s">
        <v>293</v>
      </c>
      <c r="AC720" t="s">
        <v>590</v>
      </c>
      <c r="AD720" t="s">
        <v>301</v>
      </c>
      <c r="AE720">
        <v>0.03</v>
      </c>
      <c r="AF720">
        <v>8.2500000000000004E-2</v>
      </c>
      <c r="AG720">
        <v>2</v>
      </c>
      <c r="AH720">
        <v>0</v>
      </c>
      <c r="AI720">
        <v>4</v>
      </c>
      <c r="AJ720">
        <v>0</v>
      </c>
      <c r="AK720">
        <v>3</v>
      </c>
      <c r="AL720">
        <v>30</v>
      </c>
      <c r="BV720">
        <v>9026416</v>
      </c>
      <c r="BW720">
        <v>16157898</v>
      </c>
      <c r="BX720">
        <v>0.55900000000000005</v>
      </c>
      <c r="BY720">
        <v>7131482</v>
      </c>
      <c r="BZ720">
        <v>0</v>
      </c>
      <c r="CA720">
        <v>2341703</v>
      </c>
      <c r="CB720">
        <v>713971.25</v>
      </c>
      <c r="CC720">
        <v>0.92900000000000005</v>
      </c>
      <c r="CG720">
        <v>0</v>
      </c>
      <c r="CH720">
        <v>0</v>
      </c>
      <c r="CI720">
        <v>0</v>
      </c>
      <c r="CL720" t="s">
        <v>318</v>
      </c>
      <c r="CM720">
        <v>2</v>
      </c>
      <c r="CN720">
        <v>2E-3</v>
      </c>
      <c r="CP720">
        <v>0.13100000000000001</v>
      </c>
      <c r="CR720">
        <v>2.4E-2</v>
      </c>
      <c r="CS720">
        <v>0.06</v>
      </c>
      <c r="CU720">
        <v>7.2999999999999995E-2</v>
      </c>
      <c r="CX720">
        <v>7.3999999999999996E-2</v>
      </c>
      <c r="DD720">
        <v>5.0250000000000003E-2</v>
      </c>
      <c r="DE720">
        <v>0</v>
      </c>
      <c r="DF720">
        <v>0</v>
      </c>
      <c r="DG720">
        <v>0</v>
      </c>
      <c r="DH720">
        <v>0</v>
      </c>
      <c r="DI720">
        <v>0.13500000000000001</v>
      </c>
      <c r="DJ720">
        <v>3.5000000000000003E-2</v>
      </c>
      <c r="DK720">
        <v>8.1000000000000003E-2</v>
      </c>
      <c r="DM720">
        <v>192795.06</v>
      </c>
      <c r="DN720">
        <v>637285.93999999994</v>
      </c>
      <c r="DS720">
        <v>0</v>
      </c>
      <c r="DT720">
        <v>0</v>
      </c>
      <c r="DV720">
        <v>830081</v>
      </c>
      <c r="DW720">
        <v>-258501.25</v>
      </c>
      <c r="EA720">
        <v>199152.95</v>
      </c>
      <c r="ED720">
        <v>99800.695000000007</v>
      </c>
      <c r="EF720">
        <v>3705.6669999999999</v>
      </c>
      <c r="EI720">
        <v>-34592.332000000002</v>
      </c>
      <c r="EK720">
        <v>-22249.73</v>
      </c>
      <c r="EL720">
        <v>1127.193</v>
      </c>
      <c r="EN720">
        <v>1946.336</v>
      </c>
      <c r="EQ720">
        <v>32441.258000000002</v>
      </c>
      <c r="ER720">
        <v>852911.75</v>
      </c>
      <c r="ES720">
        <v>-978971.25</v>
      </c>
      <c r="ET720">
        <v>-978971.25</v>
      </c>
      <c r="FB720">
        <v>-43221.741999999998</v>
      </c>
      <c r="FC720">
        <v>-15500.163</v>
      </c>
      <c r="FD720">
        <v>-1941.249</v>
      </c>
      <c r="FE720">
        <v>-999.65</v>
      </c>
      <c r="FF720">
        <v>-1040634.1</v>
      </c>
      <c r="FH720">
        <v>9515774</v>
      </c>
      <c r="FI720">
        <v>9703497</v>
      </c>
      <c r="FJ720">
        <v>637285.93999999994</v>
      </c>
      <c r="FK720">
        <v>0</v>
      </c>
      <c r="FL720">
        <v>-258501.25</v>
      </c>
      <c r="FM720">
        <v>302659.31</v>
      </c>
      <c r="FN720">
        <v>-56842.063000000002</v>
      </c>
      <c r="FO720">
        <v>3073.529</v>
      </c>
      <c r="FP720">
        <v>-9610.4709999999995</v>
      </c>
      <c r="FQ720">
        <v>-2940.8989999999999</v>
      </c>
      <c r="FR720">
        <v>2013</v>
      </c>
      <c r="FS720" t="s">
        <v>589</v>
      </c>
      <c r="FT720">
        <v>8</v>
      </c>
      <c r="FU720">
        <v>0.1467</v>
      </c>
      <c r="FV720">
        <v>8.5699999999999998E-2</v>
      </c>
      <c r="FW720">
        <v>6.0999999999999999E-2</v>
      </c>
      <c r="FX720">
        <v>0.317</v>
      </c>
      <c r="FY720">
        <v>0.4027</v>
      </c>
      <c r="GI720">
        <v>0</v>
      </c>
      <c r="GJ720">
        <v>0</v>
      </c>
      <c r="GK720">
        <v>0</v>
      </c>
      <c r="GL720">
        <v>0</v>
      </c>
      <c r="GN720">
        <v>0.25600000000000001</v>
      </c>
      <c r="GO720">
        <v>2544</v>
      </c>
      <c r="GQ720">
        <v>52352</v>
      </c>
      <c r="GR720">
        <v>2341703</v>
      </c>
      <c r="GS720">
        <v>44.829000000000001</v>
      </c>
      <c r="GT720">
        <v>11.134</v>
      </c>
      <c r="GU720">
        <v>44.484999999999999</v>
      </c>
      <c r="GV720">
        <v>2222</v>
      </c>
      <c r="GW720">
        <v>50590</v>
      </c>
      <c r="GX720">
        <v>45299</v>
      </c>
      <c r="GY720">
        <v>996167</v>
      </c>
      <c r="HA720">
        <v>21.991</v>
      </c>
      <c r="HB720">
        <v>34513</v>
      </c>
      <c r="HC720">
        <v>794357.25</v>
      </c>
      <c r="HD720">
        <v>69</v>
      </c>
      <c r="HE720">
        <v>23.015999999999998</v>
      </c>
      <c r="HG720">
        <v>11.2</v>
      </c>
      <c r="HH720">
        <v>33137.241999999998</v>
      </c>
      <c r="HI720">
        <v>5665</v>
      </c>
      <c r="HK720">
        <v>2577</v>
      </c>
      <c r="HL720">
        <v>2577</v>
      </c>
      <c r="HN720">
        <v>99873</v>
      </c>
      <c r="HO720">
        <v>0</v>
      </c>
      <c r="HP720">
        <v>0</v>
      </c>
      <c r="HS720">
        <v>182861.53</v>
      </c>
      <c r="HT720">
        <v>10847310</v>
      </c>
      <c r="IA720">
        <v>9515774</v>
      </c>
      <c r="IE720">
        <v>5.4</v>
      </c>
      <c r="IF720">
        <v>0</v>
      </c>
      <c r="II720">
        <v>-5.108E-2</v>
      </c>
      <c r="IJ720">
        <v>0.5</v>
      </c>
      <c r="IK720">
        <v>0.53</v>
      </c>
      <c r="IL720">
        <v>6.0249999999999998E-2</v>
      </c>
      <c r="IM720">
        <v>0.2</v>
      </c>
      <c r="IN720">
        <v>0.17</v>
      </c>
      <c r="IP720">
        <v>0</v>
      </c>
      <c r="IQ720">
        <v>0</v>
      </c>
      <c r="IR720">
        <v>6.4000000000000001E-2</v>
      </c>
      <c r="IS720">
        <v>0.21</v>
      </c>
      <c r="IT720">
        <v>0.25</v>
      </c>
      <c r="IV720">
        <v>0</v>
      </c>
      <c r="IW720">
        <v>0</v>
      </c>
      <c r="IY720">
        <v>0.06</v>
      </c>
      <c r="IZ720">
        <v>0.05</v>
      </c>
      <c r="JB720">
        <v>0</v>
      </c>
      <c r="JC720">
        <v>0</v>
      </c>
      <c r="JE720">
        <v>0.03</v>
      </c>
      <c r="JF720">
        <v>0</v>
      </c>
      <c r="JH720">
        <v>0</v>
      </c>
      <c r="JI720">
        <v>0</v>
      </c>
    </row>
    <row r="721" spans="1:269" hidden="1" x14ac:dyDescent="0.25">
      <c r="A721">
        <v>44</v>
      </c>
      <c r="B721" s="11" t="str">
        <f t="shared" si="11"/>
        <v>44 2013</v>
      </c>
      <c r="C721" t="s">
        <v>582</v>
      </c>
      <c r="D721">
        <v>2013</v>
      </c>
      <c r="E721">
        <v>40</v>
      </c>
      <c r="F721" t="s">
        <v>583</v>
      </c>
      <c r="H721">
        <v>1</v>
      </c>
      <c r="I721">
        <v>1947</v>
      </c>
      <c r="J721">
        <v>0</v>
      </c>
      <c r="L721">
        <v>0</v>
      </c>
      <c r="M721" t="s">
        <v>584</v>
      </c>
      <c r="N721" t="s">
        <v>585</v>
      </c>
      <c r="O721" t="s">
        <v>585</v>
      </c>
      <c r="P721">
        <v>1</v>
      </c>
      <c r="Q721" t="s">
        <v>364</v>
      </c>
      <c r="R721">
        <v>0</v>
      </c>
      <c r="S721" t="s">
        <v>290</v>
      </c>
      <c r="T721" t="s">
        <v>381</v>
      </c>
      <c r="U721">
        <v>1</v>
      </c>
      <c r="W721" t="s">
        <v>586</v>
      </c>
      <c r="X721">
        <v>0</v>
      </c>
      <c r="Y721">
        <v>0</v>
      </c>
      <c r="Z721" s="1">
        <v>41455</v>
      </c>
      <c r="AA721" s="1">
        <v>41455</v>
      </c>
      <c r="AB721" t="s">
        <v>293</v>
      </c>
      <c r="AC721" t="s">
        <v>591</v>
      </c>
      <c r="AD721" t="s">
        <v>301</v>
      </c>
      <c r="AE721">
        <v>0.03</v>
      </c>
      <c r="AF721">
        <v>0.08</v>
      </c>
      <c r="AG721">
        <v>2</v>
      </c>
      <c r="AH721">
        <v>0</v>
      </c>
      <c r="AI721">
        <v>5</v>
      </c>
      <c r="AJ721">
        <v>0</v>
      </c>
      <c r="AK721">
        <v>3</v>
      </c>
      <c r="AL721">
        <v>30</v>
      </c>
      <c r="AO721" t="s">
        <v>592</v>
      </c>
      <c r="AU721">
        <v>10327598.351</v>
      </c>
      <c r="AV721">
        <v>9936501.6400000006</v>
      </c>
      <c r="AW721">
        <v>-294670.864</v>
      </c>
      <c r="AX721">
        <v>0</v>
      </c>
      <c r="AY721">
        <v>0</v>
      </c>
      <c r="AZ721">
        <v>1</v>
      </c>
      <c r="BA721">
        <v>1</v>
      </c>
      <c r="BB721">
        <v>2</v>
      </c>
      <c r="BD721">
        <v>0</v>
      </c>
      <c r="BE721">
        <v>0.8</v>
      </c>
      <c r="BF721">
        <v>5</v>
      </c>
      <c r="BG721">
        <v>1</v>
      </c>
      <c r="BH721">
        <v>1</v>
      </c>
      <c r="BI721">
        <v>1</v>
      </c>
      <c r="BK721">
        <v>0</v>
      </c>
      <c r="BL721">
        <v>1.2</v>
      </c>
      <c r="BM721">
        <v>0.8</v>
      </c>
      <c r="BU721">
        <v>0.03</v>
      </c>
      <c r="BV721">
        <v>9740878</v>
      </c>
      <c r="BW721">
        <v>16182195</v>
      </c>
      <c r="BX721">
        <v>0.60199999999999998</v>
      </c>
      <c r="BY721">
        <v>6441317</v>
      </c>
      <c r="BZ721">
        <v>0</v>
      </c>
      <c r="CA721">
        <v>1951988</v>
      </c>
      <c r="CB721">
        <v>752809.63</v>
      </c>
      <c r="CC721">
        <v>0.89600000000000002</v>
      </c>
      <c r="CG721">
        <v>0</v>
      </c>
      <c r="CH721">
        <v>0</v>
      </c>
      <c r="CI721">
        <v>0</v>
      </c>
      <c r="CL721" t="s">
        <v>318</v>
      </c>
      <c r="CM721">
        <v>2</v>
      </c>
      <c r="CN721">
        <v>0.126</v>
      </c>
      <c r="CP721">
        <v>0.11899999999999999</v>
      </c>
      <c r="CR721">
        <v>5.7000000000000002E-2</v>
      </c>
      <c r="CS721">
        <v>6.0999999999999999E-2</v>
      </c>
      <c r="CU721">
        <v>8.2000000000000003E-2</v>
      </c>
      <c r="CX721">
        <v>7.4999999999999997E-2</v>
      </c>
      <c r="DC721">
        <v>0</v>
      </c>
      <c r="DD721">
        <v>5.5890000000000002E-2</v>
      </c>
      <c r="DE721">
        <v>0</v>
      </c>
      <c r="DF721">
        <v>0</v>
      </c>
      <c r="DG721">
        <v>0</v>
      </c>
      <c r="DH721">
        <v>0</v>
      </c>
      <c r="DI721">
        <v>0.124</v>
      </c>
      <c r="DJ721">
        <v>6.8000000000000005E-2</v>
      </c>
      <c r="DK721">
        <v>0.09</v>
      </c>
      <c r="DM721">
        <v>173357.8</v>
      </c>
      <c r="DN721">
        <v>649029.68999999994</v>
      </c>
      <c r="DT721">
        <v>0</v>
      </c>
      <c r="DV721">
        <v>822387.5</v>
      </c>
      <c r="DW721">
        <v>740570.88</v>
      </c>
      <c r="EA721">
        <v>198688.03</v>
      </c>
      <c r="ED721">
        <v>216648.17</v>
      </c>
      <c r="EF721">
        <v>3068.2759999999998</v>
      </c>
      <c r="EI721">
        <v>-33397.815999999999</v>
      </c>
      <c r="EK721">
        <v>-24887.905999999999</v>
      </c>
      <c r="EL721">
        <v>1878.7139999999999</v>
      </c>
      <c r="EN721">
        <v>3926.502</v>
      </c>
      <c r="EQ721">
        <v>33806.894999999997</v>
      </c>
      <c r="ER721">
        <v>1962689.3</v>
      </c>
      <c r="ES721">
        <v>-1070410.8999999999</v>
      </c>
      <c r="ET721">
        <v>-1070410.8999999999</v>
      </c>
      <c r="FB721">
        <v>-61522.16</v>
      </c>
      <c r="FC721">
        <v>-15907.599</v>
      </c>
      <c r="FD721">
        <v>-2041.894</v>
      </c>
      <c r="FE721">
        <v>-982.75400000000002</v>
      </c>
      <c r="FF721">
        <v>-1150865.3</v>
      </c>
      <c r="FH721">
        <v>10327598</v>
      </c>
      <c r="FI721">
        <v>9515774</v>
      </c>
      <c r="FJ721">
        <v>649029.68999999994</v>
      </c>
      <c r="FL721">
        <v>740570.88</v>
      </c>
      <c r="FM721">
        <v>418404.5</v>
      </c>
      <c r="FN721">
        <v>-58285.722999999998</v>
      </c>
      <c r="FO721">
        <v>5805.2160000000003</v>
      </c>
      <c r="FP721">
        <v>1106494.8999999999</v>
      </c>
      <c r="FQ721">
        <v>-3024.6480000000001</v>
      </c>
      <c r="FR721">
        <v>2014</v>
      </c>
      <c r="FS721" t="s">
        <v>593</v>
      </c>
      <c r="FT721">
        <v>8</v>
      </c>
      <c r="FU721">
        <v>0.14449999999999999</v>
      </c>
      <c r="FV721">
        <v>7.9100000000000004E-2</v>
      </c>
      <c r="FW721">
        <v>6.54E-2</v>
      </c>
      <c r="FX721">
        <v>0.374</v>
      </c>
      <c r="FY721">
        <v>0.4531</v>
      </c>
      <c r="GI721">
        <v>0</v>
      </c>
      <c r="GJ721">
        <v>0</v>
      </c>
      <c r="GK721">
        <v>0</v>
      </c>
      <c r="GL721">
        <v>0</v>
      </c>
      <c r="GN721">
        <v>0.30859999999999999</v>
      </c>
      <c r="GO721">
        <v>2554</v>
      </c>
      <c r="GQ721">
        <v>44111</v>
      </c>
      <c r="GR721">
        <v>1951988</v>
      </c>
      <c r="GS721">
        <v>45.113</v>
      </c>
      <c r="GT721">
        <v>11.077</v>
      </c>
      <c r="GU721">
        <v>43.99</v>
      </c>
      <c r="GV721">
        <v>4162</v>
      </c>
      <c r="GW721">
        <v>52385</v>
      </c>
      <c r="GX721">
        <v>47517</v>
      </c>
      <c r="GY721">
        <v>1076245</v>
      </c>
      <c r="HA721">
        <v>22.65</v>
      </c>
      <c r="HB721">
        <v>37145</v>
      </c>
      <c r="HC721">
        <v>887579.5</v>
      </c>
      <c r="HD721">
        <v>68.569999999999993</v>
      </c>
      <c r="HE721">
        <v>23.895</v>
      </c>
      <c r="HH721">
        <v>34095.108999999997</v>
      </c>
      <c r="HI721">
        <v>5726</v>
      </c>
      <c r="HK721">
        <v>2092</v>
      </c>
      <c r="HL721">
        <v>2092</v>
      </c>
      <c r="HN721">
        <v>95790</v>
      </c>
      <c r="HO721">
        <v>0</v>
      </c>
      <c r="HP721">
        <v>0</v>
      </c>
      <c r="HT721">
        <v>11673606</v>
      </c>
      <c r="IA721">
        <v>10327598</v>
      </c>
      <c r="IE721">
        <v>20.6</v>
      </c>
      <c r="IF721">
        <v>0</v>
      </c>
      <c r="II721">
        <v>0.18747</v>
      </c>
      <c r="IJ721">
        <v>0.53</v>
      </c>
      <c r="IK721">
        <v>0.56999999999999995</v>
      </c>
      <c r="IL721">
        <v>0.11</v>
      </c>
      <c r="IM721">
        <v>0.16</v>
      </c>
      <c r="IN721">
        <v>0.13</v>
      </c>
      <c r="IP721">
        <v>0</v>
      </c>
      <c r="IQ721">
        <v>0</v>
      </c>
      <c r="IR721">
        <v>6.2E-2</v>
      </c>
      <c r="IS721">
        <v>0.22</v>
      </c>
      <c r="IT721">
        <v>0.23</v>
      </c>
      <c r="IV721">
        <v>0</v>
      </c>
      <c r="IW721">
        <v>0</v>
      </c>
      <c r="IY721">
        <v>0.06</v>
      </c>
      <c r="IZ721">
        <v>7.0000000000000007E-2</v>
      </c>
      <c r="JB721">
        <v>0</v>
      </c>
      <c r="JC721">
        <v>0</v>
      </c>
      <c r="JE721">
        <v>0.03</v>
      </c>
      <c r="JF721">
        <v>0</v>
      </c>
      <c r="JH721">
        <v>0</v>
      </c>
      <c r="JI721">
        <v>0</v>
      </c>
    </row>
    <row r="722" spans="1:269" hidden="1" x14ac:dyDescent="0.25">
      <c r="A722">
        <v>44</v>
      </c>
      <c r="B722" s="11" t="str">
        <f t="shared" si="11"/>
        <v>44 2014</v>
      </c>
      <c r="C722" t="s">
        <v>582</v>
      </c>
      <c r="D722">
        <v>2014</v>
      </c>
      <c r="E722">
        <v>40</v>
      </c>
      <c r="F722" t="s">
        <v>583</v>
      </c>
      <c r="H722">
        <v>1</v>
      </c>
      <c r="I722">
        <v>1947</v>
      </c>
      <c r="J722">
        <v>0</v>
      </c>
      <c r="L722">
        <v>0</v>
      </c>
      <c r="M722" t="s">
        <v>584</v>
      </c>
      <c r="N722" t="s">
        <v>585</v>
      </c>
      <c r="O722" t="s">
        <v>585</v>
      </c>
      <c r="P722">
        <v>1</v>
      </c>
      <c r="Q722" t="s">
        <v>364</v>
      </c>
      <c r="R722">
        <v>0</v>
      </c>
      <c r="S722" t="s">
        <v>290</v>
      </c>
      <c r="T722" t="s">
        <v>381</v>
      </c>
      <c r="U722">
        <v>1</v>
      </c>
      <c r="W722" t="s">
        <v>586</v>
      </c>
      <c r="X722">
        <v>0</v>
      </c>
      <c r="Y722">
        <v>0</v>
      </c>
      <c r="Z722" s="1">
        <v>41820</v>
      </c>
      <c r="AA722" s="1">
        <v>41820</v>
      </c>
      <c r="AB722" t="s">
        <v>267</v>
      </c>
      <c r="AC722" t="s">
        <v>591</v>
      </c>
      <c r="AD722" t="s">
        <v>300</v>
      </c>
      <c r="AE722">
        <v>0.03</v>
      </c>
      <c r="AF722">
        <v>7.7499999999999999E-2</v>
      </c>
      <c r="AG722">
        <v>1</v>
      </c>
      <c r="AH722">
        <v>0</v>
      </c>
      <c r="AI722">
        <v>5</v>
      </c>
      <c r="AJ722">
        <v>0</v>
      </c>
      <c r="AK722">
        <v>2</v>
      </c>
      <c r="AL722">
        <v>30</v>
      </c>
      <c r="AM722">
        <v>7.7499999999999999E-2</v>
      </c>
      <c r="AO722" t="s">
        <v>594</v>
      </c>
      <c r="AU722">
        <v>11624853.426000001</v>
      </c>
      <c r="AV722">
        <v>10723568.030999999</v>
      </c>
      <c r="AW722">
        <v>-473266.30599999998</v>
      </c>
      <c r="AX722">
        <v>0</v>
      </c>
      <c r="AY722">
        <v>0</v>
      </c>
      <c r="AZ722">
        <v>1</v>
      </c>
      <c r="BA722">
        <v>1</v>
      </c>
      <c r="BB722">
        <v>2</v>
      </c>
      <c r="BD722">
        <v>0</v>
      </c>
      <c r="BE722">
        <v>0.8</v>
      </c>
      <c r="BF722">
        <v>5</v>
      </c>
      <c r="BG722">
        <v>1</v>
      </c>
      <c r="BH722">
        <v>1</v>
      </c>
      <c r="BI722">
        <v>1</v>
      </c>
      <c r="BK722">
        <v>0</v>
      </c>
      <c r="BL722">
        <v>1.2</v>
      </c>
      <c r="BM722">
        <v>0.8</v>
      </c>
      <c r="BU722">
        <v>0.03</v>
      </c>
      <c r="BV722">
        <v>10606475</v>
      </c>
      <c r="BW722">
        <v>17877744</v>
      </c>
      <c r="BX722">
        <v>0.59299999999999997</v>
      </c>
      <c r="BY722">
        <v>7271270</v>
      </c>
      <c r="BZ722">
        <v>0</v>
      </c>
      <c r="CA722">
        <v>1813759</v>
      </c>
      <c r="CB722">
        <v>709799.44</v>
      </c>
      <c r="CC722">
        <v>0.86319999999999997</v>
      </c>
      <c r="CD722">
        <v>17877744</v>
      </c>
      <c r="CE722">
        <v>11624853</v>
      </c>
      <c r="CF722">
        <v>6252891.5</v>
      </c>
      <c r="CG722">
        <v>0</v>
      </c>
      <c r="CH722">
        <v>0</v>
      </c>
      <c r="CI722">
        <v>0</v>
      </c>
      <c r="CK722">
        <v>0.65024000000000004</v>
      </c>
      <c r="CL722" t="s">
        <v>318</v>
      </c>
      <c r="CM722">
        <v>2</v>
      </c>
      <c r="CN722">
        <v>0.188</v>
      </c>
      <c r="CP722">
        <v>0.10199999999999999</v>
      </c>
      <c r="CR722">
        <v>0.14099999999999999</v>
      </c>
      <c r="CS722">
        <v>0.06</v>
      </c>
      <c r="CU722">
        <v>8.3000000000000004E-2</v>
      </c>
      <c r="CX722">
        <v>8.5000000000000006E-2</v>
      </c>
      <c r="DC722">
        <v>0</v>
      </c>
      <c r="DD722">
        <v>6.4820000000000003E-2</v>
      </c>
      <c r="DE722">
        <v>0</v>
      </c>
      <c r="DF722">
        <v>0</v>
      </c>
      <c r="DG722">
        <v>0</v>
      </c>
      <c r="DH722">
        <v>0</v>
      </c>
      <c r="DI722">
        <v>0.105</v>
      </c>
      <c r="DJ722">
        <v>0.14399999999999999</v>
      </c>
      <c r="DK722">
        <v>0.09</v>
      </c>
      <c r="DM722">
        <v>152993.04999999999</v>
      </c>
      <c r="DN722">
        <v>612698.43999999994</v>
      </c>
      <c r="DS722">
        <v>2465.6080000000002</v>
      </c>
      <c r="DT722">
        <v>0</v>
      </c>
      <c r="DV722">
        <v>768157.06</v>
      </c>
      <c r="DW722">
        <v>1237418</v>
      </c>
      <c r="EA722">
        <v>220772.41</v>
      </c>
      <c r="ED722">
        <v>370966.09</v>
      </c>
      <c r="EF722">
        <v>6312.107</v>
      </c>
      <c r="EI722">
        <v>-45227.245999999999</v>
      </c>
      <c r="EK722">
        <v>-28801.657999999999</v>
      </c>
      <c r="EL722">
        <v>9887.57</v>
      </c>
      <c r="EN722">
        <v>-805.83600000000001</v>
      </c>
      <c r="EQ722">
        <v>20810.68</v>
      </c>
      <c r="ER722">
        <v>2559489.2999999998</v>
      </c>
      <c r="ES722">
        <v>-1167477.1000000001</v>
      </c>
      <c r="ET722">
        <v>-1167477.1000000001</v>
      </c>
      <c r="FB722">
        <v>-77118.766000000003</v>
      </c>
      <c r="FC722">
        <v>-14810.539000000001</v>
      </c>
      <c r="FD722">
        <v>-1724.1010000000001</v>
      </c>
      <c r="FE722">
        <v>-1103.4880000000001</v>
      </c>
      <c r="FF722">
        <v>-1262234</v>
      </c>
      <c r="FH722">
        <v>11624853</v>
      </c>
      <c r="FI722">
        <v>10327598</v>
      </c>
      <c r="FJ722">
        <v>612698.43999999994</v>
      </c>
      <c r="FK722">
        <v>2465.6080000000002</v>
      </c>
      <c r="FL722">
        <v>1237418</v>
      </c>
      <c r="FM722">
        <v>598050.63</v>
      </c>
      <c r="FN722">
        <v>-74028.906000000003</v>
      </c>
      <c r="FO722">
        <v>9081.7340000000004</v>
      </c>
      <c r="FP722">
        <v>1770521.5</v>
      </c>
      <c r="FQ722">
        <v>-2827.5889999999999</v>
      </c>
      <c r="FR722">
        <v>2015</v>
      </c>
      <c r="FS722" t="s">
        <v>593</v>
      </c>
      <c r="FT722">
        <v>8</v>
      </c>
      <c r="FU722">
        <v>0.1152</v>
      </c>
      <c r="FV722">
        <v>7.9500000000000001E-2</v>
      </c>
      <c r="FW722">
        <v>3.56E-2</v>
      </c>
      <c r="FX722">
        <v>0.37</v>
      </c>
      <c r="FY722">
        <v>0.44950000000000001</v>
      </c>
      <c r="GI722">
        <v>0</v>
      </c>
      <c r="GJ722">
        <v>0</v>
      </c>
      <c r="GK722">
        <v>0</v>
      </c>
      <c r="GL722">
        <v>0</v>
      </c>
      <c r="GN722">
        <v>0.33439999999999998</v>
      </c>
      <c r="GO722">
        <v>2506</v>
      </c>
      <c r="GQ722">
        <v>40321</v>
      </c>
      <c r="GR722">
        <v>1813759.375</v>
      </c>
      <c r="GS722">
        <v>44.963000000000001</v>
      </c>
      <c r="GT722">
        <v>10.776</v>
      </c>
      <c r="GU722">
        <v>44.982999999999997</v>
      </c>
      <c r="GV722">
        <v>4558</v>
      </c>
      <c r="GW722">
        <v>52042</v>
      </c>
      <c r="GX722">
        <v>48778</v>
      </c>
      <c r="GY722">
        <v>1074359</v>
      </c>
      <c r="HA722">
        <v>22.024999999999999</v>
      </c>
      <c r="HB722">
        <v>38675</v>
      </c>
      <c r="HC722">
        <v>953126.44</v>
      </c>
      <c r="HD722">
        <v>68.540000000000006</v>
      </c>
      <c r="HE722">
        <v>24.645</v>
      </c>
      <c r="HH722">
        <v>34431.434000000001</v>
      </c>
      <c r="HI722">
        <v>5759</v>
      </c>
      <c r="HK722">
        <v>1838</v>
      </c>
      <c r="HL722">
        <v>1838</v>
      </c>
      <c r="HN722">
        <v>93657</v>
      </c>
      <c r="HO722">
        <v>0</v>
      </c>
      <c r="HP722">
        <v>1</v>
      </c>
      <c r="HT722">
        <v>12656231</v>
      </c>
      <c r="IE722">
        <v>24.6</v>
      </c>
      <c r="IF722">
        <v>0</v>
      </c>
      <c r="II722">
        <v>0.23216999999999999</v>
      </c>
      <c r="IJ722">
        <v>0.54900000000000004</v>
      </c>
      <c r="IK722">
        <v>0.56999999999999995</v>
      </c>
      <c r="IL722">
        <v>0.107</v>
      </c>
      <c r="IM722">
        <v>0.13700000000000001</v>
      </c>
      <c r="IN722">
        <v>0.12</v>
      </c>
      <c r="IP722">
        <v>0</v>
      </c>
      <c r="IQ722">
        <v>0</v>
      </c>
      <c r="IR722">
        <v>0.14599999999999999</v>
      </c>
      <c r="IS722">
        <v>0.22</v>
      </c>
      <c r="IT722">
        <v>0.24</v>
      </c>
      <c r="IV722">
        <v>0</v>
      </c>
      <c r="IW722">
        <v>0</v>
      </c>
      <c r="IY722">
        <v>6.5000000000000002E-2</v>
      </c>
      <c r="IZ722">
        <v>7.0000000000000007E-2</v>
      </c>
      <c r="JB722">
        <v>0</v>
      </c>
      <c r="JC722">
        <v>0</v>
      </c>
      <c r="JE722">
        <v>2.9000000000000001E-2</v>
      </c>
      <c r="JF722">
        <v>0</v>
      </c>
      <c r="JH722">
        <v>0</v>
      </c>
      <c r="JI722">
        <v>0</v>
      </c>
    </row>
    <row r="723" spans="1:269" hidden="1" x14ac:dyDescent="0.25">
      <c r="A723">
        <v>44</v>
      </c>
      <c r="B723" s="11" t="str">
        <f t="shared" si="11"/>
        <v>44 2015</v>
      </c>
      <c r="C723" t="s">
        <v>582</v>
      </c>
      <c r="D723">
        <v>2015</v>
      </c>
      <c r="E723">
        <v>40</v>
      </c>
      <c r="F723" t="s">
        <v>583</v>
      </c>
      <c r="H723">
        <v>1</v>
      </c>
      <c r="I723">
        <v>1947</v>
      </c>
      <c r="J723">
        <v>0</v>
      </c>
      <c r="L723">
        <v>0</v>
      </c>
      <c r="M723" t="s">
        <v>584</v>
      </c>
      <c r="N723" t="s">
        <v>585</v>
      </c>
      <c r="O723" t="s">
        <v>585</v>
      </c>
      <c r="P723">
        <v>1</v>
      </c>
      <c r="Q723" t="s">
        <v>364</v>
      </c>
      <c r="R723">
        <v>0</v>
      </c>
      <c r="S723" t="s">
        <v>290</v>
      </c>
      <c r="T723" t="s">
        <v>381</v>
      </c>
      <c r="U723">
        <v>1</v>
      </c>
      <c r="W723" t="s">
        <v>586</v>
      </c>
      <c r="X723">
        <v>0</v>
      </c>
      <c r="Y723">
        <v>0</v>
      </c>
      <c r="Z723" s="1">
        <v>42185</v>
      </c>
      <c r="AA723" s="1">
        <v>42185</v>
      </c>
      <c r="AB723" t="s">
        <v>267</v>
      </c>
      <c r="AC723" t="s">
        <v>591</v>
      </c>
      <c r="AD723" t="s">
        <v>299</v>
      </c>
      <c r="AE723">
        <v>0.03</v>
      </c>
      <c r="AF723">
        <v>7.7499999999999999E-2</v>
      </c>
      <c r="AG723">
        <v>1</v>
      </c>
      <c r="AH723">
        <v>0</v>
      </c>
      <c r="AI723">
        <v>5</v>
      </c>
      <c r="AJ723">
        <v>1</v>
      </c>
      <c r="AK723">
        <v>2</v>
      </c>
      <c r="AL723">
        <v>30</v>
      </c>
      <c r="AM723">
        <v>7.7499999999999999E-2</v>
      </c>
      <c r="AO723" t="s">
        <v>595</v>
      </c>
      <c r="AU723">
        <v>11415150.926000001</v>
      </c>
      <c r="AV723">
        <v>11442012.698000001</v>
      </c>
      <c r="AW723">
        <v>-362511.63</v>
      </c>
      <c r="AX723">
        <v>0</v>
      </c>
      <c r="AY723">
        <v>0</v>
      </c>
      <c r="AZ723">
        <v>1</v>
      </c>
      <c r="BA723">
        <v>1</v>
      </c>
      <c r="BB723">
        <v>2</v>
      </c>
      <c r="BD723">
        <v>0</v>
      </c>
      <c r="BE723">
        <v>0.8</v>
      </c>
      <c r="BF723">
        <v>5</v>
      </c>
      <c r="BG723">
        <v>1</v>
      </c>
      <c r="BH723">
        <v>1</v>
      </c>
      <c r="BI723">
        <v>1</v>
      </c>
      <c r="BK723">
        <v>0</v>
      </c>
      <c r="BL723">
        <v>1.2</v>
      </c>
      <c r="BM723">
        <v>0.8</v>
      </c>
      <c r="BU723">
        <v>0.03</v>
      </c>
      <c r="BV723">
        <v>11318400</v>
      </c>
      <c r="BW723">
        <v>18216700</v>
      </c>
      <c r="BX723">
        <v>0.62129999999999996</v>
      </c>
      <c r="BY723">
        <v>6898300</v>
      </c>
      <c r="BZ723">
        <v>0</v>
      </c>
      <c r="CA723">
        <v>1856700</v>
      </c>
      <c r="CB723">
        <v>697377.88</v>
      </c>
      <c r="CC723">
        <v>1.0355000000000001</v>
      </c>
      <c r="CD723">
        <v>18216660</v>
      </c>
      <c r="CE723">
        <v>11415151</v>
      </c>
      <c r="CF723">
        <v>6801509.5</v>
      </c>
      <c r="CG723">
        <v>0</v>
      </c>
      <c r="CH723">
        <v>0</v>
      </c>
      <c r="CI723">
        <v>0</v>
      </c>
      <c r="CK723">
        <v>0.62663000000000002</v>
      </c>
      <c r="CL723" t="s">
        <v>318</v>
      </c>
      <c r="CM723">
        <v>2</v>
      </c>
      <c r="CN723">
        <v>1.7000000000000001E-2</v>
      </c>
      <c r="CP723">
        <v>0.108</v>
      </c>
      <c r="CR723">
        <v>0.111</v>
      </c>
      <c r="CS723">
        <v>6.8000000000000005E-2</v>
      </c>
      <c r="CU723">
        <v>7.3999999999999996E-2</v>
      </c>
      <c r="CX723">
        <v>7.8E-2</v>
      </c>
      <c r="DD723">
        <v>6.1559999999999997E-2</v>
      </c>
      <c r="DE723">
        <v>0</v>
      </c>
      <c r="DF723">
        <v>0</v>
      </c>
      <c r="DG723">
        <v>0</v>
      </c>
      <c r="DH723">
        <v>0</v>
      </c>
      <c r="DI723">
        <v>0.11</v>
      </c>
      <c r="DJ723">
        <v>0.115</v>
      </c>
      <c r="DK723">
        <v>8.2000000000000003E-2</v>
      </c>
      <c r="DM723">
        <v>153281.09</v>
      </c>
      <c r="DN723">
        <v>722137.38</v>
      </c>
      <c r="DS723">
        <v>4540.7730000000001</v>
      </c>
      <c r="DT723">
        <v>0</v>
      </c>
      <c r="DV723">
        <v>879959.25</v>
      </c>
      <c r="DW723">
        <v>-130042.22</v>
      </c>
      <c r="EA723">
        <v>199536.97</v>
      </c>
      <c r="ED723">
        <v>150430.79999999999</v>
      </c>
      <c r="EF723">
        <v>643.45399999999995</v>
      </c>
      <c r="EI723">
        <v>-43719.285000000003</v>
      </c>
      <c r="EK723">
        <v>-29478.048999999999</v>
      </c>
      <c r="EL723">
        <v>6273.442</v>
      </c>
      <c r="EN723">
        <v>-835.99199999999996</v>
      </c>
      <c r="EQ723">
        <v>12928.989</v>
      </c>
      <c r="ER723">
        <v>1045697.4</v>
      </c>
      <c r="ES723">
        <v>-1199079.3</v>
      </c>
      <c r="ET723">
        <v>-1199079.3</v>
      </c>
      <c r="FB723">
        <v>-38308.758000000002</v>
      </c>
      <c r="FC723">
        <v>-15877.682000000001</v>
      </c>
      <c r="FD723">
        <v>-1193.3140000000001</v>
      </c>
      <c r="FE723">
        <v>-940.84500000000003</v>
      </c>
      <c r="FF723">
        <v>-1255399.8999999999</v>
      </c>
      <c r="FH723">
        <v>11415151</v>
      </c>
      <c r="FI723">
        <v>11624853</v>
      </c>
      <c r="FJ723">
        <v>722137.38</v>
      </c>
      <c r="FK723">
        <v>4540.7730000000001</v>
      </c>
      <c r="FL723">
        <v>-130042.22</v>
      </c>
      <c r="FM723">
        <v>350611.25</v>
      </c>
      <c r="FN723">
        <v>-73197.335999999996</v>
      </c>
      <c r="FO723">
        <v>5437.45</v>
      </c>
      <c r="FP723">
        <v>152809.14000000001</v>
      </c>
      <c r="FQ723">
        <v>-2134.1590000000001</v>
      </c>
      <c r="FR723">
        <v>2016</v>
      </c>
      <c r="FS723" t="s">
        <v>593</v>
      </c>
      <c r="FT723">
        <v>8</v>
      </c>
      <c r="FU723">
        <v>0.1197</v>
      </c>
      <c r="FV723">
        <v>7.9699999999999993E-2</v>
      </c>
      <c r="FW723">
        <v>0.04</v>
      </c>
      <c r="FX723">
        <v>0.35799999999999998</v>
      </c>
      <c r="FY723">
        <v>0.43769999999999998</v>
      </c>
      <c r="GI723">
        <v>0</v>
      </c>
      <c r="GJ723">
        <v>0</v>
      </c>
      <c r="GK723">
        <v>0</v>
      </c>
      <c r="GL723">
        <v>0</v>
      </c>
      <c r="GN723">
        <v>0.318</v>
      </c>
      <c r="GO723">
        <v>2457</v>
      </c>
      <c r="GQ723">
        <v>40194</v>
      </c>
      <c r="GR723">
        <v>1856735.25</v>
      </c>
      <c r="GS723">
        <v>47.673999999999999</v>
      </c>
      <c r="GT723">
        <v>14.391999999999999</v>
      </c>
      <c r="GU723">
        <v>46.194000000000003</v>
      </c>
      <c r="GV723">
        <v>3953</v>
      </c>
      <c r="GW723">
        <v>52193</v>
      </c>
      <c r="GX723">
        <v>49325</v>
      </c>
      <c r="GY723">
        <v>1170269.1000000001</v>
      </c>
      <c r="HA723">
        <v>23.725999999999999</v>
      </c>
      <c r="HB723">
        <v>39352</v>
      </c>
      <c r="HC723">
        <v>991254.13</v>
      </c>
      <c r="HD723">
        <v>68.77</v>
      </c>
      <c r="HE723">
        <v>25.189</v>
      </c>
      <c r="HH723">
        <v>34032.671999999999</v>
      </c>
      <c r="HI723">
        <v>5834</v>
      </c>
      <c r="HK723">
        <v>1682</v>
      </c>
      <c r="HL723">
        <v>1682</v>
      </c>
      <c r="HN723">
        <v>93472</v>
      </c>
      <c r="HO723">
        <v>0</v>
      </c>
      <c r="HP723">
        <v>1</v>
      </c>
      <c r="IE723">
        <v>7.4</v>
      </c>
      <c r="IF723">
        <v>0</v>
      </c>
      <c r="II723">
        <v>1.1990000000000001E-2</v>
      </c>
      <c r="IJ723">
        <v>0.54500000000000004</v>
      </c>
      <c r="IK723">
        <v>0.56999999999999995</v>
      </c>
      <c r="IL723">
        <v>1.2999999999999999E-2</v>
      </c>
      <c r="IM723">
        <v>0.14199999999999999</v>
      </c>
      <c r="IN723">
        <v>0.12</v>
      </c>
      <c r="IP723">
        <v>0</v>
      </c>
      <c r="IQ723">
        <v>0</v>
      </c>
      <c r="IR723">
        <v>3.3000000000000002E-2</v>
      </c>
      <c r="IS723">
        <v>0.216</v>
      </c>
      <c r="IT723">
        <v>0.24</v>
      </c>
      <c r="IV723">
        <v>0</v>
      </c>
      <c r="IW723">
        <v>0</v>
      </c>
      <c r="IY723">
        <v>6.5000000000000002E-2</v>
      </c>
      <c r="IZ723">
        <v>7.0000000000000007E-2</v>
      </c>
      <c r="JB723">
        <v>0</v>
      </c>
      <c r="JC723">
        <v>0</v>
      </c>
      <c r="JE723">
        <v>3.2000000000000001E-2</v>
      </c>
      <c r="JF723">
        <v>0</v>
      </c>
      <c r="JH723">
        <v>0</v>
      </c>
      <c r="JI723">
        <v>0</v>
      </c>
    </row>
    <row r="724" spans="1:269" hidden="1" x14ac:dyDescent="0.25">
      <c r="A724">
        <v>44</v>
      </c>
      <c r="B724" s="11" t="str">
        <f t="shared" si="11"/>
        <v>44 2016</v>
      </c>
      <c r="C724" t="s">
        <v>582</v>
      </c>
      <c r="D724">
        <v>2016</v>
      </c>
      <c r="E724">
        <v>40</v>
      </c>
      <c r="F724" t="s">
        <v>583</v>
      </c>
      <c r="H724">
        <v>1</v>
      </c>
      <c r="I724">
        <v>1947</v>
      </c>
      <c r="J724">
        <v>0</v>
      </c>
      <c r="L724">
        <v>0</v>
      </c>
      <c r="M724" t="s">
        <v>584</v>
      </c>
      <c r="N724" t="s">
        <v>585</v>
      </c>
      <c r="O724" t="s">
        <v>585</v>
      </c>
      <c r="P724">
        <v>1</v>
      </c>
      <c r="Q724" t="s">
        <v>364</v>
      </c>
      <c r="R724">
        <v>0</v>
      </c>
      <c r="S724" t="s">
        <v>290</v>
      </c>
      <c r="T724" t="s">
        <v>381</v>
      </c>
      <c r="U724">
        <v>1</v>
      </c>
      <c r="W724" t="s">
        <v>586</v>
      </c>
      <c r="X724">
        <v>0</v>
      </c>
      <c r="Y724">
        <v>0</v>
      </c>
      <c r="Z724" s="1">
        <v>42551</v>
      </c>
      <c r="AA724" s="1">
        <v>42551</v>
      </c>
      <c r="AB724" t="s">
        <v>267</v>
      </c>
      <c r="AC724" t="s">
        <v>591</v>
      </c>
      <c r="AD724" t="s">
        <v>299</v>
      </c>
      <c r="AE724">
        <v>0.03</v>
      </c>
      <c r="AF724">
        <v>7.7499999999999999E-2</v>
      </c>
      <c r="AG724">
        <v>1</v>
      </c>
      <c r="AH724">
        <v>0</v>
      </c>
      <c r="AI724">
        <v>5</v>
      </c>
      <c r="AJ724">
        <v>1</v>
      </c>
      <c r="AK724">
        <v>2</v>
      </c>
      <c r="AL724">
        <v>30</v>
      </c>
      <c r="AM724">
        <v>7.7499999999999999E-2</v>
      </c>
      <c r="AO724" t="s">
        <v>596</v>
      </c>
      <c r="AU724">
        <v>10723714.825999999</v>
      </c>
      <c r="AV724">
        <v>11640531.339</v>
      </c>
      <c r="AW724">
        <v>-394706.86700000003</v>
      </c>
      <c r="AX724">
        <v>0</v>
      </c>
      <c r="AY724">
        <v>0</v>
      </c>
      <c r="AZ724">
        <v>1</v>
      </c>
      <c r="BA724">
        <v>1</v>
      </c>
      <c r="BB724">
        <v>2</v>
      </c>
      <c r="BD724">
        <v>0</v>
      </c>
      <c r="BE724">
        <v>0.8</v>
      </c>
      <c r="BF724">
        <v>5</v>
      </c>
      <c r="BG724">
        <v>1</v>
      </c>
      <c r="BH724">
        <v>1</v>
      </c>
      <c r="BI724">
        <v>1</v>
      </c>
      <c r="BK724">
        <v>0</v>
      </c>
      <c r="BL724">
        <v>1.2</v>
      </c>
      <c r="BM724">
        <v>0.8</v>
      </c>
      <c r="BU724">
        <v>0.03</v>
      </c>
      <c r="BV724">
        <v>11630800</v>
      </c>
      <c r="BW724">
        <v>18576300</v>
      </c>
      <c r="BX724">
        <v>0.62609999999999999</v>
      </c>
      <c r="BY724">
        <v>6945500</v>
      </c>
      <c r="BZ724">
        <v>0</v>
      </c>
      <c r="CA724">
        <v>1842300</v>
      </c>
      <c r="CB724">
        <v>694091.5</v>
      </c>
      <c r="CC724">
        <v>1.03532</v>
      </c>
      <c r="CD724">
        <v>18576266</v>
      </c>
      <c r="CE724">
        <v>10723715</v>
      </c>
      <c r="CF724">
        <v>7852552</v>
      </c>
      <c r="CG724">
        <v>0</v>
      </c>
      <c r="CH724">
        <v>0</v>
      </c>
      <c r="CI724">
        <v>0</v>
      </c>
      <c r="CK724">
        <v>0.57728000000000002</v>
      </c>
      <c r="CL724" t="s">
        <v>318</v>
      </c>
      <c r="CM724">
        <v>2</v>
      </c>
      <c r="CN724">
        <v>-2.4E-2</v>
      </c>
      <c r="CP724">
        <v>5.6000000000000001E-2</v>
      </c>
      <c r="CR724">
        <v>5.8999999999999997E-2</v>
      </c>
      <c r="CS724">
        <v>9.7000000000000003E-2</v>
      </c>
      <c r="CU724">
        <v>5.8999999999999997E-2</v>
      </c>
      <c r="CX724">
        <v>6.9000000000000006E-2</v>
      </c>
      <c r="DD724">
        <v>5.6000000000000001E-2</v>
      </c>
      <c r="DE724">
        <v>0</v>
      </c>
      <c r="DF724">
        <v>0</v>
      </c>
      <c r="DG724">
        <v>0</v>
      </c>
      <c r="DH724">
        <v>0</v>
      </c>
      <c r="DI724">
        <v>0.06</v>
      </c>
      <c r="DJ724">
        <v>6.2E-2</v>
      </c>
      <c r="DK724">
        <v>6.8000000000000005E-2</v>
      </c>
      <c r="DM724">
        <v>152233.76999999999</v>
      </c>
      <c r="DN724">
        <v>718606.5</v>
      </c>
      <c r="DS724">
        <v>10790.721</v>
      </c>
      <c r="DT724">
        <v>0</v>
      </c>
      <c r="DV724">
        <v>881631</v>
      </c>
      <c r="DW724">
        <v>-447804.09</v>
      </c>
      <c r="EA724">
        <v>199255.84</v>
      </c>
      <c r="ED724">
        <v>12506.137000000001</v>
      </c>
      <c r="EF724">
        <v>1306.991</v>
      </c>
      <c r="EI724">
        <v>-40718.230000000003</v>
      </c>
      <c r="EK724">
        <v>-26503.605</v>
      </c>
      <c r="EL724">
        <v>6314.549</v>
      </c>
      <c r="EN724">
        <v>-1085.8050000000001</v>
      </c>
      <c r="EQ724">
        <v>15185.502</v>
      </c>
      <c r="ER724">
        <v>600087.25</v>
      </c>
      <c r="ES724">
        <v>-1238507.8999999999</v>
      </c>
      <c r="ET724">
        <v>-1238507.8999999999</v>
      </c>
      <c r="FB724">
        <v>-35997.262000000002</v>
      </c>
      <c r="FC724">
        <v>-15615.605</v>
      </c>
      <c r="FD724">
        <v>-419.71800000000002</v>
      </c>
      <c r="FE724">
        <v>-982.85799999999995</v>
      </c>
      <c r="FF724">
        <v>-1291523.3999999999</v>
      </c>
      <c r="FH724">
        <v>10723715</v>
      </c>
      <c r="FI724">
        <v>11415151</v>
      </c>
      <c r="FJ724">
        <v>718606.5</v>
      </c>
      <c r="FK724">
        <v>10790.721</v>
      </c>
      <c r="FL724">
        <v>-447804.09</v>
      </c>
      <c r="FM724">
        <v>213068.97</v>
      </c>
      <c r="FN724">
        <v>-67221.835999999996</v>
      </c>
      <c r="FO724">
        <v>5228.7439999999997</v>
      </c>
      <c r="FP724">
        <v>-296728.21999999997</v>
      </c>
      <c r="FQ724">
        <v>-1402.576</v>
      </c>
      <c r="FR724">
        <v>2017</v>
      </c>
      <c r="FS724" t="s">
        <v>593</v>
      </c>
      <c r="FT724">
        <v>8</v>
      </c>
      <c r="FU724">
        <v>0.1191</v>
      </c>
      <c r="FV724">
        <v>7.9799999999999996E-2</v>
      </c>
      <c r="FW724">
        <v>3.9300000000000002E-2</v>
      </c>
      <c r="FX724">
        <v>0.378</v>
      </c>
      <c r="FY724">
        <v>0.45779999999999998</v>
      </c>
      <c r="GI724">
        <v>0</v>
      </c>
      <c r="GJ724">
        <v>0</v>
      </c>
      <c r="GK724">
        <v>0</v>
      </c>
      <c r="GL724">
        <v>0</v>
      </c>
      <c r="GN724">
        <v>0.3387</v>
      </c>
      <c r="GO724">
        <v>2401</v>
      </c>
      <c r="GQ724">
        <v>39284</v>
      </c>
      <c r="GR724">
        <v>1842286.125</v>
      </c>
      <c r="GS724">
        <v>45.167999999999999</v>
      </c>
      <c r="GT724">
        <v>11.02</v>
      </c>
      <c r="GU724">
        <v>46.896999999999998</v>
      </c>
      <c r="GV724">
        <v>3865</v>
      </c>
      <c r="GW724">
        <v>52837</v>
      </c>
      <c r="GX724">
        <v>49810</v>
      </c>
      <c r="GY724">
        <v>1217858.6000000001</v>
      </c>
      <c r="HA724">
        <v>24.45</v>
      </c>
      <c r="HB724">
        <v>39998</v>
      </c>
      <c r="HC724">
        <v>1037566.6</v>
      </c>
      <c r="HD724">
        <v>69.09</v>
      </c>
      <c r="HE724">
        <v>25.94</v>
      </c>
      <c r="HH724">
        <v>34037.773000000001</v>
      </c>
      <c r="HI724">
        <v>5802</v>
      </c>
      <c r="HK724">
        <v>1609</v>
      </c>
      <c r="HL724">
        <v>1609</v>
      </c>
      <c r="HN724">
        <v>92959</v>
      </c>
      <c r="HO724">
        <v>0</v>
      </c>
      <c r="HP724">
        <v>1</v>
      </c>
      <c r="IE724">
        <v>4</v>
      </c>
      <c r="IF724">
        <v>0</v>
      </c>
      <c r="II724">
        <v>-5.2249999999999998E-2</v>
      </c>
      <c r="IJ724">
        <v>0.53</v>
      </c>
      <c r="IK724">
        <v>0.56999999999999995</v>
      </c>
      <c r="IL724">
        <v>3.2000000000000001E-2</v>
      </c>
      <c r="IM724">
        <v>0.154</v>
      </c>
      <c r="IN724">
        <v>0.14000000000000001</v>
      </c>
      <c r="IP724">
        <v>0</v>
      </c>
      <c r="IQ724">
        <v>0</v>
      </c>
      <c r="IR724">
        <v>-1E-3</v>
      </c>
      <c r="IS724">
        <v>0.216</v>
      </c>
      <c r="IT724">
        <v>0.22</v>
      </c>
      <c r="IV724">
        <v>0</v>
      </c>
      <c r="IW724">
        <v>0</v>
      </c>
      <c r="IY724">
        <v>7.0000000000000007E-2</v>
      </c>
      <c r="IZ724">
        <v>7.0000000000000007E-2</v>
      </c>
      <c r="JB724">
        <v>0</v>
      </c>
      <c r="JC724">
        <v>0</v>
      </c>
      <c r="JE724">
        <v>0.03</v>
      </c>
      <c r="JF724">
        <v>0</v>
      </c>
      <c r="JH724">
        <v>0</v>
      </c>
      <c r="JI724">
        <v>0</v>
      </c>
    </row>
    <row r="725" spans="1:269" hidden="1" x14ac:dyDescent="0.25">
      <c r="A725">
        <v>44</v>
      </c>
      <c r="B725" s="11" t="str">
        <f t="shared" si="11"/>
        <v>44 2017</v>
      </c>
      <c r="C725" t="s">
        <v>582</v>
      </c>
      <c r="D725">
        <v>2017</v>
      </c>
      <c r="E725">
        <v>40</v>
      </c>
      <c r="F725" t="s">
        <v>583</v>
      </c>
      <c r="H725">
        <v>1</v>
      </c>
      <c r="I725">
        <v>1947</v>
      </c>
      <c r="J725">
        <v>0</v>
      </c>
      <c r="L725">
        <v>0</v>
      </c>
      <c r="M725" t="s">
        <v>584</v>
      </c>
      <c r="N725" t="s">
        <v>585</v>
      </c>
      <c r="O725" t="s">
        <v>585</v>
      </c>
      <c r="P725">
        <v>1</v>
      </c>
      <c r="Q725" t="s">
        <v>364</v>
      </c>
      <c r="R725">
        <v>0</v>
      </c>
      <c r="S725" t="s">
        <v>290</v>
      </c>
      <c r="T725" t="s">
        <v>381</v>
      </c>
      <c r="U725">
        <v>1</v>
      </c>
      <c r="W725" t="s">
        <v>586</v>
      </c>
      <c r="X725">
        <v>0</v>
      </c>
      <c r="Y725">
        <v>0</v>
      </c>
      <c r="Z725" s="1">
        <v>42916</v>
      </c>
      <c r="AA725" s="1">
        <v>42916</v>
      </c>
      <c r="AB725" t="s">
        <v>267</v>
      </c>
      <c r="AC725" t="s">
        <v>591</v>
      </c>
      <c r="AD725" t="s">
        <v>299</v>
      </c>
      <c r="AE725">
        <v>2.75E-2</v>
      </c>
      <c r="AF725">
        <v>7.6999999999999999E-2</v>
      </c>
      <c r="AG725">
        <v>1</v>
      </c>
      <c r="AH725">
        <v>0</v>
      </c>
      <c r="AI725">
        <v>5</v>
      </c>
      <c r="AJ725">
        <v>1</v>
      </c>
      <c r="AK725">
        <v>2</v>
      </c>
      <c r="AL725">
        <v>30</v>
      </c>
      <c r="AM725">
        <v>7.6999999999999999E-2</v>
      </c>
      <c r="AO725" t="s">
        <v>597</v>
      </c>
      <c r="AU725">
        <v>11753275.85</v>
      </c>
      <c r="AV725">
        <v>11987248.322000001</v>
      </c>
      <c r="AW725">
        <v>-491039.67499999999</v>
      </c>
      <c r="AX725">
        <v>0</v>
      </c>
      <c r="AY725">
        <v>0</v>
      </c>
      <c r="AZ725">
        <v>1</v>
      </c>
      <c r="BA725">
        <v>1</v>
      </c>
      <c r="BB725">
        <v>2</v>
      </c>
      <c r="BD725">
        <v>0</v>
      </c>
      <c r="BE725">
        <v>0.8</v>
      </c>
      <c r="BF725">
        <v>5</v>
      </c>
      <c r="BG725">
        <v>1</v>
      </c>
      <c r="BH725">
        <v>1</v>
      </c>
      <c r="BI725">
        <v>1</v>
      </c>
      <c r="BK725">
        <v>0</v>
      </c>
      <c r="BL725">
        <v>1.2</v>
      </c>
      <c r="BM725">
        <v>0.8</v>
      </c>
      <c r="BQ725">
        <v>2.75E-2</v>
      </c>
      <c r="BU725">
        <v>2.75E-2</v>
      </c>
      <c r="BV725">
        <v>11976793</v>
      </c>
      <c r="BW725">
        <v>18792106</v>
      </c>
      <c r="BX725">
        <v>0.63700000000000001</v>
      </c>
      <c r="BY725">
        <v>6815312.5</v>
      </c>
      <c r="BZ725">
        <v>0</v>
      </c>
      <c r="CA725">
        <v>1821944</v>
      </c>
      <c r="CB725">
        <v>701906.75</v>
      </c>
      <c r="CC725">
        <v>0.96250000000000002</v>
      </c>
      <c r="CD725">
        <v>18792106</v>
      </c>
      <c r="CE725">
        <v>11753276</v>
      </c>
      <c r="CF725">
        <v>7038829.5</v>
      </c>
      <c r="CG725">
        <v>0</v>
      </c>
      <c r="CH725">
        <v>0</v>
      </c>
      <c r="CI725">
        <v>0</v>
      </c>
      <c r="CK725">
        <v>0.62544</v>
      </c>
      <c r="CL725" t="s">
        <v>318</v>
      </c>
      <c r="CM725">
        <v>2</v>
      </c>
      <c r="CN725">
        <v>0.158</v>
      </c>
      <c r="CP725">
        <v>4.7E-2</v>
      </c>
      <c r="CR725">
        <v>0.09</v>
      </c>
      <c r="CS725">
        <v>9.7000000000000003E-2</v>
      </c>
      <c r="CU725">
        <v>5.6000000000000001E-2</v>
      </c>
      <c r="CX725">
        <v>6.9000000000000006E-2</v>
      </c>
      <c r="DD725">
        <v>6.1749999999999999E-2</v>
      </c>
      <c r="DE725">
        <v>0</v>
      </c>
      <c r="DF725">
        <v>0</v>
      </c>
      <c r="DG725">
        <v>0</v>
      </c>
      <c r="DH725">
        <v>0</v>
      </c>
      <c r="DI725">
        <v>0.05</v>
      </c>
      <c r="DJ725">
        <v>9.2999999999999999E-2</v>
      </c>
      <c r="DK725">
        <v>6.4000000000000001E-2</v>
      </c>
      <c r="DM725">
        <v>149931.23000000001</v>
      </c>
      <c r="DN725">
        <v>675583.75</v>
      </c>
      <c r="DS725">
        <v>0.25</v>
      </c>
      <c r="DT725">
        <v>0</v>
      </c>
      <c r="DV725">
        <v>825515.25</v>
      </c>
      <c r="DW725">
        <v>1106494.3999999999</v>
      </c>
      <c r="EA725">
        <v>206280.98</v>
      </c>
      <c r="ED725">
        <v>275154.15999999997</v>
      </c>
      <c r="EF725">
        <v>1834.4739999999999</v>
      </c>
      <c r="EI725">
        <v>-45917.035000000003</v>
      </c>
      <c r="EK725">
        <v>-29610.84</v>
      </c>
      <c r="EL725">
        <v>11156.332</v>
      </c>
      <c r="EN725">
        <v>-4791.6899999999996</v>
      </c>
      <c r="EQ725">
        <v>14049.004999999999</v>
      </c>
      <c r="ER725">
        <v>2360165</v>
      </c>
      <c r="ES725">
        <v>-1274461</v>
      </c>
      <c r="ET725">
        <v>-1274461</v>
      </c>
      <c r="FB725">
        <v>-37606.038999999997</v>
      </c>
      <c r="FC725">
        <v>-17074.984</v>
      </c>
      <c r="FD725">
        <v>-556.90099999999995</v>
      </c>
      <c r="FE725">
        <v>-904.97500000000002</v>
      </c>
      <c r="FF725">
        <v>-1330603.8999999999</v>
      </c>
      <c r="FH725">
        <v>11753276</v>
      </c>
      <c r="FI725">
        <v>10723715</v>
      </c>
      <c r="FJ725">
        <v>675583.75</v>
      </c>
      <c r="FK725">
        <v>0.25</v>
      </c>
      <c r="FL725">
        <v>1106494.3999999999</v>
      </c>
      <c r="FM725">
        <v>483269.59</v>
      </c>
      <c r="FN725">
        <v>-75527.875</v>
      </c>
      <c r="FO725">
        <v>6364.6419999999998</v>
      </c>
      <c r="FP725">
        <v>1520600.8</v>
      </c>
      <c r="FQ725">
        <v>-1461.876</v>
      </c>
      <c r="FR725">
        <v>2018</v>
      </c>
      <c r="FS725" t="s">
        <v>593</v>
      </c>
      <c r="FT725">
        <v>8</v>
      </c>
      <c r="FU725">
        <v>0.1176</v>
      </c>
      <c r="FV725">
        <v>8.0100000000000005E-2</v>
      </c>
      <c r="FW725">
        <v>3.7499999999999999E-2</v>
      </c>
      <c r="FX725">
        <v>0.379</v>
      </c>
      <c r="FY725">
        <v>0.45910000000000001</v>
      </c>
      <c r="GI725">
        <v>0</v>
      </c>
      <c r="GJ725">
        <v>0</v>
      </c>
      <c r="GK725">
        <v>0</v>
      </c>
      <c r="GL725">
        <v>0</v>
      </c>
      <c r="GN725">
        <v>0.34150000000000003</v>
      </c>
      <c r="GO725">
        <v>2325</v>
      </c>
      <c r="GQ725">
        <v>39055</v>
      </c>
      <c r="GR725">
        <v>1821944</v>
      </c>
      <c r="GS725">
        <v>45.103000000000002</v>
      </c>
      <c r="GT725">
        <v>10.935</v>
      </c>
      <c r="GU725">
        <v>46.651000000000003</v>
      </c>
      <c r="GV725">
        <v>3794</v>
      </c>
      <c r="GW725">
        <v>53573</v>
      </c>
      <c r="GX725">
        <v>50199</v>
      </c>
      <c r="GY725">
        <v>1248400.8999999999</v>
      </c>
      <c r="HA725">
        <v>24.869</v>
      </c>
      <c r="HB725">
        <v>40482</v>
      </c>
      <c r="HC725">
        <v>1068674.1000000001</v>
      </c>
      <c r="HD725">
        <v>69.41</v>
      </c>
      <c r="HE725">
        <v>26.399000000000001</v>
      </c>
      <c r="HH725">
        <v>33112.273000000001</v>
      </c>
      <c r="HI725">
        <v>5872</v>
      </c>
      <c r="HK725">
        <v>1520</v>
      </c>
      <c r="HL725">
        <v>1520</v>
      </c>
      <c r="HN725">
        <v>93048</v>
      </c>
      <c r="HO725">
        <v>0</v>
      </c>
      <c r="HP725">
        <v>1</v>
      </c>
      <c r="IE725">
        <v>17.899999999999999</v>
      </c>
      <c r="IF725">
        <v>0</v>
      </c>
      <c r="II725">
        <v>0.20923</v>
      </c>
      <c r="IJ725">
        <v>0.56299999999999994</v>
      </c>
      <c r="IK725">
        <v>0.56999999999999995</v>
      </c>
      <c r="IL725">
        <v>7.8E-2</v>
      </c>
      <c r="IM725">
        <v>0.16</v>
      </c>
      <c r="IN725">
        <v>0.14000000000000001</v>
      </c>
      <c r="IP725">
        <v>0</v>
      </c>
      <c r="IQ725">
        <v>0</v>
      </c>
      <c r="IR725">
        <v>9.7000000000000003E-2</v>
      </c>
      <c r="IS725">
        <v>0.20100000000000001</v>
      </c>
      <c r="IT725">
        <v>0.22</v>
      </c>
      <c r="IV725">
        <v>0</v>
      </c>
      <c r="IW725">
        <v>0</v>
      </c>
      <c r="IX725">
        <v>4.1000000000000002E-2</v>
      </c>
      <c r="IY725">
        <v>6.4000000000000001E-2</v>
      </c>
      <c r="IZ725">
        <v>7.0000000000000007E-2</v>
      </c>
      <c r="JB725">
        <v>0</v>
      </c>
      <c r="JC725">
        <v>0</v>
      </c>
      <c r="JE725">
        <v>1.2E-2</v>
      </c>
      <c r="JF725">
        <v>0</v>
      </c>
      <c r="JH725">
        <v>0</v>
      </c>
      <c r="JI725">
        <v>0</v>
      </c>
    </row>
    <row r="726" spans="1:269" hidden="1" x14ac:dyDescent="0.25">
      <c r="A726">
        <v>44</v>
      </c>
      <c r="B726" s="11" t="str">
        <f t="shared" si="11"/>
        <v>44 2018</v>
      </c>
      <c r="C726" t="s">
        <v>582</v>
      </c>
      <c r="D726">
        <v>2018</v>
      </c>
      <c r="E726">
        <v>40</v>
      </c>
      <c r="F726" t="s">
        <v>583</v>
      </c>
      <c r="H726">
        <v>1</v>
      </c>
      <c r="I726">
        <v>1947</v>
      </c>
      <c r="J726">
        <v>0</v>
      </c>
      <c r="L726">
        <v>0</v>
      </c>
      <c r="M726" t="s">
        <v>584</v>
      </c>
      <c r="N726" t="s">
        <v>585</v>
      </c>
      <c r="O726" t="s">
        <v>585</v>
      </c>
      <c r="P726">
        <v>1</v>
      </c>
      <c r="Q726" t="s">
        <v>364</v>
      </c>
      <c r="R726">
        <v>0</v>
      </c>
      <c r="S726" t="s">
        <v>290</v>
      </c>
      <c r="T726" t="s">
        <v>381</v>
      </c>
      <c r="U726">
        <v>1</v>
      </c>
      <c r="W726" t="s">
        <v>586</v>
      </c>
      <c r="X726">
        <v>0</v>
      </c>
      <c r="Y726">
        <v>0</v>
      </c>
      <c r="Z726" s="1">
        <v>43281</v>
      </c>
      <c r="AA726" s="1">
        <v>43281</v>
      </c>
      <c r="AB726" t="s">
        <v>267</v>
      </c>
      <c r="AC726" t="s">
        <v>591</v>
      </c>
      <c r="AD726" t="s">
        <v>299</v>
      </c>
      <c r="AE726">
        <v>2.75E-2</v>
      </c>
      <c r="AF726">
        <v>7.6499999999999999E-2</v>
      </c>
      <c r="AG726">
        <v>1</v>
      </c>
      <c r="AH726">
        <v>0</v>
      </c>
      <c r="AI726">
        <v>5</v>
      </c>
      <c r="AJ726">
        <v>1</v>
      </c>
      <c r="AK726">
        <v>2</v>
      </c>
      <c r="AL726">
        <v>30</v>
      </c>
      <c r="AM726">
        <v>7.6499999999999999E-2</v>
      </c>
      <c r="AO726" t="s">
        <v>598</v>
      </c>
      <c r="AU726">
        <v>12283713.118000001</v>
      </c>
      <c r="AV726">
        <v>12371762.534</v>
      </c>
      <c r="AW726">
        <v>-481100.24</v>
      </c>
      <c r="AX726">
        <v>0</v>
      </c>
      <c r="AY726">
        <v>0</v>
      </c>
      <c r="AZ726">
        <v>1</v>
      </c>
      <c r="BA726">
        <v>1</v>
      </c>
      <c r="BB726">
        <v>2</v>
      </c>
      <c r="BD726">
        <v>0</v>
      </c>
      <c r="BE726">
        <v>0.8</v>
      </c>
      <c r="BF726">
        <v>5</v>
      </c>
      <c r="BG726">
        <v>1</v>
      </c>
      <c r="BH726">
        <v>1</v>
      </c>
      <c r="BI726">
        <v>1</v>
      </c>
      <c r="BK726">
        <v>0</v>
      </c>
      <c r="BL726">
        <v>1.2</v>
      </c>
      <c r="BM726">
        <v>0.8</v>
      </c>
      <c r="BQ726">
        <v>2.75E-2</v>
      </c>
      <c r="BV726">
        <v>12360521</v>
      </c>
      <c r="BW726">
        <v>19103640</v>
      </c>
      <c r="BX726">
        <v>0.64700000000000002</v>
      </c>
      <c r="BY726">
        <v>6743119.5</v>
      </c>
      <c r="BZ726">
        <v>0</v>
      </c>
      <c r="CA726">
        <v>1864035.3</v>
      </c>
      <c r="CB726">
        <v>707672</v>
      </c>
      <c r="CC726">
        <v>1.02562</v>
      </c>
      <c r="CD726">
        <v>19103640</v>
      </c>
      <c r="CE726">
        <v>12283713</v>
      </c>
      <c r="CF726">
        <v>6819927</v>
      </c>
      <c r="CG726">
        <v>0</v>
      </c>
      <c r="CH726">
        <v>0</v>
      </c>
      <c r="CI726">
        <v>0</v>
      </c>
      <c r="CK726">
        <v>0.64300000000000002</v>
      </c>
      <c r="CL726" t="s">
        <v>318</v>
      </c>
      <c r="CM726">
        <v>2</v>
      </c>
      <c r="CN726">
        <v>9.5000000000000001E-2</v>
      </c>
      <c r="CP726">
        <v>7.3999999999999996E-2</v>
      </c>
      <c r="CR726">
        <v>8.4000000000000005E-2</v>
      </c>
      <c r="CS726">
        <v>7.6999999999999999E-2</v>
      </c>
      <c r="CU726">
        <v>7.0000000000000007E-2</v>
      </c>
      <c r="CX726">
        <v>6.7000000000000004E-2</v>
      </c>
      <c r="DD726">
        <v>6.3570000000000002E-2</v>
      </c>
      <c r="DE726">
        <v>0</v>
      </c>
      <c r="DF726">
        <v>0</v>
      </c>
      <c r="DG726">
        <v>0</v>
      </c>
      <c r="DH726">
        <v>0</v>
      </c>
      <c r="DI726">
        <v>7.5999999999999998E-2</v>
      </c>
      <c r="DJ726">
        <v>8.6999999999999994E-2</v>
      </c>
      <c r="DK726">
        <v>7.8E-2</v>
      </c>
      <c r="DM726">
        <v>152189.70000000001</v>
      </c>
      <c r="DN726">
        <v>725802.88</v>
      </c>
      <c r="DS726">
        <v>3676.8330000000001</v>
      </c>
      <c r="DT726">
        <v>0</v>
      </c>
      <c r="DV726">
        <v>881669.44</v>
      </c>
      <c r="DW726">
        <v>533510.25</v>
      </c>
      <c r="EA726">
        <v>231483.63</v>
      </c>
      <c r="ED726">
        <v>314426.31</v>
      </c>
      <c r="EF726">
        <v>3650.2629999999999</v>
      </c>
      <c r="EI726">
        <v>-41693.964999999997</v>
      </c>
      <c r="EK726">
        <v>-35750.347999999998</v>
      </c>
      <c r="EL726">
        <v>20410.752</v>
      </c>
      <c r="EN726">
        <v>-14499.4</v>
      </c>
      <c r="EQ726">
        <v>15198.732</v>
      </c>
      <c r="ER726">
        <v>1908405.6</v>
      </c>
      <c r="ES726">
        <v>-1317635.3999999999</v>
      </c>
      <c r="ET726">
        <v>-1317635.3999999999</v>
      </c>
      <c r="FB726">
        <v>-35191.508000000002</v>
      </c>
      <c r="FC726">
        <v>-14732.258</v>
      </c>
      <c r="FD726">
        <v>-883.79899999999998</v>
      </c>
      <c r="FE726">
        <v>-9525.4950000000008</v>
      </c>
      <c r="FF726">
        <v>-1377968.4</v>
      </c>
      <c r="FH726">
        <v>12283713</v>
      </c>
      <c r="FI726">
        <v>11753276</v>
      </c>
      <c r="FJ726">
        <v>725802.88</v>
      </c>
      <c r="FK726">
        <v>3676.8330000000001</v>
      </c>
      <c r="FL726">
        <v>533510.25</v>
      </c>
      <c r="FM726">
        <v>549560.18999999994</v>
      </c>
      <c r="FN726">
        <v>-77444.312999999995</v>
      </c>
      <c r="FO726">
        <v>5911.3519999999999</v>
      </c>
      <c r="FP726">
        <v>1011537.6</v>
      </c>
      <c r="FQ726">
        <v>-10409.294</v>
      </c>
      <c r="FR726">
        <v>2019</v>
      </c>
      <c r="FS726" t="s">
        <v>593</v>
      </c>
      <c r="FT726">
        <v>8</v>
      </c>
      <c r="FU726">
        <v>0.1174</v>
      </c>
      <c r="FV726">
        <v>8.0199999999999994E-2</v>
      </c>
      <c r="FW726">
        <v>3.7199999999999997E-2</v>
      </c>
      <c r="FX726">
        <v>0.40799999999999997</v>
      </c>
      <c r="FY726">
        <v>0.48820000000000002</v>
      </c>
      <c r="GI726">
        <v>0</v>
      </c>
      <c r="GJ726">
        <v>0</v>
      </c>
      <c r="GK726">
        <v>0</v>
      </c>
      <c r="GL726">
        <v>0</v>
      </c>
      <c r="GN726">
        <v>0.37080000000000002</v>
      </c>
      <c r="GO726">
        <v>2234</v>
      </c>
      <c r="GQ726">
        <v>39293</v>
      </c>
      <c r="GR726">
        <v>1864035.25</v>
      </c>
      <c r="GS726">
        <v>44.985999999999997</v>
      </c>
      <c r="GT726">
        <v>10.788</v>
      </c>
      <c r="GU726">
        <v>47.439</v>
      </c>
      <c r="GV726">
        <v>3720</v>
      </c>
      <c r="GW726">
        <v>54370</v>
      </c>
      <c r="GX726">
        <v>50404</v>
      </c>
      <c r="GY726">
        <v>1274954.5</v>
      </c>
      <c r="HA726">
        <v>25.295000000000002</v>
      </c>
      <c r="HB726">
        <v>40832</v>
      </c>
      <c r="HC726">
        <v>1095591.1000000001</v>
      </c>
      <c r="HD726">
        <v>69.760000000000005</v>
      </c>
      <c r="HE726">
        <v>26.832000000000001</v>
      </c>
      <c r="HH726">
        <v>32188.008000000002</v>
      </c>
      <c r="HI726">
        <v>5940</v>
      </c>
      <c r="HK726">
        <v>1398</v>
      </c>
      <c r="HL726">
        <v>1398</v>
      </c>
      <c r="HN726">
        <v>93417</v>
      </c>
      <c r="HO726">
        <v>0</v>
      </c>
      <c r="HP726">
        <v>1</v>
      </c>
      <c r="IE726">
        <v>14.4</v>
      </c>
      <c r="IF726">
        <v>0</v>
      </c>
      <c r="II726">
        <v>0.10086000000000001</v>
      </c>
      <c r="IJ726">
        <v>0.56699999999999995</v>
      </c>
      <c r="IK726">
        <v>0.55000000000000004</v>
      </c>
      <c r="IL726">
        <v>2.4E-2</v>
      </c>
      <c r="IM726">
        <v>0.16200000000000001</v>
      </c>
      <c r="IN726">
        <v>0.16</v>
      </c>
      <c r="IP726">
        <v>0</v>
      </c>
      <c r="IQ726">
        <v>0</v>
      </c>
      <c r="IR726">
        <v>0.11899999999999999</v>
      </c>
      <c r="IS726">
        <v>0.19600000000000001</v>
      </c>
      <c r="IT726">
        <v>0.22</v>
      </c>
      <c r="IV726">
        <v>0</v>
      </c>
      <c r="IW726">
        <v>0</v>
      </c>
      <c r="IX726">
        <v>5.8000000000000003E-2</v>
      </c>
      <c r="IY726">
        <v>6.5000000000000002E-2</v>
      </c>
      <c r="IZ726">
        <v>7.0000000000000007E-2</v>
      </c>
      <c r="JB726">
        <v>0</v>
      </c>
      <c r="JC726">
        <v>0</v>
      </c>
      <c r="JE726">
        <v>0.01</v>
      </c>
      <c r="JF726">
        <v>0</v>
      </c>
      <c r="JH726">
        <v>0</v>
      </c>
      <c r="JI726">
        <v>0</v>
      </c>
    </row>
    <row r="727" spans="1:269" hidden="1" x14ac:dyDescent="0.25">
      <c r="A727">
        <v>44</v>
      </c>
      <c r="B727" s="11" t="str">
        <f t="shared" si="11"/>
        <v>44 2019</v>
      </c>
      <c r="C727" t="s">
        <v>582</v>
      </c>
      <c r="D727">
        <v>2019</v>
      </c>
      <c r="E727">
        <v>40</v>
      </c>
      <c r="F727" t="s">
        <v>583</v>
      </c>
      <c r="H727">
        <v>1</v>
      </c>
      <c r="I727">
        <v>1947</v>
      </c>
      <c r="J727">
        <v>0</v>
      </c>
      <c r="L727">
        <v>0</v>
      </c>
      <c r="M727" t="s">
        <v>584</v>
      </c>
      <c r="N727" t="s">
        <v>585</v>
      </c>
      <c r="O727" t="s">
        <v>585</v>
      </c>
      <c r="P727">
        <v>1</v>
      </c>
      <c r="Q727" t="s">
        <v>364</v>
      </c>
      <c r="R727">
        <v>0</v>
      </c>
      <c r="S727" t="s">
        <v>290</v>
      </c>
      <c r="T727" t="s">
        <v>381</v>
      </c>
      <c r="U727">
        <v>1</v>
      </c>
      <c r="W727" t="s">
        <v>586</v>
      </c>
      <c r="X727">
        <v>0</v>
      </c>
      <c r="Y727">
        <v>0</v>
      </c>
      <c r="Z727" s="1">
        <v>43646</v>
      </c>
      <c r="AA727" s="1">
        <v>43646</v>
      </c>
      <c r="AB727" t="s">
        <v>267</v>
      </c>
      <c r="AC727" t="s">
        <v>591</v>
      </c>
      <c r="AD727" t="s">
        <v>299</v>
      </c>
      <c r="AE727">
        <v>2.5000000000000001E-2</v>
      </c>
      <c r="AF727">
        <v>7.5999999999999998E-2</v>
      </c>
      <c r="AG727">
        <v>1</v>
      </c>
      <c r="AH727">
        <v>0</v>
      </c>
      <c r="AI727">
        <v>5</v>
      </c>
      <c r="AJ727">
        <v>1</v>
      </c>
      <c r="AK727">
        <v>2</v>
      </c>
      <c r="AL727">
        <v>30</v>
      </c>
      <c r="AM727">
        <v>7.6499999999999999E-2</v>
      </c>
      <c r="AU727">
        <v>12282698.991</v>
      </c>
      <c r="AV727">
        <v>12532677.866</v>
      </c>
      <c r="AW727">
        <v>-454000</v>
      </c>
      <c r="AX727">
        <v>0</v>
      </c>
      <c r="AY727">
        <v>0</v>
      </c>
      <c r="AZ727">
        <v>1</v>
      </c>
      <c r="BA727">
        <v>1</v>
      </c>
      <c r="BB727">
        <v>2</v>
      </c>
      <c r="BD727">
        <v>0</v>
      </c>
      <c r="BE727">
        <v>0.8</v>
      </c>
      <c r="BF727">
        <v>5</v>
      </c>
      <c r="BG727">
        <v>1</v>
      </c>
      <c r="BH727">
        <v>1</v>
      </c>
      <c r="BI727">
        <v>1</v>
      </c>
      <c r="BK727">
        <v>0</v>
      </c>
      <c r="BL727">
        <v>1.2</v>
      </c>
      <c r="BM727">
        <v>0.8</v>
      </c>
      <c r="BO727">
        <v>1</v>
      </c>
      <c r="BP727">
        <v>2</v>
      </c>
      <c r="BQ727">
        <v>2.5000000000000001E-2</v>
      </c>
      <c r="BS727">
        <v>25</v>
      </c>
      <c r="BT727">
        <v>30</v>
      </c>
      <c r="BV727">
        <v>12520853</v>
      </c>
      <c r="BW727">
        <v>19527612</v>
      </c>
      <c r="BX727">
        <v>0.64100000000000001</v>
      </c>
      <c r="BY727">
        <v>7006759</v>
      </c>
      <c r="BZ727">
        <v>0</v>
      </c>
      <c r="CA727">
        <v>1952495.8</v>
      </c>
      <c r="CB727">
        <v>717033.56</v>
      </c>
      <c r="CC727">
        <v>1.06013</v>
      </c>
      <c r="CD727">
        <v>19527612</v>
      </c>
      <c r="CE727">
        <v>12282699</v>
      </c>
      <c r="CF727">
        <v>7244913.5</v>
      </c>
      <c r="CG727">
        <v>0</v>
      </c>
      <c r="CH727">
        <v>0</v>
      </c>
      <c r="CI727">
        <v>0</v>
      </c>
      <c r="CK727">
        <v>0.62899000000000005</v>
      </c>
      <c r="CL727" t="s">
        <v>318</v>
      </c>
      <c r="CM727">
        <v>2</v>
      </c>
      <c r="CN727">
        <v>4.3999999999999997E-2</v>
      </c>
      <c r="CP727">
        <v>9.8000000000000004E-2</v>
      </c>
      <c r="CR727">
        <v>5.6000000000000001E-2</v>
      </c>
      <c r="CS727">
        <v>8.4000000000000005E-2</v>
      </c>
      <c r="CU727">
        <v>9.8000000000000004E-2</v>
      </c>
      <c r="CX727">
        <v>6.5000000000000002E-2</v>
      </c>
      <c r="DD727">
        <v>6.2530000000000002E-2</v>
      </c>
      <c r="DE727">
        <v>0</v>
      </c>
      <c r="DF727">
        <v>0</v>
      </c>
      <c r="DG727">
        <v>0</v>
      </c>
      <c r="DH727">
        <v>0</v>
      </c>
      <c r="DI727">
        <v>9.9000000000000005E-2</v>
      </c>
      <c r="DJ727">
        <v>5.8000000000000003E-2</v>
      </c>
      <c r="DK727">
        <v>0.10100000000000001</v>
      </c>
      <c r="DM727">
        <v>160338.56</v>
      </c>
      <c r="DN727">
        <v>760150.44</v>
      </c>
      <c r="DS727">
        <v>9479.3189999999995</v>
      </c>
      <c r="DT727">
        <v>0</v>
      </c>
      <c r="DV727">
        <v>929968.31</v>
      </c>
      <c r="DW727">
        <v>67709.547000000006</v>
      </c>
      <c r="EA727">
        <v>249084.23</v>
      </c>
      <c r="ED727">
        <v>218184.72</v>
      </c>
      <c r="EF727">
        <v>1277.8710000000001</v>
      </c>
      <c r="EI727">
        <v>-50664.858999999997</v>
      </c>
      <c r="EK727">
        <v>-38080.726999999999</v>
      </c>
      <c r="EL727">
        <v>29756.416000000001</v>
      </c>
      <c r="EN727">
        <v>-24352.881000000001</v>
      </c>
      <c r="EQ727">
        <v>13052.134</v>
      </c>
      <c r="ER727">
        <v>1395934.8</v>
      </c>
      <c r="ES727">
        <v>-1343892.8</v>
      </c>
      <c r="ET727">
        <v>-1343892.8</v>
      </c>
      <c r="FB727">
        <v>-34948.707000000002</v>
      </c>
      <c r="FC727">
        <v>-16785.775000000001</v>
      </c>
      <c r="FD727">
        <v>-783.61699999999996</v>
      </c>
      <c r="FE727">
        <v>-538.09699999999998</v>
      </c>
      <c r="FF727">
        <v>-1396948.9</v>
      </c>
      <c r="FH727">
        <v>12282699</v>
      </c>
      <c r="FI727">
        <v>12283713</v>
      </c>
      <c r="FJ727">
        <v>760150.44</v>
      </c>
      <c r="FK727">
        <v>9479.3189999999995</v>
      </c>
      <c r="FL727">
        <v>67709.547000000006</v>
      </c>
      <c r="FM727">
        <v>468546.81</v>
      </c>
      <c r="FN727">
        <v>-88745.585999999996</v>
      </c>
      <c r="FO727">
        <v>5403.5360000000001</v>
      </c>
      <c r="FP727">
        <v>452914.31</v>
      </c>
      <c r="FQ727">
        <v>-1321.7139999999999</v>
      </c>
      <c r="FR727">
        <v>2020</v>
      </c>
      <c r="FS727" t="s">
        <v>593</v>
      </c>
      <c r="FT727">
        <v>8</v>
      </c>
      <c r="FU727">
        <v>0.1129</v>
      </c>
      <c r="FV727">
        <v>8.0500000000000002E-2</v>
      </c>
      <c r="FW727">
        <v>3.2399999999999998E-2</v>
      </c>
      <c r="FX727">
        <v>0.40600000000000003</v>
      </c>
      <c r="FY727">
        <v>0.48649999999999999</v>
      </c>
      <c r="GI727">
        <v>0</v>
      </c>
      <c r="GJ727">
        <v>0</v>
      </c>
      <c r="GK727">
        <v>0</v>
      </c>
      <c r="GL727">
        <v>0</v>
      </c>
      <c r="GN727">
        <v>0.37359999999999999</v>
      </c>
      <c r="GO727">
        <v>2175</v>
      </c>
      <c r="GQ727">
        <v>39533</v>
      </c>
      <c r="GR727">
        <v>1952495.75</v>
      </c>
      <c r="GS727">
        <v>44.914999999999999</v>
      </c>
      <c r="GT727">
        <v>10.616</v>
      </c>
      <c r="GU727">
        <v>49.389000000000003</v>
      </c>
      <c r="GV727">
        <v>3744</v>
      </c>
      <c r="GW727">
        <v>55280</v>
      </c>
      <c r="GX727">
        <v>50623</v>
      </c>
      <c r="GY727">
        <v>1300064.6000000001</v>
      </c>
      <c r="HA727">
        <v>25.681000000000001</v>
      </c>
      <c r="HB727">
        <v>41117</v>
      </c>
      <c r="HC727">
        <v>1119634.3999999999</v>
      </c>
      <c r="HD727">
        <v>70.13</v>
      </c>
      <c r="HE727">
        <v>27.23</v>
      </c>
      <c r="HH727">
        <v>31708</v>
      </c>
      <c r="HI727">
        <v>5977</v>
      </c>
      <c r="HK727">
        <v>1354</v>
      </c>
      <c r="HL727">
        <v>1354</v>
      </c>
      <c r="HN727">
        <v>93900</v>
      </c>
      <c r="HO727">
        <v>0</v>
      </c>
      <c r="HP727">
        <v>1</v>
      </c>
      <c r="HT727">
        <v>14502000</v>
      </c>
      <c r="IE727">
        <v>10.4</v>
      </c>
      <c r="IF727">
        <v>0</v>
      </c>
      <c r="II727">
        <v>2.332E-2</v>
      </c>
      <c r="IJ727">
        <v>0.54600000000000004</v>
      </c>
      <c r="IK727">
        <v>0.55000000000000004</v>
      </c>
      <c r="IL727">
        <v>7.0000000000000007E-2</v>
      </c>
      <c r="IM727">
        <v>0.158</v>
      </c>
      <c r="IN727">
        <v>0.16</v>
      </c>
      <c r="IP727">
        <v>0</v>
      </c>
      <c r="IQ727">
        <v>0</v>
      </c>
      <c r="IR727">
        <v>7.4999999999999997E-2</v>
      </c>
      <c r="IS727">
        <v>0.217</v>
      </c>
      <c r="IT727">
        <v>0.22</v>
      </c>
      <c r="IV727">
        <v>0</v>
      </c>
      <c r="IW727">
        <v>0</v>
      </c>
      <c r="IX727">
        <v>6.7000000000000004E-2</v>
      </c>
      <c r="IY727">
        <v>7.2999999999999995E-2</v>
      </c>
      <c r="IZ727">
        <v>7.0000000000000007E-2</v>
      </c>
      <c r="JB727">
        <v>0</v>
      </c>
      <c r="JC727">
        <v>0</v>
      </c>
      <c r="JE727">
        <v>6.0000000000000001E-3</v>
      </c>
      <c r="JF727">
        <v>0</v>
      </c>
      <c r="JH727">
        <v>0</v>
      </c>
      <c r="JI727">
        <v>0</v>
      </c>
    </row>
    <row r="728" spans="1:269" hidden="1" x14ac:dyDescent="0.25">
      <c r="A728">
        <v>44</v>
      </c>
      <c r="B728" s="11" t="str">
        <f t="shared" si="11"/>
        <v>44 2020</v>
      </c>
      <c r="C728" t="s">
        <v>582</v>
      </c>
      <c r="D728">
        <v>2020</v>
      </c>
      <c r="E728">
        <v>40</v>
      </c>
      <c r="F728" t="s">
        <v>583</v>
      </c>
      <c r="H728">
        <v>1</v>
      </c>
      <c r="I728">
        <v>1947</v>
      </c>
      <c r="J728">
        <v>0</v>
      </c>
      <c r="L728">
        <v>0</v>
      </c>
      <c r="M728" t="s">
        <v>584</v>
      </c>
      <c r="N728" t="s">
        <v>585</v>
      </c>
      <c r="O728" t="s">
        <v>585</v>
      </c>
      <c r="P728">
        <v>1</v>
      </c>
      <c r="Q728" t="s">
        <v>364</v>
      </c>
      <c r="R728">
        <v>0</v>
      </c>
      <c r="S728" t="s">
        <v>290</v>
      </c>
      <c r="T728" t="s">
        <v>381</v>
      </c>
      <c r="U728">
        <v>1</v>
      </c>
      <c r="W728" t="s">
        <v>586</v>
      </c>
      <c r="X728">
        <v>0</v>
      </c>
      <c r="Y728">
        <v>0</v>
      </c>
      <c r="Z728" s="1">
        <v>44012</v>
      </c>
      <c r="AA728" s="1">
        <v>44012</v>
      </c>
      <c r="AB728" t="s">
        <v>267</v>
      </c>
      <c r="AC728" t="s">
        <v>591</v>
      </c>
      <c r="AD728" t="s">
        <v>299</v>
      </c>
      <c r="AE728">
        <v>2.3E-2</v>
      </c>
      <c r="AF728">
        <v>7.5499999999999998E-2</v>
      </c>
      <c r="AG728">
        <v>1</v>
      </c>
      <c r="AH728">
        <v>0</v>
      </c>
      <c r="AI728">
        <v>5</v>
      </c>
      <c r="AJ728">
        <v>1</v>
      </c>
      <c r="AK728">
        <v>2</v>
      </c>
      <c r="AL728">
        <v>30</v>
      </c>
      <c r="AM728">
        <v>7.5499999999999998E-2</v>
      </c>
      <c r="AO728" t="s">
        <v>599</v>
      </c>
      <c r="AU728">
        <v>11420710.895</v>
      </c>
      <c r="AV728">
        <v>12629479.029999999</v>
      </c>
      <c r="AW728">
        <v>-381414.28200000001</v>
      </c>
      <c r="AX728">
        <v>0</v>
      </c>
      <c r="AY728">
        <v>0</v>
      </c>
      <c r="AZ728">
        <v>1</v>
      </c>
      <c r="BA728">
        <v>1</v>
      </c>
      <c r="BB728">
        <v>2</v>
      </c>
      <c r="BD728">
        <v>0</v>
      </c>
      <c r="BE728">
        <v>0.8</v>
      </c>
      <c r="BF728">
        <v>5</v>
      </c>
      <c r="BG728">
        <v>1</v>
      </c>
      <c r="BH728">
        <v>1</v>
      </c>
      <c r="BI728">
        <v>1</v>
      </c>
      <c r="BK728">
        <v>0</v>
      </c>
      <c r="BL728">
        <v>1.2</v>
      </c>
      <c r="BM728">
        <v>0.8</v>
      </c>
      <c r="BQ728">
        <v>2.3E-2</v>
      </c>
      <c r="BV728">
        <v>12617190</v>
      </c>
      <c r="BW728">
        <v>19691378</v>
      </c>
      <c r="BX728">
        <v>0.64100000000000001</v>
      </c>
      <c r="BY728">
        <v>7074190</v>
      </c>
      <c r="BZ728">
        <v>0</v>
      </c>
      <c r="CA728">
        <v>1999414.6</v>
      </c>
      <c r="CB728">
        <v>785380.88</v>
      </c>
      <c r="CC728">
        <v>1.0663</v>
      </c>
      <c r="CD728">
        <v>19691378</v>
      </c>
      <c r="CE728">
        <v>11420711</v>
      </c>
      <c r="CF728">
        <v>8270668</v>
      </c>
      <c r="CG728">
        <v>0</v>
      </c>
      <c r="CH728">
        <v>0</v>
      </c>
      <c r="CI728">
        <v>0</v>
      </c>
      <c r="CK728">
        <v>0.57999000000000001</v>
      </c>
      <c r="CN728">
        <v>-3.7999999999999999E-2</v>
      </c>
      <c r="CP728">
        <v>3.2000000000000001E-2</v>
      </c>
      <c r="CR728">
        <v>4.3999999999999997E-2</v>
      </c>
      <c r="CS728">
        <v>0.06</v>
      </c>
      <c r="CU728">
        <v>7.6999999999999999E-2</v>
      </c>
      <c r="CX728">
        <v>5.7000000000000002E-2</v>
      </c>
      <c r="DC728">
        <v>1</v>
      </c>
      <c r="DD728">
        <v>5.7259999999999998E-2</v>
      </c>
      <c r="DE728">
        <v>0</v>
      </c>
      <c r="DF728">
        <v>0</v>
      </c>
      <c r="DG728">
        <v>0</v>
      </c>
      <c r="DH728">
        <v>0</v>
      </c>
      <c r="DI728">
        <v>3.4000000000000002E-2</v>
      </c>
      <c r="DJ728">
        <v>4.7E-2</v>
      </c>
      <c r="DK728">
        <v>8.1000000000000003E-2</v>
      </c>
      <c r="DM728">
        <v>164576.01999999999</v>
      </c>
      <c r="DN728">
        <v>837449.63</v>
      </c>
      <c r="DS728">
        <v>16668.184000000001</v>
      </c>
      <c r="DT728">
        <v>0</v>
      </c>
      <c r="DV728">
        <v>1018693.8</v>
      </c>
      <c r="DW728">
        <v>-557982.31000000006</v>
      </c>
      <c r="EA728">
        <v>218044.75</v>
      </c>
      <c r="ED728">
        <v>-54101.425999999999</v>
      </c>
      <c r="EF728">
        <v>1000.568</v>
      </c>
      <c r="EI728">
        <v>-58349.25</v>
      </c>
      <c r="EK728">
        <v>-34068.184000000001</v>
      </c>
      <c r="EL728">
        <v>14180.76</v>
      </c>
      <c r="EN728">
        <v>-9298.7549999999992</v>
      </c>
      <c r="EQ728">
        <v>15955.512000000001</v>
      </c>
      <c r="ER728">
        <v>554075.5</v>
      </c>
      <c r="ES728">
        <v>-1368004.4</v>
      </c>
      <c r="ET728">
        <v>-1368004.4</v>
      </c>
      <c r="FB728">
        <v>-30447.178</v>
      </c>
      <c r="FC728">
        <v>-16749.258000000002</v>
      </c>
      <c r="FD728">
        <v>-820.09400000000005</v>
      </c>
      <c r="FE728">
        <v>-42.75</v>
      </c>
      <c r="FF728">
        <v>-1416063.6</v>
      </c>
      <c r="FH728">
        <v>11420711</v>
      </c>
      <c r="FI728">
        <v>12282699</v>
      </c>
      <c r="FJ728">
        <v>837449.63</v>
      </c>
      <c r="FK728">
        <v>16668.184000000001</v>
      </c>
      <c r="FL728">
        <v>-557982.31000000006</v>
      </c>
      <c r="FM728">
        <v>164943.89000000001</v>
      </c>
      <c r="FN728">
        <v>-92417.437999999995</v>
      </c>
      <c r="FO728">
        <v>4882.0050000000001</v>
      </c>
      <c r="FP728">
        <v>-480573.88</v>
      </c>
      <c r="FQ728">
        <v>-862.84400000000005</v>
      </c>
      <c r="FR728">
        <v>2021</v>
      </c>
      <c r="FS728" t="s">
        <v>593</v>
      </c>
      <c r="FT728">
        <v>8</v>
      </c>
      <c r="FU728">
        <v>0.1041</v>
      </c>
      <c r="FV728">
        <v>8.0600000000000005E-2</v>
      </c>
      <c r="FW728">
        <v>2.35E-2</v>
      </c>
      <c r="FX728">
        <v>0.40200000000000002</v>
      </c>
      <c r="FY728">
        <v>0.48259999999999997</v>
      </c>
      <c r="GI728">
        <v>0</v>
      </c>
      <c r="GJ728">
        <v>0</v>
      </c>
      <c r="GK728">
        <v>0</v>
      </c>
      <c r="GL728">
        <v>0</v>
      </c>
      <c r="GN728">
        <v>0.3785</v>
      </c>
      <c r="GO728">
        <v>2091</v>
      </c>
      <c r="GQ728">
        <v>39487</v>
      </c>
      <c r="GR728">
        <v>1999414.625</v>
      </c>
      <c r="GS728">
        <v>44.975999999999999</v>
      </c>
      <c r="GT728">
        <v>10.542999999999999</v>
      </c>
      <c r="GU728">
        <v>50.634999999999998</v>
      </c>
      <c r="GV728">
        <v>3691</v>
      </c>
      <c r="GW728">
        <v>55676</v>
      </c>
      <c r="GX728">
        <v>50708</v>
      </c>
      <c r="GY728">
        <v>1328286.6000000001</v>
      </c>
      <c r="HA728">
        <v>26.195</v>
      </c>
      <c r="HB728">
        <v>41271</v>
      </c>
      <c r="HC728">
        <v>1143707.1000000001</v>
      </c>
      <c r="HD728">
        <v>70.510000000000005</v>
      </c>
      <c r="HE728">
        <v>27.712</v>
      </c>
      <c r="HH728">
        <v>30688.752</v>
      </c>
      <c r="HI728">
        <v>5979</v>
      </c>
      <c r="HK728">
        <v>1367</v>
      </c>
      <c r="HL728">
        <v>1367</v>
      </c>
      <c r="HN728">
        <v>93886</v>
      </c>
      <c r="HO728">
        <v>0</v>
      </c>
      <c r="HP728">
        <v>1</v>
      </c>
      <c r="HT728">
        <v>14804000</v>
      </c>
      <c r="IE728">
        <v>7.5</v>
      </c>
      <c r="IF728">
        <v>0</v>
      </c>
      <c r="II728">
        <v>-5.7880000000000001E-2</v>
      </c>
      <c r="IJ728">
        <v>0.47499999999999998</v>
      </c>
      <c r="IK728">
        <v>0.55000000000000004</v>
      </c>
      <c r="IL728">
        <v>-1.81E-3</v>
      </c>
      <c r="IM728">
        <v>0.19400000000000001</v>
      </c>
      <c r="IN728">
        <v>0.16</v>
      </c>
      <c r="IP728">
        <v>0</v>
      </c>
      <c r="IQ728">
        <v>0</v>
      </c>
      <c r="IR728">
        <v>-2.5999999999999999E-2</v>
      </c>
      <c r="IS728">
        <v>0.22036</v>
      </c>
      <c r="IT728">
        <v>0.22</v>
      </c>
      <c r="IV728">
        <v>0</v>
      </c>
      <c r="IW728">
        <v>0</v>
      </c>
      <c r="IX728">
        <v>-1E-3</v>
      </c>
      <c r="IY728">
        <v>6.4649999999999999E-2</v>
      </c>
      <c r="IZ728">
        <v>7.0000000000000007E-2</v>
      </c>
      <c r="JB728">
        <v>0</v>
      </c>
      <c r="JC728">
        <v>0</v>
      </c>
      <c r="JE728">
        <v>4.5999999999999999E-2</v>
      </c>
      <c r="JF728">
        <v>0</v>
      </c>
      <c r="JH728">
        <v>0</v>
      </c>
      <c r="JI728">
        <v>0</v>
      </c>
    </row>
    <row r="729" spans="1:269" hidden="1" x14ac:dyDescent="0.25">
      <c r="A729">
        <v>44</v>
      </c>
      <c r="B729" s="11" t="str">
        <f t="shared" si="11"/>
        <v>44 2021</v>
      </c>
      <c r="C729" t="s">
        <v>582</v>
      </c>
      <c r="D729">
        <v>2021</v>
      </c>
      <c r="E729">
        <v>40</v>
      </c>
      <c r="F729" t="s">
        <v>583</v>
      </c>
      <c r="H729">
        <v>1</v>
      </c>
      <c r="I729">
        <v>1947</v>
      </c>
      <c r="J729">
        <v>0</v>
      </c>
      <c r="L729">
        <v>0</v>
      </c>
      <c r="M729" t="s">
        <v>584</v>
      </c>
      <c r="N729" t="s">
        <v>585</v>
      </c>
      <c r="O729" t="s">
        <v>585</v>
      </c>
      <c r="P729">
        <v>1</v>
      </c>
      <c r="Q729" t="s">
        <v>364</v>
      </c>
      <c r="R729">
        <v>0</v>
      </c>
      <c r="S729" t="s">
        <v>290</v>
      </c>
      <c r="T729" t="s">
        <v>381</v>
      </c>
      <c r="U729">
        <v>1</v>
      </c>
      <c r="W729" t="s">
        <v>586</v>
      </c>
      <c r="X729">
        <v>0</v>
      </c>
      <c r="Y729">
        <v>0</v>
      </c>
      <c r="Z729" s="1">
        <v>44377</v>
      </c>
      <c r="AA729" s="1">
        <v>44377</v>
      </c>
      <c r="AB729" t="s">
        <v>267</v>
      </c>
      <c r="AC729" t="s">
        <v>591</v>
      </c>
      <c r="AD729" t="s">
        <v>299</v>
      </c>
      <c r="AE729">
        <v>2.3E-2</v>
      </c>
      <c r="AF729">
        <v>7.3999999999999996E-2</v>
      </c>
      <c r="AG729">
        <v>1</v>
      </c>
      <c r="AH729">
        <v>0</v>
      </c>
      <c r="AI729">
        <v>5</v>
      </c>
      <c r="AJ729">
        <v>1</v>
      </c>
      <c r="AK729">
        <v>2</v>
      </c>
      <c r="AL729">
        <v>30</v>
      </c>
      <c r="AM729">
        <v>7.3999999999999996E-2</v>
      </c>
      <c r="BV729">
        <v>13347463</v>
      </c>
      <c r="BW729">
        <v>20220320</v>
      </c>
      <c r="BX729">
        <v>0.66</v>
      </c>
      <c r="BY729">
        <v>6872857.5</v>
      </c>
      <c r="BZ729">
        <v>0</v>
      </c>
      <c r="CA729">
        <v>2004062.9</v>
      </c>
      <c r="CB729">
        <v>795212.81</v>
      </c>
      <c r="CC729">
        <v>1.06233</v>
      </c>
      <c r="CD729">
        <v>20220320</v>
      </c>
      <c r="CE729">
        <v>14716345</v>
      </c>
      <c r="CF729">
        <v>5503976</v>
      </c>
      <c r="CG729">
        <v>0</v>
      </c>
      <c r="CH729">
        <v>0</v>
      </c>
      <c r="CI729">
        <v>0</v>
      </c>
      <c r="CK729">
        <v>0.7278</v>
      </c>
      <c r="CL729" t="s">
        <v>318</v>
      </c>
      <c r="CM729">
        <v>2</v>
      </c>
      <c r="CN729">
        <v>0.35599999999999998</v>
      </c>
      <c r="CP729">
        <v>0.108</v>
      </c>
      <c r="CR729">
        <v>0.115</v>
      </c>
      <c r="CS729">
        <v>0.08</v>
      </c>
      <c r="CU729">
        <v>8.6999999999999994E-2</v>
      </c>
      <c r="CX729">
        <v>7.6999999999999999E-2</v>
      </c>
      <c r="DD729">
        <v>6.9860000000000005E-2</v>
      </c>
      <c r="DE729">
        <v>0</v>
      </c>
      <c r="DF729">
        <v>0</v>
      </c>
      <c r="DG729">
        <v>0</v>
      </c>
      <c r="DH729">
        <v>0</v>
      </c>
      <c r="DI729">
        <v>0.121</v>
      </c>
      <c r="DJ729">
        <v>0.123</v>
      </c>
      <c r="DK729">
        <v>9.1999999999999998E-2</v>
      </c>
      <c r="DM729">
        <v>166954.56</v>
      </c>
      <c r="DN729">
        <v>844746.38</v>
      </c>
      <c r="DS729">
        <v>8438.0550000000003</v>
      </c>
      <c r="DT729">
        <v>0</v>
      </c>
      <c r="DV729">
        <v>1020169</v>
      </c>
      <c r="DW729">
        <v>2559071.5</v>
      </c>
      <c r="EA729">
        <v>211015.53</v>
      </c>
      <c r="ED729">
        <v>1030316.1</v>
      </c>
      <c r="EF729">
        <v>2782.4479999999999</v>
      </c>
      <c r="EI729">
        <v>-59601.309000000001</v>
      </c>
      <c r="EK729">
        <v>-42711.921999999999</v>
      </c>
      <c r="EL729">
        <v>3326.346</v>
      </c>
      <c r="EN729">
        <v>-605.38699999999994</v>
      </c>
      <c r="EQ729">
        <v>14556.14</v>
      </c>
      <c r="ER729">
        <v>4738318.5</v>
      </c>
      <c r="ES729">
        <v>-1394914.1</v>
      </c>
      <c r="ET729">
        <v>-1394914.1</v>
      </c>
      <c r="FB729">
        <v>-30305.050999999999</v>
      </c>
      <c r="FC729">
        <v>-16606.585999999999</v>
      </c>
      <c r="FD729">
        <v>-769.10699999999997</v>
      </c>
      <c r="FE729">
        <v>-89.650999999999996</v>
      </c>
      <c r="FF729">
        <v>-1442684.5</v>
      </c>
      <c r="FH729">
        <v>14716345</v>
      </c>
      <c r="FI729">
        <v>11420711</v>
      </c>
      <c r="FJ729">
        <v>844746.38</v>
      </c>
      <c r="FK729">
        <v>8438.0550000000003</v>
      </c>
      <c r="FL729">
        <v>2559071.5</v>
      </c>
      <c r="FM729">
        <v>1244114.1000000001</v>
      </c>
      <c r="FN729">
        <v>-102313.23</v>
      </c>
      <c r="FO729">
        <v>2720.9589999999998</v>
      </c>
      <c r="FP729">
        <v>3703593.3</v>
      </c>
      <c r="FQ729">
        <v>-858.75800000000004</v>
      </c>
      <c r="FR729">
        <v>2022</v>
      </c>
      <c r="FS729" t="s">
        <v>593</v>
      </c>
      <c r="FT729">
        <v>8</v>
      </c>
      <c r="FU729">
        <v>0.1089</v>
      </c>
      <c r="FV729">
        <v>8.0799999999999997E-2</v>
      </c>
      <c r="FW729">
        <v>2.81E-2</v>
      </c>
      <c r="FX729">
        <v>0.41</v>
      </c>
      <c r="FY729">
        <v>0.49080000000000001</v>
      </c>
      <c r="GI729">
        <v>0</v>
      </c>
      <c r="GJ729">
        <v>0</v>
      </c>
      <c r="GK729">
        <v>0</v>
      </c>
      <c r="GL729">
        <v>0</v>
      </c>
      <c r="GN729">
        <v>0.38190000000000002</v>
      </c>
      <c r="GO729">
        <v>2000</v>
      </c>
      <c r="GQ729">
        <v>38572</v>
      </c>
      <c r="GR729">
        <v>2004062.875</v>
      </c>
      <c r="GS729">
        <v>45.107999999999997</v>
      </c>
      <c r="GT729">
        <v>10.599</v>
      </c>
      <c r="GU729">
        <v>51.956000000000003</v>
      </c>
      <c r="GV729">
        <v>3724</v>
      </c>
      <c r="GW729">
        <v>57464</v>
      </c>
      <c r="GX729">
        <v>50846</v>
      </c>
      <c r="GY729">
        <v>1364477.4</v>
      </c>
      <c r="HA729">
        <v>26.835000000000001</v>
      </c>
      <c r="HB729">
        <v>41449</v>
      </c>
      <c r="HC729">
        <v>1174652.1000000001</v>
      </c>
      <c r="HD729">
        <v>70.83</v>
      </c>
      <c r="HE729">
        <v>28.34</v>
      </c>
      <c r="HH729">
        <v>29637.671999999999</v>
      </c>
      <c r="HI729">
        <v>6086</v>
      </c>
      <c r="HK729">
        <v>1311</v>
      </c>
      <c r="HL729">
        <v>1311</v>
      </c>
      <c r="HN729">
        <v>93142</v>
      </c>
      <c r="HO729">
        <v>0</v>
      </c>
      <c r="HP729">
        <v>1</v>
      </c>
      <c r="IE729">
        <v>40.799999999999997</v>
      </c>
      <c r="IF729">
        <v>0</v>
      </c>
      <c r="II729">
        <v>0.44757000000000002</v>
      </c>
      <c r="IJ729">
        <v>0.56499999999999995</v>
      </c>
      <c r="IK729">
        <v>0.54</v>
      </c>
      <c r="IL729">
        <v>7.8649999999999998E-2</v>
      </c>
      <c r="IM729">
        <v>0.184</v>
      </c>
      <c r="IN729">
        <v>0.21</v>
      </c>
      <c r="IP729">
        <v>0</v>
      </c>
      <c r="IQ729">
        <v>0</v>
      </c>
      <c r="IR729">
        <v>0.39200000000000002</v>
      </c>
      <c r="IS729">
        <v>0.23799999999999999</v>
      </c>
      <c r="IT729">
        <v>0.24</v>
      </c>
      <c r="IV729">
        <v>0</v>
      </c>
      <c r="IW729">
        <v>0</v>
      </c>
      <c r="IY729">
        <v>0</v>
      </c>
      <c r="IZ729">
        <v>0</v>
      </c>
      <c r="JB729">
        <v>0</v>
      </c>
      <c r="JC729">
        <v>0</v>
      </c>
      <c r="JE729">
        <v>1.2999999999999999E-2</v>
      </c>
      <c r="JF729">
        <v>0.01</v>
      </c>
      <c r="JH729">
        <v>0</v>
      </c>
      <c r="JI729">
        <v>0</v>
      </c>
    </row>
    <row r="730" spans="1:269" hidden="1" x14ac:dyDescent="0.25">
      <c r="A730">
        <v>44</v>
      </c>
      <c r="B730" s="11" t="str">
        <f t="shared" si="11"/>
        <v>44 2022</v>
      </c>
      <c r="C730" t="s">
        <v>582</v>
      </c>
      <c r="D730">
        <v>2022</v>
      </c>
      <c r="E730">
        <v>40</v>
      </c>
      <c r="F730" t="s">
        <v>583</v>
      </c>
      <c r="H730">
        <v>1</v>
      </c>
      <c r="I730">
        <v>1947</v>
      </c>
      <c r="J730">
        <v>0</v>
      </c>
      <c r="L730">
        <v>0</v>
      </c>
      <c r="M730" t="s">
        <v>584</v>
      </c>
      <c r="N730" t="s">
        <v>585</v>
      </c>
      <c r="O730" t="s">
        <v>585</v>
      </c>
      <c r="P730">
        <v>1</v>
      </c>
      <c r="Q730" t="s">
        <v>364</v>
      </c>
      <c r="R730">
        <v>0</v>
      </c>
      <c r="S730" t="s">
        <v>290</v>
      </c>
      <c r="T730" t="s">
        <v>381</v>
      </c>
      <c r="U730">
        <v>1</v>
      </c>
      <c r="W730" t="s">
        <v>586</v>
      </c>
      <c r="X730">
        <v>0</v>
      </c>
      <c r="Y730">
        <v>0</v>
      </c>
      <c r="Z730" s="1">
        <v>44742</v>
      </c>
      <c r="AA730" s="1">
        <v>44742</v>
      </c>
      <c r="AB730" t="s">
        <v>267</v>
      </c>
      <c r="AC730" t="s">
        <v>591</v>
      </c>
      <c r="AD730" t="s">
        <v>299</v>
      </c>
      <c r="AE730">
        <v>2.3E-2</v>
      </c>
      <c r="AF730">
        <v>7.2499999999999995E-2</v>
      </c>
      <c r="AG730">
        <v>1</v>
      </c>
      <c r="AH730">
        <v>0</v>
      </c>
      <c r="AI730">
        <v>5</v>
      </c>
      <c r="AJ730">
        <v>1</v>
      </c>
      <c r="AK730">
        <v>2</v>
      </c>
      <c r="AL730">
        <v>30</v>
      </c>
      <c r="AM730">
        <v>7.2499999999999995E-2</v>
      </c>
      <c r="BV730">
        <v>13824313</v>
      </c>
      <c r="BW730">
        <v>20798322</v>
      </c>
      <c r="BX730">
        <v>0.66500000000000004</v>
      </c>
      <c r="BY730">
        <v>6974009</v>
      </c>
      <c r="BZ730">
        <v>0</v>
      </c>
      <c r="CA730">
        <v>2008311.6</v>
      </c>
      <c r="CB730">
        <v>820423.19</v>
      </c>
      <c r="CC730">
        <v>1.0165299999999999</v>
      </c>
      <c r="CD730">
        <v>20798322</v>
      </c>
      <c r="CE730">
        <v>13238580</v>
      </c>
      <c r="CF730">
        <v>7559742</v>
      </c>
      <c r="CG730">
        <v>0</v>
      </c>
      <c r="CH730">
        <v>0</v>
      </c>
      <c r="CI730">
        <v>0</v>
      </c>
      <c r="CK730">
        <v>0.63651999999999997</v>
      </c>
      <c r="CL730" t="s">
        <v>318</v>
      </c>
      <c r="CM730">
        <v>2</v>
      </c>
      <c r="CN730">
        <v>-7.1999999999999995E-2</v>
      </c>
      <c r="CP730">
        <v>6.6000000000000003E-2</v>
      </c>
      <c r="CR730">
        <v>6.7000000000000004E-2</v>
      </c>
      <c r="CS730">
        <v>6.6000000000000003E-2</v>
      </c>
      <c r="CU730">
        <v>7.8E-2</v>
      </c>
      <c r="CX730">
        <v>7.5999999999999998E-2</v>
      </c>
      <c r="DD730">
        <v>6.2969999999999998E-2</v>
      </c>
      <c r="DE730">
        <v>0</v>
      </c>
      <c r="DF730">
        <v>0</v>
      </c>
      <c r="DG730">
        <v>0</v>
      </c>
      <c r="DH730">
        <v>0</v>
      </c>
      <c r="DI730">
        <v>8.2000000000000003E-2</v>
      </c>
      <c r="DJ730">
        <v>7.6999999999999999E-2</v>
      </c>
      <c r="DK730">
        <v>8.5000000000000006E-2</v>
      </c>
      <c r="DM730">
        <v>167117.81</v>
      </c>
      <c r="DN730">
        <v>833985.44</v>
      </c>
      <c r="DS730">
        <v>21831.938999999998</v>
      </c>
      <c r="DT730">
        <v>0</v>
      </c>
      <c r="DV730">
        <v>1022935.2</v>
      </c>
      <c r="DW730">
        <v>-1538709.4</v>
      </c>
      <c r="EA730">
        <v>228908.92</v>
      </c>
      <c r="ED730">
        <v>382928.94</v>
      </c>
      <c r="EF730">
        <v>3555.1959999999999</v>
      </c>
      <c r="EI730">
        <v>-54769.644999999997</v>
      </c>
      <c r="EK730">
        <v>-40331.527000000002</v>
      </c>
      <c r="EL730">
        <v>4006.3159999999998</v>
      </c>
      <c r="EN730">
        <v>-1547.3910000000001</v>
      </c>
      <c r="EQ730">
        <v>15817.95</v>
      </c>
      <c r="ER730">
        <v>22794.609</v>
      </c>
      <c r="ES730">
        <v>-1447668.5</v>
      </c>
      <c r="ET730">
        <v>-1447668.5</v>
      </c>
      <c r="FB730">
        <v>-34413.879000000001</v>
      </c>
      <c r="FC730">
        <v>-16710.210999999999</v>
      </c>
      <c r="FD730">
        <v>-800.57500000000005</v>
      </c>
      <c r="FE730">
        <v>-966.10199999999998</v>
      </c>
      <c r="FF730">
        <v>-1500559.3</v>
      </c>
      <c r="FH730">
        <v>13238580</v>
      </c>
      <c r="FI730">
        <v>14716345</v>
      </c>
      <c r="FJ730">
        <v>833985.44</v>
      </c>
      <c r="FK730">
        <v>21831.938999999998</v>
      </c>
      <c r="FL730">
        <v>-1538709.4</v>
      </c>
      <c r="FM730">
        <v>615393.06000000006</v>
      </c>
      <c r="FN730">
        <v>-95101.172000000006</v>
      </c>
      <c r="FO730">
        <v>2458.9250000000002</v>
      </c>
      <c r="FP730">
        <v>-1015958.6</v>
      </c>
      <c r="FQ730">
        <v>-1766.6769999999999</v>
      </c>
      <c r="FR730">
        <v>2023</v>
      </c>
      <c r="FS730" t="s">
        <v>593</v>
      </c>
      <c r="FT730">
        <v>8</v>
      </c>
      <c r="FU730">
        <v>0.11210000000000001</v>
      </c>
      <c r="FV730">
        <v>8.1000000000000003E-2</v>
      </c>
      <c r="FW730">
        <v>3.1099999999999999E-2</v>
      </c>
      <c r="FX730">
        <v>0.41899999999999998</v>
      </c>
      <c r="FY730">
        <v>0.5</v>
      </c>
      <c r="GI730">
        <v>0</v>
      </c>
      <c r="GJ730">
        <v>0</v>
      </c>
      <c r="GK730">
        <v>0</v>
      </c>
      <c r="GL730">
        <v>0</v>
      </c>
      <c r="GN730">
        <v>0.38790000000000002</v>
      </c>
      <c r="GO730">
        <v>1918</v>
      </c>
      <c r="GQ730">
        <v>37358</v>
      </c>
      <c r="GR730">
        <v>2008311.625</v>
      </c>
      <c r="GS730">
        <v>45.424999999999997</v>
      </c>
      <c r="GT730">
        <v>10.749000000000001</v>
      </c>
      <c r="GU730">
        <v>53.759</v>
      </c>
      <c r="GV730">
        <v>3868</v>
      </c>
      <c r="GW730">
        <v>59146</v>
      </c>
      <c r="GX730">
        <v>50946</v>
      </c>
      <c r="GY730">
        <v>1395718.1</v>
      </c>
      <c r="HA730">
        <v>27.396000000000001</v>
      </c>
      <c r="HB730">
        <v>41678</v>
      </c>
      <c r="HC730">
        <v>1206735</v>
      </c>
      <c r="HD730">
        <v>71.16</v>
      </c>
      <c r="HE730">
        <v>28.954000000000001</v>
      </c>
      <c r="HH730">
        <v>28902.778999999999</v>
      </c>
      <c r="HI730">
        <v>6151</v>
      </c>
      <c r="HK730">
        <v>1199</v>
      </c>
      <c r="HL730">
        <v>1199</v>
      </c>
      <c r="HN730">
        <v>92172</v>
      </c>
      <c r="HO730">
        <v>0</v>
      </c>
      <c r="HP730">
        <v>1</v>
      </c>
      <c r="IE730">
        <v>-10.6</v>
      </c>
      <c r="IF730">
        <v>0</v>
      </c>
      <c r="II730">
        <v>-0.15712999999999999</v>
      </c>
      <c r="IJ730">
        <v>0.51900000000000002</v>
      </c>
      <c r="IK730">
        <v>0.54</v>
      </c>
      <c r="IL730">
        <v>-5.2249999999999998E-2</v>
      </c>
      <c r="IM730">
        <v>0.192</v>
      </c>
      <c r="IN730">
        <v>0.2</v>
      </c>
      <c r="IP730">
        <v>0</v>
      </c>
      <c r="IQ730">
        <v>0</v>
      </c>
      <c r="IR730">
        <v>0.107</v>
      </c>
      <c r="IS730">
        <v>0.28000000000000003</v>
      </c>
      <c r="IT730">
        <v>0.26</v>
      </c>
      <c r="IV730">
        <v>0</v>
      </c>
      <c r="IW730">
        <v>0</v>
      </c>
      <c r="IY730">
        <v>0</v>
      </c>
      <c r="IZ730">
        <v>0</v>
      </c>
      <c r="JB730">
        <v>0</v>
      </c>
      <c r="JC730">
        <v>0</v>
      </c>
      <c r="JE730">
        <v>8.9999999999999993E-3</v>
      </c>
      <c r="JF730">
        <v>0</v>
      </c>
      <c r="JH730">
        <v>0</v>
      </c>
      <c r="JI730">
        <v>0</v>
      </c>
    </row>
    <row r="731" spans="1:269" hidden="1" x14ac:dyDescent="0.25">
      <c r="A731">
        <v>45</v>
      </c>
      <c r="B731" s="11" t="str">
        <f t="shared" si="11"/>
        <v>45 2001</v>
      </c>
      <c r="C731" t="s">
        <v>600</v>
      </c>
      <c r="D731">
        <v>2001</v>
      </c>
      <c r="E731">
        <v>41</v>
      </c>
      <c r="F731" t="s">
        <v>601</v>
      </c>
      <c r="H731">
        <v>1</v>
      </c>
      <c r="I731">
        <v>1936</v>
      </c>
      <c r="J731">
        <v>0</v>
      </c>
      <c r="L731">
        <v>0</v>
      </c>
      <c r="M731" t="s">
        <v>584</v>
      </c>
      <c r="N731" t="s">
        <v>585</v>
      </c>
      <c r="O731" t="s">
        <v>585</v>
      </c>
      <c r="P731">
        <v>2</v>
      </c>
      <c r="Q731" t="s">
        <v>478</v>
      </c>
      <c r="R731">
        <v>0</v>
      </c>
      <c r="S731" t="s">
        <v>290</v>
      </c>
      <c r="T731" t="s">
        <v>291</v>
      </c>
      <c r="U731">
        <v>2</v>
      </c>
      <c r="V731">
        <v>1</v>
      </c>
      <c r="W731" t="s">
        <v>602</v>
      </c>
      <c r="X731">
        <v>0</v>
      </c>
      <c r="Y731">
        <v>0</v>
      </c>
      <c r="Z731" s="1">
        <v>37072</v>
      </c>
      <c r="AA731" s="1">
        <v>37072</v>
      </c>
      <c r="AB731" t="s">
        <v>293</v>
      </c>
      <c r="AE731">
        <v>0.03</v>
      </c>
      <c r="AF731">
        <v>8.2500000000000004E-2</v>
      </c>
      <c r="AG731">
        <v>2</v>
      </c>
      <c r="BV731">
        <v>12062136</v>
      </c>
      <c r="BW731">
        <v>15390417</v>
      </c>
      <c r="BX731">
        <v>0.78400000000000003</v>
      </c>
      <c r="BY731">
        <v>3328281</v>
      </c>
      <c r="BZ731">
        <v>0</v>
      </c>
      <c r="CA731">
        <v>2582831</v>
      </c>
      <c r="CB731">
        <v>404060.78</v>
      </c>
      <c r="CC731">
        <v>1.1020000000000001</v>
      </c>
      <c r="CG731">
        <v>0</v>
      </c>
      <c r="CH731">
        <v>0</v>
      </c>
      <c r="CI731">
        <v>0</v>
      </c>
      <c r="CL731" t="s">
        <v>603</v>
      </c>
      <c r="CM731">
        <v>99</v>
      </c>
      <c r="CN731">
        <v>-4.1000000000000002E-2</v>
      </c>
      <c r="DD731">
        <v>-4.1000000000000002E-2</v>
      </c>
      <c r="DE731">
        <v>0</v>
      </c>
      <c r="DF731">
        <v>0</v>
      </c>
      <c r="DG731">
        <v>0</v>
      </c>
      <c r="DH731">
        <v>0</v>
      </c>
      <c r="DM731">
        <v>226754.3</v>
      </c>
      <c r="DN731">
        <v>401243.34</v>
      </c>
      <c r="DT731">
        <v>0</v>
      </c>
      <c r="DV731">
        <v>627997.63</v>
      </c>
      <c r="DW731">
        <v>-922354.25</v>
      </c>
      <c r="DY731">
        <v>201891.08</v>
      </c>
      <c r="DZ731">
        <v>94523.93</v>
      </c>
      <c r="EA731">
        <v>296415</v>
      </c>
      <c r="ED731">
        <v>73591.991999999998</v>
      </c>
      <c r="EF731">
        <v>1955.085</v>
      </c>
      <c r="EI731">
        <v>-21519.743999999999</v>
      </c>
      <c r="EK731">
        <v>-30245.115000000002</v>
      </c>
      <c r="EL731">
        <v>50709.086000000003</v>
      </c>
      <c r="EN731">
        <v>-43866.737999999998</v>
      </c>
      <c r="EQ731">
        <v>28857.453000000001</v>
      </c>
      <c r="ER731">
        <v>61540.391000000003</v>
      </c>
      <c r="ES731">
        <v>-858979.88</v>
      </c>
      <c r="ET731">
        <v>-858979.88</v>
      </c>
      <c r="FB731">
        <v>-26948.713</v>
      </c>
      <c r="FC731">
        <v>-8220.4869999999992</v>
      </c>
      <c r="FD731">
        <v>-435.12799999999999</v>
      </c>
      <c r="FF731">
        <v>-894584.25</v>
      </c>
      <c r="FH731">
        <v>11854971</v>
      </c>
      <c r="FI731">
        <v>12688014</v>
      </c>
      <c r="FJ731">
        <v>401243.34</v>
      </c>
      <c r="FL731">
        <v>-922354.25</v>
      </c>
      <c r="FM731">
        <v>371962.09</v>
      </c>
      <c r="FN731">
        <v>-51764.858999999997</v>
      </c>
      <c r="FO731">
        <v>6842.3469999999998</v>
      </c>
      <c r="FP731">
        <v>-595314.63</v>
      </c>
      <c r="FQ731">
        <v>-435.12799999999999</v>
      </c>
      <c r="FR731">
        <v>2002</v>
      </c>
      <c r="FS731" t="s">
        <v>588</v>
      </c>
      <c r="FT731">
        <v>8</v>
      </c>
      <c r="FU731">
        <v>0.15040000000000001</v>
      </c>
      <c r="FV731">
        <v>8.3000000000000004E-2</v>
      </c>
      <c r="FW731">
        <v>6.7400000000000002E-2</v>
      </c>
      <c r="FX731">
        <v>0.129</v>
      </c>
      <c r="FY731">
        <v>0.21199999999999999</v>
      </c>
      <c r="GI731">
        <v>0</v>
      </c>
      <c r="GJ731">
        <v>0</v>
      </c>
      <c r="GK731">
        <v>0</v>
      </c>
      <c r="GL731">
        <v>0</v>
      </c>
      <c r="GN731">
        <v>6.1600000000000002E-2</v>
      </c>
      <c r="GO731">
        <v>3555</v>
      </c>
      <c r="GQ731">
        <v>86829</v>
      </c>
      <c r="GR731">
        <v>2582830</v>
      </c>
      <c r="GU731">
        <v>29.745999999999999</v>
      </c>
      <c r="GV731">
        <v>630</v>
      </c>
      <c r="GW731">
        <v>9834</v>
      </c>
      <c r="GX731">
        <v>51485</v>
      </c>
      <c r="GY731">
        <v>802202</v>
      </c>
      <c r="HA731">
        <v>16.922999999999998</v>
      </c>
      <c r="HB731">
        <v>39799</v>
      </c>
      <c r="HI731">
        <v>4026</v>
      </c>
      <c r="HK731">
        <v>4105</v>
      </c>
      <c r="HL731">
        <v>3421</v>
      </c>
      <c r="HM731">
        <v>684</v>
      </c>
      <c r="HN731">
        <v>138944</v>
      </c>
      <c r="HO731">
        <v>0</v>
      </c>
      <c r="HP731">
        <v>0</v>
      </c>
      <c r="HT731">
        <v>9042077</v>
      </c>
      <c r="IE731">
        <v>-4.7</v>
      </c>
      <c r="IF731">
        <v>0</v>
      </c>
      <c r="II731">
        <v>-3.8730000000000001E-2</v>
      </c>
      <c r="IJ731">
        <v>0.56833</v>
      </c>
      <c r="IK731">
        <v>0.6</v>
      </c>
      <c r="IL731">
        <v>3.141E-2</v>
      </c>
      <c r="IM731">
        <v>0.19611999999999999</v>
      </c>
      <c r="IN731">
        <v>0.25</v>
      </c>
      <c r="IP731">
        <v>0</v>
      </c>
      <c r="IQ731">
        <v>0</v>
      </c>
      <c r="IR731">
        <v>-6.8000000000000005E-2</v>
      </c>
      <c r="IS731">
        <v>0.19534000000000001</v>
      </c>
      <c r="IT731">
        <v>0.15</v>
      </c>
      <c r="IV731">
        <v>0</v>
      </c>
      <c r="IW731">
        <v>0</v>
      </c>
      <c r="IY731">
        <v>0</v>
      </c>
      <c r="IZ731">
        <v>0</v>
      </c>
      <c r="JB731">
        <v>0</v>
      </c>
      <c r="JC731">
        <v>0</v>
      </c>
      <c r="JE731">
        <v>4.0210000000000003E-2</v>
      </c>
      <c r="JF731">
        <v>0</v>
      </c>
      <c r="JH731">
        <v>0</v>
      </c>
      <c r="JI731">
        <v>0</v>
      </c>
    </row>
    <row r="732" spans="1:269" hidden="1" x14ac:dyDescent="0.25">
      <c r="A732">
        <v>45</v>
      </c>
      <c r="B732" s="11" t="str">
        <f t="shared" si="11"/>
        <v>45 2002</v>
      </c>
      <c r="C732" t="s">
        <v>600</v>
      </c>
      <c r="D732">
        <v>2002</v>
      </c>
      <c r="E732">
        <v>41</v>
      </c>
      <c r="F732" t="s">
        <v>601</v>
      </c>
      <c r="H732">
        <v>1</v>
      </c>
      <c r="I732">
        <v>1936</v>
      </c>
      <c r="J732">
        <v>0</v>
      </c>
      <c r="L732">
        <v>0</v>
      </c>
      <c r="M732" t="s">
        <v>584</v>
      </c>
      <c r="N732" t="s">
        <v>585</v>
      </c>
      <c r="O732" t="s">
        <v>585</v>
      </c>
      <c r="P732">
        <v>2</v>
      </c>
      <c r="Q732" t="s">
        <v>478</v>
      </c>
      <c r="R732">
        <v>0</v>
      </c>
      <c r="S732" t="s">
        <v>290</v>
      </c>
      <c r="T732" t="s">
        <v>291</v>
      </c>
      <c r="U732">
        <v>2</v>
      </c>
      <c r="V732">
        <v>1</v>
      </c>
      <c r="W732" t="s">
        <v>602</v>
      </c>
      <c r="X732">
        <v>0</v>
      </c>
      <c r="Y732">
        <v>0</v>
      </c>
      <c r="Z732" s="1">
        <v>37437</v>
      </c>
      <c r="AA732" s="1">
        <v>37437</v>
      </c>
      <c r="AB732" t="s">
        <v>293</v>
      </c>
      <c r="AE732">
        <v>0.03</v>
      </c>
      <c r="AF732">
        <v>8.2500000000000004E-2</v>
      </c>
      <c r="AG732">
        <v>2</v>
      </c>
      <c r="BV732">
        <v>12019552</v>
      </c>
      <c r="BW732">
        <v>16263239</v>
      </c>
      <c r="BX732">
        <v>0.73899999999999999</v>
      </c>
      <c r="BY732">
        <v>4243687</v>
      </c>
      <c r="BZ732">
        <v>0</v>
      </c>
      <c r="CA732">
        <v>2777667</v>
      </c>
      <c r="CB732">
        <v>421195.13</v>
      </c>
      <c r="CC732">
        <v>1.0489999999999999</v>
      </c>
      <c r="CG732">
        <v>0</v>
      </c>
      <c r="CH732">
        <v>0</v>
      </c>
      <c r="CI732">
        <v>0</v>
      </c>
      <c r="CL732" t="s">
        <v>603</v>
      </c>
      <c r="CM732">
        <v>99</v>
      </c>
      <c r="CN732">
        <v>-7.5999999999999998E-2</v>
      </c>
      <c r="DD732">
        <v>-5.8659999999999997E-2</v>
      </c>
      <c r="DE732">
        <v>0</v>
      </c>
      <c r="DF732">
        <v>0</v>
      </c>
      <c r="DG732">
        <v>0</v>
      </c>
      <c r="DH732">
        <v>0</v>
      </c>
      <c r="DM732">
        <v>246119.53</v>
      </c>
      <c r="DN732">
        <v>400478.25</v>
      </c>
      <c r="DT732">
        <v>0</v>
      </c>
      <c r="DV732">
        <v>646597.81000000006</v>
      </c>
      <c r="DW732">
        <v>-1287490.5</v>
      </c>
      <c r="DY732">
        <v>173732.19</v>
      </c>
      <c r="DZ732">
        <v>87250.18</v>
      </c>
      <c r="EA732">
        <v>260982.38</v>
      </c>
      <c r="ED732">
        <v>137200.60999999999</v>
      </c>
      <c r="EF732">
        <v>1649.2819999999999</v>
      </c>
      <c r="EI732">
        <v>-41418.046999999999</v>
      </c>
      <c r="EK732">
        <v>-26523.258000000002</v>
      </c>
      <c r="EL732">
        <v>20960.004000000001</v>
      </c>
      <c r="EN732">
        <v>-14030.879000000001</v>
      </c>
      <c r="EQ732">
        <v>28983.73</v>
      </c>
      <c r="ER732">
        <v>-273088.94</v>
      </c>
      <c r="ES732">
        <v>-920593.31</v>
      </c>
      <c r="ET732">
        <v>-920593.31</v>
      </c>
      <c r="FB732">
        <v>-23432.296999999999</v>
      </c>
      <c r="FC732">
        <v>-8886.2309999999998</v>
      </c>
      <c r="FD732">
        <v>-475.73399999999998</v>
      </c>
      <c r="FF732">
        <v>-953387.63</v>
      </c>
      <c r="FH732">
        <v>10628494</v>
      </c>
      <c r="FI732">
        <v>11854971</v>
      </c>
      <c r="FJ732">
        <v>400478.25</v>
      </c>
      <c r="FL732">
        <v>-1287490.5</v>
      </c>
      <c r="FM732">
        <v>399832.28</v>
      </c>
      <c r="FN732">
        <v>-67941.304999999993</v>
      </c>
      <c r="FO732">
        <v>6929.125</v>
      </c>
      <c r="FP732">
        <v>-948670.44</v>
      </c>
      <c r="FQ732">
        <v>-475.73399999999998</v>
      </c>
      <c r="FR732">
        <v>2003</v>
      </c>
      <c r="FS732" t="s">
        <v>588</v>
      </c>
      <c r="FT732">
        <v>8</v>
      </c>
      <c r="FU732">
        <v>0.15</v>
      </c>
      <c r="FV732">
        <v>8.2900000000000001E-2</v>
      </c>
      <c r="FW732">
        <v>6.7100000000000007E-2</v>
      </c>
      <c r="FX732">
        <v>0.13800000000000001</v>
      </c>
      <c r="FY732">
        <v>0.22090000000000001</v>
      </c>
      <c r="GI732">
        <v>0</v>
      </c>
      <c r="GJ732">
        <v>0</v>
      </c>
      <c r="GK732">
        <v>0</v>
      </c>
      <c r="GL732">
        <v>0</v>
      </c>
      <c r="GN732">
        <v>7.0900000000000005E-2</v>
      </c>
      <c r="GO732">
        <v>3582</v>
      </c>
      <c r="GQ732">
        <v>87356</v>
      </c>
      <c r="GR732">
        <v>2777667</v>
      </c>
      <c r="GU732">
        <v>31.797000000000001</v>
      </c>
      <c r="GV732">
        <v>624</v>
      </c>
      <c r="GW732">
        <v>10881</v>
      </c>
      <c r="GX732">
        <v>54156</v>
      </c>
      <c r="GY732">
        <v>873678</v>
      </c>
      <c r="HA732">
        <v>17.811</v>
      </c>
      <c r="HB732">
        <v>40445</v>
      </c>
      <c r="HI732">
        <v>4183</v>
      </c>
      <c r="HK732">
        <v>5946</v>
      </c>
      <c r="HL732">
        <v>5103</v>
      </c>
      <c r="HM732">
        <v>843</v>
      </c>
      <c r="HN732">
        <v>142136</v>
      </c>
      <c r="HO732">
        <v>0</v>
      </c>
      <c r="HP732">
        <v>0</v>
      </c>
      <c r="HT732">
        <v>9938014</v>
      </c>
      <c r="IE732">
        <v>-5.6</v>
      </c>
      <c r="IF732">
        <v>0</v>
      </c>
      <c r="II732">
        <v>-0.13345000000000001</v>
      </c>
      <c r="IJ732">
        <v>0.53873000000000004</v>
      </c>
      <c r="IK732">
        <v>0.6</v>
      </c>
      <c r="IL732">
        <v>7.2419999999999998E-2</v>
      </c>
      <c r="IM732">
        <v>0.22589000000000001</v>
      </c>
      <c r="IN732">
        <v>0.25</v>
      </c>
      <c r="IP732">
        <v>0</v>
      </c>
      <c r="IQ732">
        <v>0</v>
      </c>
      <c r="IR732">
        <v>-7.0000000000000007E-2</v>
      </c>
      <c r="IS732">
        <v>0.19064</v>
      </c>
      <c r="IT732">
        <v>0.15</v>
      </c>
      <c r="IV732">
        <v>0</v>
      </c>
      <c r="IW732">
        <v>0</v>
      </c>
      <c r="IY732">
        <v>0</v>
      </c>
      <c r="IZ732">
        <v>0</v>
      </c>
      <c r="JB732">
        <v>0</v>
      </c>
      <c r="JC732">
        <v>0</v>
      </c>
      <c r="JE732">
        <v>4.4740000000000002E-2</v>
      </c>
      <c r="JF732">
        <v>0</v>
      </c>
      <c r="JH732">
        <v>0</v>
      </c>
      <c r="JI732">
        <v>0</v>
      </c>
    </row>
    <row r="733" spans="1:269" hidden="1" x14ac:dyDescent="0.25">
      <c r="A733">
        <v>45</v>
      </c>
      <c r="B733" s="11" t="str">
        <f t="shared" si="11"/>
        <v>45 2003</v>
      </c>
      <c r="C733" t="s">
        <v>600</v>
      </c>
      <c r="D733">
        <v>2003</v>
      </c>
      <c r="E733">
        <v>41</v>
      </c>
      <c r="F733" t="s">
        <v>601</v>
      </c>
      <c r="H733">
        <v>1</v>
      </c>
      <c r="I733">
        <v>1936</v>
      </c>
      <c r="J733">
        <v>0</v>
      </c>
      <c r="L733">
        <v>0</v>
      </c>
      <c r="M733" t="s">
        <v>584</v>
      </c>
      <c r="N733" t="s">
        <v>585</v>
      </c>
      <c r="O733" t="s">
        <v>585</v>
      </c>
      <c r="P733">
        <v>2</v>
      </c>
      <c r="Q733" t="s">
        <v>478</v>
      </c>
      <c r="R733">
        <v>0</v>
      </c>
      <c r="S733" t="s">
        <v>290</v>
      </c>
      <c r="T733" t="s">
        <v>291</v>
      </c>
      <c r="U733">
        <v>2</v>
      </c>
      <c r="V733">
        <v>1</v>
      </c>
      <c r="W733" t="s">
        <v>602</v>
      </c>
      <c r="X733">
        <v>0</v>
      </c>
      <c r="Y733">
        <v>0</v>
      </c>
      <c r="Z733" s="1">
        <v>37802</v>
      </c>
      <c r="AA733" s="1">
        <v>37802</v>
      </c>
      <c r="AB733" t="s">
        <v>293</v>
      </c>
      <c r="AC733" t="s">
        <v>604</v>
      </c>
      <c r="AD733" t="s">
        <v>299</v>
      </c>
      <c r="AE733">
        <v>0.03</v>
      </c>
      <c r="AF733">
        <v>8.2500000000000004E-2</v>
      </c>
      <c r="AG733">
        <v>2</v>
      </c>
      <c r="AH733">
        <v>0</v>
      </c>
      <c r="AI733">
        <v>4</v>
      </c>
      <c r="AJ733">
        <v>1</v>
      </c>
      <c r="AK733">
        <v>2</v>
      </c>
      <c r="AL733">
        <v>30</v>
      </c>
      <c r="BV733">
        <v>11826926</v>
      </c>
      <c r="BW733">
        <v>17196812</v>
      </c>
      <c r="BX733">
        <v>0.68799999999999994</v>
      </c>
      <c r="BY733">
        <v>5369886</v>
      </c>
      <c r="BZ733">
        <v>0</v>
      </c>
      <c r="CA733">
        <v>2977885</v>
      </c>
      <c r="CB733">
        <v>479077.38</v>
      </c>
      <c r="CC733">
        <v>0.98</v>
      </c>
      <c r="CG733">
        <v>0</v>
      </c>
      <c r="CH733">
        <v>0</v>
      </c>
      <c r="CI733">
        <v>0</v>
      </c>
      <c r="CL733" t="s">
        <v>603</v>
      </c>
      <c r="CM733">
        <v>99</v>
      </c>
      <c r="CN733">
        <v>2.7E-2</v>
      </c>
      <c r="CP733">
        <v>-3.1E-2</v>
      </c>
      <c r="CR733">
        <v>2.5999999999999999E-2</v>
      </c>
      <c r="DD733">
        <v>-3.0929999999999999E-2</v>
      </c>
      <c r="DE733">
        <v>0</v>
      </c>
      <c r="DF733">
        <v>0</v>
      </c>
      <c r="DG733">
        <v>0</v>
      </c>
      <c r="DH733">
        <v>0</v>
      </c>
      <c r="DI733">
        <v>-0.03</v>
      </c>
      <c r="DM733">
        <v>251297.41</v>
      </c>
      <c r="DN733">
        <v>421838.22</v>
      </c>
      <c r="DT733">
        <v>0</v>
      </c>
      <c r="DV733">
        <v>673135.63</v>
      </c>
      <c r="DW733">
        <v>-13188.621999999999</v>
      </c>
      <c r="DY733">
        <v>150919.31</v>
      </c>
      <c r="DZ733">
        <v>87395.085999999996</v>
      </c>
      <c r="EA733">
        <v>238314.39</v>
      </c>
      <c r="ED733">
        <v>44050.483999999997</v>
      </c>
      <c r="EF733">
        <v>1026.354</v>
      </c>
      <c r="EI733">
        <v>-31682.592000000001</v>
      </c>
      <c r="EK733">
        <v>-22933.078000000001</v>
      </c>
      <c r="EL733">
        <v>16602.782999999999</v>
      </c>
      <c r="EN733">
        <v>-10824.15</v>
      </c>
      <c r="EQ733">
        <v>34475.726999999999</v>
      </c>
      <c r="ER733">
        <v>928976.94</v>
      </c>
      <c r="ES733">
        <v>-1003327.4</v>
      </c>
      <c r="ET733">
        <v>-1003327.4</v>
      </c>
      <c r="FB733">
        <v>-22287.118999999999</v>
      </c>
      <c r="FC733">
        <v>-10688.003000000001</v>
      </c>
      <c r="FD733">
        <v>-490.78</v>
      </c>
      <c r="FF733">
        <v>-1036793.4</v>
      </c>
      <c r="FH733">
        <v>10520678</v>
      </c>
      <c r="FI733">
        <v>10628494</v>
      </c>
      <c r="FJ733">
        <v>421838.22</v>
      </c>
      <c r="FL733">
        <v>-13188.621999999999</v>
      </c>
      <c r="FM733">
        <v>283391.21999999997</v>
      </c>
      <c r="FN733">
        <v>-54615.671999999999</v>
      </c>
      <c r="FO733">
        <v>5778.6329999999998</v>
      </c>
      <c r="FP733">
        <v>221365.56</v>
      </c>
      <c r="FQ733">
        <v>-490.78</v>
      </c>
      <c r="FR733">
        <v>2004</v>
      </c>
      <c r="FS733" t="s">
        <v>588</v>
      </c>
      <c r="FT733">
        <v>8</v>
      </c>
      <c r="FU733">
        <v>0.1447</v>
      </c>
      <c r="FV733">
        <v>8.3500000000000005E-2</v>
      </c>
      <c r="FW733">
        <v>6.1199999999999997E-2</v>
      </c>
      <c r="FX733">
        <v>0.151</v>
      </c>
      <c r="FY733">
        <v>0.23449999999999999</v>
      </c>
      <c r="GI733">
        <v>0</v>
      </c>
      <c r="GJ733">
        <v>0</v>
      </c>
      <c r="GK733">
        <v>0</v>
      </c>
      <c r="GL733">
        <v>0</v>
      </c>
      <c r="GN733">
        <v>8.9800000000000005E-2</v>
      </c>
      <c r="GO733">
        <v>3698</v>
      </c>
      <c r="GQ733">
        <v>87646</v>
      </c>
      <c r="GR733">
        <v>2977885</v>
      </c>
      <c r="GU733">
        <v>33.975999999999999</v>
      </c>
      <c r="GV733">
        <v>5720</v>
      </c>
      <c r="GW733">
        <v>7852</v>
      </c>
      <c r="GX733">
        <v>53625</v>
      </c>
      <c r="GY733">
        <v>924735</v>
      </c>
      <c r="HA733">
        <v>18.166</v>
      </c>
      <c r="HB733">
        <v>42800</v>
      </c>
      <c r="HC733">
        <v>826661.69</v>
      </c>
      <c r="HH733">
        <v>44927.266000000003</v>
      </c>
      <c r="HI733">
        <v>4155</v>
      </c>
      <c r="HK733">
        <v>2972</v>
      </c>
      <c r="HL733">
        <v>2722</v>
      </c>
      <c r="HM733">
        <v>250</v>
      </c>
      <c r="HN733">
        <v>146991</v>
      </c>
      <c r="HO733">
        <v>0</v>
      </c>
      <c r="HP733">
        <v>0</v>
      </c>
      <c r="HT733">
        <v>10208925</v>
      </c>
      <c r="IE733">
        <v>4</v>
      </c>
      <c r="IF733">
        <v>0</v>
      </c>
      <c r="II733">
        <v>-3.245E-2</v>
      </c>
      <c r="IJ733">
        <v>0.53032000000000001</v>
      </c>
      <c r="IK733">
        <v>0.6</v>
      </c>
      <c r="IL733">
        <v>0.13125999999999999</v>
      </c>
      <c r="IM733">
        <v>0.20441000000000001</v>
      </c>
      <c r="IN733">
        <v>0.2</v>
      </c>
      <c r="IP733">
        <v>0</v>
      </c>
      <c r="IQ733">
        <v>0</v>
      </c>
      <c r="IR733">
        <v>0.05</v>
      </c>
      <c r="IS733">
        <v>0.22344</v>
      </c>
      <c r="IT733">
        <v>0.18</v>
      </c>
      <c r="IV733">
        <v>0</v>
      </c>
      <c r="IW733">
        <v>0</v>
      </c>
      <c r="IY733">
        <v>0</v>
      </c>
      <c r="IZ733">
        <v>0</v>
      </c>
      <c r="JB733">
        <v>0</v>
      </c>
      <c r="JC733">
        <v>0</v>
      </c>
      <c r="JE733">
        <v>4.1829999999999999E-2</v>
      </c>
      <c r="JF733">
        <v>0.02</v>
      </c>
      <c r="JH733">
        <v>0</v>
      </c>
      <c r="JI733">
        <v>0</v>
      </c>
    </row>
    <row r="734" spans="1:269" hidden="1" x14ac:dyDescent="0.25">
      <c r="A734">
        <v>45</v>
      </c>
      <c r="B734" s="11" t="str">
        <f t="shared" si="11"/>
        <v>45 2004</v>
      </c>
      <c r="C734" t="s">
        <v>600</v>
      </c>
      <c r="D734">
        <v>2004</v>
      </c>
      <c r="E734">
        <v>41</v>
      </c>
      <c r="F734" t="s">
        <v>601</v>
      </c>
      <c r="H734">
        <v>1</v>
      </c>
      <c r="I734">
        <v>1936</v>
      </c>
      <c r="J734">
        <v>0</v>
      </c>
      <c r="L734">
        <v>0</v>
      </c>
      <c r="M734" t="s">
        <v>584</v>
      </c>
      <c r="N734" t="s">
        <v>585</v>
      </c>
      <c r="O734" t="s">
        <v>585</v>
      </c>
      <c r="P734">
        <v>2</v>
      </c>
      <c r="Q734" t="s">
        <v>478</v>
      </c>
      <c r="R734">
        <v>0</v>
      </c>
      <c r="S734" t="s">
        <v>290</v>
      </c>
      <c r="T734" t="s">
        <v>291</v>
      </c>
      <c r="U734">
        <v>2</v>
      </c>
      <c r="V734">
        <v>1</v>
      </c>
      <c r="W734" t="s">
        <v>602</v>
      </c>
      <c r="X734">
        <v>0</v>
      </c>
      <c r="Y734">
        <v>0</v>
      </c>
      <c r="Z734" s="1">
        <v>38168</v>
      </c>
      <c r="AA734" s="1">
        <v>38168</v>
      </c>
      <c r="AB734" t="s">
        <v>293</v>
      </c>
      <c r="AC734" t="s">
        <v>604</v>
      </c>
      <c r="AD734" t="s">
        <v>300</v>
      </c>
      <c r="AE734">
        <v>0.03</v>
      </c>
      <c r="AF734">
        <v>8.2500000000000004E-2</v>
      </c>
      <c r="AG734">
        <v>2</v>
      </c>
      <c r="AH734">
        <v>0</v>
      </c>
      <c r="AI734">
        <v>4</v>
      </c>
      <c r="AJ734">
        <v>0</v>
      </c>
      <c r="AK734">
        <v>2</v>
      </c>
      <c r="AL734">
        <v>30</v>
      </c>
      <c r="BV734">
        <v>11409404</v>
      </c>
      <c r="BW734">
        <v>18067486</v>
      </c>
      <c r="BX734">
        <v>0.63100000000000001</v>
      </c>
      <c r="BY734">
        <v>6658082</v>
      </c>
      <c r="BZ734">
        <v>0</v>
      </c>
      <c r="CA734">
        <v>3017087</v>
      </c>
      <c r="CB734">
        <v>527899.25</v>
      </c>
      <c r="CC734">
        <v>0.94399999999999995</v>
      </c>
      <c r="CG734">
        <v>0</v>
      </c>
      <c r="CH734">
        <v>0</v>
      </c>
      <c r="CI734">
        <v>0</v>
      </c>
      <c r="CL734" t="s">
        <v>603</v>
      </c>
      <c r="CM734">
        <v>99</v>
      </c>
      <c r="CN734">
        <v>0.182</v>
      </c>
      <c r="CP734">
        <v>3.9E-2</v>
      </c>
      <c r="CR734">
        <v>4.2000000000000003E-2</v>
      </c>
      <c r="DD734">
        <v>1.84E-2</v>
      </c>
      <c r="DE734">
        <v>0</v>
      </c>
      <c r="DF734">
        <v>0</v>
      </c>
      <c r="DG734">
        <v>0</v>
      </c>
      <c r="DH734">
        <v>0</v>
      </c>
      <c r="DI734">
        <v>4.3999999999999997E-2</v>
      </c>
      <c r="DM734">
        <v>264999.13</v>
      </c>
      <c r="DN734">
        <v>444104.34</v>
      </c>
      <c r="DT734">
        <v>0</v>
      </c>
      <c r="DV734">
        <v>709103.5</v>
      </c>
      <c r="DW734">
        <v>1488052.8</v>
      </c>
      <c r="DY734">
        <v>134397.89000000001</v>
      </c>
      <c r="DZ734">
        <v>106665.52</v>
      </c>
      <c r="EA734">
        <v>241063.41</v>
      </c>
      <c r="ED734">
        <v>81696.047000000006</v>
      </c>
      <c r="EF734">
        <v>1078.4870000000001</v>
      </c>
      <c r="EI734">
        <v>-49401.027000000002</v>
      </c>
      <c r="EK734">
        <v>-29641.048999999999</v>
      </c>
      <c r="EL734">
        <v>13854.504000000001</v>
      </c>
      <c r="EN734">
        <v>-8151.15</v>
      </c>
      <c r="EQ734">
        <v>38462.203000000001</v>
      </c>
      <c r="ER734">
        <v>2486117.5</v>
      </c>
      <c r="ES734">
        <v>-1075298.6000000001</v>
      </c>
      <c r="ET734">
        <v>-1075298.6000000001</v>
      </c>
      <c r="FB734">
        <v>-26804.82</v>
      </c>
      <c r="FC734">
        <v>-10786.45</v>
      </c>
      <c r="FD734">
        <v>-508.399</v>
      </c>
      <c r="FF734">
        <v>-1113398.3999999999</v>
      </c>
      <c r="FH734">
        <v>11893397</v>
      </c>
      <c r="FI734">
        <v>10520678</v>
      </c>
      <c r="FJ734">
        <v>444104.34</v>
      </c>
      <c r="FL734">
        <v>1488052.8</v>
      </c>
      <c r="FM734">
        <v>323837.96999999997</v>
      </c>
      <c r="FN734">
        <v>-79042.077999999994</v>
      </c>
      <c r="FO734">
        <v>5703.3540000000003</v>
      </c>
      <c r="FP734">
        <v>1738552</v>
      </c>
      <c r="FQ734">
        <v>-508.399</v>
      </c>
      <c r="FR734">
        <v>2005</v>
      </c>
      <c r="FS734" t="s">
        <v>588</v>
      </c>
      <c r="FT734">
        <v>8</v>
      </c>
      <c r="FU734">
        <v>0.14849999999999999</v>
      </c>
      <c r="FV734">
        <v>8.3500000000000005E-2</v>
      </c>
      <c r="FW734">
        <v>6.5000000000000002E-2</v>
      </c>
      <c r="FX734">
        <v>0.16</v>
      </c>
      <c r="FY734">
        <v>0.24349999999999999</v>
      </c>
      <c r="GI734">
        <v>0</v>
      </c>
      <c r="GJ734">
        <v>0</v>
      </c>
      <c r="GK734">
        <v>0</v>
      </c>
      <c r="GL734">
        <v>0</v>
      </c>
      <c r="GN734">
        <v>9.5000000000000001E-2</v>
      </c>
      <c r="GO734">
        <v>3797</v>
      </c>
      <c r="GQ734">
        <v>87273</v>
      </c>
      <c r="GR734">
        <v>3017087</v>
      </c>
      <c r="GS734">
        <v>43.472000000000001</v>
      </c>
      <c r="GT734">
        <v>11.199</v>
      </c>
      <c r="GU734">
        <v>34.570999999999998</v>
      </c>
      <c r="GV734">
        <v>5610</v>
      </c>
      <c r="GW734">
        <v>10242</v>
      </c>
      <c r="GX734">
        <v>56309</v>
      </c>
      <c r="GY734">
        <v>981646</v>
      </c>
      <c r="HA734">
        <v>18.556000000000001</v>
      </c>
      <c r="HB734">
        <v>44690</v>
      </c>
      <c r="HC734">
        <v>878990.75</v>
      </c>
      <c r="HD734">
        <v>69.27</v>
      </c>
      <c r="HE734">
        <v>19.669</v>
      </c>
      <c r="HG734">
        <v>11.6</v>
      </c>
      <c r="HH734">
        <v>39157.129000000001</v>
      </c>
      <c r="HI734">
        <v>4413</v>
      </c>
      <c r="HK734">
        <v>3409</v>
      </c>
      <c r="HL734">
        <v>3409</v>
      </c>
      <c r="HN734">
        <v>149192</v>
      </c>
      <c r="HO734">
        <v>0</v>
      </c>
      <c r="HP734">
        <v>0</v>
      </c>
      <c r="HT734">
        <v>11104938</v>
      </c>
      <c r="IE734">
        <v>16.2</v>
      </c>
      <c r="IF734">
        <v>0</v>
      </c>
      <c r="II734">
        <v>0.23877999999999999</v>
      </c>
      <c r="IJ734">
        <v>0.54191</v>
      </c>
      <c r="IK734">
        <v>0.6</v>
      </c>
      <c r="IL734">
        <v>5.5899999999999998E-2</v>
      </c>
      <c r="IM734">
        <v>0.18855</v>
      </c>
      <c r="IN734">
        <v>0.2</v>
      </c>
      <c r="IP734">
        <v>0</v>
      </c>
      <c r="IQ734">
        <v>0</v>
      </c>
      <c r="IR734">
        <v>0.19600000000000001</v>
      </c>
      <c r="IS734">
        <v>0.19220000000000001</v>
      </c>
      <c r="IT734">
        <v>0.18</v>
      </c>
      <c r="IV734">
        <v>0</v>
      </c>
      <c r="IW734">
        <v>0</v>
      </c>
      <c r="IY734">
        <v>0</v>
      </c>
      <c r="IZ734">
        <v>0</v>
      </c>
      <c r="JB734">
        <v>0</v>
      </c>
      <c r="JC734">
        <v>0</v>
      </c>
      <c r="JE734">
        <v>7.7340000000000006E-2</v>
      </c>
      <c r="JF734">
        <v>0.02</v>
      </c>
      <c r="JH734">
        <v>0</v>
      </c>
      <c r="JI734">
        <v>0</v>
      </c>
    </row>
    <row r="735" spans="1:269" hidden="1" x14ac:dyDescent="0.25">
      <c r="A735">
        <v>45</v>
      </c>
      <c r="B735" s="11" t="str">
        <f t="shared" si="11"/>
        <v>45 2005</v>
      </c>
      <c r="C735" t="s">
        <v>600</v>
      </c>
      <c r="D735">
        <v>2005</v>
      </c>
      <c r="E735">
        <v>41</v>
      </c>
      <c r="F735" t="s">
        <v>601</v>
      </c>
      <c r="H735">
        <v>1</v>
      </c>
      <c r="I735">
        <v>1936</v>
      </c>
      <c r="J735">
        <v>0</v>
      </c>
      <c r="L735">
        <v>0</v>
      </c>
      <c r="M735" t="s">
        <v>584</v>
      </c>
      <c r="N735" t="s">
        <v>585</v>
      </c>
      <c r="O735" t="s">
        <v>585</v>
      </c>
      <c r="P735">
        <v>2</v>
      </c>
      <c r="Q735" t="s">
        <v>478</v>
      </c>
      <c r="R735">
        <v>0</v>
      </c>
      <c r="S735" t="s">
        <v>290</v>
      </c>
      <c r="T735" t="s">
        <v>291</v>
      </c>
      <c r="U735">
        <v>2</v>
      </c>
      <c r="V735">
        <v>1</v>
      </c>
      <c r="W735" t="s">
        <v>602</v>
      </c>
      <c r="X735">
        <v>0</v>
      </c>
      <c r="Y735">
        <v>0</v>
      </c>
      <c r="Z735" s="1">
        <v>38533</v>
      </c>
      <c r="AA735" s="1">
        <v>38533</v>
      </c>
      <c r="AB735" t="s">
        <v>293</v>
      </c>
      <c r="AC735" t="s">
        <v>604</v>
      </c>
      <c r="AD735" t="s">
        <v>300</v>
      </c>
      <c r="AE735">
        <v>0.03</v>
      </c>
      <c r="AF735">
        <v>8.2500000000000004E-2</v>
      </c>
      <c r="AG735">
        <v>2</v>
      </c>
      <c r="AH735">
        <v>0</v>
      </c>
      <c r="AI735">
        <v>4</v>
      </c>
      <c r="AJ735">
        <v>0</v>
      </c>
      <c r="AK735">
        <v>2</v>
      </c>
      <c r="AL735">
        <v>30</v>
      </c>
      <c r="BV735">
        <v>12082682</v>
      </c>
      <c r="BW735">
        <v>18699764</v>
      </c>
      <c r="BX735">
        <v>0.64600000000000002</v>
      </c>
      <c r="BY735">
        <v>6617083</v>
      </c>
      <c r="BZ735">
        <v>0</v>
      </c>
      <c r="CA735">
        <v>3132169</v>
      </c>
      <c r="CB735">
        <v>555169.63</v>
      </c>
      <c r="CC735">
        <v>1.056</v>
      </c>
      <c r="CG735">
        <v>0</v>
      </c>
      <c r="CH735">
        <v>0</v>
      </c>
      <c r="CI735">
        <v>0</v>
      </c>
      <c r="CL735" t="s">
        <v>603</v>
      </c>
      <c r="CM735">
        <v>99</v>
      </c>
      <c r="CN735">
        <v>0.109</v>
      </c>
      <c r="CP735">
        <v>0.104</v>
      </c>
      <c r="CR735">
        <v>3.5999999999999997E-2</v>
      </c>
      <c r="DD735">
        <v>3.5909999999999997E-2</v>
      </c>
      <c r="DE735">
        <v>0</v>
      </c>
      <c r="DF735">
        <v>0</v>
      </c>
      <c r="DG735">
        <v>0</v>
      </c>
      <c r="DH735">
        <v>0</v>
      </c>
      <c r="DI735">
        <v>0.106</v>
      </c>
      <c r="DJ735">
        <v>0.04</v>
      </c>
      <c r="DM735">
        <v>270619.19</v>
      </c>
      <c r="DN735">
        <v>517815.38</v>
      </c>
      <c r="DT735">
        <v>0</v>
      </c>
      <c r="DV735">
        <v>788434.56</v>
      </c>
      <c r="DW735">
        <v>861533</v>
      </c>
      <c r="DY735">
        <v>141748.39000000001</v>
      </c>
      <c r="DZ735">
        <v>116163.3</v>
      </c>
      <c r="EA735">
        <v>257911.69</v>
      </c>
      <c r="ED735">
        <v>108622.68</v>
      </c>
      <c r="EF735">
        <v>571.21900000000005</v>
      </c>
      <c r="EI735">
        <v>-64918.175999999999</v>
      </c>
      <c r="EK735">
        <v>-33120.608999999997</v>
      </c>
      <c r="EL735">
        <v>24508.471000000001</v>
      </c>
      <c r="EN735">
        <v>-20284.312999999998</v>
      </c>
      <c r="EQ735">
        <v>52180.741999999998</v>
      </c>
      <c r="ER735">
        <v>1975439.3</v>
      </c>
      <c r="ES735">
        <v>-1139814.3999999999</v>
      </c>
      <c r="ET735">
        <v>-1139814.3999999999</v>
      </c>
      <c r="FB735">
        <v>-30454.373</v>
      </c>
      <c r="FC735">
        <v>-12178.532999999999</v>
      </c>
      <c r="FD735">
        <v>-476.27</v>
      </c>
      <c r="FF735">
        <v>-1182923.5</v>
      </c>
      <c r="FH735">
        <v>12685913</v>
      </c>
      <c r="FI735">
        <v>11893397</v>
      </c>
      <c r="FJ735">
        <v>517815.38</v>
      </c>
      <c r="FL735">
        <v>861533</v>
      </c>
      <c r="FM735">
        <v>367105.59</v>
      </c>
      <c r="FN735">
        <v>-98038.789000000004</v>
      </c>
      <c r="FO735">
        <v>4224.1589999999997</v>
      </c>
      <c r="FP735">
        <v>1134824</v>
      </c>
      <c r="FQ735">
        <v>-476.27</v>
      </c>
      <c r="FR735">
        <v>2006</v>
      </c>
      <c r="FS735" t="s">
        <v>589</v>
      </c>
      <c r="FT735">
        <v>8</v>
      </c>
      <c r="FU735">
        <v>0.15010000000000001</v>
      </c>
      <c r="FV735">
        <v>8.3699999999999997E-2</v>
      </c>
      <c r="FW735">
        <v>6.6400000000000001E-2</v>
      </c>
      <c r="FX735">
        <v>0.15079999999999999</v>
      </c>
      <c r="FY735">
        <v>0.23449999999999999</v>
      </c>
      <c r="GI735">
        <v>0</v>
      </c>
      <c r="GJ735">
        <v>0</v>
      </c>
      <c r="GK735">
        <v>0</v>
      </c>
      <c r="GL735">
        <v>0</v>
      </c>
      <c r="GN735">
        <v>8.4400000000000003E-2</v>
      </c>
      <c r="GO735">
        <v>3836</v>
      </c>
      <c r="GQ735">
        <v>87643</v>
      </c>
      <c r="GR735">
        <v>3132169</v>
      </c>
      <c r="GS735">
        <v>43.64</v>
      </c>
      <c r="GT735">
        <v>10.84</v>
      </c>
      <c r="GU735">
        <v>35.738</v>
      </c>
      <c r="GV735">
        <v>4454</v>
      </c>
      <c r="GW735">
        <v>10799</v>
      </c>
      <c r="GX735">
        <v>58900</v>
      </c>
      <c r="GY735">
        <v>1031768</v>
      </c>
      <c r="HA735">
        <v>18.922999999999998</v>
      </c>
      <c r="HB735">
        <v>46035</v>
      </c>
      <c r="HC735">
        <v>924316.13</v>
      </c>
      <c r="HD735">
        <v>69.3</v>
      </c>
      <c r="HE735">
        <v>20.079000000000001</v>
      </c>
      <c r="HG735">
        <v>11.61</v>
      </c>
      <c r="HH735">
        <v>39607.813000000002</v>
      </c>
      <c r="HI735">
        <v>4654</v>
      </c>
      <c r="HK735">
        <v>4375</v>
      </c>
      <c r="HL735">
        <v>4375</v>
      </c>
      <c r="HN735">
        <v>150997</v>
      </c>
      <c r="HO735">
        <v>0</v>
      </c>
      <c r="HP735">
        <v>0</v>
      </c>
      <c r="HT735">
        <v>12076075</v>
      </c>
      <c r="IE735">
        <v>9.8000000000000007</v>
      </c>
      <c r="IF735">
        <v>0</v>
      </c>
      <c r="II735">
        <v>9.1639999999999999E-2</v>
      </c>
      <c r="IJ735">
        <v>0.62173999999999996</v>
      </c>
      <c r="IK735">
        <v>0.59</v>
      </c>
      <c r="IL735">
        <v>8.251E-2</v>
      </c>
      <c r="IM735">
        <v>0.19295999999999999</v>
      </c>
      <c r="IN735">
        <v>0.18</v>
      </c>
      <c r="IP735">
        <v>0</v>
      </c>
      <c r="IQ735">
        <v>0</v>
      </c>
      <c r="IR735">
        <v>0.20200000000000001</v>
      </c>
      <c r="IS735">
        <v>0.16153000000000001</v>
      </c>
      <c r="IT735">
        <v>0.22</v>
      </c>
      <c r="IV735">
        <v>0</v>
      </c>
      <c r="IW735">
        <v>0</v>
      </c>
      <c r="IY735">
        <v>0</v>
      </c>
      <c r="IZ735">
        <v>0</v>
      </c>
      <c r="JB735">
        <v>0</v>
      </c>
      <c r="JC735">
        <v>0</v>
      </c>
      <c r="JE735">
        <v>2.3769999999999999E-2</v>
      </c>
      <c r="JF735">
        <v>0.01</v>
      </c>
      <c r="JH735">
        <v>0</v>
      </c>
      <c r="JI735">
        <v>0</v>
      </c>
    </row>
    <row r="736" spans="1:269" hidden="1" x14ac:dyDescent="0.25">
      <c r="A736">
        <v>45</v>
      </c>
      <c r="B736" s="11" t="str">
        <f t="shared" si="11"/>
        <v>45 2006</v>
      </c>
      <c r="C736" t="s">
        <v>600</v>
      </c>
      <c r="D736">
        <v>2006</v>
      </c>
      <c r="E736">
        <v>41</v>
      </c>
      <c r="F736" t="s">
        <v>601</v>
      </c>
      <c r="H736">
        <v>1</v>
      </c>
      <c r="I736">
        <v>1936</v>
      </c>
      <c r="J736">
        <v>0</v>
      </c>
      <c r="L736">
        <v>0</v>
      </c>
      <c r="M736" t="s">
        <v>584</v>
      </c>
      <c r="N736" t="s">
        <v>585</v>
      </c>
      <c r="O736" t="s">
        <v>585</v>
      </c>
      <c r="P736">
        <v>2</v>
      </c>
      <c r="Q736" t="s">
        <v>478</v>
      </c>
      <c r="R736">
        <v>0</v>
      </c>
      <c r="S736" t="s">
        <v>290</v>
      </c>
      <c r="T736" t="s">
        <v>291</v>
      </c>
      <c r="U736">
        <v>2</v>
      </c>
      <c r="V736">
        <v>1</v>
      </c>
      <c r="W736" t="s">
        <v>602</v>
      </c>
      <c r="X736">
        <v>0</v>
      </c>
      <c r="Y736">
        <v>0</v>
      </c>
      <c r="Z736" s="1">
        <v>38898</v>
      </c>
      <c r="AA736" s="1">
        <v>38898</v>
      </c>
      <c r="AB736" t="s">
        <v>293</v>
      </c>
      <c r="AC736" t="s">
        <v>605</v>
      </c>
      <c r="AD736" t="s">
        <v>300</v>
      </c>
      <c r="AE736">
        <v>3.2000000000000001E-2</v>
      </c>
      <c r="AF736">
        <v>8.2500000000000004E-2</v>
      </c>
      <c r="AG736">
        <v>2</v>
      </c>
      <c r="AH736">
        <v>0</v>
      </c>
      <c r="AI736">
        <v>4</v>
      </c>
      <c r="AJ736">
        <v>0</v>
      </c>
      <c r="AK736">
        <v>2</v>
      </c>
      <c r="AL736">
        <v>30</v>
      </c>
      <c r="BV736">
        <v>13088358</v>
      </c>
      <c r="BW736">
        <v>19390780</v>
      </c>
      <c r="BX736">
        <v>0.67500000000000004</v>
      </c>
      <c r="BY736">
        <v>6302423</v>
      </c>
      <c r="BZ736">
        <v>0</v>
      </c>
      <c r="CA736">
        <v>2892959</v>
      </c>
      <c r="CB736">
        <v>555342.38</v>
      </c>
      <c r="CC736">
        <v>1.0309999999999999</v>
      </c>
      <c r="CG736">
        <v>0</v>
      </c>
      <c r="CH736">
        <v>0</v>
      </c>
      <c r="CI736">
        <v>0</v>
      </c>
      <c r="CL736" t="s">
        <v>603</v>
      </c>
      <c r="CM736">
        <v>99</v>
      </c>
      <c r="CN736">
        <v>0.14299999999999999</v>
      </c>
      <c r="CP736">
        <v>0.14499999999999999</v>
      </c>
      <c r="CR736">
        <v>7.3999999999999996E-2</v>
      </c>
      <c r="DD736">
        <v>5.3039999999999997E-2</v>
      </c>
      <c r="DE736">
        <v>0</v>
      </c>
      <c r="DF736">
        <v>0</v>
      </c>
      <c r="DG736">
        <v>0</v>
      </c>
      <c r="DH736">
        <v>0</v>
      </c>
      <c r="DI736">
        <v>0.14499999999999999</v>
      </c>
      <c r="DJ736">
        <v>7.6999999999999999E-2</v>
      </c>
      <c r="DM736">
        <v>258412.03</v>
      </c>
      <c r="DN736">
        <v>529983.43999999994</v>
      </c>
      <c r="DT736">
        <v>0</v>
      </c>
      <c r="DV736">
        <v>788395.5</v>
      </c>
      <c r="DW736">
        <v>1394147.5</v>
      </c>
      <c r="DY736">
        <v>162840.09</v>
      </c>
      <c r="DZ736">
        <v>146377.75</v>
      </c>
      <c r="EA736">
        <v>309217.84000000003</v>
      </c>
      <c r="ED736">
        <v>97733.023000000001</v>
      </c>
      <c r="EF736">
        <v>675.60799999999995</v>
      </c>
      <c r="EI736">
        <v>-28474.213</v>
      </c>
      <c r="EK736">
        <v>-41174.843999999997</v>
      </c>
      <c r="EL736">
        <v>22168.52</v>
      </c>
      <c r="EN736">
        <v>-16628.728999999999</v>
      </c>
      <c r="EQ736">
        <v>52501.73</v>
      </c>
      <c r="ER736">
        <v>2578562</v>
      </c>
      <c r="ES736">
        <v>-1204473</v>
      </c>
      <c r="ET736">
        <v>-1204473</v>
      </c>
      <c r="FB736">
        <v>-38538.125</v>
      </c>
      <c r="FC736">
        <v>-13362.286</v>
      </c>
      <c r="FD736">
        <v>-488.34100000000001</v>
      </c>
      <c r="FF736">
        <v>-1256861.8</v>
      </c>
      <c r="FH736">
        <v>14007613</v>
      </c>
      <c r="FI736">
        <v>12685913</v>
      </c>
      <c r="FJ736">
        <v>529983.43999999994</v>
      </c>
      <c r="FL736">
        <v>1394147.5</v>
      </c>
      <c r="FM736">
        <v>407626.47</v>
      </c>
      <c r="FN736">
        <v>-69649.054999999993</v>
      </c>
      <c r="FO736">
        <v>5539.7920000000004</v>
      </c>
      <c r="FP736">
        <v>1737664.8</v>
      </c>
      <c r="FQ736">
        <v>-488.34100000000001</v>
      </c>
      <c r="FR736">
        <v>2007</v>
      </c>
      <c r="FS736" t="s">
        <v>589</v>
      </c>
      <c r="FT736">
        <v>8</v>
      </c>
      <c r="FU736">
        <v>0.15379999999999999</v>
      </c>
      <c r="FV736">
        <v>8.4500000000000006E-2</v>
      </c>
      <c r="FW736">
        <v>6.93E-2</v>
      </c>
      <c r="FX736">
        <v>0.16500000000000001</v>
      </c>
      <c r="FY736">
        <v>0.2495</v>
      </c>
      <c r="GI736">
        <v>0</v>
      </c>
      <c r="GJ736">
        <v>0</v>
      </c>
      <c r="GK736">
        <v>0</v>
      </c>
      <c r="GL736">
        <v>0</v>
      </c>
      <c r="GN736">
        <v>9.5699999999999993E-2</v>
      </c>
      <c r="GO736">
        <v>2865</v>
      </c>
      <c r="GQ736">
        <v>81347</v>
      </c>
      <c r="GR736">
        <v>2892959</v>
      </c>
      <c r="GS736">
        <v>43.676000000000002</v>
      </c>
      <c r="GT736">
        <v>10.811</v>
      </c>
      <c r="GU736">
        <v>35.563000000000002</v>
      </c>
      <c r="GV736">
        <v>7039</v>
      </c>
      <c r="GW736">
        <v>12749</v>
      </c>
      <c r="GX736">
        <v>61554</v>
      </c>
      <c r="GY736">
        <v>1119651</v>
      </c>
      <c r="HA736">
        <v>19.468</v>
      </c>
      <c r="HB736">
        <v>49776</v>
      </c>
      <c r="HC736">
        <v>1019078.5</v>
      </c>
      <c r="HD736">
        <v>68.92</v>
      </c>
      <c r="HE736">
        <v>20.472999999999999</v>
      </c>
      <c r="HG736">
        <v>11.26</v>
      </c>
      <c r="HH736">
        <v>28613.460999999999</v>
      </c>
      <c r="HI736">
        <v>4871</v>
      </c>
      <c r="HK736">
        <v>4042</v>
      </c>
      <c r="HL736">
        <v>4042</v>
      </c>
      <c r="HN736">
        <v>149940</v>
      </c>
      <c r="HO736">
        <v>0</v>
      </c>
      <c r="HP736">
        <v>0</v>
      </c>
      <c r="HT736">
        <v>13036690</v>
      </c>
      <c r="IE736">
        <v>11.2</v>
      </c>
      <c r="IF736">
        <v>0</v>
      </c>
      <c r="II736">
        <v>0.1608</v>
      </c>
      <c r="IJ736">
        <v>0.64105999999999996</v>
      </c>
      <c r="IK736">
        <v>0.59</v>
      </c>
      <c r="IL736">
        <v>1.5900000000000001E-2</v>
      </c>
      <c r="IM736">
        <v>0.18694</v>
      </c>
      <c r="IN736">
        <v>0.18</v>
      </c>
      <c r="IP736">
        <v>0</v>
      </c>
      <c r="IQ736">
        <v>0</v>
      </c>
      <c r="IR736">
        <v>0.32300000000000001</v>
      </c>
      <c r="IS736">
        <v>0.15720000000000001</v>
      </c>
      <c r="IT736">
        <v>0.22</v>
      </c>
      <c r="IV736">
        <v>0</v>
      </c>
      <c r="IW736">
        <v>0</v>
      </c>
      <c r="IY736">
        <v>0</v>
      </c>
      <c r="IZ736">
        <v>0</v>
      </c>
      <c r="JB736">
        <v>0</v>
      </c>
      <c r="JC736">
        <v>0</v>
      </c>
      <c r="JE736">
        <v>1.4800000000000001E-2</v>
      </c>
      <c r="JF736">
        <v>0.01</v>
      </c>
      <c r="JH736">
        <v>0</v>
      </c>
      <c r="JI736">
        <v>0</v>
      </c>
    </row>
    <row r="737" spans="1:269" hidden="1" x14ac:dyDescent="0.25">
      <c r="A737">
        <v>45</v>
      </c>
      <c r="B737" s="11" t="str">
        <f t="shared" si="11"/>
        <v>45 2007</v>
      </c>
      <c r="C737" t="s">
        <v>600</v>
      </c>
      <c r="D737">
        <v>2007</v>
      </c>
      <c r="E737">
        <v>41</v>
      </c>
      <c r="F737" t="s">
        <v>601</v>
      </c>
      <c r="H737">
        <v>1</v>
      </c>
      <c r="I737">
        <v>1936</v>
      </c>
      <c r="J737">
        <v>0</v>
      </c>
      <c r="L737">
        <v>0</v>
      </c>
      <c r="M737" t="s">
        <v>584</v>
      </c>
      <c r="N737" t="s">
        <v>585</v>
      </c>
      <c r="O737" t="s">
        <v>585</v>
      </c>
      <c r="P737">
        <v>2</v>
      </c>
      <c r="Q737" t="s">
        <v>478</v>
      </c>
      <c r="R737">
        <v>0</v>
      </c>
      <c r="S737" t="s">
        <v>290</v>
      </c>
      <c r="T737" t="s">
        <v>291</v>
      </c>
      <c r="U737">
        <v>2</v>
      </c>
      <c r="V737">
        <v>1</v>
      </c>
      <c r="W737" t="s">
        <v>602</v>
      </c>
      <c r="X737">
        <v>0</v>
      </c>
      <c r="Y737">
        <v>0</v>
      </c>
      <c r="Z737" s="1">
        <v>39263</v>
      </c>
      <c r="AA737" s="1">
        <v>39263</v>
      </c>
      <c r="AB737" t="s">
        <v>293</v>
      </c>
      <c r="AC737" t="s">
        <v>605</v>
      </c>
      <c r="AD737" t="s">
        <v>300</v>
      </c>
      <c r="AE737">
        <v>3.2000000000000001E-2</v>
      </c>
      <c r="AF737">
        <v>8.2500000000000004E-2</v>
      </c>
      <c r="AG737">
        <v>2</v>
      </c>
      <c r="AH737">
        <v>0</v>
      </c>
      <c r="AI737">
        <v>4</v>
      </c>
      <c r="AJ737">
        <v>0</v>
      </c>
      <c r="AK737">
        <v>2</v>
      </c>
      <c r="AL737">
        <v>30</v>
      </c>
      <c r="BV737">
        <v>14812298</v>
      </c>
      <c r="BW737">
        <v>20772330</v>
      </c>
      <c r="BX737">
        <v>0.71299999999999997</v>
      </c>
      <c r="BY737">
        <v>5960032</v>
      </c>
      <c r="BZ737">
        <v>0</v>
      </c>
      <c r="CA737">
        <v>3224566</v>
      </c>
      <c r="CB737">
        <v>578895.5</v>
      </c>
      <c r="CC737">
        <v>1.0649999999999999</v>
      </c>
      <c r="CG737">
        <v>0</v>
      </c>
      <c r="CH737">
        <v>0</v>
      </c>
      <c r="CI737">
        <v>0</v>
      </c>
      <c r="CL737" t="s">
        <v>606</v>
      </c>
      <c r="CM737">
        <v>99</v>
      </c>
      <c r="CN737">
        <v>0.19700000000000001</v>
      </c>
      <c r="CP737">
        <v>0.15</v>
      </c>
      <c r="CR737">
        <v>0.14000000000000001</v>
      </c>
      <c r="DD737">
        <v>7.2489999999999999E-2</v>
      </c>
      <c r="DE737">
        <v>0</v>
      </c>
      <c r="DF737">
        <v>0</v>
      </c>
      <c r="DG737">
        <v>0</v>
      </c>
      <c r="DH737">
        <v>0</v>
      </c>
      <c r="DI737">
        <v>0.15</v>
      </c>
      <c r="DJ737">
        <v>0.13200000000000001</v>
      </c>
      <c r="DM737">
        <v>282326.09000000003</v>
      </c>
      <c r="DN737">
        <v>544401.88</v>
      </c>
      <c r="DT737">
        <v>0</v>
      </c>
      <c r="DV737">
        <v>826728</v>
      </c>
      <c r="DW737">
        <v>2247685.7999999998</v>
      </c>
      <c r="DY737">
        <v>175482.58</v>
      </c>
      <c r="DZ737">
        <v>192253.61</v>
      </c>
      <c r="EA737">
        <v>367736.19</v>
      </c>
      <c r="ED737">
        <v>58246.84</v>
      </c>
      <c r="EF737">
        <v>566.06799999999998</v>
      </c>
      <c r="EI737">
        <v>-18645.254000000001</v>
      </c>
      <c r="EK737">
        <v>-44494.108999999997</v>
      </c>
      <c r="EL737">
        <v>40981.125</v>
      </c>
      <c r="EN737">
        <v>-35110.175999999999</v>
      </c>
      <c r="EQ737">
        <v>54925.52</v>
      </c>
      <c r="ER737">
        <v>3498619.8</v>
      </c>
      <c r="ES737">
        <v>-1295552.3999999999</v>
      </c>
      <c r="ET737">
        <v>-1295552.3999999999</v>
      </c>
      <c r="FB737">
        <v>-48119.940999999999</v>
      </c>
      <c r="FC737">
        <v>-13323.547</v>
      </c>
      <c r="FD737">
        <v>-506.52100000000002</v>
      </c>
      <c r="FF737">
        <v>-1357502.4</v>
      </c>
      <c r="FH737">
        <v>16148730</v>
      </c>
      <c r="FI737">
        <v>14007613</v>
      </c>
      <c r="FJ737">
        <v>544401.88</v>
      </c>
      <c r="FL737">
        <v>2247685.7999999998</v>
      </c>
      <c r="FM737">
        <v>426549.09</v>
      </c>
      <c r="FN737">
        <v>-63139.362999999998</v>
      </c>
      <c r="FO737">
        <v>5870.9489999999996</v>
      </c>
      <c r="FP737">
        <v>2616966.5</v>
      </c>
      <c r="FQ737">
        <v>-506.52100000000002</v>
      </c>
      <c r="FR737">
        <v>2008</v>
      </c>
      <c r="FS737" t="s">
        <v>589</v>
      </c>
      <c r="FT737">
        <v>8</v>
      </c>
      <c r="FU737">
        <v>0.1537</v>
      </c>
      <c r="FV737">
        <v>8.4199999999999997E-2</v>
      </c>
      <c r="FW737">
        <v>6.9500000000000006E-2</v>
      </c>
      <c r="FX737">
        <v>0.155</v>
      </c>
      <c r="FY737">
        <v>0.2392</v>
      </c>
      <c r="GI737">
        <v>0</v>
      </c>
      <c r="GJ737">
        <v>0</v>
      </c>
      <c r="GK737">
        <v>0</v>
      </c>
      <c r="GL737">
        <v>0</v>
      </c>
      <c r="GN737">
        <v>8.5500000000000007E-2</v>
      </c>
      <c r="GO737">
        <v>3961</v>
      </c>
      <c r="GQ737">
        <v>82672</v>
      </c>
      <c r="GR737">
        <v>3224563</v>
      </c>
      <c r="GS737">
        <v>44.597000000000001</v>
      </c>
      <c r="GT737">
        <v>10.811999999999999</v>
      </c>
      <c r="GU737">
        <v>39.003999999999998</v>
      </c>
      <c r="GV737">
        <v>6624</v>
      </c>
      <c r="GW737">
        <v>11966</v>
      </c>
      <c r="GX737">
        <v>63245</v>
      </c>
      <c r="GY737">
        <v>1218176</v>
      </c>
      <c r="HA737">
        <v>20.463000000000001</v>
      </c>
      <c r="HB737">
        <v>50566</v>
      </c>
      <c r="HC737">
        <v>1098813</v>
      </c>
      <c r="HD737">
        <v>69.180000000000007</v>
      </c>
      <c r="HE737">
        <v>21.73</v>
      </c>
      <c r="HG737">
        <v>11.43</v>
      </c>
      <c r="HH737">
        <v>42369.133000000002</v>
      </c>
      <c r="HI737">
        <v>5003</v>
      </c>
      <c r="HK737">
        <v>3715</v>
      </c>
      <c r="HL737">
        <v>3715</v>
      </c>
      <c r="HN737">
        <v>152541</v>
      </c>
      <c r="HO737">
        <v>0</v>
      </c>
      <c r="HP737">
        <v>0</v>
      </c>
      <c r="HT737">
        <v>14010371</v>
      </c>
      <c r="IA737">
        <v>16148730</v>
      </c>
      <c r="IE737">
        <v>18</v>
      </c>
      <c r="IF737">
        <v>0</v>
      </c>
      <c r="II737">
        <v>0.21264</v>
      </c>
      <c r="IJ737">
        <v>0.59567999999999999</v>
      </c>
      <c r="IK737">
        <v>0.59</v>
      </c>
      <c r="IL737">
        <v>6.9360000000000005E-2</v>
      </c>
      <c r="IM737">
        <v>0.16711999999999999</v>
      </c>
      <c r="IN737">
        <v>0.18</v>
      </c>
      <c r="IP737">
        <v>0</v>
      </c>
      <c r="IQ737">
        <v>0</v>
      </c>
      <c r="IR737">
        <v>0.35599999999999998</v>
      </c>
      <c r="IS737">
        <v>0.17602999999999999</v>
      </c>
      <c r="IT737">
        <v>0.22</v>
      </c>
      <c r="IV737">
        <v>0</v>
      </c>
      <c r="IW737">
        <v>0</v>
      </c>
      <c r="IY737">
        <v>0</v>
      </c>
      <c r="IZ737">
        <v>0</v>
      </c>
      <c r="JB737">
        <v>0</v>
      </c>
      <c r="JC737">
        <v>0</v>
      </c>
      <c r="JE737">
        <v>6.1170000000000002E-2</v>
      </c>
      <c r="JF737">
        <v>0.01</v>
      </c>
      <c r="JH737">
        <v>0</v>
      </c>
      <c r="JI737">
        <v>0</v>
      </c>
    </row>
    <row r="738" spans="1:269" hidden="1" x14ac:dyDescent="0.25">
      <c r="A738">
        <v>45</v>
      </c>
      <c r="B738" s="11" t="str">
        <f t="shared" si="11"/>
        <v>45 2008</v>
      </c>
      <c r="C738" t="s">
        <v>600</v>
      </c>
      <c r="D738">
        <v>2008</v>
      </c>
      <c r="E738">
        <v>41</v>
      </c>
      <c r="F738" t="s">
        <v>601</v>
      </c>
      <c r="H738">
        <v>1</v>
      </c>
      <c r="I738">
        <v>1936</v>
      </c>
      <c r="J738">
        <v>0</v>
      </c>
      <c r="L738">
        <v>0</v>
      </c>
      <c r="M738" t="s">
        <v>584</v>
      </c>
      <c r="N738" t="s">
        <v>585</v>
      </c>
      <c r="O738" t="s">
        <v>585</v>
      </c>
      <c r="P738">
        <v>2</v>
      </c>
      <c r="Q738" t="s">
        <v>478</v>
      </c>
      <c r="R738">
        <v>0</v>
      </c>
      <c r="S738" t="s">
        <v>290</v>
      </c>
      <c r="T738" t="s">
        <v>291</v>
      </c>
      <c r="U738">
        <v>2</v>
      </c>
      <c r="V738">
        <v>1</v>
      </c>
      <c r="W738" t="s">
        <v>602</v>
      </c>
      <c r="X738">
        <v>0</v>
      </c>
      <c r="Y738">
        <v>0</v>
      </c>
      <c r="Z738" s="1">
        <v>39629</v>
      </c>
      <c r="AA738" s="1">
        <v>39629</v>
      </c>
      <c r="AB738" t="s">
        <v>293</v>
      </c>
      <c r="AC738" t="s">
        <v>605</v>
      </c>
      <c r="AD738" t="s">
        <v>300</v>
      </c>
      <c r="AE738">
        <v>3.2000000000000001E-2</v>
      </c>
      <c r="AF738">
        <v>8.2500000000000004E-2</v>
      </c>
      <c r="AG738">
        <v>2</v>
      </c>
      <c r="AH738">
        <v>0</v>
      </c>
      <c r="AI738">
        <v>4</v>
      </c>
      <c r="AJ738">
        <v>0</v>
      </c>
      <c r="AK738">
        <v>2</v>
      </c>
      <c r="AL738">
        <v>30</v>
      </c>
      <c r="BV738">
        <v>15507834</v>
      </c>
      <c r="BW738">
        <v>22090516</v>
      </c>
      <c r="BX738">
        <v>0.70199999999999996</v>
      </c>
      <c r="BY738">
        <v>6582683</v>
      </c>
      <c r="BZ738">
        <v>0</v>
      </c>
      <c r="CA738">
        <v>3675014</v>
      </c>
      <c r="CB738">
        <v>637097.68999999994</v>
      </c>
      <c r="CC738">
        <v>1.1619999999999999</v>
      </c>
      <c r="CG738">
        <v>0</v>
      </c>
      <c r="CH738">
        <v>0</v>
      </c>
      <c r="CI738">
        <v>0</v>
      </c>
      <c r="CL738" t="s">
        <v>606</v>
      </c>
      <c r="CM738">
        <v>99</v>
      </c>
      <c r="CN738">
        <v>-4.8000000000000001E-2</v>
      </c>
      <c r="CP738">
        <v>9.1999999999999998E-2</v>
      </c>
      <c r="CR738">
        <v>0.114</v>
      </c>
      <c r="DD738">
        <v>5.663E-2</v>
      </c>
      <c r="DE738">
        <v>0</v>
      </c>
      <c r="DF738">
        <v>0</v>
      </c>
      <c r="DG738">
        <v>0</v>
      </c>
      <c r="DH738">
        <v>0</v>
      </c>
      <c r="DI738">
        <v>9.7000000000000003E-2</v>
      </c>
      <c r="DJ738">
        <v>0.11700000000000001</v>
      </c>
      <c r="DM738">
        <v>323678.44</v>
      </c>
      <c r="DN738">
        <v>656091.56000000006</v>
      </c>
      <c r="DT738">
        <v>0</v>
      </c>
      <c r="DV738">
        <v>979770</v>
      </c>
      <c r="DW738">
        <v>-1172799.5</v>
      </c>
      <c r="DY738">
        <v>190994.64</v>
      </c>
      <c r="DZ738">
        <v>196357.39</v>
      </c>
      <c r="EA738">
        <v>387352.03</v>
      </c>
      <c r="ED738">
        <v>40521.292999999998</v>
      </c>
      <c r="EF738">
        <v>721.82799999999997</v>
      </c>
      <c r="EI738">
        <v>-20647.901999999998</v>
      </c>
      <c r="EK738">
        <v>-42784.832000000002</v>
      </c>
      <c r="EL738">
        <v>32251.978999999999</v>
      </c>
      <c r="EN738">
        <v>-24534.643</v>
      </c>
      <c r="EQ738">
        <v>103834.23</v>
      </c>
      <c r="ER738">
        <v>283684.44</v>
      </c>
      <c r="ES738">
        <v>-1385667</v>
      </c>
      <c r="ET738">
        <v>-1383381.6</v>
      </c>
      <c r="FA738">
        <v>-2285.3780000000002</v>
      </c>
      <c r="FB738">
        <v>-35071.343999999997</v>
      </c>
      <c r="FC738">
        <v>-14880.903</v>
      </c>
      <c r="FD738">
        <v>-545.73699999999997</v>
      </c>
      <c r="FF738">
        <v>-1436165</v>
      </c>
      <c r="FH738">
        <v>14996250</v>
      </c>
      <c r="FI738">
        <v>16148730</v>
      </c>
      <c r="FJ738">
        <v>656091.56000000006</v>
      </c>
      <c r="FL738">
        <v>-1172799.5</v>
      </c>
      <c r="FM738">
        <v>428595.13</v>
      </c>
      <c r="FN738">
        <v>-63432.733999999997</v>
      </c>
      <c r="FO738">
        <v>7717.335</v>
      </c>
      <c r="FP738">
        <v>-799919.81</v>
      </c>
      <c r="FQ738">
        <v>-545.73699999999997</v>
      </c>
      <c r="FR738">
        <v>2009</v>
      </c>
      <c r="FS738" t="s">
        <v>589</v>
      </c>
      <c r="FT738">
        <v>8</v>
      </c>
      <c r="FU738">
        <v>0.14230000000000001</v>
      </c>
      <c r="FV738">
        <v>8.4699999999999998E-2</v>
      </c>
      <c r="FW738">
        <v>5.7599999999999998E-2</v>
      </c>
      <c r="FX738">
        <v>0.155</v>
      </c>
      <c r="FY738">
        <v>0.2397</v>
      </c>
      <c r="GI738">
        <v>0</v>
      </c>
      <c r="GJ738">
        <v>0</v>
      </c>
      <c r="GK738">
        <v>0</v>
      </c>
      <c r="GL738">
        <v>0</v>
      </c>
      <c r="GN738">
        <v>9.74E-2</v>
      </c>
      <c r="GO738">
        <v>3969</v>
      </c>
      <c r="GQ738">
        <v>85979</v>
      </c>
      <c r="GR738">
        <v>3675014</v>
      </c>
      <c r="GS738">
        <v>43.695</v>
      </c>
      <c r="GT738">
        <v>10.335000000000001</v>
      </c>
      <c r="GU738">
        <v>42.743000000000002</v>
      </c>
      <c r="GV738">
        <v>6043</v>
      </c>
      <c r="GW738">
        <v>10571</v>
      </c>
      <c r="GX738">
        <v>64830</v>
      </c>
      <c r="GY738">
        <v>1305367</v>
      </c>
      <c r="HA738">
        <v>21.375</v>
      </c>
      <c r="HB738">
        <v>51916</v>
      </c>
      <c r="HC738">
        <v>1178387.3</v>
      </c>
      <c r="HD738">
        <v>69.37</v>
      </c>
      <c r="HE738">
        <v>22.698</v>
      </c>
      <c r="HG738">
        <v>11.6</v>
      </c>
      <c r="HH738">
        <v>43484.593999999997</v>
      </c>
      <c r="HI738">
        <v>5185</v>
      </c>
      <c r="HK738">
        <v>3760</v>
      </c>
      <c r="HL738">
        <v>3760</v>
      </c>
      <c r="HN738">
        <v>156852</v>
      </c>
      <c r="HO738">
        <v>0</v>
      </c>
      <c r="HP738">
        <v>0</v>
      </c>
      <c r="HT738">
        <v>15064794</v>
      </c>
      <c r="IA738">
        <v>14996250</v>
      </c>
      <c r="IE738">
        <v>-4.3</v>
      </c>
      <c r="IF738">
        <v>0</v>
      </c>
      <c r="II738">
        <v>-0.11613</v>
      </c>
      <c r="IJ738">
        <v>0.54569999999999996</v>
      </c>
      <c r="IK738">
        <v>0.59</v>
      </c>
      <c r="IL738">
        <v>6.8279999999999993E-2</v>
      </c>
      <c r="IM738">
        <v>0.19367999999999999</v>
      </c>
      <c r="IN738">
        <v>0.12</v>
      </c>
      <c r="IP738">
        <v>0</v>
      </c>
      <c r="IQ738">
        <v>0</v>
      </c>
      <c r="IR738">
        <v>5.5E-2</v>
      </c>
      <c r="IS738">
        <v>0.21831</v>
      </c>
      <c r="IT738">
        <v>0.28000000000000003</v>
      </c>
      <c r="IV738">
        <v>0</v>
      </c>
      <c r="IW738">
        <v>0</v>
      </c>
      <c r="IY738">
        <v>0</v>
      </c>
      <c r="IZ738">
        <v>0</v>
      </c>
      <c r="JB738">
        <v>0</v>
      </c>
      <c r="JC738">
        <v>0</v>
      </c>
      <c r="JE738">
        <v>4.231E-2</v>
      </c>
      <c r="JF738">
        <v>0.01</v>
      </c>
      <c r="JH738">
        <v>0</v>
      </c>
      <c r="JI738">
        <v>0</v>
      </c>
    </row>
    <row r="739" spans="1:269" hidden="1" x14ac:dyDescent="0.25">
      <c r="A739">
        <v>45</v>
      </c>
      <c r="B739" s="11" t="str">
        <f t="shared" si="11"/>
        <v>45 2009</v>
      </c>
      <c r="C739" t="s">
        <v>600</v>
      </c>
      <c r="D739">
        <v>2009</v>
      </c>
      <c r="E739">
        <v>41</v>
      </c>
      <c r="F739" t="s">
        <v>601</v>
      </c>
      <c r="H739">
        <v>1</v>
      </c>
      <c r="I739">
        <v>1936</v>
      </c>
      <c r="J739">
        <v>0</v>
      </c>
      <c r="L739">
        <v>0</v>
      </c>
      <c r="M739" t="s">
        <v>584</v>
      </c>
      <c r="N739" t="s">
        <v>585</v>
      </c>
      <c r="O739" t="s">
        <v>585</v>
      </c>
      <c r="P739">
        <v>2</v>
      </c>
      <c r="Q739" t="s">
        <v>478</v>
      </c>
      <c r="R739">
        <v>0</v>
      </c>
      <c r="S739" t="s">
        <v>290</v>
      </c>
      <c r="T739" t="s">
        <v>291</v>
      </c>
      <c r="U739">
        <v>2</v>
      </c>
      <c r="V739">
        <v>1</v>
      </c>
      <c r="W739" t="s">
        <v>602</v>
      </c>
      <c r="X739">
        <v>0</v>
      </c>
      <c r="Y739">
        <v>0</v>
      </c>
      <c r="Z739" s="1">
        <v>39994</v>
      </c>
      <c r="AA739" s="1">
        <v>39994</v>
      </c>
      <c r="AB739" t="s">
        <v>293</v>
      </c>
      <c r="AC739" t="s">
        <v>605</v>
      </c>
      <c r="AD739" t="s">
        <v>300</v>
      </c>
      <c r="AE739">
        <v>0.03</v>
      </c>
      <c r="AF739">
        <v>8.2500000000000004E-2</v>
      </c>
      <c r="AG739">
        <v>2</v>
      </c>
      <c r="AH739">
        <v>0</v>
      </c>
      <c r="AI739">
        <v>4</v>
      </c>
      <c r="AJ739">
        <v>0</v>
      </c>
      <c r="AK739">
        <v>2</v>
      </c>
      <c r="AL739">
        <v>30</v>
      </c>
      <c r="BV739">
        <v>13500766</v>
      </c>
      <c r="BW739">
        <v>22839412</v>
      </c>
      <c r="BX739">
        <v>0.59099999999999997</v>
      </c>
      <c r="BY739">
        <v>9338645</v>
      </c>
      <c r="BZ739">
        <v>0</v>
      </c>
      <c r="CA739">
        <v>3912326</v>
      </c>
      <c r="CB739">
        <v>697190.56</v>
      </c>
      <c r="CC739">
        <v>1.0640000000000001</v>
      </c>
      <c r="CG739">
        <v>0</v>
      </c>
      <c r="CH739">
        <v>0</v>
      </c>
      <c r="CI739">
        <v>0</v>
      </c>
      <c r="CL739" t="s">
        <v>606</v>
      </c>
      <c r="CM739">
        <v>99</v>
      </c>
      <c r="CN739">
        <v>-0.223</v>
      </c>
      <c r="CP739">
        <v>-0.04</v>
      </c>
      <c r="CR739">
        <v>2.4E-2</v>
      </c>
      <c r="DD739">
        <v>2.1149999999999999E-2</v>
      </c>
      <c r="DE739">
        <v>0</v>
      </c>
      <c r="DF739">
        <v>0</v>
      </c>
      <c r="DG739">
        <v>0</v>
      </c>
      <c r="DH739">
        <v>0</v>
      </c>
      <c r="DI739">
        <v>-2.5000000000000001E-2</v>
      </c>
      <c r="DJ739">
        <v>3.5999999999999997E-2</v>
      </c>
      <c r="DM739">
        <v>344547.88</v>
      </c>
      <c r="DN739">
        <v>660244.43999999994</v>
      </c>
      <c r="DT739">
        <v>0</v>
      </c>
      <c r="DV739">
        <v>1004792.3</v>
      </c>
      <c r="DW739">
        <v>-3591276.8</v>
      </c>
      <c r="DY739">
        <v>160848.35999999999</v>
      </c>
      <c r="DZ739">
        <v>151706.84</v>
      </c>
      <c r="EA739">
        <v>312555.21999999997</v>
      </c>
      <c r="ED739">
        <v>39105.891000000003</v>
      </c>
      <c r="EF739">
        <v>489.79700000000003</v>
      </c>
      <c r="EI739">
        <v>-30910.868999999999</v>
      </c>
      <c r="EK739">
        <v>-31099.986000000001</v>
      </c>
      <c r="EL739">
        <v>17685.072</v>
      </c>
      <c r="EN739">
        <v>-8796.8610000000008</v>
      </c>
      <c r="EQ739">
        <v>58854.754000000001</v>
      </c>
      <c r="ER739">
        <v>-2228601.5</v>
      </c>
      <c r="ES739">
        <v>-1464106.3</v>
      </c>
      <c r="ET739">
        <v>-1464106.3</v>
      </c>
      <c r="FB739">
        <v>-34418.887000000002</v>
      </c>
      <c r="FC739">
        <v>-15799.028</v>
      </c>
      <c r="FD739">
        <v>-540.72500000000002</v>
      </c>
      <c r="FE739">
        <v>-2502.0479999999998</v>
      </c>
      <c r="FF739">
        <v>-1517367</v>
      </c>
      <c r="FH739">
        <v>11250281</v>
      </c>
      <c r="FI739">
        <v>14996250</v>
      </c>
      <c r="FJ739">
        <v>660244.43999999994</v>
      </c>
      <c r="FL739">
        <v>-3591276.8</v>
      </c>
      <c r="FM739">
        <v>352150.94</v>
      </c>
      <c r="FN739">
        <v>-62010.855000000003</v>
      </c>
      <c r="FO739">
        <v>8888.2109999999993</v>
      </c>
      <c r="FP739">
        <v>-3292248.3</v>
      </c>
      <c r="FQ739">
        <v>-3042.7730000000001</v>
      </c>
      <c r="FR739">
        <v>2010</v>
      </c>
      <c r="FS739" t="s">
        <v>589</v>
      </c>
      <c r="FT739">
        <v>8</v>
      </c>
      <c r="FU739">
        <v>0.14169999999999999</v>
      </c>
      <c r="FV739">
        <v>8.4699999999999998E-2</v>
      </c>
      <c r="FW739">
        <v>5.7000000000000002E-2</v>
      </c>
      <c r="FX739">
        <v>0.20200000000000001</v>
      </c>
      <c r="FY739">
        <v>0.28670000000000001</v>
      </c>
      <c r="GI739">
        <v>0</v>
      </c>
      <c r="GJ739">
        <v>0</v>
      </c>
      <c r="GK739">
        <v>0</v>
      </c>
      <c r="GL739">
        <v>0</v>
      </c>
      <c r="GN739">
        <v>0.14499999999999999</v>
      </c>
      <c r="GO739">
        <v>3959</v>
      </c>
      <c r="GQ739">
        <v>88206</v>
      </c>
      <c r="GR739">
        <v>3912326</v>
      </c>
      <c r="GS739">
        <v>43.753</v>
      </c>
      <c r="GT739">
        <v>10.265000000000001</v>
      </c>
      <c r="GU739">
        <v>44.353999999999999</v>
      </c>
      <c r="GV739">
        <v>5872</v>
      </c>
      <c r="GW739">
        <v>10905</v>
      </c>
      <c r="GX739">
        <v>65838</v>
      </c>
      <c r="GY739">
        <v>1356439</v>
      </c>
      <c r="HA739">
        <v>22.731999999999999</v>
      </c>
      <c r="HB739">
        <v>53009</v>
      </c>
      <c r="HC739">
        <v>1223372.3999999999</v>
      </c>
      <c r="HD739">
        <v>69.61</v>
      </c>
      <c r="HE739">
        <v>23.079000000000001</v>
      </c>
      <c r="HG739">
        <v>11.81</v>
      </c>
      <c r="HH739">
        <v>43455.288999999997</v>
      </c>
      <c r="HI739">
        <v>5449</v>
      </c>
      <c r="HK739">
        <v>3421</v>
      </c>
      <c r="HL739">
        <v>3421</v>
      </c>
      <c r="HN739">
        <v>159916</v>
      </c>
      <c r="HO739">
        <v>0</v>
      </c>
      <c r="HP739">
        <v>0</v>
      </c>
      <c r="HT739">
        <v>15512116</v>
      </c>
      <c r="IA739">
        <v>11250281</v>
      </c>
      <c r="IE739">
        <v>-18</v>
      </c>
      <c r="IF739">
        <v>0</v>
      </c>
      <c r="II739">
        <v>-0.29566999999999999</v>
      </c>
      <c r="IJ739">
        <v>0.52002999999999999</v>
      </c>
      <c r="IK739">
        <v>0.59</v>
      </c>
      <c r="IL739">
        <v>-3.0519999999999999E-2</v>
      </c>
      <c r="IM739">
        <v>0.18665000000000001</v>
      </c>
      <c r="IN739">
        <v>0.12</v>
      </c>
      <c r="IP739">
        <v>0</v>
      </c>
      <c r="IQ739">
        <v>0</v>
      </c>
      <c r="IR739">
        <v>-0.21099999999999999</v>
      </c>
      <c r="IS739">
        <v>0.23266999999999999</v>
      </c>
      <c r="IT739">
        <v>0.28000000000000003</v>
      </c>
      <c r="IV739">
        <v>0</v>
      </c>
      <c r="IW739">
        <v>0</v>
      </c>
      <c r="IY739">
        <v>0</v>
      </c>
      <c r="IZ739">
        <v>0</v>
      </c>
      <c r="JB739">
        <v>0</v>
      </c>
      <c r="JC739">
        <v>0</v>
      </c>
      <c r="JE739">
        <v>6.0650000000000003E-2</v>
      </c>
      <c r="JF739">
        <v>0.01</v>
      </c>
      <c r="JH739">
        <v>0</v>
      </c>
      <c r="JI739">
        <v>0</v>
      </c>
    </row>
    <row r="740" spans="1:269" hidden="1" x14ac:dyDescent="0.25">
      <c r="A740">
        <v>45</v>
      </c>
      <c r="B740" s="11" t="str">
        <f t="shared" si="11"/>
        <v>45 2010</v>
      </c>
      <c r="C740" t="s">
        <v>600</v>
      </c>
      <c r="D740">
        <v>2010</v>
      </c>
      <c r="E740">
        <v>41</v>
      </c>
      <c r="F740" t="s">
        <v>601</v>
      </c>
      <c r="H740">
        <v>1</v>
      </c>
      <c r="I740">
        <v>1936</v>
      </c>
      <c r="J740">
        <v>0</v>
      </c>
      <c r="L740">
        <v>0</v>
      </c>
      <c r="M740" t="s">
        <v>584</v>
      </c>
      <c r="N740" t="s">
        <v>585</v>
      </c>
      <c r="O740" t="s">
        <v>585</v>
      </c>
      <c r="P740">
        <v>2</v>
      </c>
      <c r="Q740" t="s">
        <v>478</v>
      </c>
      <c r="R740">
        <v>0</v>
      </c>
      <c r="S740" t="s">
        <v>290</v>
      </c>
      <c r="T740" t="s">
        <v>291</v>
      </c>
      <c r="U740">
        <v>2</v>
      </c>
      <c r="V740">
        <v>1</v>
      </c>
      <c r="W740" t="s">
        <v>602</v>
      </c>
      <c r="X740">
        <v>0</v>
      </c>
      <c r="Y740">
        <v>0</v>
      </c>
      <c r="Z740" s="1">
        <v>40359</v>
      </c>
      <c r="AA740" s="1">
        <v>40359</v>
      </c>
      <c r="AB740" t="s">
        <v>293</v>
      </c>
      <c r="AC740" t="s">
        <v>605</v>
      </c>
      <c r="AD740" t="s">
        <v>301</v>
      </c>
      <c r="AE740">
        <v>0.03</v>
      </c>
      <c r="AF740">
        <v>8.2500000000000004E-2</v>
      </c>
      <c r="AG740">
        <v>2</v>
      </c>
      <c r="AH740">
        <v>0</v>
      </c>
      <c r="AI740">
        <v>4</v>
      </c>
      <c r="AJ740">
        <v>0</v>
      </c>
      <c r="AK740">
        <v>3</v>
      </c>
      <c r="AL740">
        <v>30</v>
      </c>
      <c r="BV740">
        <v>12868484</v>
      </c>
      <c r="BW740">
        <v>23674842</v>
      </c>
      <c r="BX740">
        <v>0.54400000000000004</v>
      </c>
      <c r="BY740">
        <v>10806358</v>
      </c>
      <c r="BZ740">
        <v>0</v>
      </c>
      <c r="CA740">
        <v>3977819</v>
      </c>
      <c r="CB740">
        <v>904382.69</v>
      </c>
      <c r="CC740">
        <v>0.83499999999999996</v>
      </c>
      <c r="CG740">
        <v>0</v>
      </c>
      <c r="CH740">
        <v>0</v>
      </c>
      <c r="CI740">
        <v>0</v>
      </c>
      <c r="CL740" t="s">
        <v>606</v>
      </c>
      <c r="CM740">
        <v>99</v>
      </c>
      <c r="CN740">
        <v>0.126</v>
      </c>
      <c r="CP740">
        <v>-5.8999999999999997E-2</v>
      </c>
      <c r="CR740">
        <v>2.5999999999999999E-2</v>
      </c>
      <c r="CU740">
        <v>3.1179999999999999E-2</v>
      </c>
      <c r="DD740">
        <v>3.1179999999999999E-2</v>
      </c>
      <c r="DE740">
        <v>0</v>
      </c>
      <c r="DF740">
        <v>0</v>
      </c>
      <c r="DG740">
        <v>0</v>
      </c>
      <c r="DH740">
        <v>1</v>
      </c>
      <c r="DI740">
        <v>-4.8000000000000001E-2</v>
      </c>
      <c r="DJ740">
        <v>3.9E-2</v>
      </c>
      <c r="DK740">
        <v>0.04</v>
      </c>
      <c r="DM740">
        <v>347114.63</v>
      </c>
      <c r="DN740">
        <v>665219.68999999994</v>
      </c>
      <c r="DT740">
        <v>0</v>
      </c>
      <c r="DV740">
        <v>1012334.3</v>
      </c>
      <c r="DW740">
        <v>1047493</v>
      </c>
      <c r="DY740">
        <v>119125.55</v>
      </c>
      <c r="DZ740">
        <v>135558.97</v>
      </c>
      <c r="EA740">
        <v>254684.52</v>
      </c>
      <c r="ED740">
        <v>41032.313000000002</v>
      </c>
      <c r="EF740">
        <v>94.424000000000007</v>
      </c>
      <c r="EI740">
        <v>-30548.101999999999</v>
      </c>
      <c r="EK740">
        <v>-32818.305</v>
      </c>
      <c r="EL740">
        <v>4779.0789999999997</v>
      </c>
      <c r="EN740">
        <v>1025.3520000000001</v>
      </c>
      <c r="EQ740">
        <v>64945.417999999998</v>
      </c>
      <c r="ER740">
        <v>2363022</v>
      </c>
      <c r="ES740">
        <v>-1532526.1</v>
      </c>
      <c r="ET740">
        <v>-1532526.1</v>
      </c>
      <c r="FB740">
        <v>-40834.542999999998</v>
      </c>
      <c r="FC740">
        <v>-16154.823</v>
      </c>
      <c r="FD740">
        <v>-543.096</v>
      </c>
      <c r="FE740">
        <v>-1813.3340000000001</v>
      </c>
      <c r="FF740">
        <v>-1591871.9</v>
      </c>
      <c r="FH740">
        <v>12021431</v>
      </c>
      <c r="FI740">
        <v>11250281</v>
      </c>
      <c r="FJ740">
        <v>665219.68999999994</v>
      </c>
      <c r="FL740">
        <v>1047493</v>
      </c>
      <c r="FM740">
        <v>295811.28000000003</v>
      </c>
      <c r="FN740">
        <v>-63366.406000000003</v>
      </c>
      <c r="FO740">
        <v>5804.4309999999996</v>
      </c>
      <c r="FP740">
        <v>1285742.3</v>
      </c>
      <c r="FQ740">
        <v>-2356.4299999999998</v>
      </c>
      <c r="FR740">
        <v>2011</v>
      </c>
      <c r="FS740" t="s">
        <v>589</v>
      </c>
      <c r="FT740">
        <v>8</v>
      </c>
      <c r="FU740">
        <v>0.14419999999999999</v>
      </c>
      <c r="FV740">
        <v>8.4500000000000006E-2</v>
      </c>
      <c r="FW740">
        <v>5.9700000000000003E-2</v>
      </c>
      <c r="FX740">
        <v>0.23699999999999999</v>
      </c>
      <c r="FY740">
        <v>0.32150000000000001</v>
      </c>
      <c r="GI740">
        <v>0</v>
      </c>
      <c r="GJ740">
        <v>0</v>
      </c>
      <c r="GK740">
        <v>0</v>
      </c>
      <c r="GL740">
        <v>0</v>
      </c>
      <c r="GN740">
        <v>0.17730000000000001</v>
      </c>
      <c r="GO740">
        <v>3943</v>
      </c>
      <c r="GQ740">
        <v>88783</v>
      </c>
      <c r="GR740">
        <v>3977819</v>
      </c>
      <c r="GS740">
        <v>43.845999999999997</v>
      </c>
      <c r="GT740">
        <v>10.329000000000001</v>
      </c>
      <c r="GU740">
        <v>44.804000000000002</v>
      </c>
      <c r="GV740">
        <v>5745</v>
      </c>
      <c r="GW740">
        <v>16502</v>
      </c>
      <c r="GX740">
        <v>67088</v>
      </c>
      <c r="GY740">
        <v>1411613</v>
      </c>
      <c r="HA740">
        <v>22.077000000000002</v>
      </c>
      <c r="HB740">
        <v>54381</v>
      </c>
      <c r="HC740">
        <v>1273969.5</v>
      </c>
      <c r="HD740">
        <v>69.849999999999994</v>
      </c>
      <c r="HE740">
        <v>23.446999999999999</v>
      </c>
      <c r="HG740">
        <v>12</v>
      </c>
      <c r="HH740">
        <v>43507.620999999999</v>
      </c>
      <c r="HI740">
        <v>5616</v>
      </c>
      <c r="HK740">
        <v>3148</v>
      </c>
      <c r="HL740">
        <v>3148</v>
      </c>
      <c r="HN740">
        <v>161616</v>
      </c>
      <c r="HO740">
        <v>0</v>
      </c>
      <c r="HP740">
        <v>0</v>
      </c>
      <c r="HT740">
        <v>16195859</v>
      </c>
      <c r="IA740">
        <v>12021431</v>
      </c>
      <c r="IE740">
        <v>13.5</v>
      </c>
      <c r="IF740">
        <v>0</v>
      </c>
      <c r="II740">
        <v>0.13356999999999999</v>
      </c>
      <c r="IJ740">
        <v>0.54449000000000003</v>
      </c>
      <c r="IK740">
        <v>0.59</v>
      </c>
      <c r="IL740">
        <v>0.1376</v>
      </c>
      <c r="IM740">
        <v>0.16092000000000001</v>
      </c>
      <c r="IN740">
        <v>0.12</v>
      </c>
      <c r="IP740">
        <v>0</v>
      </c>
      <c r="IQ740">
        <v>0</v>
      </c>
      <c r="IR740">
        <v>0.123</v>
      </c>
      <c r="IS740">
        <v>0.23391000000000001</v>
      </c>
      <c r="IT740">
        <v>0.28000000000000003</v>
      </c>
      <c r="IV740">
        <v>0</v>
      </c>
      <c r="IW740">
        <v>0</v>
      </c>
      <c r="IY740">
        <v>0</v>
      </c>
      <c r="IZ740">
        <v>0</v>
      </c>
      <c r="JB740">
        <v>0</v>
      </c>
      <c r="JC740">
        <v>0</v>
      </c>
      <c r="JE740">
        <v>6.0679999999999998E-2</v>
      </c>
      <c r="JF740">
        <v>0.01</v>
      </c>
      <c r="JH740">
        <v>0</v>
      </c>
      <c r="JI740">
        <v>0</v>
      </c>
    </row>
    <row r="741" spans="1:269" hidden="1" x14ac:dyDescent="0.25">
      <c r="A741">
        <v>45</v>
      </c>
      <c r="B741" s="11" t="str">
        <f t="shared" si="11"/>
        <v>45 2011</v>
      </c>
      <c r="C741" t="s">
        <v>600</v>
      </c>
      <c r="D741">
        <v>2011</v>
      </c>
      <c r="E741">
        <v>41</v>
      </c>
      <c r="F741" t="s">
        <v>601</v>
      </c>
      <c r="H741">
        <v>1</v>
      </c>
      <c r="I741">
        <v>1936</v>
      </c>
      <c r="J741">
        <v>0</v>
      </c>
      <c r="L741">
        <v>0</v>
      </c>
      <c r="M741" t="s">
        <v>584</v>
      </c>
      <c r="N741" t="s">
        <v>585</v>
      </c>
      <c r="O741" t="s">
        <v>585</v>
      </c>
      <c r="P741">
        <v>2</v>
      </c>
      <c r="Q741" t="s">
        <v>478</v>
      </c>
      <c r="R741">
        <v>0</v>
      </c>
      <c r="S741" t="s">
        <v>290</v>
      </c>
      <c r="T741" t="s">
        <v>291</v>
      </c>
      <c r="U741">
        <v>2</v>
      </c>
      <c r="V741">
        <v>1</v>
      </c>
      <c r="W741" t="s">
        <v>602</v>
      </c>
      <c r="X741">
        <v>0</v>
      </c>
      <c r="Y741">
        <v>0</v>
      </c>
      <c r="Z741" s="1">
        <v>40724</v>
      </c>
      <c r="AA741" s="1">
        <v>40724</v>
      </c>
      <c r="AB741" t="s">
        <v>293</v>
      </c>
      <c r="AC741" t="s">
        <v>605</v>
      </c>
      <c r="AD741" t="s">
        <v>301</v>
      </c>
      <c r="AE741">
        <v>0.03</v>
      </c>
      <c r="AF741">
        <v>8.2500000000000004E-2</v>
      </c>
      <c r="AG741">
        <v>2</v>
      </c>
      <c r="AH741">
        <v>0</v>
      </c>
      <c r="AI741">
        <v>4</v>
      </c>
      <c r="AJ741">
        <v>0</v>
      </c>
      <c r="AK741">
        <v>3</v>
      </c>
      <c r="AL741">
        <v>30</v>
      </c>
      <c r="BV741">
        <v>13286295</v>
      </c>
      <c r="BW741">
        <v>24096754</v>
      </c>
      <c r="BX741">
        <v>0.55100000000000005</v>
      </c>
      <c r="BY741">
        <v>10810459</v>
      </c>
      <c r="BZ741">
        <v>0</v>
      </c>
      <c r="CA741">
        <v>3902647</v>
      </c>
      <c r="CB741">
        <v>1086319.8</v>
      </c>
      <c r="CC741">
        <v>0.90200000000000002</v>
      </c>
      <c r="CG741">
        <v>0</v>
      </c>
      <c r="CH741">
        <v>0</v>
      </c>
      <c r="CI741">
        <v>0</v>
      </c>
      <c r="CL741" t="s">
        <v>367</v>
      </c>
      <c r="CM741">
        <v>6</v>
      </c>
      <c r="CN741">
        <v>0.26800000000000002</v>
      </c>
      <c r="CP741">
        <v>3.5000000000000003E-2</v>
      </c>
      <c r="CR741">
        <v>4.8000000000000001E-2</v>
      </c>
      <c r="CS741">
        <v>7.0000000000000007E-2</v>
      </c>
      <c r="CU741">
        <v>6.0999999999999999E-2</v>
      </c>
      <c r="CW741">
        <v>7.5999999999999998E-2</v>
      </c>
      <c r="CX741">
        <v>8.6999999999999994E-2</v>
      </c>
      <c r="DC741">
        <v>0</v>
      </c>
      <c r="DD741">
        <v>5.074E-2</v>
      </c>
      <c r="DE741">
        <v>0</v>
      </c>
      <c r="DF741">
        <v>0</v>
      </c>
      <c r="DG741">
        <v>0</v>
      </c>
      <c r="DH741">
        <v>0</v>
      </c>
      <c r="DI741">
        <v>5.7000000000000002E-2</v>
      </c>
      <c r="DJ741">
        <v>6.4000000000000001E-2</v>
      </c>
      <c r="DK741">
        <v>7.0999999999999994E-2</v>
      </c>
      <c r="DM741">
        <v>342323.34</v>
      </c>
      <c r="DN741">
        <v>853918.25</v>
      </c>
      <c r="DT741">
        <v>0</v>
      </c>
      <c r="DV741">
        <v>1196241.6000000001</v>
      </c>
      <c r="DW741">
        <v>2674018.5</v>
      </c>
      <c r="DY741">
        <v>104654.58</v>
      </c>
      <c r="DZ741">
        <v>160890.53</v>
      </c>
      <c r="EA741">
        <v>265545.13</v>
      </c>
      <c r="ED741">
        <v>67989.335999999996</v>
      </c>
      <c r="EF741">
        <v>341.87099999999998</v>
      </c>
      <c r="EI741">
        <v>-35504.652000000002</v>
      </c>
      <c r="EK741">
        <v>-36587.281000000003</v>
      </c>
      <c r="EL741">
        <v>5708.8329999999996</v>
      </c>
      <c r="EN741">
        <v>1181.779</v>
      </c>
      <c r="EQ741">
        <v>93060.343999999997</v>
      </c>
      <c r="ER741">
        <v>4231995.5</v>
      </c>
      <c r="ES741">
        <v>-1615778.3</v>
      </c>
      <c r="ET741">
        <v>-1615778.3</v>
      </c>
      <c r="FB741">
        <v>-43005.925999999999</v>
      </c>
      <c r="FC741">
        <v>-15417.596</v>
      </c>
      <c r="FD741">
        <v>-537.05999999999995</v>
      </c>
      <c r="FE741">
        <v>-1477.395</v>
      </c>
      <c r="FF741">
        <v>-1676216.1</v>
      </c>
      <c r="FH741">
        <v>14577211</v>
      </c>
      <c r="FI741">
        <v>12021431</v>
      </c>
      <c r="FJ741">
        <v>853918.25</v>
      </c>
      <c r="FL741">
        <v>2674018.5</v>
      </c>
      <c r="FM741">
        <v>333876.34000000003</v>
      </c>
      <c r="FN741">
        <v>-72091.929999999993</v>
      </c>
      <c r="FO741">
        <v>6890.6120000000001</v>
      </c>
      <c r="FP741">
        <v>2942693.3</v>
      </c>
      <c r="FQ741">
        <v>-2014.4549999999999</v>
      </c>
      <c r="FR741">
        <v>2012</v>
      </c>
      <c r="FS741" t="s">
        <v>589</v>
      </c>
      <c r="FT741">
        <v>8</v>
      </c>
      <c r="FU741">
        <v>0.1424</v>
      </c>
      <c r="FV741">
        <v>8.43E-2</v>
      </c>
      <c r="FW741">
        <v>5.8099999999999999E-2</v>
      </c>
      <c r="FX741">
        <v>0.245</v>
      </c>
      <c r="FY741">
        <v>0.32929999999999998</v>
      </c>
      <c r="GI741">
        <v>0</v>
      </c>
      <c r="GJ741">
        <v>0</v>
      </c>
      <c r="GK741">
        <v>0</v>
      </c>
      <c r="GL741">
        <v>0</v>
      </c>
      <c r="GN741">
        <v>0.18690000000000001</v>
      </c>
      <c r="GO741">
        <v>3983</v>
      </c>
      <c r="GQ741">
        <v>86742</v>
      </c>
      <c r="GR741">
        <v>3902647</v>
      </c>
      <c r="GS741">
        <v>44.152000000000001</v>
      </c>
      <c r="GT741">
        <v>10.654</v>
      </c>
      <c r="GU741">
        <v>44.991</v>
      </c>
      <c r="GV741">
        <v>5852</v>
      </c>
      <c r="GW741">
        <v>17610</v>
      </c>
      <c r="GX741">
        <v>68544</v>
      </c>
      <c r="GY741">
        <v>1471714</v>
      </c>
      <c r="HA741">
        <v>22.917000000000002</v>
      </c>
      <c r="HB741">
        <v>55723</v>
      </c>
      <c r="HC741">
        <v>1330518.1000000001</v>
      </c>
      <c r="HD741">
        <v>70.069999999999993</v>
      </c>
      <c r="HE741">
        <v>23.863</v>
      </c>
      <c r="HG741">
        <v>12.14</v>
      </c>
      <c r="HH741">
        <v>44617.565999999999</v>
      </c>
      <c r="HI741">
        <v>5806</v>
      </c>
      <c r="HK741">
        <v>3032</v>
      </c>
      <c r="HL741">
        <v>3032</v>
      </c>
      <c r="HN741">
        <v>161138</v>
      </c>
      <c r="HO741">
        <v>0</v>
      </c>
      <c r="HP741">
        <v>0</v>
      </c>
      <c r="HT741">
        <v>16672380</v>
      </c>
      <c r="IA741">
        <v>14577211</v>
      </c>
      <c r="IE741">
        <v>21.5</v>
      </c>
      <c r="IF741">
        <v>0</v>
      </c>
      <c r="II741">
        <v>0.33543000000000001</v>
      </c>
      <c r="IJ741">
        <v>0.56725999999999999</v>
      </c>
      <c r="IK741">
        <v>0.59</v>
      </c>
      <c r="IL741">
        <v>8.1220000000000001E-2</v>
      </c>
      <c r="IM741">
        <v>0.14371</v>
      </c>
      <c r="IN741">
        <v>0.12</v>
      </c>
      <c r="IP741">
        <v>0</v>
      </c>
      <c r="IQ741">
        <v>0</v>
      </c>
      <c r="IR741">
        <v>0.218</v>
      </c>
      <c r="IS741">
        <v>0.23713999999999999</v>
      </c>
      <c r="IT741">
        <v>0.28000000000000003</v>
      </c>
      <c r="IV741">
        <v>0</v>
      </c>
      <c r="IW741">
        <v>0</v>
      </c>
      <c r="IY741">
        <v>0</v>
      </c>
      <c r="IZ741">
        <v>0</v>
      </c>
      <c r="JB741">
        <v>0</v>
      </c>
      <c r="JC741">
        <v>0</v>
      </c>
      <c r="JE741">
        <v>5.1889999999999999E-2</v>
      </c>
      <c r="JF741">
        <v>0.01</v>
      </c>
      <c r="JH741">
        <v>0</v>
      </c>
      <c r="JI741">
        <v>0</v>
      </c>
    </row>
    <row r="742" spans="1:269" hidden="1" x14ac:dyDescent="0.25">
      <c r="A742">
        <v>45</v>
      </c>
      <c r="B742" s="11" t="str">
        <f t="shared" si="11"/>
        <v>45 2012</v>
      </c>
      <c r="C742" t="s">
        <v>600</v>
      </c>
      <c r="D742">
        <v>2012</v>
      </c>
      <c r="E742">
        <v>41</v>
      </c>
      <c r="F742" t="s">
        <v>601</v>
      </c>
      <c r="H742">
        <v>1</v>
      </c>
      <c r="I742">
        <v>1936</v>
      </c>
      <c r="J742">
        <v>0</v>
      </c>
      <c r="L742">
        <v>0</v>
      </c>
      <c r="M742" t="s">
        <v>584</v>
      </c>
      <c r="N742" t="s">
        <v>585</v>
      </c>
      <c r="O742" t="s">
        <v>585</v>
      </c>
      <c r="P742">
        <v>2</v>
      </c>
      <c r="Q742" t="s">
        <v>478</v>
      </c>
      <c r="R742">
        <v>0</v>
      </c>
      <c r="S742" t="s">
        <v>290</v>
      </c>
      <c r="T742" t="s">
        <v>291</v>
      </c>
      <c r="U742">
        <v>2</v>
      </c>
      <c r="V742">
        <v>1</v>
      </c>
      <c r="W742" t="s">
        <v>602</v>
      </c>
      <c r="X742">
        <v>0</v>
      </c>
      <c r="Y742">
        <v>0</v>
      </c>
      <c r="Z742" s="1">
        <v>41090</v>
      </c>
      <c r="AA742" s="1">
        <v>41090</v>
      </c>
      <c r="AB742" t="s">
        <v>293</v>
      </c>
      <c r="AC742" t="s">
        <v>605</v>
      </c>
      <c r="AD742" t="s">
        <v>301</v>
      </c>
      <c r="AE742">
        <v>0.03</v>
      </c>
      <c r="AF742">
        <v>8.2500000000000004E-2</v>
      </c>
      <c r="AG742">
        <v>2</v>
      </c>
      <c r="AH742">
        <v>0</v>
      </c>
      <c r="AI742">
        <v>4</v>
      </c>
      <c r="AJ742">
        <v>0</v>
      </c>
      <c r="AK742">
        <v>3</v>
      </c>
      <c r="AL742">
        <v>30</v>
      </c>
      <c r="BV742">
        <v>13584409</v>
      </c>
      <c r="BW742">
        <v>24540080</v>
      </c>
      <c r="BX742">
        <v>0.55400000000000005</v>
      </c>
      <c r="BY742">
        <v>10955671</v>
      </c>
      <c r="BZ742">
        <v>0</v>
      </c>
      <c r="CA742">
        <v>3808761</v>
      </c>
      <c r="CB742">
        <v>1127265.3</v>
      </c>
      <c r="CC742">
        <v>1</v>
      </c>
      <c r="CG742">
        <v>0</v>
      </c>
      <c r="CH742">
        <v>0</v>
      </c>
      <c r="CI742">
        <v>0</v>
      </c>
      <c r="CL742" t="s">
        <v>367</v>
      </c>
      <c r="CM742">
        <v>6</v>
      </c>
      <c r="CN742">
        <v>1E-3</v>
      </c>
      <c r="CP742">
        <v>0.126</v>
      </c>
      <c r="CR742">
        <v>1.0999999999999999E-2</v>
      </c>
      <c r="CS742">
        <v>5.3999999999999999E-2</v>
      </c>
      <c r="CU742">
        <v>6.9000000000000006E-2</v>
      </c>
      <c r="CW742">
        <v>6.5000000000000002E-2</v>
      </c>
      <c r="DC742">
        <v>0</v>
      </c>
      <c r="DD742">
        <v>4.6510000000000003E-2</v>
      </c>
      <c r="DE742">
        <v>0</v>
      </c>
      <c r="DF742">
        <v>0</v>
      </c>
      <c r="DG742">
        <v>0</v>
      </c>
      <c r="DH742">
        <v>0</v>
      </c>
      <c r="DI742">
        <v>0.13200000000000001</v>
      </c>
      <c r="DJ742">
        <v>2.5000000000000001E-2</v>
      </c>
      <c r="DK742">
        <v>7.8E-2</v>
      </c>
      <c r="DM742">
        <v>333908.46999999997</v>
      </c>
      <c r="DN742">
        <v>977169.5</v>
      </c>
      <c r="DT742">
        <v>0</v>
      </c>
      <c r="DV742">
        <v>1311078</v>
      </c>
      <c r="DW742">
        <v>-348034.56</v>
      </c>
      <c r="DY742">
        <v>104921.91</v>
      </c>
      <c r="DZ742">
        <v>168937.88</v>
      </c>
      <c r="EA742">
        <v>273859.78000000003</v>
      </c>
      <c r="ED742">
        <v>77512.718999999997</v>
      </c>
      <c r="EF742">
        <v>9.7590000000000003</v>
      </c>
      <c r="EI742">
        <v>-32342.458999999999</v>
      </c>
      <c r="EK742">
        <v>-37957.211000000003</v>
      </c>
      <c r="EL742">
        <v>7584.7510000000002</v>
      </c>
      <c r="EN742">
        <v>908.95899999999995</v>
      </c>
      <c r="EQ742">
        <v>109685.64</v>
      </c>
      <c r="ER742">
        <v>1362305.4</v>
      </c>
      <c r="ES742">
        <v>-1682528.3</v>
      </c>
      <c r="ET742">
        <v>-1682528.3</v>
      </c>
      <c r="FB742">
        <v>-50195.898000000001</v>
      </c>
      <c r="FC742">
        <v>-16317.659</v>
      </c>
      <c r="FD742">
        <v>-440.291</v>
      </c>
      <c r="FE742">
        <v>-1050.097</v>
      </c>
      <c r="FF742">
        <v>-1750532.3</v>
      </c>
      <c r="FH742">
        <v>14188984</v>
      </c>
      <c r="FI742">
        <v>14577211</v>
      </c>
      <c r="FJ742">
        <v>977169.5</v>
      </c>
      <c r="FL742">
        <v>-348034.56</v>
      </c>
      <c r="FM742">
        <v>351382.25</v>
      </c>
      <c r="FN742">
        <v>-70299.672000000006</v>
      </c>
      <c r="FO742">
        <v>8493.7099999999991</v>
      </c>
      <c r="FP742">
        <v>-58458.273000000001</v>
      </c>
      <c r="FQ742">
        <v>-1490.3879999999999</v>
      </c>
      <c r="FR742">
        <v>2013</v>
      </c>
      <c r="FS742" t="s">
        <v>589</v>
      </c>
      <c r="FT742">
        <v>8</v>
      </c>
      <c r="FU742">
        <v>0.1368</v>
      </c>
      <c r="FV742">
        <v>8.4599999999999995E-2</v>
      </c>
      <c r="FW742">
        <v>5.2200000000000003E-2</v>
      </c>
      <c r="FX742">
        <v>0.27100000000000002</v>
      </c>
      <c r="FY742">
        <v>0.35560000000000003</v>
      </c>
      <c r="GI742">
        <v>0</v>
      </c>
      <c r="GJ742">
        <v>0</v>
      </c>
      <c r="GK742">
        <v>0</v>
      </c>
      <c r="GL742">
        <v>0</v>
      </c>
      <c r="GN742">
        <v>0.21879999999999999</v>
      </c>
      <c r="GO742">
        <v>3993</v>
      </c>
      <c r="GQ742">
        <v>84513</v>
      </c>
      <c r="GR742">
        <v>3808761</v>
      </c>
      <c r="GS742">
        <v>44.326999999999998</v>
      </c>
      <c r="GT742">
        <v>10.839</v>
      </c>
      <c r="GU742">
        <v>45.067</v>
      </c>
      <c r="GV742">
        <v>6439</v>
      </c>
      <c r="GW742">
        <v>18069</v>
      </c>
      <c r="GX742">
        <v>70294</v>
      </c>
      <c r="GY742">
        <v>1637006.6</v>
      </c>
      <c r="HA742">
        <v>23.288</v>
      </c>
      <c r="HB742">
        <v>57619</v>
      </c>
      <c r="HC742">
        <v>1400404.6</v>
      </c>
      <c r="HD742">
        <v>70.260000000000005</v>
      </c>
      <c r="HE742">
        <v>24.305</v>
      </c>
      <c r="HG742">
        <v>12.24</v>
      </c>
      <c r="HH742">
        <v>45360.480000000003</v>
      </c>
      <c r="HI742">
        <v>6045</v>
      </c>
      <c r="HK742">
        <v>2637</v>
      </c>
      <c r="HL742">
        <v>2637</v>
      </c>
      <c r="HN742">
        <v>161246</v>
      </c>
      <c r="HO742">
        <v>0</v>
      </c>
      <c r="HP742">
        <v>0</v>
      </c>
      <c r="HS742">
        <v>417025.88</v>
      </c>
      <c r="HT742">
        <v>17093364</v>
      </c>
      <c r="IA742">
        <v>14188984</v>
      </c>
      <c r="IE742">
        <v>1.1000000000000001</v>
      </c>
      <c r="IF742">
        <v>0</v>
      </c>
      <c r="II742">
        <v>-4.1090000000000002E-2</v>
      </c>
      <c r="IJ742">
        <v>0.48166999999999999</v>
      </c>
      <c r="IK742">
        <v>0.5</v>
      </c>
      <c r="IL742">
        <v>7.2999999999999995E-2</v>
      </c>
      <c r="IM742">
        <v>0.17615</v>
      </c>
      <c r="IN742">
        <v>0.21</v>
      </c>
      <c r="IP742">
        <v>0</v>
      </c>
      <c r="IQ742">
        <v>0</v>
      </c>
      <c r="IR742">
        <v>7.3999999999999996E-2</v>
      </c>
      <c r="IS742">
        <v>0.27860000000000001</v>
      </c>
      <c r="IT742">
        <v>0.28999999999999998</v>
      </c>
      <c r="IV742">
        <v>0</v>
      </c>
      <c r="IW742">
        <v>0</v>
      </c>
      <c r="IY742">
        <v>0</v>
      </c>
      <c r="IZ742">
        <v>0</v>
      </c>
      <c r="JB742">
        <v>0</v>
      </c>
      <c r="JC742">
        <v>0</v>
      </c>
      <c r="JE742">
        <v>6.3579999999999998E-2</v>
      </c>
      <c r="JF742">
        <v>0</v>
      </c>
      <c r="JH742">
        <v>0</v>
      </c>
      <c r="JI742">
        <v>0</v>
      </c>
    </row>
    <row r="743" spans="1:269" hidden="1" x14ac:dyDescent="0.25">
      <c r="A743">
        <v>45</v>
      </c>
      <c r="B743" s="11" t="str">
        <f t="shared" si="11"/>
        <v>45 2013</v>
      </c>
      <c r="C743" t="s">
        <v>600</v>
      </c>
      <c r="D743">
        <v>2013</v>
      </c>
      <c r="E743">
        <v>41</v>
      </c>
      <c r="F743" t="s">
        <v>601</v>
      </c>
      <c r="H743">
        <v>1</v>
      </c>
      <c r="I743">
        <v>1936</v>
      </c>
      <c r="J743">
        <v>0</v>
      </c>
      <c r="L743">
        <v>0</v>
      </c>
      <c r="M743" t="s">
        <v>584</v>
      </c>
      <c r="N743" t="s">
        <v>585</v>
      </c>
      <c r="O743" t="s">
        <v>585</v>
      </c>
      <c r="P743">
        <v>2</v>
      </c>
      <c r="Q743" t="s">
        <v>478</v>
      </c>
      <c r="R743">
        <v>0</v>
      </c>
      <c r="S743" t="s">
        <v>290</v>
      </c>
      <c r="T743" t="s">
        <v>291</v>
      </c>
      <c r="U743">
        <v>2</v>
      </c>
      <c r="V743">
        <v>1</v>
      </c>
      <c r="W743" t="s">
        <v>602</v>
      </c>
      <c r="X743">
        <v>0</v>
      </c>
      <c r="Y743">
        <v>0</v>
      </c>
      <c r="Z743" s="1">
        <v>41455</v>
      </c>
      <c r="AA743" s="1">
        <v>41455</v>
      </c>
      <c r="AB743" t="s">
        <v>293</v>
      </c>
      <c r="AC743" t="s">
        <v>607</v>
      </c>
      <c r="AD743" t="s">
        <v>301</v>
      </c>
      <c r="AE743">
        <v>2.5000000000000001E-2</v>
      </c>
      <c r="AF743">
        <v>0.08</v>
      </c>
      <c r="AG743">
        <v>2</v>
      </c>
      <c r="AH743">
        <v>0</v>
      </c>
      <c r="AI743">
        <v>5</v>
      </c>
      <c r="AJ743">
        <v>0</v>
      </c>
      <c r="AK743">
        <v>3</v>
      </c>
      <c r="AL743">
        <v>30</v>
      </c>
      <c r="AO743" t="s">
        <v>608</v>
      </c>
      <c r="AU743">
        <v>15490236.859999999</v>
      </c>
      <c r="AV743">
        <v>14890214.898</v>
      </c>
      <c r="AW743">
        <v>-453730.55200000003</v>
      </c>
      <c r="AX743">
        <v>0</v>
      </c>
      <c r="AY743">
        <v>0</v>
      </c>
      <c r="AZ743">
        <v>1</v>
      </c>
      <c r="BA743">
        <v>1</v>
      </c>
      <c r="BB743">
        <v>2</v>
      </c>
      <c r="BD743">
        <v>0</v>
      </c>
      <c r="BE743">
        <v>0.8</v>
      </c>
      <c r="BF743">
        <v>5</v>
      </c>
      <c r="BG743">
        <v>1</v>
      </c>
      <c r="BH743">
        <v>1</v>
      </c>
      <c r="BI743">
        <v>1</v>
      </c>
      <c r="BK743">
        <v>0</v>
      </c>
      <c r="BL743">
        <v>1.2</v>
      </c>
      <c r="BM743">
        <v>0.8</v>
      </c>
      <c r="BU743">
        <v>2.5000000000000001E-2</v>
      </c>
      <c r="BV743">
        <v>14669156</v>
      </c>
      <c r="BW743">
        <v>26017708</v>
      </c>
      <c r="BX743">
        <v>0.56399999999999995</v>
      </c>
      <c r="BY743">
        <v>11348552</v>
      </c>
      <c r="BZ743">
        <v>0</v>
      </c>
      <c r="CA743">
        <v>3726326</v>
      </c>
      <c r="CB743">
        <v>1149134.1000000001</v>
      </c>
      <c r="CC743">
        <v>0.99</v>
      </c>
      <c r="CG743">
        <v>0</v>
      </c>
      <c r="CH743">
        <v>0</v>
      </c>
      <c r="CI743">
        <v>0</v>
      </c>
      <c r="CL743" t="s">
        <v>367</v>
      </c>
      <c r="CM743">
        <v>6</v>
      </c>
      <c r="CN743">
        <v>0.13900000000000001</v>
      </c>
      <c r="CP743">
        <v>0.13100000000000001</v>
      </c>
      <c r="CR743">
        <v>4.8000000000000001E-2</v>
      </c>
      <c r="CS743">
        <v>5.2999999999999999E-2</v>
      </c>
      <c r="CU743">
        <v>0.08</v>
      </c>
      <c r="CW743">
        <v>6.2E-2</v>
      </c>
      <c r="DC743">
        <v>0</v>
      </c>
      <c r="DD743">
        <v>5.3350000000000002E-2</v>
      </c>
      <c r="DE743">
        <v>0</v>
      </c>
      <c r="DF743">
        <v>0</v>
      </c>
      <c r="DG743">
        <v>0</v>
      </c>
      <c r="DH743">
        <v>0</v>
      </c>
      <c r="DI743">
        <v>0.13600000000000001</v>
      </c>
      <c r="DJ743">
        <v>6.2E-2</v>
      </c>
      <c r="DK743">
        <v>8.8999999999999996E-2</v>
      </c>
      <c r="DM743">
        <v>327767.94</v>
      </c>
      <c r="DN743">
        <v>984465.81</v>
      </c>
      <c r="DT743">
        <v>0</v>
      </c>
      <c r="DV743">
        <v>1312233.8</v>
      </c>
      <c r="DW743">
        <v>1423982.6</v>
      </c>
      <c r="DY743">
        <v>125029.22</v>
      </c>
      <c r="DZ743">
        <v>175760.72</v>
      </c>
      <c r="EA743">
        <v>300789.94</v>
      </c>
      <c r="ED743">
        <v>88784.858999999997</v>
      </c>
      <c r="EF743">
        <v>15.028</v>
      </c>
      <c r="EI743">
        <v>-32400.923999999999</v>
      </c>
      <c r="EK743">
        <v>-37871.093999999997</v>
      </c>
      <c r="EL743">
        <v>8979.3819999999996</v>
      </c>
      <c r="EN743">
        <v>-1344.451</v>
      </c>
      <c r="EQ743">
        <v>115065.26</v>
      </c>
      <c r="ER743">
        <v>3178234.5</v>
      </c>
      <c r="ES743">
        <v>-1800166.8</v>
      </c>
      <c r="ET743">
        <v>-1800166.8</v>
      </c>
      <c r="FB743">
        <v>-59712.976999999999</v>
      </c>
      <c r="FC743">
        <v>-15750.18</v>
      </c>
      <c r="FD743">
        <v>-377.15</v>
      </c>
      <c r="FE743">
        <v>-974.14499999999998</v>
      </c>
      <c r="FF743">
        <v>-1876981.3</v>
      </c>
      <c r="FH743">
        <v>15490237</v>
      </c>
      <c r="FI743">
        <v>14188984</v>
      </c>
      <c r="FJ743">
        <v>984465.81</v>
      </c>
      <c r="FL743">
        <v>1423982.6</v>
      </c>
      <c r="FM743">
        <v>389589.84</v>
      </c>
      <c r="FN743">
        <v>-70272.016000000003</v>
      </c>
      <c r="FO743">
        <v>7634.9309999999996</v>
      </c>
      <c r="FP743">
        <v>1750935.4</v>
      </c>
      <c r="FQ743">
        <v>-1351.2950000000001</v>
      </c>
      <c r="FR743">
        <v>2014</v>
      </c>
      <c r="FS743" t="s">
        <v>593</v>
      </c>
      <c r="FT743">
        <v>8</v>
      </c>
      <c r="FU743">
        <v>0.13020000000000001</v>
      </c>
      <c r="FV743">
        <v>7.9799999999999996E-2</v>
      </c>
      <c r="FW743">
        <v>5.04E-2</v>
      </c>
      <c r="FX743">
        <v>0.27700000000000002</v>
      </c>
      <c r="FY743">
        <v>0.35680000000000001</v>
      </c>
      <c r="GI743">
        <v>0</v>
      </c>
      <c r="GJ743">
        <v>0</v>
      </c>
      <c r="GK743">
        <v>0</v>
      </c>
      <c r="GL743">
        <v>0</v>
      </c>
      <c r="GN743">
        <v>0.2266</v>
      </c>
      <c r="GO743">
        <v>4049</v>
      </c>
      <c r="GQ743">
        <v>82910</v>
      </c>
      <c r="GR743">
        <v>3726325.75</v>
      </c>
      <c r="GS743">
        <v>44.305999999999997</v>
      </c>
      <c r="GT743">
        <v>10.852</v>
      </c>
      <c r="GU743">
        <v>44.945</v>
      </c>
      <c r="GV743">
        <v>5991</v>
      </c>
      <c r="GW743">
        <v>18355</v>
      </c>
      <c r="GX743">
        <v>73482</v>
      </c>
      <c r="GY743">
        <v>1726239.1</v>
      </c>
      <c r="HA743">
        <v>23.492000000000001</v>
      </c>
      <c r="HB743">
        <v>60714</v>
      </c>
      <c r="HC743">
        <v>1488831.4</v>
      </c>
      <c r="HD743">
        <v>70.150000000000006</v>
      </c>
      <c r="HE743">
        <v>24.521999999999998</v>
      </c>
      <c r="HH743">
        <v>46806.758000000002</v>
      </c>
      <c r="HI743">
        <v>6268</v>
      </c>
      <c r="HK743">
        <v>2451</v>
      </c>
      <c r="HL743">
        <v>2451</v>
      </c>
      <c r="HN743">
        <v>162383</v>
      </c>
      <c r="HO743">
        <v>0</v>
      </c>
      <c r="HP743">
        <v>0</v>
      </c>
      <c r="HT743">
        <v>18817150</v>
      </c>
      <c r="IA743">
        <v>15490237</v>
      </c>
      <c r="IE743">
        <v>12.3</v>
      </c>
      <c r="IF743">
        <v>0</v>
      </c>
      <c r="II743">
        <v>0.19566</v>
      </c>
      <c r="IJ743">
        <v>0.49219000000000002</v>
      </c>
      <c r="IK743">
        <v>0.5</v>
      </c>
      <c r="IL743">
        <v>1.8290000000000001E-2</v>
      </c>
      <c r="IM743">
        <v>0.18276999999999999</v>
      </c>
      <c r="IN743">
        <v>0.21</v>
      </c>
      <c r="IP743">
        <v>0</v>
      </c>
      <c r="IQ743">
        <v>0</v>
      </c>
      <c r="IR743">
        <v>0.13300000000000001</v>
      </c>
      <c r="IS743">
        <v>0.25875999999999999</v>
      </c>
      <c r="IT743">
        <v>0.28999999999999998</v>
      </c>
      <c r="IV743">
        <v>0</v>
      </c>
      <c r="IW743">
        <v>0</v>
      </c>
      <c r="IY743">
        <v>0</v>
      </c>
      <c r="IZ743">
        <v>0</v>
      </c>
      <c r="JB743">
        <v>0</v>
      </c>
      <c r="JC743">
        <v>0</v>
      </c>
      <c r="JE743">
        <v>6.6280000000000006E-2</v>
      </c>
      <c r="JF743">
        <v>0</v>
      </c>
      <c r="JH743">
        <v>0</v>
      </c>
      <c r="JI743">
        <v>0</v>
      </c>
    </row>
    <row r="744" spans="1:269" hidden="1" x14ac:dyDescent="0.25">
      <c r="A744">
        <v>45</v>
      </c>
      <c r="B744" s="11" t="str">
        <f t="shared" si="11"/>
        <v>45 2014</v>
      </c>
      <c r="C744" t="s">
        <v>600</v>
      </c>
      <c r="D744">
        <v>2014</v>
      </c>
      <c r="E744">
        <v>41</v>
      </c>
      <c r="F744" t="s">
        <v>601</v>
      </c>
      <c r="H744">
        <v>1</v>
      </c>
      <c r="I744">
        <v>1936</v>
      </c>
      <c r="J744">
        <v>0</v>
      </c>
      <c r="L744">
        <v>0</v>
      </c>
      <c r="M744" t="s">
        <v>584</v>
      </c>
      <c r="N744" t="s">
        <v>585</v>
      </c>
      <c r="O744" t="s">
        <v>585</v>
      </c>
      <c r="P744">
        <v>2</v>
      </c>
      <c r="Q744" t="s">
        <v>478</v>
      </c>
      <c r="R744">
        <v>0</v>
      </c>
      <c r="S744" t="s">
        <v>290</v>
      </c>
      <c r="T744" t="s">
        <v>291</v>
      </c>
      <c r="U744">
        <v>2</v>
      </c>
      <c r="V744">
        <v>1</v>
      </c>
      <c r="W744" t="s">
        <v>602</v>
      </c>
      <c r="X744">
        <v>0</v>
      </c>
      <c r="Y744">
        <v>0</v>
      </c>
      <c r="Z744" s="1">
        <v>41820</v>
      </c>
      <c r="AA744" s="1">
        <v>41820</v>
      </c>
      <c r="AB744" t="s">
        <v>267</v>
      </c>
      <c r="AC744" t="s">
        <v>607</v>
      </c>
      <c r="AD744" t="s">
        <v>301</v>
      </c>
      <c r="AE744">
        <v>2.5000000000000001E-2</v>
      </c>
      <c r="AF744">
        <v>7.7499999999999999E-2</v>
      </c>
      <c r="AG744">
        <v>1</v>
      </c>
      <c r="AH744">
        <v>0</v>
      </c>
      <c r="AI744">
        <v>5</v>
      </c>
      <c r="AJ744">
        <v>0</v>
      </c>
      <c r="AK744">
        <v>3</v>
      </c>
      <c r="AL744">
        <v>30</v>
      </c>
      <c r="AM744">
        <v>7.7499999999999999E-2</v>
      </c>
      <c r="AO744" t="s">
        <v>609</v>
      </c>
      <c r="AU744">
        <v>17900035.458000001</v>
      </c>
      <c r="AV744">
        <v>16365854.025</v>
      </c>
      <c r="AW744">
        <v>-408264.53499999997</v>
      </c>
      <c r="AX744">
        <v>0</v>
      </c>
      <c r="AY744">
        <v>0</v>
      </c>
      <c r="AZ744">
        <v>1</v>
      </c>
      <c r="BA744">
        <v>1</v>
      </c>
      <c r="BB744">
        <v>2</v>
      </c>
      <c r="BD744">
        <v>0</v>
      </c>
      <c r="BE744">
        <v>0.8</v>
      </c>
      <c r="BF744">
        <v>5</v>
      </c>
      <c r="BG744">
        <v>1</v>
      </c>
      <c r="BH744">
        <v>1</v>
      </c>
      <c r="BI744">
        <v>1</v>
      </c>
      <c r="BK744">
        <v>0</v>
      </c>
      <c r="BL744">
        <v>1.2</v>
      </c>
      <c r="BM744">
        <v>0.8</v>
      </c>
      <c r="BU744">
        <v>2.5000000000000001E-2</v>
      </c>
      <c r="BV744">
        <v>16145773</v>
      </c>
      <c r="BW744">
        <v>28119536</v>
      </c>
      <c r="BX744">
        <v>0.57399999999999995</v>
      </c>
      <c r="BY744">
        <v>11973764</v>
      </c>
      <c r="BZ744">
        <v>0</v>
      </c>
      <c r="CA744">
        <v>3764955</v>
      </c>
      <c r="CB744">
        <v>1218397.8</v>
      </c>
      <c r="CC744">
        <v>1.0330699999999999</v>
      </c>
      <c r="CD744">
        <v>28119536</v>
      </c>
      <c r="CE744">
        <v>17898102</v>
      </c>
      <c r="CF744">
        <v>10221434</v>
      </c>
      <c r="CG744">
        <v>0</v>
      </c>
      <c r="CH744">
        <v>0</v>
      </c>
      <c r="CI744">
        <v>0</v>
      </c>
      <c r="CK744">
        <v>0.63649999999999995</v>
      </c>
      <c r="CL744" t="s">
        <v>367</v>
      </c>
      <c r="CM744">
        <v>6</v>
      </c>
      <c r="CN744">
        <v>0.19900000000000001</v>
      </c>
      <c r="CP744">
        <v>0.11</v>
      </c>
      <c r="CR744">
        <v>0.14299999999999999</v>
      </c>
      <c r="CS744">
        <v>5.3999999999999999E-2</v>
      </c>
      <c r="CU744">
        <v>8.2000000000000003E-2</v>
      </c>
      <c r="CW744">
        <v>6.8000000000000005E-2</v>
      </c>
      <c r="DC744">
        <v>0</v>
      </c>
      <c r="DD744">
        <v>6.3140000000000002E-2</v>
      </c>
      <c r="DE744">
        <v>0</v>
      </c>
      <c r="DF744">
        <v>0</v>
      </c>
      <c r="DG744">
        <v>0</v>
      </c>
      <c r="DH744">
        <v>0</v>
      </c>
      <c r="DI744">
        <v>0.113</v>
      </c>
      <c r="DJ744">
        <v>0.14699999999999999</v>
      </c>
      <c r="DK744">
        <v>9.0999999999999998E-2</v>
      </c>
      <c r="DM744">
        <v>326007.09000000003</v>
      </c>
      <c r="DN744">
        <v>1087623.3</v>
      </c>
      <c r="DT744">
        <v>0</v>
      </c>
      <c r="DV744">
        <v>1413630.4</v>
      </c>
      <c r="DW744">
        <v>2550044</v>
      </c>
      <c r="DY744">
        <v>133679.06</v>
      </c>
      <c r="DZ744">
        <v>176203.27</v>
      </c>
      <c r="EA744">
        <v>309882.31</v>
      </c>
      <c r="ED744">
        <v>34601.152000000002</v>
      </c>
      <c r="EF744">
        <v>0</v>
      </c>
      <c r="EI744">
        <v>-43203.313000000002</v>
      </c>
      <c r="EK744">
        <v>-43090.523000000001</v>
      </c>
      <c r="EL744">
        <v>5815.0420000000004</v>
      </c>
      <c r="EN744">
        <v>1042.249</v>
      </c>
      <c r="EQ744">
        <v>133366.14000000001</v>
      </c>
      <c r="ER744">
        <v>4362087.5</v>
      </c>
      <c r="ES744">
        <v>-1877113.9</v>
      </c>
      <c r="ET744">
        <v>-1877113.9</v>
      </c>
      <c r="FB744">
        <v>-58777.336000000003</v>
      </c>
      <c r="FC744">
        <v>-15026.968999999999</v>
      </c>
      <c r="FD744">
        <v>-322.88099999999997</v>
      </c>
      <c r="FE744">
        <v>-1047.8320000000001</v>
      </c>
      <c r="FF744">
        <v>-1952288.9</v>
      </c>
      <c r="FH744">
        <v>17900036</v>
      </c>
      <c r="FI744">
        <v>15490237</v>
      </c>
      <c r="FJ744">
        <v>1087623.3</v>
      </c>
      <c r="FL744">
        <v>2550044</v>
      </c>
      <c r="FM744">
        <v>344483.47</v>
      </c>
      <c r="FN744">
        <v>-86293.835999999996</v>
      </c>
      <c r="FO744">
        <v>6857.2910000000002</v>
      </c>
      <c r="FP744">
        <v>2815091</v>
      </c>
      <c r="FQ744">
        <v>-1370.713</v>
      </c>
      <c r="FR744">
        <v>2015</v>
      </c>
      <c r="FS744" t="s">
        <v>593</v>
      </c>
      <c r="FT744">
        <v>8</v>
      </c>
      <c r="FU744">
        <v>0.1221</v>
      </c>
      <c r="FV744">
        <v>7.9799999999999996E-2</v>
      </c>
      <c r="FW744">
        <v>4.2299999999999997E-2</v>
      </c>
      <c r="FX744">
        <v>0.26200000000000001</v>
      </c>
      <c r="FY744">
        <v>0.34179999999999999</v>
      </c>
      <c r="GI744">
        <v>0</v>
      </c>
      <c r="GJ744">
        <v>0</v>
      </c>
      <c r="GK744">
        <v>0</v>
      </c>
      <c r="GL744">
        <v>0</v>
      </c>
      <c r="GN744">
        <v>0.21970000000000001</v>
      </c>
      <c r="GO744">
        <v>4089</v>
      </c>
      <c r="GQ744">
        <v>82886</v>
      </c>
      <c r="GR744">
        <v>3764954.75</v>
      </c>
      <c r="GS744">
        <v>44.204999999999998</v>
      </c>
      <c r="GT744">
        <v>10.754</v>
      </c>
      <c r="GU744">
        <v>45.423000000000002</v>
      </c>
      <c r="GV744">
        <v>6336</v>
      </c>
      <c r="GW744">
        <v>18574</v>
      </c>
      <c r="GX744">
        <v>75486</v>
      </c>
      <c r="GY744">
        <v>1820646.8</v>
      </c>
      <c r="HA744">
        <v>24.119</v>
      </c>
      <c r="HB744">
        <v>62564</v>
      </c>
      <c r="HC744">
        <v>1577767.9</v>
      </c>
      <c r="HD744">
        <v>70.33</v>
      </c>
      <c r="HE744">
        <v>25.218</v>
      </c>
      <c r="HH744">
        <v>48847.858999999997</v>
      </c>
      <c r="HI744">
        <v>6542</v>
      </c>
      <c r="HK744">
        <v>2291</v>
      </c>
      <c r="HL744">
        <v>2291</v>
      </c>
      <c r="HN744">
        <v>164708</v>
      </c>
      <c r="HO744">
        <v>0</v>
      </c>
      <c r="HP744">
        <v>0</v>
      </c>
      <c r="HT744">
        <v>19730468</v>
      </c>
      <c r="IE744">
        <v>17.100000000000001</v>
      </c>
      <c r="IF744">
        <v>0</v>
      </c>
      <c r="II744">
        <v>0.24496999999999999</v>
      </c>
      <c r="IJ744">
        <v>0.50763999999999998</v>
      </c>
      <c r="IK744">
        <v>0.5</v>
      </c>
      <c r="IL744">
        <v>7.1099999999999997E-2</v>
      </c>
      <c r="IM744">
        <v>0.19631999999999999</v>
      </c>
      <c r="IN744">
        <v>0.21</v>
      </c>
      <c r="IP744">
        <v>0</v>
      </c>
      <c r="IQ744">
        <v>0</v>
      </c>
      <c r="IR744">
        <v>0.22</v>
      </c>
      <c r="IS744">
        <v>0.24628</v>
      </c>
      <c r="IT744">
        <v>0.28999999999999998</v>
      </c>
      <c r="IV744">
        <v>0</v>
      </c>
      <c r="IW744">
        <v>0</v>
      </c>
      <c r="IY744">
        <v>0</v>
      </c>
      <c r="IZ744">
        <v>0</v>
      </c>
      <c r="JB744">
        <v>0</v>
      </c>
      <c r="JC744">
        <v>0</v>
      </c>
      <c r="JE744">
        <v>4.9759999999999999E-2</v>
      </c>
      <c r="JF744">
        <v>0</v>
      </c>
      <c r="JH744">
        <v>0</v>
      </c>
      <c r="JI744">
        <v>0</v>
      </c>
    </row>
    <row r="745" spans="1:269" hidden="1" x14ac:dyDescent="0.25">
      <c r="A745">
        <v>45</v>
      </c>
      <c r="B745" s="11" t="str">
        <f t="shared" si="11"/>
        <v>45 2015</v>
      </c>
      <c r="C745" t="s">
        <v>600</v>
      </c>
      <c r="D745">
        <v>2015</v>
      </c>
      <c r="E745">
        <v>41</v>
      </c>
      <c r="F745" t="s">
        <v>601</v>
      </c>
      <c r="H745">
        <v>1</v>
      </c>
      <c r="I745">
        <v>1936</v>
      </c>
      <c r="J745">
        <v>0</v>
      </c>
      <c r="L745">
        <v>0</v>
      </c>
      <c r="M745" t="s">
        <v>584</v>
      </c>
      <c r="N745" t="s">
        <v>585</v>
      </c>
      <c r="O745" t="s">
        <v>585</v>
      </c>
      <c r="P745">
        <v>2</v>
      </c>
      <c r="Q745" t="s">
        <v>478</v>
      </c>
      <c r="R745">
        <v>0</v>
      </c>
      <c r="S745" t="s">
        <v>290</v>
      </c>
      <c r="T745" t="s">
        <v>291</v>
      </c>
      <c r="U745">
        <v>2</v>
      </c>
      <c r="V745">
        <v>1</v>
      </c>
      <c r="W745" t="s">
        <v>602</v>
      </c>
      <c r="X745">
        <v>0</v>
      </c>
      <c r="Y745">
        <v>0</v>
      </c>
      <c r="Z745" s="1">
        <v>42185</v>
      </c>
      <c r="AA745" s="1">
        <v>42185</v>
      </c>
      <c r="AB745" t="s">
        <v>267</v>
      </c>
      <c r="AC745" t="s">
        <v>607</v>
      </c>
      <c r="AD745" t="s">
        <v>301</v>
      </c>
      <c r="AE745">
        <v>2.5000000000000001E-2</v>
      </c>
      <c r="AF745">
        <v>7.7499999999999999E-2</v>
      </c>
      <c r="AG745">
        <v>1</v>
      </c>
      <c r="AH745">
        <v>0</v>
      </c>
      <c r="AI745">
        <v>5</v>
      </c>
      <c r="AJ745">
        <v>0</v>
      </c>
      <c r="AK745">
        <v>3</v>
      </c>
      <c r="AL745">
        <v>30</v>
      </c>
      <c r="AM745">
        <v>7.7499999999999999E-2</v>
      </c>
      <c r="AO745" t="s">
        <v>610</v>
      </c>
      <c r="AU745">
        <v>17896379.677999999</v>
      </c>
      <c r="AV745">
        <v>17685960.344999999</v>
      </c>
      <c r="AW745">
        <v>-435638.679</v>
      </c>
      <c r="AX745">
        <v>0</v>
      </c>
      <c r="AY745">
        <v>0</v>
      </c>
      <c r="AZ745">
        <v>1</v>
      </c>
      <c r="BA745">
        <v>1</v>
      </c>
      <c r="BB745">
        <v>2</v>
      </c>
      <c r="BD745">
        <v>0</v>
      </c>
      <c r="BE745">
        <v>0.8</v>
      </c>
      <c r="BF745">
        <v>5</v>
      </c>
      <c r="BG745">
        <v>1</v>
      </c>
      <c r="BH745">
        <v>1</v>
      </c>
      <c r="BI745">
        <v>1</v>
      </c>
      <c r="BK745">
        <v>0</v>
      </c>
      <c r="BL745">
        <v>1.2</v>
      </c>
      <c r="BM745">
        <v>0.8</v>
      </c>
      <c r="BU745">
        <v>2.5000000000000001E-2</v>
      </c>
      <c r="BV745">
        <v>17457244</v>
      </c>
      <c r="BW745">
        <v>28646296</v>
      </c>
      <c r="BX745">
        <v>0.60899999999999999</v>
      </c>
      <c r="BY745">
        <v>11189053</v>
      </c>
      <c r="BZ745">
        <v>0</v>
      </c>
      <c r="CA745">
        <v>3815649.8</v>
      </c>
      <c r="CB745">
        <v>1212285.8999999999</v>
      </c>
      <c r="CC745">
        <v>1.0752999999999999</v>
      </c>
      <c r="CD745">
        <v>28646296</v>
      </c>
      <c r="CE745">
        <v>17894020</v>
      </c>
      <c r="CF745">
        <v>10752277</v>
      </c>
      <c r="CG745">
        <v>0</v>
      </c>
      <c r="CH745">
        <v>0</v>
      </c>
      <c r="CI745">
        <v>0</v>
      </c>
      <c r="CK745">
        <v>0.62465000000000004</v>
      </c>
      <c r="CL745" t="s">
        <v>371</v>
      </c>
      <c r="CM745">
        <v>6</v>
      </c>
      <c r="CN745">
        <v>3.1E-2</v>
      </c>
      <c r="CP745">
        <v>0.121</v>
      </c>
      <c r="CR745">
        <v>0.123</v>
      </c>
      <c r="CS745">
        <v>6.6000000000000003E-2</v>
      </c>
      <c r="CU745">
        <v>7.3999999999999996E-2</v>
      </c>
      <c r="CW745">
        <v>6.0999999999999999E-2</v>
      </c>
      <c r="DD745">
        <v>6.096E-2</v>
      </c>
      <c r="DE745">
        <v>0</v>
      </c>
      <c r="DF745">
        <v>0</v>
      </c>
      <c r="DG745">
        <v>0</v>
      </c>
      <c r="DH745">
        <v>0</v>
      </c>
      <c r="DI745">
        <v>0.123</v>
      </c>
      <c r="DJ745">
        <v>0.128</v>
      </c>
      <c r="DK745">
        <v>8.3000000000000004E-2</v>
      </c>
      <c r="DM745">
        <v>324920.65999999997</v>
      </c>
      <c r="DN745">
        <v>1217466.6000000001</v>
      </c>
      <c r="DS745">
        <v>39277.612999999998</v>
      </c>
      <c r="DT745">
        <v>0</v>
      </c>
      <c r="DV745">
        <v>1581664.9</v>
      </c>
      <c r="DW745">
        <v>74669.641000000003</v>
      </c>
      <c r="DY745">
        <v>140482.51999999999</v>
      </c>
      <c r="DZ745">
        <v>174356.98</v>
      </c>
      <c r="EA745">
        <v>314839.5</v>
      </c>
      <c r="ED745">
        <v>119311.93</v>
      </c>
      <c r="EI745">
        <v>-29909.046999999999</v>
      </c>
      <c r="EK745">
        <v>-44359.355000000003</v>
      </c>
      <c r="EL745">
        <v>9144.6669999999995</v>
      </c>
      <c r="EN745">
        <v>-333.11200000000002</v>
      </c>
      <c r="EQ745">
        <v>12180.753000000001</v>
      </c>
      <c r="ER745">
        <v>2037209.9</v>
      </c>
      <c r="ES745">
        <v>-1958936</v>
      </c>
      <c r="ET745">
        <v>-1955102.6</v>
      </c>
      <c r="FA745">
        <v>-3833.3850000000002</v>
      </c>
      <c r="FB745">
        <v>-52402.762000000002</v>
      </c>
      <c r="FC745">
        <v>-14259.428</v>
      </c>
      <c r="FD745">
        <v>-384.42599999999999</v>
      </c>
      <c r="FE745">
        <v>-1685.836</v>
      </c>
      <c r="FF745">
        <v>-2027668.4</v>
      </c>
      <c r="FG745">
        <v>-13197.268</v>
      </c>
      <c r="FH745">
        <v>17896380</v>
      </c>
      <c r="FI745">
        <v>17900036</v>
      </c>
      <c r="FJ745">
        <v>1217466.6000000001</v>
      </c>
      <c r="FK745">
        <v>39277.612999999998</v>
      </c>
      <c r="FL745">
        <v>74669.641000000003</v>
      </c>
      <c r="FM745">
        <v>434151.44</v>
      </c>
      <c r="FN745">
        <v>-74268.406000000003</v>
      </c>
      <c r="FO745">
        <v>8811.5550000000003</v>
      </c>
      <c r="FP745">
        <v>443364.22</v>
      </c>
      <c r="FQ745">
        <v>-2070.2620000000002</v>
      </c>
      <c r="FR745">
        <v>2016</v>
      </c>
      <c r="FS745" t="s">
        <v>593</v>
      </c>
      <c r="FT745">
        <v>8</v>
      </c>
      <c r="FU745">
        <v>0.1215</v>
      </c>
      <c r="FV745">
        <v>7.9799999999999996E-2</v>
      </c>
      <c r="FW745">
        <v>4.1700000000000001E-2</v>
      </c>
      <c r="FX745">
        <v>0.254</v>
      </c>
      <c r="FY745">
        <v>0.33379999999999999</v>
      </c>
      <c r="GI745">
        <v>0</v>
      </c>
      <c r="GJ745">
        <v>0</v>
      </c>
      <c r="GK745">
        <v>0</v>
      </c>
      <c r="GL745">
        <v>0</v>
      </c>
      <c r="GN745">
        <v>0.21229999999999999</v>
      </c>
      <c r="GO745">
        <v>4121</v>
      </c>
      <c r="GQ745">
        <v>83602</v>
      </c>
      <c r="GR745">
        <v>3815649.75</v>
      </c>
      <c r="GS745">
        <v>44.188000000000002</v>
      </c>
      <c r="GT745">
        <v>10.656000000000001</v>
      </c>
      <c r="GU745">
        <v>45.640999999999998</v>
      </c>
      <c r="GV745">
        <v>6606</v>
      </c>
      <c r="GW745">
        <v>19005</v>
      </c>
      <c r="GX745">
        <v>77542</v>
      </c>
      <c r="GY745">
        <v>1910402.1</v>
      </c>
      <c r="HA745">
        <v>24.637</v>
      </c>
      <c r="HB745">
        <v>64366</v>
      </c>
      <c r="HC745">
        <v>1645681.3</v>
      </c>
      <c r="HD745">
        <v>70.599999999999994</v>
      </c>
      <c r="HE745">
        <v>25.786999999999999</v>
      </c>
      <c r="HH745">
        <v>50152.093999999997</v>
      </c>
      <c r="HI745">
        <v>6772</v>
      </c>
      <c r="HK745">
        <v>2283</v>
      </c>
      <c r="HL745">
        <v>2283</v>
      </c>
      <c r="HN745">
        <v>167750</v>
      </c>
      <c r="HO745">
        <v>0</v>
      </c>
      <c r="HP745">
        <v>0</v>
      </c>
      <c r="IE745">
        <v>3.2</v>
      </c>
      <c r="IF745">
        <v>0</v>
      </c>
      <c r="II745">
        <v>3.696E-2</v>
      </c>
      <c r="IJ745">
        <v>0.50838000000000005</v>
      </c>
      <c r="IK745">
        <v>0.5</v>
      </c>
      <c r="IL745">
        <v>-1.485E-2</v>
      </c>
      <c r="IM745">
        <v>0.18636</v>
      </c>
      <c r="IN745">
        <v>0.21</v>
      </c>
      <c r="IP745">
        <v>0</v>
      </c>
      <c r="IQ745">
        <v>0</v>
      </c>
      <c r="IR745">
        <v>7.1999999999999995E-2</v>
      </c>
      <c r="IS745">
        <v>0.24872</v>
      </c>
      <c r="IT745">
        <v>0.28999999999999998</v>
      </c>
      <c r="IV745">
        <v>0</v>
      </c>
      <c r="IW745">
        <v>0</v>
      </c>
      <c r="IY745">
        <v>0</v>
      </c>
      <c r="IZ745">
        <v>0</v>
      </c>
      <c r="JB745">
        <v>0</v>
      </c>
      <c r="JC745">
        <v>0</v>
      </c>
      <c r="JE745">
        <v>5.654E-2</v>
      </c>
      <c r="JF745">
        <v>0</v>
      </c>
      <c r="JH745">
        <v>0</v>
      </c>
      <c r="JI745">
        <v>0</v>
      </c>
    </row>
    <row r="746" spans="1:269" hidden="1" x14ac:dyDescent="0.25">
      <c r="A746">
        <v>45</v>
      </c>
      <c r="B746" s="11" t="str">
        <f t="shared" si="11"/>
        <v>45 2016</v>
      </c>
      <c r="C746" t="s">
        <v>600</v>
      </c>
      <c r="D746">
        <v>2016</v>
      </c>
      <c r="E746">
        <v>41</v>
      </c>
      <c r="F746" t="s">
        <v>601</v>
      </c>
      <c r="H746">
        <v>1</v>
      </c>
      <c r="I746">
        <v>1936</v>
      </c>
      <c r="J746">
        <v>0</v>
      </c>
      <c r="L746">
        <v>0</v>
      </c>
      <c r="M746" t="s">
        <v>584</v>
      </c>
      <c r="N746" t="s">
        <v>585</v>
      </c>
      <c r="O746" t="s">
        <v>585</v>
      </c>
      <c r="P746">
        <v>2</v>
      </c>
      <c r="Q746" t="s">
        <v>478</v>
      </c>
      <c r="R746">
        <v>0</v>
      </c>
      <c r="S746" t="s">
        <v>290</v>
      </c>
      <c r="T746" t="s">
        <v>291</v>
      </c>
      <c r="U746">
        <v>2</v>
      </c>
      <c r="V746">
        <v>1</v>
      </c>
      <c r="W746" t="s">
        <v>602</v>
      </c>
      <c r="X746">
        <v>0</v>
      </c>
      <c r="Y746">
        <v>0</v>
      </c>
      <c r="Z746" s="1">
        <v>42551</v>
      </c>
      <c r="AA746" s="1">
        <v>42551</v>
      </c>
      <c r="AB746" t="s">
        <v>267</v>
      </c>
      <c r="AC746" t="s">
        <v>607</v>
      </c>
      <c r="AD746" t="s">
        <v>301</v>
      </c>
      <c r="AE746">
        <v>2.5000000000000001E-2</v>
      </c>
      <c r="AF746">
        <v>7.7499999999999999E-2</v>
      </c>
      <c r="AG746">
        <v>1</v>
      </c>
      <c r="AH746">
        <v>0</v>
      </c>
      <c r="AI746">
        <v>5</v>
      </c>
      <c r="AJ746">
        <v>0</v>
      </c>
      <c r="AK746">
        <v>3</v>
      </c>
      <c r="AL746">
        <v>30</v>
      </c>
      <c r="AM746">
        <v>7.7499999999999999E-2</v>
      </c>
      <c r="AO746" t="s">
        <v>611</v>
      </c>
      <c r="AU746">
        <v>17537950.954999998</v>
      </c>
      <c r="AV746">
        <v>18281834.423</v>
      </c>
      <c r="AW746">
        <v>-539020.93000000005</v>
      </c>
      <c r="AX746">
        <v>0</v>
      </c>
      <c r="AY746">
        <v>0</v>
      </c>
      <c r="AZ746">
        <v>1</v>
      </c>
      <c r="BA746">
        <v>1</v>
      </c>
      <c r="BB746">
        <v>2</v>
      </c>
      <c r="BD746">
        <v>0</v>
      </c>
      <c r="BE746">
        <v>0.8</v>
      </c>
      <c r="BF746">
        <v>5</v>
      </c>
      <c r="BG746">
        <v>1</v>
      </c>
      <c r="BH746">
        <v>1</v>
      </c>
      <c r="BI746">
        <v>1</v>
      </c>
      <c r="BK746">
        <v>0</v>
      </c>
      <c r="BL746">
        <v>1.2</v>
      </c>
      <c r="BM746">
        <v>0.8</v>
      </c>
      <c r="BU746">
        <v>2.5000000000000001E-2</v>
      </c>
      <c r="BV746">
        <v>18254300</v>
      </c>
      <c r="BW746">
        <v>29272400</v>
      </c>
      <c r="BX746">
        <v>0.624</v>
      </c>
      <c r="BY746">
        <v>11018100</v>
      </c>
      <c r="BZ746">
        <v>0</v>
      </c>
      <c r="CA746">
        <v>3869700</v>
      </c>
      <c r="CB746">
        <v>1177993.6000000001</v>
      </c>
      <c r="CC746">
        <v>1.05471</v>
      </c>
      <c r="CD746">
        <v>29272402</v>
      </c>
      <c r="CE746">
        <v>17535416</v>
      </c>
      <c r="CF746">
        <v>11736987</v>
      </c>
      <c r="CG746">
        <v>0</v>
      </c>
      <c r="CH746">
        <v>0</v>
      </c>
      <c r="CI746">
        <v>0</v>
      </c>
      <c r="CK746">
        <v>0.59904000000000002</v>
      </c>
      <c r="CL746" t="s">
        <v>371</v>
      </c>
      <c r="CM746">
        <v>6</v>
      </c>
      <c r="CN746">
        <v>1.6E-2</v>
      </c>
      <c r="CP746">
        <v>7.9000000000000001E-2</v>
      </c>
      <c r="CR746">
        <v>7.4999999999999997E-2</v>
      </c>
      <c r="CS746">
        <v>0.108</v>
      </c>
      <c r="CU746">
        <v>6.0999999999999999E-2</v>
      </c>
      <c r="CW746">
        <v>6.5000000000000002E-2</v>
      </c>
      <c r="DD746">
        <v>5.8099999999999999E-2</v>
      </c>
      <c r="DE746">
        <v>0</v>
      </c>
      <c r="DF746">
        <v>0</v>
      </c>
      <c r="DG746">
        <v>0</v>
      </c>
      <c r="DH746">
        <v>0</v>
      </c>
      <c r="DI746">
        <v>8.2000000000000003E-2</v>
      </c>
      <c r="DJ746">
        <v>7.6999999999999999E-2</v>
      </c>
      <c r="DK746">
        <v>7.0999999999999994E-2</v>
      </c>
      <c r="DM746">
        <v>330773.31</v>
      </c>
      <c r="DN746">
        <v>1157901.1000000001</v>
      </c>
      <c r="DS746">
        <v>40024.324000000001</v>
      </c>
      <c r="DT746">
        <v>0</v>
      </c>
      <c r="DV746">
        <v>1528698.8</v>
      </c>
      <c r="DW746">
        <v>-144880.16</v>
      </c>
      <c r="DY746">
        <v>131580.64000000001</v>
      </c>
      <c r="DZ746">
        <v>181797.03</v>
      </c>
      <c r="EA746">
        <v>313377.69</v>
      </c>
      <c r="ED746">
        <v>95579.82</v>
      </c>
      <c r="EF746">
        <v>1411.175</v>
      </c>
      <c r="EI746">
        <v>-56422.987999999998</v>
      </c>
      <c r="EK746">
        <v>-43106.512000000002</v>
      </c>
      <c r="EL746">
        <v>14762.87</v>
      </c>
      <c r="EN746">
        <v>-3081.098</v>
      </c>
      <c r="EQ746">
        <v>2951.433</v>
      </c>
      <c r="ER746">
        <v>1709291</v>
      </c>
      <c r="ES746">
        <v>-2002919.3</v>
      </c>
      <c r="ET746">
        <v>-1999272.4</v>
      </c>
      <c r="FA746">
        <v>-3646.8620000000001</v>
      </c>
      <c r="FB746">
        <v>-49884.652000000002</v>
      </c>
      <c r="FC746">
        <v>-14532.681</v>
      </c>
      <c r="FD746">
        <v>-407.10500000000002</v>
      </c>
      <c r="FE746">
        <v>-24.004999999999999</v>
      </c>
      <c r="FF746">
        <v>-2067719.8</v>
      </c>
      <c r="FH746">
        <v>17537950</v>
      </c>
      <c r="FI746">
        <v>17896380</v>
      </c>
      <c r="FJ746">
        <v>1157901.1000000001</v>
      </c>
      <c r="FK746">
        <v>40024.324000000001</v>
      </c>
      <c r="FL746">
        <v>-144880.16</v>
      </c>
      <c r="FM746">
        <v>410368.69</v>
      </c>
      <c r="FN746">
        <v>-99529.5</v>
      </c>
      <c r="FO746">
        <v>11681.772000000001</v>
      </c>
      <c r="FP746">
        <v>177640.8</v>
      </c>
      <c r="FQ746">
        <v>-431.11</v>
      </c>
      <c r="FR746">
        <v>2017</v>
      </c>
      <c r="FS746" t="s">
        <v>593</v>
      </c>
      <c r="FT746">
        <v>8</v>
      </c>
      <c r="FU746">
        <v>0.1206</v>
      </c>
      <c r="FV746">
        <v>7.9899999999999999E-2</v>
      </c>
      <c r="FW746">
        <v>4.07E-2</v>
      </c>
      <c r="FX746">
        <v>0.25800000000000001</v>
      </c>
      <c r="FY746">
        <v>0.33789999999999998</v>
      </c>
      <c r="GI746">
        <v>0</v>
      </c>
      <c r="GJ746">
        <v>0</v>
      </c>
      <c r="GK746">
        <v>0</v>
      </c>
      <c r="GL746">
        <v>0</v>
      </c>
      <c r="GN746">
        <v>0.21729999999999999</v>
      </c>
      <c r="GO746">
        <v>4238</v>
      </c>
      <c r="GQ746">
        <v>84068</v>
      </c>
      <c r="GR746">
        <v>3869730</v>
      </c>
      <c r="GS746">
        <v>44.258000000000003</v>
      </c>
      <c r="GT746">
        <v>10.656000000000001</v>
      </c>
      <c r="GU746">
        <v>46.030999999999999</v>
      </c>
      <c r="GV746">
        <v>6687</v>
      </c>
      <c r="GW746">
        <v>19842</v>
      </c>
      <c r="GX746">
        <v>78332</v>
      </c>
      <c r="GY746">
        <v>1971459.8</v>
      </c>
      <c r="HA746">
        <v>25.167999999999999</v>
      </c>
      <c r="HB746">
        <v>64593</v>
      </c>
      <c r="HC746">
        <v>1701459</v>
      </c>
      <c r="HD746">
        <v>70.97</v>
      </c>
      <c r="HE746">
        <v>26.341000000000001</v>
      </c>
      <c r="HH746">
        <v>53525.074000000001</v>
      </c>
      <c r="HI746">
        <v>6997</v>
      </c>
      <c r="HK746">
        <v>2504</v>
      </c>
      <c r="HL746">
        <v>2504</v>
      </c>
      <c r="HN746">
        <v>169087</v>
      </c>
      <c r="HO746">
        <v>0</v>
      </c>
      <c r="HP746">
        <v>0</v>
      </c>
      <c r="IE746">
        <v>0.4</v>
      </c>
      <c r="IF746">
        <v>0</v>
      </c>
      <c r="II746">
        <v>-2.8809999999999999E-2</v>
      </c>
      <c r="IJ746">
        <v>0.47721999999999998</v>
      </c>
      <c r="IK746">
        <v>0.5</v>
      </c>
      <c r="IL746">
        <v>5.7259999999999998E-2</v>
      </c>
      <c r="IM746">
        <v>0.18579000000000001</v>
      </c>
      <c r="IN746">
        <v>0.21</v>
      </c>
      <c r="IP746">
        <v>0</v>
      </c>
      <c r="IQ746">
        <v>0</v>
      </c>
      <c r="IR746">
        <v>7.2999999999999995E-2</v>
      </c>
      <c r="IS746">
        <v>0.26207000000000003</v>
      </c>
      <c r="IT746">
        <v>0.28999999999999998</v>
      </c>
      <c r="IV746">
        <v>0</v>
      </c>
      <c r="IW746">
        <v>0</v>
      </c>
      <c r="IY746">
        <v>0</v>
      </c>
      <c r="IZ746">
        <v>0</v>
      </c>
      <c r="JB746">
        <v>0</v>
      </c>
      <c r="JC746">
        <v>0</v>
      </c>
      <c r="JE746">
        <v>7.492E-2</v>
      </c>
      <c r="JF746">
        <v>0</v>
      </c>
      <c r="JH746">
        <v>0</v>
      </c>
      <c r="JI746">
        <v>0</v>
      </c>
    </row>
    <row r="747" spans="1:269" hidden="1" x14ac:dyDescent="0.25">
      <c r="A747">
        <v>45</v>
      </c>
      <c r="B747" s="11" t="str">
        <f t="shared" si="11"/>
        <v>45 2017</v>
      </c>
      <c r="C747" t="s">
        <v>600</v>
      </c>
      <c r="D747">
        <v>2017</v>
      </c>
      <c r="E747">
        <v>41</v>
      </c>
      <c r="F747" t="s">
        <v>601</v>
      </c>
      <c r="H747">
        <v>1</v>
      </c>
      <c r="I747">
        <v>1936</v>
      </c>
      <c r="J747">
        <v>0</v>
      </c>
      <c r="L747">
        <v>0</v>
      </c>
      <c r="M747" t="s">
        <v>584</v>
      </c>
      <c r="N747" t="s">
        <v>585</v>
      </c>
      <c r="O747" t="s">
        <v>585</v>
      </c>
      <c r="P747">
        <v>2</v>
      </c>
      <c r="Q747" t="s">
        <v>478</v>
      </c>
      <c r="R747">
        <v>0</v>
      </c>
      <c r="S747" t="s">
        <v>290</v>
      </c>
      <c r="T747" t="s">
        <v>291</v>
      </c>
      <c r="U747">
        <v>2</v>
      </c>
      <c r="V747">
        <v>1</v>
      </c>
      <c r="W747" t="s">
        <v>602</v>
      </c>
      <c r="X747">
        <v>0</v>
      </c>
      <c r="Y747">
        <v>0</v>
      </c>
      <c r="Z747" s="1">
        <v>42916</v>
      </c>
      <c r="AA747" s="1">
        <v>42916</v>
      </c>
      <c r="AB747" t="s">
        <v>267</v>
      </c>
      <c r="AC747" t="s">
        <v>607</v>
      </c>
      <c r="AD747" t="s">
        <v>301</v>
      </c>
      <c r="AE747">
        <v>2.5000000000000001E-2</v>
      </c>
      <c r="AF747">
        <v>7.6999999999999999E-2</v>
      </c>
      <c r="AG747">
        <v>1</v>
      </c>
      <c r="AH747">
        <v>0</v>
      </c>
      <c r="AI747">
        <v>5</v>
      </c>
      <c r="AJ747">
        <v>0</v>
      </c>
      <c r="AK747">
        <v>3</v>
      </c>
      <c r="AL747">
        <v>30</v>
      </c>
      <c r="AM747">
        <v>7.6999999999999999E-2</v>
      </c>
      <c r="AO747" t="s">
        <v>612</v>
      </c>
      <c r="AU747">
        <v>19513345.675000001</v>
      </c>
      <c r="AV747">
        <v>19250178.298999999</v>
      </c>
      <c r="AW747">
        <v>-573181.20700000005</v>
      </c>
      <c r="AX747">
        <v>0</v>
      </c>
      <c r="AY747">
        <v>0</v>
      </c>
      <c r="AZ747">
        <v>1</v>
      </c>
      <c r="BA747">
        <v>1</v>
      </c>
      <c r="BB747">
        <v>2</v>
      </c>
      <c r="BD747">
        <v>0</v>
      </c>
      <c r="BE747">
        <v>0.8</v>
      </c>
      <c r="BF747">
        <v>5</v>
      </c>
      <c r="BG747">
        <v>1</v>
      </c>
      <c r="BH747">
        <v>1</v>
      </c>
      <c r="BI747">
        <v>1</v>
      </c>
      <c r="BK747">
        <v>0</v>
      </c>
      <c r="BL747">
        <v>1.2</v>
      </c>
      <c r="BM747">
        <v>0.8</v>
      </c>
      <c r="BQ747">
        <v>2.5000000000000001E-2</v>
      </c>
      <c r="BU747">
        <v>2.5000000000000001E-2</v>
      </c>
      <c r="BV747">
        <v>19210400</v>
      </c>
      <c r="BW747">
        <v>29762600</v>
      </c>
      <c r="BX747">
        <v>0.64500000000000002</v>
      </c>
      <c r="BY747">
        <v>10552200</v>
      </c>
      <c r="BZ747">
        <v>0</v>
      </c>
      <c r="CA747">
        <v>3901600</v>
      </c>
      <c r="CB747">
        <v>1188962.3</v>
      </c>
      <c r="CC747">
        <v>1.01318</v>
      </c>
      <c r="CD747">
        <v>29762624</v>
      </c>
      <c r="CE747">
        <v>19510746</v>
      </c>
      <c r="CF747">
        <v>10251877</v>
      </c>
      <c r="CG747">
        <v>0</v>
      </c>
      <c r="CH747">
        <v>0</v>
      </c>
      <c r="CI747">
        <v>0</v>
      </c>
      <c r="CK747">
        <v>0.65554999999999997</v>
      </c>
      <c r="CL747" t="s">
        <v>371</v>
      </c>
      <c r="CM747">
        <v>6</v>
      </c>
      <c r="CN747">
        <v>0.16500000000000001</v>
      </c>
      <c r="CP747">
        <v>6.9000000000000006E-2</v>
      </c>
      <c r="CR747">
        <v>0.108</v>
      </c>
      <c r="CS747">
        <v>0.113</v>
      </c>
      <c r="CU747">
        <v>5.8000000000000003E-2</v>
      </c>
      <c r="CW747">
        <v>8.2000000000000003E-2</v>
      </c>
      <c r="DD747">
        <v>6.4100000000000004E-2</v>
      </c>
      <c r="DE747">
        <v>0</v>
      </c>
      <c r="DF747">
        <v>0</v>
      </c>
      <c r="DG747">
        <v>0</v>
      </c>
      <c r="DH747">
        <v>0</v>
      </c>
      <c r="DI747">
        <v>7.0999999999999994E-2</v>
      </c>
      <c r="DJ747">
        <v>0.11</v>
      </c>
      <c r="DK747">
        <v>6.7000000000000004E-2</v>
      </c>
      <c r="DM747">
        <v>328541.25</v>
      </c>
      <c r="DN747">
        <v>1122277.5</v>
      </c>
      <c r="DS747">
        <v>40517.824000000001</v>
      </c>
      <c r="DT747">
        <v>0</v>
      </c>
      <c r="DV747">
        <v>1491336.6</v>
      </c>
      <c r="DW747">
        <v>2325810.5</v>
      </c>
      <c r="DY747">
        <v>135879.39000000001</v>
      </c>
      <c r="DZ747">
        <v>162801.38</v>
      </c>
      <c r="EA747">
        <v>298680.75</v>
      </c>
      <c r="ED747">
        <v>77452.085999999996</v>
      </c>
      <c r="EF747">
        <v>7.71</v>
      </c>
      <c r="EI747">
        <v>-59492.258000000002</v>
      </c>
      <c r="EK747">
        <v>-42174.800999999999</v>
      </c>
      <c r="EL747">
        <v>23131.993999999999</v>
      </c>
      <c r="EN747">
        <v>-10880.721</v>
      </c>
      <c r="EQ747">
        <v>2972.5169999999998</v>
      </c>
      <c r="ER747">
        <v>4106844.5</v>
      </c>
      <c r="ES747">
        <v>-2066256.5</v>
      </c>
      <c r="ET747">
        <v>-2061454.3</v>
      </c>
      <c r="FA747">
        <v>-4802.1549999999997</v>
      </c>
      <c r="FB747">
        <v>-49805.921999999999</v>
      </c>
      <c r="FC747">
        <v>-14368.885</v>
      </c>
      <c r="FD747">
        <v>-432.238</v>
      </c>
      <c r="FE747">
        <v>-586.16700000000003</v>
      </c>
      <c r="FF747">
        <v>-2131449.7999999998</v>
      </c>
      <c r="FH747">
        <v>19513346</v>
      </c>
      <c r="FI747">
        <v>17537950</v>
      </c>
      <c r="FJ747">
        <v>1122277.5</v>
      </c>
      <c r="FK747">
        <v>40517.824000000001</v>
      </c>
      <c r="FL747">
        <v>2325810.5</v>
      </c>
      <c r="FM747">
        <v>376140.56</v>
      </c>
      <c r="FN747">
        <v>-101667.05</v>
      </c>
      <c r="FO747">
        <v>12251.272999999999</v>
      </c>
      <c r="FP747">
        <v>2612535.2999999998</v>
      </c>
      <c r="FQ747">
        <v>-1018.405</v>
      </c>
      <c r="FR747">
        <v>2018</v>
      </c>
      <c r="FS747" t="s">
        <v>593</v>
      </c>
      <c r="FT747">
        <v>8</v>
      </c>
      <c r="FU747">
        <v>0.1212</v>
      </c>
      <c r="FV747">
        <v>7.9799999999999996E-2</v>
      </c>
      <c r="FW747">
        <v>4.1399999999999999E-2</v>
      </c>
      <c r="FX747">
        <v>0.26400000000000001</v>
      </c>
      <c r="FY747">
        <v>0.34379999999999999</v>
      </c>
      <c r="GI747">
        <v>0</v>
      </c>
      <c r="GJ747">
        <v>0</v>
      </c>
      <c r="GK747">
        <v>0</v>
      </c>
      <c r="GL747">
        <v>0</v>
      </c>
      <c r="GN747">
        <v>0.22259999999999999</v>
      </c>
      <c r="GO747">
        <v>4280</v>
      </c>
      <c r="GQ747">
        <v>84228</v>
      </c>
      <c r="GR747">
        <v>3901627.75</v>
      </c>
      <c r="GS747">
        <v>44.329000000000001</v>
      </c>
      <c r="GT747">
        <v>10.657999999999999</v>
      </c>
      <c r="GU747">
        <v>46.322000000000003</v>
      </c>
      <c r="GV747">
        <v>6941</v>
      </c>
      <c r="GW747">
        <v>20980</v>
      </c>
      <c r="GX747">
        <v>79736</v>
      </c>
      <c r="GY747">
        <v>2025135</v>
      </c>
      <c r="HA747">
        <v>25.398</v>
      </c>
      <c r="HB747">
        <v>65749</v>
      </c>
      <c r="HC747">
        <v>1745482.4</v>
      </c>
      <c r="HD747">
        <v>71.27</v>
      </c>
      <c r="HE747">
        <v>26.547999999999998</v>
      </c>
      <c r="HH747">
        <v>54604.487999999998</v>
      </c>
      <c r="HI747">
        <v>7229</v>
      </c>
      <c r="HK747">
        <v>2478</v>
      </c>
      <c r="HL747">
        <v>2478</v>
      </c>
      <c r="HN747">
        <v>170905</v>
      </c>
      <c r="HO747">
        <v>0</v>
      </c>
      <c r="HP747">
        <v>0</v>
      </c>
      <c r="IE747">
        <v>12.6</v>
      </c>
      <c r="IF747">
        <v>0</v>
      </c>
      <c r="II747">
        <v>0.20233999999999999</v>
      </c>
      <c r="IJ747">
        <v>0.48909999999999998</v>
      </c>
      <c r="IK747">
        <v>0.46</v>
      </c>
      <c r="IL747">
        <v>2.9919999999999999E-2</v>
      </c>
      <c r="IM747">
        <v>0.18132999999999999</v>
      </c>
      <c r="IN747">
        <v>0.185</v>
      </c>
      <c r="IP747">
        <v>0</v>
      </c>
      <c r="IQ747">
        <v>0</v>
      </c>
      <c r="IR747">
        <v>0.17699999999999999</v>
      </c>
      <c r="IS747">
        <v>0.27578000000000003</v>
      </c>
      <c r="IT747">
        <v>0.35499999999999998</v>
      </c>
      <c r="IV747">
        <v>0</v>
      </c>
      <c r="IW747">
        <v>0</v>
      </c>
      <c r="IY747">
        <v>0</v>
      </c>
      <c r="IZ747">
        <v>0</v>
      </c>
      <c r="JB747">
        <v>0</v>
      </c>
      <c r="JC747">
        <v>0</v>
      </c>
      <c r="JE747">
        <v>5.3789999999999998E-2</v>
      </c>
      <c r="JF747">
        <v>0</v>
      </c>
      <c r="JH747">
        <v>0</v>
      </c>
      <c r="JI747">
        <v>0</v>
      </c>
    </row>
    <row r="748" spans="1:269" hidden="1" x14ac:dyDescent="0.25">
      <c r="A748">
        <v>45</v>
      </c>
      <c r="B748" s="11" t="str">
        <f t="shared" si="11"/>
        <v>45 2018</v>
      </c>
      <c r="C748" t="s">
        <v>600</v>
      </c>
      <c r="D748">
        <v>2018</v>
      </c>
      <c r="E748">
        <v>41</v>
      </c>
      <c r="F748" t="s">
        <v>601</v>
      </c>
      <c r="H748">
        <v>1</v>
      </c>
      <c r="I748">
        <v>1936</v>
      </c>
      <c r="J748">
        <v>0</v>
      </c>
      <c r="L748">
        <v>0</v>
      </c>
      <c r="M748" t="s">
        <v>584</v>
      </c>
      <c r="N748" t="s">
        <v>585</v>
      </c>
      <c r="O748" t="s">
        <v>585</v>
      </c>
      <c r="P748">
        <v>2</v>
      </c>
      <c r="Q748" t="s">
        <v>478</v>
      </c>
      <c r="R748">
        <v>0</v>
      </c>
      <c r="S748" t="s">
        <v>290</v>
      </c>
      <c r="T748" t="s">
        <v>291</v>
      </c>
      <c r="U748">
        <v>2</v>
      </c>
      <c r="V748">
        <v>1</v>
      </c>
      <c r="W748" t="s">
        <v>602</v>
      </c>
      <c r="X748">
        <v>0</v>
      </c>
      <c r="Y748">
        <v>0</v>
      </c>
      <c r="Z748" s="1">
        <v>43281</v>
      </c>
      <c r="AA748" s="1">
        <v>43281</v>
      </c>
      <c r="AB748" t="s">
        <v>267</v>
      </c>
      <c r="AC748" t="s">
        <v>607</v>
      </c>
      <c r="AD748" t="s">
        <v>301</v>
      </c>
      <c r="AE748">
        <v>2.5000000000000001E-2</v>
      </c>
      <c r="AF748">
        <v>7.6499999999999999E-2</v>
      </c>
      <c r="AG748">
        <v>1</v>
      </c>
      <c r="AH748">
        <v>0</v>
      </c>
      <c r="AI748">
        <v>5</v>
      </c>
      <c r="AJ748">
        <v>0</v>
      </c>
      <c r="AK748">
        <v>3</v>
      </c>
      <c r="AL748">
        <v>30</v>
      </c>
      <c r="AM748">
        <v>7.6499999999999999E-2</v>
      </c>
      <c r="AO748" t="s">
        <v>613</v>
      </c>
      <c r="AU748">
        <v>21046702.164999999</v>
      </c>
      <c r="AV748">
        <v>20407476.271000002</v>
      </c>
      <c r="AW748">
        <v>-607341.48300000001</v>
      </c>
      <c r="AX748">
        <v>0</v>
      </c>
      <c r="AY748">
        <v>0</v>
      </c>
      <c r="AZ748">
        <v>1</v>
      </c>
      <c r="BA748">
        <v>1</v>
      </c>
      <c r="BB748">
        <v>2</v>
      </c>
      <c r="BD748">
        <v>0</v>
      </c>
      <c r="BE748">
        <v>0.8</v>
      </c>
      <c r="BF748">
        <v>5</v>
      </c>
      <c r="BG748">
        <v>1</v>
      </c>
      <c r="BH748">
        <v>1</v>
      </c>
      <c r="BI748">
        <v>1</v>
      </c>
      <c r="BK748">
        <v>0</v>
      </c>
      <c r="BL748">
        <v>1.2</v>
      </c>
      <c r="BM748">
        <v>0.8</v>
      </c>
      <c r="BV748">
        <v>20319562</v>
      </c>
      <c r="BW748">
        <v>30871880</v>
      </c>
      <c r="BX748">
        <v>0.65800000000000003</v>
      </c>
      <c r="BY748">
        <v>10552318</v>
      </c>
      <c r="BZ748">
        <v>0</v>
      </c>
      <c r="CA748">
        <v>3998051.3</v>
      </c>
      <c r="CB748">
        <v>1227397.1000000001</v>
      </c>
      <c r="CC748">
        <v>1.0500799999999999</v>
      </c>
      <c r="CD748">
        <v>30871936</v>
      </c>
      <c r="CE748">
        <v>21043916</v>
      </c>
      <c r="CF748">
        <v>9828020</v>
      </c>
      <c r="CG748">
        <v>0</v>
      </c>
      <c r="CH748">
        <v>0</v>
      </c>
      <c r="CI748">
        <v>0</v>
      </c>
      <c r="CK748">
        <v>0.68164999999999998</v>
      </c>
      <c r="CL748" t="s">
        <v>371</v>
      </c>
      <c r="CM748">
        <v>6</v>
      </c>
      <c r="CN748">
        <v>0.121</v>
      </c>
      <c r="CP748">
        <v>9.9000000000000005E-2</v>
      </c>
      <c r="CR748">
        <v>0.104</v>
      </c>
      <c r="CS748">
        <v>9.4E-2</v>
      </c>
      <c r="CU748">
        <v>7.5999999999999998E-2</v>
      </c>
      <c r="CW748">
        <v>8.7999999999999995E-2</v>
      </c>
      <c r="DC748">
        <v>0</v>
      </c>
      <c r="DD748">
        <v>6.719E-2</v>
      </c>
      <c r="DE748">
        <v>0</v>
      </c>
      <c r="DF748">
        <v>0</v>
      </c>
      <c r="DG748">
        <v>0</v>
      </c>
      <c r="DH748">
        <v>0</v>
      </c>
      <c r="DI748">
        <v>0.10100000000000001</v>
      </c>
      <c r="DJ748">
        <v>0.106</v>
      </c>
      <c r="DK748">
        <v>8.4000000000000005E-2</v>
      </c>
      <c r="DM748">
        <v>337928.75</v>
      </c>
      <c r="DN748">
        <v>1201829.3999999999</v>
      </c>
      <c r="DS748">
        <v>41423.625</v>
      </c>
      <c r="DT748">
        <v>0</v>
      </c>
      <c r="DV748">
        <v>1581181.8</v>
      </c>
      <c r="DW748">
        <v>2011518.5</v>
      </c>
      <c r="DY748">
        <v>155226.04999999999</v>
      </c>
      <c r="DZ748">
        <v>180705.05</v>
      </c>
      <c r="EA748">
        <v>335931.09</v>
      </c>
      <c r="ED748">
        <v>-109345.7</v>
      </c>
      <c r="EF748">
        <v>-5.9210000000000003</v>
      </c>
      <c r="EK748">
        <v>-110304.15</v>
      </c>
      <c r="EL748">
        <v>36862.487999999998</v>
      </c>
      <c r="EN748">
        <v>-26784.309000000001</v>
      </c>
      <c r="EQ748">
        <v>11411.103999999999</v>
      </c>
      <c r="ER748">
        <v>3730464.8</v>
      </c>
      <c r="ES748">
        <v>-2120356.5</v>
      </c>
      <c r="ET748">
        <v>-2116953.5</v>
      </c>
      <c r="FA748">
        <v>-3402.9720000000002</v>
      </c>
      <c r="FB748">
        <v>-48671.218999999997</v>
      </c>
      <c r="FC748">
        <v>-14046.725</v>
      </c>
      <c r="FD748">
        <v>-400.76600000000002</v>
      </c>
      <c r="FE748">
        <v>-13633.156000000001</v>
      </c>
      <c r="FF748">
        <v>-2197108.5</v>
      </c>
      <c r="FH748">
        <v>21046702</v>
      </c>
      <c r="FI748">
        <v>19513346</v>
      </c>
      <c r="FJ748">
        <v>1201829.3999999999</v>
      </c>
      <c r="FK748">
        <v>41423.625</v>
      </c>
      <c r="FL748">
        <v>2011518.5</v>
      </c>
      <c r="FM748">
        <v>226579.47</v>
      </c>
      <c r="FN748">
        <v>-110304.15</v>
      </c>
      <c r="FO748">
        <v>10078.181</v>
      </c>
      <c r="FP748">
        <v>2137872</v>
      </c>
      <c r="FQ748">
        <v>-14033.922</v>
      </c>
      <c r="FR748">
        <v>2019</v>
      </c>
      <c r="FS748" t="s">
        <v>593</v>
      </c>
      <c r="FT748">
        <v>8</v>
      </c>
      <c r="FU748">
        <v>0.11</v>
      </c>
      <c r="FV748">
        <v>7.9899999999999999E-2</v>
      </c>
      <c r="FW748">
        <v>3.0099999999999998E-2</v>
      </c>
      <c r="FX748">
        <v>0.25900000000000001</v>
      </c>
      <c r="FY748">
        <v>0.33889999999999998</v>
      </c>
      <c r="GI748">
        <v>0</v>
      </c>
      <c r="GJ748">
        <v>0</v>
      </c>
      <c r="GK748">
        <v>0</v>
      </c>
      <c r="GL748">
        <v>0</v>
      </c>
      <c r="GN748">
        <v>0.22889999999999999</v>
      </c>
      <c r="GO748">
        <v>4248</v>
      </c>
      <c r="GQ748">
        <v>85045</v>
      </c>
      <c r="GR748">
        <v>3998051.25</v>
      </c>
      <c r="GS748">
        <v>44.344000000000001</v>
      </c>
      <c r="GT748">
        <v>10.577999999999999</v>
      </c>
      <c r="GU748">
        <v>47.011000000000003</v>
      </c>
      <c r="GV748">
        <v>7211</v>
      </c>
      <c r="GW748">
        <v>22364</v>
      </c>
      <c r="GX748">
        <v>80843</v>
      </c>
      <c r="HA748">
        <v>26.228000000000002</v>
      </c>
      <c r="HB748">
        <v>66760</v>
      </c>
      <c r="HC748">
        <v>1786309.8</v>
      </c>
      <c r="HD748">
        <v>71.540000000000006</v>
      </c>
      <c r="HE748">
        <v>26.757000000000001</v>
      </c>
      <c r="HH748">
        <v>54674.832000000002</v>
      </c>
      <c r="HI748">
        <v>7415</v>
      </c>
      <c r="HK748">
        <v>2420</v>
      </c>
      <c r="HL748">
        <v>2420</v>
      </c>
      <c r="HN748">
        <v>173099</v>
      </c>
      <c r="HO748">
        <v>0</v>
      </c>
      <c r="HP748">
        <v>1</v>
      </c>
      <c r="IE748">
        <v>8.6999999999999993</v>
      </c>
      <c r="IF748">
        <v>0</v>
      </c>
      <c r="II748">
        <v>0.14909</v>
      </c>
      <c r="IJ748">
        <v>0.4708</v>
      </c>
      <c r="IK748">
        <v>0.46</v>
      </c>
      <c r="IL748">
        <v>5.7999999999999996E-3</v>
      </c>
      <c r="IM748">
        <v>0.17257</v>
      </c>
      <c r="IN748">
        <v>0.185</v>
      </c>
      <c r="IP748">
        <v>0</v>
      </c>
      <c r="IQ748">
        <v>0</v>
      </c>
      <c r="IR748">
        <v>0.14499999999999999</v>
      </c>
      <c r="IS748">
        <v>0.30571999999999999</v>
      </c>
      <c r="IT748">
        <v>0.35499999999999998</v>
      </c>
      <c r="IV748">
        <v>0</v>
      </c>
      <c r="IW748">
        <v>0</v>
      </c>
      <c r="IY748">
        <v>0</v>
      </c>
      <c r="IZ748">
        <v>0</v>
      </c>
      <c r="JB748">
        <v>0</v>
      </c>
      <c r="JC748">
        <v>0</v>
      </c>
      <c r="JE748">
        <v>5.0909999999999997E-2</v>
      </c>
      <c r="JF748">
        <v>0</v>
      </c>
      <c r="JH748">
        <v>0</v>
      </c>
      <c r="JI748">
        <v>0</v>
      </c>
    </row>
    <row r="749" spans="1:269" hidden="1" x14ac:dyDescent="0.25">
      <c r="A749">
        <v>45</v>
      </c>
      <c r="B749" s="11" t="str">
        <f t="shared" si="11"/>
        <v>45 2019</v>
      </c>
      <c r="C749" t="s">
        <v>600</v>
      </c>
      <c r="D749">
        <v>2019</v>
      </c>
      <c r="E749">
        <v>41</v>
      </c>
      <c r="F749" t="s">
        <v>601</v>
      </c>
      <c r="H749">
        <v>1</v>
      </c>
      <c r="I749">
        <v>1936</v>
      </c>
      <c r="J749">
        <v>0</v>
      </c>
      <c r="L749">
        <v>0</v>
      </c>
      <c r="M749" t="s">
        <v>584</v>
      </c>
      <c r="N749" t="s">
        <v>585</v>
      </c>
      <c r="O749" t="s">
        <v>585</v>
      </c>
      <c r="P749">
        <v>2</v>
      </c>
      <c r="Q749" t="s">
        <v>478</v>
      </c>
      <c r="R749">
        <v>0</v>
      </c>
      <c r="S749" t="s">
        <v>290</v>
      </c>
      <c r="T749" t="s">
        <v>291</v>
      </c>
      <c r="U749">
        <v>2</v>
      </c>
      <c r="V749">
        <v>1</v>
      </c>
      <c r="W749" t="s">
        <v>602</v>
      </c>
      <c r="X749">
        <v>0</v>
      </c>
      <c r="Y749">
        <v>0</v>
      </c>
      <c r="Z749" s="1">
        <v>43646</v>
      </c>
      <c r="AA749" s="1">
        <v>43646</v>
      </c>
      <c r="AB749" t="s">
        <v>267</v>
      </c>
      <c r="AC749" t="s">
        <v>614</v>
      </c>
      <c r="AD749" t="s">
        <v>301</v>
      </c>
      <c r="AE749">
        <v>2.5000000000000001E-2</v>
      </c>
      <c r="AF749">
        <v>7.5499999999999998E-2</v>
      </c>
      <c r="AG749">
        <v>1</v>
      </c>
      <c r="AH749">
        <v>0</v>
      </c>
      <c r="AI749">
        <v>5</v>
      </c>
      <c r="AJ749">
        <v>0</v>
      </c>
      <c r="AK749">
        <v>3</v>
      </c>
      <c r="AL749">
        <v>30</v>
      </c>
      <c r="AM749">
        <v>7.5499999999999998E-2</v>
      </c>
      <c r="AU749">
        <v>21652482.372000001</v>
      </c>
      <c r="AV749">
        <v>21277660.592999998</v>
      </c>
      <c r="AW749">
        <v>-608141.96200000006</v>
      </c>
      <c r="AX749">
        <v>0</v>
      </c>
      <c r="AY749">
        <v>0</v>
      </c>
      <c r="AZ749">
        <v>1</v>
      </c>
      <c r="BA749">
        <v>1</v>
      </c>
      <c r="BB749">
        <v>2</v>
      </c>
      <c r="BD749">
        <v>0</v>
      </c>
      <c r="BE749">
        <v>0.8</v>
      </c>
      <c r="BF749">
        <v>5</v>
      </c>
      <c r="BG749">
        <v>1</v>
      </c>
      <c r="BH749">
        <v>1</v>
      </c>
      <c r="BI749">
        <v>1</v>
      </c>
      <c r="BK749">
        <v>0</v>
      </c>
      <c r="BL749">
        <v>1.2</v>
      </c>
      <c r="BM749">
        <v>0.8</v>
      </c>
      <c r="BO749">
        <v>1</v>
      </c>
      <c r="BP749">
        <v>2</v>
      </c>
      <c r="BS749">
        <v>25</v>
      </c>
      <c r="BT749">
        <v>30</v>
      </c>
      <c r="BV749">
        <v>21183178</v>
      </c>
      <c r="BW749">
        <v>31574146</v>
      </c>
      <c r="BX749">
        <v>0.67100000000000004</v>
      </c>
      <c r="BY749">
        <v>10390969</v>
      </c>
      <c r="BZ749">
        <v>0</v>
      </c>
      <c r="CA749">
        <v>4071754.3</v>
      </c>
      <c r="CB749">
        <v>1246577.8999999999</v>
      </c>
      <c r="CC749">
        <v>1.0476700000000001</v>
      </c>
      <c r="CD749">
        <v>31574146</v>
      </c>
      <c r="CE749">
        <v>21649496</v>
      </c>
      <c r="CF749">
        <v>9924650</v>
      </c>
      <c r="CG749">
        <v>0</v>
      </c>
      <c r="CH749">
        <v>0</v>
      </c>
      <c r="CI749">
        <v>0</v>
      </c>
      <c r="CK749">
        <v>0.68567</v>
      </c>
      <c r="CL749" t="s">
        <v>371</v>
      </c>
      <c r="CM749">
        <v>6</v>
      </c>
      <c r="CN749">
        <v>6.6000000000000003E-2</v>
      </c>
      <c r="CP749">
        <v>0.11700000000000001</v>
      </c>
      <c r="CR749">
        <v>7.8E-2</v>
      </c>
      <c r="CS749">
        <v>0.104</v>
      </c>
      <c r="CU749">
        <v>0.11</v>
      </c>
      <c r="CW749">
        <v>8.1000000000000003E-2</v>
      </c>
      <c r="DC749">
        <v>0</v>
      </c>
      <c r="DD749">
        <v>6.7119999999999999E-2</v>
      </c>
      <c r="DE749">
        <v>0</v>
      </c>
      <c r="DF749">
        <v>0</v>
      </c>
      <c r="DG749">
        <v>0</v>
      </c>
      <c r="DH749">
        <v>0</v>
      </c>
      <c r="DI749">
        <v>0.11700000000000001</v>
      </c>
      <c r="DJ749">
        <v>0.08</v>
      </c>
      <c r="DK749">
        <v>0.113</v>
      </c>
      <c r="DM749">
        <v>341398.91</v>
      </c>
      <c r="DN749">
        <v>1217167.3999999999</v>
      </c>
      <c r="DS749">
        <v>42845.148000000001</v>
      </c>
      <c r="DT749">
        <v>0</v>
      </c>
      <c r="DV749">
        <v>1601411.4</v>
      </c>
      <c r="DW749">
        <v>662128.93999999994</v>
      </c>
      <c r="DY749">
        <v>167753.88</v>
      </c>
      <c r="DZ749">
        <v>194866.58</v>
      </c>
      <c r="EA749">
        <v>362620.44</v>
      </c>
      <c r="EB749">
        <v>37261.800999999999</v>
      </c>
      <c r="ED749">
        <v>257761.16</v>
      </c>
      <c r="EK749">
        <v>-124540.54</v>
      </c>
      <c r="EL749">
        <v>69937.077999999994</v>
      </c>
      <c r="EN749">
        <v>-55938.042999999998</v>
      </c>
      <c r="EQ749">
        <v>26018.467000000001</v>
      </c>
      <c r="ER749">
        <v>2836660.8</v>
      </c>
      <c r="ES749">
        <v>-2166640.5</v>
      </c>
      <c r="ET749">
        <v>-2163684.5</v>
      </c>
      <c r="FA749">
        <v>-2956.08</v>
      </c>
      <c r="FB749">
        <v>-50301.711000000003</v>
      </c>
      <c r="FC749">
        <v>-13445.962</v>
      </c>
      <c r="FD749">
        <v>-396.92700000000002</v>
      </c>
      <c r="FE749">
        <v>-95.272999999999996</v>
      </c>
      <c r="FF749">
        <v>-2230880.5</v>
      </c>
      <c r="FH749">
        <v>21652482</v>
      </c>
      <c r="FI749">
        <v>21046702</v>
      </c>
      <c r="FJ749">
        <v>1217167.3999999999</v>
      </c>
      <c r="FK749">
        <v>42845.148000000001</v>
      </c>
      <c r="FL749">
        <v>662128.93999999994</v>
      </c>
      <c r="FM749">
        <v>657643.43999999994</v>
      </c>
      <c r="FN749">
        <v>-124540.54</v>
      </c>
      <c r="FO749">
        <v>13999.035</v>
      </c>
      <c r="FP749">
        <v>1209230.8999999999</v>
      </c>
      <c r="FQ749">
        <v>-492.2</v>
      </c>
      <c r="FR749">
        <v>2020</v>
      </c>
      <c r="FS749" t="s">
        <v>593</v>
      </c>
      <c r="FT749">
        <v>8</v>
      </c>
      <c r="FU749">
        <v>0.1116</v>
      </c>
      <c r="FV749">
        <v>7.9799999999999996E-2</v>
      </c>
      <c r="FW749">
        <v>3.1800000000000002E-2</v>
      </c>
      <c r="FX749">
        <v>0.253</v>
      </c>
      <c r="FY749">
        <v>0.33279999999999998</v>
      </c>
      <c r="GI749">
        <v>0</v>
      </c>
      <c r="GJ749">
        <v>0</v>
      </c>
      <c r="GK749">
        <v>0</v>
      </c>
      <c r="GL749">
        <v>0</v>
      </c>
      <c r="GN749">
        <v>0.22120000000000001</v>
      </c>
      <c r="GO749">
        <v>4208</v>
      </c>
      <c r="GQ749">
        <v>85998</v>
      </c>
      <c r="GR749">
        <v>4071754.25</v>
      </c>
      <c r="GS749">
        <v>44.44</v>
      </c>
      <c r="GT749">
        <v>10.48</v>
      </c>
      <c r="GU749">
        <v>47.347000000000001</v>
      </c>
      <c r="GV749">
        <v>7574</v>
      </c>
      <c r="GW749">
        <v>23510</v>
      </c>
      <c r="GX749">
        <v>82109</v>
      </c>
      <c r="HA749">
        <v>26.387</v>
      </c>
      <c r="HB749">
        <v>67746</v>
      </c>
      <c r="HC749">
        <v>1826850.5</v>
      </c>
      <c r="HD749">
        <v>71.849999999999994</v>
      </c>
      <c r="HE749">
        <v>26.966000000000001</v>
      </c>
      <c r="HG749">
        <v>15.01</v>
      </c>
      <c r="HH749">
        <v>54698.09</v>
      </c>
      <c r="HI749">
        <v>7693</v>
      </c>
      <c r="HK749">
        <v>2462</v>
      </c>
      <c r="HL749">
        <v>2462</v>
      </c>
      <c r="HN749">
        <v>175681</v>
      </c>
      <c r="HO749">
        <v>0</v>
      </c>
      <c r="HP749">
        <v>1</v>
      </c>
      <c r="HT749">
        <v>22826556</v>
      </c>
      <c r="IE749">
        <v>1.7</v>
      </c>
      <c r="IF749">
        <v>0</v>
      </c>
      <c r="IJ749">
        <v>0.45356999999999997</v>
      </c>
      <c r="IK749">
        <v>0.46</v>
      </c>
      <c r="IM749">
        <v>0.17227999999999999</v>
      </c>
      <c r="IN749">
        <v>0.185</v>
      </c>
      <c r="IP749">
        <v>0</v>
      </c>
      <c r="IQ749">
        <v>0</v>
      </c>
      <c r="IR749">
        <v>9.4E-2</v>
      </c>
      <c r="IS749">
        <v>0.33243</v>
      </c>
      <c r="IT749">
        <v>0.35499999999999998</v>
      </c>
      <c r="IV749">
        <v>0</v>
      </c>
      <c r="IW749">
        <v>0</v>
      </c>
      <c r="IY749">
        <v>0</v>
      </c>
      <c r="IZ749">
        <v>0</v>
      </c>
      <c r="JB749">
        <v>0</v>
      </c>
      <c r="JC749">
        <v>0</v>
      </c>
      <c r="JE749">
        <v>4.172E-2</v>
      </c>
      <c r="JF749">
        <v>0</v>
      </c>
      <c r="JH749">
        <v>0</v>
      </c>
      <c r="JI749">
        <v>0</v>
      </c>
    </row>
    <row r="750" spans="1:269" hidden="1" x14ac:dyDescent="0.25">
      <c r="A750">
        <v>45</v>
      </c>
      <c r="B750" s="11" t="str">
        <f t="shared" si="11"/>
        <v>45 2020</v>
      </c>
      <c r="C750" t="s">
        <v>600</v>
      </c>
      <c r="D750">
        <v>2020</v>
      </c>
      <c r="E750">
        <v>41</v>
      </c>
      <c r="F750" t="s">
        <v>601</v>
      </c>
      <c r="H750">
        <v>1</v>
      </c>
      <c r="I750">
        <v>1936</v>
      </c>
      <c r="J750">
        <v>0</v>
      </c>
      <c r="L750">
        <v>0</v>
      </c>
      <c r="M750" t="s">
        <v>584</v>
      </c>
      <c r="N750" t="s">
        <v>585</v>
      </c>
      <c r="O750" t="s">
        <v>585</v>
      </c>
      <c r="P750">
        <v>2</v>
      </c>
      <c r="Q750" t="s">
        <v>478</v>
      </c>
      <c r="R750">
        <v>0</v>
      </c>
      <c r="S750" t="s">
        <v>290</v>
      </c>
      <c r="T750" t="s">
        <v>291</v>
      </c>
      <c r="U750">
        <v>2</v>
      </c>
      <c r="V750">
        <v>1</v>
      </c>
      <c r="W750" t="s">
        <v>602</v>
      </c>
      <c r="X750">
        <v>0</v>
      </c>
      <c r="Y750">
        <v>0</v>
      </c>
      <c r="Z750" s="1">
        <v>44012</v>
      </c>
      <c r="AA750" s="1">
        <v>44012</v>
      </c>
      <c r="AB750" t="s">
        <v>267</v>
      </c>
      <c r="AC750" t="s">
        <v>614</v>
      </c>
      <c r="AD750" t="s">
        <v>301</v>
      </c>
      <c r="AE750">
        <v>2.3E-2</v>
      </c>
      <c r="AF750">
        <v>7.4499999999999997E-2</v>
      </c>
      <c r="AG750">
        <v>1</v>
      </c>
      <c r="AH750">
        <v>0</v>
      </c>
      <c r="AI750">
        <v>5</v>
      </c>
      <c r="AJ750">
        <v>0</v>
      </c>
      <c r="AK750">
        <v>3</v>
      </c>
      <c r="AL750">
        <v>30</v>
      </c>
      <c r="AM750">
        <v>7.4499999999999997E-2</v>
      </c>
      <c r="AU750">
        <v>21220586.002</v>
      </c>
      <c r="AV750">
        <v>22072044.243999999</v>
      </c>
      <c r="AW750">
        <v>-605907.20299999998</v>
      </c>
      <c r="AX750">
        <v>0</v>
      </c>
      <c r="AY750">
        <v>0</v>
      </c>
      <c r="AZ750">
        <v>1</v>
      </c>
      <c r="BA750">
        <v>1</v>
      </c>
      <c r="BB750">
        <v>2</v>
      </c>
      <c r="BD750">
        <v>0</v>
      </c>
      <c r="BE750">
        <v>0.8</v>
      </c>
      <c r="BF750">
        <v>5</v>
      </c>
      <c r="BG750">
        <v>1</v>
      </c>
      <c r="BH750">
        <v>1</v>
      </c>
      <c r="BI750">
        <v>1</v>
      </c>
      <c r="BK750">
        <v>0</v>
      </c>
      <c r="BL750">
        <v>1.2</v>
      </c>
      <c r="BM750">
        <v>0.8</v>
      </c>
      <c r="BV750">
        <v>21971040</v>
      </c>
      <c r="BW750">
        <v>32341038</v>
      </c>
      <c r="BX750">
        <v>0.67900000000000005</v>
      </c>
      <c r="BY750">
        <v>10369998</v>
      </c>
      <c r="BZ750">
        <v>0</v>
      </c>
      <c r="CA750">
        <v>4229621</v>
      </c>
      <c r="CB750">
        <v>1221266.1000000001</v>
      </c>
      <c r="CC750">
        <v>1.0758799999999999</v>
      </c>
      <c r="CD750">
        <v>32340868</v>
      </c>
      <c r="CE750">
        <v>21217296</v>
      </c>
      <c r="CF750">
        <v>11123570</v>
      </c>
      <c r="CG750">
        <v>0</v>
      </c>
      <c r="CH750">
        <v>0</v>
      </c>
      <c r="CI750">
        <v>0</v>
      </c>
      <c r="CK750">
        <v>0.65605000000000002</v>
      </c>
      <c r="CL750" t="s">
        <v>371</v>
      </c>
      <c r="CM750">
        <v>6</v>
      </c>
      <c r="CN750">
        <v>1.4E-2</v>
      </c>
      <c r="CP750">
        <v>6.6000000000000003E-2</v>
      </c>
      <c r="CR750">
        <v>7.4999999999999997E-2</v>
      </c>
      <c r="CS750">
        <v>8.5000000000000006E-2</v>
      </c>
      <c r="CU750">
        <v>9.9000000000000005E-2</v>
      </c>
      <c r="CW750">
        <v>7.3999999999999996E-2</v>
      </c>
      <c r="DC750">
        <v>0</v>
      </c>
      <c r="DD750">
        <v>6.4399999999999999E-2</v>
      </c>
      <c r="DE750">
        <v>0</v>
      </c>
      <c r="DF750">
        <v>0</v>
      </c>
      <c r="DG750">
        <v>0</v>
      </c>
      <c r="DH750">
        <v>0</v>
      </c>
      <c r="DI750">
        <v>6.7000000000000004E-2</v>
      </c>
      <c r="DJ750">
        <v>7.5999999999999998E-2</v>
      </c>
      <c r="DK750">
        <v>0.10199999999999999</v>
      </c>
      <c r="DM750">
        <v>351287.97</v>
      </c>
      <c r="DN750">
        <v>1222809.5</v>
      </c>
      <c r="DS750">
        <v>45168.983999999997</v>
      </c>
      <c r="DT750">
        <v>0</v>
      </c>
      <c r="DV750">
        <v>1619266.4</v>
      </c>
      <c r="DW750">
        <v>-158852.63</v>
      </c>
      <c r="DY750">
        <v>154019.70000000001</v>
      </c>
      <c r="DZ750">
        <v>174265.36</v>
      </c>
      <c r="EA750">
        <v>328285.06</v>
      </c>
      <c r="EB750">
        <v>48954.688000000002</v>
      </c>
      <c r="ED750">
        <v>61758.055</v>
      </c>
      <c r="EK750">
        <v>-121317.2</v>
      </c>
      <c r="EL750">
        <v>38808.945</v>
      </c>
      <c r="EN750">
        <v>-26607.567999999999</v>
      </c>
      <c r="EQ750">
        <v>39770.862999999998</v>
      </c>
      <c r="ER750">
        <v>1830066.6</v>
      </c>
      <c r="ES750">
        <v>-2197437.2999999998</v>
      </c>
      <c r="ET750">
        <v>-2193873.5</v>
      </c>
      <c r="FA750">
        <v>-3563.7910000000002</v>
      </c>
      <c r="FB750">
        <v>-50225.233999999997</v>
      </c>
      <c r="FC750">
        <v>-14418.013999999999</v>
      </c>
      <c r="FD750">
        <v>-422.685</v>
      </c>
      <c r="FE750">
        <v>540.16999999999996</v>
      </c>
      <c r="FF750">
        <v>-2261963</v>
      </c>
      <c r="FH750">
        <v>21220586</v>
      </c>
      <c r="FI750">
        <v>21652482</v>
      </c>
      <c r="FJ750">
        <v>1222809.5</v>
      </c>
      <c r="FK750">
        <v>45168.983999999997</v>
      </c>
      <c r="FL750">
        <v>-158852.63</v>
      </c>
      <c r="FM750">
        <v>438997.81</v>
      </c>
      <c r="FN750">
        <v>-121317.2</v>
      </c>
      <c r="FO750">
        <v>12201.376</v>
      </c>
      <c r="FP750">
        <v>171029.38</v>
      </c>
      <c r="FQ750">
        <v>117.485</v>
      </c>
      <c r="FR750">
        <v>2021</v>
      </c>
      <c r="FS750" t="s">
        <v>593</v>
      </c>
      <c r="FT750">
        <v>8</v>
      </c>
      <c r="FU750">
        <v>0.1108</v>
      </c>
      <c r="FV750">
        <v>7.9799999999999996E-2</v>
      </c>
      <c r="FW750">
        <v>3.1E-2</v>
      </c>
      <c r="FX750">
        <v>0.25</v>
      </c>
      <c r="FY750">
        <v>0.32979999999999998</v>
      </c>
      <c r="GI750">
        <v>0</v>
      </c>
      <c r="GJ750">
        <v>0</v>
      </c>
      <c r="GK750">
        <v>0</v>
      </c>
      <c r="GL750">
        <v>0</v>
      </c>
      <c r="GN750">
        <v>0.219</v>
      </c>
      <c r="GO750">
        <v>4145</v>
      </c>
      <c r="GQ750">
        <v>86860</v>
      </c>
      <c r="GR750">
        <v>4229621</v>
      </c>
      <c r="GS750">
        <v>44.52</v>
      </c>
      <c r="GT750">
        <v>10.47</v>
      </c>
      <c r="GU750">
        <v>48.695</v>
      </c>
      <c r="GV750">
        <v>7992</v>
      </c>
      <c r="GW750">
        <v>25021</v>
      </c>
      <c r="GX750">
        <v>82895</v>
      </c>
      <c r="HA750">
        <v>26.509</v>
      </c>
      <c r="HB750">
        <v>68382</v>
      </c>
      <c r="HC750">
        <v>1857272.6</v>
      </c>
      <c r="HD750">
        <v>72.17</v>
      </c>
      <c r="HE750">
        <v>27.16</v>
      </c>
      <c r="HG750">
        <v>15.27</v>
      </c>
      <c r="HH750">
        <v>54557.34</v>
      </c>
      <c r="HI750">
        <v>8009</v>
      </c>
      <c r="HK750">
        <v>2359</v>
      </c>
      <c r="HL750">
        <v>2359</v>
      </c>
      <c r="HN750">
        <v>177898</v>
      </c>
      <c r="HO750">
        <v>0</v>
      </c>
      <c r="HP750">
        <v>1</v>
      </c>
      <c r="HT750">
        <v>23233106</v>
      </c>
      <c r="IE750">
        <v>0.7</v>
      </c>
      <c r="IF750">
        <v>0</v>
      </c>
      <c r="IJ750">
        <v>0.42884</v>
      </c>
      <c r="IK750">
        <v>0.46</v>
      </c>
      <c r="IM750">
        <v>0.16791</v>
      </c>
      <c r="IN750">
        <v>0.185</v>
      </c>
      <c r="IP750">
        <v>0</v>
      </c>
      <c r="IQ750">
        <v>0</v>
      </c>
      <c r="IR750">
        <v>2.1999999999999999E-2</v>
      </c>
      <c r="IS750">
        <v>0.36244999999999999</v>
      </c>
      <c r="IT750">
        <v>0.35499999999999998</v>
      </c>
      <c r="IV750">
        <v>0</v>
      </c>
      <c r="IW750">
        <v>0</v>
      </c>
      <c r="IY750">
        <v>0</v>
      </c>
      <c r="IZ750">
        <v>0</v>
      </c>
      <c r="JB750">
        <v>0</v>
      </c>
      <c r="JC750">
        <v>0</v>
      </c>
      <c r="JE750">
        <v>4.0800000000000003E-2</v>
      </c>
      <c r="JF750">
        <v>0</v>
      </c>
      <c r="JH750">
        <v>0</v>
      </c>
      <c r="JI750">
        <v>0</v>
      </c>
    </row>
    <row r="751" spans="1:269" hidden="1" x14ac:dyDescent="0.25">
      <c r="A751">
        <v>45</v>
      </c>
      <c r="B751" s="11" t="str">
        <f t="shared" si="11"/>
        <v>45 2021</v>
      </c>
      <c r="C751" t="s">
        <v>600</v>
      </c>
      <c r="D751">
        <v>2021</v>
      </c>
      <c r="E751">
        <v>41</v>
      </c>
      <c r="F751" t="s">
        <v>601</v>
      </c>
      <c r="H751">
        <v>1</v>
      </c>
      <c r="I751">
        <v>1936</v>
      </c>
      <c r="J751">
        <v>0</v>
      </c>
      <c r="L751">
        <v>0</v>
      </c>
      <c r="M751" t="s">
        <v>584</v>
      </c>
      <c r="N751" t="s">
        <v>585</v>
      </c>
      <c r="O751" t="s">
        <v>585</v>
      </c>
      <c r="P751">
        <v>2</v>
      </c>
      <c r="Q751" t="s">
        <v>478</v>
      </c>
      <c r="R751">
        <v>0</v>
      </c>
      <c r="S751" t="s">
        <v>290</v>
      </c>
      <c r="T751" t="s">
        <v>291</v>
      </c>
      <c r="U751">
        <v>2</v>
      </c>
      <c r="V751">
        <v>1</v>
      </c>
      <c r="W751" t="s">
        <v>602</v>
      </c>
      <c r="X751">
        <v>0</v>
      </c>
      <c r="Y751">
        <v>0</v>
      </c>
      <c r="Z751" s="1">
        <v>44377</v>
      </c>
      <c r="AA751" s="1">
        <v>44377</v>
      </c>
      <c r="AB751" t="s">
        <v>267</v>
      </c>
      <c r="AC751" t="s">
        <v>614</v>
      </c>
      <c r="AD751" t="s">
        <v>301</v>
      </c>
      <c r="AE751">
        <v>2.3E-2</v>
      </c>
      <c r="AF751">
        <v>7.3999999999999996E-2</v>
      </c>
      <c r="AG751">
        <v>1</v>
      </c>
      <c r="AH751">
        <v>0</v>
      </c>
      <c r="AI751">
        <v>5</v>
      </c>
      <c r="AJ751">
        <v>0</v>
      </c>
      <c r="AK751">
        <v>3</v>
      </c>
      <c r="AL751">
        <v>30</v>
      </c>
      <c r="AM751">
        <v>7.3999999999999996E-2</v>
      </c>
      <c r="BV751">
        <v>23741582</v>
      </c>
      <c r="BW751">
        <v>33058826</v>
      </c>
      <c r="BX751">
        <v>0.71799999999999997</v>
      </c>
      <c r="BY751">
        <v>9317244</v>
      </c>
      <c r="BZ751">
        <v>0</v>
      </c>
      <c r="CA751">
        <v>4335090.5</v>
      </c>
      <c r="CB751">
        <v>1243818.6000000001</v>
      </c>
      <c r="CC751">
        <v>0.90629000000000004</v>
      </c>
      <c r="CD751">
        <v>33058826</v>
      </c>
      <c r="CE751">
        <v>27720056</v>
      </c>
      <c r="CF751">
        <v>5338771.5</v>
      </c>
      <c r="CG751">
        <v>0</v>
      </c>
      <c r="CH751">
        <v>0</v>
      </c>
      <c r="CI751">
        <v>0</v>
      </c>
      <c r="CK751">
        <v>0.83850999999999998</v>
      </c>
      <c r="CL751" t="s">
        <v>371</v>
      </c>
      <c r="CM751">
        <v>6</v>
      </c>
      <c r="CN751">
        <v>0.36399999999999999</v>
      </c>
      <c r="CP751">
        <v>0.13800000000000001</v>
      </c>
      <c r="CR751">
        <v>0.14000000000000001</v>
      </c>
      <c r="CS751">
        <v>0.105</v>
      </c>
      <c r="CU751">
        <v>0.107</v>
      </c>
      <c r="CW751">
        <v>8.6999999999999994E-2</v>
      </c>
      <c r="DC751">
        <v>0</v>
      </c>
      <c r="DD751">
        <v>7.7049999999999993E-2</v>
      </c>
      <c r="DE751">
        <v>0</v>
      </c>
      <c r="DF751">
        <v>0</v>
      </c>
      <c r="DG751">
        <v>0</v>
      </c>
      <c r="DH751">
        <v>0</v>
      </c>
      <c r="DI751">
        <v>0.14799999999999999</v>
      </c>
      <c r="DJ751">
        <v>0.14599999999999999</v>
      </c>
      <c r="DK751">
        <v>0.112</v>
      </c>
      <c r="DM751">
        <v>361684.66</v>
      </c>
      <c r="DN751">
        <v>1237976.3999999999</v>
      </c>
      <c r="DS751">
        <v>46962.52</v>
      </c>
      <c r="DT751">
        <v>0</v>
      </c>
      <c r="DV751">
        <v>1646623.6</v>
      </c>
      <c r="DW751">
        <v>6657494.5</v>
      </c>
      <c r="DY751">
        <v>127173.02</v>
      </c>
      <c r="DZ751">
        <v>173701.06</v>
      </c>
      <c r="EA751">
        <v>300874.06</v>
      </c>
      <c r="EB751">
        <v>62056.391000000003</v>
      </c>
      <c r="ED751">
        <v>269275.19</v>
      </c>
      <c r="EK751">
        <v>-132521.92000000001</v>
      </c>
      <c r="EL751">
        <v>8489.4760000000006</v>
      </c>
      <c r="EN751">
        <v>-1497.723</v>
      </c>
      <c r="EQ751">
        <v>19804.296999999999</v>
      </c>
      <c r="ER751">
        <v>8830598</v>
      </c>
      <c r="ES751">
        <v>-2259742.2999999998</v>
      </c>
      <c r="ET751">
        <v>-2256015.2999999998</v>
      </c>
      <c r="FA751">
        <v>-3726.8980000000001</v>
      </c>
      <c r="FB751">
        <v>-53095.620999999999</v>
      </c>
      <c r="FC751">
        <v>-14132.424000000001</v>
      </c>
      <c r="FD751">
        <v>-470.44600000000003</v>
      </c>
      <c r="FE751">
        <v>385.30099999999999</v>
      </c>
      <c r="FF751">
        <v>-2327055.5</v>
      </c>
      <c r="FH751">
        <v>27724128</v>
      </c>
      <c r="FI751">
        <v>21220586</v>
      </c>
      <c r="FJ751">
        <v>1237976.3999999999</v>
      </c>
      <c r="FK751">
        <v>46962.52</v>
      </c>
      <c r="FL751">
        <v>6657494.5</v>
      </c>
      <c r="FM751">
        <v>632205.68999999994</v>
      </c>
      <c r="FN751">
        <v>-132521.92000000001</v>
      </c>
      <c r="FO751">
        <v>6991.7520000000004</v>
      </c>
      <c r="FP751">
        <v>7164170</v>
      </c>
      <c r="FQ751">
        <v>-85.144999999999996</v>
      </c>
      <c r="FR751">
        <v>2022</v>
      </c>
      <c r="FS751" t="s">
        <v>593</v>
      </c>
      <c r="FT751">
        <v>8</v>
      </c>
      <c r="FU751">
        <v>0.1113</v>
      </c>
      <c r="FV751">
        <v>7.9799999999999996E-2</v>
      </c>
      <c r="FW751">
        <v>3.15E-2</v>
      </c>
      <c r="FX751">
        <v>0.23899999999999999</v>
      </c>
      <c r="FY751">
        <v>0.31879999999999997</v>
      </c>
      <c r="GI751">
        <v>0</v>
      </c>
      <c r="GJ751">
        <v>0</v>
      </c>
      <c r="GK751">
        <v>0</v>
      </c>
      <c r="GL751">
        <v>0</v>
      </c>
      <c r="GN751">
        <v>0.20749999999999999</v>
      </c>
      <c r="GO751">
        <v>4060</v>
      </c>
      <c r="GQ751">
        <v>85980</v>
      </c>
      <c r="GR751">
        <v>4216731</v>
      </c>
      <c r="GS751">
        <v>44.59</v>
      </c>
      <c r="GT751">
        <v>10.57</v>
      </c>
      <c r="GU751">
        <v>50.393000000000001</v>
      </c>
      <c r="GV751">
        <v>8409</v>
      </c>
      <c r="GW751">
        <v>25641</v>
      </c>
      <c r="GX751">
        <v>83847</v>
      </c>
      <c r="HA751">
        <v>26.951000000000001</v>
      </c>
      <c r="HB751">
        <v>69297</v>
      </c>
      <c r="HC751">
        <v>1897214.5</v>
      </c>
      <c r="HD751">
        <v>72.37</v>
      </c>
      <c r="HE751">
        <v>27.378</v>
      </c>
      <c r="HG751">
        <v>15.38</v>
      </c>
      <c r="HH751">
        <v>53676.347999999998</v>
      </c>
      <c r="HI751">
        <v>8263</v>
      </c>
      <c r="HK751">
        <v>2227</v>
      </c>
      <c r="HL751">
        <v>2227</v>
      </c>
      <c r="HN751">
        <v>178236</v>
      </c>
      <c r="HO751">
        <v>0</v>
      </c>
      <c r="HP751">
        <v>1</v>
      </c>
      <c r="IE751">
        <v>5.4</v>
      </c>
      <c r="IF751">
        <v>0</v>
      </c>
      <c r="IJ751">
        <v>0.44618999999999998</v>
      </c>
      <c r="IK751">
        <v>0.46</v>
      </c>
      <c r="IM751">
        <v>0.1225</v>
      </c>
      <c r="IN751">
        <v>0.185</v>
      </c>
      <c r="IP751">
        <v>0</v>
      </c>
      <c r="IQ751">
        <v>0</v>
      </c>
      <c r="IR751">
        <v>0.39500000000000002</v>
      </c>
      <c r="IS751">
        <v>0.39229999999999998</v>
      </c>
      <c r="IT751">
        <v>0.35499999999999998</v>
      </c>
      <c r="IV751">
        <v>0</v>
      </c>
      <c r="IW751">
        <v>0</v>
      </c>
      <c r="IY751">
        <v>0</v>
      </c>
      <c r="IZ751">
        <v>0</v>
      </c>
      <c r="JB751">
        <v>0</v>
      </c>
      <c r="JC751">
        <v>0</v>
      </c>
      <c r="JE751">
        <v>3.9010000000000003E-2</v>
      </c>
      <c r="JF751">
        <v>0</v>
      </c>
      <c r="JH751">
        <v>0</v>
      </c>
      <c r="JI751">
        <v>0</v>
      </c>
    </row>
    <row r="752" spans="1:269" hidden="1" x14ac:dyDescent="0.25">
      <c r="A752">
        <v>45</v>
      </c>
      <c r="B752" s="11" t="str">
        <f t="shared" si="11"/>
        <v>45 2022</v>
      </c>
      <c r="C752" t="s">
        <v>600</v>
      </c>
      <c r="D752">
        <v>2022</v>
      </c>
      <c r="E752">
        <v>41</v>
      </c>
      <c r="F752" t="s">
        <v>601</v>
      </c>
      <c r="H752">
        <v>1</v>
      </c>
      <c r="I752">
        <v>1936</v>
      </c>
      <c r="J752">
        <v>0</v>
      </c>
      <c r="L752">
        <v>0</v>
      </c>
      <c r="M752" t="s">
        <v>584</v>
      </c>
      <c r="N752" t="s">
        <v>585</v>
      </c>
      <c r="O752" t="s">
        <v>585</v>
      </c>
      <c r="P752">
        <v>2</v>
      </c>
      <c r="Q752" t="s">
        <v>478</v>
      </c>
      <c r="R752">
        <v>0</v>
      </c>
      <c r="S752" t="s">
        <v>290</v>
      </c>
      <c r="T752" t="s">
        <v>291</v>
      </c>
      <c r="U752">
        <v>2</v>
      </c>
      <c r="V752">
        <v>1</v>
      </c>
      <c r="W752" t="s">
        <v>602</v>
      </c>
      <c r="X752">
        <v>0</v>
      </c>
      <c r="Y752">
        <v>0</v>
      </c>
      <c r="Z752" s="1">
        <v>44742</v>
      </c>
      <c r="AA752" s="1">
        <v>44742</v>
      </c>
      <c r="AB752" t="s">
        <v>267</v>
      </c>
      <c r="AC752" t="s">
        <v>614</v>
      </c>
      <c r="AD752" t="s">
        <v>301</v>
      </c>
      <c r="AE752">
        <v>2.3E-2</v>
      </c>
      <c r="AF752">
        <v>7.2499999999999995E-2</v>
      </c>
      <c r="AG752">
        <v>1</v>
      </c>
      <c r="AH752">
        <v>0</v>
      </c>
      <c r="AI752">
        <v>5</v>
      </c>
      <c r="AJ752">
        <v>0</v>
      </c>
      <c r="AK752">
        <v>3</v>
      </c>
      <c r="AL752">
        <v>28</v>
      </c>
      <c r="AM752">
        <v>7.2499999999999995E-2</v>
      </c>
      <c r="BV752">
        <v>25503662</v>
      </c>
      <c r="BW752">
        <v>34593360</v>
      </c>
      <c r="BX752">
        <v>0.73699999999999999</v>
      </c>
      <c r="BY752">
        <v>9089701</v>
      </c>
      <c r="BZ752">
        <v>0</v>
      </c>
      <c r="CA752">
        <v>4541422</v>
      </c>
      <c r="CB752">
        <v>1213461.8</v>
      </c>
      <c r="CC752">
        <v>1.11879</v>
      </c>
      <c r="CD752">
        <v>34593360</v>
      </c>
      <c r="CE752">
        <v>25046086</v>
      </c>
      <c r="CF752">
        <v>9547276</v>
      </c>
      <c r="CG752">
        <v>0</v>
      </c>
      <c r="CH752">
        <v>0</v>
      </c>
      <c r="CI752">
        <v>0</v>
      </c>
      <c r="CK752">
        <v>0.72401000000000004</v>
      </c>
      <c r="CL752" t="s">
        <v>371</v>
      </c>
      <c r="CM752">
        <v>6</v>
      </c>
      <c r="CN752">
        <v>-7.2999999999999995E-2</v>
      </c>
      <c r="CP752">
        <v>8.5999999999999993E-2</v>
      </c>
      <c r="CR752">
        <v>8.8999999999999996E-2</v>
      </c>
      <c r="CS752">
        <v>8.8999999999999996E-2</v>
      </c>
      <c r="CU752">
        <v>9.8000000000000004E-2</v>
      </c>
      <c r="CW752">
        <v>6.8000000000000005E-2</v>
      </c>
      <c r="DC752">
        <v>0</v>
      </c>
      <c r="DD752">
        <v>6.973E-2</v>
      </c>
      <c r="DE752">
        <v>0</v>
      </c>
      <c r="DF752">
        <v>0</v>
      </c>
      <c r="DG752">
        <v>0</v>
      </c>
      <c r="DH752">
        <v>0</v>
      </c>
      <c r="DI752">
        <v>0.10199999999999999</v>
      </c>
      <c r="DJ752">
        <v>9.8000000000000004E-2</v>
      </c>
      <c r="DK752">
        <v>0.104</v>
      </c>
      <c r="DM752">
        <v>378065.22</v>
      </c>
      <c r="DN752">
        <v>1266088.1000000001</v>
      </c>
      <c r="DS752">
        <v>47221.953000000001</v>
      </c>
      <c r="DT752">
        <v>0</v>
      </c>
      <c r="DV752">
        <v>1691375.4</v>
      </c>
      <c r="DW752">
        <v>-2503955.7999999998</v>
      </c>
      <c r="DY752">
        <v>126990.38</v>
      </c>
      <c r="DZ752">
        <v>174025.58</v>
      </c>
      <c r="EA752">
        <v>301015.96999999997</v>
      </c>
      <c r="EB752">
        <v>74466.758000000002</v>
      </c>
      <c r="ED752">
        <v>218319.63</v>
      </c>
      <c r="EK752">
        <v>-138687.5</v>
      </c>
      <c r="EL752">
        <v>8111.8549999999996</v>
      </c>
      <c r="EN752">
        <v>-1984.1030000000001</v>
      </c>
      <c r="EQ752">
        <v>49860.343999999997</v>
      </c>
      <c r="ER752">
        <v>-301477.40999999997</v>
      </c>
      <c r="ES752">
        <v>-2306998.5</v>
      </c>
      <c r="ET752">
        <v>-2303868.5</v>
      </c>
      <c r="FA752">
        <v>-3130.0659999999998</v>
      </c>
      <c r="FB752">
        <v>-49729.953000000001</v>
      </c>
      <c r="FC752">
        <v>-14554.42</v>
      </c>
      <c r="FD752">
        <v>-494.87700000000001</v>
      </c>
      <c r="FF752">
        <v>-2371777.7999999998</v>
      </c>
      <c r="FH752">
        <v>25050874</v>
      </c>
      <c r="FI752">
        <v>27724128</v>
      </c>
      <c r="FJ752">
        <v>1266088.1000000001</v>
      </c>
      <c r="FK752">
        <v>47221.953000000001</v>
      </c>
      <c r="FL752">
        <v>-2503955.7999999998</v>
      </c>
      <c r="FM752">
        <v>593802.31000000006</v>
      </c>
      <c r="FN752">
        <v>-138687.5</v>
      </c>
      <c r="FO752">
        <v>6127.7520000000004</v>
      </c>
      <c r="FP752">
        <v>-2042713.3</v>
      </c>
      <c r="FQ752">
        <v>-494.87700000000001</v>
      </c>
      <c r="FR752">
        <v>2023</v>
      </c>
      <c r="FS752" t="s">
        <v>593</v>
      </c>
      <c r="FT752">
        <v>8</v>
      </c>
      <c r="FU752">
        <v>0.1142</v>
      </c>
      <c r="FV752">
        <v>7.9799999999999996E-2</v>
      </c>
      <c r="FW752">
        <v>3.44E-2</v>
      </c>
      <c r="FX752">
        <v>0.24199999999999999</v>
      </c>
      <c r="FY752">
        <v>0.32179999999999997</v>
      </c>
      <c r="GI752">
        <v>0</v>
      </c>
      <c r="GJ752">
        <v>0</v>
      </c>
      <c r="GK752">
        <v>0</v>
      </c>
      <c r="GL752">
        <v>0</v>
      </c>
      <c r="GN752">
        <v>0.20760000000000001</v>
      </c>
      <c r="GO752">
        <v>3982</v>
      </c>
      <c r="GQ752">
        <v>86364</v>
      </c>
      <c r="GR752">
        <v>4541422</v>
      </c>
      <c r="GS752">
        <v>44.6</v>
      </c>
      <c r="GT752">
        <v>10.46</v>
      </c>
      <c r="GU752">
        <v>52.527000000000001</v>
      </c>
      <c r="GV752">
        <v>9245</v>
      </c>
      <c r="GW752">
        <v>27722</v>
      </c>
      <c r="GX752">
        <v>84772</v>
      </c>
      <c r="HA752">
        <v>27.213999999999999</v>
      </c>
      <c r="HB752">
        <v>70075</v>
      </c>
      <c r="HI752">
        <v>8543</v>
      </c>
      <c r="HK752">
        <v>2172</v>
      </c>
      <c r="HL752">
        <v>2172</v>
      </c>
      <c r="HN752">
        <v>180381</v>
      </c>
      <c r="HO752">
        <v>0</v>
      </c>
      <c r="HP752">
        <v>1</v>
      </c>
      <c r="IE752">
        <v>9.1</v>
      </c>
      <c r="IF752">
        <v>0</v>
      </c>
      <c r="IJ752">
        <v>0.36249999999999999</v>
      </c>
      <c r="IK752">
        <v>0.46</v>
      </c>
      <c r="IM752">
        <v>0.1143</v>
      </c>
      <c r="IN752">
        <v>0.185</v>
      </c>
      <c r="IP752">
        <v>0</v>
      </c>
      <c r="IQ752">
        <v>0</v>
      </c>
      <c r="IR752">
        <v>0.14599999999999999</v>
      </c>
      <c r="IS752">
        <v>0.48149999999999998</v>
      </c>
      <c r="IT752">
        <v>0.35499999999999998</v>
      </c>
      <c r="IV752">
        <v>0</v>
      </c>
      <c r="IW752">
        <v>0</v>
      </c>
      <c r="IY752">
        <v>0</v>
      </c>
      <c r="IZ752">
        <v>0</v>
      </c>
      <c r="JB752">
        <v>0</v>
      </c>
      <c r="JC752">
        <v>0</v>
      </c>
      <c r="JE752">
        <v>4.1700000000000001E-2</v>
      </c>
      <c r="JF752">
        <v>0</v>
      </c>
      <c r="JH752">
        <v>0</v>
      </c>
      <c r="JI752">
        <v>0</v>
      </c>
    </row>
    <row r="753" spans="1:269" hidden="1" x14ac:dyDescent="0.25">
      <c r="A753">
        <v>47</v>
      </c>
      <c r="B753" s="11" t="str">
        <f t="shared" si="11"/>
        <v>47 2001</v>
      </c>
      <c r="C753" t="s">
        <v>615</v>
      </c>
      <c r="D753">
        <v>2001</v>
      </c>
      <c r="E753">
        <v>42</v>
      </c>
      <c r="F753" t="s">
        <v>616</v>
      </c>
      <c r="H753">
        <v>1</v>
      </c>
      <c r="I753">
        <v>1942</v>
      </c>
      <c r="J753">
        <v>0</v>
      </c>
      <c r="L753">
        <v>0</v>
      </c>
      <c r="M753" t="s">
        <v>617</v>
      </c>
      <c r="N753" t="s">
        <v>618</v>
      </c>
      <c r="O753" t="s">
        <v>618</v>
      </c>
      <c r="P753">
        <v>2</v>
      </c>
      <c r="Q753" t="s">
        <v>478</v>
      </c>
      <c r="R753">
        <v>0</v>
      </c>
      <c r="S753" t="s">
        <v>290</v>
      </c>
      <c r="T753" t="s">
        <v>291</v>
      </c>
      <c r="U753">
        <v>2</v>
      </c>
      <c r="V753">
        <v>1</v>
      </c>
      <c r="W753" t="s">
        <v>619</v>
      </c>
      <c r="X753">
        <v>0</v>
      </c>
      <c r="Y753">
        <v>0</v>
      </c>
      <c r="Z753" s="1">
        <v>37072</v>
      </c>
      <c r="AA753" s="1">
        <v>37072</v>
      </c>
      <c r="AB753" t="s">
        <v>267</v>
      </c>
      <c r="AC753" t="s">
        <v>621</v>
      </c>
      <c r="AD753" t="s">
        <v>277</v>
      </c>
      <c r="AE753">
        <v>5.5E-2</v>
      </c>
      <c r="AF753">
        <v>0.08</v>
      </c>
      <c r="AG753">
        <v>1</v>
      </c>
      <c r="AH753">
        <v>0</v>
      </c>
      <c r="AI753">
        <v>3</v>
      </c>
      <c r="AJ753">
        <v>1</v>
      </c>
      <c r="AK753">
        <v>3</v>
      </c>
      <c r="AL753">
        <v>19</v>
      </c>
      <c r="BU753">
        <v>5.5E-2</v>
      </c>
      <c r="BV753">
        <v>5844838</v>
      </c>
      <c r="BW753">
        <v>7997931</v>
      </c>
      <c r="BX753">
        <v>0.73099999999999998</v>
      </c>
      <c r="BY753">
        <v>2153093</v>
      </c>
      <c r="BZ753">
        <v>0</v>
      </c>
      <c r="CA753">
        <v>1326375</v>
      </c>
      <c r="CB753">
        <v>247526.22</v>
      </c>
      <c r="CC753">
        <v>1</v>
      </c>
      <c r="CG753">
        <v>0</v>
      </c>
      <c r="CH753">
        <v>0</v>
      </c>
      <c r="CI753">
        <v>0</v>
      </c>
      <c r="CN753">
        <v>-7.8E-2</v>
      </c>
      <c r="CP753">
        <v>0.04</v>
      </c>
      <c r="CR753">
        <v>9.5000000000000001E-2</v>
      </c>
      <c r="CU753">
        <v>9.5000000000000001E-2</v>
      </c>
      <c r="DD753">
        <v>-7.8E-2</v>
      </c>
      <c r="DE753">
        <v>0</v>
      </c>
      <c r="DF753">
        <v>0</v>
      </c>
      <c r="DG753">
        <v>0</v>
      </c>
      <c r="DH753">
        <v>0</v>
      </c>
      <c r="DM753">
        <v>106190.58</v>
      </c>
      <c r="DN753">
        <v>264814.19</v>
      </c>
      <c r="DT753">
        <v>0</v>
      </c>
      <c r="DV753">
        <v>371004.78</v>
      </c>
      <c r="DW753">
        <v>-568762.06000000006</v>
      </c>
      <c r="DY753">
        <v>94798.266000000003</v>
      </c>
      <c r="EA753">
        <v>113940.48</v>
      </c>
      <c r="EK753">
        <v>-9379.5840000000007</v>
      </c>
      <c r="EN753">
        <v>-1402.2940000000001</v>
      </c>
      <c r="EQ753">
        <v>-10933.945</v>
      </c>
      <c r="ER753">
        <v>-105532.63</v>
      </c>
      <c r="ES753">
        <v>-309071.13</v>
      </c>
      <c r="ET753">
        <v>-309071.13</v>
      </c>
      <c r="FB753">
        <v>-12026.276</v>
      </c>
      <c r="FC753">
        <v>-6414.1670000000004</v>
      </c>
      <c r="FF753">
        <v>-327511.56</v>
      </c>
      <c r="FH753">
        <v>5566841</v>
      </c>
      <c r="FI753">
        <v>5999885</v>
      </c>
      <c r="FJ753">
        <v>264814.19</v>
      </c>
      <c r="FL753">
        <v>-568762.06000000006</v>
      </c>
      <c r="FM753">
        <v>113940.48</v>
      </c>
      <c r="FN753">
        <v>-9379.5840000000007</v>
      </c>
      <c r="FO753">
        <v>-1402.2940000000001</v>
      </c>
      <c r="FP753">
        <v>-465603.47</v>
      </c>
      <c r="FR753">
        <v>2003</v>
      </c>
      <c r="FS753" t="s">
        <v>390</v>
      </c>
      <c r="FT753">
        <v>5</v>
      </c>
      <c r="FU753">
        <v>0.1381</v>
      </c>
      <c r="FV753">
        <v>7.6499999999999999E-2</v>
      </c>
      <c r="FW753">
        <v>6.1600000000000002E-2</v>
      </c>
      <c r="FX753">
        <v>0.17299999999999999</v>
      </c>
      <c r="FY753">
        <v>0.2495</v>
      </c>
      <c r="GI753">
        <v>0</v>
      </c>
      <c r="GJ753">
        <v>0</v>
      </c>
      <c r="GK753">
        <v>0</v>
      </c>
      <c r="GL753">
        <v>0</v>
      </c>
      <c r="GN753">
        <v>0.1114</v>
      </c>
      <c r="GO753">
        <v>1743</v>
      </c>
      <c r="GQ753">
        <v>42575</v>
      </c>
      <c r="GR753">
        <v>1318999.5</v>
      </c>
      <c r="GS753">
        <v>44.734000000000002</v>
      </c>
      <c r="GT753">
        <v>13.154999999999999</v>
      </c>
      <c r="GU753">
        <v>30.981000000000002</v>
      </c>
      <c r="GV753">
        <v>1894</v>
      </c>
      <c r="GX753">
        <v>22819</v>
      </c>
      <c r="GY753">
        <v>309844.56</v>
      </c>
      <c r="HA753">
        <v>13.577999999999999</v>
      </c>
      <c r="HB753">
        <v>15563</v>
      </c>
      <c r="HC753">
        <v>245079.31</v>
      </c>
      <c r="HE753">
        <v>15.747999999999999</v>
      </c>
      <c r="HH753">
        <v>29195.004000000001</v>
      </c>
      <c r="HI753">
        <v>908</v>
      </c>
      <c r="HK753">
        <v>4605</v>
      </c>
      <c r="HM753">
        <v>4605</v>
      </c>
      <c r="HN753">
        <v>67288</v>
      </c>
      <c r="HO753">
        <v>0</v>
      </c>
      <c r="HP753">
        <v>0</v>
      </c>
      <c r="HT753">
        <v>3499338.3</v>
      </c>
      <c r="IE753">
        <v>-7.8</v>
      </c>
      <c r="IF753">
        <v>0</v>
      </c>
      <c r="II753">
        <v>-0.16699</v>
      </c>
      <c r="IJ753">
        <v>0.62563000000000002</v>
      </c>
      <c r="IK753">
        <v>0.65</v>
      </c>
      <c r="IL753">
        <v>9.7000000000000003E-2</v>
      </c>
      <c r="IM753">
        <v>0.37436999999999998</v>
      </c>
      <c r="IN753">
        <v>0.35</v>
      </c>
      <c r="IP753">
        <v>0</v>
      </c>
      <c r="IQ753">
        <v>0</v>
      </c>
      <c r="IS753">
        <v>0</v>
      </c>
      <c r="IT753">
        <v>0</v>
      </c>
      <c r="IV753">
        <v>0</v>
      </c>
      <c r="IW753">
        <v>0</v>
      </c>
      <c r="IY753">
        <v>0</v>
      </c>
      <c r="IZ753">
        <v>0</v>
      </c>
      <c r="JB753">
        <v>0</v>
      </c>
      <c r="JC753">
        <v>0</v>
      </c>
      <c r="JE753">
        <v>0</v>
      </c>
      <c r="JF753">
        <v>0</v>
      </c>
      <c r="JH753">
        <v>0</v>
      </c>
      <c r="JI753">
        <v>0</v>
      </c>
    </row>
    <row r="754" spans="1:269" hidden="1" x14ac:dyDescent="0.25">
      <c r="A754">
        <v>47</v>
      </c>
      <c r="B754" s="11" t="str">
        <f t="shared" si="11"/>
        <v>47 2002</v>
      </c>
      <c r="C754" t="s">
        <v>615</v>
      </c>
      <c r="D754">
        <v>2002</v>
      </c>
      <c r="E754">
        <v>42</v>
      </c>
      <c r="F754" t="s">
        <v>616</v>
      </c>
      <c r="H754">
        <v>1</v>
      </c>
      <c r="I754">
        <v>1942</v>
      </c>
      <c r="J754">
        <v>0</v>
      </c>
      <c r="L754">
        <v>0</v>
      </c>
      <c r="M754" t="s">
        <v>617</v>
      </c>
      <c r="N754" t="s">
        <v>618</v>
      </c>
      <c r="O754" t="s">
        <v>618</v>
      </c>
      <c r="P754">
        <v>2</v>
      </c>
      <c r="Q754" t="s">
        <v>478</v>
      </c>
      <c r="R754">
        <v>0</v>
      </c>
      <c r="S754" t="s">
        <v>290</v>
      </c>
      <c r="T754" t="s">
        <v>291</v>
      </c>
      <c r="U754">
        <v>2</v>
      </c>
      <c r="V754">
        <v>1</v>
      </c>
      <c r="W754" t="s">
        <v>619</v>
      </c>
      <c r="X754">
        <v>0</v>
      </c>
      <c r="Y754">
        <v>0</v>
      </c>
      <c r="Z754" s="1">
        <v>37437</v>
      </c>
      <c r="AA754" s="1">
        <v>37437</v>
      </c>
      <c r="AB754" t="s">
        <v>267</v>
      </c>
      <c r="AC754" t="s">
        <v>621</v>
      </c>
      <c r="AD754" t="s">
        <v>277</v>
      </c>
      <c r="AE754">
        <v>5.5E-2</v>
      </c>
      <c r="AF754">
        <v>0.08</v>
      </c>
      <c r="AG754">
        <v>1</v>
      </c>
      <c r="AH754">
        <v>0</v>
      </c>
      <c r="AI754">
        <v>3</v>
      </c>
      <c r="AJ754">
        <v>1</v>
      </c>
      <c r="AK754">
        <v>3</v>
      </c>
      <c r="AL754">
        <v>19</v>
      </c>
      <c r="BU754">
        <v>5.5E-2</v>
      </c>
      <c r="BV754">
        <v>5920475</v>
      </c>
      <c r="BW754">
        <v>8511834</v>
      </c>
      <c r="BX754">
        <v>0.69599999999999995</v>
      </c>
      <c r="BY754">
        <v>2591358</v>
      </c>
      <c r="BZ754">
        <v>0</v>
      </c>
      <c r="CA754">
        <v>1413262</v>
      </c>
      <c r="CB754">
        <v>242486.09</v>
      </c>
      <c r="CC754">
        <v>1.0003</v>
      </c>
      <c r="CG754">
        <v>0</v>
      </c>
      <c r="CH754">
        <v>0</v>
      </c>
      <c r="CI754">
        <v>0</v>
      </c>
      <c r="CL754" t="s">
        <v>366</v>
      </c>
      <c r="CM754">
        <v>6</v>
      </c>
      <c r="CN754">
        <v>-7.4999999999999997E-2</v>
      </c>
      <c r="CP754">
        <v>-2.1999999999999999E-2</v>
      </c>
      <c r="CR754">
        <v>4.1000000000000002E-2</v>
      </c>
      <c r="CU754">
        <v>4.1000000000000002E-2</v>
      </c>
      <c r="DD754">
        <v>-7.6499999999999999E-2</v>
      </c>
      <c r="DE754">
        <v>0</v>
      </c>
      <c r="DF754">
        <v>0</v>
      </c>
      <c r="DG754">
        <v>0</v>
      </c>
      <c r="DH754">
        <v>0</v>
      </c>
      <c r="DM754">
        <v>112602.13</v>
      </c>
      <c r="DN754">
        <v>417567.06</v>
      </c>
      <c r="DT754">
        <v>0</v>
      </c>
      <c r="DV754">
        <v>530169.18999999994</v>
      </c>
      <c r="DW754">
        <v>-491092.59</v>
      </c>
      <c r="DY754">
        <v>72675.077999999994</v>
      </c>
      <c r="EA754">
        <v>89486.304999999993</v>
      </c>
      <c r="EK754">
        <v>-8710.7180000000008</v>
      </c>
      <c r="EN754">
        <v>-1660.097</v>
      </c>
      <c r="EQ754">
        <v>-166751.66</v>
      </c>
      <c r="ER754">
        <v>-48559.578000000001</v>
      </c>
      <c r="ES754">
        <v>-332932.88</v>
      </c>
      <c r="ET754">
        <v>-332932.88</v>
      </c>
      <c r="FB754">
        <v>-10760.528</v>
      </c>
      <c r="FC754">
        <v>-8307.1309999999994</v>
      </c>
      <c r="FF754">
        <v>-352000.53</v>
      </c>
      <c r="FH754">
        <v>5166281</v>
      </c>
      <c r="FI754">
        <v>5566841</v>
      </c>
      <c r="FJ754">
        <v>417567.06</v>
      </c>
      <c r="FL754">
        <v>-491092.59</v>
      </c>
      <c r="FM754">
        <v>89486.304999999993</v>
      </c>
      <c r="FN754">
        <v>-8710.7180000000008</v>
      </c>
      <c r="FO754">
        <v>-1660.097</v>
      </c>
      <c r="FP754">
        <v>-411977.09</v>
      </c>
      <c r="FR754">
        <v>2004</v>
      </c>
      <c r="FS754" t="s">
        <v>390</v>
      </c>
      <c r="FT754">
        <v>5</v>
      </c>
      <c r="FU754">
        <v>0.13819999999999999</v>
      </c>
      <c r="FV754">
        <v>7.6499999999999999E-2</v>
      </c>
      <c r="FW754">
        <v>6.1699999999999998E-2</v>
      </c>
      <c r="FX754">
        <v>0.19320000000000001</v>
      </c>
      <c r="FY754">
        <v>0.2697</v>
      </c>
      <c r="GI754">
        <v>0</v>
      </c>
      <c r="GJ754">
        <v>0</v>
      </c>
      <c r="GK754">
        <v>0</v>
      </c>
      <c r="GL754">
        <v>0</v>
      </c>
      <c r="GN754">
        <v>0.13150000000000001</v>
      </c>
      <c r="GO754">
        <v>1795</v>
      </c>
      <c r="GQ754">
        <v>43246</v>
      </c>
      <c r="GR754">
        <v>1405943.875</v>
      </c>
      <c r="GS754">
        <v>44.933999999999997</v>
      </c>
      <c r="GT754">
        <v>13.154999999999999</v>
      </c>
      <c r="GU754">
        <v>32.497</v>
      </c>
      <c r="GV754">
        <v>2448</v>
      </c>
      <c r="GX754">
        <v>23228</v>
      </c>
      <c r="GY754">
        <v>330970</v>
      </c>
      <c r="HA754">
        <v>14.249000000000001</v>
      </c>
      <c r="HB754">
        <v>15916</v>
      </c>
      <c r="HC754">
        <v>262524.03000000003</v>
      </c>
      <c r="HE754">
        <v>16.494</v>
      </c>
      <c r="HH754">
        <v>31121.633000000002</v>
      </c>
      <c r="HI754">
        <v>843</v>
      </c>
      <c r="HK754">
        <v>4674</v>
      </c>
      <c r="HM754">
        <v>4674</v>
      </c>
      <c r="HN754">
        <v>68922</v>
      </c>
      <c r="HO754">
        <v>0</v>
      </c>
      <c r="HP754">
        <v>0</v>
      </c>
      <c r="HT754">
        <v>3714368</v>
      </c>
      <c r="IE754">
        <v>-6.8</v>
      </c>
      <c r="IF754">
        <v>0</v>
      </c>
      <c r="II754">
        <v>-0.15647</v>
      </c>
      <c r="IJ754">
        <v>0.61360999999999999</v>
      </c>
      <c r="IK754">
        <v>0.65</v>
      </c>
      <c r="IL754">
        <v>7.1999999999999995E-2</v>
      </c>
      <c r="IM754">
        <v>0.38639000000000001</v>
      </c>
      <c r="IN754">
        <v>0.35</v>
      </c>
      <c r="IP754">
        <v>0</v>
      </c>
      <c r="IQ754">
        <v>0</v>
      </c>
      <c r="IS754">
        <v>0</v>
      </c>
      <c r="IT754">
        <v>0</v>
      </c>
      <c r="IV754">
        <v>0</v>
      </c>
      <c r="IW754">
        <v>0</v>
      </c>
      <c r="IY754">
        <v>0</v>
      </c>
      <c r="IZ754">
        <v>0</v>
      </c>
      <c r="JB754">
        <v>0</v>
      </c>
      <c r="JC754">
        <v>0</v>
      </c>
      <c r="JE754">
        <v>0</v>
      </c>
      <c r="JF754">
        <v>0</v>
      </c>
      <c r="JH754">
        <v>0</v>
      </c>
      <c r="JI754">
        <v>0</v>
      </c>
    </row>
    <row r="755" spans="1:269" hidden="1" x14ac:dyDescent="0.25">
      <c r="A755">
        <v>47</v>
      </c>
      <c r="B755" s="11" t="str">
        <f t="shared" si="11"/>
        <v>47 2003</v>
      </c>
      <c r="C755" t="s">
        <v>615</v>
      </c>
      <c r="D755">
        <v>2003</v>
      </c>
      <c r="E755">
        <v>42</v>
      </c>
      <c r="F755" t="s">
        <v>616</v>
      </c>
      <c r="H755">
        <v>1</v>
      </c>
      <c r="I755">
        <v>1942</v>
      </c>
      <c r="J755">
        <v>0</v>
      </c>
      <c r="L755">
        <v>0</v>
      </c>
      <c r="M755" t="s">
        <v>617</v>
      </c>
      <c r="N755" t="s">
        <v>618</v>
      </c>
      <c r="O755" t="s">
        <v>618</v>
      </c>
      <c r="P755">
        <v>2</v>
      </c>
      <c r="Q755" t="s">
        <v>478</v>
      </c>
      <c r="R755">
        <v>0</v>
      </c>
      <c r="S755" t="s">
        <v>290</v>
      </c>
      <c r="T755" t="s">
        <v>291</v>
      </c>
      <c r="U755">
        <v>2</v>
      </c>
      <c r="V755">
        <v>1</v>
      </c>
      <c r="W755" t="s">
        <v>619</v>
      </c>
      <c r="X755">
        <v>0</v>
      </c>
      <c r="Y755">
        <v>0</v>
      </c>
      <c r="Z755" s="1">
        <v>37802</v>
      </c>
      <c r="AA755" s="1">
        <v>37802</v>
      </c>
      <c r="AB755" t="s">
        <v>267</v>
      </c>
      <c r="AC755" t="s">
        <v>621</v>
      </c>
      <c r="AD755" t="s">
        <v>277</v>
      </c>
      <c r="AE755">
        <v>5.5E-2</v>
      </c>
      <c r="AF755">
        <v>0.08</v>
      </c>
      <c r="AG755">
        <v>1</v>
      </c>
      <c r="AH755">
        <v>0</v>
      </c>
      <c r="AI755">
        <v>3</v>
      </c>
      <c r="AJ755">
        <v>1</v>
      </c>
      <c r="AK755">
        <v>3</v>
      </c>
      <c r="AL755">
        <v>24</v>
      </c>
      <c r="BQ755">
        <v>5.5E-2</v>
      </c>
      <c r="BU755">
        <v>5.5E-2</v>
      </c>
      <c r="BV755">
        <v>6085632</v>
      </c>
      <c r="BW755">
        <v>9007851</v>
      </c>
      <c r="BX755">
        <v>0.67600000000000005</v>
      </c>
      <c r="BY755">
        <v>2922218</v>
      </c>
      <c r="BZ755">
        <v>0</v>
      </c>
      <c r="CA755">
        <v>1442278</v>
      </c>
      <c r="CB755">
        <v>252709.14</v>
      </c>
      <c r="CC755">
        <v>1.042</v>
      </c>
      <c r="CG755">
        <v>0</v>
      </c>
      <c r="CH755">
        <v>0</v>
      </c>
      <c r="CI755">
        <v>0</v>
      </c>
      <c r="CL755" t="s">
        <v>366</v>
      </c>
      <c r="CM755">
        <v>6</v>
      </c>
      <c r="CN755">
        <v>5.2999999999999999E-2</v>
      </c>
      <c r="CP755">
        <v>-3.5999999999999997E-2</v>
      </c>
      <c r="CR755">
        <v>1.7999999999999999E-2</v>
      </c>
      <c r="CU755">
        <v>1.7999999999999999E-2</v>
      </c>
      <c r="DD755">
        <v>-3.5209999999999998E-2</v>
      </c>
      <c r="DE755">
        <v>0</v>
      </c>
      <c r="DF755">
        <v>0</v>
      </c>
      <c r="DG755">
        <v>0</v>
      </c>
      <c r="DH755">
        <v>0</v>
      </c>
      <c r="DI755">
        <v>-3.3000000000000002E-2</v>
      </c>
      <c r="DM755">
        <v>116466.43</v>
      </c>
      <c r="DN755">
        <v>286733.5</v>
      </c>
      <c r="DT755">
        <v>0</v>
      </c>
      <c r="DV755">
        <v>403199.94</v>
      </c>
      <c r="DW755">
        <v>196920.83</v>
      </c>
      <c r="DY755">
        <v>66506.039000000004</v>
      </c>
      <c r="EA755">
        <v>88405.672000000006</v>
      </c>
      <c r="EK755">
        <v>-9254.4639999999999</v>
      </c>
      <c r="EN755">
        <v>-347.34500000000003</v>
      </c>
      <c r="EQ755">
        <v>-14337.978999999999</v>
      </c>
      <c r="ER755">
        <v>664586.63</v>
      </c>
      <c r="ES755">
        <v>-350551.97</v>
      </c>
      <c r="ET755">
        <v>-350551.97</v>
      </c>
      <c r="FB755">
        <v>-10997.227000000001</v>
      </c>
      <c r="FC755">
        <v>-9724.0310000000009</v>
      </c>
      <c r="FF755">
        <v>-371273.22</v>
      </c>
      <c r="FH755">
        <v>5459623.5</v>
      </c>
      <c r="FI755">
        <v>5166281</v>
      </c>
      <c r="FJ755">
        <v>286733.5</v>
      </c>
      <c r="FL755">
        <v>196920.83</v>
      </c>
      <c r="FM755">
        <v>88405.672000000006</v>
      </c>
      <c r="FN755">
        <v>-9254.4639999999999</v>
      </c>
      <c r="FO755">
        <v>-347.34500000000003</v>
      </c>
      <c r="FP755">
        <v>275724.69</v>
      </c>
      <c r="FR755">
        <v>2005</v>
      </c>
      <c r="FS755" t="s">
        <v>390</v>
      </c>
      <c r="FT755">
        <v>5</v>
      </c>
      <c r="FU755">
        <v>0.13869999999999999</v>
      </c>
      <c r="FV755">
        <v>7.6999999999999999E-2</v>
      </c>
      <c r="FW755">
        <v>6.1699999999999998E-2</v>
      </c>
      <c r="FX755">
        <v>0.1726</v>
      </c>
      <c r="FY755">
        <v>0.24959999999999999</v>
      </c>
      <c r="GI755">
        <v>0</v>
      </c>
      <c r="GJ755">
        <v>0</v>
      </c>
      <c r="GK755">
        <v>0</v>
      </c>
      <c r="GL755">
        <v>0</v>
      </c>
      <c r="GN755">
        <v>0.1109</v>
      </c>
      <c r="GO755">
        <v>1902</v>
      </c>
      <c r="GQ755">
        <v>42862</v>
      </c>
      <c r="GR755">
        <v>1434596.625</v>
      </c>
      <c r="GS755">
        <v>45.268000000000001</v>
      </c>
      <c r="GT755">
        <v>13.395</v>
      </c>
      <c r="GU755">
        <v>33.47</v>
      </c>
      <c r="GV755">
        <v>4179</v>
      </c>
      <c r="GX755">
        <v>23768</v>
      </c>
      <c r="GY755">
        <v>350388.81</v>
      </c>
      <c r="HA755">
        <v>14.742000000000001</v>
      </c>
      <c r="HB755">
        <v>16267</v>
      </c>
      <c r="HC755">
        <v>278698.44</v>
      </c>
      <c r="HE755">
        <v>17.132999999999999</v>
      </c>
      <c r="HH755">
        <v>33222.351999999999</v>
      </c>
      <c r="HI755">
        <v>843</v>
      </c>
      <c r="HK755">
        <v>4756</v>
      </c>
      <c r="HM755">
        <v>4756</v>
      </c>
      <c r="HN755">
        <v>70809</v>
      </c>
      <c r="HO755">
        <v>0</v>
      </c>
      <c r="HP755">
        <v>0</v>
      </c>
      <c r="HT755">
        <v>4062300.8</v>
      </c>
      <c r="IE755">
        <v>4.3</v>
      </c>
      <c r="IF755">
        <v>0</v>
      </c>
      <c r="II755">
        <v>-2.66E-3</v>
      </c>
      <c r="IJ755">
        <v>0.66700000000000004</v>
      </c>
      <c r="IK755">
        <v>0.65</v>
      </c>
      <c r="IL755">
        <v>0.13100000000000001</v>
      </c>
      <c r="IM755">
        <v>0.33300000000000002</v>
      </c>
      <c r="IN755">
        <v>0.35</v>
      </c>
      <c r="IP755">
        <v>0</v>
      </c>
      <c r="IQ755">
        <v>0</v>
      </c>
      <c r="IS755">
        <v>0</v>
      </c>
      <c r="IT755">
        <v>0</v>
      </c>
      <c r="IV755">
        <v>0</v>
      </c>
      <c r="IW755">
        <v>0</v>
      </c>
      <c r="IY755">
        <v>0</v>
      </c>
      <c r="IZ755">
        <v>0</v>
      </c>
      <c r="JB755">
        <v>0</v>
      </c>
      <c r="JC755">
        <v>0</v>
      </c>
      <c r="JE755">
        <v>0</v>
      </c>
      <c r="JF755">
        <v>0</v>
      </c>
      <c r="JH755">
        <v>0</v>
      </c>
      <c r="JI755">
        <v>0</v>
      </c>
    </row>
    <row r="756" spans="1:269" hidden="1" x14ac:dyDescent="0.25">
      <c r="A756">
        <v>47</v>
      </c>
      <c r="B756" s="11" t="str">
        <f t="shared" si="11"/>
        <v>47 2004</v>
      </c>
      <c r="C756" t="s">
        <v>615</v>
      </c>
      <c r="D756">
        <v>2004</v>
      </c>
      <c r="E756">
        <v>42</v>
      </c>
      <c r="F756" t="s">
        <v>616</v>
      </c>
      <c r="H756">
        <v>1</v>
      </c>
      <c r="I756">
        <v>1942</v>
      </c>
      <c r="J756">
        <v>0</v>
      </c>
      <c r="L756">
        <v>0</v>
      </c>
      <c r="M756" t="s">
        <v>617</v>
      </c>
      <c r="N756" t="s">
        <v>618</v>
      </c>
      <c r="O756" t="s">
        <v>618</v>
      </c>
      <c r="P756">
        <v>2</v>
      </c>
      <c r="Q756" t="s">
        <v>478</v>
      </c>
      <c r="R756">
        <v>0</v>
      </c>
      <c r="S756" t="s">
        <v>290</v>
      </c>
      <c r="T756" t="s">
        <v>291</v>
      </c>
      <c r="U756">
        <v>2</v>
      </c>
      <c r="V756">
        <v>1</v>
      </c>
      <c r="W756" t="s">
        <v>619</v>
      </c>
      <c r="X756">
        <v>0</v>
      </c>
      <c r="Y756">
        <v>0</v>
      </c>
      <c r="Z756" s="1">
        <v>38168</v>
      </c>
      <c r="AA756" s="1">
        <v>38168</v>
      </c>
      <c r="AB756" t="s">
        <v>267</v>
      </c>
      <c r="AC756" t="s">
        <v>621</v>
      </c>
      <c r="AD756" t="s">
        <v>277</v>
      </c>
      <c r="AE756">
        <v>5.5E-2</v>
      </c>
      <c r="AF756">
        <v>0.08</v>
      </c>
      <c r="AG756">
        <v>1</v>
      </c>
      <c r="AH756">
        <v>0</v>
      </c>
      <c r="AI756">
        <v>3</v>
      </c>
      <c r="AJ756">
        <v>1</v>
      </c>
      <c r="AK756">
        <v>3</v>
      </c>
      <c r="AL756">
        <v>14</v>
      </c>
      <c r="BQ756">
        <v>5.5E-2</v>
      </c>
      <c r="BU756">
        <v>5.5E-2</v>
      </c>
      <c r="BV756">
        <v>6498608</v>
      </c>
      <c r="BW756">
        <v>9485605</v>
      </c>
      <c r="BX756">
        <v>0.68500000000000005</v>
      </c>
      <c r="BY756">
        <v>2986996</v>
      </c>
      <c r="BZ756">
        <v>0</v>
      </c>
      <c r="CA756">
        <v>1472429</v>
      </c>
      <c r="CB756">
        <v>249730.16</v>
      </c>
      <c r="CC756">
        <v>1.0878000000000001</v>
      </c>
      <c r="CG756">
        <v>0</v>
      </c>
      <c r="CH756">
        <v>0</v>
      </c>
      <c r="CI756">
        <v>0</v>
      </c>
      <c r="CL756" t="s">
        <v>366</v>
      </c>
      <c r="CM756">
        <v>6</v>
      </c>
      <c r="CN756">
        <v>0.16600000000000001</v>
      </c>
      <c r="CP756">
        <v>4.2999999999999997E-2</v>
      </c>
      <c r="CR756">
        <v>2.8000000000000001E-2</v>
      </c>
      <c r="CU756">
        <v>9.4E-2</v>
      </c>
      <c r="DD756">
        <v>1.158E-2</v>
      </c>
      <c r="DE756">
        <v>0</v>
      </c>
      <c r="DF756">
        <v>0</v>
      </c>
      <c r="DG756">
        <v>0</v>
      </c>
      <c r="DH756">
        <v>0</v>
      </c>
      <c r="DI756">
        <v>4.8000000000000001E-2</v>
      </c>
      <c r="DM756">
        <v>119821.84</v>
      </c>
      <c r="DN756">
        <v>289406.34000000003</v>
      </c>
      <c r="DT756">
        <v>0</v>
      </c>
      <c r="DV756">
        <v>409228.19</v>
      </c>
      <c r="DW756">
        <v>858357.44</v>
      </c>
      <c r="DY756">
        <v>25037.057000000001</v>
      </c>
      <c r="EA756">
        <v>47473.266000000003</v>
      </c>
      <c r="EK756">
        <v>-9121.9580000000005</v>
      </c>
      <c r="EN756">
        <v>-319.29599999999999</v>
      </c>
      <c r="EQ756">
        <v>-8386.4030000000002</v>
      </c>
      <c r="ER756">
        <v>1297231.3</v>
      </c>
      <c r="ES756">
        <v>-371376.03</v>
      </c>
      <c r="ET756">
        <v>-371376.03</v>
      </c>
      <c r="FB756">
        <v>-11924.029</v>
      </c>
      <c r="FC756">
        <v>-7775.5559999999996</v>
      </c>
      <c r="FF756">
        <v>-391075.63</v>
      </c>
      <c r="FH756">
        <v>6365779</v>
      </c>
      <c r="FI756">
        <v>5459623.5</v>
      </c>
      <c r="FJ756">
        <v>289406.34000000003</v>
      </c>
      <c r="FL756">
        <v>858357.44</v>
      </c>
      <c r="FM756">
        <v>47473.266000000003</v>
      </c>
      <c r="FN756">
        <v>-9121.9580000000005</v>
      </c>
      <c r="FO756">
        <v>-319.29599999999999</v>
      </c>
      <c r="FP756">
        <v>896389.44</v>
      </c>
      <c r="FR756">
        <v>2006</v>
      </c>
      <c r="FS756" t="s">
        <v>390</v>
      </c>
      <c r="FT756">
        <v>5</v>
      </c>
      <c r="FU756">
        <v>0.13869999999999999</v>
      </c>
      <c r="FV756">
        <v>7.6999999999999999E-2</v>
      </c>
      <c r="FW756">
        <v>6.1699999999999998E-2</v>
      </c>
      <c r="FX756">
        <v>0.2326</v>
      </c>
      <c r="FY756">
        <v>0.30959999999999999</v>
      </c>
      <c r="GI756">
        <v>0</v>
      </c>
      <c r="GJ756">
        <v>0</v>
      </c>
      <c r="GK756">
        <v>0</v>
      </c>
      <c r="GL756">
        <v>0</v>
      </c>
      <c r="GN756">
        <v>0.1709</v>
      </c>
      <c r="GO756">
        <v>1994</v>
      </c>
      <c r="GQ756">
        <v>42816</v>
      </c>
      <c r="GR756">
        <v>1464608.375</v>
      </c>
      <c r="GS756">
        <v>45.436999999999998</v>
      </c>
      <c r="GT756">
        <v>13.525</v>
      </c>
      <c r="GU756">
        <v>34.207000000000001</v>
      </c>
      <c r="GV756">
        <v>4693</v>
      </c>
      <c r="GX756">
        <v>24388</v>
      </c>
      <c r="GY756">
        <v>374579.59</v>
      </c>
      <c r="HA756">
        <v>15.359</v>
      </c>
      <c r="HB756">
        <v>16667</v>
      </c>
      <c r="HC756">
        <v>298192.59000000003</v>
      </c>
      <c r="HE756">
        <v>17.890999999999998</v>
      </c>
      <c r="HH756">
        <v>35621.800999999999</v>
      </c>
      <c r="HI756">
        <v>883</v>
      </c>
      <c r="HK756">
        <v>4844</v>
      </c>
      <c r="HM756">
        <v>4844</v>
      </c>
      <c r="HN756">
        <v>71897</v>
      </c>
      <c r="HO756">
        <v>0</v>
      </c>
      <c r="HP756">
        <v>0</v>
      </c>
      <c r="HT756">
        <v>4167609.3</v>
      </c>
      <c r="IE756">
        <v>15.9</v>
      </c>
      <c r="IF756">
        <v>0</v>
      </c>
      <c r="II756">
        <v>0.23530000000000001</v>
      </c>
      <c r="IJ756">
        <v>0.66666999999999998</v>
      </c>
      <c r="IK756">
        <v>0.65</v>
      </c>
      <c r="IL756">
        <v>4.4359999999999997E-2</v>
      </c>
      <c r="IM756">
        <v>0.33333000000000002</v>
      </c>
      <c r="IN756">
        <v>0.35</v>
      </c>
      <c r="IP756">
        <v>0</v>
      </c>
      <c r="IQ756">
        <v>0</v>
      </c>
      <c r="IS756">
        <v>0</v>
      </c>
      <c r="IT756">
        <v>0</v>
      </c>
      <c r="IV756">
        <v>0</v>
      </c>
      <c r="IW756">
        <v>0</v>
      </c>
      <c r="IY756">
        <v>0</v>
      </c>
      <c r="IZ756">
        <v>0</v>
      </c>
      <c r="JB756">
        <v>0</v>
      </c>
      <c r="JC756">
        <v>0</v>
      </c>
      <c r="JE756">
        <v>0</v>
      </c>
      <c r="JF756">
        <v>0</v>
      </c>
      <c r="JH756">
        <v>0</v>
      </c>
      <c r="JI756">
        <v>0</v>
      </c>
    </row>
    <row r="757" spans="1:269" hidden="1" x14ac:dyDescent="0.25">
      <c r="A757">
        <v>47</v>
      </c>
      <c r="B757" s="11" t="str">
        <f t="shared" si="11"/>
        <v>47 2005</v>
      </c>
      <c r="C757" t="s">
        <v>615</v>
      </c>
      <c r="D757">
        <v>2005</v>
      </c>
      <c r="E757">
        <v>42</v>
      </c>
      <c r="F757" t="s">
        <v>616</v>
      </c>
      <c r="H757">
        <v>1</v>
      </c>
      <c r="I757">
        <v>1942</v>
      </c>
      <c r="J757">
        <v>0</v>
      </c>
      <c r="L757">
        <v>0</v>
      </c>
      <c r="M757" t="s">
        <v>617</v>
      </c>
      <c r="N757" t="s">
        <v>618</v>
      </c>
      <c r="O757" t="s">
        <v>618</v>
      </c>
      <c r="P757">
        <v>2</v>
      </c>
      <c r="Q757" t="s">
        <v>478</v>
      </c>
      <c r="R757">
        <v>0</v>
      </c>
      <c r="S757" t="s">
        <v>290</v>
      </c>
      <c r="T757" t="s">
        <v>291</v>
      </c>
      <c r="U757">
        <v>2</v>
      </c>
      <c r="V757">
        <v>1</v>
      </c>
      <c r="W757" t="s">
        <v>619</v>
      </c>
      <c r="X757">
        <v>0</v>
      </c>
      <c r="Y757">
        <v>0</v>
      </c>
      <c r="Z757" s="1">
        <v>38533</v>
      </c>
      <c r="AA757" s="1">
        <v>38533</v>
      </c>
      <c r="AB757" t="s">
        <v>267</v>
      </c>
      <c r="AC757" t="s">
        <v>621</v>
      </c>
      <c r="AD757" t="s">
        <v>277</v>
      </c>
      <c r="AE757">
        <v>5.5E-2</v>
      </c>
      <c r="AF757">
        <v>0.08</v>
      </c>
      <c r="AG757">
        <v>1</v>
      </c>
      <c r="AH757">
        <v>0</v>
      </c>
      <c r="AI757">
        <v>3</v>
      </c>
      <c r="AJ757">
        <v>1</v>
      </c>
      <c r="AK757">
        <v>3</v>
      </c>
      <c r="AL757">
        <v>23</v>
      </c>
      <c r="BQ757">
        <v>5.5E-2</v>
      </c>
      <c r="BU757">
        <v>5.5E-2</v>
      </c>
      <c r="BV757">
        <v>7013846</v>
      </c>
      <c r="BW757">
        <v>10048587</v>
      </c>
      <c r="BX757">
        <v>0.69799999999999995</v>
      </c>
      <c r="BY757">
        <v>3034741</v>
      </c>
      <c r="BZ757">
        <v>0</v>
      </c>
      <c r="CA757">
        <v>1516390</v>
      </c>
      <c r="CB757">
        <v>259882.48</v>
      </c>
      <c r="CC757">
        <v>1.0497000000000001</v>
      </c>
      <c r="CG757">
        <v>0</v>
      </c>
      <c r="CH757">
        <v>0</v>
      </c>
      <c r="CI757">
        <v>0</v>
      </c>
      <c r="CL757" t="s">
        <v>366</v>
      </c>
      <c r="CM757">
        <v>6</v>
      </c>
      <c r="CN757">
        <v>0.11799999999999999</v>
      </c>
      <c r="CP757">
        <v>0.111</v>
      </c>
      <c r="CR757">
        <v>3.2000000000000001E-2</v>
      </c>
      <c r="CU757">
        <v>8.7999999999999995E-2</v>
      </c>
      <c r="DD757">
        <v>3.202E-2</v>
      </c>
      <c r="DE757">
        <v>0</v>
      </c>
      <c r="DF757">
        <v>0</v>
      </c>
      <c r="DG757">
        <v>0</v>
      </c>
      <c r="DH757">
        <v>0</v>
      </c>
      <c r="DI757">
        <v>0.112</v>
      </c>
      <c r="DJ757">
        <v>3.6999999999999998E-2</v>
      </c>
      <c r="DL757">
        <v>-854.41899999999998</v>
      </c>
      <c r="DM757">
        <v>113520.91</v>
      </c>
      <c r="DN757">
        <v>280973.65999999997</v>
      </c>
      <c r="DT757">
        <v>0</v>
      </c>
      <c r="DV757">
        <v>394494.59</v>
      </c>
      <c r="DW757">
        <v>634521.13</v>
      </c>
      <c r="DY757">
        <v>78890.710999999996</v>
      </c>
      <c r="EA757">
        <v>115809.59</v>
      </c>
      <c r="EK757">
        <v>-10836.293</v>
      </c>
      <c r="EM757">
        <v>50804.175999999999</v>
      </c>
      <c r="EN757">
        <v>-48479.550999999999</v>
      </c>
      <c r="EO757">
        <v>-47625.129000000001</v>
      </c>
      <c r="EQ757">
        <v>1231.9570000000001</v>
      </c>
      <c r="ER757">
        <v>1137545.6000000001</v>
      </c>
      <c r="ES757">
        <v>-395614.75</v>
      </c>
      <c r="ET757">
        <v>-395614.75</v>
      </c>
      <c r="FB757">
        <v>-12904.812</v>
      </c>
      <c r="FC757">
        <v>-7505.6610000000001</v>
      </c>
      <c r="FF757">
        <v>-416025.22</v>
      </c>
      <c r="FG757">
        <v>-40013.008000000002</v>
      </c>
      <c r="FH757">
        <v>7047286.5</v>
      </c>
      <c r="FI757">
        <v>6365779</v>
      </c>
      <c r="FJ757">
        <v>280973.65999999997</v>
      </c>
      <c r="FL757">
        <v>634521.13</v>
      </c>
      <c r="FM757">
        <v>115809.59</v>
      </c>
      <c r="FN757">
        <v>-10836.293</v>
      </c>
      <c r="FO757">
        <v>2324.627</v>
      </c>
      <c r="FP757">
        <v>741819</v>
      </c>
      <c r="FR757">
        <v>2007</v>
      </c>
      <c r="FS757" t="s">
        <v>620</v>
      </c>
      <c r="FT757">
        <v>6</v>
      </c>
      <c r="FU757">
        <v>0.13850000000000001</v>
      </c>
      <c r="FV757">
        <v>7.6999999999999999E-2</v>
      </c>
      <c r="FW757">
        <v>6.1499999999999999E-2</v>
      </c>
      <c r="FX757">
        <v>0.17460000000000001</v>
      </c>
      <c r="FY757">
        <v>0.25159999999999999</v>
      </c>
      <c r="GI757">
        <v>0</v>
      </c>
      <c r="GJ757">
        <v>0</v>
      </c>
      <c r="GK757">
        <v>0</v>
      </c>
      <c r="GL757">
        <v>0</v>
      </c>
      <c r="GN757">
        <v>0.11310000000000001</v>
      </c>
      <c r="GO757">
        <v>2096</v>
      </c>
      <c r="GQ757">
        <v>42910</v>
      </c>
      <c r="GR757">
        <v>1508645.875</v>
      </c>
      <c r="GS757">
        <v>45.667999999999999</v>
      </c>
      <c r="GT757">
        <v>13.523</v>
      </c>
      <c r="GU757">
        <v>35.158000000000001</v>
      </c>
      <c r="GV757">
        <v>5283</v>
      </c>
      <c r="GX757">
        <v>25123</v>
      </c>
      <c r="GY757">
        <v>406220.66</v>
      </c>
      <c r="HA757">
        <v>16.169</v>
      </c>
      <c r="HB757">
        <v>17248</v>
      </c>
      <c r="HC757">
        <v>324326.28000000003</v>
      </c>
      <c r="HE757">
        <v>18.803999999999998</v>
      </c>
      <c r="HH757">
        <v>38943.171999999999</v>
      </c>
      <c r="HI757">
        <v>896</v>
      </c>
      <c r="HK757">
        <v>4883</v>
      </c>
      <c r="HM757">
        <v>4883</v>
      </c>
      <c r="HN757">
        <v>73316</v>
      </c>
      <c r="HO757">
        <v>0</v>
      </c>
      <c r="HP757">
        <v>0</v>
      </c>
      <c r="HT757">
        <v>4538294.5</v>
      </c>
      <c r="IE757">
        <v>12.1</v>
      </c>
      <c r="IF757">
        <v>0</v>
      </c>
      <c r="II757">
        <v>9.9400000000000002E-2</v>
      </c>
      <c r="IJ757">
        <v>0.65</v>
      </c>
      <c r="IK757">
        <v>0.65</v>
      </c>
      <c r="IL757">
        <v>0.17102999999999999</v>
      </c>
      <c r="IM757">
        <v>0.34</v>
      </c>
      <c r="IN757">
        <v>0.34250000000000003</v>
      </c>
      <c r="IO757">
        <v>6.6000000000000003E-2</v>
      </c>
      <c r="IP757">
        <v>0.01</v>
      </c>
      <c r="IQ757">
        <v>7.4999999999999997E-3</v>
      </c>
      <c r="IS757">
        <v>0</v>
      </c>
      <c r="IT757">
        <v>0</v>
      </c>
      <c r="IV757">
        <v>0</v>
      </c>
      <c r="IW757">
        <v>0</v>
      </c>
      <c r="IY757">
        <v>0</v>
      </c>
      <c r="IZ757">
        <v>0</v>
      </c>
      <c r="JB757">
        <v>0</v>
      </c>
      <c r="JC757">
        <v>0</v>
      </c>
      <c r="JE757">
        <v>0</v>
      </c>
      <c r="JF757">
        <v>0</v>
      </c>
      <c r="JH757">
        <v>0</v>
      </c>
      <c r="JI757">
        <v>0</v>
      </c>
    </row>
    <row r="758" spans="1:269" hidden="1" x14ac:dyDescent="0.25">
      <c r="A758">
        <v>47</v>
      </c>
      <c r="B758" s="11" t="str">
        <f t="shared" si="11"/>
        <v>47 2006</v>
      </c>
      <c r="C758" t="s">
        <v>615</v>
      </c>
      <c r="D758">
        <v>2006</v>
      </c>
      <c r="E758">
        <v>42</v>
      </c>
      <c r="F758" t="s">
        <v>616</v>
      </c>
      <c r="H758">
        <v>1</v>
      </c>
      <c r="I758">
        <v>1942</v>
      </c>
      <c r="J758">
        <v>0</v>
      </c>
      <c r="L758">
        <v>0</v>
      </c>
      <c r="M758" t="s">
        <v>617</v>
      </c>
      <c r="N758" t="s">
        <v>618</v>
      </c>
      <c r="O758" t="s">
        <v>618</v>
      </c>
      <c r="P758">
        <v>2</v>
      </c>
      <c r="Q758" t="s">
        <v>478</v>
      </c>
      <c r="R758">
        <v>0</v>
      </c>
      <c r="S758" t="s">
        <v>290</v>
      </c>
      <c r="T758" t="s">
        <v>291</v>
      </c>
      <c r="U758">
        <v>2</v>
      </c>
      <c r="V758">
        <v>1</v>
      </c>
      <c r="W758" t="s">
        <v>619</v>
      </c>
      <c r="X758">
        <v>0</v>
      </c>
      <c r="Y758">
        <v>0</v>
      </c>
      <c r="Z758" s="1">
        <v>38898</v>
      </c>
      <c r="AA758" s="1">
        <v>38898</v>
      </c>
      <c r="AB758" t="s">
        <v>267</v>
      </c>
      <c r="AC758" t="s">
        <v>621</v>
      </c>
      <c r="AD758" t="s">
        <v>277</v>
      </c>
      <c r="AE758">
        <v>4.4999999999999998E-2</v>
      </c>
      <c r="AF758">
        <v>7.7499999999999999E-2</v>
      </c>
      <c r="AG758">
        <v>1</v>
      </c>
      <c r="AH758">
        <v>0</v>
      </c>
      <c r="AI758">
        <v>3</v>
      </c>
      <c r="AJ758">
        <v>1</v>
      </c>
      <c r="AK758">
        <v>3</v>
      </c>
      <c r="AL758">
        <v>22</v>
      </c>
      <c r="BQ758">
        <v>4.7500000000000001E-2</v>
      </c>
      <c r="BU758">
        <v>4.7500000000000001E-2</v>
      </c>
      <c r="BV758">
        <v>7556514</v>
      </c>
      <c r="BW758">
        <v>10598346</v>
      </c>
      <c r="BX758">
        <v>0.71299999999999997</v>
      </c>
      <c r="BY758">
        <v>3041831</v>
      </c>
      <c r="BZ758">
        <v>0</v>
      </c>
      <c r="CA758">
        <v>1546315</v>
      </c>
      <c r="CB758">
        <v>290057.75</v>
      </c>
      <c r="CC758">
        <v>1.0586</v>
      </c>
      <c r="CG758">
        <v>0</v>
      </c>
      <c r="CH758">
        <v>0</v>
      </c>
      <c r="CI758">
        <v>0</v>
      </c>
      <c r="CL758" t="s">
        <v>366</v>
      </c>
      <c r="CM758">
        <v>6</v>
      </c>
      <c r="CN758">
        <v>7.4999999999999997E-2</v>
      </c>
      <c r="CP758">
        <v>0.11899999999999999</v>
      </c>
      <c r="CR758">
        <v>6.4000000000000001E-2</v>
      </c>
      <c r="CU758">
        <v>7.9000000000000001E-2</v>
      </c>
      <c r="DD758">
        <v>3.9059999999999997E-2</v>
      </c>
      <c r="DE758">
        <v>0</v>
      </c>
      <c r="DF758">
        <v>0</v>
      </c>
      <c r="DG758">
        <v>0</v>
      </c>
      <c r="DH758">
        <v>0</v>
      </c>
      <c r="DI758">
        <v>0.12</v>
      </c>
      <c r="DJ758">
        <v>6.7000000000000004E-2</v>
      </c>
      <c r="DL758">
        <v>-904.61300000000006</v>
      </c>
      <c r="DM758">
        <v>119289.35</v>
      </c>
      <c r="DN758">
        <v>309180.81</v>
      </c>
      <c r="DT758">
        <v>0</v>
      </c>
      <c r="DV758">
        <v>428470.19</v>
      </c>
      <c r="DW758">
        <v>371596.41</v>
      </c>
      <c r="DY758">
        <v>118747.2</v>
      </c>
      <c r="EA758">
        <v>165826.04999999999</v>
      </c>
      <c r="EK758">
        <v>-15914.233</v>
      </c>
      <c r="EM758">
        <v>106739.27</v>
      </c>
      <c r="EN758">
        <v>-103655.67999999999</v>
      </c>
      <c r="EO758">
        <v>-102751.07</v>
      </c>
      <c r="EQ758">
        <v>1816.67</v>
      </c>
      <c r="ER758">
        <v>954878.63</v>
      </c>
      <c r="ES758">
        <v>-424133.53</v>
      </c>
      <c r="ET758">
        <v>-424133.53</v>
      </c>
      <c r="FB758">
        <v>-14883.137000000001</v>
      </c>
      <c r="FC758">
        <v>-7634.5590000000002</v>
      </c>
      <c r="FF758">
        <v>-446651.22</v>
      </c>
      <c r="FH758">
        <v>7555514</v>
      </c>
      <c r="FI758">
        <v>7047286.5</v>
      </c>
      <c r="FJ758">
        <v>309180.81</v>
      </c>
      <c r="FL758">
        <v>371596.41</v>
      </c>
      <c r="FM758">
        <v>165826.04999999999</v>
      </c>
      <c r="FN758">
        <v>-15914.233</v>
      </c>
      <c r="FO758">
        <v>3083.5830000000001</v>
      </c>
      <c r="FP758">
        <v>524591.81000000006</v>
      </c>
      <c r="FR758">
        <v>2008</v>
      </c>
      <c r="FS758" t="s">
        <v>620</v>
      </c>
      <c r="FT758">
        <v>6</v>
      </c>
      <c r="FU758">
        <v>0.13220000000000001</v>
      </c>
      <c r="FV758">
        <v>7.6999999999999999E-2</v>
      </c>
      <c r="FW758">
        <v>5.5199999999999999E-2</v>
      </c>
      <c r="FX758">
        <v>0.1759</v>
      </c>
      <c r="FY758">
        <v>0.25290000000000001</v>
      </c>
      <c r="GI758">
        <v>0</v>
      </c>
      <c r="GJ758">
        <v>0</v>
      </c>
      <c r="GK758">
        <v>0</v>
      </c>
      <c r="GL758">
        <v>0</v>
      </c>
      <c r="GN758">
        <v>0.1207</v>
      </c>
      <c r="GO758">
        <v>1673</v>
      </c>
      <c r="GQ758">
        <v>42643</v>
      </c>
      <c r="GR758">
        <v>1538201.125</v>
      </c>
      <c r="GS758">
        <v>45.968000000000004</v>
      </c>
      <c r="GT758">
        <v>13.689</v>
      </c>
      <c r="GU758">
        <v>36.072000000000003</v>
      </c>
      <c r="GV758">
        <v>6006</v>
      </c>
      <c r="GX758">
        <v>25731</v>
      </c>
      <c r="GY758">
        <v>422302.91</v>
      </c>
      <c r="HA758">
        <v>16.411999999999999</v>
      </c>
      <c r="HB758">
        <v>17720</v>
      </c>
      <c r="HC758">
        <v>336054.22</v>
      </c>
      <c r="HE758">
        <v>18.965</v>
      </c>
      <c r="HH758">
        <v>36147.362999999998</v>
      </c>
      <c r="HI758">
        <v>878</v>
      </c>
      <c r="HK758">
        <v>5460</v>
      </c>
      <c r="HM758">
        <v>5460</v>
      </c>
      <c r="HN758">
        <v>74380</v>
      </c>
      <c r="HO758">
        <v>0</v>
      </c>
      <c r="HP758">
        <v>0</v>
      </c>
      <c r="HT758">
        <v>5042695.5</v>
      </c>
      <c r="IE758">
        <v>7.3</v>
      </c>
      <c r="IF758">
        <v>0</v>
      </c>
      <c r="II758">
        <v>0.14473</v>
      </c>
      <c r="IJ758">
        <v>0.66</v>
      </c>
      <c r="IK758">
        <v>0.65</v>
      </c>
      <c r="IL758">
        <v>-5.9740000000000001E-2</v>
      </c>
      <c r="IM758">
        <v>0.31</v>
      </c>
      <c r="IN758">
        <v>0.32</v>
      </c>
      <c r="IO758">
        <v>0.20200000000000001</v>
      </c>
      <c r="IP758">
        <v>0.03</v>
      </c>
      <c r="IQ758">
        <v>0.03</v>
      </c>
      <c r="IS758">
        <v>0</v>
      </c>
      <c r="IT758">
        <v>0</v>
      </c>
      <c r="IV758">
        <v>0</v>
      </c>
      <c r="IW758">
        <v>0</v>
      </c>
      <c r="IY758">
        <v>0</v>
      </c>
      <c r="IZ758">
        <v>0</v>
      </c>
      <c r="JB758">
        <v>0</v>
      </c>
      <c r="JC758">
        <v>0</v>
      </c>
      <c r="JE758">
        <v>0</v>
      </c>
      <c r="JF758">
        <v>0</v>
      </c>
      <c r="JH758">
        <v>0</v>
      </c>
      <c r="JI758">
        <v>0</v>
      </c>
    </row>
    <row r="759" spans="1:269" hidden="1" x14ac:dyDescent="0.25">
      <c r="A759">
        <v>47</v>
      </c>
      <c r="B759" s="11" t="str">
        <f t="shared" si="11"/>
        <v>47 2007</v>
      </c>
      <c r="C759" t="s">
        <v>615</v>
      </c>
      <c r="D759">
        <v>2007</v>
      </c>
      <c r="E759">
        <v>42</v>
      </c>
      <c r="F759" t="s">
        <v>616</v>
      </c>
      <c r="H759">
        <v>1</v>
      </c>
      <c r="I759">
        <v>1942</v>
      </c>
      <c r="J759">
        <v>0</v>
      </c>
      <c r="L759">
        <v>0</v>
      </c>
      <c r="M759" t="s">
        <v>617</v>
      </c>
      <c r="N759" t="s">
        <v>618</v>
      </c>
      <c r="O759" t="s">
        <v>618</v>
      </c>
      <c r="P759">
        <v>2</v>
      </c>
      <c r="Q759" t="s">
        <v>478</v>
      </c>
      <c r="R759">
        <v>0</v>
      </c>
      <c r="S759" t="s">
        <v>290</v>
      </c>
      <c r="T759" t="s">
        <v>291</v>
      </c>
      <c r="U759">
        <v>2</v>
      </c>
      <c r="V759">
        <v>1</v>
      </c>
      <c r="W759" t="s">
        <v>619</v>
      </c>
      <c r="X759">
        <v>0</v>
      </c>
      <c r="Y759">
        <v>0</v>
      </c>
      <c r="Z759" s="1">
        <v>39263</v>
      </c>
      <c r="AA759" s="1">
        <v>39263</v>
      </c>
      <c r="AB759" t="s">
        <v>267</v>
      </c>
      <c r="AC759" t="s">
        <v>621</v>
      </c>
      <c r="AD759" t="s">
        <v>277</v>
      </c>
      <c r="AE759">
        <v>4.4999999999999998E-2</v>
      </c>
      <c r="AF759">
        <v>7.7499999999999999E-2</v>
      </c>
      <c r="AG759">
        <v>1</v>
      </c>
      <c r="AH759">
        <v>0</v>
      </c>
      <c r="AI759">
        <v>3</v>
      </c>
      <c r="AJ759">
        <v>1</v>
      </c>
      <c r="AK759">
        <v>3</v>
      </c>
      <c r="AL759">
        <v>21</v>
      </c>
      <c r="BQ759">
        <v>4.7500000000000001E-2</v>
      </c>
      <c r="BU759">
        <v>4.7500000000000001E-2</v>
      </c>
      <c r="BV759">
        <v>8302466</v>
      </c>
      <c r="BW759">
        <v>11209708</v>
      </c>
      <c r="BX759">
        <v>0.74099999999999999</v>
      </c>
      <c r="BY759">
        <v>2907241</v>
      </c>
      <c r="BZ759">
        <v>0</v>
      </c>
      <c r="CA759">
        <v>1595200</v>
      </c>
      <c r="CB759">
        <v>301130.84000000003</v>
      </c>
      <c r="CC759">
        <v>1.0001</v>
      </c>
      <c r="CG759">
        <v>0</v>
      </c>
      <c r="CH759">
        <v>0</v>
      </c>
      <c r="CI759">
        <v>0</v>
      </c>
      <c r="CL759" t="s">
        <v>366</v>
      </c>
      <c r="CM759">
        <v>6</v>
      </c>
      <c r="CN759">
        <v>0.16200000000000001</v>
      </c>
      <c r="CP759">
        <v>0.11799999999999999</v>
      </c>
      <c r="CR759">
        <v>0.114</v>
      </c>
      <c r="CU759">
        <v>7.6999999999999999E-2</v>
      </c>
      <c r="DD759">
        <v>5.5800000000000002E-2</v>
      </c>
      <c r="DE759">
        <v>0</v>
      </c>
      <c r="DF759">
        <v>0</v>
      </c>
      <c r="DG759">
        <v>0</v>
      </c>
      <c r="DH759">
        <v>0</v>
      </c>
      <c r="DI759">
        <v>0.11799999999999999</v>
      </c>
      <c r="DJ759">
        <v>0.115</v>
      </c>
      <c r="DL759">
        <v>-667.58</v>
      </c>
      <c r="DM759">
        <v>122129.49</v>
      </c>
      <c r="DN759">
        <v>309348.75</v>
      </c>
      <c r="DT759">
        <v>0</v>
      </c>
      <c r="DV759">
        <v>431478.25</v>
      </c>
      <c r="DW759">
        <v>1038461.9</v>
      </c>
      <c r="DY759">
        <v>142795.79999999999</v>
      </c>
      <c r="EA759">
        <v>198508.08</v>
      </c>
      <c r="EK759">
        <v>-18838.085999999999</v>
      </c>
      <c r="EM759">
        <v>162868.84</v>
      </c>
      <c r="EN759">
        <v>-159084.63</v>
      </c>
      <c r="EO759">
        <v>-158417.04999999999</v>
      </c>
      <c r="EQ759">
        <v>2889.4740000000002</v>
      </c>
      <c r="ER759">
        <v>1656283.9</v>
      </c>
      <c r="ES759">
        <v>-457510.16</v>
      </c>
      <c r="ET759">
        <v>-457510.16</v>
      </c>
      <c r="FB759">
        <v>-16996.925999999999</v>
      </c>
      <c r="FC759">
        <v>-8980.2749999999996</v>
      </c>
      <c r="FF759">
        <v>-483487.34</v>
      </c>
      <c r="FH759">
        <v>8728310</v>
      </c>
      <c r="FI759">
        <v>7555514</v>
      </c>
      <c r="FJ759">
        <v>309348.75</v>
      </c>
      <c r="FL759">
        <v>1038461.9</v>
      </c>
      <c r="FM759">
        <v>198508.08</v>
      </c>
      <c r="FN759">
        <v>-18838.085999999999</v>
      </c>
      <c r="FO759">
        <v>3784.2179999999998</v>
      </c>
      <c r="FP759">
        <v>1221916.1000000001</v>
      </c>
      <c r="FR759">
        <v>2009</v>
      </c>
      <c r="FS759" t="s">
        <v>620</v>
      </c>
      <c r="FT759">
        <v>6</v>
      </c>
      <c r="FU759">
        <v>0.13220000000000001</v>
      </c>
      <c r="FV759">
        <v>7.6999999999999999E-2</v>
      </c>
      <c r="FW759">
        <v>5.5199999999999999E-2</v>
      </c>
      <c r="FX759">
        <v>0.1711</v>
      </c>
      <c r="FY759">
        <v>0.24809999999999999</v>
      </c>
      <c r="GI759">
        <v>0</v>
      </c>
      <c r="GJ759">
        <v>0</v>
      </c>
      <c r="GK759">
        <v>0</v>
      </c>
      <c r="GL759">
        <v>0</v>
      </c>
      <c r="GN759">
        <v>0.1159</v>
      </c>
      <c r="GO759">
        <v>1687</v>
      </c>
      <c r="GQ759">
        <v>42184</v>
      </c>
      <c r="GR759">
        <v>1586436.5</v>
      </c>
      <c r="GS759">
        <v>46.271999999999998</v>
      </c>
      <c r="GT759">
        <v>13.92</v>
      </c>
      <c r="GU759">
        <v>37.607999999999997</v>
      </c>
      <c r="GV759">
        <v>6621</v>
      </c>
      <c r="GX759">
        <v>26301</v>
      </c>
      <c r="GY759">
        <v>456863.47</v>
      </c>
      <c r="HA759">
        <v>17.370999999999999</v>
      </c>
      <c r="HB759">
        <v>18251</v>
      </c>
      <c r="HC759">
        <v>365635.69</v>
      </c>
      <c r="HE759">
        <v>20.033999999999999</v>
      </c>
      <c r="HH759">
        <v>37872.222999999998</v>
      </c>
      <c r="HI759">
        <v>810</v>
      </c>
      <c r="HK759">
        <v>5553</v>
      </c>
      <c r="HM759">
        <v>5553</v>
      </c>
      <c r="HN759">
        <v>75106</v>
      </c>
      <c r="HO759">
        <v>0</v>
      </c>
      <c r="HP759">
        <v>0</v>
      </c>
      <c r="HT759">
        <v>5439581.5</v>
      </c>
      <c r="IA759">
        <v>8668381</v>
      </c>
      <c r="IE759">
        <v>16.3</v>
      </c>
      <c r="IF759">
        <v>0</v>
      </c>
      <c r="II759">
        <v>0.22811999999999999</v>
      </c>
      <c r="IJ759">
        <v>0.68</v>
      </c>
      <c r="IK759">
        <v>0.65</v>
      </c>
      <c r="IL759">
        <v>3.4000000000000002E-2</v>
      </c>
      <c r="IM759">
        <v>0.27</v>
      </c>
      <c r="IN759">
        <v>0.3</v>
      </c>
      <c r="IO759">
        <v>0.16500000000000001</v>
      </c>
      <c r="IP759">
        <v>0.05</v>
      </c>
      <c r="IQ759">
        <v>0.05</v>
      </c>
      <c r="IS759">
        <v>0</v>
      </c>
      <c r="IT759">
        <v>0</v>
      </c>
      <c r="IV759">
        <v>0</v>
      </c>
      <c r="IW759">
        <v>0</v>
      </c>
      <c r="IY759">
        <v>0</v>
      </c>
      <c r="IZ759">
        <v>0</v>
      </c>
      <c r="JB759">
        <v>0</v>
      </c>
      <c r="JC759">
        <v>0</v>
      </c>
      <c r="JE759">
        <v>0</v>
      </c>
      <c r="JF759">
        <v>0</v>
      </c>
      <c r="JH759">
        <v>0</v>
      </c>
      <c r="JI759">
        <v>0</v>
      </c>
    </row>
    <row r="760" spans="1:269" hidden="1" x14ac:dyDescent="0.25">
      <c r="A760">
        <v>47</v>
      </c>
      <c r="B760" s="11" t="str">
        <f t="shared" si="11"/>
        <v>47 2008</v>
      </c>
      <c r="C760" t="s">
        <v>615</v>
      </c>
      <c r="D760">
        <v>2008</v>
      </c>
      <c r="E760">
        <v>42</v>
      </c>
      <c r="F760" t="s">
        <v>616</v>
      </c>
      <c r="H760">
        <v>1</v>
      </c>
      <c r="I760">
        <v>1942</v>
      </c>
      <c r="J760">
        <v>0</v>
      </c>
      <c r="L760">
        <v>0</v>
      </c>
      <c r="M760" t="s">
        <v>617</v>
      </c>
      <c r="N760" t="s">
        <v>618</v>
      </c>
      <c r="O760" t="s">
        <v>618</v>
      </c>
      <c r="P760">
        <v>2</v>
      </c>
      <c r="Q760" t="s">
        <v>478</v>
      </c>
      <c r="R760">
        <v>0</v>
      </c>
      <c r="S760" t="s">
        <v>290</v>
      </c>
      <c r="T760" t="s">
        <v>291</v>
      </c>
      <c r="U760">
        <v>2</v>
      </c>
      <c r="V760">
        <v>1</v>
      </c>
      <c r="W760" t="s">
        <v>619</v>
      </c>
      <c r="X760">
        <v>0</v>
      </c>
      <c r="Y760">
        <v>0</v>
      </c>
      <c r="Z760" s="1">
        <v>39629</v>
      </c>
      <c r="AA760" s="1">
        <v>39629</v>
      </c>
      <c r="AB760" t="s">
        <v>267</v>
      </c>
      <c r="AC760" t="s">
        <v>621</v>
      </c>
      <c r="AD760" t="s">
        <v>277</v>
      </c>
      <c r="AE760">
        <v>4.4999999999999998E-2</v>
      </c>
      <c r="AF760">
        <v>7.7499999999999999E-2</v>
      </c>
      <c r="AG760">
        <v>1</v>
      </c>
      <c r="AH760">
        <v>0</v>
      </c>
      <c r="AI760">
        <v>3</v>
      </c>
      <c r="AJ760">
        <v>1</v>
      </c>
      <c r="AK760">
        <v>3</v>
      </c>
      <c r="AL760">
        <v>20</v>
      </c>
      <c r="BQ760">
        <v>4.7500000000000001E-2</v>
      </c>
      <c r="BU760">
        <v>4.7500000000000001E-2</v>
      </c>
      <c r="BV760">
        <v>8691076</v>
      </c>
      <c r="BW760">
        <v>11721272</v>
      </c>
      <c r="BX760">
        <v>0.74099999999999999</v>
      </c>
      <c r="BY760">
        <v>3030196</v>
      </c>
      <c r="BZ760">
        <v>0</v>
      </c>
      <c r="CA760">
        <v>1628421</v>
      </c>
      <c r="CB760">
        <v>305315.40999999997</v>
      </c>
      <c r="CC760">
        <v>1</v>
      </c>
      <c r="CG760">
        <v>0</v>
      </c>
      <c r="CH760">
        <v>0</v>
      </c>
      <c r="CI760">
        <v>0</v>
      </c>
      <c r="CL760" t="s">
        <v>366</v>
      </c>
      <c r="CM760">
        <v>6</v>
      </c>
      <c r="CN760">
        <v>-3.1E-2</v>
      </c>
      <c r="CP760">
        <v>6.5000000000000002E-2</v>
      </c>
      <c r="CR760">
        <v>9.5000000000000001E-2</v>
      </c>
      <c r="CU760">
        <v>5.6000000000000001E-2</v>
      </c>
      <c r="DD760">
        <v>4.453E-2</v>
      </c>
      <c r="DE760">
        <v>0</v>
      </c>
      <c r="DF760">
        <v>0</v>
      </c>
      <c r="DG760">
        <v>0</v>
      </c>
      <c r="DH760">
        <v>0</v>
      </c>
      <c r="DI760">
        <v>6.9000000000000006E-2</v>
      </c>
      <c r="DJ760">
        <v>9.8000000000000004E-2</v>
      </c>
      <c r="DL760">
        <v>-3406.9960000000001</v>
      </c>
      <c r="DM760">
        <v>122894.38</v>
      </c>
      <c r="DN760">
        <v>304074.84000000003</v>
      </c>
      <c r="DT760">
        <v>0</v>
      </c>
      <c r="DV760">
        <v>426969.22</v>
      </c>
      <c r="DW760">
        <v>-478796.72</v>
      </c>
      <c r="DY760">
        <v>160193.41</v>
      </c>
      <c r="EA760">
        <v>217398.55</v>
      </c>
      <c r="EK760">
        <v>-27440.445</v>
      </c>
      <c r="EM760">
        <v>140001.07999999999</v>
      </c>
      <c r="EN760">
        <v>-120693.28</v>
      </c>
      <c r="EO760">
        <v>-117286.28</v>
      </c>
      <c r="EQ760">
        <v>1518.1279999999999</v>
      </c>
      <c r="ER760">
        <v>158956.54999999999</v>
      </c>
      <c r="ES760">
        <v>-488003.78</v>
      </c>
      <c r="ET760">
        <v>-488003.78</v>
      </c>
      <c r="FB760">
        <v>-21758.916000000001</v>
      </c>
      <c r="FC760">
        <v>-8207.3279999999995</v>
      </c>
      <c r="FF760">
        <v>-517970.03</v>
      </c>
      <c r="FH760">
        <v>8369297</v>
      </c>
      <c r="FI760">
        <v>8728310</v>
      </c>
      <c r="FJ760">
        <v>304074.84000000003</v>
      </c>
      <c r="FL760">
        <v>-478796.72</v>
      </c>
      <c r="FM760">
        <v>217398.55</v>
      </c>
      <c r="FN760">
        <v>-27440.445</v>
      </c>
      <c r="FO760">
        <v>19307.800999999999</v>
      </c>
      <c r="FP760">
        <v>-269530.81</v>
      </c>
      <c r="FR760">
        <v>2010</v>
      </c>
      <c r="FS760" t="s">
        <v>620</v>
      </c>
      <c r="FT760">
        <v>6</v>
      </c>
      <c r="FU760">
        <v>0.13220000000000001</v>
      </c>
      <c r="FV760">
        <v>7.6999999999999999E-2</v>
      </c>
      <c r="FW760">
        <v>5.5199999999999999E-2</v>
      </c>
      <c r="FX760">
        <v>0.1779</v>
      </c>
      <c r="FY760">
        <v>0.25490000000000002</v>
      </c>
      <c r="GI760">
        <v>0</v>
      </c>
      <c r="GJ760">
        <v>0</v>
      </c>
      <c r="GK760">
        <v>0</v>
      </c>
      <c r="GL760">
        <v>0</v>
      </c>
      <c r="GN760">
        <v>0.1227</v>
      </c>
      <c r="GO760">
        <v>1690</v>
      </c>
      <c r="GQ760">
        <v>41561</v>
      </c>
      <c r="GR760">
        <v>1619705.875</v>
      </c>
      <c r="GS760">
        <v>46.472000000000001</v>
      </c>
      <c r="GT760">
        <v>14.179</v>
      </c>
      <c r="GU760">
        <v>38.972000000000001</v>
      </c>
      <c r="GV760">
        <v>6898</v>
      </c>
      <c r="GX760">
        <v>26821</v>
      </c>
      <c r="GY760">
        <v>485529.81</v>
      </c>
      <c r="HA760">
        <v>18.103000000000002</v>
      </c>
      <c r="HB760">
        <v>18746</v>
      </c>
      <c r="HC760">
        <v>390526.69</v>
      </c>
      <c r="HE760">
        <v>20.832999999999998</v>
      </c>
      <c r="HH760">
        <v>38943.171999999999</v>
      </c>
      <c r="HI760">
        <v>797</v>
      </c>
      <c r="HK760">
        <v>5588</v>
      </c>
      <c r="HM760">
        <v>5588</v>
      </c>
      <c r="HN760">
        <v>75280</v>
      </c>
      <c r="HO760">
        <v>0</v>
      </c>
      <c r="HP760">
        <v>0</v>
      </c>
      <c r="HT760">
        <v>5764122.5</v>
      </c>
      <c r="IA760">
        <v>8311970.5</v>
      </c>
      <c r="IE760">
        <v>-1.9</v>
      </c>
      <c r="IF760">
        <v>0</v>
      </c>
      <c r="II760">
        <v>-0.12467</v>
      </c>
      <c r="IJ760">
        <v>0.60699999999999998</v>
      </c>
      <c r="IK760">
        <v>0.55000000000000004</v>
      </c>
      <c r="IL760">
        <v>0.17499999999999999</v>
      </c>
      <c r="IM760">
        <v>0.33200000000000002</v>
      </c>
      <c r="IN760">
        <v>0.25</v>
      </c>
      <c r="IO760">
        <v>0.03</v>
      </c>
      <c r="IP760">
        <v>0.05</v>
      </c>
      <c r="IQ760">
        <v>0.1</v>
      </c>
      <c r="IS760">
        <v>0</v>
      </c>
      <c r="IT760">
        <v>0</v>
      </c>
      <c r="IV760">
        <v>0</v>
      </c>
      <c r="IW760">
        <v>0.05</v>
      </c>
      <c r="IY760">
        <v>0</v>
      </c>
      <c r="IZ760">
        <v>0</v>
      </c>
      <c r="JB760">
        <v>3.0000000000000001E-3</v>
      </c>
      <c r="JC760">
        <v>0.05</v>
      </c>
      <c r="JE760">
        <v>8.0000000000000002E-3</v>
      </c>
      <c r="JF760">
        <v>0</v>
      </c>
      <c r="JH760">
        <v>0</v>
      </c>
      <c r="JI760">
        <v>0</v>
      </c>
    </row>
    <row r="761" spans="1:269" hidden="1" x14ac:dyDescent="0.25">
      <c r="A761">
        <v>47</v>
      </c>
      <c r="B761" s="11" t="str">
        <f t="shared" si="11"/>
        <v>47 2009</v>
      </c>
      <c r="C761" t="s">
        <v>615</v>
      </c>
      <c r="D761">
        <v>2009</v>
      </c>
      <c r="E761">
        <v>42</v>
      </c>
      <c r="F761" t="s">
        <v>616</v>
      </c>
      <c r="H761">
        <v>1</v>
      </c>
      <c r="I761">
        <v>1942</v>
      </c>
      <c r="J761">
        <v>0</v>
      </c>
      <c r="L761">
        <v>0</v>
      </c>
      <c r="M761" t="s">
        <v>617</v>
      </c>
      <c r="N761" t="s">
        <v>618</v>
      </c>
      <c r="O761" t="s">
        <v>618</v>
      </c>
      <c r="P761">
        <v>2</v>
      </c>
      <c r="Q761" t="s">
        <v>478</v>
      </c>
      <c r="R761">
        <v>0</v>
      </c>
      <c r="S761" t="s">
        <v>290</v>
      </c>
      <c r="T761" t="s">
        <v>291</v>
      </c>
      <c r="U761">
        <v>2</v>
      </c>
      <c r="V761">
        <v>1</v>
      </c>
      <c r="W761" t="s">
        <v>619</v>
      </c>
      <c r="X761">
        <v>0</v>
      </c>
      <c r="Y761">
        <v>0</v>
      </c>
      <c r="Z761" s="1">
        <v>39994</v>
      </c>
      <c r="AA761" s="1">
        <v>39994</v>
      </c>
      <c r="AB761" t="s">
        <v>267</v>
      </c>
      <c r="AC761" t="s">
        <v>621</v>
      </c>
      <c r="AD761" t="s">
        <v>277</v>
      </c>
      <c r="AE761">
        <v>4.4999999999999998E-2</v>
      </c>
      <c r="AF761">
        <v>7.7499999999999999E-2</v>
      </c>
      <c r="AG761">
        <v>1</v>
      </c>
      <c r="AH761">
        <v>0</v>
      </c>
      <c r="AI761">
        <v>3</v>
      </c>
      <c r="AJ761">
        <v>1</v>
      </c>
      <c r="AK761">
        <v>3</v>
      </c>
      <c r="AL761">
        <v>19</v>
      </c>
      <c r="BQ761">
        <v>4.7500000000000001E-2</v>
      </c>
      <c r="BU761">
        <v>4.7500000000000001E-2</v>
      </c>
      <c r="BV761">
        <v>8383148</v>
      </c>
      <c r="BW761">
        <v>12377262</v>
      </c>
      <c r="BX761">
        <v>0.67700000000000005</v>
      </c>
      <c r="BY761">
        <v>3994114</v>
      </c>
      <c r="BZ761">
        <v>0</v>
      </c>
      <c r="CA761">
        <v>1678931</v>
      </c>
      <c r="CB761">
        <v>320114.75</v>
      </c>
      <c r="CC761">
        <v>1</v>
      </c>
      <c r="CG761">
        <v>0</v>
      </c>
      <c r="CH761">
        <v>0</v>
      </c>
      <c r="CI761">
        <v>0</v>
      </c>
      <c r="CL761" t="s">
        <v>366</v>
      </c>
      <c r="CM761">
        <v>6</v>
      </c>
      <c r="CN761">
        <v>-0.188</v>
      </c>
      <c r="CP761">
        <v>-2.9000000000000001E-2</v>
      </c>
      <c r="CR761">
        <v>1.9E-2</v>
      </c>
      <c r="CU761">
        <v>2.3E-2</v>
      </c>
      <c r="DD761">
        <v>1.5709999999999998E-2</v>
      </c>
      <c r="DE761">
        <v>0</v>
      </c>
      <c r="DF761">
        <v>0</v>
      </c>
      <c r="DG761">
        <v>0</v>
      </c>
      <c r="DH761">
        <v>0</v>
      </c>
      <c r="DI761">
        <v>-1.9E-2</v>
      </c>
      <c r="DJ761">
        <v>2.7E-2</v>
      </c>
      <c r="DL761">
        <v>-1471.144</v>
      </c>
      <c r="DM761">
        <v>124689.63</v>
      </c>
      <c r="DN761">
        <v>317398.21999999997</v>
      </c>
      <c r="DT761">
        <v>0</v>
      </c>
      <c r="DV761">
        <v>442087.84</v>
      </c>
      <c r="DW761">
        <v>-1734242.3</v>
      </c>
      <c r="DY761">
        <v>110079.92</v>
      </c>
      <c r="EA761">
        <v>155191.64000000001</v>
      </c>
      <c r="EK761">
        <v>-18459.148000000001</v>
      </c>
      <c r="EM761">
        <v>23923.870999999999</v>
      </c>
      <c r="EN761">
        <v>-15586.102999999999</v>
      </c>
      <c r="EO761">
        <v>-14114.959000000001</v>
      </c>
      <c r="EQ761">
        <v>3119.0279999999998</v>
      </c>
      <c r="ER761">
        <v>-1143965.1000000001</v>
      </c>
      <c r="ES761">
        <v>-526813.81000000006</v>
      </c>
      <c r="ET761">
        <v>-526813.81000000006</v>
      </c>
      <c r="FB761">
        <v>-37553.688000000002</v>
      </c>
      <c r="FC761">
        <v>-8196.9719999999998</v>
      </c>
      <c r="FF761">
        <v>-572564.43999999994</v>
      </c>
      <c r="FH761">
        <v>6652767</v>
      </c>
      <c r="FI761">
        <v>8369297</v>
      </c>
      <c r="FJ761">
        <v>317398.21999999997</v>
      </c>
      <c r="FL761">
        <v>-1734242.3</v>
      </c>
      <c r="FM761">
        <v>155191.64000000001</v>
      </c>
      <c r="FN761">
        <v>-18459.148000000001</v>
      </c>
      <c r="FO761">
        <v>8337.7690000000002</v>
      </c>
      <c r="FP761">
        <v>-1589172</v>
      </c>
      <c r="FR761">
        <v>2011</v>
      </c>
      <c r="FS761" t="s">
        <v>620</v>
      </c>
      <c r="FT761">
        <v>6</v>
      </c>
      <c r="FU761">
        <v>0.13220000000000001</v>
      </c>
      <c r="FV761">
        <v>7.6999999999999999E-2</v>
      </c>
      <c r="FW761">
        <v>5.5199999999999999E-2</v>
      </c>
      <c r="FX761">
        <v>0.21790000000000001</v>
      </c>
      <c r="FY761">
        <v>0.2949</v>
      </c>
      <c r="GI761">
        <v>0</v>
      </c>
      <c r="GJ761">
        <v>0</v>
      </c>
      <c r="GK761">
        <v>0</v>
      </c>
      <c r="GL761">
        <v>0</v>
      </c>
      <c r="GN761">
        <v>0.16270000000000001</v>
      </c>
      <c r="GO761">
        <v>1683</v>
      </c>
      <c r="GQ761">
        <v>40486</v>
      </c>
      <c r="GR761">
        <v>1669885.75</v>
      </c>
      <c r="GS761">
        <v>46.877000000000002</v>
      </c>
      <c r="GT761">
        <v>14.676</v>
      </c>
      <c r="GU761">
        <v>41.246000000000002</v>
      </c>
      <c r="GV761">
        <v>6599</v>
      </c>
      <c r="GX761">
        <v>27544</v>
      </c>
      <c r="GY761">
        <v>525719</v>
      </c>
      <c r="HA761">
        <v>19.087</v>
      </c>
      <c r="HB761">
        <v>19368</v>
      </c>
      <c r="HC761">
        <v>424473.16</v>
      </c>
      <c r="HE761">
        <v>21.916</v>
      </c>
      <c r="HH761">
        <v>40225.629000000001</v>
      </c>
      <c r="HI761">
        <v>696</v>
      </c>
      <c r="HK761">
        <v>5797</v>
      </c>
      <c r="HM761">
        <v>5797</v>
      </c>
      <c r="HN761">
        <v>74629</v>
      </c>
      <c r="HO761">
        <v>0</v>
      </c>
      <c r="HP761">
        <v>0</v>
      </c>
      <c r="HT761">
        <v>6203581</v>
      </c>
      <c r="IA761">
        <v>6620849.5</v>
      </c>
      <c r="IE761">
        <v>-19.399999999999999</v>
      </c>
      <c r="IF761">
        <v>0</v>
      </c>
      <c r="II761">
        <v>-0.30595</v>
      </c>
      <c r="IJ761">
        <v>0.59699999999999998</v>
      </c>
      <c r="IK761">
        <v>0.55000000000000004</v>
      </c>
      <c r="IL761">
        <v>-8.0000000000000002E-3</v>
      </c>
      <c r="IM761">
        <v>0.28899999999999998</v>
      </c>
      <c r="IN761">
        <v>0.25</v>
      </c>
      <c r="IO761">
        <v>-0.35</v>
      </c>
      <c r="IP761">
        <v>4.1000000000000002E-2</v>
      </c>
      <c r="IQ761">
        <v>0.1</v>
      </c>
      <c r="IS761">
        <v>0</v>
      </c>
      <c r="IT761">
        <v>0</v>
      </c>
      <c r="IV761">
        <v>0</v>
      </c>
      <c r="IW761">
        <v>0.05</v>
      </c>
      <c r="IY761">
        <v>6.8000000000000005E-2</v>
      </c>
      <c r="IZ761">
        <v>0</v>
      </c>
      <c r="JB761">
        <v>4.0000000000000001E-3</v>
      </c>
      <c r="JC761">
        <v>0.05</v>
      </c>
      <c r="JE761">
        <v>1E-3</v>
      </c>
      <c r="JF761">
        <v>0</v>
      </c>
      <c r="JH761">
        <v>0</v>
      </c>
      <c r="JI761">
        <v>0</v>
      </c>
    </row>
    <row r="762" spans="1:269" hidden="1" x14ac:dyDescent="0.25">
      <c r="A762">
        <v>47</v>
      </c>
      <c r="B762" s="11" t="str">
        <f t="shared" si="11"/>
        <v>47 2010</v>
      </c>
      <c r="C762" t="s">
        <v>615</v>
      </c>
      <c r="D762">
        <v>2010</v>
      </c>
      <c r="E762">
        <v>42</v>
      </c>
      <c r="F762" t="s">
        <v>616</v>
      </c>
      <c r="H762">
        <v>1</v>
      </c>
      <c r="I762">
        <v>1942</v>
      </c>
      <c r="J762">
        <v>0</v>
      </c>
      <c r="L762">
        <v>0</v>
      </c>
      <c r="M762" t="s">
        <v>617</v>
      </c>
      <c r="N762" t="s">
        <v>618</v>
      </c>
      <c r="O762" t="s">
        <v>618</v>
      </c>
      <c r="P762">
        <v>2</v>
      </c>
      <c r="Q762" t="s">
        <v>478</v>
      </c>
      <c r="R762">
        <v>0</v>
      </c>
      <c r="S762" t="s">
        <v>290</v>
      </c>
      <c r="T762" t="s">
        <v>291</v>
      </c>
      <c r="U762">
        <v>2</v>
      </c>
      <c r="V762">
        <v>1</v>
      </c>
      <c r="W762" t="s">
        <v>619</v>
      </c>
      <c r="X762">
        <v>0</v>
      </c>
      <c r="Y762">
        <v>0</v>
      </c>
      <c r="Z762" s="1">
        <v>40359</v>
      </c>
      <c r="AA762" s="1">
        <v>40359</v>
      </c>
      <c r="AB762" t="s">
        <v>267</v>
      </c>
      <c r="AC762" t="s">
        <v>621</v>
      </c>
      <c r="AD762" t="s">
        <v>277</v>
      </c>
      <c r="AE762">
        <v>4.4999999999999998E-2</v>
      </c>
      <c r="AF762">
        <v>7.7499999999999999E-2</v>
      </c>
      <c r="AG762">
        <v>1</v>
      </c>
      <c r="AH762">
        <v>0</v>
      </c>
      <c r="AI762">
        <v>3</v>
      </c>
      <c r="AJ762">
        <v>1</v>
      </c>
      <c r="AK762">
        <v>3</v>
      </c>
      <c r="AL762">
        <v>18</v>
      </c>
      <c r="BQ762">
        <v>4.7500000000000001E-2</v>
      </c>
      <c r="BU762">
        <v>4.7500000000000001E-2</v>
      </c>
      <c r="BV762">
        <v>8369772</v>
      </c>
      <c r="BW762">
        <v>12676367</v>
      </c>
      <c r="BX762">
        <v>0.66</v>
      </c>
      <c r="BY762">
        <v>4306595</v>
      </c>
      <c r="BZ762">
        <v>0</v>
      </c>
      <c r="CA762">
        <v>1681593</v>
      </c>
      <c r="CB762">
        <v>317979.63</v>
      </c>
      <c r="CC762">
        <v>1.0353000000000001</v>
      </c>
      <c r="CG762">
        <v>0</v>
      </c>
      <c r="CH762">
        <v>0</v>
      </c>
      <c r="CI762">
        <v>0</v>
      </c>
      <c r="CL762" t="s">
        <v>367</v>
      </c>
      <c r="CM762">
        <v>6</v>
      </c>
      <c r="CN762">
        <v>0.111</v>
      </c>
      <c r="CP762">
        <v>-4.3999999999999997E-2</v>
      </c>
      <c r="CR762">
        <v>1.6E-2</v>
      </c>
      <c r="CU762">
        <v>2.4E-2</v>
      </c>
      <c r="DD762">
        <v>2.486E-2</v>
      </c>
      <c r="DE762">
        <v>0</v>
      </c>
      <c r="DF762">
        <v>0</v>
      </c>
      <c r="DG762">
        <v>0</v>
      </c>
      <c r="DH762">
        <v>0</v>
      </c>
      <c r="DI762">
        <v>-3.5999999999999997E-2</v>
      </c>
      <c r="DJ762">
        <v>2.5999999999999999E-2</v>
      </c>
      <c r="DK762">
        <v>3.1E-2</v>
      </c>
      <c r="DL762">
        <v>-261.02199999999999</v>
      </c>
      <c r="DM762">
        <v>126498.63</v>
      </c>
      <c r="DN762">
        <v>326605.88</v>
      </c>
      <c r="DT762">
        <v>0</v>
      </c>
      <c r="DV762">
        <v>453104.5</v>
      </c>
      <c r="DW762">
        <v>667412.18999999994</v>
      </c>
      <c r="DY762">
        <v>52896.008000000002</v>
      </c>
      <c r="EA762">
        <v>104934.84</v>
      </c>
      <c r="EK762">
        <v>-17637.669999999998</v>
      </c>
      <c r="EM762">
        <v>919.12599999999998</v>
      </c>
      <c r="EN762">
        <v>562.18399999999997</v>
      </c>
      <c r="EO762">
        <v>823.20600000000002</v>
      </c>
      <c r="EQ762">
        <v>3073.3339999999998</v>
      </c>
      <c r="ER762">
        <v>1212368.5</v>
      </c>
      <c r="ES762">
        <v>-551734.31000000006</v>
      </c>
      <c r="ET762">
        <v>-551734.31000000006</v>
      </c>
      <c r="FB762">
        <v>-17273.199000000001</v>
      </c>
      <c r="FC762">
        <v>-7808.2</v>
      </c>
      <c r="FF762">
        <v>-576815.68999999994</v>
      </c>
      <c r="FH762">
        <v>7288320</v>
      </c>
      <c r="FI762">
        <v>6652767</v>
      </c>
      <c r="FJ762">
        <v>326605.88</v>
      </c>
      <c r="FL762">
        <v>667412.18999999994</v>
      </c>
      <c r="FM762">
        <v>104934.84</v>
      </c>
      <c r="FN762">
        <v>-17637.669999999998</v>
      </c>
      <c r="FO762">
        <v>1481.31</v>
      </c>
      <c r="FP762">
        <v>756190.63</v>
      </c>
      <c r="FR762">
        <v>2012</v>
      </c>
      <c r="FS762" t="s">
        <v>620</v>
      </c>
      <c r="FT762">
        <v>6</v>
      </c>
      <c r="FU762">
        <v>0.13220000000000001</v>
      </c>
      <c r="FV762">
        <v>7.7100000000000002E-2</v>
      </c>
      <c r="FW762">
        <v>5.5100000000000003E-2</v>
      </c>
      <c r="FX762">
        <v>0.23749999999999999</v>
      </c>
      <c r="FY762">
        <v>0.31459999999999999</v>
      </c>
      <c r="GI762">
        <v>0</v>
      </c>
      <c r="GJ762">
        <v>0</v>
      </c>
      <c r="GK762">
        <v>0</v>
      </c>
      <c r="GL762">
        <v>0</v>
      </c>
      <c r="GN762">
        <v>0.18240000000000001</v>
      </c>
      <c r="GO762">
        <v>1720</v>
      </c>
      <c r="GQ762">
        <v>39884</v>
      </c>
      <c r="GR762">
        <v>1672252.875</v>
      </c>
      <c r="GS762">
        <v>47.1</v>
      </c>
      <c r="GT762">
        <v>14.5</v>
      </c>
      <c r="GU762">
        <v>41.927999999999997</v>
      </c>
      <c r="GV762">
        <v>6749</v>
      </c>
      <c r="GX762">
        <v>28248</v>
      </c>
      <c r="GY762">
        <v>547042.25</v>
      </c>
      <c r="HA762">
        <v>19.366</v>
      </c>
      <c r="HB762">
        <v>20021</v>
      </c>
      <c r="HC762">
        <v>444031.88</v>
      </c>
      <c r="HE762">
        <v>22.178000000000001</v>
      </c>
      <c r="HH762">
        <v>41830.711000000003</v>
      </c>
      <c r="HI762">
        <v>684</v>
      </c>
      <c r="HK762">
        <v>5823</v>
      </c>
      <c r="HM762">
        <v>5823</v>
      </c>
      <c r="HN762">
        <v>74881</v>
      </c>
      <c r="HO762">
        <v>0</v>
      </c>
      <c r="HP762">
        <v>0</v>
      </c>
      <c r="HT762">
        <v>6423968</v>
      </c>
      <c r="IA762">
        <v>7239332</v>
      </c>
      <c r="IE762">
        <v>11.9</v>
      </c>
      <c r="IF762">
        <v>0</v>
      </c>
      <c r="II762">
        <v>0.14616000000000001</v>
      </c>
      <c r="IJ762">
        <v>0.58599999999999997</v>
      </c>
      <c r="IK762">
        <v>0.55000000000000004</v>
      </c>
      <c r="IL762">
        <v>0.108</v>
      </c>
      <c r="IM762">
        <v>0.29899999999999999</v>
      </c>
      <c r="IN762">
        <v>0.25</v>
      </c>
      <c r="IO762">
        <v>-4.1000000000000002E-2</v>
      </c>
      <c r="IP762">
        <v>3.6999999999999998E-2</v>
      </c>
      <c r="IQ762">
        <v>0.1</v>
      </c>
      <c r="IS762">
        <v>0</v>
      </c>
      <c r="IT762">
        <v>0</v>
      </c>
      <c r="IV762">
        <v>1E-3</v>
      </c>
      <c r="IW762">
        <v>0.05</v>
      </c>
      <c r="IY762">
        <v>5.5E-2</v>
      </c>
      <c r="IZ762">
        <v>0</v>
      </c>
      <c r="JB762">
        <v>1.0999999999999999E-2</v>
      </c>
      <c r="JC762">
        <v>0.05</v>
      </c>
      <c r="JE762">
        <v>1.0999999999999999E-2</v>
      </c>
      <c r="JF762">
        <v>0</v>
      </c>
      <c r="JH762">
        <v>0</v>
      </c>
      <c r="JI762">
        <v>0</v>
      </c>
    </row>
    <row r="763" spans="1:269" hidden="1" x14ac:dyDescent="0.25">
      <c r="A763">
        <v>47</v>
      </c>
      <c r="B763" s="11" t="str">
        <f t="shared" si="11"/>
        <v>47 2011</v>
      </c>
      <c r="C763" t="s">
        <v>615</v>
      </c>
      <c r="D763">
        <v>2011</v>
      </c>
      <c r="E763">
        <v>42</v>
      </c>
      <c r="F763" t="s">
        <v>616</v>
      </c>
      <c r="H763">
        <v>1</v>
      </c>
      <c r="I763">
        <v>1942</v>
      </c>
      <c r="J763">
        <v>0</v>
      </c>
      <c r="L763">
        <v>0</v>
      </c>
      <c r="M763" t="s">
        <v>617</v>
      </c>
      <c r="N763" t="s">
        <v>618</v>
      </c>
      <c r="O763" t="s">
        <v>618</v>
      </c>
      <c r="P763">
        <v>2</v>
      </c>
      <c r="Q763" t="s">
        <v>478</v>
      </c>
      <c r="R763">
        <v>0</v>
      </c>
      <c r="S763" t="s">
        <v>290</v>
      </c>
      <c r="T763" t="s">
        <v>291</v>
      </c>
      <c r="U763">
        <v>2</v>
      </c>
      <c r="V763">
        <v>1</v>
      </c>
      <c r="W763" t="s">
        <v>619</v>
      </c>
      <c r="X763">
        <v>0</v>
      </c>
      <c r="Y763">
        <v>0</v>
      </c>
      <c r="Z763" s="1">
        <v>40724</v>
      </c>
      <c r="AA763" s="1">
        <v>40724</v>
      </c>
      <c r="AB763" t="s">
        <v>267</v>
      </c>
      <c r="AC763" t="s">
        <v>621</v>
      </c>
      <c r="AD763" t="s">
        <v>277</v>
      </c>
      <c r="AE763">
        <v>3.5000000000000003E-2</v>
      </c>
      <c r="AF763">
        <v>7.2499999999999995E-2</v>
      </c>
      <c r="AG763">
        <v>1</v>
      </c>
      <c r="AH763">
        <v>0</v>
      </c>
      <c r="AI763">
        <v>3</v>
      </c>
      <c r="AJ763">
        <v>1</v>
      </c>
      <c r="AK763">
        <v>3</v>
      </c>
      <c r="AL763">
        <v>17</v>
      </c>
      <c r="BQ763">
        <v>3.5000000000000003E-2</v>
      </c>
      <c r="BU763">
        <v>3.5000000000000003E-2</v>
      </c>
      <c r="BV763">
        <v>8795250</v>
      </c>
      <c r="BW763">
        <v>11335259</v>
      </c>
      <c r="BX763">
        <v>0.77600000000000002</v>
      </c>
      <c r="BY763">
        <v>2540009</v>
      </c>
      <c r="BZ763">
        <v>0</v>
      </c>
      <c r="CA763">
        <v>1652576</v>
      </c>
      <c r="CB763">
        <v>328038</v>
      </c>
      <c r="CC763">
        <v>1.0179</v>
      </c>
      <c r="CG763">
        <v>0</v>
      </c>
      <c r="CH763">
        <v>0</v>
      </c>
      <c r="CI763">
        <v>0</v>
      </c>
      <c r="CL763" t="s">
        <v>367</v>
      </c>
      <c r="CM763">
        <v>6</v>
      </c>
      <c r="CN763">
        <v>0.224</v>
      </c>
      <c r="CP763">
        <v>3.3000000000000002E-2</v>
      </c>
      <c r="CR763">
        <v>4.3999999999999997E-2</v>
      </c>
      <c r="CU763">
        <v>5.3999999999999999E-2</v>
      </c>
      <c r="DD763">
        <v>4.1540000000000001E-2</v>
      </c>
      <c r="DE763">
        <v>0</v>
      </c>
      <c r="DF763">
        <v>0</v>
      </c>
      <c r="DG763">
        <v>0</v>
      </c>
      <c r="DH763">
        <v>0</v>
      </c>
      <c r="DI763">
        <v>4.9000000000000002E-2</v>
      </c>
      <c r="DJ763">
        <v>5.6000000000000001E-2</v>
      </c>
      <c r="DK763">
        <v>6.2E-2</v>
      </c>
      <c r="DL763">
        <v>-247.52699999999999</v>
      </c>
      <c r="DM763">
        <v>125058.13</v>
      </c>
      <c r="DN763">
        <v>331895.75</v>
      </c>
      <c r="DT763">
        <v>0</v>
      </c>
      <c r="DV763">
        <v>456953.88</v>
      </c>
      <c r="DW763">
        <v>1500941.8</v>
      </c>
      <c r="DY763">
        <v>23551.453000000001</v>
      </c>
      <c r="EA763">
        <v>107460.45</v>
      </c>
      <c r="EK763">
        <v>-15863.727000000001</v>
      </c>
      <c r="EM763">
        <v>1261.08</v>
      </c>
      <c r="EN763">
        <v>144.74100000000001</v>
      </c>
      <c r="EO763">
        <v>392.26799999999997</v>
      </c>
      <c r="EQ763">
        <v>2533.0970000000002</v>
      </c>
      <c r="ER763">
        <v>2053431.3</v>
      </c>
      <c r="ES763">
        <v>-577425.25</v>
      </c>
      <c r="ET763">
        <v>-577425.25</v>
      </c>
      <c r="FB763">
        <v>-20841.168000000001</v>
      </c>
      <c r="FC763">
        <v>-7895.518</v>
      </c>
      <c r="FF763">
        <v>-606161.93999999994</v>
      </c>
      <c r="FH763">
        <v>8735589</v>
      </c>
      <c r="FI763">
        <v>7288320</v>
      </c>
      <c r="FJ763">
        <v>331895.75</v>
      </c>
      <c r="FL763">
        <v>1500941.8</v>
      </c>
      <c r="FM763">
        <v>107460.45</v>
      </c>
      <c r="FN763">
        <v>-15863.727000000001</v>
      </c>
      <c r="FO763">
        <v>1405.8209999999999</v>
      </c>
      <c r="FP763">
        <v>1593944.4</v>
      </c>
      <c r="FR763">
        <v>2013</v>
      </c>
      <c r="FS763" t="s">
        <v>620</v>
      </c>
      <c r="FT763">
        <v>6</v>
      </c>
      <c r="FU763">
        <v>0.10580000000000001</v>
      </c>
      <c r="FV763">
        <v>7.6499999999999999E-2</v>
      </c>
      <c r="FW763">
        <v>2.93E-2</v>
      </c>
      <c r="FX763">
        <v>0.15509999999999999</v>
      </c>
      <c r="FY763">
        <v>0.2316</v>
      </c>
      <c r="GI763">
        <v>0</v>
      </c>
      <c r="GJ763">
        <v>0</v>
      </c>
      <c r="GK763">
        <v>0</v>
      </c>
      <c r="GL763">
        <v>0</v>
      </c>
      <c r="GN763">
        <v>0.1258</v>
      </c>
      <c r="GO763">
        <v>1714</v>
      </c>
      <c r="GQ763">
        <v>38759</v>
      </c>
      <c r="GR763">
        <v>1643389.75</v>
      </c>
      <c r="GS763">
        <v>47.4</v>
      </c>
      <c r="GT763">
        <v>14.8</v>
      </c>
      <c r="GU763">
        <v>42.4</v>
      </c>
      <c r="GV763">
        <v>7074</v>
      </c>
      <c r="GX763">
        <v>28900</v>
      </c>
      <c r="GY763">
        <v>569141.81000000006</v>
      </c>
      <c r="HA763">
        <v>19.693000000000001</v>
      </c>
      <c r="HB763">
        <v>20689</v>
      </c>
      <c r="HC763">
        <v>466015.38</v>
      </c>
      <c r="HE763">
        <v>22.524999999999999</v>
      </c>
      <c r="HH763">
        <v>41647.233999999997</v>
      </c>
      <c r="HI763">
        <v>655</v>
      </c>
      <c r="HK763">
        <v>5842</v>
      </c>
      <c r="HM763">
        <v>5842</v>
      </c>
      <c r="HN763">
        <v>74733</v>
      </c>
      <c r="HO763">
        <v>0</v>
      </c>
      <c r="HP763">
        <v>0</v>
      </c>
      <c r="HT763">
        <v>5968860</v>
      </c>
      <c r="IA763">
        <v>8677948</v>
      </c>
      <c r="IE763">
        <v>21.5</v>
      </c>
      <c r="IF763">
        <v>0</v>
      </c>
      <c r="II763">
        <v>0.31514999999999999</v>
      </c>
      <c r="IJ763">
        <v>0.62238000000000004</v>
      </c>
      <c r="IK763">
        <v>0.55000000000000004</v>
      </c>
      <c r="IL763">
        <v>6.2E-2</v>
      </c>
      <c r="IM763">
        <v>0.27073000000000003</v>
      </c>
      <c r="IN763">
        <v>0.25</v>
      </c>
      <c r="IO763">
        <v>0.22500000000000001</v>
      </c>
      <c r="IP763">
        <v>4.0960000000000003E-2</v>
      </c>
      <c r="IQ763">
        <v>0.1</v>
      </c>
      <c r="IS763">
        <v>0</v>
      </c>
      <c r="IT763">
        <v>0</v>
      </c>
      <c r="IV763">
        <v>5.0000000000000001E-3</v>
      </c>
      <c r="IW763">
        <v>0.05</v>
      </c>
      <c r="IY763">
        <v>3.8960000000000002E-2</v>
      </c>
      <c r="IZ763">
        <v>0</v>
      </c>
      <c r="JB763">
        <v>1.3990000000000001E-2</v>
      </c>
      <c r="JC763">
        <v>0.05</v>
      </c>
      <c r="JE763">
        <v>7.9900000000000006E-3</v>
      </c>
      <c r="JF763">
        <v>0</v>
      </c>
      <c r="JH763">
        <v>0</v>
      </c>
      <c r="JI763">
        <v>0</v>
      </c>
    </row>
    <row r="764" spans="1:269" hidden="1" x14ac:dyDescent="0.25">
      <c r="A764">
        <v>47</v>
      </c>
      <c r="B764" s="11" t="str">
        <f t="shared" si="11"/>
        <v>47 2012</v>
      </c>
      <c r="C764" t="s">
        <v>615</v>
      </c>
      <c r="D764">
        <v>2012</v>
      </c>
      <c r="E764">
        <v>42</v>
      </c>
      <c r="F764" t="s">
        <v>616</v>
      </c>
      <c r="H764">
        <v>1</v>
      </c>
      <c r="I764">
        <v>1942</v>
      </c>
      <c r="J764">
        <v>0</v>
      </c>
      <c r="L764">
        <v>0</v>
      </c>
      <c r="M764" t="s">
        <v>617</v>
      </c>
      <c r="N764" t="s">
        <v>618</v>
      </c>
      <c r="O764" t="s">
        <v>618</v>
      </c>
      <c r="P764">
        <v>2</v>
      </c>
      <c r="Q764" t="s">
        <v>478</v>
      </c>
      <c r="R764">
        <v>0</v>
      </c>
      <c r="S764" t="s">
        <v>290</v>
      </c>
      <c r="T764" t="s">
        <v>291</v>
      </c>
      <c r="U764">
        <v>2</v>
      </c>
      <c r="V764">
        <v>1</v>
      </c>
      <c r="W764" t="s">
        <v>619</v>
      </c>
      <c r="X764">
        <v>0</v>
      </c>
      <c r="Y764">
        <v>0</v>
      </c>
      <c r="Z764" s="1">
        <v>41090</v>
      </c>
      <c r="AA764" s="1">
        <v>41090</v>
      </c>
      <c r="AB764" t="s">
        <v>267</v>
      </c>
      <c r="AC764" t="s">
        <v>621</v>
      </c>
      <c r="AD764" t="s">
        <v>277</v>
      </c>
      <c r="AE764">
        <v>3.5000000000000003E-2</v>
      </c>
      <c r="AF764">
        <v>7.2499999999999995E-2</v>
      </c>
      <c r="AG764">
        <v>1</v>
      </c>
      <c r="AH764">
        <v>0</v>
      </c>
      <c r="AI764">
        <v>3</v>
      </c>
      <c r="AJ764">
        <v>1</v>
      </c>
      <c r="AK764">
        <v>3</v>
      </c>
      <c r="AL764">
        <v>16</v>
      </c>
      <c r="BQ764">
        <v>3.5000000000000003E-2</v>
      </c>
      <c r="BU764">
        <v>3.5000000000000003E-2</v>
      </c>
      <c r="BV764">
        <v>8939788</v>
      </c>
      <c r="BW764">
        <v>11605891</v>
      </c>
      <c r="BX764">
        <v>0.77</v>
      </c>
      <c r="BY764">
        <v>2666103</v>
      </c>
      <c r="BZ764">
        <v>0</v>
      </c>
      <c r="CA764">
        <v>1727667</v>
      </c>
      <c r="CB764">
        <v>252853.48</v>
      </c>
      <c r="CC764">
        <v>0.99980000000000002</v>
      </c>
      <c r="CG764">
        <v>0</v>
      </c>
      <c r="CH764">
        <v>0</v>
      </c>
      <c r="CI764">
        <v>0</v>
      </c>
      <c r="CL764" t="s">
        <v>497</v>
      </c>
      <c r="CM764">
        <v>7</v>
      </c>
      <c r="CN764">
        <v>6.0000000000000001E-3</v>
      </c>
      <c r="CP764">
        <v>0.11</v>
      </c>
      <c r="CR764">
        <v>1.4999999999999999E-2</v>
      </c>
      <c r="CU764">
        <v>6.3E-2</v>
      </c>
      <c r="DD764">
        <v>3.8530000000000002E-2</v>
      </c>
      <c r="DE764">
        <v>0</v>
      </c>
      <c r="DF764">
        <v>0</v>
      </c>
      <c r="DG764">
        <v>0</v>
      </c>
      <c r="DH764">
        <v>0</v>
      </c>
      <c r="DI764">
        <v>0.114</v>
      </c>
      <c r="DJ764">
        <v>2.4E-2</v>
      </c>
      <c r="DK764">
        <v>7.0000000000000007E-2</v>
      </c>
      <c r="DL764">
        <v>-431.50200000000001</v>
      </c>
      <c r="DM764">
        <v>121850.03</v>
      </c>
      <c r="DN764">
        <v>250586.97</v>
      </c>
      <c r="DT764">
        <v>0</v>
      </c>
      <c r="DV764">
        <v>372437</v>
      </c>
      <c r="DW764">
        <v>-39516.32</v>
      </c>
      <c r="DY764">
        <v>3867.6060000000002</v>
      </c>
      <c r="EA764">
        <v>100762.86</v>
      </c>
      <c r="EK764">
        <v>-19586.133000000002</v>
      </c>
      <c r="EM764">
        <v>1709.229</v>
      </c>
      <c r="EN764">
        <v>739.91200000000003</v>
      </c>
      <c r="EO764">
        <v>1171.414</v>
      </c>
      <c r="EQ764">
        <v>2799.28</v>
      </c>
      <c r="ER764">
        <v>419345.81</v>
      </c>
      <c r="ES764">
        <v>-615958.63</v>
      </c>
      <c r="ET764">
        <v>-615958.63</v>
      </c>
      <c r="FB764">
        <v>-21030.201000000001</v>
      </c>
      <c r="FC764">
        <v>-7836.0789999999997</v>
      </c>
      <c r="FF764">
        <v>-644824.93999999994</v>
      </c>
      <c r="FH764">
        <v>8510110</v>
      </c>
      <c r="FI764">
        <v>8735589</v>
      </c>
      <c r="FJ764">
        <v>250586.97</v>
      </c>
      <c r="FL764">
        <v>-39516.32</v>
      </c>
      <c r="FM764">
        <v>100762.86</v>
      </c>
      <c r="FN764">
        <v>-19586.133000000002</v>
      </c>
      <c r="FO764">
        <v>2449.1410000000001</v>
      </c>
      <c r="FP764">
        <v>44109.546999999999</v>
      </c>
      <c r="FR764">
        <v>2014</v>
      </c>
      <c r="FS764" t="s">
        <v>620</v>
      </c>
      <c r="FT764">
        <v>6</v>
      </c>
      <c r="FU764">
        <v>0.1132</v>
      </c>
      <c r="FV764">
        <v>7.6499999999999999E-2</v>
      </c>
      <c r="FW764">
        <v>3.6700000000000003E-2</v>
      </c>
      <c r="FX764">
        <v>0.16769999999999999</v>
      </c>
      <c r="FY764">
        <v>0.2442</v>
      </c>
      <c r="GI764">
        <v>0</v>
      </c>
      <c r="GJ764">
        <v>0</v>
      </c>
      <c r="GK764">
        <v>0</v>
      </c>
      <c r="GL764">
        <v>0</v>
      </c>
      <c r="GN764">
        <v>0.13100000000000001</v>
      </c>
      <c r="GO764">
        <v>1754</v>
      </c>
      <c r="GQ764">
        <v>39360</v>
      </c>
      <c r="GR764">
        <v>1718449.125</v>
      </c>
      <c r="GS764">
        <v>47.15</v>
      </c>
      <c r="GT764">
        <v>13.35</v>
      </c>
      <c r="GU764">
        <v>43.66</v>
      </c>
      <c r="GV764">
        <v>6291</v>
      </c>
      <c r="GX764">
        <v>30485</v>
      </c>
      <c r="GY764">
        <v>614303.93999999994</v>
      </c>
      <c r="HA764">
        <v>20.151</v>
      </c>
      <c r="HB764">
        <v>22145</v>
      </c>
      <c r="HC764">
        <v>508475.78</v>
      </c>
      <c r="HE764">
        <v>22.960999999999999</v>
      </c>
      <c r="HH764">
        <v>42838.656000000003</v>
      </c>
      <c r="HI764">
        <v>638</v>
      </c>
      <c r="HK764">
        <v>5948</v>
      </c>
      <c r="HM764">
        <v>5948</v>
      </c>
      <c r="HN764">
        <v>76136</v>
      </c>
      <c r="HO764">
        <v>0</v>
      </c>
      <c r="HP764">
        <v>0</v>
      </c>
      <c r="HR764">
        <v>6142608</v>
      </c>
      <c r="HS764">
        <v>448058.91</v>
      </c>
      <c r="HT764">
        <v>6208801.5</v>
      </c>
      <c r="IA764">
        <v>8453863</v>
      </c>
      <c r="IE764">
        <v>1.4</v>
      </c>
      <c r="IF764">
        <v>0</v>
      </c>
      <c r="II764">
        <v>-3.218E-2</v>
      </c>
      <c r="IJ764">
        <v>0.58740999999999999</v>
      </c>
      <c r="IK764">
        <v>0.55000000000000004</v>
      </c>
      <c r="IL764">
        <v>8.7999999999999995E-2</v>
      </c>
      <c r="IM764">
        <v>0.28971000000000002</v>
      </c>
      <c r="IN764">
        <v>0.25</v>
      </c>
      <c r="IO764">
        <v>0.111</v>
      </c>
      <c r="IP764">
        <v>5.8939999999999999E-2</v>
      </c>
      <c r="IQ764">
        <v>0.1</v>
      </c>
      <c r="IS764">
        <v>0</v>
      </c>
      <c r="IT764">
        <v>0</v>
      </c>
      <c r="IV764">
        <v>1.099E-2</v>
      </c>
      <c r="IW764">
        <v>0.05</v>
      </c>
      <c r="IY764">
        <v>2.997E-2</v>
      </c>
      <c r="IZ764">
        <v>0</v>
      </c>
      <c r="JB764">
        <v>2.198E-2</v>
      </c>
      <c r="JC764">
        <v>0.05</v>
      </c>
      <c r="JE764">
        <v>1E-3</v>
      </c>
      <c r="JF764">
        <v>0</v>
      </c>
      <c r="JH764">
        <v>0</v>
      </c>
      <c r="JI764">
        <v>0</v>
      </c>
    </row>
    <row r="765" spans="1:269" hidden="1" x14ac:dyDescent="0.25">
      <c r="A765">
        <v>47</v>
      </c>
      <c r="B765" s="11" t="str">
        <f t="shared" si="11"/>
        <v>47 2013</v>
      </c>
      <c r="C765" t="s">
        <v>615</v>
      </c>
      <c r="D765">
        <v>2013</v>
      </c>
      <c r="E765">
        <v>42</v>
      </c>
      <c r="F765" t="s">
        <v>616</v>
      </c>
      <c r="H765">
        <v>1</v>
      </c>
      <c r="I765">
        <v>1942</v>
      </c>
      <c r="J765">
        <v>0</v>
      </c>
      <c r="L765">
        <v>0</v>
      </c>
      <c r="M765" t="s">
        <v>617</v>
      </c>
      <c r="N765" t="s">
        <v>618</v>
      </c>
      <c r="O765" t="s">
        <v>618</v>
      </c>
      <c r="P765">
        <v>2</v>
      </c>
      <c r="Q765" t="s">
        <v>478</v>
      </c>
      <c r="R765">
        <v>0</v>
      </c>
      <c r="S765" t="s">
        <v>290</v>
      </c>
      <c r="T765" t="s">
        <v>291</v>
      </c>
      <c r="U765">
        <v>2</v>
      </c>
      <c r="V765">
        <v>1</v>
      </c>
      <c r="W765" t="s">
        <v>619</v>
      </c>
      <c r="X765">
        <v>0</v>
      </c>
      <c r="Y765">
        <v>0</v>
      </c>
      <c r="Z765" s="1">
        <v>41455</v>
      </c>
      <c r="AA765" s="1">
        <v>41455</v>
      </c>
      <c r="AB765" t="s">
        <v>267</v>
      </c>
      <c r="AC765" t="s">
        <v>621</v>
      </c>
      <c r="AD765" t="s">
        <v>277</v>
      </c>
      <c r="AE765">
        <v>3.5000000000000003E-2</v>
      </c>
      <c r="AF765">
        <v>7.2499999999999995E-2</v>
      </c>
      <c r="AG765">
        <v>1</v>
      </c>
      <c r="AH765">
        <v>0</v>
      </c>
      <c r="AI765">
        <v>3</v>
      </c>
      <c r="AJ765">
        <v>1</v>
      </c>
      <c r="AK765">
        <v>3</v>
      </c>
      <c r="AL765">
        <v>14</v>
      </c>
      <c r="AU765">
        <v>11344181.577</v>
      </c>
      <c r="AV765">
        <v>11451993.550000001</v>
      </c>
      <c r="AW765">
        <v>-360735.45199999999</v>
      </c>
      <c r="AX765">
        <v>0</v>
      </c>
      <c r="AY765">
        <v>0</v>
      </c>
      <c r="AZ765">
        <v>1</v>
      </c>
      <c r="BA765">
        <v>1</v>
      </c>
      <c r="BB765">
        <v>4</v>
      </c>
      <c r="BD765">
        <v>0</v>
      </c>
      <c r="BE765">
        <v>0.33333000000000002</v>
      </c>
      <c r="BF765">
        <v>1</v>
      </c>
      <c r="BH765">
        <v>0</v>
      </c>
      <c r="BI765">
        <v>4</v>
      </c>
      <c r="BJ765">
        <v>2</v>
      </c>
      <c r="BK765">
        <v>1</v>
      </c>
      <c r="BQ765">
        <v>3.5000000000000003E-2</v>
      </c>
      <c r="BU765">
        <v>3.5000000000000003E-2</v>
      </c>
      <c r="BV765">
        <v>9238577</v>
      </c>
      <c r="BW765">
        <v>11889897</v>
      </c>
      <c r="BX765">
        <v>0.77700000000000002</v>
      </c>
      <c r="BY765">
        <v>2651320</v>
      </c>
      <c r="BZ765">
        <v>0</v>
      </c>
      <c r="CA765">
        <v>1671668</v>
      </c>
      <c r="CB765">
        <v>264378.46999999997</v>
      </c>
      <c r="CC765">
        <v>1</v>
      </c>
      <c r="CG765">
        <v>0</v>
      </c>
      <c r="CH765">
        <v>0</v>
      </c>
      <c r="CI765">
        <v>0</v>
      </c>
      <c r="CL765" t="s">
        <v>497</v>
      </c>
      <c r="CM765">
        <v>7</v>
      </c>
      <c r="CN765">
        <v>0.111</v>
      </c>
      <c r="CP765">
        <v>0.11</v>
      </c>
      <c r="CR765">
        <v>4.2999999999999997E-2</v>
      </c>
      <c r="CU765">
        <v>6.9000000000000006E-2</v>
      </c>
      <c r="DD765">
        <v>4.3929999999999997E-2</v>
      </c>
      <c r="DE765">
        <v>0</v>
      </c>
      <c r="DF765">
        <v>0</v>
      </c>
      <c r="DG765">
        <v>0</v>
      </c>
      <c r="DH765">
        <v>0</v>
      </c>
      <c r="DI765">
        <v>0.114</v>
      </c>
      <c r="DJ765">
        <v>5.2999999999999999E-2</v>
      </c>
      <c r="DK765">
        <v>7.4999999999999997E-2</v>
      </c>
      <c r="DL765">
        <v>-797.73400000000004</v>
      </c>
      <c r="DM765">
        <v>121771.5</v>
      </c>
      <c r="DN765">
        <v>262337.28000000003</v>
      </c>
      <c r="DT765">
        <v>0</v>
      </c>
      <c r="DV765">
        <v>384109.78</v>
      </c>
      <c r="DW765">
        <v>828336.88</v>
      </c>
      <c r="DY765">
        <v>4475.8890000000001</v>
      </c>
      <c r="EA765">
        <v>128380.48</v>
      </c>
      <c r="EK765">
        <v>-25260.544999999998</v>
      </c>
      <c r="EM765">
        <v>5030.2839999999997</v>
      </c>
      <c r="EN765">
        <v>-508.99900000000002</v>
      </c>
      <c r="EO765">
        <v>288.73500000000001</v>
      </c>
      <c r="EQ765">
        <v>3235</v>
      </c>
      <c r="ER765">
        <v>1317370</v>
      </c>
      <c r="ES765">
        <v>-655088</v>
      </c>
      <c r="ET765">
        <v>-655088</v>
      </c>
      <c r="FB765">
        <v>-17973.796999999999</v>
      </c>
      <c r="FC765">
        <v>-8727.6190000000006</v>
      </c>
      <c r="FF765">
        <v>-675837.43999999994</v>
      </c>
      <c r="FH765">
        <v>9151643</v>
      </c>
      <c r="FI765">
        <v>8510110</v>
      </c>
      <c r="FJ765">
        <v>262337.28000000003</v>
      </c>
      <c r="FL765">
        <v>828336.88</v>
      </c>
      <c r="FM765">
        <v>128380.48</v>
      </c>
      <c r="FN765">
        <v>-25260.544999999998</v>
      </c>
      <c r="FO765">
        <v>4521.2849999999999</v>
      </c>
      <c r="FP765">
        <v>935978.13</v>
      </c>
      <c r="FR765">
        <v>2015</v>
      </c>
      <c r="FS765" t="s">
        <v>620</v>
      </c>
      <c r="FT765">
        <v>6</v>
      </c>
      <c r="FU765">
        <v>0.11550000000000001</v>
      </c>
      <c r="FV765">
        <v>7.6499999999999999E-2</v>
      </c>
      <c r="FW765">
        <v>3.9E-2</v>
      </c>
      <c r="FX765">
        <v>0.18060000000000001</v>
      </c>
      <c r="FY765">
        <v>0.2571</v>
      </c>
      <c r="GI765">
        <v>0</v>
      </c>
      <c r="GJ765">
        <v>0</v>
      </c>
      <c r="GK765">
        <v>0</v>
      </c>
      <c r="GL765">
        <v>0</v>
      </c>
      <c r="GN765">
        <v>0.1416</v>
      </c>
      <c r="GO765">
        <v>1684</v>
      </c>
      <c r="GQ765">
        <v>41809</v>
      </c>
      <c r="GR765">
        <v>1662390.5</v>
      </c>
      <c r="GS765">
        <v>46.843000000000004</v>
      </c>
      <c r="GT765">
        <v>12.872999999999999</v>
      </c>
      <c r="GU765">
        <v>39.762</v>
      </c>
      <c r="GV765">
        <v>6794</v>
      </c>
      <c r="GW765">
        <v>35124</v>
      </c>
      <c r="GX765">
        <v>31624</v>
      </c>
      <c r="GY765">
        <v>637482.06000000006</v>
      </c>
      <c r="HA765">
        <v>20.158000000000001</v>
      </c>
      <c r="HB765">
        <v>23314</v>
      </c>
      <c r="HC765">
        <v>532812.93999999994</v>
      </c>
      <c r="HE765">
        <v>22.853999999999999</v>
      </c>
      <c r="HH765">
        <v>40878.961000000003</v>
      </c>
      <c r="HI765">
        <v>643</v>
      </c>
      <c r="HK765">
        <v>5983</v>
      </c>
      <c r="HM765">
        <v>5983</v>
      </c>
      <c r="HN765">
        <v>80227</v>
      </c>
      <c r="HO765">
        <v>0</v>
      </c>
      <c r="HP765">
        <v>0</v>
      </c>
      <c r="HT765">
        <v>6745069</v>
      </c>
      <c r="IA765">
        <v>9091348</v>
      </c>
      <c r="IE765">
        <v>10.4</v>
      </c>
      <c r="IF765">
        <v>0</v>
      </c>
      <c r="II765">
        <v>0.18367</v>
      </c>
      <c r="IJ765">
        <v>0.58699999999999997</v>
      </c>
      <c r="IK765">
        <v>0.4</v>
      </c>
      <c r="IL765">
        <v>-1.9E-2</v>
      </c>
      <c r="IM765">
        <v>0.25600000000000001</v>
      </c>
      <c r="IN765">
        <v>0.25</v>
      </c>
      <c r="IO765">
        <v>0.10199999999999999</v>
      </c>
      <c r="IP765">
        <v>5.7000000000000002E-2</v>
      </c>
      <c r="IQ765">
        <v>0.1</v>
      </c>
      <c r="IS765">
        <v>0</v>
      </c>
      <c r="IT765">
        <v>0</v>
      </c>
      <c r="IV765">
        <v>1.9E-2</v>
      </c>
      <c r="IW765">
        <v>0.1</v>
      </c>
      <c r="IY765">
        <v>0.05</v>
      </c>
      <c r="IZ765">
        <v>0</v>
      </c>
      <c r="JB765">
        <v>2.5999999999999999E-2</v>
      </c>
      <c r="JC765">
        <v>0.15</v>
      </c>
      <c r="JE765">
        <v>5.0000000000000001E-3</v>
      </c>
      <c r="JF765">
        <v>0</v>
      </c>
      <c r="JH765">
        <v>0</v>
      </c>
      <c r="JI765">
        <v>0</v>
      </c>
    </row>
    <row r="766" spans="1:269" hidden="1" x14ac:dyDescent="0.25">
      <c r="A766">
        <v>47</v>
      </c>
      <c r="B766" s="11" t="str">
        <f t="shared" si="11"/>
        <v>47 2014</v>
      </c>
      <c r="C766" t="s">
        <v>615</v>
      </c>
      <c r="D766">
        <v>2014</v>
      </c>
      <c r="E766">
        <v>42</v>
      </c>
      <c r="F766" t="s">
        <v>616</v>
      </c>
      <c r="H766">
        <v>1</v>
      </c>
      <c r="I766">
        <v>1942</v>
      </c>
      <c r="J766">
        <v>0</v>
      </c>
      <c r="L766">
        <v>0</v>
      </c>
      <c r="M766" t="s">
        <v>617</v>
      </c>
      <c r="N766" t="s">
        <v>618</v>
      </c>
      <c r="O766" t="s">
        <v>618</v>
      </c>
      <c r="P766">
        <v>2</v>
      </c>
      <c r="Q766" t="s">
        <v>478</v>
      </c>
      <c r="R766">
        <v>0</v>
      </c>
      <c r="S766" t="s">
        <v>290</v>
      </c>
      <c r="T766" t="s">
        <v>291</v>
      </c>
      <c r="U766">
        <v>2</v>
      </c>
      <c r="V766">
        <v>1</v>
      </c>
      <c r="W766" t="s">
        <v>619</v>
      </c>
      <c r="X766">
        <v>0</v>
      </c>
      <c r="Y766">
        <v>0</v>
      </c>
      <c r="Z766" s="1">
        <v>41820</v>
      </c>
      <c r="AA766" s="1">
        <v>41820</v>
      </c>
      <c r="AB766" t="s">
        <v>267</v>
      </c>
      <c r="AC766" t="s">
        <v>621</v>
      </c>
      <c r="AD766" t="s">
        <v>277</v>
      </c>
      <c r="AE766">
        <v>3.5000000000000003E-2</v>
      </c>
      <c r="AF766">
        <v>7.1249999999999994E-2</v>
      </c>
      <c r="AG766">
        <v>1</v>
      </c>
      <c r="AH766">
        <v>0</v>
      </c>
      <c r="AI766">
        <v>3</v>
      </c>
      <c r="AJ766">
        <v>1</v>
      </c>
      <c r="AK766">
        <v>3</v>
      </c>
      <c r="AL766">
        <v>16</v>
      </c>
      <c r="AM766">
        <v>7.2499999999999995E-2</v>
      </c>
      <c r="AU766">
        <v>12898321.938999999</v>
      </c>
      <c r="AV766">
        <v>12498925.846000001</v>
      </c>
      <c r="AW766">
        <v>-340037.46</v>
      </c>
      <c r="AX766">
        <v>0</v>
      </c>
      <c r="AY766">
        <v>0</v>
      </c>
      <c r="AZ766">
        <v>1</v>
      </c>
      <c r="BA766">
        <v>1</v>
      </c>
      <c r="BB766">
        <v>4</v>
      </c>
      <c r="BD766">
        <v>0</v>
      </c>
      <c r="BE766">
        <v>0.33333000000000002</v>
      </c>
      <c r="BF766">
        <v>1</v>
      </c>
      <c r="BH766">
        <v>0</v>
      </c>
      <c r="BI766">
        <v>4</v>
      </c>
      <c r="BJ766">
        <v>2</v>
      </c>
      <c r="BK766">
        <v>1</v>
      </c>
      <c r="BQ766">
        <v>3.5000000000000003E-2</v>
      </c>
      <c r="BU766">
        <v>3.5000000000000003E-2</v>
      </c>
      <c r="BV766">
        <v>10083707</v>
      </c>
      <c r="BW766">
        <v>12382225</v>
      </c>
      <c r="BX766">
        <v>0.81399999999999995</v>
      </c>
      <c r="BY766">
        <v>2298518</v>
      </c>
      <c r="BZ766">
        <v>0</v>
      </c>
      <c r="CA766">
        <v>1711516</v>
      </c>
      <c r="CB766">
        <v>305264.46999999997</v>
      </c>
      <c r="CC766">
        <v>1</v>
      </c>
      <c r="CD766">
        <v>12320159</v>
      </c>
      <c r="CE766">
        <v>10337616</v>
      </c>
      <c r="CF766">
        <v>1982542.9</v>
      </c>
      <c r="CG766">
        <v>0</v>
      </c>
      <c r="CH766">
        <v>0</v>
      </c>
      <c r="CI766">
        <v>0</v>
      </c>
      <c r="CK766">
        <v>0.83908000000000005</v>
      </c>
      <c r="CL766" t="s">
        <v>497</v>
      </c>
      <c r="CM766">
        <v>7</v>
      </c>
      <c r="CN766">
        <v>0.16700000000000001</v>
      </c>
      <c r="CP766">
        <v>9.2999999999999999E-2</v>
      </c>
      <c r="CR766">
        <v>0.121</v>
      </c>
      <c r="CU766">
        <v>6.9000000000000006E-2</v>
      </c>
      <c r="DD766">
        <v>5.228E-2</v>
      </c>
      <c r="DE766">
        <v>0</v>
      </c>
      <c r="DF766">
        <v>0</v>
      </c>
      <c r="DG766">
        <v>0</v>
      </c>
      <c r="DH766">
        <v>0</v>
      </c>
      <c r="DI766">
        <v>9.5000000000000001E-2</v>
      </c>
      <c r="DJ766">
        <v>0.124</v>
      </c>
      <c r="DK766">
        <v>7.5999999999999998E-2</v>
      </c>
      <c r="DL766">
        <v>-379.91899999999998</v>
      </c>
      <c r="DM766">
        <v>121700.84</v>
      </c>
      <c r="DN766">
        <v>163856.22</v>
      </c>
      <c r="DS766">
        <v>142303.10999999999</v>
      </c>
      <c r="DT766">
        <v>0</v>
      </c>
      <c r="DV766">
        <v>427860.19</v>
      </c>
      <c r="DW766">
        <v>1456128.1</v>
      </c>
      <c r="DY766">
        <v>52.856999999999999</v>
      </c>
      <c r="DZ766">
        <v>102386.17</v>
      </c>
      <c r="EA766">
        <v>102439.02</v>
      </c>
      <c r="EK766">
        <v>-33279.425999999999</v>
      </c>
      <c r="EM766">
        <v>1209.8150000000001</v>
      </c>
      <c r="EN766">
        <v>973.19</v>
      </c>
      <c r="EO766">
        <v>1353.1089999999999</v>
      </c>
      <c r="ER766">
        <v>1955330.9</v>
      </c>
      <c r="ES766">
        <v>-671034.88</v>
      </c>
      <c r="ET766">
        <v>-671034.88</v>
      </c>
      <c r="FB766">
        <v>-21693.232</v>
      </c>
      <c r="FC766">
        <v>-8296.3970000000008</v>
      </c>
      <c r="FF766">
        <v>-701024.5</v>
      </c>
      <c r="FH766">
        <v>10405949</v>
      </c>
      <c r="FI766">
        <v>9151643</v>
      </c>
      <c r="FJ766">
        <v>163856.22</v>
      </c>
      <c r="FK766">
        <v>142303.10999999999</v>
      </c>
      <c r="FL766">
        <v>1456128.1</v>
      </c>
      <c r="FM766">
        <v>102439.02</v>
      </c>
      <c r="FN766">
        <v>-33279.425999999999</v>
      </c>
      <c r="FO766">
        <v>2183.0050000000001</v>
      </c>
      <c r="FP766">
        <v>1527470.8</v>
      </c>
      <c r="FR766">
        <v>2016</v>
      </c>
      <c r="FS766" t="s">
        <v>620</v>
      </c>
      <c r="FT766">
        <v>6</v>
      </c>
      <c r="FU766">
        <v>0.11609999999999999</v>
      </c>
      <c r="FV766">
        <v>7.6499999999999999E-2</v>
      </c>
      <c r="FW766">
        <v>3.9600000000000003E-2</v>
      </c>
      <c r="FX766">
        <v>0.16059999999999999</v>
      </c>
      <c r="FY766">
        <v>0.23710000000000001</v>
      </c>
      <c r="GI766">
        <v>0</v>
      </c>
      <c r="GJ766">
        <v>0</v>
      </c>
      <c r="GK766">
        <v>0</v>
      </c>
      <c r="GL766">
        <v>0</v>
      </c>
      <c r="GN766">
        <v>0.121</v>
      </c>
      <c r="GO766">
        <v>1699</v>
      </c>
      <c r="GQ766">
        <v>39669</v>
      </c>
      <c r="GR766">
        <v>1702310.375</v>
      </c>
      <c r="GS766">
        <v>47.058</v>
      </c>
      <c r="GT766">
        <v>13.207000000000001</v>
      </c>
      <c r="GU766">
        <v>42.912999999999997</v>
      </c>
      <c r="GV766">
        <v>7447</v>
      </c>
      <c r="GW766">
        <v>36611</v>
      </c>
      <c r="GX766">
        <v>32391</v>
      </c>
      <c r="GY766">
        <v>658595.25</v>
      </c>
      <c r="HA766">
        <v>20.332999999999998</v>
      </c>
      <c r="HB766">
        <v>24039</v>
      </c>
      <c r="HC766">
        <v>552858.56000000006</v>
      </c>
      <c r="HE766">
        <v>22.998000000000001</v>
      </c>
      <c r="HH766">
        <v>40652.285000000003</v>
      </c>
      <c r="HI766">
        <v>638</v>
      </c>
      <c r="HK766">
        <v>6015</v>
      </c>
      <c r="HN766">
        <v>79507</v>
      </c>
      <c r="HO766">
        <v>0</v>
      </c>
      <c r="HP766">
        <v>0</v>
      </c>
      <c r="IE766">
        <v>15.6</v>
      </c>
      <c r="IF766">
        <v>0</v>
      </c>
      <c r="II766">
        <v>0.23538000000000001</v>
      </c>
      <c r="IJ766">
        <v>0.57842000000000005</v>
      </c>
      <c r="IK766">
        <v>0.4</v>
      </c>
      <c r="IL766">
        <v>3.7999999999999999E-2</v>
      </c>
      <c r="IM766">
        <v>0.23477000000000001</v>
      </c>
      <c r="IN766">
        <v>0.25</v>
      </c>
      <c r="IO766">
        <v>0.107</v>
      </c>
      <c r="IP766">
        <v>7.2929999999999995E-2</v>
      </c>
      <c r="IQ766">
        <v>0.1</v>
      </c>
      <c r="IS766">
        <v>0</v>
      </c>
      <c r="IT766">
        <v>0</v>
      </c>
      <c r="IU766">
        <v>9.8000000000000004E-2</v>
      </c>
      <c r="IV766">
        <v>2.8969999999999999E-2</v>
      </c>
      <c r="IW766">
        <v>0.1</v>
      </c>
      <c r="IY766">
        <v>4.9950000000000001E-2</v>
      </c>
      <c r="IZ766">
        <v>0</v>
      </c>
      <c r="JA766">
        <v>0.155</v>
      </c>
      <c r="JB766">
        <v>3.2969999999999999E-2</v>
      </c>
      <c r="JC766">
        <v>0.15</v>
      </c>
      <c r="JE766">
        <v>2E-3</v>
      </c>
      <c r="JF766">
        <v>0</v>
      </c>
      <c r="JH766">
        <v>0</v>
      </c>
      <c r="JI766">
        <v>0</v>
      </c>
    </row>
    <row r="767" spans="1:269" hidden="1" x14ac:dyDescent="0.25">
      <c r="A767">
        <v>47</v>
      </c>
      <c r="B767" s="11" t="str">
        <f t="shared" si="11"/>
        <v>47 2015</v>
      </c>
      <c r="C767" t="s">
        <v>615</v>
      </c>
      <c r="D767">
        <v>2015</v>
      </c>
      <c r="E767">
        <v>42</v>
      </c>
      <c r="F767" t="s">
        <v>616</v>
      </c>
      <c r="H767">
        <v>1</v>
      </c>
      <c r="I767">
        <v>1942</v>
      </c>
      <c r="J767">
        <v>0</v>
      </c>
      <c r="L767">
        <v>0</v>
      </c>
      <c r="M767" t="s">
        <v>617</v>
      </c>
      <c r="N767" t="s">
        <v>618</v>
      </c>
      <c r="O767" t="s">
        <v>618</v>
      </c>
      <c r="P767">
        <v>2</v>
      </c>
      <c r="Q767" t="s">
        <v>478</v>
      </c>
      <c r="R767">
        <v>0</v>
      </c>
      <c r="S767" t="s">
        <v>290</v>
      </c>
      <c r="T767" t="s">
        <v>291</v>
      </c>
      <c r="U767">
        <v>2</v>
      </c>
      <c r="V767">
        <v>1</v>
      </c>
      <c r="W767" t="s">
        <v>619</v>
      </c>
      <c r="X767">
        <v>0</v>
      </c>
      <c r="Y767">
        <v>0</v>
      </c>
      <c r="Z767" s="1">
        <v>42185</v>
      </c>
      <c r="AA767" s="1">
        <v>42185</v>
      </c>
      <c r="AB767" t="s">
        <v>267</v>
      </c>
      <c r="AC767" t="s">
        <v>621</v>
      </c>
      <c r="AD767" t="s">
        <v>277</v>
      </c>
      <c r="AE767">
        <v>3.5000000000000003E-2</v>
      </c>
      <c r="AF767">
        <v>7.1249999999999994E-2</v>
      </c>
      <c r="AG767">
        <v>1</v>
      </c>
      <c r="AH767">
        <v>0</v>
      </c>
      <c r="AI767">
        <v>3</v>
      </c>
      <c r="AJ767">
        <v>1</v>
      </c>
      <c r="AK767">
        <v>3</v>
      </c>
      <c r="AL767">
        <v>16</v>
      </c>
      <c r="AM767">
        <v>7.2499999999999995E-2</v>
      </c>
      <c r="AU767">
        <v>12746883.199999999</v>
      </c>
      <c r="AV767">
        <v>12912976.273</v>
      </c>
      <c r="AW767">
        <v>-380141.94500000001</v>
      </c>
      <c r="AX767">
        <v>0</v>
      </c>
      <c r="AY767">
        <v>0</v>
      </c>
      <c r="AZ767">
        <v>1</v>
      </c>
      <c r="BA767">
        <v>1</v>
      </c>
      <c r="BB767">
        <v>4</v>
      </c>
      <c r="BD767">
        <v>0</v>
      </c>
      <c r="BE767">
        <v>0.33333000000000002</v>
      </c>
      <c r="BF767">
        <v>1</v>
      </c>
      <c r="BH767">
        <v>0</v>
      </c>
      <c r="BI767">
        <v>4</v>
      </c>
      <c r="BJ767">
        <v>2</v>
      </c>
      <c r="BK767">
        <v>1</v>
      </c>
      <c r="BQ767">
        <v>3.5000000000000003E-2</v>
      </c>
      <c r="BU767">
        <v>3.5000000000000003E-2</v>
      </c>
      <c r="BV767">
        <v>10375552</v>
      </c>
      <c r="BW767">
        <v>12616287</v>
      </c>
      <c r="BX767">
        <v>0.82199999999999995</v>
      </c>
      <c r="BY767">
        <v>2240734.5</v>
      </c>
      <c r="BZ767">
        <v>0</v>
      </c>
      <c r="CA767">
        <v>1745075.1</v>
      </c>
      <c r="CB767">
        <v>302028.71999999997</v>
      </c>
      <c r="CC767">
        <v>1</v>
      </c>
      <c r="CD767">
        <v>12616287</v>
      </c>
      <c r="CE767">
        <v>10242106</v>
      </c>
      <c r="CF767">
        <v>2374181.5</v>
      </c>
      <c r="CG767">
        <v>0</v>
      </c>
      <c r="CH767">
        <v>0</v>
      </c>
      <c r="CI767">
        <v>0</v>
      </c>
      <c r="CK767">
        <v>0.81181999999999999</v>
      </c>
      <c r="CL767" t="s">
        <v>622</v>
      </c>
      <c r="CM767">
        <v>99</v>
      </c>
      <c r="CN767">
        <v>0.02</v>
      </c>
      <c r="CP767">
        <v>9.8000000000000004E-2</v>
      </c>
      <c r="CR767">
        <v>0.10199999999999999</v>
      </c>
      <c r="CU767">
        <v>5.8999999999999997E-2</v>
      </c>
      <c r="DD767">
        <v>5.0090000000000003E-2</v>
      </c>
      <c r="DE767">
        <v>0</v>
      </c>
      <c r="DF767">
        <v>0</v>
      </c>
      <c r="DG767">
        <v>0</v>
      </c>
      <c r="DH767">
        <v>0</v>
      </c>
      <c r="DI767">
        <v>9.9000000000000005E-2</v>
      </c>
      <c r="DJ767">
        <v>0.106</v>
      </c>
      <c r="DK767">
        <v>6.6000000000000003E-2</v>
      </c>
      <c r="DL767">
        <v>-306.76600000000002</v>
      </c>
      <c r="DM767">
        <v>123528.8</v>
      </c>
      <c r="DN767">
        <v>173935.48</v>
      </c>
      <c r="DS767">
        <v>147283.72</v>
      </c>
      <c r="DT767">
        <v>0</v>
      </c>
      <c r="DV767">
        <v>444748</v>
      </c>
      <c r="DW767">
        <v>127067.52</v>
      </c>
      <c r="DY767">
        <v>188.60499999999999</v>
      </c>
      <c r="DZ767">
        <v>106803.66</v>
      </c>
      <c r="EA767">
        <v>106992.27</v>
      </c>
      <c r="EK767">
        <v>-43969.300999999999</v>
      </c>
      <c r="EM767">
        <v>484.63</v>
      </c>
      <c r="EN767">
        <v>1253.944</v>
      </c>
      <c r="EO767">
        <v>1560.71</v>
      </c>
      <c r="ER767">
        <v>636577.06000000006</v>
      </c>
      <c r="ES767">
        <v>-703292.13</v>
      </c>
      <c r="ET767">
        <v>-703292.13</v>
      </c>
      <c r="FB767">
        <v>-19432.151999999998</v>
      </c>
      <c r="FC767">
        <v>-9386.6949999999997</v>
      </c>
      <c r="FF767">
        <v>-732110.94</v>
      </c>
      <c r="FH767">
        <v>10242106</v>
      </c>
      <c r="FI767">
        <v>10337639</v>
      </c>
      <c r="FJ767">
        <v>173935.48</v>
      </c>
      <c r="FK767">
        <v>147283.72</v>
      </c>
      <c r="FL767">
        <v>127067.52</v>
      </c>
      <c r="FM767">
        <v>106992.27</v>
      </c>
      <c r="FN767">
        <v>-43969.300999999999</v>
      </c>
      <c r="FO767">
        <v>1738.5740000000001</v>
      </c>
      <c r="FP767">
        <v>191829.06</v>
      </c>
      <c r="FR767">
        <v>2017</v>
      </c>
      <c r="FS767" t="s">
        <v>620</v>
      </c>
      <c r="FT767">
        <v>6</v>
      </c>
      <c r="FU767">
        <v>0.11600000000000001</v>
      </c>
      <c r="FV767">
        <v>7.6499999999999999E-2</v>
      </c>
      <c r="FW767">
        <v>3.95E-2</v>
      </c>
      <c r="FX767">
        <v>0.16070000000000001</v>
      </c>
      <c r="FY767">
        <v>0.23719999999999999</v>
      </c>
      <c r="GI767">
        <v>0</v>
      </c>
      <c r="GJ767">
        <v>0</v>
      </c>
      <c r="GK767">
        <v>0</v>
      </c>
      <c r="GL767">
        <v>0</v>
      </c>
      <c r="GN767">
        <v>0.1212</v>
      </c>
      <c r="GO767">
        <v>1684</v>
      </c>
      <c r="GQ767">
        <v>40016</v>
      </c>
      <c r="GR767">
        <v>1745075.125</v>
      </c>
      <c r="GS767">
        <v>46.847999999999999</v>
      </c>
      <c r="GT767">
        <v>12.94</v>
      </c>
      <c r="GU767">
        <v>43.609000000000002</v>
      </c>
      <c r="GV767">
        <v>7511</v>
      </c>
      <c r="GW767">
        <v>36810</v>
      </c>
      <c r="GX767">
        <v>33260</v>
      </c>
      <c r="GY767">
        <v>691848.25</v>
      </c>
      <c r="HA767">
        <v>20.800999999999998</v>
      </c>
      <c r="HB767">
        <v>24880</v>
      </c>
      <c r="HC767">
        <v>582981.63</v>
      </c>
      <c r="HE767">
        <v>23.431999999999999</v>
      </c>
      <c r="HH767">
        <v>41215.597999999998</v>
      </c>
      <c r="HI767">
        <v>637</v>
      </c>
      <c r="HK767">
        <v>6059</v>
      </c>
      <c r="HN767">
        <v>80787</v>
      </c>
      <c r="HO767">
        <v>0</v>
      </c>
      <c r="HP767">
        <v>0</v>
      </c>
      <c r="IE767">
        <v>1.8</v>
      </c>
      <c r="IF767">
        <v>0</v>
      </c>
      <c r="II767">
        <v>1.2749999999999999E-2</v>
      </c>
      <c r="IJ767">
        <v>0.51900000000000002</v>
      </c>
      <c r="IK767">
        <v>0.4</v>
      </c>
      <c r="IL767">
        <v>-4.0000000000000001E-3</v>
      </c>
      <c r="IM767">
        <v>0.23599999999999999</v>
      </c>
      <c r="IN767">
        <v>0.25</v>
      </c>
      <c r="IO767">
        <v>0.114</v>
      </c>
      <c r="IP767">
        <v>9.7000000000000003E-2</v>
      </c>
      <c r="IQ767">
        <v>0.1</v>
      </c>
      <c r="IS767">
        <v>0</v>
      </c>
      <c r="IT767">
        <v>0</v>
      </c>
      <c r="IU767">
        <v>8.8999999999999996E-2</v>
      </c>
      <c r="IV767">
        <v>4.9000000000000002E-2</v>
      </c>
      <c r="IW767">
        <v>0.1</v>
      </c>
      <c r="IY767">
        <v>4.9000000000000002E-2</v>
      </c>
      <c r="IZ767">
        <v>0</v>
      </c>
      <c r="JA767">
        <v>5.3999999999999999E-2</v>
      </c>
      <c r="JB767">
        <v>4.9000000000000002E-2</v>
      </c>
      <c r="JC767">
        <v>0.15</v>
      </c>
      <c r="JE767">
        <v>1E-3</v>
      </c>
      <c r="JF767">
        <v>0</v>
      </c>
      <c r="JH767">
        <v>0</v>
      </c>
      <c r="JI767">
        <v>0</v>
      </c>
    </row>
    <row r="768" spans="1:269" hidden="1" x14ac:dyDescent="0.25">
      <c r="A768">
        <v>47</v>
      </c>
      <c r="B768" s="11" t="str">
        <f t="shared" si="11"/>
        <v>47 2016</v>
      </c>
      <c r="C768" t="s">
        <v>615</v>
      </c>
      <c r="D768">
        <v>2016</v>
      </c>
      <c r="E768">
        <v>42</v>
      </c>
      <c r="F768" t="s">
        <v>616</v>
      </c>
      <c r="H768">
        <v>1</v>
      </c>
      <c r="I768">
        <v>1942</v>
      </c>
      <c r="J768">
        <v>0</v>
      </c>
      <c r="L768">
        <v>0</v>
      </c>
      <c r="M768" t="s">
        <v>617</v>
      </c>
      <c r="N768" t="s">
        <v>618</v>
      </c>
      <c r="O768" t="s">
        <v>618</v>
      </c>
      <c r="P768">
        <v>2</v>
      </c>
      <c r="Q768" t="s">
        <v>478</v>
      </c>
      <c r="R768">
        <v>0</v>
      </c>
      <c r="S768" t="s">
        <v>290</v>
      </c>
      <c r="T768" t="s">
        <v>291</v>
      </c>
      <c r="U768">
        <v>2</v>
      </c>
      <c r="V768">
        <v>1</v>
      </c>
      <c r="W768" t="s">
        <v>619</v>
      </c>
      <c r="X768">
        <v>0</v>
      </c>
      <c r="Y768">
        <v>0</v>
      </c>
      <c r="Z768" s="1">
        <v>42551</v>
      </c>
      <c r="AA768" s="1">
        <v>42551</v>
      </c>
      <c r="AB768" t="s">
        <v>267</v>
      </c>
      <c r="AC768" t="s">
        <v>621</v>
      </c>
      <c r="AD768" t="s">
        <v>277</v>
      </c>
      <c r="AE768">
        <v>2.75E-2</v>
      </c>
      <c r="AF768">
        <v>6.8750000000000006E-2</v>
      </c>
      <c r="AG768">
        <v>1</v>
      </c>
      <c r="AH768">
        <v>0</v>
      </c>
      <c r="AI768">
        <v>3</v>
      </c>
      <c r="AJ768">
        <v>1</v>
      </c>
      <c r="AK768">
        <v>3</v>
      </c>
      <c r="AL768">
        <v>18</v>
      </c>
      <c r="AM768">
        <v>7.1249999999999994E-2</v>
      </c>
      <c r="AU768">
        <v>12424092.601</v>
      </c>
      <c r="AV768">
        <v>13112869.07</v>
      </c>
      <c r="AW768">
        <v>-363057.14199999999</v>
      </c>
      <c r="AX768">
        <v>0</v>
      </c>
      <c r="AY768">
        <v>0</v>
      </c>
      <c r="AZ768">
        <v>1</v>
      </c>
      <c r="BA768">
        <v>1</v>
      </c>
      <c r="BB768">
        <v>4</v>
      </c>
      <c r="BD768">
        <v>0</v>
      </c>
      <c r="BE768">
        <v>0.33333000000000002</v>
      </c>
      <c r="BF768">
        <v>1</v>
      </c>
      <c r="BH768">
        <v>0</v>
      </c>
      <c r="BI768">
        <v>4</v>
      </c>
      <c r="BJ768">
        <v>2</v>
      </c>
      <c r="BK768">
        <v>1</v>
      </c>
      <c r="BQ768">
        <v>3.5000000000000003E-2</v>
      </c>
      <c r="BU768">
        <v>3.5000000000000003E-2</v>
      </c>
      <c r="BV768">
        <v>10512524</v>
      </c>
      <c r="BW768">
        <v>13069955</v>
      </c>
      <c r="BX768">
        <v>0.80400000000000005</v>
      </c>
      <c r="BY768">
        <v>2557430.7999999998</v>
      </c>
      <c r="BZ768">
        <v>0</v>
      </c>
      <c r="CA768">
        <v>1792004.4</v>
      </c>
      <c r="CB768">
        <v>301891.5</v>
      </c>
      <c r="CC768">
        <v>1</v>
      </c>
      <c r="CD768">
        <v>13069955</v>
      </c>
      <c r="CE768">
        <v>9960335</v>
      </c>
      <c r="CF768">
        <v>3109619.5</v>
      </c>
      <c r="CG768">
        <v>0</v>
      </c>
      <c r="CH768">
        <v>0</v>
      </c>
      <c r="CI768">
        <v>0</v>
      </c>
      <c r="CK768">
        <v>0.76207999999999998</v>
      </c>
      <c r="CL768" t="s">
        <v>622</v>
      </c>
      <c r="CM768">
        <v>99</v>
      </c>
      <c r="CN768">
        <v>6.0000000000000001E-3</v>
      </c>
      <c r="CP768">
        <v>6.2E-2</v>
      </c>
      <c r="CR768">
        <v>0.06</v>
      </c>
      <c r="CU768">
        <v>5.1999999999999998E-2</v>
      </c>
      <c r="DD768">
        <v>4.7280000000000003E-2</v>
      </c>
      <c r="DE768">
        <v>0</v>
      </c>
      <c r="DF768">
        <v>0</v>
      </c>
      <c r="DG768">
        <v>0</v>
      </c>
      <c r="DH768">
        <v>0</v>
      </c>
      <c r="DI768">
        <v>6.4000000000000001E-2</v>
      </c>
      <c r="DJ768">
        <v>6.2E-2</v>
      </c>
      <c r="DK768">
        <v>5.8999999999999997E-2</v>
      </c>
      <c r="DL768">
        <v>-240.88200000000001</v>
      </c>
      <c r="DM768">
        <v>125523.98</v>
      </c>
      <c r="DN768">
        <v>199212.72</v>
      </c>
      <c r="DS768">
        <v>112477.84</v>
      </c>
      <c r="DT768">
        <v>0</v>
      </c>
      <c r="DV768">
        <v>437219.69</v>
      </c>
      <c r="DW768">
        <v>50530.457000000002</v>
      </c>
      <c r="DY768">
        <v>282.93799999999999</v>
      </c>
      <c r="DZ768">
        <v>49389.945</v>
      </c>
      <c r="EA768">
        <v>49672.883000000002</v>
      </c>
      <c r="EK768">
        <v>-61027.608999999997</v>
      </c>
      <c r="EM768">
        <v>619.87699999999995</v>
      </c>
      <c r="EN768">
        <v>745.15</v>
      </c>
      <c r="EO768">
        <v>986.03200000000004</v>
      </c>
      <c r="ER768">
        <v>477760.44</v>
      </c>
      <c r="ES768">
        <v>-727717.19</v>
      </c>
      <c r="ET768">
        <v>-727717.19</v>
      </c>
      <c r="FB768">
        <v>-16806.565999999999</v>
      </c>
      <c r="FC768">
        <v>-8649.0310000000009</v>
      </c>
      <c r="FE768">
        <v>-6347.1589999999997</v>
      </c>
      <c r="FF768">
        <v>-759519.94</v>
      </c>
      <c r="FH768">
        <v>9960346</v>
      </c>
      <c r="FI768">
        <v>10242106</v>
      </c>
      <c r="FJ768">
        <v>199212.72</v>
      </c>
      <c r="FK768">
        <v>112477.84</v>
      </c>
      <c r="FL768">
        <v>50530.457000000002</v>
      </c>
      <c r="FM768">
        <v>49672.883000000002</v>
      </c>
      <c r="FN768">
        <v>-61027.608999999997</v>
      </c>
      <c r="FO768">
        <v>1365.027</v>
      </c>
      <c r="FP768">
        <v>40540.762000000002</v>
      </c>
      <c r="FQ768">
        <v>-6347.1589999999997</v>
      </c>
      <c r="FR768">
        <v>2018</v>
      </c>
      <c r="FS768" t="s">
        <v>620</v>
      </c>
      <c r="FT768">
        <v>6</v>
      </c>
      <c r="FU768">
        <v>0.11840000000000001</v>
      </c>
      <c r="FV768">
        <v>7.6499999999999999E-2</v>
      </c>
      <c r="FW768">
        <v>4.19E-2</v>
      </c>
      <c r="FX768">
        <v>0.19289999999999999</v>
      </c>
      <c r="FY768">
        <v>0.26939999999999997</v>
      </c>
      <c r="GI768">
        <v>0</v>
      </c>
      <c r="GJ768">
        <v>0</v>
      </c>
      <c r="GK768">
        <v>0</v>
      </c>
      <c r="GL768">
        <v>0</v>
      </c>
      <c r="GN768">
        <v>0.151</v>
      </c>
      <c r="GO768">
        <v>1660</v>
      </c>
      <c r="GQ768">
        <v>39942</v>
      </c>
      <c r="GR768">
        <v>1792004.375</v>
      </c>
      <c r="GS768">
        <v>46.62</v>
      </c>
      <c r="GT768">
        <v>12.335000000000001</v>
      </c>
      <c r="GU768">
        <v>44.865000000000002</v>
      </c>
      <c r="GV768">
        <v>7783</v>
      </c>
      <c r="GW768">
        <v>37656</v>
      </c>
      <c r="GX768">
        <v>34181</v>
      </c>
      <c r="GY768">
        <v>728131.81</v>
      </c>
      <c r="HA768">
        <v>21.302</v>
      </c>
      <c r="HB768">
        <v>25734</v>
      </c>
      <c r="HC768">
        <v>615557</v>
      </c>
      <c r="HD768">
        <v>71.894999999999996</v>
      </c>
      <c r="HE768">
        <v>23.92</v>
      </c>
      <c r="HH768">
        <v>41803.468999999997</v>
      </c>
      <c r="HI768">
        <v>644</v>
      </c>
      <c r="HK768">
        <v>6143</v>
      </c>
      <c r="HN768">
        <v>81906</v>
      </c>
      <c r="HO768">
        <v>0</v>
      </c>
      <c r="HP768">
        <v>0</v>
      </c>
      <c r="IE768">
        <v>1</v>
      </c>
      <c r="IF768">
        <v>0</v>
      </c>
      <c r="II768">
        <v>-4.1360000000000001E-2</v>
      </c>
      <c r="IJ768">
        <v>0.42142000000000002</v>
      </c>
      <c r="IK768">
        <v>0.4</v>
      </c>
      <c r="IL768">
        <v>3.5999999999999997E-2</v>
      </c>
      <c r="IM768">
        <v>0.24725</v>
      </c>
      <c r="IN768">
        <v>0.25</v>
      </c>
      <c r="IO768">
        <v>0.10199999999999999</v>
      </c>
      <c r="IP768">
        <v>0.10511</v>
      </c>
      <c r="IQ768">
        <v>0.1</v>
      </c>
      <c r="IS768">
        <v>0</v>
      </c>
      <c r="IT768">
        <v>0</v>
      </c>
      <c r="IU768">
        <v>6.6000000000000003E-2</v>
      </c>
      <c r="IV768">
        <v>7.6079999999999995E-2</v>
      </c>
      <c r="IW768">
        <v>0.1</v>
      </c>
      <c r="IY768">
        <v>4.9050000000000003E-2</v>
      </c>
      <c r="IZ768">
        <v>0</v>
      </c>
      <c r="JA768">
        <v>6.8000000000000005E-2</v>
      </c>
      <c r="JB768">
        <v>9.8100000000000007E-2</v>
      </c>
      <c r="JC768">
        <v>0.15</v>
      </c>
      <c r="JE768">
        <v>3.0000000000000001E-3</v>
      </c>
      <c r="JF768">
        <v>0</v>
      </c>
      <c r="JH768">
        <v>0</v>
      </c>
      <c r="JI768">
        <v>0</v>
      </c>
    </row>
    <row r="769" spans="1:269" hidden="1" x14ac:dyDescent="0.25">
      <c r="A769">
        <v>47</v>
      </c>
      <c r="B769" s="11" t="str">
        <f t="shared" si="11"/>
        <v>47 2017</v>
      </c>
      <c r="C769" t="s">
        <v>615</v>
      </c>
      <c r="D769">
        <v>2017</v>
      </c>
      <c r="E769">
        <v>42</v>
      </c>
      <c r="F769" t="s">
        <v>616</v>
      </c>
      <c r="H769">
        <v>1</v>
      </c>
      <c r="I769">
        <v>1942</v>
      </c>
      <c r="J769">
        <v>0</v>
      </c>
      <c r="L769">
        <v>0</v>
      </c>
      <c r="M769" t="s">
        <v>617</v>
      </c>
      <c r="N769" t="s">
        <v>618</v>
      </c>
      <c r="O769" t="s">
        <v>618</v>
      </c>
      <c r="P769">
        <v>2</v>
      </c>
      <c r="Q769" t="s">
        <v>478</v>
      </c>
      <c r="R769">
        <v>0</v>
      </c>
      <c r="S769" t="s">
        <v>290</v>
      </c>
      <c r="T769" t="s">
        <v>291</v>
      </c>
      <c r="U769">
        <v>2</v>
      </c>
      <c r="V769">
        <v>1</v>
      </c>
      <c r="W769" t="s">
        <v>619</v>
      </c>
      <c r="X769">
        <v>0</v>
      </c>
      <c r="Y769">
        <v>0</v>
      </c>
      <c r="Z769" s="1">
        <v>42916</v>
      </c>
      <c r="AA769" s="1">
        <v>42916</v>
      </c>
      <c r="AB769" t="s">
        <v>267</v>
      </c>
      <c r="AC769" t="s">
        <v>621</v>
      </c>
      <c r="AD769" t="s">
        <v>277</v>
      </c>
      <c r="AE769">
        <v>2.75E-2</v>
      </c>
      <c r="AF769">
        <v>6.8750000000000006E-2</v>
      </c>
      <c r="AG769">
        <v>1</v>
      </c>
      <c r="AH769">
        <v>0</v>
      </c>
      <c r="AI769">
        <v>3</v>
      </c>
      <c r="AJ769">
        <v>1</v>
      </c>
      <c r="AK769">
        <v>3</v>
      </c>
      <c r="AL769">
        <v>18</v>
      </c>
      <c r="AM769">
        <v>7.1249999999999994E-2</v>
      </c>
      <c r="AU769">
        <v>13614858.620999999</v>
      </c>
      <c r="AV769">
        <v>13628344.828</v>
      </c>
      <c r="AW769">
        <v>-366888.70699999999</v>
      </c>
      <c r="AX769">
        <v>0</v>
      </c>
      <c r="AY769">
        <v>0</v>
      </c>
      <c r="AZ769">
        <v>1</v>
      </c>
      <c r="BA769">
        <v>1</v>
      </c>
      <c r="BB769">
        <v>4</v>
      </c>
      <c r="BD769">
        <v>0</v>
      </c>
      <c r="BE769">
        <v>0.33333000000000002</v>
      </c>
      <c r="BF769">
        <v>1</v>
      </c>
      <c r="BH769">
        <v>0</v>
      </c>
      <c r="BI769">
        <v>4</v>
      </c>
      <c r="BJ769">
        <v>2</v>
      </c>
      <c r="BK769">
        <v>1</v>
      </c>
      <c r="BQ769">
        <v>3.5000000000000003E-2</v>
      </c>
      <c r="BU769">
        <v>3.5000000000000003E-2</v>
      </c>
      <c r="BV769">
        <v>10904082</v>
      </c>
      <c r="BW769">
        <v>13484887</v>
      </c>
      <c r="BX769">
        <v>0.80900000000000005</v>
      </c>
      <c r="BY769">
        <v>2580804.2999999998</v>
      </c>
      <c r="BZ769">
        <v>0</v>
      </c>
      <c r="CA769">
        <v>1837608.9</v>
      </c>
      <c r="CB769">
        <v>312751.84000000003</v>
      </c>
      <c r="CC769">
        <v>1</v>
      </c>
      <c r="CD769">
        <v>13484887</v>
      </c>
      <c r="CE769">
        <v>10893292</v>
      </c>
      <c r="CF769">
        <v>2591594.7999999998</v>
      </c>
      <c r="CG769">
        <v>0</v>
      </c>
      <c r="CH769">
        <v>0</v>
      </c>
      <c r="CI769">
        <v>0</v>
      </c>
      <c r="CK769">
        <v>0.80781999999999998</v>
      </c>
      <c r="CL769" t="s">
        <v>622</v>
      </c>
      <c r="CM769">
        <v>99</v>
      </c>
      <c r="CN769">
        <v>0.125</v>
      </c>
      <c r="CP769">
        <v>4.9000000000000002E-2</v>
      </c>
      <c r="CR769">
        <v>8.4000000000000005E-2</v>
      </c>
      <c r="CU769">
        <v>4.9000000000000002E-2</v>
      </c>
      <c r="DD769">
        <v>5.1700000000000003E-2</v>
      </c>
      <c r="DE769">
        <v>0</v>
      </c>
      <c r="DF769">
        <v>0</v>
      </c>
      <c r="DG769">
        <v>0</v>
      </c>
      <c r="DH769">
        <v>0</v>
      </c>
      <c r="DI769">
        <v>0.05</v>
      </c>
      <c r="DJ769">
        <v>8.5999999999999993E-2</v>
      </c>
      <c r="DK769">
        <v>5.5E-2</v>
      </c>
      <c r="DL769">
        <v>-157.40299999999999</v>
      </c>
      <c r="DM769">
        <v>139464.28</v>
      </c>
      <c r="DN769">
        <v>210702.95</v>
      </c>
      <c r="DS769">
        <v>116434.32</v>
      </c>
      <c r="DT769">
        <v>0</v>
      </c>
      <c r="DV769">
        <v>466601.56</v>
      </c>
      <c r="DW769">
        <v>1270143.3</v>
      </c>
      <c r="DY769">
        <v>528.697</v>
      </c>
      <c r="DZ769">
        <v>59429.141000000003</v>
      </c>
      <c r="EA769">
        <v>59957.84</v>
      </c>
      <c r="EK769">
        <v>-74949.656000000003</v>
      </c>
      <c r="EM769">
        <v>454.48399999999998</v>
      </c>
      <c r="EN769">
        <v>437.82900000000001</v>
      </c>
      <c r="EO769">
        <v>595.23199999999997</v>
      </c>
      <c r="ER769">
        <v>1722645.3</v>
      </c>
      <c r="ES769">
        <v>-762449.69</v>
      </c>
      <c r="ET769">
        <v>-762449.69</v>
      </c>
      <c r="FB769">
        <v>-17876.271000000001</v>
      </c>
      <c r="FC769">
        <v>-9216.0280000000002</v>
      </c>
      <c r="FE769">
        <v>-143.92599999999999</v>
      </c>
      <c r="FF769">
        <v>-789685.94</v>
      </c>
      <c r="FH769">
        <v>10893305</v>
      </c>
      <c r="FI769">
        <v>9960346</v>
      </c>
      <c r="FJ769">
        <v>210702.95</v>
      </c>
      <c r="FK769">
        <v>116434.32</v>
      </c>
      <c r="FL769">
        <v>1270143.3</v>
      </c>
      <c r="FM769">
        <v>59957.84</v>
      </c>
      <c r="FN769">
        <v>-74949.656000000003</v>
      </c>
      <c r="FO769">
        <v>892.31299999999999</v>
      </c>
      <c r="FP769">
        <v>1256043.8999999999</v>
      </c>
      <c r="FQ769">
        <v>-143.92599999999999</v>
      </c>
      <c r="FR769">
        <v>2019</v>
      </c>
      <c r="FS769" t="s">
        <v>620</v>
      </c>
      <c r="FT769">
        <v>6</v>
      </c>
      <c r="FU769">
        <v>0.1169</v>
      </c>
      <c r="FV769">
        <v>7.6499999999999999E-2</v>
      </c>
      <c r="FW769">
        <v>4.0399999999999998E-2</v>
      </c>
      <c r="FX769">
        <v>0.20030000000000001</v>
      </c>
      <c r="FY769">
        <v>0.27679999999999999</v>
      </c>
      <c r="GI769">
        <v>0</v>
      </c>
      <c r="GJ769">
        <v>0</v>
      </c>
      <c r="GK769">
        <v>0</v>
      </c>
      <c r="GL769">
        <v>0</v>
      </c>
      <c r="GN769">
        <v>0.15989999999999999</v>
      </c>
      <c r="GO769">
        <v>1636</v>
      </c>
      <c r="GQ769">
        <v>39836</v>
      </c>
      <c r="GR769">
        <v>1837608.875</v>
      </c>
      <c r="GS769">
        <v>46.677999999999997</v>
      </c>
      <c r="GT769">
        <v>12.3</v>
      </c>
      <c r="GU769">
        <v>46.13</v>
      </c>
      <c r="GV769">
        <v>8010</v>
      </c>
      <c r="GW769">
        <v>38463</v>
      </c>
      <c r="GX769">
        <v>34870</v>
      </c>
      <c r="GY769">
        <v>761472.44</v>
      </c>
      <c r="HA769">
        <v>21.837</v>
      </c>
      <c r="HB769">
        <v>26424</v>
      </c>
      <c r="HC769">
        <v>646118.13</v>
      </c>
      <c r="HD769">
        <v>72.192999999999998</v>
      </c>
      <c r="HE769">
        <v>24.452000000000002</v>
      </c>
      <c r="HH769">
        <v>42231.883000000002</v>
      </c>
      <c r="HI769">
        <v>636</v>
      </c>
      <c r="HK769">
        <v>6174</v>
      </c>
      <c r="HN769">
        <v>82716</v>
      </c>
      <c r="HO769">
        <v>0</v>
      </c>
      <c r="HP769">
        <v>0</v>
      </c>
      <c r="IE769">
        <v>11.4</v>
      </c>
      <c r="IF769">
        <v>0</v>
      </c>
      <c r="IJ769">
        <v>0.39960000000000001</v>
      </c>
      <c r="IK769">
        <v>0.3</v>
      </c>
      <c r="IL769">
        <v>6.0000000000000001E-3</v>
      </c>
      <c r="IM769">
        <v>0.23876</v>
      </c>
      <c r="IN769">
        <v>0.2</v>
      </c>
      <c r="IO769">
        <v>9.8000000000000004E-2</v>
      </c>
      <c r="IP769">
        <v>9.1910000000000006E-2</v>
      </c>
      <c r="IQ769">
        <v>0.1</v>
      </c>
      <c r="IS769">
        <v>0</v>
      </c>
      <c r="IT769">
        <v>0</v>
      </c>
      <c r="IU769">
        <v>0.19800000000000001</v>
      </c>
      <c r="IV769">
        <v>0.10889</v>
      </c>
      <c r="IW769">
        <v>0.15</v>
      </c>
      <c r="IY769">
        <v>4.895E-2</v>
      </c>
      <c r="IZ769">
        <v>0.1</v>
      </c>
      <c r="JA769">
        <v>0.14699999999999999</v>
      </c>
      <c r="JB769">
        <v>0.10789</v>
      </c>
      <c r="JC769">
        <v>0.15</v>
      </c>
      <c r="JE769">
        <v>4.0000000000000001E-3</v>
      </c>
      <c r="JF769">
        <v>0</v>
      </c>
      <c r="JH769">
        <v>0</v>
      </c>
      <c r="JI769">
        <v>0</v>
      </c>
    </row>
    <row r="770" spans="1:269" hidden="1" x14ac:dyDescent="0.25">
      <c r="A770">
        <v>47</v>
      </c>
      <c r="B770" s="11" t="str">
        <f t="shared" si="11"/>
        <v>47 2018</v>
      </c>
      <c r="C770" t="s">
        <v>615</v>
      </c>
      <c r="D770">
        <v>2018</v>
      </c>
      <c r="E770">
        <v>42</v>
      </c>
      <c r="F770" t="s">
        <v>616</v>
      </c>
      <c r="H770">
        <v>1</v>
      </c>
      <c r="I770">
        <v>1942</v>
      </c>
      <c r="J770">
        <v>0</v>
      </c>
      <c r="L770">
        <v>0</v>
      </c>
      <c r="M770" t="s">
        <v>617</v>
      </c>
      <c r="N770" t="s">
        <v>618</v>
      </c>
      <c r="O770" t="s">
        <v>618</v>
      </c>
      <c r="P770">
        <v>2</v>
      </c>
      <c r="Q770" t="s">
        <v>478</v>
      </c>
      <c r="R770">
        <v>0</v>
      </c>
      <c r="S770" t="s">
        <v>290</v>
      </c>
      <c r="T770" t="s">
        <v>291</v>
      </c>
      <c r="U770">
        <v>2</v>
      </c>
      <c r="V770">
        <v>1</v>
      </c>
      <c r="W770" t="s">
        <v>619</v>
      </c>
      <c r="X770">
        <v>0</v>
      </c>
      <c r="Y770">
        <v>0</v>
      </c>
      <c r="Z770" s="1">
        <v>43281</v>
      </c>
      <c r="AA770" s="1">
        <v>43281</v>
      </c>
      <c r="AB770" t="s">
        <v>267</v>
      </c>
      <c r="AC770" t="s">
        <v>621</v>
      </c>
      <c r="AD770" t="s">
        <v>277</v>
      </c>
      <c r="AE770">
        <v>2.75E-2</v>
      </c>
      <c r="AF770">
        <v>6.7500000000000004E-2</v>
      </c>
      <c r="AG770">
        <v>1</v>
      </c>
      <c r="AH770">
        <v>0</v>
      </c>
      <c r="AI770">
        <v>3</v>
      </c>
      <c r="AJ770">
        <v>1</v>
      </c>
      <c r="AK770">
        <v>3</v>
      </c>
      <c r="AL770">
        <v>16</v>
      </c>
      <c r="AM770">
        <v>6.7500000000000004E-2</v>
      </c>
      <c r="AU770">
        <v>14569405.26</v>
      </c>
      <c r="AV770">
        <v>14303631.622</v>
      </c>
      <c r="AW770">
        <v>-381647.58799999999</v>
      </c>
      <c r="AX770">
        <v>0</v>
      </c>
      <c r="AY770">
        <v>0</v>
      </c>
      <c r="AZ770">
        <v>1</v>
      </c>
      <c r="BA770">
        <v>1</v>
      </c>
      <c r="BB770">
        <v>4</v>
      </c>
      <c r="BC770">
        <v>398660</v>
      </c>
      <c r="BD770">
        <v>0</v>
      </c>
      <c r="BE770">
        <v>0.33333000000000002</v>
      </c>
      <c r="BF770">
        <v>1</v>
      </c>
      <c r="BH770">
        <v>0</v>
      </c>
      <c r="BI770">
        <v>4</v>
      </c>
      <c r="BJ770">
        <v>2</v>
      </c>
      <c r="BK770">
        <v>1</v>
      </c>
      <c r="BQ770">
        <v>2.75E-2</v>
      </c>
      <c r="BV770">
        <v>11419987</v>
      </c>
      <c r="BW770">
        <v>14031188</v>
      </c>
      <c r="BX770">
        <v>0.81399999999999995</v>
      </c>
      <c r="BY770">
        <v>2611201.2999999998</v>
      </c>
      <c r="BZ770">
        <v>0</v>
      </c>
      <c r="CA770">
        <v>1891366.4</v>
      </c>
      <c r="CB770">
        <v>326386.15999999997</v>
      </c>
      <c r="CC770">
        <v>1</v>
      </c>
      <c r="CD770">
        <v>14031188</v>
      </c>
      <c r="CE770">
        <v>11632193</v>
      </c>
      <c r="CF770">
        <v>2398995</v>
      </c>
      <c r="CG770">
        <v>0</v>
      </c>
      <c r="CH770">
        <v>0</v>
      </c>
      <c r="CI770">
        <v>0</v>
      </c>
      <c r="CK770">
        <v>0.82901999999999998</v>
      </c>
      <c r="CL770" t="s">
        <v>622</v>
      </c>
      <c r="CM770">
        <v>99</v>
      </c>
      <c r="CN770">
        <v>0.10299999999999999</v>
      </c>
      <c r="CP770">
        <v>7.6999999999999999E-2</v>
      </c>
      <c r="CR770">
        <v>8.2000000000000003E-2</v>
      </c>
      <c r="CU770">
        <v>6.3E-2</v>
      </c>
      <c r="DD770">
        <v>5.4489999999999997E-2</v>
      </c>
      <c r="DE770">
        <v>0</v>
      </c>
      <c r="DF770">
        <v>0</v>
      </c>
      <c r="DG770">
        <v>0</v>
      </c>
      <c r="DH770">
        <v>0</v>
      </c>
      <c r="DI770">
        <v>7.8E-2</v>
      </c>
      <c r="DJ770">
        <v>8.4000000000000005E-2</v>
      </c>
      <c r="DK770">
        <v>6.9000000000000006E-2</v>
      </c>
      <c r="DL770">
        <v>-111.661</v>
      </c>
      <c r="DM770">
        <v>140844.88</v>
      </c>
      <c r="DN770">
        <v>211251.14</v>
      </c>
      <c r="DS770">
        <v>129421.73</v>
      </c>
      <c r="DT770">
        <v>0</v>
      </c>
      <c r="DV770">
        <v>481517.75</v>
      </c>
      <c r="DW770">
        <v>1098029.8</v>
      </c>
      <c r="DY770">
        <v>2216.5630000000001</v>
      </c>
      <c r="DZ770">
        <v>57446.461000000003</v>
      </c>
      <c r="EA770">
        <v>59663.023000000001</v>
      </c>
      <c r="EK770">
        <v>-80941.468999999997</v>
      </c>
      <c r="EM770">
        <v>744.63099999999997</v>
      </c>
      <c r="EN770">
        <v>331.64499999999998</v>
      </c>
      <c r="EO770">
        <v>443.30599999999998</v>
      </c>
      <c r="ER770">
        <v>1559345.4</v>
      </c>
      <c r="ES770">
        <v>-792397.44</v>
      </c>
      <c r="ET770">
        <v>-792397.44</v>
      </c>
      <c r="FB770">
        <v>-17984.303</v>
      </c>
      <c r="FC770">
        <v>-10076.242</v>
      </c>
      <c r="FF770">
        <v>-820458</v>
      </c>
      <c r="FH770">
        <v>11632193</v>
      </c>
      <c r="FI770">
        <v>10893305</v>
      </c>
      <c r="FJ770">
        <v>211251.14</v>
      </c>
      <c r="FK770">
        <v>129421.73</v>
      </c>
      <c r="FL770">
        <v>1098029.8</v>
      </c>
      <c r="FM770">
        <v>59663.023000000001</v>
      </c>
      <c r="FN770">
        <v>-80941.468999999997</v>
      </c>
      <c r="FO770">
        <v>1076.2760000000001</v>
      </c>
      <c r="FP770">
        <v>1077827.5</v>
      </c>
      <c r="FR770">
        <v>2020</v>
      </c>
      <c r="FS770" t="s">
        <v>620</v>
      </c>
      <c r="FT770">
        <v>6</v>
      </c>
      <c r="FU770">
        <v>0.1183</v>
      </c>
      <c r="FV770">
        <v>7.6499999999999999E-2</v>
      </c>
      <c r="FW770">
        <v>4.1799999999999997E-2</v>
      </c>
      <c r="FX770">
        <v>0.19919999999999999</v>
      </c>
      <c r="FY770">
        <v>0.2757</v>
      </c>
      <c r="GI770">
        <v>0</v>
      </c>
      <c r="GJ770">
        <v>0</v>
      </c>
      <c r="GK770">
        <v>0</v>
      </c>
      <c r="GL770">
        <v>0</v>
      </c>
      <c r="GN770">
        <v>0.15740000000000001</v>
      </c>
      <c r="GO770">
        <v>1608</v>
      </c>
      <c r="GQ770">
        <v>39843</v>
      </c>
      <c r="GR770">
        <v>1891366.375</v>
      </c>
      <c r="GS770">
        <v>46.7</v>
      </c>
      <c r="GT770">
        <v>12.3</v>
      </c>
      <c r="GU770">
        <v>47.470999999999997</v>
      </c>
      <c r="GV770">
        <v>7965</v>
      </c>
      <c r="GW770">
        <v>39074</v>
      </c>
      <c r="GX770">
        <v>35601</v>
      </c>
      <c r="GY770">
        <v>792094.63</v>
      </c>
      <c r="HA770">
        <v>22.248999999999999</v>
      </c>
      <c r="HB770">
        <v>27152</v>
      </c>
      <c r="HC770">
        <v>674428.44</v>
      </c>
      <c r="HD770">
        <v>72.483000000000004</v>
      </c>
      <c r="HE770">
        <v>24.838999999999999</v>
      </c>
      <c r="HH770">
        <v>42118.163999999997</v>
      </c>
      <c r="HI770">
        <v>626</v>
      </c>
      <c r="HK770">
        <v>6215</v>
      </c>
      <c r="HN770">
        <v>83409</v>
      </c>
      <c r="HO770">
        <v>0</v>
      </c>
      <c r="HP770">
        <v>0</v>
      </c>
      <c r="IE770">
        <v>1.8</v>
      </c>
      <c r="IF770">
        <v>0</v>
      </c>
      <c r="IJ770">
        <v>0.33300000000000002</v>
      </c>
      <c r="IK770">
        <v>0.3</v>
      </c>
      <c r="IL770">
        <v>0.01</v>
      </c>
      <c r="IM770">
        <v>0.19400000000000001</v>
      </c>
      <c r="IN770">
        <v>0.15</v>
      </c>
      <c r="IO770">
        <v>8.5999999999999993E-2</v>
      </c>
      <c r="IP770">
        <v>8.8999999999999996E-2</v>
      </c>
      <c r="IQ770">
        <v>0.1</v>
      </c>
      <c r="IS770">
        <v>0</v>
      </c>
      <c r="IT770">
        <v>0</v>
      </c>
      <c r="IU770">
        <v>0.22700000000000001</v>
      </c>
      <c r="IV770">
        <v>0.13200000000000001</v>
      </c>
      <c r="IW770">
        <v>0.15</v>
      </c>
      <c r="IY770">
        <v>0.1</v>
      </c>
      <c r="IZ770">
        <v>0.15</v>
      </c>
      <c r="JA770">
        <v>0.16600000000000001</v>
      </c>
      <c r="JB770">
        <v>0.14599999999999999</v>
      </c>
      <c r="JC770">
        <v>0.15</v>
      </c>
      <c r="JE770">
        <v>6.0000000000000001E-3</v>
      </c>
      <c r="JF770">
        <v>0</v>
      </c>
      <c r="JH770">
        <v>0</v>
      </c>
      <c r="JI770">
        <v>0</v>
      </c>
    </row>
    <row r="771" spans="1:269" hidden="1" x14ac:dyDescent="0.25">
      <c r="A771">
        <v>47</v>
      </c>
      <c r="B771" s="11" t="str">
        <f t="shared" ref="B771:B834" si="12">A771&amp;" "&amp;D771</f>
        <v>47 2019</v>
      </c>
      <c r="C771" t="s">
        <v>615</v>
      </c>
      <c r="D771">
        <v>2019</v>
      </c>
      <c r="E771">
        <v>42</v>
      </c>
      <c r="F771" t="s">
        <v>616</v>
      </c>
      <c r="H771">
        <v>1</v>
      </c>
      <c r="I771">
        <v>1942</v>
      </c>
      <c r="J771">
        <v>0</v>
      </c>
      <c r="L771">
        <v>0</v>
      </c>
      <c r="M771" t="s">
        <v>617</v>
      </c>
      <c r="N771" t="s">
        <v>618</v>
      </c>
      <c r="O771" t="s">
        <v>618</v>
      </c>
      <c r="P771">
        <v>2</v>
      </c>
      <c r="Q771" t="s">
        <v>478</v>
      </c>
      <c r="R771">
        <v>0</v>
      </c>
      <c r="S771" t="s">
        <v>290</v>
      </c>
      <c r="T771" t="s">
        <v>291</v>
      </c>
      <c r="U771">
        <v>2</v>
      </c>
      <c r="V771">
        <v>1</v>
      </c>
      <c r="W771" t="s">
        <v>619</v>
      </c>
      <c r="X771">
        <v>0</v>
      </c>
      <c r="Y771">
        <v>0</v>
      </c>
      <c r="Z771" s="1">
        <v>43646</v>
      </c>
      <c r="AA771" s="1">
        <v>43646</v>
      </c>
      <c r="AB771" t="s">
        <v>267</v>
      </c>
      <c r="AC771" t="s">
        <v>621</v>
      </c>
      <c r="AD771" t="s">
        <v>277</v>
      </c>
      <c r="AE771">
        <v>2.75E-2</v>
      </c>
      <c r="AF771">
        <v>6.8750000000000006E-2</v>
      </c>
      <c r="AG771">
        <v>1</v>
      </c>
      <c r="AH771">
        <v>0</v>
      </c>
      <c r="AI771">
        <v>3</v>
      </c>
      <c r="AJ771">
        <v>1</v>
      </c>
      <c r="AK771">
        <v>3</v>
      </c>
      <c r="AL771">
        <v>16</v>
      </c>
      <c r="AM771">
        <v>6.7500000000000004E-2</v>
      </c>
      <c r="AU771">
        <v>15112665.834000001</v>
      </c>
      <c r="AV771">
        <v>14935753.708000001</v>
      </c>
      <c r="AW771">
        <v>-408274.87099999998</v>
      </c>
      <c r="AX771">
        <v>0</v>
      </c>
      <c r="AY771">
        <v>0</v>
      </c>
      <c r="AZ771">
        <v>1</v>
      </c>
      <c r="BA771">
        <v>1</v>
      </c>
      <c r="BB771">
        <v>4</v>
      </c>
      <c r="BD771">
        <v>0</v>
      </c>
      <c r="BE771">
        <v>0.33333000000000002</v>
      </c>
      <c r="BF771">
        <v>1</v>
      </c>
      <c r="BH771">
        <v>0</v>
      </c>
      <c r="BI771">
        <v>4</v>
      </c>
      <c r="BJ771">
        <v>2</v>
      </c>
      <c r="BK771">
        <v>1</v>
      </c>
      <c r="BQ771">
        <v>2.75E-2</v>
      </c>
      <c r="BV771">
        <v>11894672</v>
      </c>
      <c r="BW771">
        <v>14547223</v>
      </c>
      <c r="BX771">
        <v>0.81799999999999995</v>
      </c>
      <c r="BY771">
        <v>2652550.7999999998</v>
      </c>
      <c r="BZ771">
        <v>0</v>
      </c>
      <c r="CA771">
        <v>1979024.5</v>
      </c>
      <c r="CB771">
        <v>350583.38</v>
      </c>
      <c r="CC771">
        <v>1</v>
      </c>
      <c r="CD771">
        <v>14547223</v>
      </c>
      <c r="CE771">
        <v>12035563</v>
      </c>
      <c r="CF771">
        <v>2511659.7999999998</v>
      </c>
      <c r="CG771">
        <v>0</v>
      </c>
      <c r="CH771">
        <v>0</v>
      </c>
      <c r="CI771">
        <v>0</v>
      </c>
      <c r="CK771">
        <v>0.82733999999999996</v>
      </c>
      <c r="CL771" t="s">
        <v>622</v>
      </c>
      <c r="CM771">
        <v>99</v>
      </c>
      <c r="CN771">
        <v>7.2999999999999995E-2</v>
      </c>
      <c r="CP771">
        <v>0.1</v>
      </c>
      <c r="CR771">
        <v>6.4000000000000001E-2</v>
      </c>
      <c r="CU771">
        <v>9.2999999999999999E-2</v>
      </c>
      <c r="DD771">
        <v>5.5449999999999999E-2</v>
      </c>
      <c r="DE771">
        <v>0</v>
      </c>
      <c r="DF771">
        <v>0</v>
      </c>
      <c r="DG771">
        <v>0</v>
      </c>
      <c r="DH771">
        <v>0</v>
      </c>
      <c r="DI771">
        <v>0.1</v>
      </c>
      <c r="DJ771">
        <v>6.5000000000000002E-2</v>
      </c>
      <c r="DK771">
        <v>9.5000000000000001E-2</v>
      </c>
      <c r="DL771">
        <v>-136.19800000000001</v>
      </c>
      <c r="DM771">
        <v>146019.04999999999</v>
      </c>
      <c r="DN771">
        <v>218530.94</v>
      </c>
      <c r="DS771">
        <v>132980.82999999999</v>
      </c>
      <c r="DT771">
        <v>0</v>
      </c>
      <c r="DV771">
        <v>497530.81</v>
      </c>
      <c r="DW771">
        <v>781927.81</v>
      </c>
      <c r="DY771">
        <v>2761.1669999999999</v>
      </c>
      <c r="DZ771">
        <v>76038.312999999995</v>
      </c>
      <c r="EA771">
        <v>78799.476999999999</v>
      </c>
      <c r="EK771">
        <v>-93284.343999999997</v>
      </c>
      <c r="EL771">
        <v>908.30399999999997</v>
      </c>
      <c r="EN771">
        <v>635.90899999999999</v>
      </c>
      <c r="EO771">
        <v>772.10699999999997</v>
      </c>
      <c r="ER771">
        <v>1266518</v>
      </c>
      <c r="ES771">
        <v>-832934.94</v>
      </c>
      <c r="ET771">
        <v>-832934.94</v>
      </c>
      <c r="FB771">
        <v>-18718.609</v>
      </c>
      <c r="FC771">
        <v>-11180.852000000001</v>
      </c>
      <c r="FE771">
        <v>-311.233</v>
      </c>
      <c r="FF771">
        <v>-863145.63</v>
      </c>
      <c r="FH771">
        <v>12035565</v>
      </c>
      <c r="FI771">
        <v>11632193</v>
      </c>
      <c r="FJ771">
        <v>218530.94</v>
      </c>
      <c r="FK771">
        <v>132980.82999999999</v>
      </c>
      <c r="FL771">
        <v>781927.81</v>
      </c>
      <c r="FM771">
        <v>78799.476999999999</v>
      </c>
      <c r="FN771">
        <v>-93284.343999999997</v>
      </c>
      <c r="FO771">
        <v>1544.213</v>
      </c>
      <c r="FP771">
        <v>768987.19</v>
      </c>
      <c r="FQ771">
        <v>-311.233</v>
      </c>
      <c r="FR771">
        <v>2021</v>
      </c>
      <c r="FS771" t="s">
        <v>620</v>
      </c>
      <c r="FT771">
        <v>6</v>
      </c>
      <c r="FU771">
        <v>0.1163</v>
      </c>
      <c r="FV771">
        <v>7.6499999999999999E-2</v>
      </c>
      <c r="FW771">
        <v>3.9800000000000002E-2</v>
      </c>
      <c r="FX771">
        <v>0.2006</v>
      </c>
      <c r="FY771">
        <v>0.27710000000000001</v>
      </c>
      <c r="GI771">
        <v>0</v>
      </c>
      <c r="GJ771">
        <v>0</v>
      </c>
      <c r="GK771">
        <v>0</v>
      </c>
      <c r="GL771">
        <v>0</v>
      </c>
      <c r="GN771">
        <v>0.1608</v>
      </c>
      <c r="GO771">
        <v>1574</v>
      </c>
      <c r="GQ771">
        <v>39876</v>
      </c>
      <c r="GR771">
        <v>1979024.5</v>
      </c>
      <c r="GS771">
        <v>46.468000000000004</v>
      </c>
      <c r="GT771">
        <v>12.3</v>
      </c>
      <c r="GU771">
        <v>49.63</v>
      </c>
      <c r="GV771">
        <v>8188</v>
      </c>
      <c r="GW771">
        <v>38640</v>
      </c>
      <c r="GX771">
        <v>36471</v>
      </c>
      <c r="GY771">
        <v>831655.06</v>
      </c>
      <c r="HA771">
        <v>22.803000000000001</v>
      </c>
      <c r="HB771">
        <v>28071</v>
      </c>
      <c r="HC771">
        <v>712351.38</v>
      </c>
      <c r="HD771">
        <v>72.805000000000007</v>
      </c>
      <c r="HE771">
        <v>25.376999999999999</v>
      </c>
      <c r="HH771">
        <v>40036.711000000003</v>
      </c>
      <c r="HI771">
        <v>600</v>
      </c>
      <c r="HK771">
        <v>6226</v>
      </c>
      <c r="HN771">
        <v>84535</v>
      </c>
      <c r="HO771">
        <v>0</v>
      </c>
      <c r="HP771">
        <v>0</v>
      </c>
      <c r="HR771">
        <v>6762907</v>
      </c>
      <c r="HS771">
        <v>698294.5</v>
      </c>
      <c r="HT771">
        <v>8762386</v>
      </c>
      <c r="IE771">
        <v>7.5</v>
      </c>
      <c r="IF771">
        <v>0</v>
      </c>
      <c r="IJ771">
        <v>0.308</v>
      </c>
      <c r="IK771">
        <v>0.3</v>
      </c>
      <c r="IL771">
        <v>9.9000000000000005E-2</v>
      </c>
      <c r="IM771">
        <v>0.16</v>
      </c>
      <c r="IN771">
        <v>0.15</v>
      </c>
      <c r="IO771">
        <v>8.2000000000000003E-2</v>
      </c>
      <c r="IP771">
        <v>9.4E-2</v>
      </c>
      <c r="IQ771">
        <v>0.1</v>
      </c>
      <c r="IS771">
        <v>0</v>
      </c>
      <c r="IT771">
        <v>0</v>
      </c>
      <c r="IU771">
        <v>0.112</v>
      </c>
      <c r="IV771">
        <v>0.15</v>
      </c>
      <c r="IW771">
        <v>0.15</v>
      </c>
      <c r="IY771">
        <v>0.11700000000000001</v>
      </c>
      <c r="IZ771">
        <v>0.15</v>
      </c>
      <c r="JA771">
        <v>0.16900000000000001</v>
      </c>
      <c r="JB771">
        <v>0.16600000000000001</v>
      </c>
      <c r="JC771">
        <v>0.15</v>
      </c>
      <c r="JE771">
        <v>5.0000000000000001E-3</v>
      </c>
      <c r="JF771">
        <v>0</v>
      </c>
      <c r="JH771">
        <v>0</v>
      </c>
      <c r="JI771">
        <v>0</v>
      </c>
    </row>
    <row r="772" spans="1:269" hidden="1" x14ac:dyDescent="0.25">
      <c r="A772">
        <v>47</v>
      </c>
      <c r="B772" s="11" t="str">
        <f t="shared" si="12"/>
        <v>47 2020</v>
      </c>
      <c r="C772" t="s">
        <v>615</v>
      </c>
      <c r="D772">
        <v>2020</v>
      </c>
      <c r="E772">
        <v>42</v>
      </c>
      <c r="F772" t="s">
        <v>616</v>
      </c>
      <c r="H772">
        <v>1</v>
      </c>
      <c r="I772">
        <v>1942</v>
      </c>
      <c r="J772">
        <v>0</v>
      </c>
      <c r="L772">
        <v>0</v>
      </c>
      <c r="M772" t="s">
        <v>617</v>
      </c>
      <c r="N772" t="s">
        <v>618</v>
      </c>
      <c r="O772" t="s">
        <v>618</v>
      </c>
      <c r="P772">
        <v>2</v>
      </c>
      <c r="Q772" t="s">
        <v>478</v>
      </c>
      <c r="R772">
        <v>0</v>
      </c>
      <c r="S772" t="s">
        <v>290</v>
      </c>
      <c r="T772" t="s">
        <v>291</v>
      </c>
      <c r="U772">
        <v>2</v>
      </c>
      <c r="V772">
        <v>1</v>
      </c>
      <c r="W772" t="s">
        <v>619</v>
      </c>
      <c r="X772">
        <v>0</v>
      </c>
      <c r="Y772">
        <v>0</v>
      </c>
      <c r="Z772" s="1">
        <v>44012</v>
      </c>
      <c r="AA772" s="1">
        <v>44012</v>
      </c>
      <c r="AB772" t="s">
        <v>267</v>
      </c>
      <c r="AC772" t="s">
        <v>621</v>
      </c>
      <c r="AD772" t="s">
        <v>277</v>
      </c>
      <c r="AE772">
        <v>2.75E-2</v>
      </c>
      <c r="AF772">
        <v>6.7500000000000004E-2</v>
      </c>
      <c r="AG772">
        <v>1</v>
      </c>
      <c r="AH772">
        <v>0</v>
      </c>
      <c r="AI772">
        <v>3</v>
      </c>
      <c r="AJ772">
        <v>1</v>
      </c>
      <c r="AK772">
        <v>3</v>
      </c>
      <c r="AL772">
        <v>10</v>
      </c>
      <c r="AM772">
        <v>6.7500000000000004E-2</v>
      </c>
      <c r="AU772">
        <v>15152648.971000001</v>
      </c>
      <c r="AV772">
        <v>15410598.072000001</v>
      </c>
      <c r="AW772">
        <v>-391351.99900000001</v>
      </c>
      <c r="AX772">
        <v>0</v>
      </c>
      <c r="AY772">
        <v>0</v>
      </c>
      <c r="AZ772">
        <v>1</v>
      </c>
      <c r="BA772">
        <v>1</v>
      </c>
      <c r="BB772">
        <v>4</v>
      </c>
      <c r="BD772">
        <v>0</v>
      </c>
      <c r="BE772">
        <v>0.33333000000000002</v>
      </c>
      <c r="BF772">
        <v>1</v>
      </c>
      <c r="BH772">
        <v>0</v>
      </c>
      <c r="BI772">
        <v>4</v>
      </c>
      <c r="BJ772">
        <v>2</v>
      </c>
      <c r="BK772">
        <v>1</v>
      </c>
      <c r="BQ772">
        <v>2.75E-2</v>
      </c>
      <c r="BV772">
        <v>12249961</v>
      </c>
      <c r="BW772">
        <v>14865460</v>
      </c>
      <c r="BX772">
        <v>0.82399999999999995</v>
      </c>
      <c r="BY772">
        <v>2615498.7999999998</v>
      </c>
      <c r="BZ772">
        <v>0</v>
      </c>
      <c r="CA772">
        <v>2060622.8</v>
      </c>
      <c r="CB772">
        <v>399775.78</v>
      </c>
      <c r="CC772">
        <v>1</v>
      </c>
      <c r="CD772">
        <v>14865460</v>
      </c>
      <c r="CE772">
        <v>12044919</v>
      </c>
      <c r="CF772">
        <v>2820541.5</v>
      </c>
      <c r="CG772">
        <v>0</v>
      </c>
      <c r="CH772">
        <v>0</v>
      </c>
      <c r="CI772">
        <v>0</v>
      </c>
      <c r="CK772">
        <v>0.81025999999999998</v>
      </c>
      <c r="CL772" t="s">
        <v>622</v>
      </c>
      <c r="CM772">
        <v>99</v>
      </c>
      <c r="CN772">
        <v>1.7999999999999999E-2</v>
      </c>
      <c r="CP772">
        <v>6.4000000000000001E-2</v>
      </c>
      <c r="CR772">
        <v>6.4000000000000001E-2</v>
      </c>
      <c r="CU772">
        <v>8.3000000000000004E-2</v>
      </c>
      <c r="DD772">
        <v>5.355E-2</v>
      </c>
      <c r="DE772">
        <v>0</v>
      </c>
      <c r="DF772">
        <v>0</v>
      </c>
      <c r="DG772">
        <v>0</v>
      </c>
      <c r="DH772">
        <v>0</v>
      </c>
      <c r="DI772">
        <v>6.5000000000000002E-2</v>
      </c>
      <c r="DJ772">
        <v>6.5000000000000002E-2</v>
      </c>
      <c r="DK772">
        <v>8.5000000000000006E-2</v>
      </c>
      <c r="DL772">
        <v>-116.834</v>
      </c>
      <c r="DM772">
        <v>151438.84</v>
      </c>
      <c r="DN772">
        <v>225468.77</v>
      </c>
      <c r="DS772">
        <v>174530.36</v>
      </c>
      <c r="DT772">
        <v>0</v>
      </c>
      <c r="DV772">
        <v>551438</v>
      </c>
      <c r="DW772">
        <v>355317.03</v>
      </c>
      <c r="DY772">
        <v>1749.93</v>
      </c>
      <c r="DZ772">
        <v>98329.164000000004</v>
      </c>
      <c r="EA772">
        <v>100079.09</v>
      </c>
      <c r="EK772">
        <v>-103290.75</v>
      </c>
      <c r="EM772">
        <v>779.36400000000003</v>
      </c>
      <c r="EN772">
        <v>1387.9780000000001</v>
      </c>
      <c r="EO772">
        <v>1504.8119999999999</v>
      </c>
      <c r="ER772">
        <v>905710.69</v>
      </c>
      <c r="ES772">
        <v>-863977.63</v>
      </c>
      <c r="ET772">
        <v>-863977.63</v>
      </c>
      <c r="FB772">
        <v>-18841.863000000001</v>
      </c>
      <c r="FC772">
        <v>-11343.928</v>
      </c>
      <c r="FE772">
        <v>-2193.752</v>
      </c>
      <c r="FF772">
        <v>-896357.19</v>
      </c>
      <c r="FH772">
        <v>12044919</v>
      </c>
      <c r="FI772">
        <v>12035565</v>
      </c>
      <c r="FJ772">
        <v>225468.77</v>
      </c>
      <c r="FK772">
        <v>174530.36</v>
      </c>
      <c r="FL772">
        <v>355317.03</v>
      </c>
      <c r="FM772">
        <v>100079.09</v>
      </c>
      <c r="FN772">
        <v>-103290.75</v>
      </c>
      <c r="FO772">
        <v>2167.3420000000001</v>
      </c>
      <c r="FP772">
        <v>354272.72</v>
      </c>
      <c r="FQ772">
        <v>-2193.752</v>
      </c>
      <c r="FR772">
        <v>2022</v>
      </c>
      <c r="FS772" t="s">
        <v>620</v>
      </c>
      <c r="FT772">
        <v>6</v>
      </c>
      <c r="FU772">
        <v>0.1153</v>
      </c>
      <c r="FV772">
        <v>7.6499999999999999E-2</v>
      </c>
      <c r="FW772">
        <v>3.8800000000000001E-2</v>
      </c>
      <c r="FX772">
        <v>0.20150000000000001</v>
      </c>
      <c r="FY772">
        <v>0.27800000000000002</v>
      </c>
      <c r="GI772">
        <v>0</v>
      </c>
      <c r="GJ772">
        <v>0</v>
      </c>
      <c r="GK772">
        <v>0</v>
      </c>
      <c r="GL772">
        <v>0</v>
      </c>
      <c r="GN772">
        <v>0.16270000000000001</v>
      </c>
      <c r="GO772">
        <v>1589</v>
      </c>
      <c r="GQ772">
        <v>40395</v>
      </c>
      <c r="GR772">
        <v>2060622.75</v>
      </c>
      <c r="GS772">
        <v>46.445</v>
      </c>
      <c r="GT772">
        <v>12.3</v>
      </c>
      <c r="GU772">
        <v>51.012</v>
      </c>
      <c r="GV772">
        <v>8157</v>
      </c>
      <c r="GW772">
        <v>37653</v>
      </c>
      <c r="GX772">
        <v>37151</v>
      </c>
      <c r="GY772">
        <v>859787.63</v>
      </c>
      <c r="HA772">
        <v>23.143000000000001</v>
      </c>
      <c r="HB772">
        <v>28731</v>
      </c>
      <c r="HC772">
        <v>737813.38</v>
      </c>
      <c r="HD772">
        <v>73.100999999999999</v>
      </c>
      <c r="HE772">
        <v>25.68</v>
      </c>
      <c r="HH772">
        <v>42629.078000000001</v>
      </c>
      <c r="HI772">
        <v>584</v>
      </c>
      <c r="HK772">
        <v>6247</v>
      </c>
      <c r="HN772">
        <v>85703</v>
      </c>
      <c r="HO772">
        <v>0</v>
      </c>
      <c r="HP772">
        <v>1</v>
      </c>
      <c r="HR772">
        <v>6930515</v>
      </c>
      <c r="HS772">
        <v>691687.69</v>
      </c>
      <c r="HT772">
        <v>8976605</v>
      </c>
      <c r="IE772">
        <v>0</v>
      </c>
      <c r="IF772">
        <v>0</v>
      </c>
      <c r="IJ772">
        <v>0.32600000000000001</v>
      </c>
      <c r="IK772">
        <v>0.3</v>
      </c>
      <c r="IL772">
        <v>5.8000000000000003E-2</v>
      </c>
      <c r="IM772">
        <v>0.13</v>
      </c>
      <c r="IN772">
        <v>0.15</v>
      </c>
      <c r="IO772">
        <v>3.7999999999999999E-2</v>
      </c>
      <c r="IP772">
        <v>9.5000000000000001E-2</v>
      </c>
      <c r="IQ772">
        <v>0.1</v>
      </c>
      <c r="IS772">
        <v>0</v>
      </c>
      <c r="IT772">
        <v>0</v>
      </c>
      <c r="IU772">
        <v>8.0000000000000002E-3</v>
      </c>
      <c r="IV772">
        <v>0.158</v>
      </c>
      <c r="IW772">
        <v>0.15</v>
      </c>
      <c r="IY772">
        <v>0.129</v>
      </c>
      <c r="IZ772">
        <v>0.15</v>
      </c>
      <c r="JA772">
        <v>9.41E-3</v>
      </c>
      <c r="JB772">
        <v>0.158</v>
      </c>
      <c r="JC772">
        <v>0.15</v>
      </c>
      <c r="JE772">
        <v>4.0000000000000001E-3</v>
      </c>
      <c r="JF772">
        <v>0</v>
      </c>
      <c r="JH772">
        <v>0</v>
      </c>
      <c r="JI772">
        <v>0</v>
      </c>
    </row>
    <row r="773" spans="1:269" hidden="1" x14ac:dyDescent="0.25">
      <c r="A773">
        <v>47</v>
      </c>
      <c r="B773" s="11" t="str">
        <f t="shared" si="12"/>
        <v>47 2021</v>
      </c>
      <c r="C773" t="s">
        <v>615</v>
      </c>
      <c r="D773">
        <v>2021</v>
      </c>
      <c r="E773">
        <v>42</v>
      </c>
      <c r="F773" t="s">
        <v>616</v>
      </c>
      <c r="H773">
        <v>1</v>
      </c>
      <c r="I773">
        <v>1942</v>
      </c>
      <c r="J773">
        <v>0</v>
      </c>
      <c r="L773">
        <v>0</v>
      </c>
      <c r="M773" t="s">
        <v>617</v>
      </c>
      <c r="N773" t="s">
        <v>618</v>
      </c>
      <c r="O773" t="s">
        <v>618</v>
      </c>
      <c r="P773">
        <v>2</v>
      </c>
      <c r="Q773" t="s">
        <v>478</v>
      </c>
      <c r="R773">
        <v>0</v>
      </c>
      <c r="S773" t="s">
        <v>290</v>
      </c>
      <c r="T773" t="s">
        <v>291</v>
      </c>
      <c r="U773">
        <v>2</v>
      </c>
      <c r="V773">
        <v>1</v>
      </c>
      <c r="W773" t="s">
        <v>619</v>
      </c>
      <c r="X773">
        <v>0</v>
      </c>
      <c r="Y773">
        <v>0</v>
      </c>
      <c r="Z773" s="1">
        <v>44377</v>
      </c>
      <c r="AA773" s="1">
        <v>44377</v>
      </c>
      <c r="AB773" t="s">
        <v>267</v>
      </c>
      <c r="AC773" t="s">
        <v>621</v>
      </c>
      <c r="AD773" t="s">
        <v>299</v>
      </c>
      <c r="AE773">
        <v>2.75E-2</v>
      </c>
      <c r="AF773">
        <v>6.7500000000000004E-2</v>
      </c>
      <c r="AG773">
        <v>1</v>
      </c>
      <c r="AH773">
        <v>0</v>
      </c>
      <c r="AI773">
        <v>3</v>
      </c>
      <c r="AJ773">
        <v>1</v>
      </c>
      <c r="AK773">
        <v>2</v>
      </c>
      <c r="AL773">
        <v>20</v>
      </c>
      <c r="AM773">
        <v>6.5000000000000002E-2</v>
      </c>
      <c r="BV773">
        <v>13460870</v>
      </c>
      <c r="BW773">
        <v>16392351</v>
      </c>
      <c r="BX773">
        <v>0.82099999999999995</v>
      </c>
      <c r="BY773">
        <v>2931481</v>
      </c>
      <c r="BZ773">
        <v>0</v>
      </c>
      <c r="CA773">
        <v>2199458.2999999998</v>
      </c>
      <c r="CB773">
        <v>418558.59</v>
      </c>
      <c r="CC773">
        <v>1</v>
      </c>
      <c r="CD773">
        <v>16392351</v>
      </c>
      <c r="CE773">
        <v>14900650</v>
      </c>
      <c r="CF773">
        <v>1491701.6</v>
      </c>
      <c r="CG773">
        <v>0</v>
      </c>
      <c r="CH773">
        <v>0</v>
      </c>
      <c r="CI773">
        <v>0</v>
      </c>
      <c r="CK773">
        <v>0.90900000000000003</v>
      </c>
      <c r="CL773" t="s">
        <v>622</v>
      </c>
      <c r="CM773">
        <v>99</v>
      </c>
      <c r="CN773">
        <v>0.26500000000000001</v>
      </c>
      <c r="CP773">
        <v>0.114</v>
      </c>
      <c r="CR773">
        <v>0.114</v>
      </c>
      <c r="CU773">
        <v>8.6999999999999994E-2</v>
      </c>
      <c r="DD773">
        <v>6.2770000000000006E-2</v>
      </c>
      <c r="DE773">
        <v>0</v>
      </c>
      <c r="DF773">
        <v>0</v>
      </c>
      <c r="DG773">
        <v>0</v>
      </c>
      <c r="DH773">
        <v>0</v>
      </c>
      <c r="DI773">
        <v>0.11899999999999999</v>
      </c>
      <c r="DJ773">
        <v>0.11700000000000001</v>
      </c>
      <c r="DK773">
        <v>8.8999999999999996E-2</v>
      </c>
      <c r="DL773">
        <v>-55.744999999999997</v>
      </c>
      <c r="DM773">
        <v>159510</v>
      </c>
      <c r="DN773">
        <v>239444.34</v>
      </c>
      <c r="DS773">
        <v>179329.94</v>
      </c>
      <c r="DT773">
        <v>0</v>
      </c>
      <c r="DV773">
        <v>578284.31000000006</v>
      </c>
      <c r="DW773">
        <v>3187710.8</v>
      </c>
      <c r="DY773">
        <v>144.25</v>
      </c>
      <c r="DZ773">
        <v>101905.49</v>
      </c>
      <c r="EA773">
        <v>102049.74</v>
      </c>
      <c r="EK773">
        <v>-98109.866999999998</v>
      </c>
      <c r="EM773">
        <v>371.93900000000002</v>
      </c>
      <c r="EN773">
        <v>13.596</v>
      </c>
      <c r="EO773">
        <v>69.340999999999994</v>
      </c>
      <c r="ER773">
        <v>3770320.5</v>
      </c>
      <c r="ES773">
        <v>-888230.31</v>
      </c>
      <c r="ET773">
        <v>-888230.31</v>
      </c>
      <c r="FB773">
        <v>-14885.606</v>
      </c>
      <c r="FC773">
        <v>-11088.956</v>
      </c>
      <c r="FE773">
        <v>-384.565</v>
      </c>
      <c r="FF773">
        <v>-914589.44</v>
      </c>
      <c r="FH773">
        <v>14900650</v>
      </c>
      <c r="FI773">
        <v>12044919</v>
      </c>
      <c r="FJ773">
        <v>239444.34</v>
      </c>
      <c r="FK773">
        <v>179329.94</v>
      </c>
      <c r="FL773">
        <v>3187710.8</v>
      </c>
      <c r="FM773">
        <v>102049.74</v>
      </c>
      <c r="FN773">
        <v>-98109.866999999998</v>
      </c>
      <c r="FO773">
        <v>385.53500000000003</v>
      </c>
      <c r="FP773">
        <v>3192036.3</v>
      </c>
      <c r="FQ773">
        <v>-384.565</v>
      </c>
      <c r="FR773">
        <v>2023</v>
      </c>
      <c r="FS773" t="s">
        <v>620</v>
      </c>
      <c r="FT773">
        <v>6</v>
      </c>
      <c r="FU773">
        <v>0.1229</v>
      </c>
      <c r="FV773">
        <v>7.6499999999999999E-2</v>
      </c>
      <c r="FW773">
        <v>4.6399999999999997E-2</v>
      </c>
      <c r="FX773">
        <v>0.2172</v>
      </c>
      <c r="FY773">
        <v>0.29370000000000002</v>
      </c>
      <c r="GI773">
        <v>0</v>
      </c>
      <c r="GJ773">
        <v>0</v>
      </c>
      <c r="GK773">
        <v>0</v>
      </c>
      <c r="GL773">
        <v>0</v>
      </c>
      <c r="GN773">
        <v>0.17080000000000001</v>
      </c>
      <c r="GO773">
        <v>1560</v>
      </c>
      <c r="GQ773">
        <v>40099</v>
      </c>
      <c r="GR773">
        <v>2199458.25</v>
      </c>
      <c r="GS773">
        <v>46.472999999999999</v>
      </c>
      <c r="GT773">
        <v>12.3</v>
      </c>
      <c r="GU773">
        <v>54.850999999999999</v>
      </c>
      <c r="GV773">
        <v>8387</v>
      </c>
      <c r="GW773">
        <v>38393</v>
      </c>
      <c r="GX773">
        <v>37690</v>
      </c>
      <c r="GY773">
        <v>884049.63</v>
      </c>
      <c r="HA773">
        <v>23.456</v>
      </c>
      <c r="HB773">
        <v>29301</v>
      </c>
      <c r="HC773">
        <v>761794.56000000006</v>
      </c>
      <c r="HD773">
        <v>73.378</v>
      </c>
      <c r="HE773">
        <v>25.998999999999999</v>
      </c>
      <c r="HH773">
        <v>22331.25</v>
      </c>
      <c r="HI773">
        <v>580</v>
      </c>
      <c r="HK773">
        <v>6249</v>
      </c>
      <c r="HN773">
        <v>86176</v>
      </c>
      <c r="HO773">
        <v>0</v>
      </c>
      <c r="HP773">
        <v>1</v>
      </c>
      <c r="IE773">
        <v>27.4</v>
      </c>
      <c r="IF773">
        <v>0</v>
      </c>
      <c r="IJ773">
        <v>0.30499999999999999</v>
      </c>
      <c r="IK773">
        <v>0.3</v>
      </c>
      <c r="IL773">
        <v>3.9E-2</v>
      </c>
      <c r="IM773">
        <v>0.153</v>
      </c>
      <c r="IN773">
        <v>0.15</v>
      </c>
      <c r="IO773">
        <v>6.9000000000000006E-2</v>
      </c>
      <c r="IP773">
        <v>8.1000000000000003E-2</v>
      </c>
      <c r="IQ773">
        <v>0.1</v>
      </c>
      <c r="IS773">
        <v>0</v>
      </c>
      <c r="IT773">
        <v>0</v>
      </c>
      <c r="IU773">
        <v>0.60899999999999999</v>
      </c>
      <c r="IV773">
        <v>0.19600000000000001</v>
      </c>
      <c r="IW773">
        <v>0.15</v>
      </c>
      <c r="IY773">
        <v>0.113</v>
      </c>
      <c r="IZ773">
        <v>0.15</v>
      </c>
      <c r="JA773">
        <v>0.15617</v>
      </c>
      <c r="JB773">
        <v>0.14599999999999999</v>
      </c>
      <c r="JC773">
        <v>0.15</v>
      </c>
      <c r="JE773">
        <v>6.0000000000000001E-3</v>
      </c>
      <c r="JF773">
        <v>0</v>
      </c>
      <c r="JH773">
        <v>0</v>
      </c>
      <c r="JI773">
        <v>0</v>
      </c>
    </row>
    <row r="774" spans="1:269" hidden="1" x14ac:dyDescent="0.25">
      <c r="A774">
        <v>47</v>
      </c>
      <c r="B774" s="11" t="str">
        <f t="shared" si="12"/>
        <v>47 2022</v>
      </c>
      <c r="C774" t="s">
        <v>615</v>
      </c>
      <c r="D774">
        <v>2022</v>
      </c>
      <c r="E774">
        <v>42</v>
      </c>
      <c r="F774" t="s">
        <v>616</v>
      </c>
      <c r="H774">
        <v>1</v>
      </c>
      <c r="I774">
        <v>1942</v>
      </c>
      <c r="J774">
        <v>0</v>
      </c>
      <c r="L774">
        <v>0</v>
      </c>
      <c r="M774" t="s">
        <v>617</v>
      </c>
      <c r="N774" t="s">
        <v>618</v>
      </c>
      <c r="O774" t="s">
        <v>618</v>
      </c>
      <c r="P774">
        <v>2</v>
      </c>
      <c r="Q774" t="s">
        <v>478</v>
      </c>
      <c r="R774">
        <v>0</v>
      </c>
      <c r="S774" t="s">
        <v>290</v>
      </c>
      <c r="T774" t="s">
        <v>291</v>
      </c>
      <c r="U774">
        <v>2</v>
      </c>
      <c r="V774">
        <v>1</v>
      </c>
      <c r="W774" t="s">
        <v>619</v>
      </c>
      <c r="X774">
        <v>0</v>
      </c>
      <c r="Y774">
        <v>0</v>
      </c>
      <c r="Z774" s="1">
        <v>44742</v>
      </c>
      <c r="AA774" s="1">
        <v>44742</v>
      </c>
      <c r="AB774" t="s">
        <v>267</v>
      </c>
      <c r="AC774" t="s">
        <v>621</v>
      </c>
      <c r="AD774" t="s">
        <v>299</v>
      </c>
      <c r="AE774">
        <v>2.75E-2</v>
      </c>
      <c r="AF774">
        <v>6.7500000000000004E-2</v>
      </c>
      <c r="AG774">
        <v>1</v>
      </c>
      <c r="AH774">
        <v>0</v>
      </c>
      <c r="AI774">
        <v>3</v>
      </c>
      <c r="AJ774">
        <v>1</v>
      </c>
      <c r="AK774">
        <v>2</v>
      </c>
      <c r="AL774">
        <v>20</v>
      </c>
      <c r="AM774">
        <v>6.5000000000000002E-2</v>
      </c>
      <c r="BV774">
        <v>14248106</v>
      </c>
      <c r="BW774">
        <v>16981792</v>
      </c>
      <c r="BX774">
        <v>0.83899999999999997</v>
      </c>
      <c r="BY774">
        <v>2733686.3</v>
      </c>
      <c r="BZ774">
        <v>0</v>
      </c>
      <c r="CA774">
        <v>2265366</v>
      </c>
      <c r="CB774">
        <v>438298.31</v>
      </c>
      <c r="CC774">
        <v>1</v>
      </c>
      <c r="CD774">
        <v>16981792</v>
      </c>
      <c r="CE774">
        <v>14568698</v>
      </c>
      <c r="CF774">
        <v>2413094.2999999998</v>
      </c>
      <c r="CG774">
        <v>0</v>
      </c>
      <c r="CH774">
        <v>0</v>
      </c>
      <c r="CI774">
        <v>0</v>
      </c>
      <c r="CK774">
        <v>0.8579</v>
      </c>
      <c r="CL774" t="s">
        <v>622</v>
      </c>
      <c r="CM774">
        <v>99</v>
      </c>
      <c r="CN774">
        <v>3.3000000000000002E-2</v>
      </c>
      <c r="CP774">
        <v>0.1</v>
      </c>
      <c r="CR774">
        <v>9.5000000000000001E-2</v>
      </c>
      <c r="CU774">
        <v>8.8999999999999996E-2</v>
      </c>
      <c r="DD774">
        <v>6.139E-2</v>
      </c>
      <c r="DE774">
        <v>0</v>
      </c>
      <c r="DF774">
        <v>0</v>
      </c>
      <c r="DG774">
        <v>0</v>
      </c>
      <c r="DH774">
        <v>0</v>
      </c>
      <c r="DI774">
        <v>0.105</v>
      </c>
      <c r="DJ774">
        <v>9.8000000000000004E-2</v>
      </c>
      <c r="DK774">
        <v>9.1999999999999998E-2</v>
      </c>
      <c r="DL774">
        <v>-38.726999999999997</v>
      </c>
      <c r="DM774">
        <v>164348.76999999999</v>
      </c>
      <c r="DN774">
        <v>348890.56</v>
      </c>
      <c r="DS774">
        <v>194654.44</v>
      </c>
      <c r="DT774">
        <v>0</v>
      </c>
      <c r="DV774">
        <v>707893.75</v>
      </c>
      <c r="DW774">
        <v>-105384.21</v>
      </c>
      <c r="DY774">
        <v>509.721</v>
      </c>
      <c r="DZ774">
        <v>129195.62</v>
      </c>
      <c r="EA774">
        <v>129705.34</v>
      </c>
      <c r="EK774">
        <v>-104006.43</v>
      </c>
      <c r="EM774">
        <v>258.44600000000003</v>
      </c>
      <c r="EN774">
        <v>36.869999999999997</v>
      </c>
      <c r="EO774">
        <v>75.596999999999994</v>
      </c>
      <c r="ER774">
        <v>628503.75</v>
      </c>
      <c r="ES774">
        <v>-930772</v>
      </c>
      <c r="ET774">
        <v>-930772</v>
      </c>
      <c r="FB774">
        <v>-17380.023000000001</v>
      </c>
      <c r="FC774">
        <v>-11962.324000000001</v>
      </c>
      <c r="FE774">
        <v>-341.27100000000002</v>
      </c>
      <c r="FF774">
        <v>-960455.56</v>
      </c>
      <c r="FH774">
        <v>14568698</v>
      </c>
      <c r="FI774">
        <v>14900650</v>
      </c>
      <c r="FJ774">
        <v>348890.56</v>
      </c>
      <c r="FK774">
        <v>194654.44</v>
      </c>
      <c r="FL774">
        <v>-105384.21</v>
      </c>
      <c r="FM774">
        <v>129705.34</v>
      </c>
      <c r="FN774">
        <v>-104006.43</v>
      </c>
      <c r="FO774">
        <v>295.31599999999997</v>
      </c>
      <c r="FP774">
        <v>-79389.983999999997</v>
      </c>
      <c r="FQ774">
        <v>-341.27100000000002</v>
      </c>
      <c r="FR774">
        <v>2024</v>
      </c>
      <c r="FS774" t="s">
        <v>620</v>
      </c>
      <c r="FT774">
        <v>6</v>
      </c>
      <c r="FU774">
        <v>0.12230000000000001</v>
      </c>
      <c r="FV774">
        <v>7.6499999999999999E-2</v>
      </c>
      <c r="FW774">
        <v>4.58E-2</v>
      </c>
      <c r="FX774">
        <v>0.20649999999999999</v>
      </c>
      <c r="FY774">
        <v>0.28299999999999997</v>
      </c>
      <c r="GI774">
        <v>0</v>
      </c>
      <c r="GJ774">
        <v>0</v>
      </c>
      <c r="GK774">
        <v>0</v>
      </c>
      <c r="GL774">
        <v>0</v>
      </c>
      <c r="GN774">
        <v>0.16070000000000001</v>
      </c>
      <c r="GO774">
        <v>1507</v>
      </c>
      <c r="GQ774">
        <v>40121</v>
      </c>
      <c r="GR774">
        <v>2265366</v>
      </c>
      <c r="GU774">
        <v>56.463000000000001</v>
      </c>
      <c r="GV774">
        <v>8843</v>
      </c>
      <c r="GW774">
        <v>38807</v>
      </c>
      <c r="GX774">
        <v>38408</v>
      </c>
      <c r="GY774">
        <v>931378.06</v>
      </c>
      <c r="HA774">
        <v>24.25</v>
      </c>
      <c r="HB774">
        <v>30036</v>
      </c>
      <c r="HI774">
        <v>584</v>
      </c>
      <c r="HK774">
        <v>6281</v>
      </c>
      <c r="HN774">
        <v>87372</v>
      </c>
      <c r="HO774">
        <v>1</v>
      </c>
      <c r="HP774">
        <v>1</v>
      </c>
      <c r="IF774">
        <v>0</v>
      </c>
      <c r="IJ774">
        <v>0.25</v>
      </c>
      <c r="IK774">
        <v>0.3</v>
      </c>
      <c r="IL774">
        <v>-7.5999999999999998E-2</v>
      </c>
      <c r="IM774">
        <v>0.13600000000000001</v>
      </c>
      <c r="IN774">
        <v>0.15</v>
      </c>
      <c r="IO774">
        <v>0.24399999999999999</v>
      </c>
      <c r="IP774">
        <v>0.10100000000000001</v>
      </c>
      <c r="IQ774">
        <v>0.1</v>
      </c>
      <c r="IS774">
        <v>0</v>
      </c>
      <c r="IT774">
        <v>0</v>
      </c>
      <c r="IU774">
        <v>0.23</v>
      </c>
      <c r="IV774">
        <v>0.20699999999999999</v>
      </c>
      <c r="IW774">
        <v>0.125</v>
      </c>
      <c r="IY774">
        <v>0.14000000000000001</v>
      </c>
      <c r="IZ774">
        <v>0.17499999999999999</v>
      </c>
      <c r="JA774">
        <v>0.17699000000000001</v>
      </c>
      <c r="JB774">
        <v>0.159</v>
      </c>
      <c r="JC774">
        <v>0.15</v>
      </c>
      <c r="JE774">
        <v>7.0000000000000001E-3</v>
      </c>
      <c r="JF774">
        <v>0</v>
      </c>
      <c r="JH774">
        <v>0</v>
      </c>
      <c r="JI774">
        <v>0</v>
      </c>
    </row>
    <row r="775" spans="1:269" hidden="1" x14ac:dyDescent="0.25">
      <c r="A775">
        <v>49</v>
      </c>
      <c r="B775" s="11" t="str">
        <f t="shared" si="12"/>
        <v>49 2001</v>
      </c>
      <c r="C775" t="s">
        <v>623</v>
      </c>
      <c r="D775">
        <v>2001</v>
      </c>
      <c r="E775">
        <v>43</v>
      </c>
      <c r="F775" t="s">
        <v>624</v>
      </c>
      <c r="H775">
        <v>1</v>
      </c>
      <c r="I775">
        <v>1927</v>
      </c>
      <c r="J775">
        <v>0</v>
      </c>
      <c r="L775">
        <v>0</v>
      </c>
      <c r="M775" t="s">
        <v>625</v>
      </c>
      <c r="N775" t="s">
        <v>626</v>
      </c>
      <c r="O775" t="s">
        <v>626</v>
      </c>
      <c r="P775">
        <v>2</v>
      </c>
      <c r="Q775" t="s">
        <v>478</v>
      </c>
      <c r="R775">
        <v>1</v>
      </c>
      <c r="S775" t="s">
        <v>264</v>
      </c>
      <c r="T775" t="s">
        <v>291</v>
      </c>
      <c r="U775">
        <v>2</v>
      </c>
      <c r="V775">
        <v>1</v>
      </c>
      <c r="W775" t="s">
        <v>627</v>
      </c>
      <c r="X775">
        <v>0</v>
      </c>
      <c r="Y775">
        <v>0</v>
      </c>
      <c r="Z775" s="1">
        <v>37072</v>
      </c>
      <c r="AA775" s="1">
        <v>37072</v>
      </c>
      <c r="AB775" t="s">
        <v>267</v>
      </c>
      <c r="AC775" t="s">
        <v>628</v>
      </c>
      <c r="AD775" t="s">
        <v>277</v>
      </c>
      <c r="AE775">
        <v>0.05</v>
      </c>
      <c r="AF775">
        <v>0.08</v>
      </c>
      <c r="AG775">
        <v>1</v>
      </c>
      <c r="AH775">
        <v>0</v>
      </c>
      <c r="AI775">
        <v>5</v>
      </c>
      <c r="AJ775">
        <v>1</v>
      </c>
      <c r="AK775">
        <v>3</v>
      </c>
      <c r="AL775">
        <v>25</v>
      </c>
      <c r="BU775">
        <v>0.05</v>
      </c>
      <c r="BV775">
        <v>19182750</v>
      </c>
      <c r="BW775">
        <v>20126944</v>
      </c>
      <c r="BX775">
        <v>0.95309999999999995</v>
      </c>
      <c r="BY775">
        <v>944193</v>
      </c>
      <c r="BZ775">
        <v>0</v>
      </c>
      <c r="CA775">
        <v>3994201</v>
      </c>
      <c r="CB775">
        <v>410964</v>
      </c>
      <c r="CC775">
        <v>1</v>
      </c>
      <c r="CG775">
        <v>0</v>
      </c>
      <c r="CH775">
        <v>0</v>
      </c>
      <c r="CI775">
        <v>0</v>
      </c>
      <c r="CN775">
        <v>-9.4E-2</v>
      </c>
      <c r="CP775">
        <v>3.1E-2</v>
      </c>
      <c r="CR775">
        <v>8.6999999999999994E-2</v>
      </c>
      <c r="CU775">
        <v>0.10299999999999999</v>
      </c>
      <c r="DD775">
        <v>-9.4E-2</v>
      </c>
      <c r="DE775">
        <v>0</v>
      </c>
      <c r="DF775">
        <v>0</v>
      </c>
      <c r="DG775">
        <v>0</v>
      </c>
      <c r="DH775">
        <v>0</v>
      </c>
      <c r="DL775">
        <v>-1802</v>
      </c>
      <c r="DM775">
        <v>104713</v>
      </c>
      <c r="DN775">
        <v>15802</v>
      </c>
      <c r="DO775">
        <v>387621</v>
      </c>
      <c r="DT775">
        <v>0</v>
      </c>
      <c r="DV775">
        <v>508136</v>
      </c>
      <c r="DW775">
        <v>-2256667</v>
      </c>
      <c r="DY775">
        <v>330256</v>
      </c>
      <c r="DZ775">
        <v>150028</v>
      </c>
      <c r="EA775">
        <v>480284</v>
      </c>
      <c r="EB775">
        <v>17990</v>
      </c>
      <c r="EK775">
        <v>-39658</v>
      </c>
      <c r="EM775">
        <v>86153</v>
      </c>
      <c r="EN775">
        <v>-80008</v>
      </c>
      <c r="EO775">
        <v>-78206</v>
      </c>
      <c r="EQ775">
        <v>5932</v>
      </c>
      <c r="ER775">
        <v>-1277838</v>
      </c>
      <c r="ES775">
        <v>-783952</v>
      </c>
      <c r="ET775">
        <v>-783952</v>
      </c>
      <c r="FB775">
        <v>-11291</v>
      </c>
      <c r="FC775">
        <v>-14914</v>
      </c>
      <c r="FE775">
        <v>-5016</v>
      </c>
      <c r="FF775">
        <v>-815173</v>
      </c>
      <c r="FH775">
        <v>17757420</v>
      </c>
      <c r="FI775">
        <v>19850432</v>
      </c>
      <c r="FJ775">
        <v>403423</v>
      </c>
      <c r="FL775">
        <v>-2256667</v>
      </c>
      <c r="FM775">
        <v>498274</v>
      </c>
      <c r="FN775">
        <v>-39658</v>
      </c>
      <c r="FO775">
        <v>6145</v>
      </c>
      <c r="FP775">
        <v>-1791906</v>
      </c>
      <c r="FQ775">
        <v>-5016</v>
      </c>
      <c r="FR775">
        <v>2003</v>
      </c>
      <c r="FS775" t="s">
        <v>390</v>
      </c>
      <c r="FT775">
        <v>5</v>
      </c>
      <c r="FU775">
        <v>0.10722</v>
      </c>
      <c r="FV775">
        <v>2.622E-2</v>
      </c>
      <c r="FW775">
        <v>8.1000000000000003E-2</v>
      </c>
      <c r="FZ775">
        <v>9.8699999999999996E-2</v>
      </c>
      <c r="GA775">
        <v>0.12492</v>
      </c>
      <c r="GI775">
        <v>1</v>
      </c>
      <c r="GJ775">
        <v>1</v>
      </c>
      <c r="GK775">
        <v>0</v>
      </c>
      <c r="GL775">
        <v>0</v>
      </c>
      <c r="GQ775">
        <v>93297</v>
      </c>
      <c r="GR775">
        <v>4092042</v>
      </c>
      <c r="GS775">
        <v>44.003999999999998</v>
      </c>
      <c r="GT775">
        <v>12.032999999999999</v>
      </c>
      <c r="GU775">
        <v>43.860999999999997</v>
      </c>
      <c r="GV775">
        <v>11084</v>
      </c>
      <c r="GW775">
        <v>6253</v>
      </c>
      <c r="GX775">
        <v>40126</v>
      </c>
      <c r="GY775">
        <v>814309.13</v>
      </c>
      <c r="GZ775">
        <v>69.984999999999999</v>
      </c>
      <c r="HA775">
        <v>20.294</v>
      </c>
      <c r="HK775">
        <v>0</v>
      </c>
      <c r="HN775">
        <v>144507</v>
      </c>
      <c r="HO775">
        <v>0</v>
      </c>
      <c r="HP775">
        <v>0</v>
      </c>
      <c r="HT775">
        <v>9835227</v>
      </c>
      <c r="IE775">
        <v>8</v>
      </c>
      <c r="IF775">
        <v>0</v>
      </c>
      <c r="II775">
        <v>-0.17027999999999999</v>
      </c>
      <c r="IJ775">
        <v>0.65832000000000002</v>
      </c>
      <c r="IK775">
        <v>0.72499999999999998</v>
      </c>
      <c r="IL775">
        <v>0.10199999999999999</v>
      </c>
      <c r="IM775">
        <v>0.27655000000000002</v>
      </c>
      <c r="IN775">
        <v>0.22500000000000001</v>
      </c>
      <c r="IO775">
        <v>0.185</v>
      </c>
      <c r="IP775">
        <v>5.0099999999999999E-2</v>
      </c>
      <c r="IQ775">
        <v>4.4999999999999998E-2</v>
      </c>
      <c r="IS775">
        <v>0</v>
      </c>
      <c r="IT775">
        <v>0</v>
      </c>
      <c r="IV775">
        <v>0</v>
      </c>
      <c r="IW775">
        <v>5.0000000000000001E-3</v>
      </c>
      <c r="IY775">
        <v>0</v>
      </c>
      <c r="IZ775">
        <v>0</v>
      </c>
      <c r="JB775">
        <v>0</v>
      </c>
      <c r="JC775">
        <v>0</v>
      </c>
      <c r="JE775">
        <v>1.503E-2</v>
      </c>
      <c r="JF775">
        <v>0</v>
      </c>
      <c r="JH775">
        <v>0</v>
      </c>
      <c r="JI775">
        <v>0</v>
      </c>
    </row>
    <row r="776" spans="1:269" hidden="1" x14ac:dyDescent="0.25">
      <c r="A776">
        <v>49</v>
      </c>
      <c r="B776" s="11" t="str">
        <f t="shared" si="12"/>
        <v>49 2002</v>
      </c>
      <c r="C776" t="s">
        <v>623</v>
      </c>
      <c r="D776">
        <v>2002</v>
      </c>
      <c r="E776">
        <v>43</v>
      </c>
      <c r="F776" t="s">
        <v>624</v>
      </c>
      <c r="H776">
        <v>1</v>
      </c>
      <c r="I776">
        <v>1927</v>
      </c>
      <c r="J776">
        <v>0</v>
      </c>
      <c r="L776">
        <v>0</v>
      </c>
      <c r="M776" t="s">
        <v>625</v>
      </c>
      <c r="N776" t="s">
        <v>626</v>
      </c>
      <c r="O776" t="s">
        <v>626</v>
      </c>
      <c r="P776">
        <v>2</v>
      </c>
      <c r="Q776" t="s">
        <v>478</v>
      </c>
      <c r="R776">
        <v>1</v>
      </c>
      <c r="S776" t="s">
        <v>264</v>
      </c>
      <c r="T776" t="s">
        <v>291</v>
      </c>
      <c r="U776">
        <v>2</v>
      </c>
      <c r="V776">
        <v>1</v>
      </c>
      <c r="W776" t="s">
        <v>627</v>
      </c>
      <c r="X776">
        <v>0</v>
      </c>
      <c r="Y776">
        <v>0</v>
      </c>
      <c r="Z776" s="1">
        <v>37437</v>
      </c>
      <c r="AA776" s="1">
        <v>37437</v>
      </c>
      <c r="AB776" t="s">
        <v>267</v>
      </c>
      <c r="AC776" t="s">
        <v>628</v>
      </c>
      <c r="AD776" t="s">
        <v>277</v>
      </c>
      <c r="AE776">
        <v>0.05</v>
      </c>
      <c r="AF776">
        <v>0.08</v>
      </c>
      <c r="AG776">
        <v>1</v>
      </c>
      <c r="AH776">
        <v>0</v>
      </c>
      <c r="AI776">
        <v>5</v>
      </c>
      <c r="AJ776">
        <v>1</v>
      </c>
      <c r="AK776">
        <v>3</v>
      </c>
      <c r="AL776">
        <v>25</v>
      </c>
      <c r="BU776">
        <v>0.05</v>
      </c>
      <c r="BV776">
        <v>19424000</v>
      </c>
      <c r="BW776">
        <v>21117046</v>
      </c>
      <c r="BX776">
        <v>0.91979999999999995</v>
      </c>
      <c r="BY776">
        <v>1693046</v>
      </c>
      <c r="BZ776">
        <v>0</v>
      </c>
      <c r="CA776">
        <v>4323053</v>
      </c>
      <c r="CB776">
        <v>382606</v>
      </c>
      <c r="CC776">
        <v>1</v>
      </c>
      <c r="CG776">
        <v>0</v>
      </c>
      <c r="CH776">
        <v>0</v>
      </c>
      <c r="CI776">
        <v>0</v>
      </c>
      <c r="CL776" t="s">
        <v>366</v>
      </c>
      <c r="CM776">
        <v>6</v>
      </c>
      <c r="CN776">
        <v>-7.5999999999999998E-2</v>
      </c>
      <c r="CP776">
        <v>-2.1999999999999999E-2</v>
      </c>
      <c r="CR776">
        <v>3.2000000000000001E-2</v>
      </c>
      <c r="CU776">
        <v>7.9000000000000001E-2</v>
      </c>
      <c r="DD776">
        <v>-8.5040000000000004E-2</v>
      </c>
      <c r="DE776">
        <v>0</v>
      </c>
      <c r="DF776">
        <v>0</v>
      </c>
      <c r="DG776">
        <v>0</v>
      </c>
      <c r="DH776">
        <v>0</v>
      </c>
      <c r="DL776">
        <v>-2056</v>
      </c>
      <c r="DM776">
        <v>109140</v>
      </c>
      <c r="DN776">
        <v>14020</v>
      </c>
      <c r="DO776">
        <v>346913</v>
      </c>
      <c r="DT776">
        <v>0</v>
      </c>
      <c r="DV776">
        <v>470073</v>
      </c>
      <c r="DW776">
        <v>-1746166</v>
      </c>
      <c r="DY776">
        <v>290588</v>
      </c>
      <c r="DZ776">
        <v>157247</v>
      </c>
      <c r="EA776">
        <v>447835</v>
      </c>
      <c r="EB776">
        <v>17943</v>
      </c>
      <c r="EK776">
        <v>-32754</v>
      </c>
      <c r="EM776">
        <v>39703</v>
      </c>
      <c r="EN776">
        <v>-31479</v>
      </c>
      <c r="EO776">
        <v>-29423</v>
      </c>
      <c r="EQ776">
        <v>8402</v>
      </c>
      <c r="ER776">
        <v>-826443</v>
      </c>
      <c r="ES776">
        <v>-848419</v>
      </c>
      <c r="ET776">
        <v>-848419</v>
      </c>
      <c r="FB776">
        <v>-10190</v>
      </c>
      <c r="FC776">
        <v>-12103</v>
      </c>
      <c r="FE776">
        <v>-8193</v>
      </c>
      <c r="FF776">
        <v>-878905</v>
      </c>
      <c r="FH776">
        <v>16052072</v>
      </c>
      <c r="FI776">
        <v>17757420</v>
      </c>
      <c r="FJ776">
        <v>360933</v>
      </c>
      <c r="FL776">
        <v>-1746166</v>
      </c>
      <c r="FM776">
        <v>465778</v>
      </c>
      <c r="FN776">
        <v>-32754</v>
      </c>
      <c r="FO776">
        <v>8224</v>
      </c>
      <c r="FP776">
        <v>-1304918</v>
      </c>
      <c r="FQ776">
        <v>-8193</v>
      </c>
      <c r="FR776">
        <v>2004</v>
      </c>
      <c r="FS776" t="s">
        <v>390</v>
      </c>
      <c r="FT776">
        <v>5</v>
      </c>
      <c r="FU776">
        <v>0.10625</v>
      </c>
      <c r="FV776">
        <v>2.5250000000000002E-2</v>
      </c>
      <c r="FW776">
        <v>8.1000000000000003E-2</v>
      </c>
      <c r="FZ776">
        <v>0.1048</v>
      </c>
      <c r="GA776">
        <v>0.13005</v>
      </c>
      <c r="GI776">
        <v>1</v>
      </c>
      <c r="GJ776">
        <v>1</v>
      </c>
      <c r="GK776">
        <v>0</v>
      </c>
      <c r="GL776">
        <v>0</v>
      </c>
      <c r="GQ776">
        <v>96356</v>
      </c>
      <c r="GR776">
        <v>4426832</v>
      </c>
      <c r="GS776">
        <v>43.973999999999997</v>
      </c>
      <c r="GT776">
        <v>11.775</v>
      </c>
      <c r="GU776">
        <v>45.942999999999998</v>
      </c>
      <c r="GV776">
        <v>11416</v>
      </c>
      <c r="GW776">
        <v>6624</v>
      </c>
      <c r="GX776">
        <v>41920</v>
      </c>
      <c r="GY776">
        <v>857620.75</v>
      </c>
      <c r="GZ776">
        <v>70.051000000000002</v>
      </c>
      <c r="HA776">
        <v>20.459</v>
      </c>
      <c r="HK776">
        <v>0</v>
      </c>
      <c r="HN776">
        <v>149692</v>
      </c>
      <c r="HO776">
        <v>0</v>
      </c>
      <c r="HP776">
        <v>0</v>
      </c>
      <c r="HT776">
        <v>10368658</v>
      </c>
      <c r="IE776">
        <v>8</v>
      </c>
      <c r="IF776">
        <v>0</v>
      </c>
      <c r="II776">
        <v>-0.14605000000000001</v>
      </c>
      <c r="IJ776">
        <v>0.62624999999999997</v>
      </c>
      <c r="IK776">
        <v>0.58499999999999996</v>
      </c>
      <c r="IL776">
        <v>6.4000000000000001E-2</v>
      </c>
      <c r="IM776">
        <v>0.30059999999999998</v>
      </c>
      <c r="IN776">
        <v>0.35</v>
      </c>
      <c r="IO776">
        <v>0.10299999999999999</v>
      </c>
      <c r="IP776">
        <v>6.1120000000000001E-2</v>
      </c>
      <c r="IQ776">
        <v>0.05</v>
      </c>
      <c r="IS776">
        <v>0</v>
      </c>
      <c r="IT776">
        <v>0</v>
      </c>
      <c r="IV776">
        <v>0</v>
      </c>
      <c r="IW776">
        <v>1.4999999999999999E-2</v>
      </c>
      <c r="IY776">
        <v>0</v>
      </c>
      <c r="IZ776">
        <v>0</v>
      </c>
      <c r="JB776">
        <v>0</v>
      </c>
      <c r="JC776">
        <v>0</v>
      </c>
      <c r="JE776">
        <v>1.2019999999999999E-2</v>
      </c>
      <c r="JF776">
        <v>0</v>
      </c>
      <c r="JH776">
        <v>0</v>
      </c>
      <c r="JI776">
        <v>0</v>
      </c>
    </row>
    <row r="777" spans="1:269" hidden="1" x14ac:dyDescent="0.25">
      <c r="A777">
        <v>49</v>
      </c>
      <c r="B777" s="11" t="str">
        <f t="shared" si="12"/>
        <v>49 2003</v>
      </c>
      <c r="C777" t="s">
        <v>623</v>
      </c>
      <c r="D777">
        <v>2003</v>
      </c>
      <c r="E777">
        <v>43</v>
      </c>
      <c r="F777" t="s">
        <v>624</v>
      </c>
      <c r="H777">
        <v>1</v>
      </c>
      <c r="I777">
        <v>1927</v>
      </c>
      <c r="J777">
        <v>0</v>
      </c>
      <c r="L777">
        <v>0</v>
      </c>
      <c r="M777" t="s">
        <v>625</v>
      </c>
      <c r="N777" t="s">
        <v>626</v>
      </c>
      <c r="O777" t="s">
        <v>626</v>
      </c>
      <c r="P777">
        <v>2</v>
      </c>
      <c r="Q777" t="s">
        <v>478</v>
      </c>
      <c r="R777">
        <v>1</v>
      </c>
      <c r="S777" t="s">
        <v>264</v>
      </c>
      <c r="T777" t="s">
        <v>291</v>
      </c>
      <c r="U777">
        <v>2</v>
      </c>
      <c r="V777">
        <v>1</v>
      </c>
      <c r="W777" t="s">
        <v>627</v>
      </c>
      <c r="X777">
        <v>0</v>
      </c>
      <c r="Y777">
        <v>0</v>
      </c>
      <c r="Z777" s="1">
        <v>37802</v>
      </c>
      <c r="AA777" s="1">
        <v>37802</v>
      </c>
      <c r="AB777" t="s">
        <v>267</v>
      </c>
      <c r="AD777" t="s">
        <v>277</v>
      </c>
      <c r="AE777">
        <v>0.04</v>
      </c>
      <c r="AF777">
        <v>0.08</v>
      </c>
      <c r="AG777">
        <v>1</v>
      </c>
      <c r="AH777">
        <v>0</v>
      </c>
      <c r="AI777">
        <v>5</v>
      </c>
      <c r="AJ777">
        <v>1</v>
      </c>
      <c r="AK777">
        <v>3</v>
      </c>
      <c r="AL777">
        <v>25</v>
      </c>
      <c r="BU777">
        <v>0.04</v>
      </c>
      <c r="BV777">
        <v>19626676</v>
      </c>
      <c r="BW777">
        <v>21152064</v>
      </c>
      <c r="BX777">
        <v>0.92789999999999995</v>
      </c>
      <c r="BY777">
        <v>1525387</v>
      </c>
      <c r="BZ777">
        <v>0</v>
      </c>
      <c r="CA777">
        <v>4522202</v>
      </c>
      <c r="CB777">
        <v>436929</v>
      </c>
      <c r="CC777">
        <v>1</v>
      </c>
      <c r="CG777">
        <v>0</v>
      </c>
      <c r="CH777">
        <v>0</v>
      </c>
      <c r="CI777">
        <v>0</v>
      </c>
      <c r="CL777" t="s">
        <v>366</v>
      </c>
      <c r="CM777">
        <v>6</v>
      </c>
      <c r="CN777">
        <v>3.2000000000000001E-2</v>
      </c>
      <c r="CP777">
        <v>4.7699999999999999E-2</v>
      </c>
      <c r="CR777">
        <v>8.8999999999999999E-3</v>
      </c>
      <c r="CU777">
        <v>5.3999999999999999E-2</v>
      </c>
      <c r="DD777">
        <v>-4.7579999999999997E-2</v>
      </c>
      <c r="DE777">
        <v>0</v>
      </c>
      <c r="DF777">
        <v>0</v>
      </c>
      <c r="DG777">
        <v>0</v>
      </c>
      <c r="DH777">
        <v>0</v>
      </c>
      <c r="DI777">
        <v>-4.5999999999999999E-2</v>
      </c>
      <c r="DL777">
        <v>-1214</v>
      </c>
      <c r="DM777">
        <v>112617</v>
      </c>
      <c r="DN777">
        <v>13432</v>
      </c>
      <c r="DO777">
        <v>374787</v>
      </c>
      <c r="DT777">
        <v>0</v>
      </c>
      <c r="DV777">
        <v>500836</v>
      </c>
      <c r="DW777">
        <v>90724</v>
      </c>
      <c r="DY777">
        <v>254563</v>
      </c>
      <c r="DZ777">
        <v>141333</v>
      </c>
      <c r="EA777">
        <v>395896</v>
      </c>
      <c r="EB777">
        <v>18387</v>
      </c>
      <c r="EK777">
        <v>-25305</v>
      </c>
      <c r="EM777">
        <v>24308</v>
      </c>
      <c r="EN777">
        <v>-19447</v>
      </c>
      <c r="EO777">
        <v>-18233</v>
      </c>
      <c r="EQ777">
        <v>295</v>
      </c>
      <c r="ER777">
        <v>985694</v>
      </c>
      <c r="ES777">
        <v>-911059</v>
      </c>
      <c r="ET777">
        <v>-911059</v>
      </c>
      <c r="FB777">
        <v>-4546</v>
      </c>
      <c r="FC777">
        <v>-12917</v>
      </c>
      <c r="FE777">
        <v>-877</v>
      </c>
      <c r="FF777">
        <v>-929399</v>
      </c>
      <c r="FH777">
        <v>16108367</v>
      </c>
      <c r="FI777">
        <v>16052072</v>
      </c>
      <c r="FJ777">
        <v>388219</v>
      </c>
      <c r="FL777">
        <v>90724</v>
      </c>
      <c r="FM777">
        <v>414283</v>
      </c>
      <c r="FN777">
        <v>-25305</v>
      </c>
      <c r="FO777">
        <v>4861</v>
      </c>
      <c r="FP777">
        <v>484563</v>
      </c>
      <c r="FQ777">
        <v>-877</v>
      </c>
      <c r="FR777">
        <v>2005</v>
      </c>
      <c r="FS777" t="s">
        <v>390</v>
      </c>
      <c r="FT777">
        <v>5</v>
      </c>
      <c r="FU777">
        <v>0.1019</v>
      </c>
      <c r="FV777">
        <v>2.4899999999999999E-2</v>
      </c>
      <c r="FW777">
        <v>7.6999999999999999E-2</v>
      </c>
      <c r="FZ777">
        <v>0.1003</v>
      </c>
      <c r="GA777">
        <v>0.12520000000000001</v>
      </c>
      <c r="GI777">
        <v>1</v>
      </c>
      <c r="GJ777">
        <v>1</v>
      </c>
      <c r="GK777">
        <v>0</v>
      </c>
      <c r="GL777">
        <v>0</v>
      </c>
      <c r="GQ777">
        <v>97298</v>
      </c>
      <c r="GR777">
        <v>4609992</v>
      </c>
      <c r="GS777">
        <v>44.061999999999998</v>
      </c>
      <c r="GT777">
        <v>11.76</v>
      </c>
      <c r="GU777">
        <v>47.38</v>
      </c>
      <c r="GV777">
        <v>13642</v>
      </c>
      <c r="GW777">
        <v>5219</v>
      </c>
      <c r="GX777">
        <v>43675</v>
      </c>
      <c r="GY777">
        <v>907423</v>
      </c>
      <c r="GZ777">
        <v>70.126999999999995</v>
      </c>
      <c r="HA777">
        <v>20.777000000000001</v>
      </c>
      <c r="HK777">
        <v>0</v>
      </c>
      <c r="HN777">
        <v>154615</v>
      </c>
      <c r="HO777">
        <v>0</v>
      </c>
      <c r="HP777">
        <v>0</v>
      </c>
      <c r="HT777">
        <v>10452182</v>
      </c>
      <c r="IE777">
        <v>8</v>
      </c>
      <c r="IF777">
        <v>0</v>
      </c>
      <c r="II777">
        <v>-1.089E-2</v>
      </c>
      <c r="IJ777">
        <v>0.57272000000000001</v>
      </c>
      <c r="IK777">
        <v>0.64</v>
      </c>
      <c r="IL777">
        <v>0.11360000000000001</v>
      </c>
      <c r="IM777">
        <v>0.31394</v>
      </c>
      <c r="IN777">
        <v>0.3</v>
      </c>
      <c r="IO777">
        <v>4.5999999999999999E-2</v>
      </c>
      <c r="IP777">
        <v>6.4189999999999997E-2</v>
      </c>
      <c r="IQ777">
        <v>0.05</v>
      </c>
      <c r="IS777">
        <v>0</v>
      </c>
      <c r="IT777">
        <v>0</v>
      </c>
      <c r="IV777">
        <v>0</v>
      </c>
      <c r="IW777">
        <v>0.01</v>
      </c>
      <c r="IY777">
        <v>0</v>
      </c>
      <c r="IZ777">
        <v>0</v>
      </c>
      <c r="JB777">
        <v>0</v>
      </c>
      <c r="JC777">
        <v>0</v>
      </c>
      <c r="JE777">
        <v>4.9149999999999999E-2</v>
      </c>
      <c r="JF777">
        <v>0</v>
      </c>
      <c r="JH777">
        <v>0</v>
      </c>
      <c r="JI777">
        <v>0</v>
      </c>
    </row>
    <row r="778" spans="1:269" hidden="1" x14ac:dyDescent="0.25">
      <c r="A778">
        <v>49</v>
      </c>
      <c r="B778" s="11" t="str">
        <f t="shared" si="12"/>
        <v>49 2004</v>
      </c>
      <c r="C778" t="s">
        <v>623</v>
      </c>
      <c r="D778">
        <v>2004</v>
      </c>
      <c r="E778">
        <v>43</v>
      </c>
      <c r="F778" t="s">
        <v>624</v>
      </c>
      <c r="H778">
        <v>1</v>
      </c>
      <c r="I778">
        <v>1927</v>
      </c>
      <c r="J778">
        <v>0</v>
      </c>
      <c r="L778">
        <v>0</v>
      </c>
      <c r="M778" t="s">
        <v>625</v>
      </c>
      <c r="N778" t="s">
        <v>626</v>
      </c>
      <c r="O778" t="s">
        <v>626</v>
      </c>
      <c r="P778">
        <v>2</v>
      </c>
      <c r="Q778" t="s">
        <v>478</v>
      </c>
      <c r="R778">
        <v>1</v>
      </c>
      <c r="S778" t="s">
        <v>264</v>
      </c>
      <c r="T778" t="s">
        <v>291</v>
      </c>
      <c r="U778">
        <v>2</v>
      </c>
      <c r="V778">
        <v>1</v>
      </c>
      <c r="W778" t="s">
        <v>627</v>
      </c>
      <c r="X778">
        <v>0</v>
      </c>
      <c r="Y778">
        <v>0</v>
      </c>
      <c r="Z778" s="1">
        <v>38168</v>
      </c>
      <c r="AA778" s="1">
        <v>38168</v>
      </c>
      <c r="AB778" t="s">
        <v>267</v>
      </c>
      <c r="AD778" t="s">
        <v>277</v>
      </c>
      <c r="AE778">
        <v>0.04</v>
      </c>
      <c r="AF778">
        <v>7.7499999999999999E-2</v>
      </c>
      <c r="AG778">
        <v>1</v>
      </c>
      <c r="AH778">
        <v>0</v>
      </c>
      <c r="AI778">
        <v>5</v>
      </c>
      <c r="AJ778">
        <v>1</v>
      </c>
      <c r="AK778">
        <v>3</v>
      </c>
      <c r="AL778">
        <v>25</v>
      </c>
      <c r="BU778">
        <v>0.04</v>
      </c>
      <c r="BV778">
        <v>20155416</v>
      </c>
      <c r="BW778">
        <v>21724178</v>
      </c>
      <c r="BX778">
        <v>0.92779999999999996</v>
      </c>
      <c r="BY778">
        <v>1568763</v>
      </c>
      <c r="BZ778">
        <v>0</v>
      </c>
      <c r="CA778">
        <v>4543444</v>
      </c>
      <c r="CB778">
        <v>451624</v>
      </c>
      <c r="CC778">
        <v>0.95</v>
      </c>
      <c r="CG778">
        <v>0</v>
      </c>
      <c r="CH778">
        <v>0</v>
      </c>
      <c r="CI778">
        <v>0</v>
      </c>
      <c r="CL778" t="s">
        <v>366</v>
      </c>
      <c r="CM778">
        <v>6</v>
      </c>
      <c r="CN778">
        <v>0.16200000000000001</v>
      </c>
      <c r="CP778">
        <v>3.5000000000000003E-2</v>
      </c>
      <c r="CR778">
        <v>2.3E-2</v>
      </c>
      <c r="CU778">
        <v>8.2000000000000003E-2</v>
      </c>
      <c r="DD778">
        <v>9.7000000000000005E-4</v>
      </c>
      <c r="DE778">
        <v>0</v>
      </c>
      <c r="DF778">
        <v>0</v>
      </c>
      <c r="DG778">
        <v>0</v>
      </c>
      <c r="DH778">
        <v>0</v>
      </c>
      <c r="DI778">
        <v>3.9E-2</v>
      </c>
      <c r="DL778">
        <v>-779</v>
      </c>
      <c r="DM778">
        <v>113536</v>
      </c>
      <c r="DN778">
        <v>12564</v>
      </c>
      <c r="DO778">
        <v>405407</v>
      </c>
      <c r="DT778">
        <v>0</v>
      </c>
      <c r="DV778">
        <v>531507</v>
      </c>
      <c r="DW778">
        <v>2304765</v>
      </c>
      <c r="DY778">
        <v>119588</v>
      </c>
      <c r="DZ778">
        <v>115370</v>
      </c>
      <c r="EA778">
        <v>234958</v>
      </c>
      <c r="EB778">
        <v>17940</v>
      </c>
      <c r="EK778">
        <v>-32635</v>
      </c>
      <c r="EM778">
        <v>11381</v>
      </c>
      <c r="EN778">
        <v>-8263</v>
      </c>
      <c r="EO778">
        <v>-7484</v>
      </c>
      <c r="EQ778">
        <v>1594</v>
      </c>
      <c r="ER778">
        <v>3061247</v>
      </c>
      <c r="ES778">
        <v>-965078</v>
      </c>
      <c r="ET778">
        <v>-965078</v>
      </c>
      <c r="FB778">
        <v>-5050</v>
      </c>
      <c r="FC778">
        <v>-10494</v>
      </c>
      <c r="FE778">
        <v>-1695</v>
      </c>
      <c r="FF778">
        <v>-982317</v>
      </c>
      <c r="FH778">
        <v>18187296</v>
      </c>
      <c r="FI778">
        <v>16108367</v>
      </c>
      <c r="FJ778">
        <v>417971</v>
      </c>
      <c r="FL778">
        <v>2304765</v>
      </c>
      <c r="FM778">
        <v>252898</v>
      </c>
      <c r="FN778">
        <v>-32635</v>
      </c>
      <c r="FO778">
        <v>3118</v>
      </c>
      <c r="FP778">
        <v>2528146</v>
      </c>
      <c r="FQ778">
        <v>-1695</v>
      </c>
      <c r="FR778">
        <v>2006</v>
      </c>
      <c r="FS778" t="s">
        <v>390</v>
      </c>
      <c r="FT778">
        <v>5</v>
      </c>
      <c r="FU778">
        <v>0.10199</v>
      </c>
      <c r="FV778">
        <v>2.4989999999999998E-2</v>
      </c>
      <c r="FW778">
        <v>7.6999999999999999E-2</v>
      </c>
      <c r="FZ778">
        <v>0.1016</v>
      </c>
      <c r="GA778">
        <v>0.12659000000000001</v>
      </c>
      <c r="GI778">
        <v>1</v>
      </c>
      <c r="GJ778">
        <v>1</v>
      </c>
      <c r="GK778">
        <v>0</v>
      </c>
      <c r="GL778">
        <v>0</v>
      </c>
      <c r="GQ778">
        <v>95962</v>
      </c>
      <c r="GR778">
        <v>4615607</v>
      </c>
      <c r="GS778">
        <v>44.536999999999999</v>
      </c>
      <c r="GT778">
        <v>11.954000000000001</v>
      </c>
      <c r="GU778">
        <v>48.097999999999999</v>
      </c>
      <c r="GV778">
        <v>14379</v>
      </c>
      <c r="GW778">
        <v>5426</v>
      </c>
      <c r="GX778">
        <v>45691</v>
      </c>
      <c r="GY778">
        <v>973734.81</v>
      </c>
      <c r="GZ778">
        <v>70.155000000000001</v>
      </c>
      <c r="HA778">
        <v>21.311</v>
      </c>
      <c r="HK778">
        <v>0</v>
      </c>
      <c r="HN778">
        <v>156032</v>
      </c>
      <c r="HO778">
        <v>0</v>
      </c>
      <c r="HP778">
        <v>0</v>
      </c>
      <c r="HT778">
        <v>11235845</v>
      </c>
      <c r="IE778">
        <v>7.25</v>
      </c>
      <c r="IF778">
        <v>0</v>
      </c>
      <c r="II778">
        <v>0.23277999999999999</v>
      </c>
      <c r="IJ778">
        <v>0.63654999999999995</v>
      </c>
      <c r="IK778">
        <v>0.63</v>
      </c>
      <c r="IL778">
        <v>1.6E-2</v>
      </c>
      <c r="IM778">
        <v>0.29015999999999997</v>
      </c>
      <c r="IN778">
        <v>0.3</v>
      </c>
      <c r="IO778">
        <v>0.20399999999999999</v>
      </c>
      <c r="IP778">
        <v>6.8269999999999997E-2</v>
      </c>
      <c r="IQ778">
        <v>0.05</v>
      </c>
      <c r="IS778">
        <v>0</v>
      </c>
      <c r="IT778">
        <v>0</v>
      </c>
      <c r="IV778">
        <v>0</v>
      </c>
      <c r="IW778">
        <v>0.02</v>
      </c>
      <c r="IY778">
        <v>0</v>
      </c>
      <c r="IZ778">
        <v>0</v>
      </c>
      <c r="JB778">
        <v>0</v>
      </c>
      <c r="JC778">
        <v>0</v>
      </c>
      <c r="JE778">
        <v>5.0200000000000002E-3</v>
      </c>
      <c r="JF778">
        <v>0</v>
      </c>
      <c r="JH778">
        <v>0</v>
      </c>
      <c r="JI778">
        <v>0</v>
      </c>
    </row>
    <row r="779" spans="1:269" hidden="1" x14ac:dyDescent="0.25">
      <c r="A779">
        <v>49</v>
      </c>
      <c r="B779" s="11" t="str">
        <f t="shared" si="12"/>
        <v>49 2005</v>
      </c>
      <c r="C779" t="s">
        <v>623</v>
      </c>
      <c r="D779">
        <v>2005</v>
      </c>
      <c r="E779">
        <v>43</v>
      </c>
      <c r="F779" t="s">
        <v>624</v>
      </c>
      <c r="H779">
        <v>1</v>
      </c>
      <c r="I779">
        <v>1927</v>
      </c>
      <c r="J779">
        <v>0</v>
      </c>
      <c r="L779">
        <v>0</v>
      </c>
      <c r="M779" t="s">
        <v>625</v>
      </c>
      <c r="N779" t="s">
        <v>626</v>
      </c>
      <c r="O779" t="s">
        <v>626</v>
      </c>
      <c r="P779">
        <v>2</v>
      </c>
      <c r="Q779" t="s">
        <v>478</v>
      </c>
      <c r="R779">
        <v>1</v>
      </c>
      <c r="S779" t="s">
        <v>264</v>
      </c>
      <c r="T779" t="s">
        <v>291</v>
      </c>
      <c r="U779">
        <v>2</v>
      </c>
      <c r="V779">
        <v>1</v>
      </c>
      <c r="W779" t="s">
        <v>627</v>
      </c>
      <c r="X779">
        <v>0</v>
      </c>
      <c r="Y779">
        <v>0</v>
      </c>
      <c r="Z779" s="1">
        <v>38533</v>
      </c>
      <c r="AA779" s="1">
        <v>38533</v>
      </c>
      <c r="AB779" t="s">
        <v>267</v>
      </c>
      <c r="AD779" t="s">
        <v>277</v>
      </c>
      <c r="AE779">
        <v>0.04</v>
      </c>
      <c r="AF779">
        <v>7.7499999999999999E-2</v>
      </c>
      <c r="AG779">
        <v>1</v>
      </c>
      <c r="AH779">
        <v>0</v>
      </c>
      <c r="AI779">
        <v>5</v>
      </c>
      <c r="AJ779">
        <v>1</v>
      </c>
      <c r="AK779">
        <v>3</v>
      </c>
      <c r="AL779">
        <v>25</v>
      </c>
      <c r="BU779">
        <v>0.04</v>
      </c>
      <c r="BV779">
        <v>20801528</v>
      </c>
      <c r="BW779">
        <v>23305198</v>
      </c>
      <c r="BX779">
        <v>0.89259999999999995</v>
      </c>
      <c r="BY779">
        <v>2503669</v>
      </c>
      <c r="BZ779">
        <v>0</v>
      </c>
      <c r="CA779">
        <v>4867396</v>
      </c>
      <c r="CB779">
        <v>457354</v>
      </c>
      <c r="CC779">
        <v>0.95899999999999996</v>
      </c>
      <c r="CG779">
        <v>0</v>
      </c>
      <c r="CH779">
        <v>0</v>
      </c>
      <c r="CI779">
        <v>0</v>
      </c>
      <c r="CL779" t="s">
        <v>366</v>
      </c>
      <c r="CM779">
        <v>6</v>
      </c>
      <c r="CN779">
        <v>9.5000000000000001E-2</v>
      </c>
      <c r="CP779">
        <v>9.5000000000000001E-2</v>
      </c>
      <c r="CR779">
        <v>1.9E-2</v>
      </c>
      <c r="CU779">
        <v>7.5999999999999998E-2</v>
      </c>
      <c r="DD779">
        <v>1.9109999999999999E-2</v>
      </c>
      <c r="DE779">
        <v>0</v>
      </c>
      <c r="DF779">
        <v>0</v>
      </c>
      <c r="DG779">
        <v>0</v>
      </c>
      <c r="DH779">
        <v>0</v>
      </c>
      <c r="DI779">
        <v>9.6000000000000002E-2</v>
      </c>
      <c r="DJ779">
        <v>2.4E-2</v>
      </c>
      <c r="DL779">
        <v>-701</v>
      </c>
      <c r="DM779">
        <v>116432</v>
      </c>
      <c r="DN779">
        <v>12428</v>
      </c>
      <c r="DO779">
        <v>426025</v>
      </c>
      <c r="DT779">
        <v>0</v>
      </c>
      <c r="DV779">
        <v>554885</v>
      </c>
      <c r="DW779">
        <v>1420484</v>
      </c>
      <c r="DY779">
        <v>127499</v>
      </c>
      <c r="DZ779">
        <v>133818</v>
      </c>
      <c r="EA779">
        <v>261317</v>
      </c>
      <c r="EB779">
        <v>19620</v>
      </c>
      <c r="EK779">
        <v>-34414</v>
      </c>
      <c r="EM779">
        <v>31209</v>
      </c>
      <c r="EN779">
        <v>-27529</v>
      </c>
      <c r="EO779">
        <v>-26828</v>
      </c>
      <c r="EQ779">
        <v>359</v>
      </c>
      <c r="ER779">
        <v>2225931</v>
      </c>
      <c r="ES779">
        <v>-1037602</v>
      </c>
      <c r="ET779">
        <v>-1037602</v>
      </c>
      <c r="FB779">
        <v>-5693</v>
      </c>
      <c r="FC779">
        <v>-11416</v>
      </c>
      <c r="FE779">
        <v>-645</v>
      </c>
      <c r="FF779">
        <v>-1055356</v>
      </c>
      <c r="FH779">
        <v>19357872</v>
      </c>
      <c r="FI779">
        <v>18187296</v>
      </c>
      <c r="FJ779">
        <v>438453</v>
      </c>
      <c r="FL779">
        <v>1420484</v>
      </c>
      <c r="FM779">
        <v>280937</v>
      </c>
      <c r="FN779">
        <v>-34414</v>
      </c>
      <c r="FO779">
        <v>3680</v>
      </c>
      <c r="FP779">
        <v>1670687</v>
      </c>
      <c r="FQ779">
        <v>-645</v>
      </c>
      <c r="FR779">
        <v>2007</v>
      </c>
      <c r="FS779" t="s">
        <v>390</v>
      </c>
      <c r="FT779">
        <v>5</v>
      </c>
      <c r="FU779">
        <v>0.10092</v>
      </c>
      <c r="FV779">
        <v>2.392E-2</v>
      </c>
      <c r="FW779">
        <v>7.6999999999999999E-2</v>
      </c>
      <c r="FZ779">
        <v>0.11169999999999999</v>
      </c>
      <c r="GA779">
        <v>0.13561999999999999</v>
      </c>
      <c r="GI779">
        <v>1</v>
      </c>
      <c r="GJ779">
        <v>1</v>
      </c>
      <c r="GK779">
        <v>0</v>
      </c>
      <c r="GL779">
        <v>0</v>
      </c>
      <c r="GQ779">
        <v>97790</v>
      </c>
      <c r="GR779">
        <v>5055391.5</v>
      </c>
      <c r="GS779">
        <v>44.537999999999997</v>
      </c>
      <c r="GT779">
        <v>11.797000000000001</v>
      </c>
      <c r="GU779">
        <v>51.695999999999998</v>
      </c>
      <c r="GV779">
        <v>14775</v>
      </c>
      <c r="GW779">
        <v>5368</v>
      </c>
      <c r="GX779">
        <v>48091</v>
      </c>
      <c r="GY779">
        <v>1049319.8</v>
      </c>
      <c r="GZ779">
        <v>70.265000000000001</v>
      </c>
      <c r="HA779">
        <v>21.818999999999999</v>
      </c>
      <c r="HK779">
        <v>0</v>
      </c>
      <c r="HN779">
        <v>160656</v>
      </c>
      <c r="HO779">
        <v>0</v>
      </c>
      <c r="HP779">
        <v>0</v>
      </c>
      <c r="HT779">
        <v>12111101</v>
      </c>
      <c r="IE779">
        <v>7.25</v>
      </c>
      <c r="IF779">
        <v>0</v>
      </c>
      <c r="II779">
        <v>8.6330000000000004E-2</v>
      </c>
      <c r="IJ779">
        <v>0.64220999999999995</v>
      </c>
      <c r="IK779">
        <v>0.63</v>
      </c>
      <c r="IL779">
        <v>7.8E-2</v>
      </c>
      <c r="IM779">
        <v>0.29848999999999998</v>
      </c>
      <c r="IN779">
        <v>0.3</v>
      </c>
      <c r="IO779">
        <v>0.27500000000000002</v>
      </c>
      <c r="IP779">
        <v>5.126E-2</v>
      </c>
      <c r="IQ779">
        <v>0.05</v>
      </c>
      <c r="IS779">
        <v>0</v>
      </c>
      <c r="IT779">
        <v>0</v>
      </c>
      <c r="IV779">
        <v>0</v>
      </c>
      <c r="IW779">
        <v>0.02</v>
      </c>
      <c r="IY779">
        <v>0</v>
      </c>
      <c r="IZ779">
        <v>0</v>
      </c>
      <c r="JB779">
        <v>0</v>
      </c>
      <c r="JC779">
        <v>0</v>
      </c>
      <c r="JE779">
        <v>8.0400000000000003E-3</v>
      </c>
      <c r="JF779">
        <v>0</v>
      </c>
      <c r="JH779">
        <v>0</v>
      </c>
      <c r="JI779">
        <v>0</v>
      </c>
    </row>
    <row r="780" spans="1:269" hidden="1" x14ac:dyDescent="0.25">
      <c r="A780">
        <v>49</v>
      </c>
      <c r="B780" s="11" t="str">
        <f t="shared" si="12"/>
        <v>49 2006</v>
      </c>
      <c r="C780" t="s">
        <v>623</v>
      </c>
      <c r="D780">
        <v>2006</v>
      </c>
      <c r="E780">
        <v>43</v>
      </c>
      <c r="F780" t="s">
        <v>624</v>
      </c>
      <c r="H780">
        <v>1</v>
      </c>
      <c r="I780">
        <v>1927</v>
      </c>
      <c r="J780">
        <v>0</v>
      </c>
      <c r="L780">
        <v>0</v>
      </c>
      <c r="M780" t="s">
        <v>625</v>
      </c>
      <c r="N780" t="s">
        <v>626</v>
      </c>
      <c r="O780" t="s">
        <v>626</v>
      </c>
      <c r="P780">
        <v>2</v>
      </c>
      <c r="Q780" t="s">
        <v>478</v>
      </c>
      <c r="R780">
        <v>1</v>
      </c>
      <c r="S780" t="s">
        <v>264</v>
      </c>
      <c r="T780" t="s">
        <v>291</v>
      </c>
      <c r="U780">
        <v>2</v>
      </c>
      <c r="V780">
        <v>1</v>
      </c>
      <c r="W780" t="s">
        <v>627</v>
      </c>
      <c r="X780">
        <v>0</v>
      </c>
      <c r="Y780">
        <v>0</v>
      </c>
      <c r="Z780" s="1">
        <v>38898</v>
      </c>
      <c r="AA780" s="1">
        <v>38898</v>
      </c>
      <c r="AB780" t="s">
        <v>267</v>
      </c>
      <c r="AC780" t="s">
        <v>629</v>
      </c>
      <c r="AD780" t="s">
        <v>277</v>
      </c>
      <c r="AE780">
        <v>0.04</v>
      </c>
      <c r="AF780">
        <v>7.7499999999999999E-2</v>
      </c>
      <c r="AG780">
        <v>1</v>
      </c>
      <c r="AH780">
        <v>0</v>
      </c>
      <c r="AI780">
        <v>5</v>
      </c>
      <c r="AJ780">
        <v>1</v>
      </c>
      <c r="AK780">
        <v>3</v>
      </c>
      <c r="AL780">
        <v>25</v>
      </c>
      <c r="BU780">
        <v>0.04</v>
      </c>
      <c r="BV780">
        <v>21575452</v>
      </c>
      <c r="BW780">
        <v>25617484</v>
      </c>
      <c r="BX780">
        <v>0.84219999999999995</v>
      </c>
      <c r="BY780">
        <v>4042033</v>
      </c>
      <c r="BZ780">
        <v>0</v>
      </c>
      <c r="CA780">
        <v>5269185</v>
      </c>
      <c r="CB780">
        <v>484028</v>
      </c>
      <c r="CC780">
        <v>0.91300000000000003</v>
      </c>
      <c r="CG780">
        <v>0</v>
      </c>
      <c r="CH780">
        <v>0</v>
      </c>
      <c r="CI780">
        <v>0</v>
      </c>
      <c r="CL780" t="s">
        <v>366</v>
      </c>
      <c r="CM780">
        <v>6</v>
      </c>
      <c r="CN780">
        <v>0.104</v>
      </c>
      <c r="CP780">
        <v>0.12</v>
      </c>
      <c r="CR780">
        <v>0.06</v>
      </c>
      <c r="CU780">
        <v>7.2999999999999995E-2</v>
      </c>
      <c r="DD780">
        <v>3.279E-2</v>
      </c>
      <c r="DE780">
        <v>0</v>
      </c>
      <c r="DF780">
        <v>0</v>
      </c>
      <c r="DG780">
        <v>0</v>
      </c>
      <c r="DH780">
        <v>0</v>
      </c>
      <c r="DI780">
        <v>0.12</v>
      </c>
      <c r="DJ780">
        <v>6.3E-2</v>
      </c>
      <c r="DL780">
        <v>-673</v>
      </c>
      <c r="DM780">
        <v>118531</v>
      </c>
      <c r="DN780">
        <v>10811</v>
      </c>
      <c r="DO780">
        <v>431250</v>
      </c>
      <c r="DT780">
        <v>0</v>
      </c>
      <c r="DV780">
        <v>560592</v>
      </c>
      <c r="DW780">
        <v>1699380</v>
      </c>
      <c r="DY780">
        <v>145861</v>
      </c>
      <c r="DZ780">
        <v>121352</v>
      </c>
      <c r="EA780">
        <v>267213</v>
      </c>
      <c r="EB780">
        <v>20261</v>
      </c>
      <c r="EK780">
        <v>-40116</v>
      </c>
      <c r="EM780">
        <v>50430</v>
      </c>
      <c r="EN780">
        <v>-46954</v>
      </c>
      <c r="EO780">
        <v>-46281</v>
      </c>
      <c r="EQ780">
        <v>439</v>
      </c>
      <c r="ER780">
        <v>2511245</v>
      </c>
      <c r="ES780">
        <v>-1110016</v>
      </c>
      <c r="ET780">
        <v>-1110016</v>
      </c>
      <c r="FB780">
        <v>-7499</v>
      </c>
      <c r="FC780">
        <v>-9627</v>
      </c>
      <c r="FE780">
        <v>-457</v>
      </c>
      <c r="FF780">
        <v>-1127599</v>
      </c>
      <c r="FH780">
        <v>20741518</v>
      </c>
      <c r="FI780">
        <v>19357872</v>
      </c>
      <c r="FJ780">
        <v>442061</v>
      </c>
      <c r="FL780">
        <v>1699380</v>
      </c>
      <c r="FM780">
        <v>287474</v>
      </c>
      <c r="FN780">
        <v>-40116</v>
      </c>
      <c r="FO780">
        <v>3476</v>
      </c>
      <c r="FP780">
        <v>1950214</v>
      </c>
      <c r="FQ780">
        <v>-457</v>
      </c>
      <c r="FR780">
        <v>2008</v>
      </c>
      <c r="FS780" t="s">
        <v>375</v>
      </c>
      <c r="FT780">
        <v>4</v>
      </c>
      <c r="FU780">
        <v>9.7199999999999995E-2</v>
      </c>
      <c r="FV780">
        <v>2.2499999999999999E-2</v>
      </c>
      <c r="FW780">
        <v>7.4700000000000003E-2</v>
      </c>
      <c r="FZ780">
        <v>0.1278</v>
      </c>
      <c r="GA780">
        <v>0.15029999999999999</v>
      </c>
      <c r="GI780">
        <v>1</v>
      </c>
      <c r="GJ780">
        <v>1</v>
      </c>
      <c r="GK780">
        <v>0</v>
      </c>
      <c r="GL780">
        <v>0</v>
      </c>
      <c r="GO780">
        <v>3469</v>
      </c>
      <c r="GQ780">
        <v>100318</v>
      </c>
      <c r="GR780">
        <v>5269185</v>
      </c>
      <c r="GS780">
        <v>44.16</v>
      </c>
      <c r="GT780">
        <v>12.141</v>
      </c>
      <c r="GU780">
        <v>52.524000000000001</v>
      </c>
      <c r="GV780">
        <v>21053</v>
      </c>
      <c r="GX780">
        <v>50279</v>
      </c>
      <c r="GY780">
        <v>1126950.3999999999</v>
      </c>
      <c r="GZ780">
        <v>70.245000000000005</v>
      </c>
      <c r="HA780">
        <v>22.414000000000001</v>
      </c>
      <c r="HB780">
        <v>44282</v>
      </c>
      <c r="HD780">
        <v>70.408000000000001</v>
      </c>
      <c r="HI780">
        <v>2528</v>
      </c>
      <c r="HK780">
        <v>0</v>
      </c>
      <c r="HN780">
        <v>171650</v>
      </c>
      <c r="HO780">
        <v>0</v>
      </c>
      <c r="HP780">
        <v>0</v>
      </c>
      <c r="HT780">
        <v>12685896</v>
      </c>
      <c r="IE780">
        <v>10.199999999999999</v>
      </c>
      <c r="IF780">
        <v>0</v>
      </c>
      <c r="II780">
        <v>0.15421000000000001</v>
      </c>
      <c r="IJ780">
        <v>0.63500000000000001</v>
      </c>
      <c r="IK780">
        <v>0.63</v>
      </c>
      <c r="IL780">
        <v>-2E-3</v>
      </c>
      <c r="IM780">
        <v>0.30199999999999999</v>
      </c>
      <c r="IN780">
        <v>0.28000000000000003</v>
      </c>
      <c r="IO780">
        <v>0.23799999999999999</v>
      </c>
      <c r="IP780">
        <v>5.2999999999999999E-2</v>
      </c>
      <c r="IQ780">
        <v>0.05</v>
      </c>
      <c r="IS780">
        <v>0</v>
      </c>
      <c r="IT780">
        <v>0</v>
      </c>
      <c r="IU780">
        <v>0.22700000000000001</v>
      </c>
      <c r="IV780">
        <v>6.0000000000000001E-3</v>
      </c>
      <c r="IW780">
        <v>0.02</v>
      </c>
      <c r="IY780">
        <v>0</v>
      </c>
      <c r="IZ780">
        <v>0</v>
      </c>
      <c r="JB780">
        <v>0</v>
      </c>
      <c r="JC780">
        <v>0.02</v>
      </c>
      <c r="JE780">
        <v>4.0000000000000001E-3</v>
      </c>
      <c r="JF780">
        <v>0</v>
      </c>
      <c r="JH780">
        <v>0</v>
      </c>
      <c r="JI780">
        <v>0</v>
      </c>
    </row>
    <row r="781" spans="1:269" hidden="1" x14ac:dyDescent="0.25">
      <c r="A781">
        <v>49</v>
      </c>
      <c r="B781" s="11" t="str">
        <f t="shared" si="12"/>
        <v>49 2007</v>
      </c>
      <c r="C781" t="s">
        <v>623</v>
      </c>
      <c r="D781">
        <v>2007</v>
      </c>
      <c r="E781">
        <v>43</v>
      </c>
      <c r="F781" t="s">
        <v>624</v>
      </c>
      <c r="H781">
        <v>1</v>
      </c>
      <c r="I781">
        <v>1927</v>
      </c>
      <c r="J781">
        <v>0</v>
      </c>
      <c r="L781">
        <v>0</v>
      </c>
      <c r="M781" t="s">
        <v>625</v>
      </c>
      <c r="N781" t="s">
        <v>626</v>
      </c>
      <c r="O781" t="s">
        <v>626</v>
      </c>
      <c r="P781">
        <v>2</v>
      </c>
      <c r="Q781" t="s">
        <v>478</v>
      </c>
      <c r="R781">
        <v>1</v>
      </c>
      <c r="S781" t="s">
        <v>264</v>
      </c>
      <c r="T781" t="s">
        <v>291</v>
      </c>
      <c r="U781">
        <v>2</v>
      </c>
      <c r="V781">
        <v>1</v>
      </c>
      <c r="W781" t="s">
        <v>627</v>
      </c>
      <c r="X781">
        <v>0</v>
      </c>
      <c r="Y781">
        <v>0</v>
      </c>
      <c r="Z781" s="1">
        <v>39263</v>
      </c>
      <c r="AA781" s="1">
        <v>39263</v>
      </c>
      <c r="AB781" t="s">
        <v>267</v>
      </c>
      <c r="AC781" t="s">
        <v>629</v>
      </c>
      <c r="AD781" t="s">
        <v>277</v>
      </c>
      <c r="AE781">
        <v>3.5000000000000003E-2</v>
      </c>
      <c r="AF781">
        <v>7.7499999999999999E-2</v>
      </c>
      <c r="AG781">
        <v>1</v>
      </c>
      <c r="AH781">
        <v>0</v>
      </c>
      <c r="AI781">
        <v>5</v>
      </c>
      <c r="AJ781">
        <v>1</v>
      </c>
      <c r="AK781">
        <v>3</v>
      </c>
      <c r="AL781">
        <v>25</v>
      </c>
      <c r="BU781">
        <v>3.5000000000000003E-2</v>
      </c>
      <c r="BV781">
        <v>22814760</v>
      </c>
      <c r="BW781">
        <v>28122576</v>
      </c>
      <c r="BX781">
        <v>0.81130000000000002</v>
      </c>
      <c r="BY781">
        <v>5307815</v>
      </c>
      <c r="BZ781">
        <v>0</v>
      </c>
      <c r="CA781">
        <v>5709765</v>
      </c>
      <c r="CB781">
        <v>569231</v>
      </c>
      <c r="CC781">
        <v>0.85099999999999998</v>
      </c>
      <c r="CG781">
        <v>0</v>
      </c>
      <c r="CH781">
        <v>0</v>
      </c>
      <c r="CI781">
        <v>0</v>
      </c>
      <c r="CL781" t="s">
        <v>366</v>
      </c>
      <c r="CM781">
        <v>6</v>
      </c>
      <c r="CN781">
        <v>0.17599999999999999</v>
      </c>
      <c r="CP781">
        <v>0.124</v>
      </c>
      <c r="CR781">
        <v>0.113</v>
      </c>
      <c r="CU781">
        <v>7.1999999999999995E-2</v>
      </c>
      <c r="DD781">
        <v>5.2130000000000003E-2</v>
      </c>
      <c r="DE781">
        <v>0</v>
      </c>
      <c r="DF781">
        <v>0</v>
      </c>
      <c r="DG781">
        <v>0</v>
      </c>
      <c r="DH781">
        <v>0</v>
      </c>
      <c r="DI781">
        <v>0.125</v>
      </c>
      <c r="DJ781">
        <v>0.114</v>
      </c>
      <c r="DL781">
        <v>-572</v>
      </c>
      <c r="DM781">
        <v>177746</v>
      </c>
      <c r="DN781">
        <v>13403</v>
      </c>
      <c r="DO781">
        <v>471221</v>
      </c>
      <c r="DT781">
        <v>0</v>
      </c>
      <c r="DV781">
        <v>662370</v>
      </c>
      <c r="DW781">
        <v>3267680</v>
      </c>
      <c r="DY781">
        <v>205758</v>
      </c>
      <c r="DZ781">
        <v>128005</v>
      </c>
      <c r="EA781">
        <v>333763</v>
      </c>
      <c r="EB781">
        <v>18634</v>
      </c>
      <c r="EK781">
        <v>-45791</v>
      </c>
      <c r="EM781">
        <v>62845</v>
      </c>
      <c r="EN781">
        <v>-59781</v>
      </c>
      <c r="EO781">
        <v>-59209</v>
      </c>
      <c r="EQ781">
        <v>3704</v>
      </c>
      <c r="ER781">
        <v>4243424</v>
      </c>
      <c r="ES781">
        <v>-1186254</v>
      </c>
      <c r="ET781">
        <v>-1186254</v>
      </c>
      <c r="FB781">
        <v>-7008</v>
      </c>
      <c r="FC781">
        <v>-11089</v>
      </c>
      <c r="FE781">
        <v>-2592</v>
      </c>
      <c r="FF781">
        <v>-1206943</v>
      </c>
      <c r="FH781">
        <v>23778000</v>
      </c>
      <c r="FI781">
        <v>20741518</v>
      </c>
      <c r="FJ781">
        <v>484624</v>
      </c>
      <c r="FL781">
        <v>3267680</v>
      </c>
      <c r="FM781">
        <v>352397</v>
      </c>
      <c r="FN781">
        <v>-45791</v>
      </c>
      <c r="FO781">
        <v>3064</v>
      </c>
      <c r="FP781">
        <v>3577350</v>
      </c>
      <c r="FQ781">
        <v>-2592</v>
      </c>
      <c r="FR781">
        <v>2009</v>
      </c>
      <c r="FS781" t="s">
        <v>375</v>
      </c>
      <c r="FT781">
        <v>4</v>
      </c>
      <c r="FU781">
        <v>0.10433000000000001</v>
      </c>
      <c r="FV781">
        <v>3.1130000000000001E-2</v>
      </c>
      <c r="FW781">
        <v>7.3200000000000001E-2</v>
      </c>
      <c r="FZ781">
        <v>0.13950000000000001</v>
      </c>
      <c r="GA781">
        <v>0.17063</v>
      </c>
      <c r="GI781">
        <v>1</v>
      </c>
      <c r="GJ781">
        <v>1</v>
      </c>
      <c r="GK781">
        <v>0</v>
      </c>
      <c r="GL781">
        <v>0</v>
      </c>
      <c r="GO781">
        <v>3594</v>
      </c>
      <c r="GQ781">
        <v>103577</v>
      </c>
      <c r="GR781">
        <v>5709765.5</v>
      </c>
      <c r="GS781">
        <v>44.08</v>
      </c>
      <c r="GT781">
        <v>11.821999999999999</v>
      </c>
      <c r="GU781">
        <v>55.125</v>
      </c>
      <c r="GV781">
        <v>22719</v>
      </c>
      <c r="GX781">
        <v>52039</v>
      </c>
      <c r="GY781">
        <v>1213307.3</v>
      </c>
      <c r="GZ781">
        <v>70.394000000000005</v>
      </c>
      <c r="HA781">
        <v>23.315000000000001</v>
      </c>
      <c r="HB781">
        <v>45774</v>
      </c>
      <c r="HD781">
        <v>70.599000000000004</v>
      </c>
      <c r="HI781">
        <v>2671</v>
      </c>
      <c r="HK781">
        <v>0</v>
      </c>
      <c r="HN781">
        <v>178335</v>
      </c>
      <c r="HO781">
        <v>0</v>
      </c>
      <c r="HP781">
        <v>0</v>
      </c>
      <c r="HT781">
        <v>14947041</v>
      </c>
      <c r="IA781">
        <v>23777998</v>
      </c>
      <c r="IE781">
        <v>17.600000000000001</v>
      </c>
      <c r="IF781">
        <v>0</v>
      </c>
      <c r="II781">
        <v>0.22917999999999999</v>
      </c>
      <c r="IJ781">
        <v>0.64</v>
      </c>
      <c r="IK781">
        <v>0.63</v>
      </c>
      <c r="IL781">
        <v>6.0999999999999999E-2</v>
      </c>
      <c r="IM781">
        <v>0.29399999999999998</v>
      </c>
      <c r="IN781">
        <v>0.28000000000000003</v>
      </c>
      <c r="IO781">
        <v>0.20100000000000001</v>
      </c>
      <c r="IP781">
        <v>4.9000000000000002E-2</v>
      </c>
      <c r="IQ781">
        <v>0.05</v>
      </c>
      <c r="IS781">
        <v>0</v>
      </c>
      <c r="IT781">
        <v>0</v>
      </c>
      <c r="IU781">
        <v>0.26</v>
      </c>
      <c r="IV781">
        <v>0.01</v>
      </c>
      <c r="IW781">
        <v>0.02</v>
      </c>
      <c r="IY781">
        <v>0</v>
      </c>
      <c r="IZ781">
        <v>0</v>
      </c>
      <c r="JB781">
        <v>0</v>
      </c>
      <c r="JC781">
        <v>0.02</v>
      </c>
      <c r="JE781">
        <v>7.0000000000000001E-3</v>
      </c>
      <c r="JF781">
        <v>0</v>
      </c>
      <c r="JH781">
        <v>0</v>
      </c>
      <c r="JI781">
        <v>0</v>
      </c>
    </row>
    <row r="782" spans="1:269" hidden="1" x14ac:dyDescent="0.25">
      <c r="A782">
        <v>49</v>
      </c>
      <c r="B782" s="11" t="str">
        <f t="shared" si="12"/>
        <v>49 2008</v>
      </c>
      <c r="C782" t="s">
        <v>623</v>
      </c>
      <c r="D782">
        <v>2008</v>
      </c>
      <c r="E782">
        <v>43</v>
      </c>
      <c r="F782" t="s">
        <v>624</v>
      </c>
      <c r="H782">
        <v>1</v>
      </c>
      <c r="I782">
        <v>1927</v>
      </c>
      <c r="J782">
        <v>0</v>
      </c>
      <c r="L782">
        <v>0</v>
      </c>
      <c r="M782" t="s">
        <v>625</v>
      </c>
      <c r="N782" t="s">
        <v>626</v>
      </c>
      <c r="O782" t="s">
        <v>626</v>
      </c>
      <c r="P782">
        <v>2</v>
      </c>
      <c r="Q782" t="s">
        <v>478</v>
      </c>
      <c r="R782">
        <v>1</v>
      </c>
      <c r="S782" t="s">
        <v>264</v>
      </c>
      <c r="T782" t="s">
        <v>291</v>
      </c>
      <c r="U782">
        <v>2</v>
      </c>
      <c r="V782">
        <v>1</v>
      </c>
      <c r="W782" t="s">
        <v>627</v>
      </c>
      <c r="X782">
        <v>0</v>
      </c>
      <c r="Y782">
        <v>0</v>
      </c>
      <c r="Z782" s="1">
        <v>39629</v>
      </c>
      <c r="AA782" s="1">
        <v>39629</v>
      </c>
      <c r="AB782" t="s">
        <v>267</v>
      </c>
      <c r="AC782" t="s">
        <v>630</v>
      </c>
      <c r="AD782" t="s">
        <v>277</v>
      </c>
      <c r="AE782">
        <v>3.5000000000000003E-2</v>
      </c>
      <c r="AF782">
        <v>7.7499999999999999E-2</v>
      </c>
      <c r="AG782">
        <v>1</v>
      </c>
      <c r="AH782">
        <v>0</v>
      </c>
      <c r="AI782">
        <v>5</v>
      </c>
      <c r="AJ782">
        <v>1</v>
      </c>
      <c r="AK782">
        <v>3</v>
      </c>
      <c r="AL782">
        <v>25</v>
      </c>
      <c r="BU782">
        <v>3.5000000000000003E-2</v>
      </c>
      <c r="BV782">
        <v>23784404</v>
      </c>
      <c r="BW782">
        <v>29868704</v>
      </c>
      <c r="BX782">
        <v>0.79630000000000001</v>
      </c>
      <c r="BY782">
        <v>6084301</v>
      </c>
      <c r="BZ782">
        <v>0</v>
      </c>
      <c r="CA782">
        <v>6117590</v>
      </c>
      <c r="CB782">
        <v>664646</v>
      </c>
      <c r="CC782">
        <v>0.93600000000000005</v>
      </c>
      <c r="CG782">
        <v>0</v>
      </c>
      <c r="CH782">
        <v>0</v>
      </c>
      <c r="CI782">
        <v>0</v>
      </c>
      <c r="CL782" t="s">
        <v>366</v>
      </c>
      <c r="CM782">
        <v>6</v>
      </c>
      <c r="CN782">
        <v>-5.3999999999999999E-2</v>
      </c>
      <c r="CP782">
        <v>7.0999999999999994E-2</v>
      </c>
      <c r="CR782">
        <v>9.2999999999999999E-2</v>
      </c>
      <c r="CU782">
        <v>0.05</v>
      </c>
      <c r="DD782">
        <v>3.8240000000000003E-2</v>
      </c>
      <c r="DE782">
        <v>0</v>
      </c>
      <c r="DF782">
        <v>0</v>
      </c>
      <c r="DG782">
        <v>0</v>
      </c>
      <c r="DH782">
        <v>0</v>
      </c>
      <c r="DI782">
        <v>7.4999999999999997E-2</v>
      </c>
      <c r="DJ782">
        <v>9.7000000000000003E-2</v>
      </c>
      <c r="DL782">
        <v>-1966</v>
      </c>
      <c r="DM782">
        <v>245734</v>
      </c>
      <c r="DN782">
        <v>23934</v>
      </c>
      <c r="DO782">
        <v>598380</v>
      </c>
      <c r="DT782">
        <v>0</v>
      </c>
      <c r="DV782">
        <v>868048</v>
      </c>
      <c r="DW782">
        <v>-1608807</v>
      </c>
      <c r="DY782">
        <v>204592</v>
      </c>
      <c r="DZ782">
        <v>143587</v>
      </c>
      <c r="EA782">
        <v>348179</v>
      </c>
      <c r="EB782">
        <v>15155</v>
      </c>
      <c r="EK782">
        <v>-56092</v>
      </c>
      <c r="EM782">
        <v>54314</v>
      </c>
      <c r="EN782">
        <v>-44276</v>
      </c>
      <c r="EO782">
        <v>-42310</v>
      </c>
      <c r="EQ782">
        <v>6445</v>
      </c>
      <c r="ER782">
        <v>-417034</v>
      </c>
      <c r="ES782">
        <v>-1276519</v>
      </c>
      <c r="ET782">
        <v>-1276519</v>
      </c>
      <c r="FB782">
        <v>-7190</v>
      </c>
      <c r="FC782">
        <v>-12181</v>
      </c>
      <c r="FE782">
        <v>-6114</v>
      </c>
      <c r="FF782">
        <v>-1302004</v>
      </c>
      <c r="FH782">
        <v>22058960</v>
      </c>
      <c r="FI782">
        <v>23778000</v>
      </c>
      <c r="FJ782">
        <v>622314</v>
      </c>
      <c r="FL782">
        <v>-1608807</v>
      </c>
      <c r="FM782">
        <v>363334</v>
      </c>
      <c r="FN782">
        <v>-56092</v>
      </c>
      <c r="FO782">
        <v>10038</v>
      </c>
      <c r="FP782">
        <v>-1291527</v>
      </c>
      <c r="FQ782">
        <v>-6114</v>
      </c>
      <c r="FR782">
        <v>2010</v>
      </c>
      <c r="FS782" t="s">
        <v>620</v>
      </c>
      <c r="FT782">
        <v>6</v>
      </c>
      <c r="FU782">
        <v>0.10867</v>
      </c>
      <c r="FV782">
        <v>4.0169999999999997E-2</v>
      </c>
      <c r="FW782">
        <v>6.8500000000000005E-2</v>
      </c>
      <c r="FZ782">
        <v>0.14050000000000001</v>
      </c>
      <c r="GA782">
        <v>0.18067</v>
      </c>
      <c r="GI782">
        <v>1</v>
      </c>
      <c r="GJ782">
        <v>1</v>
      </c>
      <c r="GK782">
        <v>0</v>
      </c>
      <c r="GL782">
        <v>0</v>
      </c>
      <c r="GQ782">
        <v>105961</v>
      </c>
      <c r="GR782">
        <v>6117590.5</v>
      </c>
      <c r="GS782">
        <v>44.484000000000002</v>
      </c>
      <c r="GT782">
        <v>11.768000000000001</v>
      </c>
      <c r="GU782">
        <v>57.734000000000002</v>
      </c>
      <c r="GV782">
        <v>22818</v>
      </c>
      <c r="GX782">
        <v>54035</v>
      </c>
      <c r="GY782">
        <v>1302456.8</v>
      </c>
      <c r="GZ782">
        <v>70.91</v>
      </c>
      <c r="HA782">
        <v>24.103999999999999</v>
      </c>
      <c r="HK782">
        <v>0</v>
      </c>
      <c r="HN782">
        <v>182814</v>
      </c>
      <c r="HO782">
        <v>0</v>
      </c>
      <c r="HP782">
        <v>0</v>
      </c>
      <c r="HT782">
        <v>15607094</v>
      </c>
      <c r="IA782">
        <v>22058962</v>
      </c>
      <c r="IE782">
        <v>-5.0999999999999996</v>
      </c>
      <c r="IF782">
        <v>0</v>
      </c>
      <c r="II782">
        <v>-0.11274000000000001</v>
      </c>
      <c r="IJ782">
        <v>0.61038999999999999</v>
      </c>
      <c r="IK782">
        <v>0.56999999999999995</v>
      </c>
      <c r="IL782">
        <v>6.2E-2</v>
      </c>
      <c r="IM782">
        <v>0.24376</v>
      </c>
      <c r="IN782">
        <v>0.17</v>
      </c>
      <c r="IO782">
        <v>-2.9000000000000001E-2</v>
      </c>
      <c r="IP782">
        <v>6.4939999999999998E-2</v>
      </c>
      <c r="IQ782">
        <v>0.1</v>
      </c>
      <c r="IS782">
        <v>0</v>
      </c>
      <c r="IT782">
        <v>0</v>
      </c>
      <c r="IU782">
        <v>0.129</v>
      </c>
      <c r="IV782">
        <v>1.6979999999999999E-2</v>
      </c>
      <c r="IW782">
        <v>0.05</v>
      </c>
      <c r="IY782">
        <v>2.198E-2</v>
      </c>
      <c r="IZ782">
        <v>0.05</v>
      </c>
      <c r="JA782">
        <v>0.153</v>
      </c>
      <c r="JB782">
        <v>4.1959999999999997E-2</v>
      </c>
      <c r="JC782">
        <v>0.05</v>
      </c>
      <c r="JE782">
        <v>0</v>
      </c>
      <c r="JF782">
        <v>0.01</v>
      </c>
      <c r="JH782">
        <v>0</v>
      </c>
      <c r="JI782">
        <v>0</v>
      </c>
    </row>
    <row r="783" spans="1:269" hidden="1" x14ac:dyDescent="0.25">
      <c r="A783">
        <v>49</v>
      </c>
      <c r="B783" s="11" t="str">
        <f t="shared" si="12"/>
        <v>49 2009</v>
      </c>
      <c r="C783" t="s">
        <v>623</v>
      </c>
      <c r="D783">
        <v>2009</v>
      </c>
      <c r="E783">
        <v>43</v>
      </c>
      <c r="F783" t="s">
        <v>624</v>
      </c>
      <c r="H783">
        <v>1</v>
      </c>
      <c r="I783">
        <v>1927</v>
      </c>
      <c r="J783">
        <v>0</v>
      </c>
      <c r="L783">
        <v>0</v>
      </c>
      <c r="M783" t="s">
        <v>625</v>
      </c>
      <c r="N783" t="s">
        <v>626</v>
      </c>
      <c r="O783" t="s">
        <v>626</v>
      </c>
      <c r="P783">
        <v>2</v>
      </c>
      <c r="Q783" t="s">
        <v>478</v>
      </c>
      <c r="R783">
        <v>1</v>
      </c>
      <c r="S783" t="s">
        <v>264</v>
      </c>
      <c r="T783" t="s">
        <v>291</v>
      </c>
      <c r="U783">
        <v>2</v>
      </c>
      <c r="V783">
        <v>1</v>
      </c>
      <c r="W783" t="s">
        <v>627</v>
      </c>
      <c r="X783">
        <v>0</v>
      </c>
      <c r="Y783">
        <v>0</v>
      </c>
      <c r="Z783" s="1">
        <v>39994</v>
      </c>
      <c r="AA783" s="1">
        <v>39994</v>
      </c>
      <c r="AB783" t="s">
        <v>267</v>
      </c>
      <c r="AC783" t="s">
        <v>630</v>
      </c>
      <c r="AD783" t="s">
        <v>277</v>
      </c>
      <c r="AE783">
        <v>3.5000000000000003E-2</v>
      </c>
      <c r="AF783">
        <v>7.7499999999999999E-2</v>
      </c>
      <c r="AG783">
        <v>1</v>
      </c>
      <c r="AH783">
        <v>0</v>
      </c>
      <c r="AI783">
        <v>5</v>
      </c>
      <c r="AJ783">
        <v>1</v>
      </c>
      <c r="AK783">
        <v>3</v>
      </c>
      <c r="AL783">
        <v>25</v>
      </c>
      <c r="BU783">
        <v>3.5000000000000003E-2</v>
      </c>
      <c r="BV783">
        <v>20605618</v>
      </c>
      <c r="BW783">
        <v>31172916</v>
      </c>
      <c r="BX783">
        <v>0.66100000000000003</v>
      </c>
      <c r="BY783">
        <v>10567299</v>
      </c>
      <c r="BZ783">
        <v>0</v>
      </c>
      <c r="CA783">
        <v>6194734</v>
      </c>
      <c r="CB783">
        <v>753475</v>
      </c>
      <c r="CC783">
        <v>0.89400000000000002</v>
      </c>
      <c r="CG783">
        <v>0</v>
      </c>
      <c r="CH783">
        <v>0</v>
      </c>
      <c r="CI783">
        <v>0</v>
      </c>
      <c r="CL783" t="s">
        <v>366</v>
      </c>
      <c r="CM783">
        <v>6</v>
      </c>
      <c r="CN783">
        <v>-0.2</v>
      </c>
      <c r="CP783">
        <v>-3.7999999999999999E-2</v>
      </c>
      <c r="CR783">
        <v>1.4999999999999999E-2</v>
      </c>
      <c r="CU783">
        <v>1.9E-2</v>
      </c>
      <c r="DD783">
        <v>8.6E-3</v>
      </c>
      <c r="DE783">
        <v>0</v>
      </c>
      <c r="DF783">
        <v>0</v>
      </c>
      <c r="DG783">
        <v>0</v>
      </c>
      <c r="DH783">
        <v>0</v>
      </c>
      <c r="DI783">
        <v>-2.5999999999999999E-2</v>
      </c>
      <c r="DJ783">
        <v>2.4E-2</v>
      </c>
      <c r="DL783">
        <v>-2116</v>
      </c>
      <c r="DM783">
        <v>313873</v>
      </c>
      <c r="DN783">
        <v>17085</v>
      </c>
      <c r="DO783">
        <v>656170</v>
      </c>
      <c r="DT783">
        <v>0</v>
      </c>
      <c r="DV783">
        <v>987128</v>
      </c>
      <c r="DW783">
        <v>-4771370</v>
      </c>
      <c r="DY783">
        <v>181214</v>
      </c>
      <c r="DZ783">
        <v>148351</v>
      </c>
      <c r="EA783">
        <v>329565</v>
      </c>
      <c r="EB783">
        <v>13030</v>
      </c>
      <c r="EK783">
        <v>-68101</v>
      </c>
      <c r="EM783">
        <v>20632</v>
      </c>
      <c r="EN783">
        <v>-9587</v>
      </c>
      <c r="EO783">
        <v>-7471</v>
      </c>
      <c r="EQ783">
        <v>62984</v>
      </c>
      <c r="ER783">
        <v>-3435719</v>
      </c>
      <c r="ES783">
        <v>-1364598</v>
      </c>
      <c r="ET783">
        <v>-1364598</v>
      </c>
      <c r="FB783">
        <v>-11422</v>
      </c>
      <c r="FC783">
        <v>-14570</v>
      </c>
      <c r="FE783">
        <v>-61303</v>
      </c>
      <c r="FF783">
        <v>-1451893</v>
      </c>
      <c r="FH783">
        <v>17171348</v>
      </c>
      <c r="FI783">
        <v>22058960</v>
      </c>
      <c r="FJ783">
        <v>673255</v>
      </c>
      <c r="FL783">
        <v>-4771370</v>
      </c>
      <c r="FM783">
        <v>342595</v>
      </c>
      <c r="FN783">
        <v>-68101</v>
      </c>
      <c r="FO783">
        <v>11045</v>
      </c>
      <c r="FP783">
        <v>-4485831</v>
      </c>
      <c r="FQ783">
        <v>-61303</v>
      </c>
      <c r="FR783">
        <v>2011</v>
      </c>
      <c r="FS783" t="s">
        <v>317</v>
      </c>
      <c r="FT783">
        <v>1</v>
      </c>
      <c r="FU783">
        <v>0.1227</v>
      </c>
      <c r="FV783">
        <v>5.0500000000000003E-2</v>
      </c>
      <c r="FW783">
        <v>7.22E-2</v>
      </c>
      <c r="FZ783">
        <v>0.191</v>
      </c>
      <c r="GA783">
        <v>0.24149999999999999</v>
      </c>
      <c r="GI783">
        <v>0</v>
      </c>
      <c r="GJ783">
        <v>0</v>
      </c>
      <c r="GK783">
        <v>0</v>
      </c>
      <c r="GL783">
        <v>0</v>
      </c>
      <c r="GQ783">
        <v>106107</v>
      </c>
      <c r="GR783">
        <v>6194734</v>
      </c>
      <c r="GS783">
        <v>44.816000000000003</v>
      </c>
      <c r="GT783">
        <v>11.967000000000001</v>
      </c>
      <c r="GU783">
        <v>58.381999999999998</v>
      </c>
      <c r="GV783">
        <v>22995</v>
      </c>
      <c r="GX783">
        <v>55756</v>
      </c>
      <c r="GY783">
        <v>1394374.3</v>
      </c>
      <c r="GZ783">
        <v>70.822000000000003</v>
      </c>
      <c r="HA783">
        <v>25.009</v>
      </c>
      <c r="HK783">
        <v>0</v>
      </c>
      <c r="HN783">
        <v>184858</v>
      </c>
      <c r="HO783">
        <v>0</v>
      </c>
      <c r="HP783">
        <v>0</v>
      </c>
      <c r="HT783">
        <v>16492731</v>
      </c>
      <c r="IA783">
        <v>17171348</v>
      </c>
      <c r="IE783">
        <v>-19.100000000000001</v>
      </c>
      <c r="IF783">
        <v>0</v>
      </c>
      <c r="II783">
        <v>-0.28843000000000002</v>
      </c>
      <c r="IJ783">
        <v>0.55900000000000005</v>
      </c>
      <c r="IK783">
        <v>0.37</v>
      </c>
      <c r="IL783">
        <v>0.04</v>
      </c>
      <c r="IM783">
        <v>0.183</v>
      </c>
      <c r="IN783">
        <v>0.15</v>
      </c>
      <c r="IO783">
        <v>-0.316</v>
      </c>
      <c r="IP783">
        <v>5.8999999999999997E-2</v>
      </c>
      <c r="IQ783">
        <v>0.1</v>
      </c>
      <c r="IS783">
        <v>0</v>
      </c>
      <c r="IT783">
        <v>0</v>
      </c>
      <c r="IU783">
        <v>-0.223</v>
      </c>
      <c r="IV783">
        <v>3.4000000000000002E-2</v>
      </c>
      <c r="IW783">
        <v>0.15</v>
      </c>
      <c r="IX783">
        <v>3.3059999999999999E-2</v>
      </c>
      <c r="IY783">
        <v>5.0999999999999997E-2</v>
      </c>
      <c r="IZ783">
        <v>0.1</v>
      </c>
      <c r="JA783">
        <v>-3.6999999999999998E-2</v>
      </c>
      <c r="JB783">
        <v>0.05</v>
      </c>
      <c r="JC783">
        <v>0.1</v>
      </c>
      <c r="JE783">
        <v>6.4000000000000001E-2</v>
      </c>
      <c r="JF783">
        <v>0.03</v>
      </c>
      <c r="JH783">
        <v>0</v>
      </c>
      <c r="JI783">
        <v>0</v>
      </c>
    </row>
    <row r="784" spans="1:269" hidden="1" x14ac:dyDescent="0.25">
      <c r="A784">
        <v>49</v>
      </c>
      <c r="B784" s="11" t="str">
        <f t="shared" si="12"/>
        <v>49 2010</v>
      </c>
      <c r="C784" t="s">
        <v>623</v>
      </c>
      <c r="D784">
        <v>2010</v>
      </c>
      <c r="E784">
        <v>43</v>
      </c>
      <c r="F784" t="s">
        <v>624</v>
      </c>
      <c r="H784">
        <v>1</v>
      </c>
      <c r="I784">
        <v>1927</v>
      </c>
      <c r="J784">
        <v>0</v>
      </c>
      <c r="L784">
        <v>0</v>
      </c>
      <c r="M784" t="s">
        <v>625</v>
      </c>
      <c r="N784" t="s">
        <v>626</v>
      </c>
      <c r="O784" t="s">
        <v>626</v>
      </c>
      <c r="P784">
        <v>2</v>
      </c>
      <c r="Q784" t="s">
        <v>478</v>
      </c>
      <c r="R784">
        <v>1</v>
      </c>
      <c r="S784" t="s">
        <v>264</v>
      </c>
      <c r="T784" t="s">
        <v>291</v>
      </c>
      <c r="U784">
        <v>2</v>
      </c>
      <c r="V784">
        <v>1</v>
      </c>
      <c r="W784" t="s">
        <v>627</v>
      </c>
      <c r="X784">
        <v>0</v>
      </c>
      <c r="Y784">
        <v>0</v>
      </c>
      <c r="Z784" s="1">
        <v>40359</v>
      </c>
      <c r="AA784" s="1">
        <v>40359</v>
      </c>
      <c r="AB784" t="s">
        <v>267</v>
      </c>
      <c r="AC784" t="s">
        <v>282</v>
      </c>
      <c r="AD784" t="s">
        <v>277</v>
      </c>
      <c r="AE784">
        <v>3.5000000000000003E-2</v>
      </c>
      <c r="AF784">
        <v>7.7499999999999999E-2</v>
      </c>
      <c r="AG784">
        <v>1</v>
      </c>
      <c r="AH784">
        <v>0</v>
      </c>
      <c r="AI784">
        <v>5</v>
      </c>
      <c r="AJ784">
        <v>1</v>
      </c>
      <c r="AK784">
        <v>3</v>
      </c>
      <c r="AL784">
        <v>25</v>
      </c>
      <c r="BU784">
        <v>3.5000000000000003E-2</v>
      </c>
      <c r="BV784">
        <v>20908148</v>
      </c>
      <c r="BW784">
        <v>31963420</v>
      </c>
      <c r="BX784">
        <v>0.65410000000000001</v>
      </c>
      <c r="BY784">
        <v>11055272</v>
      </c>
      <c r="BZ784">
        <v>0</v>
      </c>
      <c r="CA784">
        <v>6254648</v>
      </c>
      <c r="CB784">
        <v>889605</v>
      </c>
      <c r="CC784">
        <v>0.92300000000000004</v>
      </c>
      <c r="CG784">
        <v>0</v>
      </c>
      <c r="CH784">
        <v>0</v>
      </c>
      <c r="CI784">
        <v>0</v>
      </c>
      <c r="CL784" t="s">
        <v>366</v>
      </c>
      <c r="CM784">
        <v>6</v>
      </c>
      <c r="CN784">
        <v>0.14030000000000001</v>
      </c>
      <c r="CP784">
        <v>-4.8000000000000001E-2</v>
      </c>
      <c r="CR784">
        <v>2.3E-2</v>
      </c>
      <c r="CU784">
        <v>2.1000000000000001E-2</v>
      </c>
      <c r="DD784">
        <v>2.1049999999999999E-2</v>
      </c>
      <c r="DE784">
        <v>0</v>
      </c>
      <c r="DF784">
        <v>0</v>
      </c>
      <c r="DG784">
        <v>0</v>
      </c>
      <c r="DH784">
        <v>0</v>
      </c>
      <c r="DI784">
        <v>-3.7999999999999999E-2</v>
      </c>
      <c r="DJ784">
        <v>3.3000000000000002E-2</v>
      </c>
      <c r="DK784">
        <v>2.9000000000000001E-2</v>
      </c>
      <c r="DL784">
        <v>-2131</v>
      </c>
      <c r="DM784">
        <v>319989</v>
      </c>
      <c r="DN784">
        <v>20110</v>
      </c>
      <c r="DO784">
        <v>800757</v>
      </c>
      <c r="DT784">
        <v>0</v>
      </c>
      <c r="DV784">
        <v>1140856</v>
      </c>
      <c r="DW784">
        <v>2017953</v>
      </c>
      <c r="DY784">
        <v>187507</v>
      </c>
      <c r="DZ784">
        <v>312316</v>
      </c>
      <c r="EA784">
        <v>499823</v>
      </c>
      <c r="EB784">
        <v>12614</v>
      </c>
      <c r="EK784">
        <v>-109689</v>
      </c>
      <c r="EM784">
        <v>17216</v>
      </c>
      <c r="EN784">
        <v>-5980</v>
      </c>
      <c r="EO784">
        <v>-3849</v>
      </c>
      <c r="EQ784">
        <v>1058</v>
      </c>
      <c r="ER784">
        <v>3573851</v>
      </c>
      <c r="ES784">
        <v>-1455248</v>
      </c>
      <c r="ET784">
        <v>-1455248</v>
      </c>
      <c r="FB784">
        <v>-17197</v>
      </c>
      <c r="FC784">
        <v>-15195</v>
      </c>
      <c r="FE784">
        <v>-1049</v>
      </c>
      <c r="FF784">
        <v>-1488689</v>
      </c>
      <c r="FH784">
        <v>19256510</v>
      </c>
      <c r="FI784">
        <v>17171348</v>
      </c>
      <c r="FJ784">
        <v>820867</v>
      </c>
      <c r="FL784">
        <v>2017953</v>
      </c>
      <c r="FM784">
        <v>512437</v>
      </c>
      <c r="FN784">
        <v>-109689</v>
      </c>
      <c r="FO784">
        <v>11236</v>
      </c>
      <c r="FP784">
        <v>2431937</v>
      </c>
      <c r="FQ784">
        <v>-1049</v>
      </c>
      <c r="FR784">
        <v>2012</v>
      </c>
      <c r="FS784" t="s">
        <v>317</v>
      </c>
      <c r="FT784">
        <v>1</v>
      </c>
      <c r="FU784">
        <v>0.12280000000000001</v>
      </c>
      <c r="FV784">
        <v>5.0500000000000003E-2</v>
      </c>
      <c r="FW784">
        <v>7.2300000000000003E-2</v>
      </c>
      <c r="FZ784">
        <v>0.1991</v>
      </c>
      <c r="GA784">
        <v>0.24959999999999999</v>
      </c>
      <c r="GI784">
        <v>0</v>
      </c>
      <c r="GJ784">
        <v>0</v>
      </c>
      <c r="GK784">
        <v>0</v>
      </c>
      <c r="GL784">
        <v>0</v>
      </c>
      <c r="GQ784">
        <v>106273</v>
      </c>
      <c r="GR784">
        <v>6254648</v>
      </c>
      <c r="GS784">
        <v>45.064999999999998</v>
      </c>
      <c r="GT784">
        <v>12.188000000000001</v>
      </c>
      <c r="GU784">
        <v>58.853999999999999</v>
      </c>
      <c r="GV784">
        <v>23017</v>
      </c>
      <c r="GX784">
        <v>57539</v>
      </c>
      <c r="GY784">
        <v>1440590</v>
      </c>
      <c r="GZ784">
        <v>71.171999999999997</v>
      </c>
      <c r="HA784">
        <v>25.036999999999999</v>
      </c>
      <c r="HK784">
        <v>0</v>
      </c>
      <c r="HN784">
        <v>186829</v>
      </c>
      <c r="HO784">
        <v>0</v>
      </c>
      <c r="HP784">
        <v>0</v>
      </c>
      <c r="HT784">
        <v>16886478</v>
      </c>
      <c r="IA784">
        <v>19256510</v>
      </c>
      <c r="IE784">
        <v>11.81</v>
      </c>
      <c r="IF784">
        <v>0</v>
      </c>
      <c r="II784">
        <v>0.15511</v>
      </c>
      <c r="IJ784">
        <v>0.503</v>
      </c>
      <c r="IK784">
        <v>0.36</v>
      </c>
      <c r="IL784">
        <v>0.14299999999999999</v>
      </c>
      <c r="IM784">
        <v>0.185</v>
      </c>
      <c r="IN784">
        <v>0.15</v>
      </c>
      <c r="IO784">
        <v>3.5999999999999997E-2</v>
      </c>
      <c r="IP784">
        <v>6.3E-2</v>
      </c>
      <c r="IQ784">
        <v>0.1</v>
      </c>
      <c r="IS784">
        <v>0</v>
      </c>
      <c r="IT784">
        <v>0</v>
      </c>
      <c r="IU784">
        <v>0.14199999999999999</v>
      </c>
      <c r="IV784">
        <v>3.2000000000000001E-2</v>
      </c>
      <c r="IW784">
        <v>0.1</v>
      </c>
      <c r="IX784">
        <v>0.12534999999999999</v>
      </c>
      <c r="IY784">
        <v>7.9000000000000001E-2</v>
      </c>
      <c r="IZ784">
        <v>0.17</v>
      </c>
      <c r="JA784">
        <v>0.121</v>
      </c>
      <c r="JB784">
        <v>0.10199999999999999</v>
      </c>
      <c r="JC784">
        <v>0.1</v>
      </c>
      <c r="JE784">
        <v>3.5999999999999997E-2</v>
      </c>
      <c r="JF784">
        <v>0.02</v>
      </c>
      <c r="JH784">
        <v>0</v>
      </c>
      <c r="JI784">
        <v>0</v>
      </c>
    </row>
    <row r="785" spans="1:269" hidden="1" x14ac:dyDescent="0.25">
      <c r="A785">
        <v>49</v>
      </c>
      <c r="B785" s="11" t="str">
        <f t="shared" si="12"/>
        <v>49 2011</v>
      </c>
      <c r="C785" t="s">
        <v>623</v>
      </c>
      <c r="D785">
        <v>2011</v>
      </c>
      <c r="E785">
        <v>43</v>
      </c>
      <c r="F785" t="s">
        <v>624</v>
      </c>
      <c r="H785">
        <v>1</v>
      </c>
      <c r="I785">
        <v>1927</v>
      </c>
      <c r="J785">
        <v>0</v>
      </c>
      <c r="L785">
        <v>0</v>
      </c>
      <c r="M785" t="s">
        <v>625</v>
      </c>
      <c r="N785" t="s">
        <v>626</v>
      </c>
      <c r="O785" t="s">
        <v>626</v>
      </c>
      <c r="P785">
        <v>2</v>
      </c>
      <c r="Q785" t="s">
        <v>478</v>
      </c>
      <c r="R785">
        <v>1</v>
      </c>
      <c r="S785" t="s">
        <v>264</v>
      </c>
      <c r="T785" t="s">
        <v>291</v>
      </c>
      <c r="U785">
        <v>2</v>
      </c>
      <c r="V785">
        <v>1</v>
      </c>
      <c r="W785" t="s">
        <v>627</v>
      </c>
      <c r="X785">
        <v>0</v>
      </c>
      <c r="Y785">
        <v>0</v>
      </c>
      <c r="Z785" s="1">
        <v>40724</v>
      </c>
      <c r="AA785" s="1">
        <v>40724</v>
      </c>
      <c r="AB785" t="s">
        <v>267</v>
      </c>
      <c r="AC785" t="s">
        <v>282</v>
      </c>
      <c r="AD785" t="s">
        <v>277</v>
      </c>
      <c r="AE785">
        <v>3.5000000000000003E-2</v>
      </c>
      <c r="AF785">
        <v>7.7499999999999999E-2</v>
      </c>
      <c r="AG785">
        <v>1</v>
      </c>
      <c r="AH785">
        <v>0</v>
      </c>
      <c r="AI785">
        <v>5</v>
      </c>
      <c r="AJ785">
        <v>1</v>
      </c>
      <c r="AK785">
        <v>3</v>
      </c>
      <c r="AL785">
        <v>25</v>
      </c>
      <c r="BU785">
        <v>3.5000000000000003E-2</v>
      </c>
      <c r="BV785">
        <v>21868876</v>
      </c>
      <c r="BW785">
        <v>32985144</v>
      </c>
      <c r="BX785">
        <v>0.66300000000000003</v>
      </c>
      <c r="BY785">
        <v>11116270</v>
      </c>
      <c r="BZ785">
        <v>0</v>
      </c>
      <c r="CA785">
        <v>6196976</v>
      </c>
      <c r="CB785">
        <v>1224607</v>
      </c>
      <c r="CC785">
        <v>0.751</v>
      </c>
      <c r="CG785">
        <v>0</v>
      </c>
      <c r="CH785">
        <v>0</v>
      </c>
      <c r="CI785">
        <v>0</v>
      </c>
      <c r="CL785" t="s">
        <v>367</v>
      </c>
      <c r="CM785">
        <v>6</v>
      </c>
      <c r="CN785">
        <v>0.2</v>
      </c>
      <c r="CP785">
        <v>3.1E-2</v>
      </c>
      <c r="CR785">
        <v>0.04</v>
      </c>
      <c r="CU785">
        <v>0.05</v>
      </c>
      <c r="CX785">
        <v>7.5999999999999998E-2</v>
      </c>
      <c r="DD785">
        <v>3.6150000000000002E-2</v>
      </c>
      <c r="DE785">
        <v>0</v>
      </c>
      <c r="DF785">
        <v>0</v>
      </c>
      <c r="DG785">
        <v>0</v>
      </c>
      <c r="DH785">
        <v>0</v>
      </c>
      <c r="DI785">
        <v>4.7E-2</v>
      </c>
      <c r="DJ785">
        <v>5.1999999999999998E-2</v>
      </c>
      <c r="DK785">
        <v>5.8000000000000003E-2</v>
      </c>
      <c r="DL785">
        <v>-1842</v>
      </c>
      <c r="DM785">
        <v>316971</v>
      </c>
      <c r="DN785">
        <v>21875</v>
      </c>
      <c r="DO785">
        <v>897438</v>
      </c>
      <c r="DT785">
        <v>0</v>
      </c>
      <c r="DV785">
        <v>1236284</v>
      </c>
      <c r="DW785">
        <v>3276391</v>
      </c>
      <c r="DY785">
        <v>210391</v>
      </c>
      <c r="DZ785">
        <v>453284</v>
      </c>
      <c r="EA785">
        <v>663675</v>
      </c>
      <c r="EB785">
        <v>13607</v>
      </c>
      <c r="EK785">
        <v>-133937</v>
      </c>
      <c r="EM785">
        <v>14815</v>
      </c>
      <c r="EN785">
        <v>-5100</v>
      </c>
      <c r="EO785">
        <v>-3258</v>
      </c>
      <c r="EQ785">
        <v>0</v>
      </c>
      <c r="ER785">
        <v>5065735</v>
      </c>
      <c r="ES785">
        <v>-1525781</v>
      </c>
      <c r="ET785">
        <v>-1525781</v>
      </c>
      <c r="FB785">
        <v>-16476</v>
      </c>
      <c r="FC785">
        <v>-16536</v>
      </c>
      <c r="FE785">
        <v>0</v>
      </c>
      <c r="FF785">
        <v>-1558793</v>
      </c>
      <c r="FG785">
        <v>1494</v>
      </c>
      <c r="FH785">
        <v>22764946</v>
      </c>
      <c r="FI785">
        <v>19256510</v>
      </c>
      <c r="FJ785">
        <v>919313</v>
      </c>
      <c r="FL785">
        <v>3276391</v>
      </c>
      <c r="FM785">
        <v>677282</v>
      </c>
      <c r="FN785">
        <v>-133937</v>
      </c>
      <c r="FO785">
        <v>9715</v>
      </c>
      <c r="FP785">
        <v>3829451</v>
      </c>
      <c r="FQ785">
        <v>0</v>
      </c>
      <c r="FR785">
        <v>2013</v>
      </c>
      <c r="FS785" t="s">
        <v>317</v>
      </c>
      <c r="FT785">
        <v>1</v>
      </c>
      <c r="FU785">
        <v>0.11600000000000001</v>
      </c>
      <c r="FV785">
        <v>6.9800000000000001E-2</v>
      </c>
      <c r="FW785">
        <v>4.6199999999999998E-2</v>
      </c>
      <c r="FZ785">
        <v>0.17760000000000001</v>
      </c>
      <c r="GA785">
        <v>0.24740000000000001</v>
      </c>
      <c r="GI785">
        <v>0</v>
      </c>
      <c r="GJ785">
        <v>0</v>
      </c>
      <c r="GK785">
        <v>0</v>
      </c>
      <c r="GL785">
        <v>0</v>
      </c>
      <c r="GO785">
        <v>4010</v>
      </c>
      <c r="GQ785">
        <v>105528</v>
      </c>
      <c r="GR785">
        <v>6196976.5</v>
      </c>
      <c r="GS785">
        <v>45.204999999999998</v>
      </c>
      <c r="GT785">
        <v>11.999000000000001</v>
      </c>
      <c r="GU785">
        <v>58.723999999999997</v>
      </c>
      <c r="GV785">
        <v>22617</v>
      </c>
      <c r="GX785">
        <v>60565</v>
      </c>
      <c r="GY785">
        <v>1524849.9</v>
      </c>
      <c r="GZ785">
        <v>71.271000000000001</v>
      </c>
      <c r="HA785">
        <v>25.177</v>
      </c>
      <c r="HB785">
        <v>53360</v>
      </c>
      <c r="HD785">
        <v>71.653000000000006</v>
      </c>
      <c r="HG785">
        <v>24.873000000000001</v>
      </c>
      <c r="HI785">
        <v>3195</v>
      </c>
      <c r="HK785">
        <v>0</v>
      </c>
      <c r="HN785">
        <v>188710</v>
      </c>
      <c r="HO785">
        <v>0</v>
      </c>
      <c r="HP785">
        <v>0</v>
      </c>
      <c r="HT785">
        <v>17774310</v>
      </c>
      <c r="IA785">
        <v>22764944</v>
      </c>
      <c r="IE785">
        <v>20.2</v>
      </c>
      <c r="IF785">
        <v>0</v>
      </c>
      <c r="II785">
        <v>0.28616000000000003</v>
      </c>
      <c r="IJ785">
        <v>0.46700000000000003</v>
      </c>
      <c r="IK785">
        <v>0.36</v>
      </c>
      <c r="IL785">
        <v>4.8000000000000001E-2</v>
      </c>
      <c r="IM785">
        <v>0.215</v>
      </c>
      <c r="IN785">
        <v>0.1</v>
      </c>
      <c r="IO785">
        <v>0.23300000000000001</v>
      </c>
      <c r="IP785">
        <v>5.7000000000000002E-2</v>
      </c>
      <c r="IQ785">
        <v>0.1</v>
      </c>
      <c r="IS785">
        <v>0</v>
      </c>
      <c r="IT785">
        <v>0</v>
      </c>
      <c r="IU785">
        <v>0.245</v>
      </c>
      <c r="IV785">
        <v>4.2999999999999997E-2</v>
      </c>
      <c r="IW785">
        <v>0.1</v>
      </c>
      <c r="IX785">
        <v>0.11343</v>
      </c>
      <c r="IY785">
        <v>0.10199999999999999</v>
      </c>
      <c r="IZ785">
        <v>0.17</v>
      </c>
      <c r="JA785">
        <v>0.13100000000000001</v>
      </c>
      <c r="JB785">
        <v>0.10199999999999999</v>
      </c>
      <c r="JC785">
        <v>0.15</v>
      </c>
      <c r="JE785">
        <v>1.4E-2</v>
      </c>
      <c r="JF785">
        <v>0.02</v>
      </c>
      <c r="JH785">
        <v>0</v>
      </c>
      <c r="JI785">
        <v>0</v>
      </c>
    </row>
    <row r="786" spans="1:269" hidden="1" x14ac:dyDescent="0.25">
      <c r="A786">
        <v>49</v>
      </c>
      <c r="B786" s="11" t="str">
        <f t="shared" si="12"/>
        <v>49 2012</v>
      </c>
      <c r="C786" t="s">
        <v>623</v>
      </c>
      <c r="D786">
        <v>2012</v>
      </c>
      <c r="E786">
        <v>43</v>
      </c>
      <c r="F786" t="s">
        <v>624</v>
      </c>
      <c r="H786">
        <v>1</v>
      </c>
      <c r="I786">
        <v>1927</v>
      </c>
      <c r="J786">
        <v>0</v>
      </c>
      <c r="L786">
        <v>0</v>
      </c>
      <c r="M786" t="s">
        <v>625</v>
      </c>
      <c r="N786" t="s">
        <v>626</v>
      </c>
      <c r="O786" t="s">
        <v>626</v>
      </c>
      <c r="P786">
        <v>2</v>
      </c>
      <c r="Q786" t="s">
        <v>478</v>
      </c>
      <c r="R786">
        <v>1</v>
      </c>
      <c r="S786" t="s">
        <v>264</v>
      </c>
      <c r="T786" t="s">
        <v>291</v>
      </c>
      <c r="U786">
        <v>2</v>
      </c>
      <c r="V786">
        <v>1</v>
      </c>
      <c r="W786" t="s">
        <v>627</v>
      </c>
      <c r="X786">
        <v>0</v>
      </c>
      <c r="Y786">
        <v>0</v>
      </c>
      <c r="Z786" s="1">
        <v>41090</v>
      </c>
      <c r="AA786" s="1">
        <v>41090</v>
      </c>
      <c r="AB786" t="s">
        <v>267</v>
      </c>
      <c r="AC786" t="s">
        <v>503</v>
      </c>
      <c r="AD786" t="s">
        <v>277</v>
      </c>
      <c r="AE786">
        <v>3.5000000000000003E-2</v>
      </c>
      <c r="AF786">
        <v>7.7499999999999999E-2</v>
      </c>
      <c r="AG786">
        <v>1</v>
      </c>
      <c r="AH786">
        <v>0</v>
      </c>
      <c r="AI786">
        <v>5</v>
      </c>
      <c r="AJ786">
        <v>1</v>
      </c>
      <c r="AK786">
        <v>3</v>
      </c>
      <c r="AL786">
        <v>25</v>
      </c>
      <c r="BU786">
        <v>3.5000000000000003E-2</v>
      </c>
      <c r="BV786">
        <v>22523978</v>
      </c>
      <c r="BW786">
        <v>34252716</v>
      </c>
      <c r="BX786">
        <v>0.65759999999999996</v>
      </c>
      <c r="BY786">
        <v>11728737</v>
      </c>
      <c r="BZ786">
        <v>0</v>
      </c>
      <c r="CA786">
        <v>6080603</v>
      </c>
      <c r="CB786">
        <v>1288884</v>
      </c>
      <c r="CC786">
        <v>0.71199999999999997</v>
      </c>
      <c r="CG786">
        <v>0</v>
      </c>
      <c r="CH786">
        <v>0</v>
      </c>
      <c r="CI786">
        <v>0</v>
      </c>
      <c r="CL786" t="s">
        <v>367</v>
      </c>
      <c r="CM786">
        <v>6</v>
      </c>
      <c r="CN786">
        <v>3.5999999999999999E-3</v>
      </c>
      <c r="CP786">
        <v>0.112</v>
      </c>
      <c r="CR786">
        <v>8.0000000000000002E-3</v>
      </c>
      <c r="CU786">
        <v>5.8999999999999997E-2</v>
      </c>
      <c r="CX786">
        <v>6.8000000000000005E-2</v>
      </c>
      <c r="DD786">
        <v>3.3399999999999999E-2</v>
      </c>
      <c r="DE786">
        <v>0</v>
      </c>
      <c r="DF786">
        <v>0</v>
      </c>
      <c r="DG786">
        <v>0</v>
      </c>
      <c r="DH786">
        <v>0</v>
      </c>
      <c r="DI786">
        <v>0.115</v>
      </c>
      <c r="DJ786">
        <v>1.7999999999999999E-2</v>
      </c>
      <c r="DK786">
        <v>6.6000000000000003E-2</v>
      </c>
      <c r="DL786">
        <v>-2104</v>
      </c>
      <c r="DM786">
        <v>428727</v>
      </c>
      <c r="DN786">
        <v>21874</v>
      </c>
      <c r="DO786">
        <v>895691</v>
      </c>
      <c r="DT786">
        <v>0</v>
      </c>
      <c r="DV786">
        <v>1346292</v>
      </c>
      <c r="DW786">
        <v>-673094</v>
      </c>
      <c r="DY786">
        <v>229077</v>
      </c>
      <c r="DZ786">
        <v>630802</v>
      </c>
      <c r="EA786">
        <v>859879</v>
      </c>
      <c r="EB786">
        <v>3192</v>
      </c>
      <c r="EK786">
        <v>-146165</v>
      </c>
      <c r="EM786">
        <v>14615</v>
      </c>
      <c r="EN786">
        <v>-3445</v>
      </c>
      <c r="EO786">
        <v>-1341</v>
      </c>
      <c r="EQ786">
        <v>0</v>
      </c>
      <c r="ER786">
        <v>1401274</v>
      </c>
      <c r="ES786">
        <v>-1631469</v>
      </c>
      <c r="ET786">
        <v>-1631469</v>
      </c>
      <c r="FB786">
        <v>-17751</v>
      </c>
      <c r="FC786">
        <v>-15210</v>
      </c>
      <c r="FE786">
        <v>0</v>
      </c>
      <c r="FF786">
        <v>-1664430</v>
      </c>
      <c r="FH786">
        <v>22501532</v>
      </c>
      <c r="FI786">
        <v>22764946</v>
      </c>
      <c r="FJ786">
        <v>917565</v>
      </c>
      <c r="FL786">
        <v>-673094</v>
      </c>
      <c r="FM786">
        <v>863071</v>
      </c>
      <c r="FN786">
        <v>-146165</v>
      </c>
      <c r="FO786">
        <v>11170</v>
      </c>
      <c r="FP786">
        <v>54982</v>
      </c>
      <c r="FQ786">
        <v>0</v>
      </c>
      <c r="FR786">
        <v>2014</v>
      </c>
      <c r="FS786" t="s">
        <v>317</v>
      </c>
      <c r="FT786">
        <v>1</v>
      </c>
      <c r="FU786">
        <v>0.12809999999999999</v>
      </c>
      <c r="FV786">
        <v>6.9800000000000001E-2</v>
      </c>
      <c r="FW786">
        <v>5.8299999999999998E-2</v>
      </c>
      <c r="FZ786">
        <v>0.20369999999999999</v>
      </c>
      <c r="GA786">
        <v>0.27350000000000002</v>
      </c>
      <c r="GI786">
        <v>0</v>
      </c>
      <c r="GJ786">
        <v>0</v>
      </c>
      <c r="GK786">
        <v>0</v>
      </c>
      <c r="GL786">
        <v>0</v>
      </c>
      <c r="GO786">
        <v>4095</v>
      </c>
      <c r="GQ786">
        <v>103694</v>
      </c>
      <c r="GR786">
        <v>6080603.5</v>
      </c>
      <c r="GS786">
        <v>45.235999999999997</v>
      </c>
      <c r="GT786">
        <v>12.093999999999999</v>
      </c>
      <c r="GU786">
        <v>58.64</v>
      </c>
      <c r="GV786">
        <v>23033</v>
      </c>
      <c r="GX786">
        <v>63699</v>
      </c>
      <c r="GY786">
        <v>1657508.5</v>
      </c>
      <c r="GZ786">
        <v>71.378</v>
      </c>
      <c r="HA786">
        <v>26.021000000000001</v>
      </c>
      <c r="HB786">
        <v>56296</v>
      </c>
      <c r="HD786">
        <v>71.674999999999997</v>
      </c>
      <c r="HG786">
        <v>24.844999999999999</v>
      </c>
      <c r="HI786">
        <v>3308</v>
      </c>
      <c r="HK786">
        <v>0</v>
      </c>
      <c r="HN786">
        <v>190426</v>
      </c>
      <c r="HO786">
        <v>0</v>
      </c>
      <c r="HP786">
        <v>0</v>
      </c>
      <c r="HR786">
        <v>22445432</v>
      </c>
      <c r="HS786">
        <v>649627.38</v>
      </c>
      <c r="HT786">
        <v>19247670</v>
      </c>
      <c r="IA786">
        <v>22501534</v>
      </c>
      <c r="IE786">
        <v>0.28000000000000003</v>
      </c>
      <c r="IF786">
        <v>0</v>
      </c>
      <c r="II786">
        <v>-6.8839999999999998E-2</v>
      </c>
      <c r="IJ786">
        <v>0.41399999999999998</v>
      </c>
      <c r="IK786">
        <v>0.36</v>
      </c>
      <c r="IL786">
        <v>8.3000000000000004E-2</v>
      </c>
      <c r="IM786">
        <v>0.192</v>
      </c>
      <c r="IN786">
        <v>0.1</v>
      </c>
      <c r="IO786">
        <v>8.6999999999999994E-2</v>
      </c>
      <c r="IP786">
        <v>6.4000000000000001E-2</v>
      </c>
      <c r="IQ786">
        <v>0.1</v>
      </c>
      <c r="IS786">
        <v>0</v>
      </c>
      <c r="IT786">
        <v>0</v>
      </c>
      <c r="IU786">
        <v>7.4999999999999997E-2</v>
      </c>
      <c r="IV786">
        <v>5.7000000000000002E-2</v>
      </c>
      <c r="IW786">
        <v>0.1</v>
      </c>
      <c r="IX786">
        <v>3.3799999999999997E-2</v>
      </c>
      <c r="IY786">
        <v>0.14599999999999999</v>
      </c>
      <c r="IZ786">
        <v>0.17</v>
      </c>
      <c r="JA786">
        <v>4.5999999999999999E-2</v>
      </c>
      <c r="JB786">
        <v>9.1999999999999998E-2</v>
      </c>
      <c r="JC786">
        <v>0.15</v>
      </c>
      <c r="JE786">
        <v>3.5000000000000003E-2</v>
      </c>
      <c r="JF786">
        <v>0.02</v>
      </c>
      <c r="JH786">
        <v>0</v>
      </c>
      <c r="JI786">
        <v>0</v>
      </c>
    </row>
    <row r="787" spans="1:269" hidden="1" x14ac:dyDescent="0.25">
      <c r="A787">
        <v>49</v>
      </c>
      <c r="B787" s="11" t="str">
        <f t="shared" si="12"/>
        <v>49 2013</v>
      </c>
      <c r="C787" t="s">
        <v>623</v>
      </c>
      <c r="D787">
        <v>2013</v>
      </c>
      <c r="E787">
        <v>43</v>
      </c>
      <c r="F787" t="s">
        <v>624</v>
      </c>
      <c r="H787">
        <v>1</v>
      </c>
      <c r="I787">
        <v>1927</v>
      </c>
      <c r="J787">
        <v>0</v>
      </c>
      <c r="L787">
        <v>0</v>
      </c>
      <c r="M787" t="s">
        <v>625</v>
      </c>
      <c r="N787" t="s">
        <v>626</v>
      </c>
      <c r="O787" t="s">
        <v>626</v>
      </c>
      <c r="P787">
        <v>2</v>
      </c>
      <c r="Q787" t="s">
        <v>478</v>
      </c>
      <c r="R787">
        <v>1</v>
      </c>
      <c r="S787" t="s">
        <v>264</v>
      </c>
      <c r="T787" t="s">
        <v>291</v>
      </c>
      <c r="U787">
        <v>2</v>
      </c>
      <c r="V787">
        <v>1</v>
      </c>
      <c r="W787" t="s">
        <v>627</v>
      </c>
      <c r="X787">
        <v>0</v>
      </c>
      <c r="Y787">
        <v>0</v>
      </c>
      <c r="Z787" s="1">
        <v>41455</v>
      </c>
      <c r="AA787" s="1">
        <v>41455</v>
      </c>
      <c r="AB787" t="s">
        <v>267</v>
      </c>
      <c r="AC787" t="s">
        <v>503</v>
      </c>
      <c r="AD787" t="s">
        <v>277</v>
      </c>
      <c r="AE787">
        <v>3.5000000000000003E-2</v>
      </c>
      <c r="AF787">
        <v>7.6999999999999999E-2</v>
      </c>
      <c r="AG787">
        <v>1</v>
      </c>
      <c r="AH787">
        <v>0</v>
      </c>
      <c r="AI787">
        <v>5</v>
      </c>
      <c r="AJ787">
        <v>1</v>
      </c>
      <c r="AK787">
        <v>3</v>
      </c>
      <c r="AL787">
        <v>25</v>
      </c>
      <c r="AO787" t="s">
        <v>631</v>
      </c>
      <c r="AU787">
        <v>40363217.244000003</v>
      </c>
      <c r="AV787">
        <v>39350969.353</v>
      </c>
      <c r="AW787">
        <v>-661303.23400000005</v>
      </c>
      <c r="AX787">
        <v>0</v>
      </c>
      <c r="AY787">
        <v>0</v>
      </c>
      <c r="AZ787">
        <v>0</v>
      </c>
      <c r="BA787">
        <v>1</v>
      </c>
      <c r="BB787">
        <v>2</v>
      </c>
      <c r="BC787">
        <v>989590</v>
      </c>
      <c r="BD787">
        <v>0</v>
      </c>
      <c r="BE787">
        <v>0.2</v>
      </c>
      <c r="BF787">
        <v>5</v>
      </c>
      <c r="BG787">
        <v>0</v>
      </c>
      <c r="BH787">
        <v>0</v>
      </c>
      <c r="BI787">
        <v>4</v>
      </c>
      <c r="BJ787">
        <v>1</v>
      </c>
      <c r="BK787">
        <v>1</v>
      </c>
      <c r="BL787">
        <v>1.2</v>
      </c>
      <c r="BM787">
        <v>0.8</v>
      </c>
      <c r="BU787">
        <v>3.5000000000000003E-2</v>
      </c>
      <c r="BV787">
        <v>23845618</v>
      </c>
      <c r="BW787">
        <v>35530440</v>
      </c>
      <c r="BX787">
        <v>0.67110000000000003</v>
      </c>
      <c r="BY787">
        <v>11684823</v>
      </c>
      <c r="BZ787">
        <v>0</v>
      </c>
      <c r="CA787">
        <v>6185176</v>
      </c>
      <c r="CB787">
        <v>1265418</v>
      </c>
      <c r="CC787">
        <v>0.77500000000000002</v>
      </c>
      <c r="CG787">
        <v>0</v>
      </c>
      <c r="CH787">
        <v>0</v>
      </c>
      <c r="CI787">
        <v>0</v>
      </c>
      <c r="CL787" t="s">
        <v>367</v>
      </c>
      <c r="CM787">
        <v>6</v>
      </c>
      <c r="CN787">
        <v>0.1057</v>
      </c>
      <c r="CP787">
        <v>0.1</v>
      </c>
      <c r="CR787">
        <v>0.04</v>
      </c>
      <c r="CU787">
        <v>6.6000000000000003E-2</v>
      </c>
      <c r="CX787">
        <v>6.6000000000000003E-2</v>
      </c>
      <c r="CY787">
        <v>7.8E-2</v>
      </c>
      <c r="DD787">
        <v>3.8789999999999998E-2</v>
      </c>
      <c r="DE787">
        <v>0</v>
      </c>
      <c r="DF787">
        <v>0</v>
      </c>
      <c r="DG787">
        <v>0</v>
      </c>
      <c r="DH787">
        <v>0</v>
      </c>
      <c r="DI787">
        <v>0.10299999999999999</v>
      </c>
      <c r="DJ787">
        <v>0.05</v>
      </c>
      <c r="DK787">
        <v>7.2999999999999995E-2</v>
      </c>
      <c r="DL787">
        <v>-1441</v>
      </c>
      <c r="DM787">
        <v>432215</v>
      </c>
      <c r="DN787">
        <v>299787</v>
      </c>
      <c r="DO787">
        <v>681217</v>
      </c>
      <c r="DT787">
        <v>0</v>
      </c>
      <c r="DV787">
        <v>1413219</v>
      </c>
      <c r="DW787">
        <v>1608314</v>
      </c>
      <c r="DY787">
        <v>208952</v>
      </c>
      <c r="DZ787">
        <v>670540</v>
      </c>
      <c r="EA787">
        <v>879492</v>
      </c>
      <c r="EB787">
        <v>22</v>
      </c>
      <c r="EK787">
        <v>-165784</v>
      </c>
      <c r="EM787">
        <v>10753</v>
      </c>
      <c r="EN787">
        <v>-3006</v>
      </c>
      <c r="EO787">
        <v>-1565</v>
      </c>
      <c r="EQ787">
        <v>0</v>
      </c>
      <c r="ER787">
        <v>3743010</v>
      </c>
      <c r="ES787">
        <v>-1741745</v>
      </c>
      <c r="ET787">
        <v>-1741745</v>
      </c>
      <c r="FB787">
        <v>-20542</v>
      </c>
      <c r="FC787">
        <v>-13781</v>
      </c>
      <c r="FF787">
        <v>-1776068</v>
      </c>
      <c r="FG787">
        <v>1150</v>
      </c>
      <c r="FH787">
        <v>24469624</v>
      </c>
      <c r="FI787">
        <v>22501532</v>
      </c>
      <c r="FJ787">
        <v>981004</v>
      </c>
      <c r="FL787">
        <v>1608314</v>
      </c>
      <c r="FM787">
        <v>879514</v>
      </c>
      <c r="FN787">
        <v>-165784</v>
      </c>
      <c r="FO787">
        <v>7747</v>
      </c>
      <c r="FP787">
        <v>2329791</v>
      </c>
      <c r="FR787">
        <v>2015</v>
      </c>
      <c r="FS787" t="s">
        <v>317</v>
      </c>
      <c r="FT787">
        <v>1</v>
      </c>
      <c r="FU787">
        <v>0.12620000000000001</v>
      </c>
      <c r="FV787">
        <v>6.9800000000000001E-2</v>
      </c>
      <c r="FW787">
        <v>5.6399999999999999E-2</v>
      </c>
      <c r="FZ787">
        <v>0.17419999999999999</v>
      </c>
      <c r="GA787">
        <v>0.24399999999999999</v>
      </c>
      <c r="GI787">
        <v>0</v>
      </c>
      <c r="GJ787">
        <v>0</v>
      </c>
      <c r="GK787">
        <v>0</v>
      </c>
      <c r="GL787">
        <v>0</v>
      </c>
      <c r="GO787">
        <v>4227</v>
      </c>
      <c r="GQ787">
        <v>104028</v>
      </c>
      <c r="GR787">
        <v>6185176</v>
      </c>
      <c r="GS787">
        <v>45.279000000000003</v>
      </c>
      <c r="GT787">
        <v>12.106</v>
      </c>
      <c r="GU787">
        <v>59.457000000000001</v>
      </c>
      <c r="GV787">
        <v>23555</v>
      </c>
      <c r="GX787">
        <v>66390</v>
      </c>
      <c r="GY787">
        <v>1758581.9</v>
      </c>
      <c r="GZ787">
        <v>71.652000000000001</v>
      </c>
      <c r="HA787">
        <v>26.489000000000001</v>
      </c>
      <c r="HB787">
        <v>58759</v>
      </c>
      <c r="HD787">
        <v>71.965000000000003</v>
      </c>
      <c r="HG787">
        <v>24.719000000000001</v>
      </c>
      <c r="HI787">
        <v>3404</v>
      </c>
      <c r="HK787">
        <v>0</v>
      </c>
      <c r="HN787">
        <v>193973</v>
      </c>
      <c r="HO787">
        <v>0</v>
      </c>
      <c r="HP787">
        <v>0</v>
      </c>
      <c r="HT787">
        <v>20216264</v>
      </c>
      <c r="IA787">
        <v>24469626</v>
      </c>
      <c r="IE787">
        <v>8.48</v>
      </c>
      <c r="IF787">
        <v>0</v>
      </c>
      <c r="II787">
        <v>0.19520999999999999</v>
      </c>
      <c r="IJ787">
        <v>0.41599999999999998</v>
      </c>
      <c r="IK787">
        <v>0.35</v>
      </c>
      <c r="IL787">
        <v>1.0999999999999999E-2</v>
      </c>
      <c r="IM787">
        <v>0.16</v>
      </c>
      <c r="IN787">
        <v>0.1</v>
      </c>
      <c r="IO787">
        <v>0.126</v>
      </c>
      <c r="IP787">
        <v>5.7000000000000002E-2</v>
      </c>
      <c r="IQ787">
        <v>0.1</v>
      </c>
      <c r="IS787">
        <v>0</v>
      </c>
      <c r="IT787">
        <v>0</v>
      </c>
      <c r="IU787">
        <v>0.11700000000000001</v>
      </c>
      <c r="IV787">
        <v>6.2E-2</v>
      </c>
      <c r="IW787">
        <v>0.1</v>
      </c>
      <c r="IX787">
        <v>8.5010000000000002E-2</v>
      </c>
      <c r="IY787">
        <v>0.14899999999999999</v>
      </c>
      <c r="IZ787">
        <v>0.2</v>
      </c>
      <c r="JA787">
        <v>-1.4999999999999999E-2</v>
      </c>
      <c r="JB787">
        <v>0.113</v>
      </c>
      <c r="JC787">
        <v>0.14000000000000001</v>
      </c>
      <c r="JE787">
        <v>4.2999999999999997E-2</v>
      </c>
      <c r="JF787">
        <v>0.01</v>
      </c>
      <c r="JH787">
        <v>0</v>
      </c>
      <c r="JI787">
        <v>0</v>
      </c>
    </row>
    <row r="788" spans="1:269" hidden="1" x14ac:dyDescent="0.25">
      <c r="A788">
        <v>49</v>
      </c>
      <c r="B788" s="11" t="str">
        <f t="shared" si="12"/>
        <v>49 2014</v>
      </c>
      <c r="C788" t="s">
        <v>623</v>
      </c>
      <c r="D788">
        <v>2014</v>
      </c>
      <c r="E788">
        <v>43</v>
      </c>
      <c r="F788" t="s">
        <v>624</v>
      </c>
      <c r="H788">
        <v>1</v>
      </c>
      <c r="I788">
        <v>1927</v>
      </c>
      <c r="J788">
        <v>0</v>
      </c>
      <c r="L788">
        <v>0</v>
      </c>
      <c r="M788" t="s">
        <v>625</v>
      </c>
      <c r="N788" t="s">
        <v>626</v>
      </c>
      <c r="O788" t="s">
        <v>626</v>
      </c>
      <c r="P788">
        <v>2</v>
      </c>
      <c r="Q788" t="s">
        <v>478</v>
      </c>
      <c r="R788">
        <v>1</v>
      </c>
      <c r="S788" t="s">
        <v>264</v>
      </c>
      <c r="T788" t="s">
        <v>291</v>
      </c>
      <c r="U788">
        <v>2</v>
      </c>
      <c r="V788">
        <v>1</v>
      </c>
      <c r="W788" t="s">
        <v>627</v>
      </c>
      <c r="X788">
        <v>0</v>
      </c>
      <c r="Y788">
        <v>0</v>
      </c>
      <c r="Z788" s="1">
        <v>41820</v>
      </c>
      <c r="AA788" s="1">
        <v>41820</v>
      </c>
      <c r="AB788" t="s">
        <v>267</v>
      </c>
      <c r="AC788" t="s">
        <v>503</v>
      </c>
      <c r="AD788" t="s">
        <v>277</v>
      </c>
      <c r="AE788">
        <v>2.9499999999999998E-2</v>
      </c>
      <c r="AF788">
        <v>7.6499999999999999E-2</v>
      </c>
      <c r="AG788">
        <v>1</v>
      </c>
      <c r="AH788">
        <v>0</v>
      </c>
      <c r="AI788">
        <v>5</v>
      </c>
      <c r="AJ788">
        <v>1</v>
      </c>
      <c r="AK788">
        <v>3</v>
      </c>
      <c r="AL788">
        <v>24</v>
      </c>
      <c r="AM788">
        <v>7.6499999999999999E-2</v>
      </c>
      <c r="AO788" t="s">
        <v>632</v>
      </c>
      <c r="AU788">
        <v>45339988.795999996</v>
      </c>
      <c r="AV788">
        <v>42996956.526000001</v>
      </c>
      <c r="AW788">
        <v>-729496.42099999997</v>
      </c>
      <c r="AX788">
        <v>0</v>
      </c>
      <c r="AY788">
        <v>0</v>
      </c>
      <c r="AZ788">
        <v>0</v>
      </c>
      <c r="BA788">
        <v>1</v>
      </c>
      <c r="BB788">
        <v>2</v>
      </c>
      <c r="BC788">
        <v>2625865</v>
      </c>
      <c r="BD788">
        <v>0</v>
      </c>
      <c r="BE788">
        <v>0.2</v>
      </c>
      <c r="BF788">
        <v>5</v>
      </c>
      <c r="BG788">
        <v>0</v>
      </c>
      <c r="BH788">
        <v>0</v>
      </c>
      <c r="BI788">
        <v>4</v>
      </c>
      <c r="BJ788">
        <v>1</v>
      </c>
      <c r="BK788">
        <v>1</v>
      </c>
      <c r="BL788">
        <v>1.2</v>
      </c>
      <c r="BM788">
        <v>0.8</v>
      </c>
      <c r="BU788">
        <v>3.4000000000000002E-2</v>
      </c>
      <c r="BV788">
        <v>26067576</v>
      </c>
      <c r="BW788">
        <v>36882588</v>
      </c>
      <c r="BX788">
        <v>0.70679999999999998</v>
      </c>
      <c r="BY788">
        <v>10815010</v>
      </c>
      <c r="BZ788">
        <v>0</v>
      </c>
      <c r="CA788">
        <v>6310253</v>
      </c>
      <c r="CB788">
        <v>1358991</v>
      </c>
      <c r="CC788">
        <v>0.73597999999999997</v>
      </c>
      <c r="CD788">
        <v>37324936</v>
      </c>
      <c r="CE788">
        <v>27491056</v>
      </c>
      <c r="CF788">
        <v>9833881</v>
      </c>
      <c r="CG788">
        <v>0</v>
      </c>
      <c r="CH788">
        <v>0</v>
      </c>
      <c r="CI788">
        <v>0</v>
      </c>
      <c r="CK788">
        <v>0.73653000000000002</v>
      </c>
      <c r="CL788" t="s">
        <v>367</v>
      </c>
      <c r="CM788">
        <v>6</v>
      </c>
      <c r="CN788">
        <v>0.14369999999999999</v>
      </c>
      <c r="CP788">
        <v>8.3000000000000004E-2</v>
      </c>
      <c r="CR788">
        <v>0.11700000000000001</v>
      </c>
      <c r="CU788">
        <v>6.5000000000000002E-2</v>
      </c>
      <c r="CX788">
        <v>7.2999999999999995E-2</v>
      </c>
      <c r="CY788">
        <v>7.8E-2</v>
      </c>
      <c r="DD788">
        <v>4.5949999999999998E-2</v>
      </c>
      <c r="DE788">
        <v>0</v>
      </c>
      <c r="DF788">
        <v>0</v>
      </c>
      <c r="DG788">
        <v>0</v>
      </c>
      <c r="DH788">
        <v>0</v>
      </c>
      <c r="DI788">
        <v>8.4000000000000005E-2</v>
      </c>
      <c r="DJ788">
        <v>0.11899999999999999</v>
      </c>
      <c r="DK788">
        <v>7.0999999999999994E-2</v>
      </c>
      <c r="DL788">
        <v>-109</v>
      </c>
      <c r="DM788">
        <v>441559</v>
      </c>
      <c r="DN788">
        <v>285219</v>
      </c>
      <c r="DO788">
        <v>714974</v>
      </c>
      <c r="DT788">
        <v>0</v>
      </c>
      <c r="DV788">
        <v>1441752</v>
      </c>
      <c r="DW788">
        <v>2537007</v>
      </c>
      <c r="DY788">
        <v>352321</v>
      </c>
      <c r="DZ788">
        <v>763666</v>
      </c>
      <c r="EA788">
        <v>1115987</v>
      </c>
      <c r="EK788">
        <v>-200147</v>
      </c>
      <c r="EM788">
        <v>6827</v>
      </c>
      <c r="EN788">
        <v>-1162</v>
      </c>
      <c r="EO788">
        <v>-1053</v>
      </c>
      <c r="ER788">
        <v>4900264</v>
      </c>
      <c r="ES788">
        <v>-1842127</v>
      </c>
      <c r="ET788">
        <v>-1842127</v>
      </c>
      <c r="FB788">
        <v>-22582</v>
      </c>
      <c r="FC788">
        <v>-14092</v>
      </c>
      <c r="FE788">
        <v>-33</v>
      </c>
      <c r="FF788">
        <v>-1878834</v>
      </c>
      <c r="FH788">
        <v>27491056</v>
      </c>
      <c r="FI788">
        <v>24469624</v>
      </c>
      <c r="FJ788">
        <v>1000193</v>
      </c>
      <c r="FL788">
        <v>2537007</v>
      </c>
      <c r="FM788">
        <v>1115987</v>
      </c>
      <c r="FN788">
        <v>-200147</v>
      </c>
      <c r="FO788">
        <v>5665</v>
      </c>
      <c r="FP788">
        <v>3458512</v>
      </c>
      <c r="FQ788">
        <v>-33</v>
      </c>
      <c r="FR788">
        <v>2016</v>
      </c>
      <c r="FS788" t="s">
        <v>317</v>
      </c>
      <c r="FT788">
        <v>1</v>
      </c>
      <c r="FU788">
        <v>0.1211</v>
      </c>
      <c r="FV788">
        <v>6.9900000000000004E-2</v>
      </c>
      <c r="FW788">
        <v>5.1200000000000002E-2</v>
      </c>
      <c r="FZ788">
        <v>0.1615</v>
      </c>
      <c r="GA788">
        <v>0.23139999999999999</v>
      </c>
      <c r="GI788">
        <v>0</v>
      </c>
      <c r="GJ788">
        <v>0</v>
      </c>
      <c r="GK788">
        <v>0</v>
      </c>
      <c r="GL788">
        <v>0</v>
      </c>
      <c r="GO788">
        <v>4299</v>
      </c>
      <c r="GQ788">
        <v>104470</v>
      </c>
      <c r="GR788">
        <v>6310000</v>
      </c>
      <c r="GS788">
        <v>45.128</v>
      </c>
      <c r="GT788">
        <v>12.52</v>
      </c>
      <c r="GU788">
        <v>60.402999999999999</v>
      </c>
      <c r="GV788">
        <v>24220</v>
      </c>
      <c r="GX788">
        <v>68929</v>
      </c>
      <c r="GY788">
        <v>1851000</v>
      </c>
      <c r="GZ788">
        <v>71.936999999999998</v>
      </c>
      <c r="HA788">
        <v>26.852</v>
      </c>
      <c r="HB788">
        <v>61112</v>
      </c>
      <c r="HD788">
        <v>72.221000000000004</v>
      </c>
      <c r="HG788">
        <v>24.611999999999998</v>
      </c>
      <c r="HI788">
        <v>3518</v>
      </c>
      <c r="HK788">
        <v>0</v>
      </c>
      <c r="HN788">
        <v>197619</v>
      </c>
      <c r="HO788">
        <v>0</v>
      </c>
      <c r="HP788">
        <v>0</v>
      </c>
      <c r="HT788">
        <v>21097666</v>
      </c>
      <c r="IE788">
        <v>14.16</v>
      </c>
      <c r="IF788">
        <v>0</v>
      </c>
      <c r="II788">
        <v>0.22211</v>
      </c>
      <c r="IJ788">
        <v>0.38400000000000001</v>
      </c>
      <c r="IK788">
        <v>0.35</v>
      </c>
      <c r="IL788">
        <v>4.5999999999999999E-2</v>
      </c>
      <c r="IM788">
        <v>0.14699999999999999</v>
      </c>
      <c r="IN788">
        <v>0.1</v>
      </c>
      <c r="IO788">
        <v>0.14199999999999999</v>
      </c>
      <c r="IP788">
        <v>6.8000000000000005E-2</v>
      </c>
      <c r="IQ788">
        <v>0.1</v>
      </c>
      <c r="IS788">
        <v>0</v>
      </c>
      <c r="IT788">
        <v>0</v>
      </c>
      <c r="IU788">
        <v>0.19600000000000001</v>
      </c>
      <c r="IV788">
        <v>7.0000000000000007E-2</v>
      </c>
      <c r="IW788">
        <v>0.1</v>
      </c>
      <c r="IX788">
        <v>9.5600000000000004E-2</v>
      </c>
      <c r="IY788">
        <v>0.189</v>
      </c>
      <c r="IZ788">
        <v>0.2</v>
      </c>
      <c r="JA788">
        <v>7.0000000000000007E-2</v>
      </c>
      <c r="JB788">
        <v>0.112</v>
      </c>
      <c r="JC788">
        <v>0.14000000000000001</v>
      </c>
      <c r="JE788">
        <v>0.03</v>
      </c>
      <c r="JF788">
        <v>0.01</v>
      </c>
      <c r="JH788">
        <v>0</v>
      </c>
      <c r="JI788">
        <v>0</v>
      </c>
    </row>
    <row r="789" spans="1:269" hidden="1" x14ac:dyDescent="0.25">
      <c r="A789">
        <v>49</v>
      </c>
      <c r="B789" s="11" t="str">
        <f t="shared" si="12"/>
        <v>49 2015</v>
      </c>
      <c r="C789" t="s">
        <v>623</v>
      </c>
      <c r="D789">
        <v>2015</v>
      </c>
      <c r="E789">
        <v>43</v>
      </c>
      <c r="F789" t="s">
        <v>624</v>
      </c>
      <c r="H789">
        <v>1</v>
      </c>
      <c r="I789">
        <v>1927</v>
      </c>
      <c r="J789">
        <v>0</v>
      </c>
      <c r="L789">
        <v>0</v>
      </c>
      <c r="M789" t="s">
        <v>625</v>
      </c>
      <c r="N789" t="s">
        <v>626</v>
      </c>
      <c r="O789" t="s">
        <v>626</v>
      </c>
      <c r="P789">
        <v>2</v>
      </c>
      <c r="Q789" t="s">
        <v>478</v>
      </c>
      <c r="R789">
        <v>1</v>
      </c>
      <c r="S789" t="s">
        <v>264</v>
      </c>
      <c r="T789" t="s">
        <v>291</v>
      </c>
      <c r="U789">
        <v>2</v>
      </c>
      <c r="V789">
        <v>1</v>
      </c>
      <c r="W789" t="s">
        <v>627</v>
      </c>
      <c r="X789">
        <v>0</v>
      </c>
      <c r="Y789">
        <v>0</v>
      </c>
      <c r="Z789" s="1">
        <v>42185</v>
      </c>
      <c r="AA789" s="1">
        <v>42185</v>
      </c>
      <c r="AB789" t="s">
        <v>267</v>
      </c>
      <c r="AC789" t="s">
        <v>503</v>
      </c>
      <c r="AD789" t="s">
        <v>277</v>
      </c>
      <c r="AE789">
        <v>2.9000000000000001E-2</v>
      </c>
      <c r="AF789">
        <v>7.5499999999999998E-2</v>
      </c>
      <c r="AG789">
        <v>1</v>
      </c>
      <c r="AH789">
        <v>0</v>
      </c>
      <c r="AI789">
        <v>5</v>
      </c>
      <c r="AJ789">
        <v>1</v>
      </c>
      <c r="AK789">
        <v>3</v>
      </c>
      <c r="AL789">
        <v>23</v>
      </c>
      <c r="AM789">
        <v>7.5499999999999998E-2</v>
      </c>
      <c r="AO789" t="s">
        <v>633</v>
      </c>
      <c r="AU789">
        <v>27763928.267999999</v>
      </c>
      <c r="AV789">
        <v>27995476.456</v>
      </c>
      <c r="AW789">
        <v>-454984.49599999998</v>
      </c>
      <c r="AX789">
        <v>0</v>
      </c>
      <c r="AY789">
        <v>0</v>
      </c>
      <c r="AZ789">
        <v>0</v>
      </c>
      <c r="BA789">
        <v>1</v>
      </c>
      <c r="BB789">
        <v>2</v>
      </c>
      <c r="BC789">
        <v>-2242761</v>
      </c>
      <c r="BD789">
        <v>0</v>
      </c>
      <c r="BE789">
        <v>0.2</v>
      </c>
      <c r="BF789">
        <v>5</v>
      </c>
      <c r="BG789">
        <v>0</v>
      </c>
      <c r="BH789">
        <v>0</v>
      </c>
      <c r="BI789">
        <v>4</v>
      </c>
      <c r="BJ789">
        <v>1</v>
      </c>
      <c r="BK789">
        <v>1</v>
      </c>
      <c r="BL789">
        <v>1.2</v>
      </c>
      <c r="BM789">
        <v>0.8</v>
      </c>
      <c r="BQ789">
        <v>3.2000000000000001E-2</v>
      </c>
      <c r="BU789">
        <v>3.2000000000000001E-2</v>
      </c>
      <c r="BV789">
        <v>27995476</v>
      </c>
      <c r="BW789">
        <v>38934460</v>
      </c>
      <c r="BX789">
        <v>0.71899999999999997</v>
      </c>
      <c r="BY789">
        <v>10938983</v>
      </c>
      <c r="BZ789">
        <v>0</v>
      </c>
      <c r="CA789">
        <v>6470706</v>
      </c>
      <c r="CB789">
        <v>1189318</v>
      </c>
      <c r="CC789">
        <v>0.89442999999999995</v>
      </c>
      <c r="CD789">
        <v>39239040</v>
      </c>
      <c r="CE789">
        <v>27763620</v>
      </c>
      <c r="CF789">
        <v>11475420</v>
      </c>
      <c r="CG789">
        <v>0</v>
      </c>
      <c r="CH789">
        <v>0</v>
      </c>
      <c r="CI789">
        <v>0</v>
      </c>
      <c r="CK789">
        <v>0.70755000000000001</v>
      </c>
      <c r="CL789" t="s">
        <v>399</v>
      </c>
      <c r="CM789">
        <v>11</v>
      </c>
      <c r="CN789">
        <v>2.7E-2</v>
      </c>
      <c r="CP789">
        <v>9.0999999999999998E-2</v>
      </c>
      <c r="CR789">
        <v>9.4E-2</v>
      </c>
      <c r="CU789">
        <v>5.8000000000000003E-2</v>
      </c>
      <c r="CX789">
        <v>6.6000000000000003E-2</v>
      </c>
      <c r="CY789">
        <v>7.4999999999999997E-2</v>
      </c>
      <c r="DD789">
        <v>4.4679999999999997E-2</v>
      </c>
      <c r="DE789">
        <v>0</v>
      </c>
      <c r="DF789">
        <v>0</v>
      </c>
      <c r="DG789">
        <v>0</v>
      </c>
      <c r="DH789">
        <v>0</v>
      </c>
      <c r="DI789">
        <v>9.1999999999999998E-2</v>
      </c>
      <c r="DJ789">
        <v>9.6000000000000002E-2</v>
      </c>
      <c r="DK789">
        <v>6.5000000000000002E-2</v>
      </c>
      <c r="DM789">
        <v>454770</v>
      </c>
      <c r="DN789">
        <v>334832</v>
      </c>
      <c r="DO789">
        <v>728931</v>
      </c>
      <c r="DT789">
        <v>0</v>
      </c>
      <c r="DV789">
        <v>1518533</v>
      </c>
      <c r="DW789">
        <v>-76618</v>
      </c>
      <c r="DY789">
        <v>146950</v>
      </c>
      <c r="DZ789">
        <v>861291</v>
      </c>
      <c r="EA789">
        <v>1008241</v>
      </c>
      <c r="EK789">
        <v>-208496</v>
      </c>
      <c r="EM789">
        <v>4731</v>
      </c>
      <c r="EN789">
        <v>0</v>
      </c>
      <c r="ER789">
        <v>2246391</v>
      </c>
      <c r="ES789">
        <v>-1933457</v>
      </c>
      <c r="ET789">
        <v>-1933457</v>
      </c>
      <c r="FB789">
        <v>-24636</v>
      </c>
      <c r="FC789">
        <v>-15735</v>
      </c>
      <c r="FF789">
        <v>-1973828</v>
      </c>
      <c r="FH789">
        <v>27763928</v>
      </c>
      <c r="FI789">
        <v>27491056</v>
      </c>
      <c r="FJ789">
        <v>1063763</v>
      </c>
      <c r="FL789">
        <v>-76618</v>
      </c>
      <c r="FM789">
        <v>1008241</v>
      </c>
      <c r="FN789">
        <v>-208496</v>
      </c>
      <c r="FO789">
        <v>4731</v>
      </c>
      <c r="FP789">
        <v>727858</v>
      </c>
      <c r="FR789">
        <v>2017</v>
      </c>
      <c r="FS789" t="s">
        <v>317</v>
      </c>
      <c r="FT789">
        <v>1</v>
      </c>
      <c r="FU789">
        <v>0.11550000000000001</v>
      </c>
      <c r="FV789">
        <v>6.9900000000000004E-2</v>
      </c>
      <c r="FW789">
        <v>4.5600000000000002E-2</v>
      </c>
      <c r="FZ789">
        <v>0.15790000000000001</v>
      </c>
      <c r="GA789">
        <v>0.2278</v>
      </c>
      <c r="GI789">
        <v>0</v>
      </c>
      <c r="GJ789">
        <v>0</v>
      </c>
      <c r="GK789">
        <v>0</v>
      </c>
      <c r="GL789">
        <v>0</v>
      </c>
      <c r="GO789">
        <v>4368</v>
      </c>
      <c r="GQ789">
        <v>105526</v>
      </c>
      <c r="GR789">
        <v>6470706.5</v>
      </c>
      <c r="GS789">
        <v>45.082999999999998</v>
      </c>
      <c r="GT789">
        <v>11.958</v>
      </c>
      <c r="GU789">
        <v>61.319000000000003</v>
      </c>
      <c r="GV789">
        <v>24541</v>
      </c>
      <c r="GX789">
        <v>71176</v>
      </c>
      <c r="GY789">
        <v>1941845.9</v>
      </c>
      <c r="GZ789">
        <v>72.188000000000002</v>
      </c>
      <c r="HA789">
        <v>27.282</v>
      </c>
      <c r="HB789">
        <v>63173</v>
      </c>
      <c r="HD789">
        <v>72.527000000000001</v>
      </c>
      <c r="HG789">
        <v>24.547999999999998</v>
      </c>
      <c r="HI789">
        <v>3635</v>
      </c>
      <c r="HK789">
        <v>0</v>
      </c>
      <c r="HN789">
        <v>201243</v>
      </c>
      <c r="HO789">
        <v>0</v>
      </c>
      <c r="HP789">
        <v>0</v>
      </c>
      <c r="IE789">
        <v>0.9</v>
      </c>
      <c r="IF789">
        <v>0</v>
      </c>
      <c r="II789">
        <v>3.7519999999999998E-2</v>
      </c>
      <c r="IJ789">
        <v>0.36799999999999999</v>
      </c>
      <c r="IK789">
        <v>0.35</v>
      </c>
      <c r="IL789">
        <v>0.02</v>
      </c>
      <c r="IM789">
        <v>0.13500000000000001</v>
      </c>
      <c r="IN789">
        <v>0.1</v>
      </c>
      <c r="IO789">
        <v>0.121</v>
      </c>
      <c r="IP789">
        <v>7.3999999999999996E-2</v>
      </c>
      <c r="IQ789">
        <v>0.1</v>
      </c>
      <c r="IS789">
        <v>0</v>
      </c>
      <c r="IT789">
        <v>0</v>
      </c>
      <c r="IU789">
        <v>0.13200000000000001</v>
      </c>
      <c r="IV789">
        <v>0.08</v>
      </c>
      <c r="IW789">
        <v>0.1</v>
      </c>
      <c r="IX789">
        <v>6.9999999999999994E-5</v>
      </c>
      <c r="IY789">
        <v>0.19900000000000001</v>
      </c>
      <c r="IZ789">
        <v>0.2</v>
      </c>
      <c r="JA789">
        <v>-5.1999999999999998E-2</v>
      </c>
      <c r="JB789">
        <v>0.13</v>
      </c>
      <c r="JC789">
        <v>0.14000000000000001</v>
      </c>
      <c r="JE789">
        <v>1.4E-2</v>
      </c>
      <c r="JF789">
        <v>0.01</v>
      </c>
      <c r="JH789">
        <v>0</v>
      </c>
      <c r="JI789">
        <v>0</v>
      </c>
    </row>
    <row r="790" spans="1:269" hidden="1" x14ac:dyDescent="0.25">
      <c r="A790">
        <v>49</v>
      </c>
      <c r="B790" s="11" t="str">
        <f t="shared" si="12"/>
        <v>49 2016</v>
      </c>
      <c r="C790" t="s">
        <v>623</v>
      </c>
      <c r="D790">
        <v>2016</v>
      </c>
      <c r="E790">
        <v>43</v>
      </c>
      <c r="F790" t="s">
        <v>624</v>
      </c>
      <c r="H790">
        <v>1</v>
      </c>
      <c r="I790">
        <v>1927</v>
      </c>
      <c r="J790">
        <v>0</v>
      </c>
      <c r="L790">
        <v>0</v>
      </c>
      <c r="M790" t="s">
        <v>625</v>
      </c>
      <c r="N790" t="s">
        <v>626</v>
      </c>
      <c r="O790" t="s">
        <v>626</v>
      </c>
      <c r="P790">
        <v>2</v>
      </c>
      <c r="Q790" t="s">
        <v>478</v>
      </c>
      <c r="R790">
        <v>1</v>
      </c>
      <c r="S790" t="s">
        <v>264</v>
      </c>
      <c r="T790" t="s">
        <v>291</v>
      </c>
      <c r="U790">
        <v>2</v>
      </c>
      <c r="V790">
        <v>1</v>
      </c>
      <c r="W790" t="s">
        <v>627</v>
      </c>
      <c r="X790">
        <v>0</v>
      </c>
      <c r="Y790">
        <v>0</v>
      </c>
      <c r="Z790" s="1">
        <v>42551</v>
      </c>
      <c r="AA790" s="1">
        <v>42551</v>
      </c>
      <c r="AB790" t="s">
        <v>267</v>
      </c>
      <c r="AC790" t="s">
        <v>503</v>
      </c>
      <c r="AD790" t="s">
        <v>277</v>
      </c>
      <c r="AE790">
        <v>2.9000000000000001E-2</v>
      </c>
      <c r="AF790">
        <v>7.5499999999999998E-2</v>
      </c>
      <c r="AG790">
        <v>1</v>
      </c>
      <c r="AH790">
        <v>0</v>
      </c>
      <c r="AI790">
        <v>5</v>
      </c>
      <c r="AJ790">
        <v>1</v>
      </c>
      <c r="AK790">
        <v>3</v>
      </c>
      <c r="AL790">
        <v>22</v>
      </c>
      <c r="AM790">
        <v>7.5499999999999998E-2</v>
      </c>
      <c r="AO790" t="s">
        <v>633</v>
      </c>
      <c r="AU790">
        <v>27542212.467999998</v>
      </c>
      <c r="AV790">
        <v>29020809.18</v>
      </c>
      <c r="AW790">
        <v>-523486.15700000001</v>
      </c>
      <c r="AX790">
        <v>0</v>
      </c>
      <c r="AY790">
        <v>0</v>
      </c>
      <c r="AZ790">
        <v>0</v>
      </c>
      <c r="BA790">
        <v>1</v>
      </c>
      <c r="BB790">
        <v>2</v>
      </c>
      <c r="BC790">
        <v>-2925450</v>
      </c>
      <c r="BD790">
        <v>0</v>
      </c>
      <c r="BE790">
        <v>0.2</v>
      </c>
      <c r="BF790">
        <v>5</v>
      </c>
      <c r="BG790">
        <v>0</v>
      </c>
      <c r="BH790">
        <v>0</v>
      </c>
      <c r="BI790">
        <v>4</v>
      </c>
      <c r="BJ790">
        <v>1</v>
      </c>
      <c r="BK790">
        <v>1</v>
      </c>
      <c r="BL790">
        <v>1.2</v>
      </c>
      <c r="BM790">
        <v>0.8</v>
      </c>
      <c r="BQ790">
        <v>3.2000000000000001E-2</v>
      </c>
      <c r="BU790">
        <v>3.2000000000000001E-2</v>
      </c>
      <c r="BV790">
        <v>29020808</v>
      </c>
      <c r="BW790">
        <v>39934124</v>
      </c>
      <c r="BX790">
        <v>0.72670000000000001</v>
      </c>
      <c r="BY790">
        <v>10913316</v>
      </c>
      <c r="BZ790">
        <v>0</v>
      </c>
      <c r="CA790">
        <v>6611038</v>
      </c>
      <c r="CB790">
        <v>1112989</v>
      </c>
      <c r="CC790">
        <v>0.97399999999999998</v>
      </c>
      <c r="CD790">
        <v>40533420</v>
      </c>
      <c r="CE790">
        <v>27542212</v>
      </c>
      <c r="CF790">
        <v>12991208</v>
      </c>
      <c r="CG790">
        <v>0</v>
      </c>
      <c r="CH790">
        <v>0</v>
      </c>
      <c r="CI790">
        <v>0</v>
      </c>
      <c r="CK790">
        <v>0.67949000000000004</v>
      </c>
      <c r="CL790" t="s">
        <v>399</v>
      </c>
      <c r="CM790">
        <v>11</v>
      </c>
      <c r="CN790">
        <v>1.2E-2</v>
      </c>
      <c r="CP790">
        <v>5.8999999999999997E-2</v>
      </c>
      <c r="CR790">
        <v>5.7000000000000002E-2</v>
      </c>
      <c r="CU790">
        <v>4.9000000000000002E-2</v>
      </c>
      <c r="CX790">
        <v>6.0999999999999999E-2</v>
      </c>
      <c r="CY790">
        <v>7.1999999999999995E-2</v>
      </c>
      <c r="DD790">
        <v>4.2610000000000002E-2</v>
      </c>
      <c r="DE790">
        <v>0</v>
      </c>
      <c r="DF790">
        <v>0</v>
      </c>
      <c r="DG790">
        <v>0</v>
      </c>
      <c r="DH790">
        <v>0</v>
      </c>
      <c r="DI790">
        <v>6.0999999999999999E-2</v>
      </c>
      <c r="DJ790">
        <v>5.8000000000000003E-2</v>
      </c>
      <c r="DK790">
        <v>5.5E-2</v>
      </c>
      <c r="DL790">
        <v>-832</v>
      </c>
      <c r="DM790">
        <v>464470</v>
      </c>
      <c r="DN790">
        <v>353767</v>
      </c>
      <c r="DO790">
        <v>730282</v>
      </c>
      <c r="DT790">
        <v>0</v>
      </c>
      <c r="DV790">
        <v>1548519</v>
      </c>
      <c r="DW790">
        <v>-570336</v>
      </c>
      <c r="DY790">
        <v>229121</v>
      </c>
      <c r="DZ790">
        <v>838030</v>
      </c>
      <c r="EA790">
        <v>1067151</v>
      </c>
      <c r="EK790">
        <v>-199914</v>
      </c>
      <c r="EM790">
        <v>6431</v>
      </c>
      <c r="EN790">
        <v>-1558</v>
      </c>
      <c r="EO790">
        <v>-726</v>
      </c>
      <c r="ER790">
        <v>1850293</v>
      </c>
      <c r="ES790">
        <v>-2028004</v>
      </c>
      <c r="ET790">
        <v>-2028004</v>
      </c>
      <c r="FB790">
        <v>-28252</v>
      </c>
      <c r="FC790">
        <v>-15589</v>
      </c>
      <c r="FE790">
        <v>-163</v>
      </c>
      <c r="FF790">
        <v>-2072008</v>
      </c>
      <c r="FH790">
        <v>27542212</v>
      </c>
      <c r="FI790">
        <v>27763928</v>
      </c>
      <c r="FJ790">
        <v>1084049</v>
      </c>
      <c r="FL790">
        <v>-570336</v>
      </c>
      <c r="FM790">
        <v>1067151</v>
      </c>
      <c r="FN790">
        <v>-199914</v>
      </c>
      <c r="FO790">
        <v>4873</v>
      </c>
      <c r="FP790">
        <v>301774</v>
      </c>
      <c r="FQ790">
        <v>-163</v>
      </c>
      <c r="FR790">
        <v>2018</v>
      </c>
      <c r="FS790" t="s">
        <v>317</v>
      </c>
      <c r="FT790">
        <v>1</v>
      </c>
      <c r="FU790">
        <v>0.11459999999999999</v>
      </c>
      <c r="FV790">
        <v>6.9900000000000004E-2</v>
      </c>
      <c r="FW790">
        <v>4.4699999999999997E-2</v>
      </c>
      <c r="FZ790">
        <v>0.15709999999999999</v>
      </c>
      <c r="GA790">
        <v>0.22700000000000001</v>
      </c>
      <c r="GI790">
        <v>0</v>
      </c>
      <c r="GJ790">
        <v>0</v>
      </c>
      <c r="GK790">
        <v>0</v>
      </c>
      <c r="GL790">
        <v>0</v>
      </c>
      <c r="GO790">
        <v>4461</v>
      </c>
      <c r="GQ790">
        <v>105547</v>
      </c>
      <c r="GR790">
        <v>6611038</v>
      </c>
      <c r="GS790">
        <v>44.94</v>
      </c>
      <c r="GT790">
        <v>11.994</v>
      </c>
      <c r="GU790">
        <v>62.636000000000003</v>
      </c>
      <c r="GV790">
        <v>25298</v>
      </c>
      <c r="GX790">
        <v>73582</v>
      </c>
      <c r="GY790">
        <v>2012244.5</v>
      </c>
      <c r="GZ790">
        <v>72.483999999999995</v>
      </c>
      <c r="HA790">
        <v>27.347000000000001</v>
      </c>
      <c r="HB790">
        <v>65337</v>
      </c>
      <c r="HD790">
        <v>72.774000000000001</v>
      </c>
      <c r="HG790">
        <v>24.408999999999999</v>
      </c>
      <c r="HI790">
        <v>3784</v>
      </c>
      <c r="HK790">
        <v>0</v>
      </c>
      <c r="HN790">
        <v>204427</v>
      </c>
      <c r="HO790">
        <v>0</v>
      </c>
      <c r="HP790">
        <v>0</v>
      </c>
      <c r="IE790">
        <v>1.7</v>
      </c>
      <c r="IF790">
        <v>0</v>
      </c>
      <c r="II790">
        <v>-3.8210000000000001E-2</v>
      </c>
      <c r="IJ790">
        <v>0.36899999999999999</v>
      </c>
      <c r="IK790">
        <v>0.36</v>
      </c>
      <c r="IL790">
        <v>9.2999999999999999E-2</v>
      </c>
      <c r="IM790">
        <v>0.22700000000000001</v>
      </c>
      <c r="IN790">
        <v>0.21</v>
      </c>
      <c r="IO790">
        <v>-1.7000000000000001E-2</v>
      </c>
      <c r="IP790">
        <v>0.127</v>
      </c>
      <c r="IQ790">
        <v>0.15</v>
      </c>
      <c r="IS790">
        <v>0</v>
      </c>
      <c r="IT790">
        <v>0</v>
      </c>
      <c r="IU790">
        <v>9.9000000000000005E-2</v>
      </c>
      <c r="IV790">
        <v>9.1999999999999998E-2</v>
      </c>
      <c r="IW790">
        <v>0.11</v>
      </c>
      <c r="IX790">
        <v>-2.6900000000000001E-3</v>
      </c>
      <c r="IY790">
        <v>0.17899999999999999</v>
      </c>
      <c r="IZ790">
        <v>0.17</v>
      </c>
      <c r="JB790">
        <v>0</v>
      </c>
      <c r="JC790">
        <v>0</v>
      </c>
      <c r="JE790">
        <v>6.0000000000000001E-3</v>
      </c>
      <c r="JF790">
        <v>0</v>
      </c>
      <c r="JH790">
        <v>0</v>
      </c>
      <c r="JI790">
        <v>0</v>
      </c>
    </row>
    <row r="791" spans="1:269" hidden="1" x14ac:dyDescent="0.25">
      <c r="A791">
        <v>49</v>
      </c>
      <c r="B791" s="11" t="str">
        <f t="shared" si="12"/>
        <v>49 2017</v>
      </c>
      <c r="C791" t="s">
        <v>623</v>
      </c>
      <c r="D791">
        <v>2017</v>
      </c>
      <c r="E791">
        <v>43</v>
      </c>
      <c r="F791" t="s">
        <v>624</v>
      </c>
      <c r="H791">
        <v>1</v>
      </c>
      <c r="I791">
        <v>1927</v>
      </c>
      <c r="J791">
        <v>0</v>
      </c>
      <c r="L791">
        <v>0</v>
      </c>
      <c r="M791" t="s">
        <v>625</v>
      </c>
      <c r="N791" t="s">
        <v>626</v>
      </c>
      <c r="O791" t="s">
        <v>626</v>
      </c>
      <c r="P791">
        <v>2</v>
      </c>
      <c r="Q791" t="s">
        <v>478</v>
      </c>
      <c r="R791">
        <v>1</v>
      </c>
      <c r="S791" t="s">
        <v>264</v>
      </c>
      <c r="T791" t="s">
        <v>291</v>
      </c>
      <c r="U791">
        <v>2</v>
      </c>
      <c r="V791">
        <v>1</v>
      </c>
      <c r="W791" t="s">
        <v>627</v>
      </c>
      <c r="X791">
        <v>0</v>
      </c>
      <c r="Y791">
        <v>0</v>
      </c>
      <c r="Z791" s="1">
        <v>42916</v>
      </c>
      <c r="AA791" s="1">
        <v>42916</v>
      </c>
      <c r="AB791" t="s">
        <v>267</v>
      </c>
      <c r="AC791" t="s">
        <v>503</v>
      </c>
      <c r="AD791" t="s">
        <v>277</v>
      </c>
      <c r="AE791">
        <v>2.6499999999999999E-2</v>
      </c>
      <c r="AF791">
        <v>7.4999999999999997E-2</v>
      </c>
      <c r="AG791">
        <v>1</v>
      </c>
      <c r="AH791">
        <v>0</v>
      </c>
      <c r="AI791">
        <v>5</v>
      </c>
      <c r="AJ791">
        <v>1</v>
      </c>
      <c r="AK791">
        <v>3</v>
      </c>
      <c r="AL791">
        <v>21</v>
      </c>
      <c r="AM791">
        <v>7.4999999999999997E-2</v>
      </c>
      <c r="AO791" t="s">
        <v>634</v>
      </c>
      <c r="AU791">
        <v>29731190.618999999</v>
      </c>
      <c r="AV791">
        <v>30500872.5</v>
      </c>
      <c r="AW791">
        <v>-521622.804</v>
      </c>
      <c r="AX791">
        <v>0</v>
      </c>
      <c r="AY791">
        <v>0</v>
      </c>
      <c r="AZ791">
        <v>0</v>
      </c>
      <c r="BA791">
        <v>1</v>
      </c>
      <c r="BB791">
        <v>2</v>
      </c>
      <c r="BC791">
        <v>1079899</v>
      </c>
      <c r="BD791">
        <v>0</v>
      </c>
      <c r="BE791">
        <v>0.2</v>
      </c>
      <c r="BF791">
        <v>5</v>
      </c>
      <c r="BG791">
        <v>0</v>
      </c>
      <c r="BH791">
        <v>0</v>
      </c>
      <c r="BI791">
        <v>4</v>
      </c>
      <c r="BJ791">
        <v>1</v>
      </c>
      <c r="BK791">
        <v>1</v>
      </c>
      <c r="BL791">
        <v>1.2</v>
      </c>
      <c r="BM791">
        <v>0.8</v>
      </c>
      <c r="BQ791">
        <v>3.15E-2</v>
      </c>
      <c r="BU791">
        <v>3.15E-2</v>
      </c>
      <c r="BV791">
        <v>30500872</v>
      </c>
      <c r="BW791">
        <v>41198984</v>
      </c>
      <c r="BX791">
        <v>0.74029999999999996</v>
      </c>
      <c r="BY791">
        <v>10698113</v>
      </c>
      <c r="BZ791">
        <v>0</v>
      </c>
      <c r="CA791">
        <v>6780838</v>
      </c>
      <c r="CB791">
        <v>1137472</v>
      </c>
      <c r="CC791">
        <v>1</v>
      </c>
      <c r="CD791">
        <v>41633276</v>
      </c>
      <c r="CE791">
        <v>29731192</v>
      </c>
      <c r="CF791">
        <v>11902084</v>
      </c>
      <c r="CG791">
        <v>0</v>
      </c>
      <c r="CH791">
        <v>0</v>
      </c>
      <c r="CI791">
        <v>0</v>
      </c>
      <c r="CK791">
        <v>0.71411999999999998</v>
      </c>
      <c r="CL791" t="s">
        <v>399</v>
      </c>
      <c r="CM791">
        <v>11</v>
      </c>
      <c r="CN791">
        <v>0.1</v>
      </c>
      <c r="CP791">
        <v>4.5999999999999999E-2</v>
      </c>
      <c r="CR791">
        <v>7.5999999999999998E-2</v>
      </c>
      <c r="CU791">
        <v>4.2000000000000003E-2</v>
      </c>
      <c r="CX791">
        <v>5.6000000000000001E-2</v>
      </c>
      <c r="CY791">
        <v>7.0000000000000007E-2</v>
      </c>
      <c r="DD791">
        <v>4.5900000000000003E-2</v>
      </c>
      <c r="DE791">
        <v>0</v>
      </c>
      <c r="DF791">
        <v>0</v>
      </c>
      <c r="DG791">
        <v>0</v>
      </c>
      <c r="DH791">
        <v>0</v>
      </c>
      <c r="DI791">
        <v>4.5999999999999999E-2</v>
      </c>
      <c r="DJ791">
        <v>7.8E-2</v>
      </c>
      <c r="DK791">
        <v>4.8000000000000001E-2</v>
      </c>
      <c r="DL791">
        <v>-1298</v>
      </c>
      <c r="DM791">
        <v>477191</v>
      </c>
      <c r="DN791">
        <v>428222</v>
      </c>
      <c r="DO791">
        <v>712536</v>
      </c>
      <c r="DT791">
        <v>0</v>
      </c>
      <c r="DV791">
        <v>1617949</v>
      </c>
      <c r="DW791">
        <v>1830046</v>
      </c>
      <c r="DY791">
        <v>143471</v>
      </c>
      <c r="DZ791">
        <v>932544</v>
      </c>
      <c r="EA791">
        <v>1076015</v>
      </c>
      <c r="EK791">
        <v>-202320</v>
      </c>
      <c r="EM791">
        <v>13173</v>
      </c>
      <c r="EN791">
        <v>-6312</v>
      </c>
      <c r="EO791">
        <v>-5014</v>
      </c>
      <c r="ER791">
        <v>4328551</v>
      </c>
      <c r="ES791">
        <v>-2089497</v>
      </c>
      <c r="ET791">
        <v>-2089497</v>
      </c>
      <c r="FB791">
        <v>-30622</v>
      </c>
      <c r="FC791">
        <v>-19295</v>
      </c>
      <c r="FE791">
        <v>-158</v>
      </c>
      <c r="FF791">
        <v>-2139572</v>
      </c>
      <c r="FH791">
        <v>29731192</v>
      </c>
      <c r="FI791">
        <v>27542212</v>
      </c>
      <c r="FJ791">
        <v>1140758</v>
      </c>
      <c r="FL791">
        <v>1830046</v>
      </c>
      <c r="FM791">
        <v>1076015</v>
      </c>
      <c r="FN791">
        <v>-202320</v>
      </c>
      <c r="FO791">
        <v>6861</v>
      </c>
      <c r="FP791">
        <v>2710602</v>
      </c>
      <c r="FQ791">
        <v>-158</v>
      </c>
      <c r="FR791">
        <v>2019</v>
      </c>
      <c r="FS791" t="s">
        <v>317</v>
      </c>
      <c r="FT791">
        <v>1</v>
      </c>
      <c r="FU791">
        <v>0.11409999999999999</v>
      </c>
      <c r="FV791">
        <v>7.0000000000000007E-2</v>
      </c>
      <c r="FW791">
        <v>4.41E-2</v>
      </c>
      <c r="FZ791">
        <v>0.15429999999999999</v>
      </c>
      <c r="GA791">
        <v>0.2243</v>
      </c>
      <c r="GI791">
        <v>0</v>
      </c>
      <c r="GJ791">
        <v>0</v>
      </c>
      <c r="GK791">
        <v>0</v>
      </c>
      <c r="GL791">
        <v>0</v>
      </c>
      <c r="GO791">
        <v>4514</v>
      </c>
      <c r="GQ791">
        <v>106302</v>
      </c>
      <c r="GR791">
        <v>6780838.5</v>
      </c>
      <c r="GS791">
        <v>45.008000000000003</v>
      </c>
      <c r="GT791">
        <v>11.949</v>
      </c>
      <c r="GU791">
        <v>63.787999999999997</v>
      </c>
      <c r="GV791">
        <v>25493</v>
      </c>
      <c r="GX791">
        <v>75509</v>
      </c>
      <c r="GY791">
        <v>2088365.4</v>
      </c>
      <c r="GZ791">
        <v>72.846000000000004</v>
      </c>
      <c r="HA791">
        <v>27.657</v>
      </c>
      <c r="HB791">
        <v>67059</v>
      </c>
      <c r="HD791">
        <v>73.081999999999994</v>
      </c>
      <c r="HG791">
        <v>24.31</v>
      </c>
      <c r="HI791">
        <v>3936</v>
      </c>
      <c r="HK791">
        <v>0</v>
      </c>
      <c r="HN791">
        <v>207304</v>
      </c>
      <c r="HO791">
        <v>0</v>
      </c>
      <c r="HP791">
        <v>0</v>
      </c>
      <c r="IE791">
        <v>9.9</v>
      </c>
      <c r="IF791">
        <v>0</v>
      </c>
      <c r="II791">
        <v>0.19037000000000001</v>
      </c>
      <c r="IJ791">
        <v>0.36731000000000003</v>
      </c>
      <c r="IK791">
        <v>0.37</v>
      </c>
      <c r="IL791">
        <v>-2.1000000000000001E-2</v>
      </c>
      <c r="IM791">
        <v>0.21346000000000001</v>
      </c>
      <c r="IN791">
        <v>0.19</v>
      </c>
      <c r="IO791">
        <v>4.7E-2</v>
      </c>
      <c r="IP791">
        <v>0.11539000000000001</v>
      </c>
      <c r="IQ791">
        <v>0.14000000000000001</v>
      </c>
      <c r="IS791">
        <v>0</v>
      </c>
      <c r="IT791">
        <v>0</v>
      </c>
      <c r="IU791">
        <v>0.16400000000000001</v>
      </c>
      <c r="IV791">
        <v>9.9040000000000003E-2</v>
      </c>
      <c r="IW791">
        <v>0.13</v>
      </c>
      <c r="IX791">
        <v>7.1110000000000007E-2</v>
      </c>
      <c r="IY791">
        <v>0.16058</v>
      </c>
      <c r="IZ791">
        <v>0.17</v>
      </c>
      <c r="JB791">
        <v>3.8460000000000001E-2</v>
      </c>
      <c r="JC791">
        <v>0</v>
      </c>
      <c r="JD791">
        <v>5.0999999999999997E-2</v>
      </c>
      <c r="JE791">
        <v>5.77E-3</v>
      </c>
      <c r="JF791">
        <v>0</v>
      </c>
      <c r="JH791">
        <v>0</v>
      </c>
      <c r="JI791">
        <v>0</v>
      </c>
    </row>
    <row r="792" spans="1:269" hidden="1" x14ac:dyDescent="0.25">
      <c r="A792">
        <v>49</v>
      </c>
      <c r="B792" s="11" t="str">
        <f t="shared" si="12"/>
        <v>49 2018</v>
      </c>
      <c r="C792" t="s">
        <v>623</v>
      </c>
      <c r="D792">
        <v>2018</v>
      </c>
      <c r="E792">
        <v>43</v>
      </c>
      <c r="F792" t="s">
        <v>624</v>
      </c>
      <c r="H792">
        <v>1</v>
      </c>
      <c r="I792">
        <v>1927</v>
      </c>
      <c r="J792">
        <v>0</v>
      </c>
      <c r="L792">
        <v>0</v>
      </c>
      <c r="M792" t="s">
        <v>625</v>
      </c>
      <c r="N792" t="s">
        <v>626</v>
      </c>
      <c r="O792" t="s">
        <v>626</v>
      </c>
      <c r="P792">
        <v>2</v>
      </c>
      <c r="Q792" t="s">
        <v>478</v>
      </c>
      <c r="R792">
        <v>1</v>
      </c>
      <c r="S792" t="s">
        <v>264</v>
      </c>
      <c r="T792" t="s">
        <v>291</v>
      </c>
      <c r="U792">
        <v>2</v>
      </c>
      <c r="V792">
        <v>1</v>
      </c>
      <c r="W792" t="s">
        <v>627</v>
      </c>
      <c r="X792">
        <v>0</v>
      </c>
      <c r="Y792">
        <v>0</v>
      </c>
      <c r="Z792" s="1">
        <v>43281</v>
      </c>
      <c r="AA792" s="1">
        <v>43281</v>
      </c>
      <c r="AB792" t="s">
        <v>267</v>
      </c>
      <c r="AC792" t="s">
        <v>635</v>
      </c>
      <c r="AD792" t="s">
        <v>277</v>
      </c>
      <c r="AE792">
        <v>2.5999999999999999E-2</v>
      </c>
      <c r="AF792">
        <v>7.4499999999999997E-2</v>
      </c>
      <c r="AG792">
        <v>1</v>
      </c>
      <c r="AH792">
        <v>0</v>
      </c>
      <c r="AI792">
        <v>5</v>
      </c>
      <c r="AJ792">
        <v>1</v>
      </c>
      <c r="AK792">
        <v>3</v>
      </c>
      <c r="AL792">
        <v>20</v>
      </c>
      <c r="AM792">
        <v>7.4499999999999997E-2</v>
      </c>
      <c r="AO792" t="s">
        <v>636</v>
      </c>
      <c r="AU792">
        <v>31480451.173999999</v>
      </c>
      <c r="AV792">
        <v>31945910.197999999</v>
      </c>
      <c r="AW792">
        <v>-615260.56200000003</v>
      </c>
      <c r="AX792">
        <v>0</v>
      </c>
      <c r="AY792">
        <v>0</v>
      </c>
      <c r="AZ792">
        <v>0</v>
      </c>
      <c r="BA792">
        <v>1</v>
      </c>
      <c r="BB792">
        <v>2</v>
      </c>
      <c r="BC792">
        <v>264361</v>
      </c>
      <c r="BD792">
        <v>0</v>
      </c>
      <c r="BE792">
        <v>0.2</v>
      </c>
      <c r="BF792">
        <v>5</v>
      </c>
      <c r="BG792">
        <v>0</v>
      </c>
      <c r="BH792">
        <v>0</v>
      </c>
      <c r="BI792">
        <v>4</v>
      </c>
      <c r="BJ792">
        <v>1</v>
      </c>
      <c r="BK792">
        <v>1</v>
      </c>
      <c r="BL792">
        <v>1.2</v>
      </c>
      <c r="BM792">
        <v>0.8</v>
      </c>
      <c r="BQ792">
        <v>3.15E-2</v>
      </c>
      <c r="BV792">
        <v>31945910</v>
      </c>
      <c r="BW792">
        <v>42739560</v>
      </c>
      <c r="BX792">
        <v>0.74750000000000005</v>
      </c>
      <c r="BY792">
        <v>10793652</v>
      </c>
      <c r="BZ792">
        <v>0</v>
      </c>
      <c r="CA792">
        <v>6941097</v>
      </c>
      <c r="CB792">
        <v>1122986</v>
      </c>
      <c r="CC792">
        <v>1</v>
      </c>
      <c r="CD792">
        <v>42916204</v>
      </c>
      <c r="CE792">
        <v>31480452</v>
      </c>
      <c r="CF792">
        <v>11435753</v>
      </c>
      <c r="CG792">
        <v>0</v>
      </c>
      <c r="CH792">
        <v>0</v>
      </c>
      <c r="CI792">
        <v>0</v>
      </c>
      <c r="CK792">
        <v>0.73353000000000002</v>
      </c>
      <c r="CL792" t="s">
        <v>399</v>
      </c>
      <c r="CM792">
        <v>11</v>
      </c>
      <c r="CN792">
        <v>8.0600000000000005E-2</v>
      </c>
      <c r="CP792">
        <v>6.3399999999999998E-2</v>
      </c>
      <c r="CR792">
        <v>7.1499999999999994E-2</v>
      </c>
      <c r="CU792">
        <v>5.5509999999999997E-2</v>
      </c>
      <c r="DD792">
        <v>4.7800000000000002E-2</v>
      </c>
      <c r="DE792">
        <v>0</v>
      </c>
      <c r="DF792">
        <v>0</v>
      </c>
      <c r="DG792">
        <v>0</v>
      </c>
      <c r="DH792">
        <v>1</v>
      </c>
      <c r="DI792">
        <v>6.4000000000000001E-2</v>
      </c>
      <c r="DJ792">
        <v>7.2999999999999995E-2</v>
      </c>
      <c r="DK792">
        <v>6.0999999999999999E-2</v>
      </c>
      <c r="DL792">
        <v>-1095</v>
      </c>
      <c r="DM792">
        <v>484923</v>
      </c>
      <c r="DN792">
        <v>376632</v>
      </c>
      <c r="DO792">
        <v>746354</v>
      </c>
      <c r="DT792">
        <v>0</v>
      </c>
      <c r="DV792">
        <v>1607909</v>
      </c>
      <c r="DW792">
        <v>1347557</v>
      </c>
      <c r="DY792">
        <v>241744</v>
      </c>
      <c r="DZ792">
        <v>994957</v>
      </c>
      <c r="EA792">
        <v>1236701</v>
      </c>
      <c r="EK792">
        <v>-225471</v>
      </c>
      <c r="EM792">
        <v>22192</v>
      </c>
      <c r="EN792">
        <v>-16458</v>
      </c>
      <c r="EO792">
        <v>-15363</v>
      </c>
      <c r="ER792">
        <v>3972430</v>
      </c>
      <c r="ES792">
        <v>-2171757</v>
      </c>
      <c r="ET792">
        <v>-2171757</v>
      </c>
      <c r="FB792">
        <v>-33553</v>
      </c>
      <c r="FC792">
        <v>-18089</v>
      </c>
      <c r="FE792">
        <v>231</v>
      </c>
      <c r="FF792">
        <v>-2223168</v>
      </c>
      <c r="FH792">
        <v>31480454</v>
      </c>
      <c r="FI792">
        <v>29731192</v>
      </c>
      <c r="FJ792">
        <v>1122986</v>
      </c>
      <c r="FL792">
        <v>1347557</v>
      </c>
      <c r="FM792">
        <v>1236701</v>
      </c>
      <c r="FN792">
        <v>-225471</v>
      </c>
      <c r="FO792">
        <v>5734</v>
      </c>
      <c r="FP792">
        <v>2364521</v>
      </c>
      <c r="FQ792">
        <v>231</v>
      </c>
      <c r="FR792">
        <v>2020</v>
      </c>
      <c r="FS792" t="s">
        <v>317</v>
      </c>
      <c r="FT792">
        <v>1</v>
      </c>
      <c r="FU792">
        <v>0.1138</v>
      </c>
      <c r="FV792">
        <v>7.0000000000000007E-2</v>
      </c>
      <c r="FW792">
        <v>4.3799999999999999E-2</v>
      </c>
      <c r="FZ792">
        <v>0.15590000000000001</v>
      </c>
      <c r="GA792">
        <v>0.22589999999999999</v>
      </c>
      <c r="GI792">
        <v>0</v>
      </c>
      <c r="GJ792">
        <v>0</v>
      </c>
      <c r="GK792">
        <v>0</v>
      </c>
      <c r="GL792">
        <v>0</v>
      </c>
      <c r="GO792">
        <v>4560</v>
      </c>
      <c r="GQ792">
        <v>106846</v>
      </c>
      <c r="GR792">
        <v>6941096.5</v>
      </c>
      <c r="GS792">
        <v>44.988</v>
      </c>
      <c r="GT792">
        <v>12.018000000000001</v>
      </c>
      <c r="GU792">
        <v>64.963999999999999</v>
      </c>
      <c r="GV792">
        <v>25188</v>
      </c>
      <c r="GX792">
        <v>77201</v>
      </c>
      <c r="GY792">
        <v>2189605.5</v>
      </c>
      <c r="GZ792">
        <v>73.069000000000003</v>
      </c>
      <c r="HA792">
        <v>28.363</v>
      </c>
      <c r="HB792">
        <v>68601</v>
      </c>
      <c r="HD792">
        <v>73.381</v>
      </c>
      <c r="HG792">
        <v>24.369</v>
      </c>
      <c r="HI792">
        <v>4040</v>
      </c>
      <c r="HK792">
        <v>0</v>
      </c>
      <c r="HN792">
        <v>209235</v>
      </c>
      <c r="HO792">
        <v>0</v>
      </c>
      <c r="HP792">
        <v>0</v>
      </c>
      <c r="IE792">
        <v>7.6</v>
      </c>
      <c r="IF792">
        <v>0</v>
      </c>
      <c r="II792">
        <v>0.11069</v>
      </c>
      <c r="IJ792">
        <v>0.371</v>
      </c>
      <c r="IK792">
        <v>0.37</v>
      </c>
      <c r="IL792">
        <v>6.0000000000000001E-3</v>
      </c>
      <c r="IM792">
        <v>0.217</v>
      </c>
      <c r="IN792">
        <v>0.19</v>
      </c>
      <c r="IO792">
        <v>8.2000000000000003E-2</v>
      </c>
      <c r="IP792">
        <v>8.8999999999999996E-2</v>
      </c>
      <c r="IQ792">
        <v>0.14000000000000001</v>
      </c>
      <c r="IS792">
        <v>0</v>
      </c>
      <c r="IT792">
        <v>0</v>
      </c>
      <c r="IU792">
        <v>0.19600000000000001</v>
      </c>
      <c r="IV792">
        <v>0.125</v>
      </c>
      <c r="IW792">
        <v>0.13</v>
      </c>
      <c r="IX792">
        <v>5.5930000000000001E-2</v>
      </c>
      <c r="IY792">
        <v>0.16400000000000001</v>
      </c>
      <c r="IZ792">
        <v>0.17</v>
      </c>
      <c r="JB792">
        <v>2.9000000000000001E-2</v>
      </c>
      <c r="JC792">
        <v>0</v>
      </c>
      <c r="JD792">
        <v>8.7999999999999995E-2</v>
      </c>
      <c r="JE792">
        <v>5.0000000000000001E-3</v>
      </c>
      <c r="JF792">
        <v>0</v>
      </c>
      <c r="JH792">
        <v>0</v>
      </c>
      <c r="JI792">
        <v>0</v>
      </c>
    </row>
    <row r="793" spans="1:269" hidden="1" x14ac:dyDescent="0.25">
      <c r="A793">
        <v>49</v>
      </c>
      <c r="B793" s="11" t="str">
        <f t="shared" si="12"/>
        <v>49 2019</v>
      </c>
      <c r="C793" t="s">
        <v>623</v>
      </c>
      <c r="D793">
        <v>2019</v>
      </c>
      <c r="E793">
        <v>43</v>
      </c>
      <c r="F793" t="s">
        <v>624</v>
      </c>
      <c r="H793">
        <v>1</v>
      </c>
      <c r="I793">
        <v>1927</v>
      </c>
      <c r="J793">
        <v>0</v>
      </c>
      <c r="L793">
        <v>0</v>
      </c>
      <c r="M793" t="s">
        <v>625</v>
      </c>
      <c r="N793" t="s">
        <v>626</v>
      </c>
      <c r="O793" t="s">
        <v>626</v>
      </c>
      <c r="P793">
        <v>2</v>
      </c>
      <c r="Q793" t="s">
        <v>478</v>
      </c>
      <c r="R793">
        <v>1</v>
      </c>
      <c r="S793" t="s">
        <v>264</v>
      </c>
      <c r="T793" t="s">
        <v>291</v>
      </c>
      <c r="U793">
        <v>2</v>
      </c>
      <c r="V793">
        <v>1</v>
      </c>
      <c r="W793" t="s">
        <v>627</v>
      </c>
      <c r="X793">
        <v>0</v>
      </c>
      <c r="Y793">
        <v>0</v>
      </c>
      <c r="Z793" s="1">
        <v>43646</v>
      </c>
      <c r="AA793" s="1">
        <v>43646</v>
      </c>
      <c r="AB793" t="s">
        <v>267</v>
      </c>
      <c r="AC793" t="s">
        <v>635</v>
      </c>
      <c r="AD793" t="s">
        <v>277</v>
      </c>
      <c r="AE793">
        <v>2.5999999999999999E-2</v>
      </c>
      <c r="AF793">
        <v>7.3999999999999996E-2</v>
      </c>
      <c r="AG793">
        <v>1</v>
      </c>
      <c r="AH793">
        <v>0</v>
      </c>
      <c r="AI793">
        <v>5</v>
      </c>
      <c r="AJ793">
        <v>1</v>
      </c>
      <c r="AK793">
        <v>3</v>
      </c>
      <c r="AL793">
        <v>19</v>
      </c>
      <c r="AM793">
        <v>7.3999999999999996E-2</v>
      </c>
      <c r="AU793">
        <v>32802924.135000002</v>
      </c>
      <c r="AV793">
        <v>33060345.745000001</v>
      </c>
      <c r="AW793">
        <v>-676786.03599999996</v>
      </c>
      <c r="BB793">
        <v>2</v>
      </c>
      <c r="BE793">
        <v>0.2</v>
      </c>
      <c r="BF793">
        <v>5</v>
      </c>
      <c r="BH793">
        <v>0</v>
      </c>
      <c r="BI793">
        <v>4</v>
      </c>
      <c r="BJ793">
        <v>1</v>
      </c>
      <c r="BK793">
        <v>1</v>
      </c>
      <c r="BL793">
        <v>1.2</v>
      </c>
      <c r="BM793">
        <v>0.8</v>
      </c>
      <c r="BV793">
        <v>33060346</v>
      </c>
      <c r="BW793">
        <v>43372436</v>
      </c>
      <c r="BX793">
        <v>0.76219999999999999</v>
      </c>
      <c r="BY793">
        <v>10312091</v>
      </c>
      <c r="BZ793">
        <v>0</v>
      </c>
      <c r="CA793">
        <v>7153063</v>
      </c>
      <c r="CB793">
        <v>1143584</v>
      </c>
      <c r="CC793">
        <v>1</v>
      </c>
      <c r="CD793">
        <v>43489232</v>
      </c>
      <c r="CE793">
        <v>32802926</v>
      </c>
      <c r="CF793">
        <v>10686305</v>
      </c>
      <c r="CG793">
        <v>0</v>
      </c>
      <c r="CH793">
        <v>0</v>
      </c>
      <c r="CI793">
        <v>0</v>
      </c>
      <c r="CK793">
        <v>0.75427999999999995</v>
      </c>
      <c r="CL793" t="s">
        <v>399</v>
      </c>
      <c r="CM793">
        <v>11</v>
      </c>
      <c r="CN793">
        <v>6.4600000000000005E-2</v>
      </c>
      <c r="CP793">
        <v>8.1699999999999995E-2</v>
      </c>
      <c r="CR793">
        <v>5.62E-2</v>
      </c>
      <c r="CU793">
        <v>8.6099999999999996E-2</v>
      </c>
      <c r="DD793">
        <v>4.8669999999999998E-2</v>
      </c>
      <c r="DE793">
        <v>0</v>
      </c>
      <c r="DF793">
        <v>0</v>
      </c>
      <c r="DG793">
        <v>0</v>
      </c>
      <c r="DH793">
        <v>1</v>
      </c>
      <c r="DI793">
        <v>8.2000000000000003E-2</v>
      </c>
      <c r="DJ793">
        <v>5.7000000000000002E-2</v>
      </c>
      <c r="DK793">
        <v>8.7999999999999995E-2</v>
      </c>
      <c r="DL793">
        <v>-574</v>
      </c>
      <c r="DM793">
        <v>494698</v>
      </c>
      <c r="DN793">
        <v>391639</v>
      </c>
      <c r="DO793">
        <v>751945</v>
      </c>
      <c r="DT793">
        <v>0</v>
      </c>
      <c r="DV793">
        <v>1638282</v>
      </c>
      <c r="DW793">
        <v>868109</v>
      </c>
      <c r="DY793">
        <v>269618</v>
      </c>
      <c r="DZ793">
        <v>1078351</v>
      </c>
      <c r="EA793">
        <v>1347969</v>
      </c>
      <c r="EK793">
        <v>-224746</v>
      </c>
      <c r="EM793">
        <v>45097</v>
      </c>
      <c r="EN793">
        <v>-37168</v>
      </c>
      <c r="EO793">
        <v>-36594</v>
      </c>
      <c r="ER793">
        <v>3637543</v>
      </c>
      <c r="ES793">
        <v>-2266458</v>
      </c>
      <c r="ET793">
        <v>-2266458</v>
      </c>
      <c r="FB793">
        <v>-30286</v>
      </c>
      <c r="FC793">
        <v>-22195</v>
      </c>
      <c r="FE793">
        <v>3870</v>
      </c>
      <c r="FF793">
        <v>-2315069</v>
      </c>
      <c r="FH793">
        <v>32802928</v>
      </c>
      <c r="FI793">
        <v>31480452</v>
      </c>
      <c r="FJ793">
        <v>1143584</v>
      </c>
      <c r="FL793">
        <v>868109</v>
      </c>
      <c r="FM793">
        <v>1347969</v>
      </c>
      <c r="FN793">
        <v>-224746</v>
      </c>
      <c r="FO793">
        <v>7929</v>
      </c>
      <c r="FP793">
        <v>1999261</v>
      </c>
      <c r="FQ793">
        <v>3870</v>
      </c>
      <c r="FR793">
        <v>2021</v>
      </c>
      <c r="FS793" t="s">
        <v>317</v>
      </c>
      <c r="FT793">
        <v>1</v>
      </c>
      <c r="FU793">
        <v>0.1133</v>
      </c>
      <c r="FV793">
        <v>7.0000000000000007E-2</v>
      </c>
      <c r="FW793">
        <v>4.3299999999999998E-2</v>
      </c>
      <c r="FZ793">
        <v>0.14960000000000001</v>
      </c>
      <c r="GA793">
        <v>0.21959999999999999</v>
      </c>
      <c r="GI793">
        <v>0</v>
      </c>
      <c r="GJ793">
        <v>0</v>
      </c>
      <c r="GK793">
        <v>0</v>
      </c>
      <c r="GL793">
        <v>0</v>
      </c>
      <c r="GO793">
        <v>4564</v>
      </c>
      <c r="GQ793">
        <v>107782</v>
      </c>
      <c r="GR793">
        <v>7153063.5</v>
      </c>
      <c r="GS793">
        <v>45.072000000000003</v>
      </c>
      <c r="GT793">
        <v>11.996</v>
      </c>
      <c r="GU793">
        <v>66.366</v>
      </c>
      <c r="GV793">
        <v>24474</v>
      </c>
      <c r="GX793">
        <v>79151</v>
      </c>
      <c r="GY793">
        <v>2287252</v>
      </c>
      <c r="GZ793">
        <v>73.358000000000004</v>
      </c>
      <c r="HA793">
        <v>28.898</v>
      </c>
      <c r="HB793">
        <v>70402</v>
      </c>
      <c r="HD793">
        <v>73.608000000000004</v>
      </c>
      <c r="HG793">
        <v>24.257999999999999</v>
      </c>
      <c r="HI793">
        <v>4185</v>
      </c>
      <c r="HK793">
        <v>0</v>
      </c>
      <c r="HN793">
        <v>211407</v>
      </c>
      <c r="HO793">
        <v>0</v>
      </c>
      <c r="HP793">
        <v>0</v>
      </c>
      <c r="HT793">
        <v>26641368</v>
      </c>
      <c r="IE793">
        <v>7.1</v>
      </c>
      <c r="IF793">
        <v>0</v>
      </c>
      <c r="II793">
        <v>4.079E-2</v>
      </c>
      <c r="IJ793">
        <v>0.35799999999999998</v>
      </c>
      <c r="IK793">
        <v>0.37</v>
      </c>
      <c r="IL793">
        <v>9.4E-2</v>
      </c>
      <c r="IM793">
        <v>0.186</v>
      </c>
      <c r="IN793">
        <v>0.19</v>
      </c>
      <c r="IO793">
        <v>5.2999999999999999E-2</v>
      </c>
      <c r="IP793">
        <v>9.2999999999999999E-2</v>
      </c>
      <c r="IQ793">
        <v>0.14000000000000001</v>
      </c>
      <c r="IS793">
        <v>0</v>
      </c>
      <c r="IT793">
        <v>0</v>
      </c>
      <c r="IU793">
        <v>0.13700000000000001</v>
      </c>
      <c r="IV793">
        <v>0.14000000000000001</v>
      </c>
      <c r="IW793">
        <v>0.13</v>
      </c>
      <c r="IX793">
        <v>4.7899999999999998E-2</v>
      </c>
      <c r="IY793">
        <v>0.17599999999999999</v>
      </c>
      <c r="IZ793">
        <v>0.17</v>
      </c>
      <c r="JA793">
        <v>5.2999999999999999E-2</v>
      </c>
      <c r="JB793">
        <v>3.9E-2</v>
      </c>
      <c r="JC793">
        <v>0</v>
      </c>
      <c r="JD793">
        <v>2.3E-2</v>
      </c>
      <c r="JE793">
        <v>8.0000000000000002E-3</v>
      </c>
      <c r="JF793">
        <v>0</v>
      </c>
      <c r="JH793">
        <v>0</v>
      </c>
      <c r="JI793">
        <v>0</v>
      </c>
    </row>
    <row r="794" spans="1:269" hidden="1" x14ac:dyDescent="0.25">
      <c r="A794">
        <v>49</v>
      </c>
      <c r="B794" s="11" t="str">
        <f t="shared" si="12"/>
        <v>49 2020</v>
      </c>
      <c r="C794" t="s">
        <v>623</v>
      </c>
      <c r="D794">
        <v>2020</v>
      </c>
      <c r="E794">
        <v>43</v>
      </c>
      <c r="F794" t="s">
        <v>624</v>
      </c>
      <c r="H794">
        <v>1</v>
      </c>
      <c r="I794">
        <v>1927</v>
      </c>
      <c r="J794">
        <v>0</v>
      </c>
      <c r="L794">
        <v>0</v>
      </c>
      <c r="M794" t="s">
        <v>625</v>
      </c>
      <c r="N794" t="s">
        <v>626</v>
      </c>
      <c r="O794" t="s">
        <v>626</v>
      </c>
      <c r="P794">
        <v>2</v>
      </c>
      <c r="Q794" t="s">
        <v>478</v>
      </c>
      <c r="R794">
        <v>1</v>
      </c>
      <c r="S794" t="s">
        <v>264</v>
      </c>
      <c r="T794" t="s">
        <v>291</v>
      </c>
      <c r="U794">
        <v>2</v>
      </c>
      <c r="V794">
        <v>1</v>
      </c>
      <c r="W794" t="s">
        <v>627</v>
      </c>
      <c r="X794">
        <v>0</v>
      </c>
      <c r="Y794">
        <v>0</v>
      </c>
      <c r="Z794" s="1">
        <v>44012</v>
      </c>
      <c r="AA794" s="1">
        <v>44012</v>
      </c>
      <c r="AB794" t="s">
        <v>267</v>
      </c>
      <c r="AC794" t="s">
        <v>635</v>
      </c>
      <c r="AD794" t="s">
        <v>277</v>
      </c>
      <c r="AE794">
        <v>2.5999999999999999E-2</v>
      </c>
      <c r="AF794">
        <v>7.3999999999999996E-2</v>
      </c>
      <c r="AG794">
        <v>1</v>
      </c>
      <c r="AH794">
        <v>0</v>
      </c>
      <c r="AI794">
        <v>5</v>
      </c>
      <c r="AJ794">
        <v>1</v>
      </c>
      <c r="AK794">
        <v>3</v>
      </c>
      <c r="AL794">
        <v>18</v>
      </c>
      <c r="AM794">
        <v>7.3999999999999996E-2</v>
      </c>
      <c r="BV794">
        <v>34228752</v>
      </c>
      <c r="BW794">
        <v>44456528</v>
      </c>
      <c r="BX794">
        <v>0.76990000000000003</v>
      </c>
      <c r="BY794">
        <v>10227775</v>
      </c>
      <c r="BZ794">
        <v>0</v>
      </c>
      <c r="CA794">
        <v>7492465</v>
      </c>
      <c r="CB794">
        <v>1170248</v>
      </c>
      <c r="CC794">
        <v>1</v>
      </c>
      <c r="CD794">
        <v>44981152</v>
      </c>
      <c r="CE794">
        <v>33215012</v>
      </c>
      <c r="CF794">
        <v>11766141</v>
      </c>
      <c r="CG794">
        <v>0</v>
      </c>
      <c r="CH794">
        <v>0</v>
      </c>
      <c r="CI794">
        <v>0</v>
      </c>
      <c r="CK794">
        <v>0.73841999999999997</v>
      </c>
      <c r="CL794" t="s">
        <v>399</v>
      </c>
      <c r="CM794">
        <v>11</v>
      </c>
      <c r="CN794">
        <v>3.5700000000000003E-2</v>
      </c>
      <c r="CP794">
        <v>6.0100000000000001E-2</v>
      </c>
      <c r="CR794">
        <v>5.8000000000000003E-2</v>
      </c>
      <c r="CU794">
        <v>7.5700000000000003E-2</v>
      </c>
      <c r="DD794">
        <v>4.802E-2</v>
      </c>
      <c r="DE794">
        <v>0</v>
      </c>
      <c r="DF794">
        <v>0</v>
      </c>
      <c r="DG794">
        <v>0</v>
      </c>
      <c r="DH794">
        <v>1</v>
      </c>
      <c r="DI794">
        <v>0.06</v>
      </c>
      <c r="DJ794">
        <v>5.8999999999999997E-2</v>
      </c>
      <c r="DK794">
        <v>7.6999999999999999E-2</v>
      </c>
      <c r="DL794">
        <v>-632</v>
      </c>
      <c r="DM794">
        <v>499884</v>
      </c>
      <c r="DN794">
        <v>386100</v>
      </c>
      <c r="DO794">
        <v>784149</v>
      </c>
      <c r="DT794">
        <v>0</v>
      </c>
      <c r="DV794">
        <v>1670133</v>
      </c>
      <c r="DW794">
        <v>238745</v>
      </c>
      <c r="DY794">
        <v>265120</v>
      </c>
      <c r="DZ794">
        <v>837275</v>
      </c>
      <c r="EA794">
        <v>1102395</v>
      </c>
      <c r="EK794">
        <v>-219442</v>
      </c>
      <c r="EM794">
        <v>46939</v>
      </c>
      <c r="EN794">
        <v>-34960</v>
      </c>
      <c r="EO794">
        <v>-34328</v>
      </c>
      <c r="ER794">
        <v>2803810</v>
      </c>
      <c r="ES794">
        <v>-2359572</v>
      </c>
      <c r="ET794">
        <v>-2359572</v>
      </c>
      <c r="FB794">
        <v>-34038</v>
      </c>
      <c r="FC794">
        <v>-22856</v>
      </c>
      <c r="FE794">
        <v>24740</v>
      </c>
      <c r="FF794">
        <v>-2391726</v>
      </c>
      <c r="FH794">
        <v>33215012</v>
      </c>
      <c r="FI794">
        <v>32802928</v>
      </c>
      <c r="FJ794">
        <v>1170249</v>
      </c>
      <c r="FL794">
        <v>238745</v>
      </c>
      <c r="FM794">
        <v>1102395</v>
      </c>
      <c r="FN794">
        <v>-219442</v>
      </c>
      <c r="FO794">
        <v>11979</v>
      </c>
      <c r="FP794">
        <v>1133677</v>
      </c>
      <c r="FQ794">
        <v>24740</v>
      </c>
      <c r="FR794">
        <v>2022</v>
      </c>
      <c r="FS794" t="s">
        <v>317</v>
      </c>
      <c r="FT794">
        <v>1</v>
      </c>
      <c r="FU794">
        <v>0.11169999999999999</v>
      </c>
      <c r="FV794">
        <v>7.0000000000000007E-2</v>
      </c>
      <c r="FW794">
        <v>4.1700000000000001E-2</v>
      </c>
      <c r="FZ794">
        <v>0.1467</v>
      </c>
      <c r="GA794">
        <v>0.2167</v>
      </c>
      <c r="GI794">
        <v>0</v>
      </c>
      <c r="GJ794">
        <v>0</v>
      </c>
      <c r="GK794">
        <v>0</v>
      </c>
      <c r="GL794">
        <v>0</v>
      </c>
      <c r="GO794">
        <v>4561</v>
      </c>
      <c r="GQ794">
        <v>109597</v>
      </c>
      <c r="GR794">
        <v>7492465</v>
      </c>
      <c r="GS794">
        <v>45.058</v>
      </c>
      <c r="GT794">
        <v>11.95</v>
      </c>
      <c r="GU794">
        <v>68.364000000000004</v>
      </c>
      <c r="GV794">
        <v>24026</v>
      </c>
      <c r="GX794">
        <v>80439</v>
      </c>
      <c r="GY794">
        <v>2366217.2999999998</v>
      </c>
      <c r="GZ794">
        <v>73.736000000000004</v>
      </c>
      <c r="HA794">
        <v>29.416</v>
      </c>
      <c r="HB794">
        <v>71568</v>
      </c>
      <c r="HD794">
        <v>75.799000000000007</v>
      </c>
      <c r="HG794">
        <v>24.195</v>
      </c>
      <c r="HI794">
        <v>4310</v>
      </c>
      <c r="HK794">
        <v>0</v>
      </c>
      <c r="HN794">
        <v>214062</v>
      </c>
      <c r="HO794">
        <v>0</v>
      </c>
      <c r="HP794">
        <v>0</v>
      </c>
      <c r="IE794">
        <v>3.1</v>
      </c>
      <c r="IF794">
        <v>0</v>
      </c>
      <c r="II794">
        <v>2.0469999999999999E-2</v>
      </c>
      <c r="IJ794">
        <v>0.34714</v>
      </c>
      <c r="IK794">
        <v>0.37</v>
      </c>
      <c r="IL794">
        <v>0.18099999999999999</v>
      </c>
      <c r="IM794">
        <v>0.18343000000000001</v>
      </c>
      <c r="IN794">
        <v>0.19</v>
      </c>
      <c r="IO794">
        <v>5.3999999999999999E-2</v>
      </c>
      <c r="IP794">
        <v>0.14004</v>
      </c>
      <c r="IQ794">
        <v>0.14000000000000001</v>
      </c>
      <c r="IS794">
        <v>0</v>
      </c>
      <c r="IT794">
        <v>0</v>
      </c>
      <c r="IU794">
        <v>2.5000000000000001E-2</v>
      </c>
      <c r="IV794">
        <v>0.14004</v>
      </c>
      <c r="IW794">
        <v>0.13</v>
      </c>
      <c r="IX794">
        <v>-1.3520000000000001E-2</v>
      </c>
      <c r="IY794">
        <v>0.16963</v>
      </c>
      <c r="IZ794">
        <v>0.17</v>
      </c>
      <c r="JA794">
        <v>2.9000000000000001E-2</v>
      </c>
      <c r="JB794">
        <v>1.4789999999999999E-2</v>
      </c>
      <c r="JC794">
        <v>0</v>
      </c>
      <c r="JD794">
        <v>1.4999999999999999E-2</v>
      </c>
      <c r="JE794">
        <v>4.9300000000000004E-3</v>
      </c>
      <c r="JF794">
        <v>0</v>
      </c>
      <c r="JH794">
        <v>0</v>
      </c>
      <c r="JI794">
        <v>0</v>
      </c>
    </row>
    <row r="795" spans="1:269" hidden="1" x14ac:dyDescent="0.25">
      <c r="A795">
        <v>49</v>
      </c>
      <c r="B795" s="11" t="str">
        <f t="shared" si="12"/>
        <v>49 2021</v>
      </c>
      <c r="C795" t="s">
        <v>623</v>
      </c>
      <c r="D795">
        <v>2021</v>
      </c>
      <c r="E795">
        <v>43</v>
      </c>
      <c r="F795" t="s">
        <v>624</v>
      </c>
      <c r="H795">
        <v>1</v>
      </c>
      <c r="I795">
        <v>1927</v>
      </c>
      <c r="J795">
        <v>0</v>
      </c>
      <c r="L795">
        <v>0</v>
      </c>
      <c r="M795" t="s">
        <v>625</v>
      </c>
      <c r="N795" t="s">
        <v>626</v>
      </c>
      <c r="O795" t="s">
        <v>626</v>
      </c>
      <c r="P795">
        <v>2</v>
      </c>
      <c r="Q795" t="s">
        <v>478</v>
      </c>
      <c r="R795">
        <v>1</v>
      </c>
      <c r="S795" t="s">
        <v>264</v>
      </c>
      <c r="T795" t="s">
        <v>291</v>
      </c>
      <c r="U795">
        <v>2</v>
      </c>
      <c r="V795">
        <v>1</v>
      </c>
      <c r="W795" t="s">
        <v>627</v>
      </c>
      <c r="X795">
        <v>0</v>
      </c>
      <c r="Y795">
        <v>0</v>
      </c>
      <c r="Z795" s="1">
        <v>44377</v>
      </c>
      <c r="AA795" s="1">
        <v>44377</v>
      </c>
      <c r="AB795" t="s">
        <v>267</v>
      </c>
      <c r="AC795" t="s">
        <v>635</v>
      </c>
      <c r="AD795" t="s">
        <v>277</v>
      </c>
      <c r="AE795">
        <v>2.2499999999999999E-2</v>
      </c>
      <c r="AF795">
        <v>6.8000000000000005E-2</v>
      </c>
      <c r="AG795">
        <v>1</v>
      </c>
      <c r="AH795">
        <v>0</v>
      </c>
      <c r="AI795">
        <v>5</v>
      </c>
      <c r="AJ795">
        <v>1</v>
      </c>
      <c r="AK795">
        <v>3</v>
      </c>
      <c r="AL795">
        <v>17</v>
      </c>
      <c r="AM795">
        <v>6.8000000000000005E-2</v>
      </c>
      <c r="BV795">
        <v>38215960</v>
      </c>
      <c r="BW795">
        <v>47635356</v>
      </c>
      <c r="BX795">
        <v>0.80230000000000001</v>
      </c>
      <c r="BY795">
        <v>9419395</v>
      </c>
      <c r="BZ795">
        <v>0</v>
      </c>
      <c r="CA795">
        <v>7688846</v>
      </c>
      <c r="CB795">
        <v>1153208</v>
      </c>
      <c r="CC795">
        <v>1</v>
      </c>
      <c r="CD795">
        <v>48149764</v>
      </c>
      <c r="CE795">
        <v>41120780</v>
      </c>
      <c r="CF795">
        <v>7028983</v>
      </c>
      <c r="CG795">
        <v>0</v>
      </c>
      <c r="CH795">
        <v>0</v>
      </c>
      <c r="CI795">
        <v>0</v>
      </c>
      <c r="CK795">
        <v>0.85402</v>
      </c>
      <c r="CL795" t="s">
        <v>399</v>
      </c>
      <c r="CM795">
        <v>11</v>
      </c>
      <c r="CN795">
        <v>0.26690000000000003</v>
      </c>
      <c r="CP795">
        <v>0.1178</v>
      </c>
      <c r="CR795">
        <v>0.10680000000000001</v>
      </c>
      <c r="CU795">
        <v>8.1549999999999997E-2</v>
      </c>
      <c r="DD795">
        <v>5.7529999999999998E-2</v>
      </c>
      <c r="DE795">
        <v>0</v>
      </c>
      <c r="DF795">
        <v>0</v>
      </c>
      <c r="DG795">
        <v>0</v>
      </c>
      <c r="DH795">
        <v>1</v>
      </c>
      <c r="DI795">
        <v>0.122</v>
      </c>
      <c r="DJ795">
        <v>0.11</v>
      </c>
      <c r="DK795">
        <v>8.4000000000000005E-2</v>
      </c>
      <c r="DL795">
        <v>-684</v>
      </c>
      <c r="DM795">
        <v>531932</v>
      </c>
      <c r="DN795">
        <v>386549</v>
      </c>
      <c r="DO795">
        <v>766656</v>
      </c>
      <c r="DT795">
        <v>0</v>
      </c>
      <c r="DV795">
        <v>1685137</v>
      </c>
      <c r="DW795">
        <v>7212075</v>
      </c>
      <c r="DY795">
        <v>321187</v>
      </c>
      <c r="DZ795">
        <v>1481508</v>
      </c>
      <c r="EA795">
        <v>1802695</v>
      </c>
      <c r="EK795">
        <v>-328100</v>
      </c>
      <c r="EM795">
        <v>14411</v>
      </c>
      <c r="EN795">
        <v>-1400</v>
      </c>
      <c r="EO795">
        <v>-716</v>
      </c>
      <c r="ER795">
        <v>10384820</v>
      </c>
      <c r="ES795">
        <v>-2431911</v>
      </c>
      <c r="ET795">
        <v>-2431911</v>
      </c>
      <c r="FB795">
        <v>-30401</v>
      </c>
      <c r="FC795">
        <v>-23645</v>
      </c>
      <c r="FE795">
        <v>6908</v>
      </c>
      <c r="FF795">
        <v>-2479049</v>
      </c>
      <c r="FH795">
        <v>41120784</v>
      </c>
      <c r="FI795">
        <v>33215012</v>
      </c>
      <c r="FJ795">
        <v>1153205</v>
      </c>
      <c r="FL795">
        <v>7212075</v>
      </c>
      <c r="FM795">
        <v>1802695</v>
      </c>
      <c r="FN795">
        <v>-328100</v>
      </c>
      <c r="FO795">
        <v>13011</v>
      </c>
      <c r="FP795">
        <v>8699681</v>
      </c>
      <c r="FQ795">
        <v>6908</v>
      </c>
      <c r="FR795">
        <v>2023</v>
      </c>
      <c r="FS795" t="s">
        <v>317</v>
      </c>
      <c r="FT795">
        <v>1</v>
      </c>
      <c r="FU795">
        <v>0.1212</v>
      </c>
      <c r="FV795">
        <v>7.0000000000000007E-2</v>
      </c>
      <c r="FW795">
        <v>5.1200000000000002E-2</v>
      </c>
      <c r="FZ795">
        <v>0.14649999999999999</v>
      </c>
      <c r="GA795">
        <v>0.2165</v>
      </c>
      <c r="GI795">
        <v>0</v>
      </c>
      <c r="GJ795">
        <v>0</v>
      </c>
      <c r="GK795">
        <v>0</v>
      </c>
      <c r="GL795">
        <v>0</v>
      </c>
      <c r="GO795">
        <v>4542</v>
      </c>
      <c r="GQ795">
        <v>109958</v>
      </c>
      <c r="GR795">
        <v>7688846.5</v>
      </c>
      <c r="GS795">
        <v>45.146000000000001</v>
      </c>
      <c r="GT795">
        <v>12.15</v>
      </c>
      <c r="GU795">
        <v>69.926000000000002</v>
      </c>
      <c r="GV795">
        <v>23733</v>
      </c>
      <c r="GX795">
        <v>81515</v>
      </c>
      <c r="GY795">
        <v>2432621.5</v>
      </c>
      <c r="GZ795">
        <v>73.962000000000003</v>
      </c>
      <c r="HA795">
        <v>29.859000000000002</v>
      </c>
      <c r="HB795">
        <v>72564</v>
      </c>
      <c r="HD795">
        <v>76.12</v>
      </c>
      <c r="HG795">
        <v>24.196999999999999</v>
      </c>
      <c r="HI795">
        <v>4409</v>
      </c>
      <c r="HK795">
        <v>0</v>
      </c>
      <c r="HN795">
        <v>215206</v>
      </c>
      <c r="HO795">
        <v>0</v>
      </c>
      <c r="HP795">
        <v>0</v>
      </c>
      <c r="IE795">
        <v>24.4</v>
      </c>
      <c r="IF795">
        <v>0</v>
      </c>
      <c r="II795">
        <v>0.44264999999999999</v>
      </c>
      <c r="IJ795">
        <v>0.34399999999999997</v>
      </c>
      <c r="IK795">
        <v>0.37</v>
      </c>
      <c r="IL795">
        <v>-2.5000000000000001E-2</v>
      </c>
      <c r="IM795">
        <v>0.125</v>
      </c>
      <c r="IN795">
        <v>0.19</v>
      </c>
      <c r="IO795">
        <v>0.14799999999999999</v>
      </c>
      <c r="IP795">
        <v>0.17100000000000001</v>
      </c>
      <c r="IQ795">
        <v>0.14000000000000001</v>
      </c>
      <c r="IS795">
        <v>0</v>
      </c>
      <c r="IT795">
        <v>0</v>
      </c>
      <c r="IU795">
        <v>0.51900000000000002</v>
      </c>
      <c r="IV795">
        <v>0.17100000000000001</v>
      </c>
      <c r="IW795">
        <v>0.13</v>
      </c>
      <c r="IX795">
        <v>0.14932000000000001</v>
      </c>
      <c r="IY795">
        <v>0.17799999999999999</v>
      </c>
      <c r="IZ795">
        <v>0.17</v>
      </c>
      <c r="JB795">
        <v>0</v>
      </c>
      <c r="JC795">
        <v>0</v>
      </c>
      <c r="JD795">
        <v>1E-3</v>
      </c>
      <c r="JE795">
        <v>1.0999999999999999E-2</v>
      </c>
      <c r="JF795">
        <v>0</v>
      </c>
      <c r="JH795">
        <v>0</v>
      </c>
      <c r="JI795">
        <v>0</v>
      </c>
    </row>
    <row r="796" spans="1:269" hidden="1" x14ac:dyDescent="0.25">
      <c r="A796">
        <v>49</v>
      </c>
      <c r="B796" s="11" t="str">
        <f t="shared" si="12"/>
        <v>49 2022</v>
      </c>
      <c r="C796" t="s">
        <v>623</v>
      </c>
      <c r="D796">
        <v>2022</v>
      </c>
      <c r="E796">
        <v>43</v>
      </c>
      <c r="F796" t="s">
        <v>624</v>
      </c>
      <c r="H796">
        <v>1</v>
      </c>
      <c r="I796">
        <v>1927</v>
      </c>
      <c r="J796">
        <v>0</v>
      </c>
      <c r="L796">
        <v>0</v>
      </c>
      <c r="M796" t="s">
        <v>625</v>
      </c>
      <c r="N796" t="s">
        <v>626</v>
      </c>
      <c r="O796" t="s">
        <v>626</v>
      </c>
      <c r="P796">
        <v>2</v>
      </c>
      <c r="Q796" t="s">
        <v>478</v>
      </c>
      <c r="R796">
        <v>1</v>
      </c>
      <c r="S796" t="s">
        <v>264</v>
      </c>
      <c r="T796" t="s">
        <v>291</v>
      </c>
      <c r="U796">
        <v>2</v>
      </c>
      <c r="V796">
        <v>1</v>
      </c>
      <c r="W796" t="s">
        <v>627</v>
      </c>
      <c r="X796">
        <v>0</v>
      </c>
      <c r="Y796">
        <v>0</v>
      </c>
      <c r="Z796" s="1">
        <v>44742</v>
      </c>
      <c r="AA796" s="1">
        <v>44742</v>
      </c>
      <c r="AB796" t="s">
        <v>267</v>
      </c>
      <c r="AC796" t="s">
        <v>635</v>
      </c>
      <c r="AD796" t="s">
        <v>277</v>
      </c>
      <c r="AE796">
        <v>2.2499999999999999E-2</v>
      </c>
      <c r="AF796">
        <v>6.8000000000000005E-2</v>
      </c>
      <c r="AG796">
        <v>1</v>
      </c>
      <c r="AH796">
        <v>0</v>
      </c>
      <c r="AI796">
        <v>5</v>
      </c>
      <c r="AJ796">
        <v>1</v>
      </c>
      <c r="AK796">
        <v>3</v>
      </c>
      <c r="AL796">
        <v>16</v>
      </c>
      <c r="AM796">
        <v>6.8000000000000005E-2</v>
      </c>
      <c r="BV796">
        <v>40034480</v>
      </c>
      <c r="BW796">
        <v>49668584</v>
      </c>
      <c r="BX796">
        <v>0.80600000000000005</v>
      </c>
      <c r="BY796">
        <v>9634103</v>
      </c>
      <c r="BZ796">
        <v>0</v>
      </c>
      <c r="CA796">
        <v>7957775</v>
      </c>
      <c r="CB796">
        <v>1202102</v>
      </c>
      <c r="CC796">
        <v>1</v>
      </c>
      <c r="CD796">
        <v>49235396</v>
      </c>
      <c r="CE796">
        <v>39126176</v>
      </c>
      <c r="CF796">
        <v>10109218</v>
      </c>
      <c r="CG796">
        <v>0</v>
      </c>
      <c r="CH796">
        <v>0</v>
      </c>
      <c r="CI796">
        <v>0</v>
      </c>
      <c r="CK796">
        <v>0.79468000000000005</v>
      </c>
      <c r="CL796" t="s">
        <v>399</v>
      </c>
      <c r="CM796">
        <v>11</v>
      </c>
      <c r="CN796">
        <v>-2.9700000000000001E-2</v>
      </c>
      <c r="CP796">
        <v>8.3799999999999999E-2</v>
      </c>
      <c r="CR796">
        <v>7.9299999999999995E-2</v>
      </c>
      <c r="CU796">
        <v>7.7909999999999993E-2</v>
      </c>
      <c r="DC796">
        <v>1</v>
      </c>
      <c r="DD796">
        <v>5.3400000000000003E-2</v>
      </c>
      <c r="DE796">
        <v>0</v>
      </c>
      <c r="DF796">
        <v>0</v>
      </c>
      <c r="DG796">
        <v>0</v>
      </c>
      <c r="DH796">
        <v>1</v>
      </c>
      <c r="DI796">
        <v>9.0999999999999998E-2</v>
      </c>
      <c r="DJ796">
        <v>8.4000000000000005E-2</v>
      </c>
      <c r="DK796">
        <v>8.1000000000000003E-2</v>
      </c>
      <c r="DL796">
        <v>-754</v>
      </c>
      <c r="DM796">
        <v>554537</v>
      </c>
      <c r="DN796">
        <v>408875</v>
      </c>
      <c r="DO796">
        <v>793227</v>
      </c>
      <c r="DT796">
        <v>0</v>
      </c>
      <c r="DV796">
        <v>1756639</v>
      </c>
      <c r="DW796">
        <v>-3056766</v>
      </c>
      <c r="DY796">
        <v>331523</v>
      </c>
      <c r="DZ796">
        <v>1874594</v>
      </c>
      <c r="EA796">
        <v>2206117</v>
      </c>
      <c r="EK796">
        <v>-343177</v>
      </c>
      <c r="EM796">
        <v>19422</v>
      </c>
      <c r="EN796">
        <v>-5163</v>
      </c>
      <c r="EO796">
        <v>-4409</v>
      </c>
      <c r="ER796">
        <v>577072</v>
      </c>
      <c r="ES796">
        <v>-2508296</v>
      </c>
      <c r="ET796">
        <v>-2508296</v>
      </c>
      <c r="FB796">
        <v>-42308</v>
      </c>
      <c r="FC796">
        <v>-23500</v>
      </c>
      <c r="FE796">
        <v>2428</v>
      </c>
      <c r="FF796">
        <v>-2571676</v>
      </c>
      <c r="FH796">
        <v>39126176</v>
      </c>
      <c r="FI796">
        <v>41120784</v>
      </c>
      <c r="FJ796">
        <v>1202102</v>
      </c>
      <c r="FL796">
        <v>-3056766</v>
      </c>
      <c r="FM796">
        <v>2206117</v>
      </c>
      <c r="FN796">
        <v>-343177</v>
      </c>
      <c r="FO796">
        <v>14259</v>
      </c>
      <c r="FP796">
        <v>-1179567</v>
      </c>
      <c r="FQ796">
        <v>2428</v>
      </c>
      <c r="FR796">
        <v>2024</v>
      </c>
      <c r="FS796" t="s">
        <v>317</v>
      </c>
      <c r="FT796">
        <v>1</v>
      </c>
      <c r="FU796">
        <v>0.12039999999999999</v>
      </c>
      <c r="FV796">
        <v>7.0000000000000007E-2</v>
      </c>
      <c r="FW796">
        <v>5.04E-2</v>
      </c>
      <c r="FZ796">
        <v>0.14860000000000001</v>
      </c>
      <c r="GA796">
        <v>0.21859999999999999</v>
      </c>
      <c r="GI796">
        <v>0</v>
      </c>
      <c r="GJ796">
        <v>0</v>
      </c>
      <c r="GK796">
        <v>0</v>
      </c>
      <c r="GL796">
        <v>0</v>
      </c>
      <c r="GQ796">
        <v>110980</v>
      </c>
      <c r="GR796">
        <v>7957774.5</v>
      </c>
      <c r="GU796">
        <v>71.704999999999998</v>
      </c>
      <c r="GV796">
        <v>23612</v>
      </c>
      <c r="GX796">
        <v>82884</v>
      </c>
      <c r="GY796">
        <v>2566455</v>
      </c>
      <c r="HA796">
        <v>30.963999999999999</v>
      </c>
      <c r="HN796">
        <v>217476</v>
      </c>
      <c r="HO796">
        <v>1</v>
      </c>
      <c r="HP796">
        <v>1</v>
      </c>
      <c r="IE796">
        <v>-3.48</v>
      </c>
      <c r="IF796">
        <v>0</v>
      </c>
      <c r="II796">
        <v>-0.19184000000000001</v>
      </c>
      <c r="IJ796">
        <v>0.27500000000000002</v>
      </c>
      <c r="IK796">
        <v>0.33662999999999998</v>
      </c>
      <c r="IL796">
        <v>-0.153</v>
      </c>
      <c r="IM796">
        <v>0.17399999999999999</v>
      </c>
      <c r="IN796">
        <v>0.20791999999999999</v>
      </c>
      <c r="IO796">
        <v>0.25700000000000001</v>
      </c>
      <c r="IP796">
        <v>0.111</v>
      </c>
      <c r="IQ796">
        <v>9.9010000000000001E-2</v>
      </c>
      <c r="IS796">
        <v>0</v>
      </c>
      <c r="IT796">
        <v>0</v>
      </c>
      <c r="IU796">
        <v>0.245</v>
      </c>
      <c r="IV796">
        <v>0.215</v>
      </c>
      <c r="IW796">
        <v>0.15842000000000001</v>
      </c>
      <c r="IX796">
        <v>-1.668E-2</v>
      </c>
      <c r="IY796">
        <v>0.15</v>
      </c>
      <c r="IZ796">
        <v>0.13861000000000001</v>
      </c>
      <c r="JA796">
        <v>-0.19</v>
      </c>
      <c r="JB796">
        <v>4.4999999999999998E-2</v>
      </c>
      <c r="JC796">
        <v>5.9409999999999998E-2</v>
      </c>
      <c r="JD796">
        <v>3.0000000000000001E-3</v>
      </c>
      <c r="JE796">
        <v>0.03</v>
      </c>
      <c r="JF796">
        <v>0</v>
      </c>
      <c r="JH796">
        <v>0</v>
      </c>
      <c r="JI796">
        <v>0</v>
      </c>
    </row>
    <row r="797" spans="1:269" hidden="1" x14ac:dyDescent="0.25">
      <c r="A797">
        <v>50</v>
      </c>
      <c r="B797" s="11" t="str">
        <f t="shared" si="12"/>
        <v>50 1900</v>
      </c>
      <c r="C797" t="s">
        <v>637</v>
      </c>
      <c r="D797">
        <v>1900</v>
      </c>
      <c r="E797">
        <v>44</v>
      </c>
      <c r="F797" t="s">
        <v>638</v>
      </c>
      <c r="H797">
        <v>1</v>
      </c>
      <c r="I797">
        <v>1911</v>
      </c>
      <c r="J797">
        <v>0</v>
      </c>
      <c r="L797">
        <v>0</v>
      </c>
      <c r="M797" t="s">
        <v>639</v>
      </c>
      <c r="N797" t="s">
        <v>640</v>
      </c>
      <c r="O797" t="s">
        <v>640</v>
      </c>
      <c r="P797">
        <v>1</v>
      </c>
      <c r="Q797" t="s">
        <v>364</v>
      </c>
      <c r="R797">
        <v>0</v>
      </c>
      <c r="S797" t="s">
        <v>290</v>
      </c>
      <c r="T797" t="s">
        <v>291</v>
      </c>
      <c r="U797">
        <v>2</v>
      </c>
      <c r="V797">
        <v>1</v>
      </c>
      <c r="W797" t="s">
        <v>641</v>
      </c>
      <c r="X797">
        <v>0</v>
      </c>
      <c r="Y797">
        <v>0</v>
      </c>
      <c r="BZ797">
        <v>0</v>
      </c>
      <c r="CG797">
        <v>0</v>
      </c>
      <c r="CH797">
        <v>0</v>
      </c>
      <c r="CI797">
        <v>0</v>
      </c>
      <c r="DF797">
        <v>0</v>
      </c>
      <c r="DG797">
        <v>0</v>
      </c>
      <c r="DH797">
        <v>0</v>
      </c>
      <c r="GI797">
        <v>0</v>
      </c>
      <c r="GJ797">
        <v>0</v>
      </c>
      <c r="GK797">
        <v>0</v>
      </c>
      <c r="GL797">
        <v>0</v>
      </c>
      <c r="HK797">
        <v>0</v>
      </c>
      <c r="HO797">
        <v>0</v>
      </c>
      <c r="HP797">
        <v>0</v>
      </c>
    </row>
    <row r="798" spans="1:269" hidden="1" x14ac:dyDescent="0.25">
      <c r="A798">
        <v>50</v>
      </c>
      <c r="B798" s="11" t="str">
        <f t="shared" si="12"/>
        <v>50 1901</v>
      </c>
      <c r="C798" t="s">
        <v>637</v>
      </c>
      <c r="D798">
        <v>1901</v>
      </c>
      <c r="E798">
        <v>44</v>
      </c>
      <c r="F798" t="s">
        <v>638</v>
      </c>
      <c r="H798">
        <v>1</v>
      </c>
      <c r="I798">
        <v>1911</v>
      </c>
      <c r="J798">
        <v>0</v>
      </c>
      <c r="L798">
        <v>0</v>
      </c>
      <c r="M798" t="s">
        <v>639</v>
      </c>
      <c r="N798" t="s">
        <v>640</v>
      </c>
      <c r="O798" t="s">
        <v>640</v>
      </c>
      <c r="P798">
        <v>1</v>
      </c>
      <c r="Q798" t="s">
        <v>364</v>
      </c>
      <c r="R798">
        <v>0</v>
      </c>
      <c r="S798" t="s">
        <v>290</v>
      </c>
      <c r="T798" t="s">
        <v>291</v>
      </c>
      <c r="U798">
        <v>2</v>
      </c>
      <c r="V798">
        <v>1</v>
      </c>
      <c r="W798" t="s">
        <v>641</v>
      </c>
      <c r="X798">
        <v>0</v>
      </c>
      <c r="Y798">
        <v>0</v>
      </c>
      <c r="BZ798">
        <v>0</v>
      </c>
      <c r="CG798">
        <v>0</v>
      </c>
      <c r="CH798">
        <v>0</v>
      </c>
      <c r="CI798">
        <v>0</v>
      </c>
      <c r="DF798">
        <v>0</v>
      </c>
      <c r="DG798">
        <v>0</v>
      </c>
      <c r="DH798">
        <v>0</v>
      </c>
      <c r="GI798">
        <v>0</v>
      </c>
      <c r="GJ798">
        <v>0</v>
      </c>
      <c r="GK798">
        <v>0</v>
      </c>
      <c r="GL798">
        <v>0</v>
      </c>
      <c r="HK798">
        <v>0</v>
      </c>
      <c r="HO798">
        <v>0</v>
      </c>
      <c r="HP798">
        <v>0</v>
      </c>
    </row>
    <row r="799" spans="1:269" hidden="1" x14ac:dyDescent="0.25">
      <c r="A799">
        <v>50</v>
      </c>
      <c r="B799" s="11" t="str">
        <f t="shared" si="12"/>
        <v>50 1902</v>
      </c>
      <c r="C799" t="s">
        <v>637</v>
      </c>
      <c r="D799">
        <v>1902</v>
      </c>
      <c r="E799">
        <v>44</v>
      </c>
      <c r="F799" t="s">
        <v>638</v>
      </c>
      <c r="H799">
        <v>1</v>
      </c>
      <c r="I799">
        <v>1911</v>
      </c>
      <c r="J799">
        <v>0</v>
      </c>
      <c r="L799">
        <v>0</v>
      </c>
      <c r="M799" t="s">
        <v>639</v>
      </c>
      <c r="N799" t="s">
        <v>640</v>
      </c>
      <c r="O799" t="s">
        <v>640</v>
      </c>
      <c r="P799">
        <v>1</v>
      </c>
      <c r="Q799" t="s">
        <v>364</v>
      </c>
      <c r="R799">
        <v>0</v>
      </c>
      <c r="S799" t="s">
        <v>290</v>
      </c>
      <c r="T799" t="s">
        <v>291</v>
      </c>
      <c r="U799">
        <v>2</v>
      </c>
      <c r="V799">
        <v>1</v>
      </c>
      <c r="W799" t="s">
        <v>641</v>
      </c>
      <c r="X799">
        <v>0</v>
      </c>
      <c r="Y799">
        <v>0</v>
      </c>
      <c r="BZ799">
        <v>0</v>
      </c>
      <c r="CG799">
        <v>0</v>
      </c>
      <c r="CH799">
        <v>0</v>
      </c>
      <c r="CI799">
        <v>0</v>
      </c>
      <c r="DF799">
        <v>0</v>
      </c>
      <c r="DG799">
        <v>0</v>
      </c>
      <c r="DH799">
        <v>0</v>
      </c>
      <c r="GI799">
        <v>0</v>
      </c>
      <c r="GJ799">
        <v>0</v>
      </c>
      <c r="GK799">
        <v>0</v>
      </c>
      <c r="GL799">
        <v>0</v>
      </c>
      <c r="HK799">
        <v>0</v>
      </c>
      <c r="HO799">
        <v>0</v>
      </c>
      <c r="HP799">
        <v>0</v>
      </c>
    </row>
    <row r="800" spans="1:269" hidden="1" x14ac:dyDescent="0.25">
      <c r="A800">
        <v>50</v>
      </c>
      <c r="B800" s="11" t="str">
        <f t="shared" si="12"/>
        <v>50 1903</v>
      </c>
      <c r="C800" t="s">
        <v>637</v>
      </c>
      <c r="D800">
        <v>1903</v>
      </c>
      <c r="E800">
        <v>44</v>
      </c>
      <c r="F800" t="s">
        <v>638</v>
      </c>
      <c r="H800">
        <v>1</v>
      </c>
      <c r="I800">
        <v>1911</v>
      </c>
      <c r="J800">
        <v>0</v>
      </c>
      <c r="L800">
        <v>0</v>
      </c>
      <c r="M800" t="s">
        <v>639</v>
      </c>
      <c r="N800" t="s">
        <v>640</v>
      </c>
      <c r="O800" t="s">
        <v>640</v>
      </c>
      <c r="P800">
        <v>1</v>
      </c>
      <c r="Q800" t="s">
        <v>364</v>
      </c>
      <c r="R800">
        <v>0</v>
      </c>
      <c r="S800" t="s">
        <v>290</v>
      </c>
      <c r="T800" t="s">
        <v>291</v>
      </c>
      <c r="U800">
        <v>2</v>
      </c>
      <c r="V800">
        <v>1</v>
      </c>
      <c r="W800" t="s">
        <v>641</v>
      </c>
      <c r="X800">
        <v>0</v>
      </c>
      <c r="Y800">
        <v>0</v>
      </c>
      <c r="BZ800">
        <v>0</v>
      </c>
      <c r="CG800">
        <v>0</v>
      </c>
      <c r="CH800">
        <v>0</v>
      </c>
      <c r="CI800">
        <v>0</v>
      </c>
      <c r="DF800">
        <v>0</v>
      </c>
      <c r="DG800">
        <v>0</v>
      </c>
      <c r="DH800">
        <v>0</v>
      </c>
      <c r="GI800">
        <v>0</v>
      </c>
      <c r="GJ800">
        <v>0</v>
      </c>
      <c r="GK800">
        <v>0</v>
      </c>
      <c r="GL800">
        <v>0</v>
      </c>
      <c r="HK800">
        <v>0</v>
      </c>
      <c r="HO800">
        <v>0</v>
      </c>
      <c r="HP800">
        <v>0</v>
      </c>
    </row>
    <row r="801" spans="1:224" hidden="1" x14ac:dyDescent="0.25">
      <c r="A801">
        <v>50</v>
      </c>
      <c r="B801" s="11" t="str">
        <f t="shared" si="12"/>
        <v>50 1904</v>
      </c>
      <c r="C801" t="s">
        <v>637</v>
      </c>
      <c r="D801">
        <v>1904</v>
      </c>
      <c r="E801">
        <v>44</v>
      </c>
      <c r="F801" t="s">
        <v>638</v>
      </c>
      <c r="H801">
        <v>1</v>
      </c>
      <c r="I801">
        <v>1911</v>
      </c>
      <c r="J801">
        <v>0</v>
      </c>
      <c r="L801">
        <v>0</v>
      </c>
      <c r="M801" t="s">
        <v>639</v>
      </c>
      <c r="N801" t="s">
        <v>640</v>
      </c>
      <c r="O801" t="s">
        <v>640</v>
      </c>
      <c r="P801">
        <v>1</v>
      </c>
      <c r="Q801" t="s">
        <v>364</v>
      </c>
      <c r="R801">
        <v>0</v>
      </c>
      <c r="S801" t="s">
        <v>290</v>
      </c>
      <c r="T801" t="s">
        <v>291</v>
      </c>
      <c r="U801">
        <v>2</v>
      </c>
      <c r="V801">
        <v>1</v>
      </c>
      <c r="W801" t="s">
        <v>641</v>
      </c>
      <c r="X801">
        <v>0</v>
      </c>
      <c r="Y801">
        <v>0</v>
      </c>
      <c r="BZ801">
        <v>0</v>
      </c>
      <c r="CG801">
        <v>0</v>
      </c>
      <c r="CH801">
        <v>0</v>
      </c>
      <c r="CI801">
        <v>0</v>
      </c>
      <c r="DF801">
        <v>0</v>
      </c>
      <c r="DG801">
        <v>0</v>
      </c>
      <c r="DH801">
        <v>0</v>
      </c>
      <c r="GI801">
        <v>0</v>
      </c>
      <c r="GJ801">
        <v>0</v>
      </c>
      <c r="GK801">
        <v>0</v>
      </c>
      <c r="GL801">
        <v>0</v>
      </c>
      <c r="HK801">
        <v>0</v>
      </c>
      <c r="HO801">
        <v>0</v>
      </c>
      <c r="HP801">
        <v>0</v>
      </c>
    </row>
    <row r="802" spans="1:224" hidden="1" x14ac:dyDescent="0.25">
      <c r="A802">
        <v>50</v>
      </c>
      <c r="B802" s="11" t="str">
        <f t="shared" si="12"/>
        <v>50 1905</v>
      </c>
      <c r="C802" t="s">
        <v>637</v>
      </c>
      <c r="D802">
        <v>1905</v>
      </c>
      <c r="E802">
        <v>44</v>
      </c>
      <c r="F802" t="s">
        <v>638</v>
      </c>
      <c r="H802">
        <v>1</v>
      </c>
      <c r="I802">
        <v>1911</v>
      </c>
      <c r="J802">
        <v>0</v>
      </c>
      <c r="L802">
        <v>0</v>
      </c>
      <c r="M802" t="s">
        <v>639</v>
      </c>
      <c r="N802" t="s">
        <v>640</v>
      </c>
      <c r="O802" t="s">
        <v>640</v>
      </c>
      <c r="P802">
        <v>1</v>
      </c>
      <c r="Q802" t="s">
        <v>364</v>
      </c>
      <c r="R802">
        <v>0</v>
      </c>
      <c r="S802" t="s">
        <v>290</v>
      </c>
      <c r="T802" t="s">
        <v>291</v>
      </c>
      <c r="U802">
        <v>2</v>
      </c>
      <c r="V802">
        <v>1</v>
      </c>
      <c r="W802" t="s">
        <v>641</v>
      </c>
      <c r="X802">
        <v>0</v>
      </c>
      <c r="Y802">
        <v>0</v>
      </c>
      <c r="BZ802">
        <v>0</v>
      </c>
      <c r="CG802">
        <v>0</v>
      </c>
      <c r="CH802">
        <v>0</v>
      </c>
      <c r="CI802">
        <v>0</v>
      </c>
      <c r="DF802">
        <v>0</v>
      </c>
      <c r="DG802">
        <v>0</v>
      </c>
      <c r="DH802">
        <v>0</v>
      </c>
      <c r="GI802">
        <v>0</v>
      </c>
      <c r="GJ802">
        <v>0</v>
      </c>
      <c r="GK802">
        <v>0</v>
      </c>
      <c r="GL802">
        <v>0</v>
      </c>
      <c r="HK802">
        <v>0</v>
      </c>
      <c r="HO802">
        <v>0</v>
      </c>
      <c r="HP802">
        <v>0</v>
      </c>
    </row>
    <row r="803" spans="1:224" hidden="1" x14ac:dyDescent="0.25">
      <c r="A803">
        <v>50</v>
      </c>
      <c r="B803" s="11" t="str">
        <f t="shared" si="12"/>
        <v>50 1906</v>
      </c>
      <c r="C803" t="s">
        <v>637</v>
      </c>
      <c r="D803">
        <v>1906</v>
      </c>
      <c r="E803">
        <v>44</v>
      </c>
      <c r="F803" t="s">
        <v>638</v>
      </c>
      <c r="H803">
        <v>1</v>
      </c>
      <c r="I803">
        <v>1911</v>
      </c>
      <c r="J803">
        <v>0</v>
      </c>
      <c r="L803">
        <v>0</v>
      </c>
      <c r="M803" t="s">
        <v>639</v>
      </c>
      <c r="N803" t="s">
        <v>640</v>
      </c>
      <c r="O803" t="s">
        <v>640</v>
      </c>
      <c r="P803">
        <v>1</v>
      </c>
      <c r="Q803" t="s">
        <v>364</v>
      </c>
      <c r="R803">
        <v>0</v>
      </c>
      <c r="S803" t="s">
        <v>290</v>
      </c>
      <c r="T803" t="s">
        <v>291</v>
      </c>
      <c r="U803">
        <v>2</v>
      </c>
      <c r="V803">
        <v>1</v>
      </c>
      <c r="W803" t="s">
        <v>641</v>
      </c>
      <c r="X803">
        <v>0</v>
      </c>
      <c r="Y803">
        <v>0</v>
      </c>
      <c r="BZ803">
        <v>0</v>
      </c>
      <c r="CG803">
        <v>0</v>
      </c>
      <c r="CH803">
        <v>0</v>
      </c>
      <c r="CI803">
        <v>0</v>
      </c>
      <c r="DF803">
        <v>0</v>
      </c>
      <c r="DG803">
        <v>0</v>
      </c>
      <c r="DH803">
        <v>0</v>
      </c>
      <c r="GI803">
        <v>0</v>
      </c>
      <c r="GJ803">
        <v>0</v>
      </c>
      <c r="GK803">
        <v>0</v>
      </c>
      <c r="GL803">
        <v>0</v>
      </c>
      <c r="HK803">
        <v>0</v>
      </c>
      <c r="HO803">
        <v>0</v>
      </c>
      <c r="HP803">
        <v>0</v>
      </c>
    </row>
    <row r="804" spans="1:224" hidden="1" x14ac:dyDescent="0.25">
      <c r="A804">
        <v>50</v>
      </c>
      <c r="B804" s="11" t="str">
        <f t="shared" si="12"/>
        <v>50 1907</v>
      </c>
      <c r="C804" t="s">
        <v>637</v>
      </c>
      <c r="D804">
        <v>1907</v>
      </c>
      <c r="E804">
        <v>44</v>
      </c>
      <c r="F804" t="s">
        <v>638</v>
      </c>
      <c r="H804">
        <v>1</v>
      </c>
      <c r="I804">
        <v>1911</v>
      </c>
      <c r="J804">
        <v>0</v>
      </c>
      <c r="L804">
        <v>0</v>
      </c>
      <c r="M804" t="s">
        <v>639</v>
      </c>
      <c r="N804" t="s">
        <v>640</v>
      </c>
      <c r="O804" t="s">
        <v>640</v>
      </c>
      <c r="P804">
        <v>1</v>
      </c>
      <c r="Q804" t="s">
        <v>364</v>
      </c>
      <c r="R804">
        <v>0</v>
      </c>
      <c r="S804" t="s">
        <v>290</v>
      </c>
      <c r="T804" t="s">
        <v>291</v>
      </c>
      <c r="U804">
        <v>2</v>
      </c>
      <c r="V804">
        <v>1</v>
      </c>
      <c r="W804" t="s">
        <v>641</v>
      </c>
      <c r="X804">
        <v>0</v>
      </c>
      <c r="Y804">
        <v>0</v>
      </c>
      <c r="BZ804">
        <v>0</v>
      </c>
      <c r="CG804">
        <v>0</v>
      </c>
      <c r="CH804">
        <v>0</v>
      </c>
      <c r="CI804">
        <v>0</v>
      </c>
      <c r="DF804">
        <v>0</v>
      </c>
      <c r="DG804">
        <v>0</v>
      </c>
      <c r="DH804">
        <v>0</v>
      </c>
      <c r="GI804">
        <v>0</v>
      </c>
      <c r="GJ804">
        <v>0</v>
      </c>
      <c r="GK804">
        <v>0</v>
      </c>
      <c r="GL804">
        <v>0</v>
      </c>
      <c r="HK804">
        <v>0</v>
      </c>
      <c r="HO804">
        <v>0</v>
      </c>
      <c r="HP804">
        <v>0</v>
      </c>
    </row>
    <row r="805" spans="1:224" hidden="1" x14ac:dyDescent="0.25">
      <c r="A805">
        <v>50</v>
      </c>
      <c r="B805" s="11" t="str">
        <f t="shared" si="12"/>
        <v>50 1908</v>
      </c>
      <c r="C805" t="s">
        <v>637</v>
      </c>
      <c r="D805">
        <v>1908</v>
      </c>
      <c r="E805">
        <v>44</v>
      </c>
      <c r="F805" t="s">
        <v>638</v>
      </c>
      <c r="H805">
        <v>1</v>
      </c>
      <c r="I805">
        <v>1911</v>
      </c>
      <c r="J805">
        <v>0</v>
      </c>
      <c r="L805">
        <v>0</v>
      </c>
      <c r="M805" t="s">
        <v>639</v>
      </c>
      <c r="N805" t="s">
        <v>640</v>
      </c>
      <c r="O805" t="s">
        <v>640</v>
      </c>
      <c r="P805">
        <v>1</v>
      </c>
      <c r="Q805" t="s">
        <v>364</v>
      </c>
      <c r="R805">
        <v>0</v>
      </c>
      <c r="S805" t="s">
        <v>290</v>
      </c>
      <c r="T805" t="s">
        <v>291</v>
      </c>
      <c r="U805">
        <v>2</v>
      </c>
      <c r="V805">
        <v>1</v>
      </c>
      <c r="W805" t="s">
        <v>641</v>
      </c>
      <c r="X805">
        <v>0</v>
      </c>
      <c r="Y805">
        <v>0</v>
      </c>
      <c r="BZ805">
        <v>0</v>
      </c>
      <c r="CG805">
        <v>0</v>
      </c>
      <c r="CH805">
        <v>0</v>
      </c>
      <c r="CI805">
        <v>0</v>
      </c>
      <c r="DF805">
        <v>0</v>
      </c>
      <c r="DG805">
        <v>0</v>
      </c>
      <c r="DH805">
        <v>0</v>
      </c>
      <c r="GI805">
        <v>0</v>
      </c>
      <c r="GJ805">
        <v>0</v>
      </c>
      <c r="GK805">
        <v>0</v>
      </c>
      <c r="GL805">
        <v>0</v>
      </c>
      <c r="HK805">
        <v>0</v>
      </c>
      <c r="HO805">
        <v>0</v>
      </c>
      <c r="HP805">
        <v>0</v>
      </c>
    </row>
    <row r="806" spans="1:224" hidden="1" x14ac:dyDescent="0.25">
      <c r="A806">
        <v>50</v>
      </c>
      <c r="B806" s="11" t="str">
        <f t="shared" si="12"/>
        <v>50 1909</v>
      </c>
      <c r="C806" t="s">
        <v>637</v>
      </c>
      <c r="D806">
        <v>1909</v>
      </c>
      <c r="E806">
        <v>44</v>
      </c>
      <c r="F806" t="s">
        <v>638</v>
      </c>
      <c r="H806">
        <v>1</v>
      </c>
      <c r="I806">
        <v>1911</v>
      </c>
      <c r="J806">
        <v>0</v>
      </c>
      <c r="L806">
        <v>0</v>
      </c>
      <c r="M806" t="s">
        <v>639</v>
      </c>
      <c r="N806" t="s">
        <v>640</v>
      </c>
      <c r="O806" t="s">
        <v>640</v>
      </c>
      <c r="P806">
        <v>1</v>
      </c>
      <c r="Q806" t="s">
        <v>364</v>
      </c>
      <c r="R806">
        <v>0</v>
      </c>
      <c r="S806" t="s">
        <v>290</v>
      </c>
      <c r="T806" t="s">
        <v>291</v>
      </c>
      <c r="U806">
        <v>2</v>
      </c>
      <c r="V806">
        <v>1</v>
      </c>
      <c r="W806" t="s">
        <v>641</v>
      </c>
      <c r="X806">
        <v>0</v>
      </c>
      <c r="Y806">
        <v>0</v>
      </c>
      <c r="BZ806">
        <v>0</v>
      </c>
      <c r="CG806">
        <v>0</v>
      </c>
      <c r="CH806">
        <v>0</v>
      </c>
      <c r="CI806">
        <v>0</v>
      </c>
      <c r="DF806">
        <v>0</v>
      </c>
      <c r="DG806">
        <v>0</v>
      </c>
      <c r="DH806">
        <v>0</v>
      </c>
      <c r="GI806">
        <v>0</v>
      </c>
      <c r="GJ806">
        <v>0</v>
      </c>
      <c r="GK806">
        <v>0</v>
      </c>
      <c r="GL806">
        <v>0</v>
      </c>
      <c r="HK806">
        <v>0</v>
      </c>
      <c r="HN806">
        <v>0</v>
      </c>
      <c r="HO806">
        <v>0</v>
      </c>
      <c r="HP806">
        <v>0</v>
      </c>
    </row>
    <row r="807" spans="1:224" hidden="1" x14ac:dyDescent="0.25">
      <c r="A807">
        <v>50</v>
      </c>
      <c r="B807" s="11" t="str">
        <f t="shared" si="12"/>
        <v>50 1910</v>
      </c>
      <c r="C807" t="s">
        <v>637</v>
      </c>
      <c r="D807">
        <v>1910</v>
      </c>
      <c r="E807">
        <v>44</v>
      </c>
      <c r="F807" t="s">
        <v>638</v>
      </c>
      <c r="H807">
        <v>1</v>
      </c>
      <c r="I807">
        <v>1911</v>
      </c>
      <c r="J807">
        <v>0</v>
      </c>
      <c r="L807">
        <v>0</v>
      </c>
      <c r="M807" t="s">
        <v>639</v>
      </c>
      <c r="N807" t="s">
        <v>640</v>
      </c>
      <c r="O807" t="s">
        <v>640</v>
      </c>
      <c r="P807">
        <v>1</v>
      </c>
      <c r="Q807" t="s">
        <v>364</v>
      </c>
      <c r="R807">
        <v>0</v>
      </c>
      <c r="S807" t="s">
        <v>290</v>
      </c>
      <c r="T807" t="s">
        <v>291</v>
      </c>
      <c r="U807">
        <v>2</v>
      </c>
      <c r="V807">
        <v>1</v>
      </c>
      <c r="W807" t="s">
        <v>641</v>
      </c>
      <c r="X807">
        <v>0</v>
      </c>
      <c r="Y807">
        <v>0</v>
      </c>
      <c r="BZ807">
        <v>0</v>
      </c>
      <c r="CG807">
        <v>0</v>
      </c>
      <c r="CH807">
        <v>0</v>
      </c>
      <c r="CI807">
        <v>0</v>
      </c>
      <c r="DF807">
        <v>0</v>
      </c>
      <c r="DG807">
        <v>0</v>
      </c>
      <c r="DH807">
        <v>0</v>
      </c>
      <c r="GI807">
        <v>0</v>
      </c>
      <c r="GJ807">
        <v>0</v>
      </c>
      <c r="GK807">
        <v>0</v>
      </c>
      <c r="GL807">
        <v>0</v>
      </c>
      <c r="HK807">
        <v>0</v>
      </c>
      <c r="HN807">
        <v>0</v>
      </c>
      <c r="HO807">
        <v>0</v>
      </c>
      <c r="HP807">
        <v>0</v>
      </c>
    </row>
    <row r="808" spans="1:224" hidden="1" x14ac:dyDescent="0.25">
      <c r="A808">
        <v>50</v>
      </c>
      <c r="B808" s="11" t="str">
        <f t="shared" si="12"/>
        <v>50 1911</v>
      </c>
      <c r="C808" t="s">
        <v>637</v>
      </c>
      <c r="D808">
        <v>1911</v>
      </c>
      <c r="E808">
        <v>44</v>
      </c>
      <c r="F808" t="s">
        <v>638</v>
      </c>
      <c r="H808">
        <v>1</v>
      </c>
      <c r="I808">
        <v>1911</v>
      </c>
      <c r="J808">
        <v>0</v>
      </c>
      <c r="L808">
        <v>0</v>
      </c>
      <c r="M808" t="s">
        <v>639</v>
      </c>
      <c r="N808" t="s">
        <v>640</v>
      </c>
      <c r="O808" t="s">
        <v>640</v>
      </c>
      <c r="P808">
        <v>1</v>
      </c>
      <c r="Q808" t="s">
        <v>364</v>
      </c>
      <c r="R808">
        <v>0</v>
      </c>
      <c r="S808" t="s">
        <v>290</v>
      </c>
      <c r="T808" t="s">
        <v>291</v>
      </c>
      <c r="U808">
        <v>2</v>
      </c>
      <c r="V808">
        <v>1</v>
      </c>
      <c r="W808" t="s">
        <v>641</v>
      </c>
      <c r="X808">
        <v>0</v>
      </c>
      <c r="Y808">
        <v>0</v>
      </c>
      <c r="BZ808">
        <v>0</v>
      </c>
      <c r="CG808">
        <v>0</v>
      </c>
      <c r="CH808">
        <v>0</v>
      </c>
      <c r="CI808">
        <v>0</v>
      </c>
      <c r="DF808">
        <v>0</v>
      </c>
      <c r="DG808">
        <v>0</v>
      </c>
      <c r="DH808">
        <v>0</v>
      </c>
      <c r="GI808">
        <v>0</v>
      </c>
      <c r="GJ808">
        <v>0</v>
      </c>
      <c r="GK808">
        <v>0</v>
      </c>
      <c r="GL808">
        <v>0</v>
      </c>
      <c r="HK808">
        <v>0</v>
      </c>
      <c r="HN808">
        <v>0</v>
      </c>
      <c r="HO808">
        <v>0</v>
      </c>
      <c r="HP808">
        <v>0</v>
      </c>
    </row>
    <row r="809" spans="1:224" hidden="1" x14ac:dyDescent="0.25">
      <c r="A809">
        <v>50</v>
      </c>
      <c r="B809" s="11" t="str">
        <f t="shared" si="12"/>
        <v>50 1912</v>
      </c>
      <c r="C809" t="s">
        <v>637</v>
      </c>
      <c r="D809">
        <v>1912</v>
      </c>
      <c r="E809">
        <v>44</v>
      </c>
      <c r="F809" t="s">
        <v>638</v>
      </c>
      <c r="H809">
        <v>1</v>
      </c>
      <c r="I809">
        <v>1911</v>
      </c>
      <c r="J809">
        <v>0</v>
      </c>
      <c r="L809">
        <v>0</v>
      </c>
      <c r="M809" t="s">
        <v>639</v>
      </c>
      <c r="N809" t="s">
        <v>640</v>
      </c>
      <c r="O809" t="s">
        <v>640</v>
      </c>
      <c r="P809">
        <v>1</v>
      </c>
      <c r="Q809" t="s">
        <v>364</v>
      </c>
      <c r="R809">
        <v>0</v>
      </c>
      <c r="S809" t="s">
        <v>290</v>
      </c>
      <c r="T809" t="s">
        <v>291</v>
      </c>
      <c r="U809">
        <v>2</v>
      </c>
      <c r="V809">
        <v>1</v>
      </c>
      <c r="W809" t="s">
        <v>641</v>
      </c>
      <c r="X809">
        <v>0</v>
      </c>
      <c r="Y809">
        <v>0</v>
      </c>
      <c r="BZ809">
        <v>0</v>
      </c>
      <c r="CG809">
        <v>0</v>
      </c>
      <c r="CH809">
        <v>0</v>
      </c>
      <c r="CI809">
        <v>0</v>
      </c>
      <c r="CN809">
        <v>0.41872999999999999</v>
      </c>
      <c r="DF809">
        <v>1</v>
      </c>
      <c r="DG809">
        <v>0</v>
      </c>
      <c r="DH809">
        <v>0</v>
      </c>
      <c r="DO809">
        <v>47.500999999999998</v>
      </c>
      <c r="DV809">
        <v>47.500999999999998</v>
      </c>
      <c r="ER809">
        <v>47.500999999999998</v>
      </c>
      <c r="ES809">
        <v>-5.3689999999999998</v>
      </c>
      <c r="ET809">
        <v>-5.3460000000000001</v>
      </c>
      <c r="EV809">
        <v>-2.3E-2</v>
      </c>
      <c r="FB809">
        <v>1.343</v>
      </c>
      <c r="FC809">
        <v>-5.0830000000000002</v>
      </c>
      <c r="FF809">
        <v>-9.1080000000000005</v>
      </c>
      <c r="FH809">
        <v>46.430999999999997</v>
      </c>
      <c r="FI809">
        <v>0</v>
      </c>
      <c r="FJ809">
        <v>47.500999999999998</v>
      </c>
      <c r="GI809">
        <v>0</v>
      </c>
      <c r="GJ809">
        <v>0</v>
      </c>
      <c r="GK809">
        <v>0</v>
      </c>
      <c r="GL809">
        <v>0</v>
      </c>
      <c r="GQ809">
        <v>3121</v>
      </c>
      <c r="HB809">
        <v>43</v>
      </c>
      <c r="HK809">
        <v>0</v>
      </c>
      <c r="HN809">
        <v>3121</v>
      </c>
      <c r="HO809">
        <v>0</v>
      </c>
      <c r="HP809">
        <v>0</v>
      </c>
    </row>
    <row r="810" spans="1:224" hidden="1" x14ac:dyDescent="0.25">
      <c r="A810">
        <v>50</v>
      </c>
      <c r="B810" s="11" t="str">
        <f t="shared" si="12"/>
        <v>50 1913</v>
      </c>
      <c r="C810" t="s">
        <v>637</v>
      </c>
      <c r="D810">
        <v>1913</v>
      </c>
      <c r="E810">
        <v>44</v>
      </c>
      <c r="F810" t="s">
        <v>638</v>
      </c>
      <c r="H810">
        <v>1</v>
      </c>
      <c r="I810">
        <v>1911</v>
      </c>
      <c r="J810">
        <v>0</v>
      </c>
      <c r="L810">
        <v>0</v>
      </c>
      <c r="M810" t="s">
        <v>639</v>
      </c>
      <c r="N810" t="s">
        <v>640</v>
      </c>
      <c r="O810" t="s">
        <v>640</v>
      </c>
      <c r="P810">
        <v>1</v>
      </c>
      <c r="Q810" t="s">
        <v>364</v>
      </c>
      <c r="R810">
        <v>0</v>
      </c>
      <c r="S810" t="s">
        <v>290</v>
      </c>
      <c r="T810" t="s">
        <v>291</v>
      </c>
      <c r="U810">
        <v>2</v>
      </c>
      <c r="V810">
        <v>1</v>
      </c>
      <c r="W810" t="s">
        <v>641</v>
      </c>
      <c r="X810">
        <v>0</v>
      </c>
      <c r="Y810">
        <v>0</v>
      </c>
      <c r="BZ810">
        <v>0</v>
      </c>
      <c r="CG810">
        <v>0</v>
      </c>
      <c r="CH810">
        <v>0</v>
      </c>
      <c r="CI810">
        <v>0</v>
      </c>
      <c r="CN810">
        <v>0.11635</v>
      </c>
      <c r="DF810">
        <v>1</v>
      </c>
      <c r="DG810">
        <v>0</v>
      </c>
      <c r="DH810">
        <v>0</v>
      </c>
      <c r="DO810">
        <v>105.438</v>
      </c>
      <c r="DV810">
        <v>105.438</v>
      </c>
      <c r="DW810">
        <v>1.228</v>
      </c>
      <c r="ER810">
        <v>106.666</v>
      </c>
      <c r="ES810">
        <v>-18.003</v>
      </c>
      <c r="ET810">
        <v>-17.648</v>
      </c>
      <c r="EV810">
        <v>-0.35499999999999998</v>
      </c>
      <c r="FB810">
        <v>6.54</v>
      </c>
      <c r="FC810">
        <v>-6.6189999999999998</v>
      </c>
      <c r="FF810">
        <v>-18.082000000000001</v>
      </c>
      <c r="FH810">
        <v>144.27199999999999</v>
      </c>
      <c r="FI810">
        <v>46.430999999999997</v>
      </c>
      <c r="FJ810">
        <v>105.438</v>
      </c>
      <c r="FL810">
        <v>1.228</v>
      </c>
      <c r="FP810">
        <v>1.228</v>
      </c>
      <c r="GI810">
        <v>0</v>
      </c>
      <c r="GJ810">
        <v>0</v>
      </c>
      <c r="GK810">
        <v>0</v>
      </c>
      <c r="GL810">
        <v>0</v>
      </c>
      <c r="GQ810">
        <v>4020</v>
      </c>
      <c r="HB810">
        <v>75</v>
      </c>
      <c r="HK810">
        <v>0</v>
      </c>
      <c r="HN810">
        <v>4020</v>
      </c>
      <c r="HO810">
        <v>0</v>
      </c>
      <c r="HP810">
        <v>0</v>
      </c>
    </row>
    <row r="811" spans="1:224" hidden="1" x14ac:dyDescent="0.25">
      <c r="A811">
        <v>50</v>
      </c>
      <c r="B811" s="11" t="str">
        <f t="shared" si="12"/>
        <v>50 1914</v>
      </c>
      <c r="C811" t="s">
        <v>637</v>
      </c>
      <c r="D811">
        <v>1914</v>
      </c>
      <c r="E811">
        <v>44</v>
      </c>
      <c r="F811" t="s">
        <v>638</v>
      </c>
      <c r="H811">
        <v>1</v>
      </c>
      <c r="I811">
        <v>1911</v>
      </c>
      <c r="J811">
        <v>0</v>
      </c>
      <c r="L811">
        <v>0</v>
      </c>
      <c r="M811" t="s">
        <v>639</v>
      </c>
      <c r="N811" t="s">
        <v>640</v>
      </c>
      <c r="O811" t="s">
        <v>640</v>
      </c>
      <c r="P811">
        <v>1</v>
      </c>
      <c r="Q811" t="s">
        <v>364</v>
      </c>
      <c r="R811">
        <v>0</v>
      </c>
      <c r="S811" t="s">
        <v>290</v>
      </c>
      <c r="T811" t="s">
        <v>291</v>
      </c>
      <c r="U811">
        <v>2</v>
      </c>
      <c r="V811">
        <v>1</v>
      </c>
      <c r="W811" t="s">
        <v>641</v>
      </c>
      <c r="X811">
        <v>0</v>
      </c>
      <c r="Y811">
        <v>0</v>
      </c>
      <c r="BZ811">
        <v>0</v>
      </c>
      <c r="CG811">
        <v>0</v>
      </c>
      <c r="CH811">
        <v>0</v>
      </c>
      <c r="CI811">
        <v>0</v>
      </c>
      <c r="CN811">
        <v>0.20541999999999999</v>
      </c>
      <c r="DF811">
        <v>1</v>
      </c>
      <c r="DG811">
        <v>0</v>
      </c>
      <c r="DH811">
        <v>0</v>
      </c>
      <c r="DO811">
        <v>130.66800000000001</v>
      </c>
      <c r="DV811">
        <v>130.66800000000001</v>
      </c>
      <c r="DW811">
        <v>5.9009999999999998</v>
      </c>
      <c r="ER811">
        <v>136.56899999999999</v>
      </c>
      <c r="ES811">
        <v>-26.024000000000001</v>
      </c>
      <c r="ET811">
        <v>-25.108000000000001</v>
      </c>
      <c r="EV811">
        <v>-0.91600000000000004</v>
      </c>
      <c r="FB811">
        <v>-13.984</v>
      </c>
      <c r="FC811">
        <v>-7.9960000000000004</v>
      </c>
      <c r="FF811">
        <v>-48.003999999999998</v>
      </c>
      <c r="FH811">
        <v>265.06099999999998</v>
      </c>
      <c r="FI811">
        <v>144.27199999999999</v>
      </c>
      <c r="FJ811">
        <v>130.66800000000001</v>
      </c>
      <c r="FL811">
        <v>5.9009999999999998</v>
      </c>
      <c r="FP811">
        <v>5.9009999999999998</v>
      </c>
      <c r="GI811">
        <v>0</v>
      </c>
      <c r="GJ811">
        <v>0</v>
      </c>
      <c r="GK811">
        <v>0</v>
      </c>
      <c r="GL811">
        <v>0</v>
      </c>
      <c r="GQ811">
        <v>4783</v>
      </c>
      <c r="HB811">
        <v>98</v>
      </c>
      <c r="HK811">
        <v>0</v>
      </c>
      <c r="HN811">
        <v>4783</v>
      </c>
      <c r="HO811">
        <v>0</v>
      </c>
      <c r="HP811">
        <v>0</v>
      </c>
    </row>
    <row r="812" spans="1:224" hidden="1" x14ac:dyDescent="0.25">
      <c r="A812">
        <v>50</v>
      </c>
      <c r="B812" s="11" t="str">
        <f t="shared" si="12"/>
        <v>50 1915</v>
      </c>
      <c r="C812" t="s">
        <v>637</v>
      </c>
      <c r="D812">
        <v>1915</v>
      </c>
      <c r="E812">
        <v>44</v>
      </c>
      <c r="F812" t="s">
        <v>638</v>
      </c>
      <c r="H812">
        <v>1</v>
      </c>
      <c r="I812">
        <v>1911</v>
      </c>
      <c r="J812">
        <v>0</v>
      </c>
      <c r="L812">
        <v>0</v>
      </c>
      <c r="M812" t="s">
        <v>639</v>
      </c>
      <c r="N812" t="s">
        <v>640</v>
      </c>
      <c r="O812" t="s">
        <v>640</v>
      </c>
      <c r="P812">
        <v>1</v>
      </c>
      <c r="Q812" t="s">
        <v>364</v>
      </c>
      <c r="R812">
        <v>0</v>
      </c>
      <c r="S812" t="s">
        <v>290</v>
      </c>
      <c r="T812" t="s">
        <v>291</v>
      </c>
      <c r="U812">
        <v>2</v>
      </c>
      <c r="V812">
        <v>1</v>
      </c>
      <c r="W812" t="s">
        <v>641</v>
      </c>
      <c r="X812">
        <v>0</v>
      </c>
      <c r="Y812">
        <v>0</v>
      </c>
      <c r="BZ812">
        <v>0</v>
      </c>
      <c r="CG812">
        <v>0</v>
      </c>
      <c r="CH812">
        <v>0</v>
      </c>
      <c r="CI812">
        <v>0</v>
      </c>
      <c r="CN812">
        <v>0.15303</v>
      </c>
      <c r="DF812">
        <v>1</v>
      </c>
      <c r="DG812">
        <v>0</v>
      </c>
      <c r="DH812">
        <v>0</v>
      </c>
      <c r="DO812">
        <v>139.39500000000001</v>
      </c>
      <c r="DV812">
        <v>139.39500000000001</v>
      </c>
      <c r="DW812">
        <v>21.646999999999998</v>
      </c>
      <c r="ER812">
        <v>161.042</v>
      </c>
      <c r="ES812">
        <v>-33.109000000000002</v>
      </c>
      <c r="ET812">
        <v>-30.434000000000001</v>
      </c>
      <c r="EV812">
        <v>-2.6749999999999998</v>
      </c>
      <c r="FB812">
        <v>-23.056999999999999</v>
      </c>
      <c r="FC812">
        <v>-8.9990000000000006</v>
      </c>
      <c r="FF812">
        <v>-65.165000000000006</v>
      </c>
      <c r="FH812">
        <v>385.53100000000001</v>
      </c>
      <c r="FI812">
        <v>265.06099999999998</v>
      </c>
      <c r="FJ812">
        <v>139.39500000000001</v>
      </c>
      <c r="FL812">
        <v>21.646999999999998</v>
      </c>
      <c r="FP812">
        <v>21.646999999999998</v>
      </c>
      <c r="GI812">
        <v>0</v>
      </c>
      <c r="GJ812">
        <v>0</v>
      </c>
      <c r="GK812">
        <v>0</v>
      </c>
      <c r="GL812">
        <v>0</v>
      </c>
      <c r="GQ812">
        <v>5399</v>
      </c>
      <c r="HB812">
        <v>118</v>
      </c>
      <c r="HK812">
        <v>0</v>
      </c>
      <c r="HN812">
        <v>5399</v>
      </c>
      <c r="HO812">
        <v>0</v>
      </c>
      <c r="HP812">
        <v>0</v>
      </c>
    </row>
    <row r="813" spans="1:224" hidden="1" x14ac:dyDescent="0.25">
      <c r="A813">
        <v>50</v>
      </c>
      <c r="B813" s="11" t="str">
        <f t="shared" si="12"/>
        <v>50 1916</v>
      </c>
      <c r="C813" t="s">
        <v>637</v>
      </c>
      <c r="D813">
        <v>1916</v>
      </c>
      <c r="E813">
        <v>44</v>
      </c>
      <c r="F813" t="s">
        <v>638</v>
      </c>
      <c r="H813">
        <v>1</v>
      </c>
      <c r="I813">
        <v>1911</v>
      </c>
      <c r="J813">
        <v>0</v>
      </c>
      <c r="L813">
        <v>0</v>
      </c>
      <c r="M813" t="s">
        <v>639</v>
      </c>
      <c r="N813" t="s">
        <v>640</v>
      </c>
      <c r="O813" t="s">
        <v>640</v>
      </c>
      <c r="P813">
        <v>1</v>
      </c>
      <c r="Q813" t="s">
        <v>364</v>
      </c>
      <c r="R813">
        <v>0</v>
      </c>
      <c r="S813" t="s">
        <v>290</v>
      </c>
      <c r="T813" t="s">
        <v>291</v>
      </c>
      <c r="U813">
        <v>2</v>
      </c>
      <c r="V813">
        <v>1</v>
      </c>
      <c r="W813" t="s">
        <v>641</v>
      </c>
      <c r="X813">
        <v>0</v>
      </c>
      <c r="Y813">
        <v>0</v>
      </c>
      <c r="BZ813">
        <v>0</v>
      </c>
      <c r="CG813">
        <v>0</v>
      </c>
      <c r="CH813">
        <v>0</v>
      </c>
      <c r="CI813">
        <v>0</v>
      </c>
      <c r="CN813">
        <v>0.13805999999999999</v>
      </c>
      <c r="CR813">
        <v>0.20161999999999999</v>
      </c>
      <c r="DF813">
        <v>1</v>
      </c>
      <c r="DG813">
        <v>1</v>
      </c>
      <c r="DH813">
        <v>0</v>
      </c>
      <c r="DO813">
        <v>157.685</v>
      </c>
      <c r="DV813">
        <v>157.685</v>
      </c>
      <c r="DW813">
        <v>26.343</v>
      </c>
      <c r="ER813">
        <v>184.02799999999999</v>
      </c>
      <c r="ES813">
        <v>-40.057000000000002</v>
      </c>
      <c r="ET813">
        <v>-37.411999999999999</v>
      </c>
      <c r="EV813">
        <v>-2.6440000000000001</v>
      </c>
      <c r="FB813">
        <v>-39.164999999999999</v>
      </c>
      <c r="FC813">
        <v>-9.7249999999999996</v>
      </c>
      <c r="FF813">
        <v>-88.947000000000003</v>
      </c>
      <c r="FH813">
        <v>512.24099999999999</v>
      </c>
      <c r="FI813">
        <v>385.53100000000001</v>
      </c>
      <c r="FJ813">
        <v>157.685</v>
      </c>
      <c r="FL813">
        <v>26.343</v>
      </c>
      <c r="FP813">
        <v>26.343</v>
      </c>
      <c r="GI813">
        <v>0</v>
      </c>
      <c r="GJ813">
        <v>0</v>
      </c>
      <c r="GK813">
        <v>0</v>
      </c>
      <c r="GL813">
        <v>0</v>
      </c>
      <c r="GQ813">
        <v>5448</v>
      </c>
      <c r="HB813">
        <v>138</v>
      </c>
      <c r="HK813">
        <v>0</v>
      </c>
      <c r="HN813">
        <v>5448</v>
      </c>
      <c r="HO813">
        <v>0</v>
      </c>
      <c r="HP813">
        <v>0</v>
      </c>
    </row>
    <row r="814" spans="1:224" hidden="1" x14ac:dyDescent="0.25">
      <c r="A814">
        <v>50</v>
      </c>
      <c r="B814" s="11" t="str">
        <f t="shared" si="12"/>
        <v>50 1917</v>
      </c>
      <c r="C814" t="s">
        <v>637</v>
      </c>
      <c r="D814">
        <v>1917</v>
      </c>
      <c r="E814">
        <v>44</v>
      </c>
      <c r="F814" t="s">
        <v>638</v>
      </c>
      <c r="H814">
        <v>1</v>
      </c>
      <c r="I814">
        <v>1911</v>
      </c>
      <c r="J814">
        <v>0</v>
      </c>
      <c r="L814">
        <v>0</v>
      </c>
      <c r="M814" t="s">
        <v>639</v>
      </c>
      <c r="N814" t="s">
        <v>640</v>
      </c>
      <c r="O814" t="s">
        <v>640</v>
      </c>
      <c r="P814">
        <v>1</v>
      </c>
      <c r="Q814" t="s">
        <v>364</v>
      </c>
      <c r="R814">
        <v>0</v>
      </c>
      <c r="S814" t="s">
        <v>290</v>
      </c>
      <c r="T814" t="s">
        <v>291</v>
      </c>
      <c r="U814">
        <v>2</v>
      </c>
      <c r="V814">
        <v>1</v>
      </c>
      <c r="W814" t="s">
        <v>641</v>
      </c>
      <c r="X814">
        <v>0</v>
      </c>
      <c r="Y814">
        <v>0</v>
      </c>
      <c r="BZ814">
        <v>0</v>
      </c>
      <c r="CG814">
        <v>0</v>
      </c>
      <c r="CH814">
        <v>0</v>
      </c>
      <c r="CI814">
        <v>0</v>
      </c>
      <c r="CN814">
        <v>0.13391</v>
      </c>
      <c r="CR814">
        <v>0.14896000000000001</v>
      </c>
      <c r="DF814">
        <v>1</v>
      </c>
      <c r="DG814">
        <v>1</v>
      </c>
      <c r="DH814">
        <v>0</v>
      </c>
      <c r="DO814">
        <v>161.90299999999999</v>
      </c>
      <c r="DV814">
        <v>161.90299999999999</v>
      </c>
      <c r="DW814">
        <v>21.68</v>
      </c>
      <c r="ER814">
        <v>183.583</v>
      </c>
      <c r="ES814">
        <v>-49.533999999999999</v>
      </c>
      <c r="ET814">
        <v>-45.338000000000001</v>
      </c>
      <c r="EV814">
        <v>-4.1950000000000003</v>
      </c>
      <c r="FB814">
        <v>-49.356000000000002</v>
      </c>
      <c r="FC814">
        <v>-9.4209999999999994</v>
      </c>
      <c r="FF814">
        <v>-108.31100000000001</v>
      </c>
      <c r="FH814">
        <v>638.01300000000003</v>
      </c>
      <c r="FI814">
        <v>512.24099999999999</v>
      </c>
      <c r="FJ814">
        <v>161.90299999999999</v>
      </c>
      <c r="FL814">
        <v>21.68</v>
      </c>
      <c r="FP814">
        <v>21.68</v>
      </c>
      <c r="GI814">
        <v>0</v>
      </c>
      <c r="GJ814">
        <v>0</v>
      </c>
      <c r="GK814">
        <v>0</v>
      </c>
      <c r="GL814">
        <v>0</v>
      </c>
      <c r="GQ814">
        <v>5573</v>
      </c>
      <c r="HB814">
        <v>163</v>
      </c>
      <c r="HK814">
        <v>0</v>
      </c>
      <c r="HN814">
        <v>5573</v>
      </c>
      <c r="HO814">
        <v>0</v>
      </c>
      <c r="HP814">
        <v>0</v>
      </c>
    </row>
    <row r="815" spans="1:224" hidden="1" x14ac:dyDescent="0.25">
      <c r="A815">
        <v>50</v>
      </c>
      <c r="B815" s="11" t="str">
        <f t="shared" si="12"/>
        <v>50 1918</v>
      </c>
      <c r="C815" t="s">
        <v>637</v>
      </c>
      <c r="D815">
        <v>1918</v>
      </c>
      <c r="E815">
        <v>44</v>
      </c>
      <c r="F815" t="s">
        <v>638</v>
      </c>
      <c r="H815">
        <v>1</v>
      </c>
      <c r="I815">
        <v>1911</v>
      </c>
      <c r="J815">
        <v>0</v>
      </c>
      <c r="L815">
        <v>0</v>
      </c>
      <c r="M815" t="s">
        <v>639</v>
      </c>
      <c r="N815" t="s">
        <v>640</v>
      </c>
      <c r="O815" t="s">
        <v>640</v>
      </c>
      <c r="P815">
        <v>1</v>
      </c>
      <c r="Q815" t="s">
        <v>364</v>
      </c>
      <c r="R815">
        <v>0</v>
      </c>
      <c r="S815" t="s">
        <v>290</v>
      </c>
      <c r="T815" t="s">
        <v>291</v>
      </c>
      <c r="U815">
        <v>2</v>
      </c>
      <c r="V815">
        <v>1</v>
      </c>
      <c r="W815" t="s">
        <v>641</v>
      </c>
      <c r="X815">
        <v>0</v>
      </c>
      <c r="Y815">
        <v>0</v>
      </c>
      <c r="BZ815">
        <v>0</v>
      </c>
      <c r="CG815">
        <v>0</v>
      </c>
      <c r="CH815">
        <v>0</v>
      </c>
      <c r="CI815">
        <v>0</v>
      </c>
      <c r="CN815">
        <v>0.125</v>
      </c>
      <c r="CR815">
        <v>0.15073</v>
      </c>
      <c r="DF815">
        <v>1</v>
      </c>
      <c r="DG815">
        <v>1</v>
      </c>
      <c r="DH815">
        <v>0</v>
      </c>
      <c r="DO815">
        <v>176.678</v>
      </c>
      <c r="DV815">
        <v>176.678</v>
      </c>
      <c r="DW815">
        <v>26.088999999999999</v>
      </c>
      <c r="ER815">
        <v>202.767</v>
      </c>
      <c r="ES815">
        <v>-57.643999999999998</v>
      </c>
      <c r="ET815">
        <v>-51.954999999999998</v>
      </c>
      <c r="EV815">
        <v>-5.69</v>
      </c>
      <c r="FB815">
        <v>-83.400999999999996</v>
      </c>
      <c r="FC815">
        <v>-9.0739999999999998</v>
      </c>
      <c r="FF815">
        <v>-150.119</v>
      </c>
      <c r="FH815">
        <v>745.98699999999997</v>
      </c>
      <c r="FI815">
        <v>638.01300000000003</v>
      </c>
      <c r="FJ815">
        <v>176.678</v>
      </c>
      <c r="FL815">
        <v>26.088999999999999</v>
      </c>
      <c r="FP815">
        <v>26.088999999999999</v>
      </c>
      <c r="GI815">
        <v>0</v>
      </c>
      <c r="GJ815">
        <v>0</v>
      </c>
      <c r="GK815">
        <v>0</v>
      </c>
      <c r="GL815">
        <v>0</v>
      </c>
      <c r="GQ815">
        <v>5423</v>
      </c>
      <c r="HB815">
        <v>174</v>
      </c>
      <c r="HK815">
        <v>0</v>
      </c>
      <c r="HN815">
        <v>5423</v>
      </c>
      <c r="HO815">
        <v>0</v>
      </c>
      <c r="HP815">
        <v>0</v>
      </c>
    </row>
    <row r="816" spans="1:224" hidden="1" x14ac:dyDescent="0.25">
      <c r="A816">
        <v>50</v>
      </c>
      <c r="B816" s="11" t="str">
        <f t="shared" si="12"/>
        <v>50 1919</v>
      </c>
      <c r="C816" t="s">
        <v>637</v>
      </c>
      <c r="D816">
        <v>1919</v>
      </c>
      <c r="E816">
        <v>44</v>
      </c>
      <c r="F816" t="s">
        <v>638</v>
      </c>
      <c r="H816">
        <v>1</v>
      </c>
      <c r="I816">
        <v>1911</v>
      </c>
      <c r="J816">
        <v>0</v>
      </c>
      <c r="L816">
        <v>0</v>
      </c>
      <c r="M816" t="s">
        <v>639</v>
      </c>
      <c r="N816" t="s">
        <v>640</v>
      </c>
      <c r="O816" t="s">
        <v>640</v>
      </c>
      <c r="P816">
        <v>1</v>
      </c>
      <c r="Q816" t="s">
        <v>364</v>
      </c>
      <c r="R816">
        <v>0</v>
      </c>
      <c r="S816" t="s">
        <v>290</v>
      </c>
      <c r="T816" t="s">
        <v>291</v>
      </c>
      <c r="U816">
        <v>2</v>
      </c>
      <c r="V816">
        <v>1</v>
      </c>
      <c r="W816" t="s">
        <v>641</v>
      </c>
      <c r="X816">
        <v>0</v>
      </c>
      <c r="Y816">
        <v>0</v>
      </c>
      <c r="BZ816">
        <v>0</v>
      </c>
      <c r="CG816">
        <v>0</v>
      </c>
      <c r="CH816">
        <v>0</v>
      </c>
      <c r="CI816">
        <v>0</v>
      </c>
      <c r="CN816">
        <v>0.1095</v>
      </c>
      <c r="CR816">
        <v>0.13181000000000001</v>
      </c>
      <c r="DF816">
        <v>1</v>
      </c>
      <c r="DG816">
        <v>1</v>
      </c>
      <c r="DH816">
        <v>0</v>
      </c>
      <c r="DO816">
        <v>227.661</v>
      </c>
      <c r="DV816">
        <v>227.661</v>
      </c>
      <c r="DW816">
        <v>30.923999999999999</v>
      </c>
      <c r="ER816">
        <v>258.58499999999998</v>
      </c>
      <c r="ES816">
        <v>-69.841999999999999</v>
      </c>
      <c r="ET816">
        <v>-59.021999999999998</v>
      </c>
      <c r="EV816">
        <v>-10.82</v>
      </c>
      <c r="FB816">
        <v>-69.784999999999997</v>
      </c>
      <c r="FC816">
        <v>-10.289</v>
      </c>
      <c r="FF816">
        <v>-149.917</v>
      </c>
      <c r="FH816">
        <v>909.67</v>
      </c>
      <c r="FI816">
        <v>745.98699999999997</v>
      </c>
      <c r="FJ816">
        <v>227.661</v>
      </c>
      <c r="FL816">
        <v>30.923999999999999</v>
      </c>
      <c r="FP816">
        <v>30.923999999999999</v>
      </c>
      <c r="GI816">
        <v>0</v>
      </c>
      <c r="GJ816">
        <v>0</v>
      </c>
      <c r="GK816">
        <v>0</v>
      </c>
      <c r="GL816">
        <v>0</v>
      </c>
      <c r="GQ816">
        <v>6113</v>
      </c>
      <c r="HB816">
        <v>197</v>
      </c>
      <c r="HK816">
        <v>0</v>
      </c>
      <c r="HN816">
        <v>6113</v>
      </c>
      <c r="HO816">
        <v>0</v>
      </c>
      <c r="HP816">
        <v>0</v>
      </c>
    </row>
    <row r="817" spans="1:224" hidden="1" x14ac:dyDescent="0.25">
      <c r="A817">
        <v>50</v>
      </c>
      <c r="B817" s="11" t="str">
        <f t="shared" si="12"/>
        <v>50 1920</v>
      </c>
      <c r="C817" t="s">
        <v>637</v>
      </c>
      <c r="D817">
        <v>1920</v>
      </c>
      <c r="E817">
        <v>44</v>
      </c>
      <c r="F817" t="s">
        <v>638</v>
      </c>
      <c r="H817">
        <v>1</v>
      </c>
      <c r="I817">
        <v>1911</v>
      </c>
      <c r="J817">
        <v>0</v>
      </c>
      <c r="L817">
        <v>0</v>
      </c>
      <c r="M817" t="s">
        <v>639</v>
      </c>
      <c r="N817" t="s">
        <v>640</v>
      </c>
      <c r="O817" t="s">
        <v>640</v>
      </c>
      <c r="P817">
        <v>1</v>
      </c>
      <c r="Q817" t="s">
        <v>364</v>
      </c>
      <c r="R817">
        <v>0</v>
      </c>
      <c r="S817" t="s">
        <v>290</v>
      </c>
      <c r="T817" t="s">
        <v>291</v>
      </c>
      <c r="U817">
        <v>2</v>
      </c>
      <c r="V817">
        <v>1</v>
      </c>
      <c r="W817" t="s">
        <v>641</v>
      </c>
      <c r="X817">
        <v>0</v>
      </c>
      <c r="Y817">
        <v>0</v>
      </c>
      <c r="BZ817">
        <v>0</v>
      </c>
      <c r="CG817">
        <v>0</v>
      </c>
      <c r="CH817">
        <v>0</v>
      </c>
      <c r="CI817">
        <v>0</v>
      </c>
      <c r="CN817">
        <v>0.11040999999999999</v>
      </c>
      <c r="CR817">
        <v>0.12331</v>
      </c>
      <c r="DF817">
        <v>1</v>
      </c>
      <c r="DG817">
        <v>1</v>
      </c>
      <c r="DH817">
        <v>0</v>
      </c>
      <c r="DO817">
        <v>262.23500000000001</v>
      </c>
      <c r="DV817">
        <v>262.23500000000001</v>
      </c>
      <c r="DW817">
        <v>39.869999999999997</v>
      </c>
      <c r="ER817">
        <v>302.10500000000002</v>
      </c>
      <c r="ES817">
        <v>-74.828000000000003</v>
      </c>
      <c r="ET817">
        <v>-67.331000000000003</v>
      </c>
      <c r="EV817">
        <v>-7.4969999999999999</v>
      </c>
      <c r="FB817">
        <v>-101.88</v>
      </c>
      <c r="FC817">
        <v>-11.787000000000001</v>
      </c>
      <c r="FF817">
        <v>-188.495</v>
      </c>
      <c r="FH817">
        <v>1087.9159999999999</v>
      </c>
      <c r="FI817">
        <v>909.67</v>
      </c>
      <c r="FJ817">
        <v>262.23500000000001</v>
      </c>
      <c r="FL817">
        <v>39.869999999999997</v>
      </c>
      <c r="FP817">
        <v>39.869999999999997</v>
      </c>
      <c r="GI817">
        <v>0</v>
      </c>
      <c r="GJ817">
        <v>0</v>
      </c>
      <c r="GK817">
        <v>0</v>
      </c>
      <c r="GL817">
        <v>0</v>
      </c>
      <c r="GQ817">
        <v>6282</v>
      </c>
      <c r="HB817">
        <v>210</v>
      </c>
      <c r="HK817">
        <v>0</v>
      </c>
      <c r="HN817">
        <v>6282</v>
      </c>
      <c r="HO817">
        <v>0</v>
      </c>
      <c r="HP817">
        <v>0</v>
      </c>
    </row>
    <row r="818" spans="1:224" hidden="1" x14ac:dyDescent="0.25">
      <c r="A818">
        <v>50</v>
      </c>
      <c r="B818" s="11" t="str">
        <f t="shared" si="12"/>
        <v>50 1921</v>
      </c>
      <c r="C818" t="s">
        <v>637</v>
      </c>
      <c r="D818">
        <v>1921</v>
      </c>
      <c r="E818">
        <v>44</v>
      </c>
      <c r="F818" t="s">
        <v>638</v>
      </c>
      <c r="H818">
        <v>1</v>
      </c>
      <c r="I818">
        <v>1911</v>
      </c>
      <c r="J818">
        <v>0</v>
      </c>
      <c r="L818">
        <v>0</v>
      </c>
      <c r="M818" t="s">
        <v>639</v>
      </c>
      <c r="N818" t="s">
        <v>640</v>
      </c>
      <c r="O818" t="s">
        <v>640</v>
      </c>
      <c r="P818">
        <v>1</v>
      </c>
      <c r="Q818" t="s">
        <v>364</v>
      </c>
      <c r="R818">
        <v>0</v>
      </c>
      <c r="S818" t="s">
        <v>290</v>
      </c>
      <c r="T818" t="s">
        <v>291</v>
      </c>
      <c r="U818">
        <v>2</v>
      </c>
      <c r="V818">
        <v>1</v>
      </c>
      <c r="W818" t="s">
        <v>641</v>
      </c>
      <c r="X818">
        <v>0</v>
      </c>
      <c r="Y818">
        <v>0</v>
      </c>
      <c r="BZ818">
        <v>0</v>
      </c>
      <c r="CG818">
        <v>0</v>
      </c>
      <c r="CH818">
        <v>0</v>
      </c>
      <c r="CI818">
        <v>0</v>
      </c>
      <c r="CN818">
        <v>0.10074</v>
      </c>
      <c r="CR818">
        <v>0.11584999999999999</v>
      </c>
      <c r="CU818">
        <v>0.15794</v>
      </c>
      <c r="DF818">
        <v>1</v>
      </c>
      <c r="DG818">
        <v>1</v>
      </c>
      <c r="DH818">
        <v>1</v>
      </c>
      <c r="DO818">
        <v>304.108</v>
      </c>
      <c r="DV818">
        <v>304.108</v>
      </c>
      <c r="DW818">
        <v>49.167999999999999</v>
      </c>
      <c r="ER818">
        <v>353.27600000000001</v>
      </c>
      <c r="ES818">
        <v>-84.98</v>
      </c>
      <c r="ET818">
        <v>-77.697000000000003</v>
      </c>
      <c r="EV818">
        <v>-7.2830000000000004</v>
      </c>
      <c r="FB818">
        <v>-69.186000000000007</v>
      </c>
      <c r="FC818">
        <v>-10.791</v>
      </c>
      <c r="FF818">
        <v>-164.95699999999999</v>
      </c>
      <c r="FH818">
        <v>1343.6780000000001</v>
      </c>
      <c r="FI818">
        <v>1087.9159999999999</v>
      </c>
      <c r="FJ818">
        <v>304.108</v>
      </c>
      <c r="FL818">
        <v>49.167999999999999</v>
      </c>
      <c r="FP818">
        <v>49.167999999999999</v>
      </c>
      <c r="GI818">
        <v>0</v>
      </c>
      <c r="GJ818">
        <v>0</v>
      </c>
      <c r="GK818">
        <v>0</v>
      </c>
      <c r="GL818">
        <v>0</v>
      </c>
      <c r="GQ818">
        <v>6997</v>
      </c>
      <c r="HB818">
        <v>242</v>
      </c>
      <c r="HK818">
        <v>0</v>
      </c>
      <c r="HN818">
        <v>6997</v>
      </c>
      <c r="HO818">
        <v>0</v>
      </c>
      <c r="HP818">
        <v>0</v>
      </c>
    </row>
    <row r="819" spans="1:224" hidden="1" x14ac:dyDescent="0.25">
      <c r="A819">
        <v>50</v>
      </c>
      <c r="B819" s="11" t="str">
        <f t="shared" si="12"/>
        <v>50 1922</v>
      </c>
      <c r="C819" t="s">
        <v>637</v>
      </c>
      <c r="D819">
        <v>1922</v>
      </c>
      <c r="E819">
        <v>44</v>
      </c>
      <c r="F819" t="s">
        <v>638</v>
      </c>
      <c r="H819">
        <v>1</v>
      </c>
      <c r="I819">
        <v>1911</v>
      </c>
      <c r="J819">
        <v>0</v>
      </c>
      <c r="L819">
        <v>0</v>
      </c>
      <c r="M819" t="s">
        <v>639</v>
      </c>
      <c r="N819" t="s">
        <v>640</v>
      </c>
      <c r="O819" t="s">
        <v>640</v>
      </c>
      <c r="P819">
        <v>1</v>
      </c>
      <c r="Q819" t="s">
        <v>364</v>
      </c>
      <c r="R819">
        <v>0</v>
      </c>
      <c r="S819" t="s">
        <v>290</v>
      </c>
      <c r="T819" t="s">
        <v>291</v>
      </c>
      <c r="U819">
        <v>2</v>
      </c>
      <c r="V819">
        <v>1</v>
      </c>
      <c r="W819" t="s">
        <v>641</v>
      </c>
      <c r="X819">
        <v>0</v>
      </c>
      <c r="Y819">
        <v>0</v>
      </c>
      <c r="BZ819">
        <v>0</v>
      </c>
      <c r="CG819">
        <v>0</v>
      </c>
      <c r="CH819">
        <v>0</v>
      </c>
      <c r="CI819">
        <v>0</v>
      </c>
      <c r="CN819">
        <v>0.10033</v>
      </c>
      <c r="CR819">
        <v>0.10915999999999999</v>
      </c>
      <c r="CU819">
        <v>0.12887999999999999</v>
      </c>
      <c r="DF819">
        <v>1</v>
      </c>
      <c r="DG819">
        <v>1</v>
      </c>
      <c r="DH819">
        <v>1</v>
      </c>
      <c r="DO819">
        <v>361.51100000000002</v>
      </c>
      <c r="DV819">
        <v>361.51100000000002</v>
      </c>
      <c r="DW819">
        <v>61.103999999999999</v>
      </c>
      <c r="ER819">
        <v>422.61500000000001</v>
      </c>
      <c r="ES819">
        <v>-106.84399999999999</v>
      </c>
      <c r="ET819">
        <v>-91.182000000000002</v>
      </c>
      <c r="EV819">
        <v>-15.662000000000001</v>
      </c>
      <c r="FB819">
        <v>-84.881</v>
      </c>
      <c r="FC819">
        <v>-10.938000000000001</v>
      </c>
      <c r="FF819">
        <v>-202.66300000000001</v>
      </c>
      <c r="FH819">
        <v>1645.3</v>
      </c>
      <c r="FI819">
        <v>1343.6780000000001</v>
      </c>
      <c r="FJ819">
        <v>361.51100000000002</v>
      </c>
      <c r="FL819">
        <v>61.103999999999999</v>
      </c>
      <c r="FP819">
        <v>61.103999999999999</v>
      </c>
      <c r="GI819">
        <v>0</v>
      </c>
      <c r="GJ819">
        <v>0</v>
      </c>
      <c r="GK819">
        <v>0</v>
      </c>
      <c r="GL819">
        <v>0</v>
      </c>
      <c r="GQ819">
        <v>7648</v>
      </c>
      <c r="HB819">
        <v>263</v>
      </c>
      <c r="HK819">
        <v>0</v>
      </c>
      <c r="HN819">
        <v>7648</v>
      </c>
      <c r="HO819">
        <v>0</v>
      </c>
      <c r="HP819">
        <v>0</v>
      </c>
    </row>
    <row r="820" spans="1:224" hidden="1" x14ac:dyDescent="0.25">
      <c r="A820">
        <v>50</v>
      </c>
      <c r="B820" s="11" t="str">
        <f t="shared" si="12"/>
        <v>50 1923</v>
      </c>
      <c r="C820" t="s">
        <v>637</v>
      </c>
      <c r="D820">
        <v>1923</v>
      </c>
      <c r="E820">
        <v>44</v>
      </c>
      <c r="F820" t="s">
        <v>638</v>
      </c>
      <c r="H820">
        <v>1</v>
      </c>
      <c r="I820">
        <v>1911</v>
      </c>
      <c r="J820">
        <v>0</v>
      </c>
      <c r="L820">
        <v>0</v>
      </c>
      <c r="M820" t="s">
        <v>639</v>
      </c>
      <c r="N820" t="s">
        <v>640</v>
      </c>
      <c r="O820" t="s">
        <v>640</v>
      </c>
      <c r="P820">
        <v>1</v>
      </c>
      <c r="Q820" t="s">
        <v>364</v>
      </c>
      <c r="R820">
        <v>0</v>
      </c>
      <c r="S820" t="s">
        <v>290</v>
      </c>
      <c r="T820" t="s">
        <v>291</v>
      </c>
      <c r="U820">
        <v>2</v>
      </c>
      <c r="V820">
        <v>1</v>
      </c>
      <c r="W820" t="s">
        <v>641</v>
      </c>
      <c r="X820">
        <v>0</v>
      </c>
      <c r="Y820">
        <v>0</v>
      </c>
      <c r="BZ820">
        <v>0</v>
      </c>
      <c r="CG820">
        <v>0</v>
      </c>
      <c r="CH820">
        <v>0</v>
      </c>
      <c r="CI820">
        <v>0</v>
      </c>
      <c r="CN820">
        <v>0.10829999999999999</v>
      </c>
      <c r="CR820">
        <v>0.10585</v>
      </c>
      <c r="CU820">
        <v>0.12806999999999999</v>
      </c>
      <c r="DF820">
        <v>1</v>
      </c>
      <c r="DG820">
        <v>1</v>
      </c>
      <c r="DH820">
        <v>1</v>
      </c>
      <c r="DM820">
        <v>425.51600000000002</v>
      </c>
      <c r="DN820">
        <v>99.338999999999999</v>
      </c>
      <c r="DO820">
        <v>42.343000000000004</v>
      </c>
      <c r="DV820">
        <v>567.19799999999998</v>
      </c>
      <c r="DW820">
        <v>115.236</v>
      </c>
      <c r="DY820">
        <v>87.072000000000003</v>
      </c>
      <c r="EA820">
        <v>87.072000000000003</v>
      </c>
      <c r="ER820">
        <v>769.50599999999997</v>
      </c>
      <c r="ES820">
        <v>-218.047</v>
      </c>
      <c r="ET820">
        <v>-217.102</v>
      </c>
      <c r="EV820">
        <v>-0.94499999999999995</v>
      </c>
      <c r="FB820">
        <v>-152.077</v>
      </c>
      <c r="FC820">
        <v>-11.579000000000001</v>
      </c>
      <c r="FF820">
        <v>-381.70600000000002</v>
      </c>
      <c r="FG820">
        <v>-3.0000000000000001E-3</v>
      </c>
      <c r="FH820">
        <v>2163.1590000000001</v>
      </c>
      <c r="FI820">
        <v>1775.3579999999999</v>
      </c>
      <c r="FJ820">
        <v>141.68199999999999</v>
      </c>
      <c r="FL820">
        <v>115.236</v>
      </c>
      <c r="FM820">
        <v>87.072000000000003</v>
      </c>
      <c r="FP820">
        <v>202.30799999999999</v>
      </c>
      <c r="GI820">
        <v>0</v>
      </c>
      <c r="GJ820">
        <v>0</v>
      </c>
      <c r="GK820">
        <v>0</v>
      </c>
      <c r="GL820">
        <v>0</v>
      </c>
      <c r="GQ820">
        <v>7612</v>
      </c>
      <c r="HB820">
        <v>294</v>
      </c>
      <c r="HK820">
        <v>0</v>
      </c>
      <c r="HN820">
        <v>7612</v>
      </c>
      <c r="HO820">
        <v>0</v>
      </c>
      <c r="HP820">
        <v>0</v>
      </c>
    </row>
    <row r="821" spans="1:224" hidden="1" x14ac:dyDescent="0.25">
      <c r="A821">
        <v>50</v>
      </c>
      <c r="B821" s="11" t="str">
        <f t="shared" si="12"/>
        <v>50 1924</v>
      </c>
      <c r="C821" t="s">
        <v>637</v>
      </c>
      <c r="D821">
        <v>1924</v>
      </c>
      <c r="E821">
        <v>44</v>
      </c>
      <c r="F821" t="s">
        <v>638</v>
      </c>
      <c r="H821">
        <v>1</v>
      </c>
      <c r="I821">
        <v>1911</v>
      </c>
      <c r="J821">
        <v>0</v>
      </c>
      <c r="L821">
        <v>0</v>
      </c>
      <c r="M821" t="s">
        <v>639</v>
      </c>
      <c r="N821" t="s">
        <v>640</v>
      </c>
      <c r="O821" t="s">
        <v>640</v>
      </c>
      <c r="P821">
        <v>1</v>
      </c>
      <c r="Q821" t="s">
        <v>364</v>
      </c>
      <c r="R821">
        <v>0</v>
      </c>
      <c r="S821" t="s">
        <v>290</v>
      </c>
      <c r="T821" t="s">
        <v>291</v>
      </c>
      <c r="U821">
        <v>2</v>
      </c>
      <c r="V821">
        <v>1</v>
      </c>
      <c r="W821" t="s">
        <v>641</v>
      </c>
      <c r="X821">
        <v>0</v>
      </c>
      <c r="Y821">
        <v>0</v>
      </c>
      <c r="BZ821">
        <v>0</v>
      </c>
      <c r="CG821">
        <v>0</v>
      </c>
      <c r="CH821">
        <v>0</v>
      </c>
      <c r="CI821">
        <v>0</v>
      </c>
      <c r="CN821">
        <v>3.6220000000000002E-2</v>
      </c>
      <c r="CR821">
        <v>9.0840000000000004E-2</v>
      </c>
      <c r="CU821">
        <v>0.11113000000000001</v>
      </c>
      <c r="DF821">
        <v>1</v>
      </c>
      <c r="DG821">
        <v>1</v>
      </c>
      <c r="DH821">
        <v>1</v>
      </c>
      <c r="DM821">
        <v>468.83300000000003</v>
      </c>
      <c r="DN821">
        <v>111.33499999999999</v>
      </c>
      <c r="DO821">
        <v>48.859000000000002</v>
      </c>
      <c r="DV821">
        <v>629.02700000000004</v>
      </c>
      <c r="DW821">
        <v>132.37299999999999</v>
      </c>
      <c r="DY821">
        <v>105.005</v>
      </c>
      <c r="EA821">
        <v>105.005</v>
      </c>
      <c r="ER821">
        <v>866.40499999999997</v>
      </c>
      <c r="ES821">
        <v>-158.54300000000001</v>
      </c>
      <c r="ET821">
        <v>-155.798</v>
      </c>
      <c r="EV821">
        <v>-2.7450000000000001</v>
      </c>
      <c r="FB821">
        <v>-137.506</v>
      </c>
      <c r="FC821">
        <v>-12.121</v>
      </c>
      <c r="FE821">
        <v>-0.45200000000000001</v>
      </c>
      <c r="FF821">
        <v>-308.62200000000001</v>
      </c>
      <c r="FG821">
        <v>-153.22900000000001</v>
      </c>
      <c r="FH821">
        <v>2567.7130000000002</v>
      </c>
      <c r="FI821">
        <v>2163.1590000000001</v>
      </c>
      <c r="FJ821">
        <v>160.19399999999999</v>
      </c>
      <c r="FL821">
        <v>132.37299999999999</v>
      </c>
      <c r="FM821">
        <v>105.005</v>
      </c>
      <c r="FP821">
        <v>237.37799999999999</v>
      </c>
      <c r="FQ821">
        <v>-0.45200000000000001</v>
      </c>
      <c r="GI821">
        <v>0</v>
      </c>
      <c r="GJ821">
        <v>0</v>
      </c>
      <c r="GK821">
        <v>0</v>
      </c>
      <c r="GL821">
        <v>0</v>
      </c>
      <c r="GQ821">
        <v>8273</v>
      </c>
      <c r="HB821">
        <v>329</v>
      </c>
      <c r="HK821">
        <v>0</v>
      </c>
      <c r="HN821">
        <v>8273</v>
      </c>
      <c r="HO821">
        <v>0</v>
      </c>
      <c r="HP821">
        <v>0</v>
      </c>
    </row>
    <row r="822" spans="1:224" hidden="1" x14ac:dyDescent="0.25">
      <c r="A822">
        <v>50</v>
      </c>
      <c r="B822" s="11" t="str">
        <f t="shared" si="12"/>
        <v>50 1925</v>
      </c>
      <c r="C822" t="s">
        <v>637</v>
      </c>
      <c r="D822">
        <v>1925</v>
      </c>
      <c r="E822">
        <v>44</v>
      </c>
      <c r="F822" t="s">
        <v>638</v>
      </c>
      <c r="H822">
        <v>1</v>
      </c>
      <c r="I822">
        <v>1911</v>
      </c>
      <c r="J822">
        <v>0</v>
      </c>
      <c r="L822">
        <v>0</v>
      </c>
      <c r="M822" t="s">
        <v>639</v>
      </c>
      <c r="N822" t="s">
        <v>640</v>
      </c>
      <c r="O822" t="s">
        <v>640</v>
      </c>
      <c r="P822">
        <v>1</v>
      </c>
      <c r="Q822" t="s">
        <v>364</v>
      </c>
      <c r="R822">
        <v>0</v>
      </c>
      <c r="S822" t="s">
        <v>290</v>
      </c>
      <c r="T822" t="s">
        <v>291</v>
      </c>
      <c r="U822">
        <v>2</v>
      </c>
      <c r="V822">
        <v>1</v>
      </c>
      <c r="W822" t="s">
        <v>641</v>
      </c>
      <c r="X822">
        <v>0</v>
      </c>
      <c r="Y822">
        <v>0</v>
      </c>
      <c r="BZ822">
        <v>0</v>
      </c>
      <c r="CG822">
        <v>0</v>
      </c>
      <c r="CH822">
        <v>0</v>
      </c>
      <c r="CI822">
        <v>0</v>
      </c>
      <c r="CN822">
        <v>8.1499999999999993E-3</v>
      </c>
      <c r="CR822">
        <v>6.9959999999999994E-2</v>
      </c>
      <c r="CU822">
        <v>9.6310000000000007E-2</v>
      </c>
      <c r="DF822">
        <v>1</v>
      </c>
      <c r="DG822">
        <v>1</v>
      </c>
      <c r="DH822">
        <v>1</v>
      </c>
      <c r="DM822">
        <v>496.202</v>
      </c>
      <c r="DN822">
        <v>120.73699999999999</v>
      </c>
      <c r="DO822">
        <v>52.167000000000002</v>
      </c>
      <c r="DV822">
        <v>669.10599999999999</v>
      </c>
      <c r="DW822">
        <v>156.46799999999999</v>
      </c>
      <c r="DY822">
        <v>121.73699999999999</v>
      </c>
      <c r="EA822">
        <v>121.73699999999999</v>
      </c>
      <c r="ER822">
        <v>947.31100000000004</v>
      </c>
      <c r="ES822">
        <v>-94.653000000000006</v>
      </c>
      <c r="ET822">
        <v>-91.353999999999999</v>
      </c>
      <c r="EV822">
        <v>-3.2989999999999999</v>
      </c>
      <c r="FB822">
        <v>-211.334</v>
      </c>
      <c r="FC822">
        <v>-12.25</v>
      </c>
      <c r="FE822">
        <v>-1.78</v>
      </c>
      <c r="FF822">
        <v>-320.017</v>
      </c>
      <c r="FG822">
        <v>-255.85499999999999</v>
      </c>
      <c r="FH822">
        <v>2939.1509999999998</v>
      </c>
      <c r="FI822">
        <v>2567.7130000000002</v>
      </c>
      <c r="FJ822">
        <v>172.904</v>
      </c>
      <c r="FL822">
        <v>156.46799999999999</v>
      </c>
      <c r="FM822">
        <v>121.73699999999999</v>
      </c>
      <c r="FP822">
        <v>278.20499999999998</v>
      </c>
      <c r="FQ822">
        <v>-1.78</v>
      </c>
      <c r="GI822">
        <v>0</v>
      </c>
      <c r="GJ822">
        <v>0</v>
      </c>
      <c r="GK822">
        <v>0</v>
      </c>
      <c r="GL822">
        <v>0</v>
      </c>
      <c r="GQ822">
        <v>8368</v>
      </c>
      <c r="HB822">
        <v>342</v>
      </c>
      <c r="HI822">
        <v>2</v>
      </c>
      <c r="HK822">
        <v>0</v>
      </c>
      <c r="HN822">
        <v>8368</v>
      </c>
      <c r="HO822">
        <v>0</v>
      </c>
      <c r="HP822">
        <v>0</v>
      </c>
    </row>
    <row r="823" spans="1:224" hidden="1" x14ac:dyDescent="0.25">
      <c r="A823">
        <v>50</v>
      </c>
      <c r="B823" s="11" t="str">
        <f t="shared" si="12"/>
        <v>50 1926</v>
      </c>
      <c r="C823" t="s">
        <v>637</v>
      </c>
      <c r="D823">
        <v>1926</v>
      </c>
      <c r="E823">
        <v>44</v>
      </c>
      <c r="F823" t="s">
        <v>638</v>
      </c>
      <c r="H823">
        <v>1</v>
      </c>
      <c r="I823">
        <v>1911</v>
      </c>
      <c r="J823">
        <v>0</v>
      </c>
      <c r="L823">
        <v>0</v>
      </c>
      <c r="M823" t="s">
        <v>639</v>
      </c>
      <c r="N823" t="s">
        <v>640</v>
      </c>
      <c r="O823" t="s">
        <v>640</v>
      </c>
      <c r="P823">
        <v>1</v>
      </c>
      <c r="Q823" t="s">
        <v>364</v>
      </c>
      <c r="R823">
        <v>0</v>
      </c>
      <c r="S823" t="s">
        <v>290</v>
      </c>
      <c r="T823" t="s">
        <v>291</v>
      </c>
      <c r="U823">
        <v>2</v>
      </c>
      <c r="V823">
        <v>1</v>
      </c>
      <c r="W823" t="s">
        <v>641</v>
      </c>
      <c r="X823">
        <v>0</v>
      </c>
      <c r="Y823">
        <v>0</v>
      </c>
      <c r="BZ823">
        <v>0</v>
      </c>
      <c r="CG823">
        <v>0</v>
      </c>
      <c r="CH823">
        <v>0</v>
      </c>
      <c r="CI823">
        <v>0</v>
      </c>
      <c r="CN823">
        <v>5.0139999999999997E-2</v>
      </c>
      <c r="CR823">
        <v>5.994E-2</v>
      </c>
      <c r="CU823">
        <v>8.7529999999999997E-2</v>
      </c>
      <c r="DF823">
        <v>1</v>
      </c>
      <c r="DG823">
        <v>1</v>
      </c>
      <c r="DH823">
        <v>1</v>
      </c>
      <c r="DM823">
        <v>534.65899999999999</v>
      </c>
      <c r="DN823">
        <v>128.71199999999999</v>
      </c>
      <c r="DO823">
        <v>52.624000000000002</v>
      </c>
      <c r="DV823">
        <v>715.995</v>
      </c>
      <c r="DW823">
        <v>174.976</v>
      </c>
      <c r="DY823">
        <v>133.83500000000001</v>
      </c>
      <c r="EA823">
        <v>133.83500000000001</v>
      </c>
      <c r="ER823">
        <v>1024.806</v>
      </c>
      <c r="ES823">
        <v>-299.38400000000001</v>
      </c>
      <c r="ET823">
        <v>-175.624</v>
      </c>
      <c r="EV823">
        <v>-123.76</v>
      </c>
      <c r="FB823">
        <v>-137.44999999999999</v>
      </c>
      <c r="FC823">
        <v>-12.731</v>
      </c>
      <c r="FE823">
        <v>-4.6180000000000003</v>
      </c>
      <c r="FF823">
        <v>-454.18400000000003</v>
      </c>
      <c r="FG823">
        <v>-154.88</v>
      </c>
      <c r="FH823">
        <v>3354.8939999999998</v>
      </c>
      <c r="FI823">
        <v>2939.1509999999998</v>
      </c>
      <c r="FJ823">
        <v>181.33699999999999</v>
      </c>
      <c r="FL823">
        <v>174.976</v>
      </c>
      <c r="FM823">
        <v>133.83500000000001</v>
      </c>
      <c r="FP823">
        <v>308.81099999999998</v>
      </c>
      <c r="FQ823">
        <v>-4.6180000000000003</v>
      </c>
      <c r="GI823">
        <v>0</v>
      </c>
      <c r="GJ823">
        <v>0</v>
      </c>
      <c r="GK823">
        <v>0</v>
      </c>
      <c r="GL823">
        <v>0</v>
      </c>
      <c r="GQ823">
        <v>8693</v>
      </c>
      <c r="HB823">
        <v>349</v>
      </c>
      <c r="HK823">
        <v>0</v>
      </c>
      <c r="HN823">
        <v>8693</v>
      </c>
      <c r="HO823">
        <v>0</v>
      </c>
      <c r="HP823">
        <v>0</v>
      </c>
    </row>
    <row r="824" spans="1:224" hidden="1" x14ac:dyDescent="0.25">
      <c r="A824">
        <v>50</v>
      </c>
      <c r="B824" s="11" t="str">
        <f t="shared" si="12"/>
        <v>50 1927</v>
      </c>
      <c r="C824" t="s">
        <v>637</v>
      </c>
      <c r="D824">
        <v>1927</v>
      </c>
      <c r="E824">
        <v>44</v>
      </c>
      <c r="F824" t="s">
        <v>638</v>
      </c>
      <c r="H824">
        <v>1</v>
      </c>
      <c r="I824">
        <v>1911</v>
      </c>
      <c r="J824">
        <v>0</v>
      </c>
      <c r="L824">
        <v>0</v>
      </c>
      <c r="M824" t="s">
        <v>639</v>
      </c>
      <c r="N824" t="s">
        <v>640</v>
      </c>
      <c r="O824" t="s">
        <v>640</v>
      </c>
      <c r="P824">
        <v>1</v>
      </c>
      <c r="Q824" t="s">
        <v>364</v>
      </c>
      <c r="R824">
        <v>0</v>
      </c>
      <c r="S824" t="s">
        <v>290</v>
      </c>
      <c r="T824" t="s">
        <v>291</v>
      </c>
      <c r="U824">
        <v>2</v>
      </c>
      <c r="V824">
        <v>1</v>
      </c>
      <c r="W824" t="s">
        <v>641</v>
      </c>
      <c r="X824">
        <v>0</v>
      </c>
      <c r="Y824">
        <v>0</v>
      </c>
      <c r="BZ824">
        <v>0</v>
      </c>
      <c r="CG824">
        <v>0</v>
      </c>
      <c r="CH824">
        <v>0</v>
      </c>
      <c r="CI824">
        <v>0</v>
      </c>
      <c r="CN824">
        <v>8.1549999999999997E-2</v>
      </c>
      <c r="CR824">
        <v>5.6300000000000003E-2</v>
      </c>
      <c r="CU824">
        <v>8.2409999999999997E-2</v>
      </c>
      <c r="DF824">
        <v>1</v>
      </c>
      <c r="DG824">
        <v>1</v>
      </c>
      <c r="DH824">
        <v>1</v>
      </c>
      <c r="DM824">
        <v>594.1</v>
      </c>
      <c r="DN824">
        <v>134.221</v>
      </c>
      <c r="DO824">
        <v>57.417000000000002</v>
      </c>
      <c r="DV824">
        <v>785.73800000000006</v>
      </c>
      <c r="DW824">
        <v>204.63499999999999</v>
      </c>
      <c r="DY824">
        <v>156.34899999999999</v>
      </c>
      <c r="EA824">
        <v>156.34899999999999</v>
      </c>
      <c r="ER824">
        <v>1146.722</v>
      </c>
      <c r="ES824">
        <v>-346.44600000000003</v>
      </c>
      <c r="ET824">
        <v>-208.994</v>
      </c>
      <c r="EV824">
        <v>-137.452</v>
      </c>
      <c r="FB824">
        <v>-200.67099999999999</v>
      </c>
      <c r="FC824">
        <v>-13.944000000000001</v>
      </c>
      <c r="FE824">
        <v>-6.4850000000000003</v>
      </c>
      <c r="FF824">
        <v>-567.54600000000005</v>
      </c>
      <c r="FG824">
        <v>-78.484999999999999</v>
      </c>
      <c r="FH824">
        <v>3855.585</v>
      </c>
      <c r="FI824">
        <v>3354.8939999999998</v>
      </c>
      <c r="FJ824">
        <v>191.63800000000001</v>
      </c>
      <c r="FL824">
        <v>204.63499999999999</v>
      </c>
      <c r="FM824">
        <v>156.34899999999999</v>
      </c>
      <c r="FP824">
        <v>360.98399999999998</v>
      </c>
      <c r="FQ824">
        <v>-6.4850000000000003</v>
      </c>
      <c r="GI824">
        <v>0</v>
      </c>
      <c r="GJ824">
        <v>0</v>
      </c>
      <c r="GK824">
        <v>0</v>
      </c>
      <c r="GL824">
        <v>0</v>
      </c>
      <c r="GQ824">
        <v>9191</v>
      </c>
      <c r="HB824">
        <v>372</v>
      </c>
      <c r="HI824">
        <v>5</v>
      </c>
      <c r="HK824">
        <v>0</v>
      </c>
      <c r="HN824">
        <v>9191</v>
      </c>
      <c r="HO824">
        <v>0</v>
      </c>
      <c r="HP824">
        <v>0</v>
      </c>
    </row>
    <row r="825" spans="1:224" hidden="1" x14ac:dyDescent="0.25">
      <c r="A825">
        <v>50</v>
      </c>
      <c r="B825" s="11" t="str">
        <f t="shared" si="12"/>
        <v>50 1928</v>
      </c>
      <c r="C825" t="s">
        <v>637</v>
      </c>
      <c r="D825">
        <v>1928</v>
      </c>
      <c r="E825">
        <v>44</v>
      </c>
      <c r="F825" t="s">
        <v>638</v>
      </c>
      <c r="H825">
        <v>1</v>
      </c>
      <c r="I825">
        <v>1911</v>
      </c>
      <c r="J825">
        <v>0</v>
      </c>
      <c r="L825">
        <v>0</v>
      </c>
      <c r="M825" t="s">
        <v>639</v>
      </c>
      <c r="N825" t="s">
        <v>640</v>
      </c>
      <c r="O825" t="s">
        <v>640</v>
      </c>
      <c r="P825">
        <v>1</v>
      </c>
      <c r="Q825" t="s">
        <v>364</v>
      </c>
      <c r="R825">
        <v>0</v>
      </c>
      <c r="S825" t="s">
        <v>290</v>
      </c>
      <c r="T825" t="s">
        <v>291</v>
      </c>
      <c r="U825">
        <v>2</v>
      </c>
      <c r="V825">
        <v>1</v>
      </c>
      <c r="W825" t="s">
        <v>641</v>
      </c>
      <c r="X825">
        <v>0</v>
      </c>
      <c r="Y825">
        <v>0</v>
      </c>
      <c r="BZ825">
        <v>0</v>
      </c>
      <c r="CG825">
        <v>0</v>
      </c>
      <c r="CH825">
        <v>0</v>
      </c>
      <c r="CI825">
        <v>0</v>
      </c>
      <c r="CN825">
        <v>6.9150000000000003E-2</v>
      </c>
      <c r="CR825">
        <v>4.8730000000000002E-2</v>
      </c>
      <c r="CU825">
        <v>7.6910000000000006E-2</v>
      </c>
      <c r="DF825">
        <v>1</v>
      </c>
      <c r="DG825">
        <v>1</v>
      </c>
      <c r="DH825">
        <v>1</v>
      </c>
      <c r="DM825">
        <v>632.02499999999998</v>
      </c>
      <c r="DN825">
        <v>150.22399999999999</v>
      </c>
      <c r="DO825">
        <v>58.966999999999999</v>
      </c>
      <c r="DV825">
        <v>841.21500000000003</v>
      </c>
      <c r="DW825">
        <v>231.02099999999999</v>
      </c>
      <c r="DY825">
        <v>179.86600000000001</v>
      </c>
      <c r="EA825">
        <v>179.86600000000001</v>
      </c>
      <c r="ER825">
        <v>1252.1030000000001</v>
      </c>
      <c r="ES825">
        <v>-345.19799999999998</v>
      </c>
      <c r="ET825">
        <v>-193.178</v>
      </c>
      <c r="EV825">
        <v>-152.02000000000001</v>
      </c>
      <c r="FB825">
        <v>-223.31700000000001</v>
      </c>
      <c r="FC825">
        <v>-13.696999999999999</v>
      </c>
      <c r="FE825">
        <v>-8.4529999999999994</v>
      </c>
      <c r="FF825">
        <v>-590.66499999999996</v>
      </c>
      <c r="FG825">
        <v>-135.60499999999999</v>
      </c>
      <c r="FH825">
        <v>4381.4170000000004</v>
      </c>
      <c r="FI825">
        <v>3855.585</v>
      </c>
      <c r="FJ825">
        <v>209.19</v>
      </c>
      <c r="FL825">
        <v>231.02099999999999</v>
      </c>
      <c r="FM825">
        <v>179.86600000000001</v>
      </c>
      <c r="FP825">
        <v>410.88799999999998</v>
      </c>
      <c r="FQ825">
        <v>-8.4529999999999994</v>
      </c>
      <c r="GI825">
        <v>0</v>
      </c>
      <c r="GJ825">
        <v>0</v>
      </c>
      <c r="GK825">
        <v>0</v>
      </c>
      <c r="GL825">
        <v>0</v>
      </c>
      <c r="GQ825">
        <v>9521</v>
      </c>
      <c r="HB825">
        <v>391</v>
      </c>
      <c r="HI825">
        <v>8</v>
      </c>
      <c r="HK825">
        <v>0</v>
      </c>
      <c r="HN825">
        <v>9521</v>
      </c>
      <c r="HO825">
        <v>0</v>
      </c>
      <c r="HP825">
        <v>0</v>
      </c>
    </row>
    <row r="826" spans="1:224" hidden="1" x14ac:dyDescent="0.25">
      <c r="A826">
        <v>50</v>
      </c>
      <c r="B826" s="11" t="str">
        <f t="shared" si="12"/>
        <v>50 1929</v>
      </c>
      <c r="C826" t="s">
        <v>637</v>
      </c>
      <c r="D826">
        <v>1929</v>
      </c>
      <c r="E826">
        <v>44</v>
      </c>
      <c r="F826" t="s">
        <v>638</v>
      </c>
      <c r="H826">
        <v>1</v>
      </c>
      <c r="I826">
        <v>1911</v>
      </c>
      <c r="J826">
        <v>0</v>
      </c>
      <c r="L826">
        <v>0</v>
      </c>
      <c r="M826" t="s">
        <v>639</v>
      </c>
      <c r="N826" t="s">
        <v>640</v>
      </c>
      <c r="O826" t="s">
        <v>640</v>
      </c>
      <c r="P826">
        <v>1</v>
      </c>
      <c r="Q826" t="s">
        <v>364</v>
      </c>
      <c r="R826">
        <v>0</v>
      </c>
      <c r="S826" t="s">
        <v>290</v>
      </c>
      <c r="T826" t="s">
        <v>291</v>
      </c>
      <c r="U826">
        <v>2</v>
      </c>
      <c r="V826">
        <v>1</v>
      </c>
      <c r="W826" t="s">
        <v>641</v>
      </c>
      <c r="X826">
        <v>0</v>
      </c>
      <c r="Y826">
        <v>0</v>
      </c>
      <c r="BZ826">
        <v>0</v>
      </c>
      <c r="CG826">
        <v>0</v>
      </c>
      <c r="CH826">
        <v>0</v>
      </c>
      <c r="CI826">
        <v>0</v>
      </c>
      <c r="CN826">
        <v>8.2170000000000007E-2</v>
      </c>
      <c r="CR826">
        <v>5.7869999999999998E-2</v>
      </c>
      <c r="CU826">
        <v>7.4230000000000004E-2</v>
      </c>
      <c r="DF826">
        <v>1</v>
      </c>
      <c r="DG826">
        <v>1</v>
      </c>
      <c r="DH826">
        <v>1</v>
      </c>
      <c r="DM826">
        <v>662.19100000000003</v>
      </c>
      <c r="DN826">
        <v>156.119</v>
      </c>
      <c r="DO826">
        <v>61.462000000000003</v>
      </c>
      <c r="DV826">
        <v>879.77300000000002</v>
      </c>
      <c r="DW826">
        <v>261.786</v>
      </c>
      <c r="DY826">
        <v>196.13300000000001</v>
      </c>
      <c r="EA826">
        <v>196.13300000000001</v>
      </c>
      <c r="ER826">
        <v>1337.692</v>
      </c>
      <c r="ES826">
        <v>-429.47800000000001</v>
      </c>
      <c r="ET826">
        <v>-270.94099999999997</v>
      </c>
      <c r="EV826">
        <v>-158.53700000000001</v>
      </c>
      <c r="FB826">
        <v>-230.63800000000001</v>
      </c>
      <c r="FC826">
        <v>-14.669</v>
      </c>
      <c r="FE826">
        <v>-10.000999999999999</v>
      </c>
      <c r="FF826">
        <v>-684.78599999999994</v>
      </c>
      <c r="FG826">
        <v>-89.894000000000005</v>
      </c>
      <c r="FH826">
        <v>4944.4290000000001</v>
      </c>
      <c r="FI826">
        <v>4381.4170000000004</v>
      </c>
      <c r="FJ826">
        <v>217.58099999999999</v>
      </c>
      <c r="FL826">
        <v>261.786</v>
      </c>
      <c r="FM826">
        <v>196.13300000000001</v>
      </c>
      <c r="FP826">
        <v>457.92</v>
      </c>
      <c r="FQ826">
        <v>-10.000999999999999</v>
      </c>
      <c r="GI826">
        <v>0</v>
      </c>
      <c r="GJ826">
        <v>0</v>
      </c>
      <c r="GK826">
        <v>0</v>
      </c>
      <c r="GL826">
        <v>0</v>
      </c>
      <c r="GQ826">
        <v>9904</v>
      </c>
      <c r="HB826">
        <v>408</v>
      </c>
      <c r="HI826">
        <v>8</v>
      </c>
      <c r="HK826">
        <v>0</v>
      </c>
      <c r="HN826">
        <v>9904</v>
      </c>
      <c r="HO826">
        <v>0</v>
      </c>
      <c r="HP826">
        <v>0</v>
      </c>
    </row>
    <row r="827" spans="1:224" hidden="1" x14ac:dyDescent="0.25">
      <c r="A827">
        <v>50</v>
      </c>
      <c r="B827" s="11" t="str">
        <f t="shared" si="12"/>
        <v>50 1930</v>
      </c>
      <c r="C827" t="s">
        <v>637</v>
      </c>
      <c r="D827">
        <v>1930</v>
      </c>
      <c r="E827">
        <v>44</v>
      </c>
      <c r="F827" t="s">
        <v>638</v>
      </c>
      <c r="H827">
        <v>1</v>
      </c>
      <c r="I827">
        <v>1911</v>
      </c>
      <c r="J827">
        <v>0</v>
      </c>
      <c r="L827">
        <v>0</v>
      </c>
      <c r="M827" t="s">
        <v>639</v>
      </c>
      <c r="N827" t="s">
        <v>640</v>
      </c>
      <c r="O827" t="s">
        <v>640</v>
      </c>
      <c r="P827">
        <v>1</v>
      </c>
      <c r="Q827" t="s">
        <v>364</v>
      </c>
      <c r="R827">
        <v>0</v>
      </c>
      <c r="S827" t="s">
        <v>290</v>
      </c>
      <c r="T827" t="s">
        <v>291</v>
      </c>
      <c r="U827">
        <v>2</v>
      </c>
      <c r="V827">
        <v>1</v>
      </c>
      <c r="W827" t="s">
        <v>641</v>
      </c>
      <c r="X827">
        <v>0</v>
      </c>
      <c r="Y827">
        <v>0</v>
      </c>
      <c r="BZ827">
        <v>0</v>
      </c>
      <c r="CG827">
        <v>0</v>
      </c>
      <c r="CH827">
        <v>0</v>
      </c>
      <c r="CI827">
        <v>0</v>
      </c>
      <c r="CN827">
        <v>8.4830000000000003E-2</v>
      </c>
      <c r="CR827">
        <v>7.349E-2</v>
      </c>
      <c r="CU827">
        <v>7.1720000000000006E-2</v>
      </c>
      <c r="DF827">
        <v>1</v>
      </c>
      <c r="DG827">
        <v>1</v>
      </c>
      <c r="DH827">
        <v>1</v>
      </c>
      <c r="DM827">
        <v>737.92200000000003</v>
      </c>
      <c r="DN827">
        <v>168.494</v>
      </c>
      <c r="DO827">
        <v>71.34</v>
      </c>
      <c r="DV827">
        <v>977.75599999999997</v>
      </c>
      <c r="DW827">
        <v>302.27199999999999</v>
      </c>
      <c r="DY827">
        <v>224.65</v>
      </c>
      <c r="EA827">
        <v>224.65</v>
      </c>
      <c r="ER827">
        <v>1504.6780000000001</v>
      </c>
      <c r="ES827">
        <v>-474.67599999999999</v>
      </c>
      <c r="ET827">
        <v>-302.21100000000001</v>
      </c>
      <c r="EV827">
        <v>-172.465</v>
      </c>
      <c r="FB827">
        <v>-224.83199999999999</v>
      </c>
      <c r="FC827">
        <v>-15.307</v>
      </c>
      <c r="FE827">
        <v>-25.867999999999999</v>
      </c>
      <c r="FF827">
        <v>-740.68399999999997</v>
      </c>
      <c r="FG827">
        <v>-97.426000000000002</v>
      </c>
      <c r="FH827">
        <v>5610.9979999999996</v>
      </c>
      <c r="FI827">
        <v>4944.4290000000001</v>
      </c>
      <c r="FJ827">
        <v>239.834</v>
      </c>
      <c r="FL827">
        <v>302.27199999999999</v>
      </c>
      <c r="FM827">
        <v>224.65</v>
      </c>
      <c r="FP827">
        <v>526.92200000000003</v>
      </c>
      <c r="FQ827">
        <v>-25.867999999999999</v>
      </c>
      <c r="GI827">
        <v>0</v>
      </c>
      <c r="GJ827">
        <v>0</v>
      </c>
      <c r="GK827">
        <v>0</v>
      </c>
      <c r="GL827">
        <v>0</v>
      </c>
      <c r="GQ827">
        <v>10472</v>
      </c>
      <c r="HB827">
        <v>422</v>
      </c>
      <c r="HI827">
        <v>11</v>
      </c>
      <c r="HK827">
        <v>0</v>
      </c>
      <c r="HN827">
        <v>10472</v>
      </c>
      <c r="HO827">
        <v>0</v>
      </c>
      <c r="HP827">
        <v>0</v>
      </c>
    </row>
    <row r="828" spans="1:224" hidden="1" x14ac:dyDescent="0.25">
      <c r="A828">
        <v>50</v>
      </c>
      <c r="B828" s="11" t="str">
        <f t="shared" si="12"/>
        <v>50 1931</v>
      </c>
      <c r="C828" t="s">
        <v>637</v>
      </c>
      <c r="D828">
        <v>1931</v>
      </c>
      <c r="E828">
        <v>44</v>
      </c>
      <c r="F828" t="s">
        <v>638</v>
      </c>
      <c r="H828">
        <v>1</v>
      </c>
      <c r="I828">
        <v>1911</v>
      </c>
      <c r="J828">
        <v>0</v>
      </c>
      <c r="L828">
        <v>0</v>
      </c>
      <c r="M828" t="s">
        <v>639</v>
      </c>
      <c r="N828" t="s">
        <v>640</v>
      </c>
      <c r="O828" t="s">
        <v>640</v>
      </c>
      <c r="P828">
        <v>1</v>
      </c>
      <c r="Q828" t="s">
        <v>364</v>
      </c>
      <c r="R828">
        <v>0</v>
      </c>
      <c r="S828" t="s">
        <v>290</v>
      </c>
      <c r="T828" t="s">
        <v>291</v>
      </c>
      <c r="U828">
        <v>2</v>
      </c>
      <c r="V828">
        <v>1</v>
      </c>
      <c r="W828" t="s">
        <v>641</v>
      </c>
      <c r="X828">
        <v>0</v>
      </c>
      <c r="Y828">
        <v>0</v>
      </c>
      <c r="BZ828">
        <v>0</v>
      </c>
      <c r="CG828">
        <v>0</v>
      </c>
      <c r="CH828">
        <v>0</v>
      </c>
      <c r="CI828">
        <v>0</v>
      </c>
      <c r="CN828">
        <v>9.2329999999999995E-2</v>
      </c>
      <c r="CR828">
        <v>8.1979999999999997E-2</v>
      </c>
      <c r="CU828">
        <v>7.0900000000000005E-2</v>
      </c>
      <c r="DF828">
        <v>1</v>
      </c>
      <c r="DG828">
        <v>1</v>
      </c>
      <c r="DH828">
        <v>1</v>
      </c>
      <c r="DM828">
        <v>789.93299999999999</v>
      </c>
      <c r="DN828">
        <v>178.304</v>
      </c>
      <c r="DO828">
        <v>18.821000000000002</v>
      </c>
      <c r="DV828">
        <v>987.05799999999999</v>
      </c>
      <c r="DW828">
        <v>255.56</v>
      </c>
      <c r="DY828">
        <v>259.15100000000001</v>
      </c>
      <c r="EA828">
        <v>259.15100000000001</v>
      </c>
      <c r="EQ828">
        <v>2.8220000000000001</v>
      </c>
      <c r="ER828">
        <v>1504.5909999999999</v>
      </c>
      <c r="ES828">
        <v>-501.815</v>
      </c>
      <c r="ET828">
        <v>-320.10199999999998</v>
      </c>
      <c r="EV828">
        <v>-181.714</v>
      </c>
      <c r="FB828">
        <v>-216.77099999999999</v>
      </c>
      <c r="FC828">
        <v>-15.821</v>
      </c>
      <c r="FE828">
        <v>-21.423999999999999</v>
      </c>
      <c r="FF828">
        <v>-755.84299999999996</v>
      </c>
      <c r="FG828">
        <v>11.215999999999999</v>
      </c>
      <c r="FH828">
        <v>6370.973</v>
      </c>
      <c r="FI828">
        <v>5610.9979999999996</v>
      </c>
      <c r="FJ828">
        <v>197.125</v>
      </c>
      <c r="FL828">
        <v>255.56</v>
      </c>
      <c r="FM828">
        <v>259.15100000000001</v>
      </c>
      <c r="FP828">
        <v>514.71100000000001</v>
      </c>
      <c r="FQ828">
        <v>-21.423999999999999</v>
      </c>
      <c r="GI828">
        <v>0</v>
      </c>
      <c r="GJ828">
        <v>0</v>
      </c>
      <c r="GK828">
        <v>0</v>
      </c>
      <c r="GL828">
        <v>0</v>
      </c>
      <c r="GQ828">
        <v>11678</v>
      </c>
      <c r="HB828">
        <v>427</v>
      </c>
      <c r="HI828">
        <v>11</v>
      </c>
      <c r="HK828">
        <v>0</v>
      </c>
      <c r="HN828">
        <v>11678</v>
      </c>
      <c r="HO828">
        <v>0</v>
      </c>
      <c r="HP828">
        <v>0</v>
      </c>
    </row>
    <row r="829" spans="1:224" hidden="1" x14ac:dyDescent="0.25">
      <c r="A829">
        <v>50</v>
      </c>
      <c r="B829" s="11" t="str">
        <f t="shared" si="12"/>
        <v>50 1932</v>
      </c>
      <c r="C829" t="s">
        <v>637</v>
      </c>
      <c r="D829">
        <v>1932</v>
      </c>
      <c r="E829">
        <v>44</v>
      </c>
      <c r="F829" t="s">
        <v>638</v>
      </c>
      <c r="H829">
        <v>1</v>
      </c>
      <c r="I829">
        <v>1911</v>
      </c>
      <c r="J829">
        <v>0</v>
      </c>
      <c r="L829">
        <v>0</v>
      </c>
      <c r="M829" t="s">
        <v>639</v>
      </c>
      <c r="N829" t="s">
        <v>640</v>
      </c>
      <c r="O829" t="s">
        <v>640</v>
      </c>
      <c r="P829">
        <v>1</v>
      </c>
      <c r="Q829" t="s">
        <v>364</v>
      </c>
      <c r="R829">
        <v>0</v>
      </c>
      <c r="S829" t="s">
        <v>290</v>
      </c>
      <c r="T829" t="s">
        <v>291</v>
      </c>
      <c r="U829">
        <v>2</v>
      </c>
      <c r="V829">
        <v>1</v>
      </c>
      <c r="W829" t="s">
        <v>641</v>
      </c>
      <c r="X829">
        <v>0</v>
      </c>
      <c r="Y829">
        <v>0</v>
      </c>
      <c r="BZ829">
        <v>0</v>
      </c>
      <c r="CG829">
        <v>0</v>
      </c>
      <c r="CH829">
        <v>0</v>
      </c>
      <c r="CI829">
        <v>0</v>
      </c>
      <c r="CN829">
        <v>9.7750000000000004E-2</v>
      </c>
      <c r="CR829">
        <v>8.5199999999999998E-2</v>
      </c>
      <c r="CU829">
        <v>7.0650000000000004E-2</v>
      </c>
      <c r="DF829">
        <v>1</v>
      </c>
      <c r="DG829">
        <v>1</v>
      </c>
      <c r="DH829">
        <v>1</v>
      </c>
      <c r="DM829">
        <v>895.96400000000006</v>
      </c>
      <c r="DN829">
        <v>192.09899999999999</v>
      </c>
      <c r="DO829">
        <v>15.7</v>
      </c>
      <c r="DV829">
        <v>1103.7629999999999</v>
      </c>
      <c r="DW829">
        <v>279.50200000000001</v>
      </c>
      <c r="DY829">
        <v>311.08</v>
      </c>
      <c r="EA829">
        <v>311.08</v>
      </c>
      <c r="EQ829">
        <v>-2.8069999999999999</v>
      </c>
      <c r="ER829">
        <v>1708.202</v>
      </c>
      <c r="ES829">
        <v>-611.97</v>
      </c>
      <c r="ET829">
        <v>-414.048</v>
      </c>
      <c r="EV829">
        <v>-197.922</v>
      </c>
      <c r="FB829">
        <v>-213.399</v>
      </c>
      <c r="FC829">
        <v>-15.7</v>
      </c>
      <c r="FE829">
        <v>-28.428000000000001</v>
      </c>
      <c r="FF829">
        <v>-869.49800000000005</v>
      </c>
      <c r="FG829">
        <v>46.402999999999999</v>
      </c>
      <c r="FH829">
        <v>7239.4160000000002</v>
      </c>
      <c r="FI829">
        <v>6370.973</v>
      </c>
      <c r="FJ829">
        <v>207.798</v>
      </c>
      <c r="FL829">
        <v>279.50200000000001</v>
      </c>
      <c r="FM829">
        <v>311.08</v>
      </c>
      <c r="FP829">
        <v>590.58199999999999</v>
      </c>
      <c r="FQ829">
        <v>-28.428000000000001</v>
      </c>
      <c r="GI829">
        <v>0</v>
      </c>
      <c r="GJ829">
        <v>0</v>
      </c>
      <c r="GK829">
        <v>0</v>
      </c>
      <c r="GL829">
        <v>0</v>
      </c>
      <c r="GQ829">
        <v>12565</v>
      </c>
      <c r="HB829">
        <v>453</v>
      </c>
      <c r="HI829">
        <v>11</v>
      </c>
      <c r="HK829">
        <v>0</v>
      </c>
      <c r="HN829">
        <v>12565</v>
      </c>
      <c r="HO829">
        <v>0</v>
      </c>
      <c r="HP829">
        <v>0</v>
      </c>
    </row>
    <row r="830" spans="1:224" hidden="1" x14ac:dyDescent="0.25">
      <c r="A830">
        <v>50</v>
      </c>
      <c r="B830" s="11" t="str">
        <f t="shared" si="12"/>
        <v>50 1933</v>
      </c>
      <c r="C830" t="s">
        <v>637</v>
      </c>
      <c r="D830">
        <v>1933</v>
      </c>
      <c r="E830">
        <v>44</v>
      </c>
      <c r="F830" t="s">
        <v>638</v>
      </c>
      <c r="H830">
        <v>1</v>
      </c>
      <c r="I830">
        <v>1911</v>
      </c>
      <c r="J830">
        <v>0</v>
      </c>
      <c r="L830">
        <v>0</v>
      </c>
      <c r="M830" t="s">
        <v>639</v>
      </c>
      <c r="N830" t="s">
        <v>640</v>
      </c>
      <c r="O830" t="s">
        <v>640</v>
      </c>
      <c r="P830">
        <v>1</v>
      </c>
      <c r="Q830" t="s">
        <v>364</v>
      </c>
      <c r="R830">
        <v>0</v>
      </c>
      <c r="S830" t="s">
        <v>290</v>
      </c>
      <c r="T830" t="s">
        <v>291</v>
      </c>
      <c r="U830">
        <v>2</v>
      </c>
      <c r="V830">
        <v>1</v>
      </c>
      <c r="W830" t="s">
        <v>641</v>
      </c>
      <c r="X830">
        <v>0</v>
      </c>
      <c r="Y830">
        <v>0</v>
      </c>
      <c r="BZ830">
        <v>0</v>
      </c>
      <c r="CG830">
        <v>0</v>
      </c>
      <c r="CH830">
        <v>0</v>
      </c>
      <c r="CI830">
        <v>0</v>
      </c>
      <c r="CN830">
        <v>9.6390000000000003E-2</v>
      </c>
      <c r="CR830">
        <v>9.0679999999999997E-2</v>
      </c>
      <c r="CU830">
        <v>6.9500000000000006E-2</v>
      </c>
      <c r="DF830">
        <v>1</v>
      </c>
      <c r="DG830">
        <v>1</v>
      </c>
      <c r="DH830">
        <v>1</v>
      </c>
      <c r="DM830">
        <v>960.74400000000003</v>
      </c>
      <c r="DN830">
        <v>219.71600000000001</v>
      </c>
      <c r="DO830">
        <v>15.156000000000001</v>
      </c>
      <c r="DV830">
        <v>1195.615</v>
      </c>
      <c r="DW830">
        <v>325.02300000000002</v>
      </c>
      <c r="DY830">
        <v>360.38600000000002</v>
      </c>
      <c r="EA830">
        <v>360.38600000000002</v>
      </c>
      <c r="EQ830">
        <v>2.895</v>
      </c>
      <c r="ER830">
        <v>1884.8720000000001</v>
      </c>
      <c r="ES830">
        <v>-725.88699999999994</v>
      </c>
      <c r="ET830">
        <v>-498.27800000000002</v>
      </c>
      <c r="EV830">
        <v>-227.608</v>
      </c>
      <c r="FB830">
        <v>-281.59899999999999</v>
      </c>
      <c r="FC830">
        <v>-15.156000000000001</v>
      </c>
      <c r="FE830">
        <v>-37.305999999999997</v>
      </c>
      <c r="FF830">
        <v>-1059.9490000000001</v>
      </c>
      <c r="FG830">
        <v>16.036000000000001</v>
      </c>
      <c r="FH830">
        <v>8079.424</v>
      </c>
      <c r="FI830">
        <v>7239.4160000000002</v>
      </c>
      <c r="FJ830">
        <v>234.87200000000001</v>
      </c>
      <c r="FL830">
        <v>325.02300000000002</v>
      </c>
      <c r="FM830">
        <v>360.38600000000002</v>
      </c>
      <c r="FP830">
        <v>685.40800000000002</v>
      </c>
      <c r="FQ830">
        <v>-37.305999999999997</v>
      </c>
      <c r="GI830">
        <v>0</v>
      </c>
      <c r="GJ830">
        <v>0</v>
      </c>
      <c r="GK830">
        <v>0</v>
      </c>
      <c r="GL830">
        <v>0</v>
      </c>
      <c r="GQ830">
        <v>12551</v>
      </c>
      <c r="HB830">
        <v>499</v>
      </c>
      <c r="HI830">
        <v>14</v>
      </c>
      <c r="HK830">
        <v>0</v>
      </c>
      <c r="HN830">
        <v>13064</v>
      </c>
      <c r="HO830">
        <v>0</v>
      </c>
      <c r="HP830">
        <v>0</v>
      </c>
    </row>
    <row r="831" spans="1:224" hidden="1" x14ac:dyDescent="0.25">
      <c r="A831">
        <v>50</v>
      </c>
      <c r="B831" s="11" t="str">
        <f t="shared" si="12"/>
        <v>50 1934</v>
      </c>
      <c r="C831" t="s">
        <v>637</v>
      </c>
      <c r="D831">
        <v>1934</v>
      </c>
      <c r="E831">
        <v>44</v>
      </c>
      <c r="F831" t="s">
        <v>638</v>
      </c>
      <c r="H831">
        <v>1</v>
      </c>
      <c r="I831">
        <v>1911</v>
      </c>
      <c r="J831">
        <v>0</v>
      </c>
      <c r="L831">
        <v>0</v>
      </c>
      <c r="M831" t="s">
        <v>639</v>
      </c>
      <c r="N831" t="s">
        <v>640</v>
      </c>
      <c r="O831" t="s">
        <v>640</v>
      </c>
      <c r="P831">
        <v>1</v>
      </c>
      <c r="Q831" t="s">
        <v>364</v>
      </c>
      <c r="R831">
        <v>0</v>
      </c>
      <c r="S831" t="s">
        <v>290</v>
      </c>
      <c r="T831" t="s">
        <v>291</v>
      </c>
      <c r="U831">
        <v>2</v>
      </c>
      <c r="V831">
        <v>1</v>
      </c>
      <c r="W831" t="s">
        <v>641</v>
      </c>
      <c r="X831">
        <v>0</v>
      </c>
      <c r="Y831">
        <v>0</v>
      </c>
      <c r="BZ831">
        <v>0</v>
      </c>
      <c r="CG831">
        <v>0</v>
      </c>
      <c r="CH831">
        <v>0</v>
      </c>
      <c r="CI831">
        <v>0</v>
      </c>
      <c r="CN831">
        <v>9.5439999999999997E-2</v>
      </c>
      <c r="CR831">
        <v>9.3340000000000006E-2</v>
      </c>
      <c r="CU831">
        <v>7.5459999999999999E-2</v>
      </c>
      <c r="DF831">
        <v>1</v>
      </c>
      <c r="DG831">
        <v>1</v>
      </c>
      <c r="DH831">
        <v>1</v>
      </c>
      <c r="DM831">
        <v>950.86</v>
      </c>
      <c r="DN831">
        <v>246.65600000000001</v>
      </c>
      <c r="DO831">
        <v>14.843999999999999</v>
      </c>
      <c r="DV831">
        <v>1212.3610000000001</v>
      </c>
      <c r="DW831">
        <v>353.54199999999997</v>
      </c>
      <c r="DY831">
        <v>393.911</v>
      </c>
      <c r="EA831">
        <v>393.911</v>
      </c>
      <c r="EQ831">
        <v>2.173</v>
      </c>
      <c r="ER831">
        <v>1962.241</v>
      </c>
      <c r="ES831">
        <v>-784.29100000000005</v>
      </c>
      <c r="ET831">
        <v>-535.70399999999995</v>
      </c>
      <c r="EV831">
        <v>-248.58699999999999</v>
      </c>
      <c r="FB831">
        <v>-335.75299999999999</v>
      </c>
      <c r="FC831">
        <v>-14.843999999999999</v>
      </c>
      <c r="FE831">
        <v>-40.262999999999998</v>
      </c>
      <c r="FF831">
        <v>-1175.1579999999999</v>
      </c>
      <c r="FG831">
        <v>23.219000000000001</v>
      </c>
      <c r="FH831">
        <v>8889.4779999999992</v>
      </c>
      <c r="FI831">
        <v>8079.424</v>
      </c>
      <c r="FJ831">
        <v>261.50099999999998</v>
      </c>
      <c r="FL831">
        <v>353.54199999999997</v>
      </c>
      <c r="FM831">
        <v>393.911</v>
      </c>
      <c r="FP831">
        <v>747.45299999999997</v>
      </c>
      <c r="FQ831">
        <v>-40.262999999999998</v>
      </c>
      <c r="GI831">
        <v>0</v>
      </c>
      <c r="GJ831">
        <v>0</v>
      </c>
      <c r="GK831">
        <v>0</v>
      </c>
      <c r="GL831">
        <v>0</v>
      </c>
      <c r="GQ831">
        <v>12623</v>
      </c>
      <c r="HB831">
        <v>544</v>
      </c>
      <c r="HI831">
        <v>16</v>
      </c>
      <c r="HK831">
        <v>0</v>
      </c>
      <c r="HN831">
        <v>12623</v>
      </c>
      <c r="HO831">
        <v>0</v>
      </c>
      <c r="HP831">
        <v>0</v>
      </c>
    </row>
    <row r="832" spans="1:224" hidden="1" x14ac:dyDescent="0.25">
      <c r="A832">
        <v>50</v>
      </c>
      <c r="B832" s="11" t="str">
        <f t="shared" si="12"/>
        <v>50 1935</v>
      </c>
      <c r="C832" t="s">
        <v>637</v>
      </c>
      <c r="D832">
        <v>1935</v>
      </c>
      <c r="E832">
        <v>44</v>
      </c>
      <c r="F832" t="s">
        <v>638</v>
      </c>
      <c r="H832">
        <v>1</v>
      </c>
      <c r="I832">
        <v>1911</v>
      </c>
      <c r="J832">
        <v>0</v>
      </c>
      <c r="L832">
        <v>0</v>
      </c>
      <c r="M832" t="s">
        <v>639</v>
      </c>
      <c r="N832" t="s">
        <v>640</v>
      </c>
      <c r="O832" t="s">
        <v>640</v>
      </c>
      <c r="P832">
        <v>1</v>
      </c>
      <c r="Q832" t="s">
        <v>364</v>
      </c>
      <c r="R832">
        <v>0</v>
      </c>
      <c r="S832" t="s">
        <v>290</v>
      </c>
      <c r="T832" t="s">
        <v>291</v>
      </c>
      <c r="U832">
        <v>2</v>
      </c>
      <c r="V832">
        <v>1</v>
      </c>
      <c r="W832" t="s">
        <v>641</v>
      </c>
      <c r="X832">
        <v>0</v>
      </c>
      <c r="Y832">
        <v>0</v>
      </c>
      <c r="BZ832">
        <v>0</v>
      </c>
      <c r="CG832">
        <v>0</v>
      </c>
      <c r="CH832">
        <v>0</v>
      </c>
      <c r="CI832">
        <v>0</v>
      </c>
      <c r="CN832">
        <v>9.2340000000000005E-2</v>
      </c>
      <c r="CR832">
        <v>9.4850000000000004E-2</v>
      </c>
      <c r="CU832">
        <v>8.412E-2</v>
      </c>
      <c r="DF832">
        <v>1</v>
      </c>
      <c r="DG832">
        <v>1</v>
      </c>
      <c r="DH832">
        <v>1</v>
      </c>
      <c r="DM832">
        <v>1003.739</v>
      </c>
      <c r="DN832">
        <v>271.37200000000001</v>
      </c>
      <c r="DO832">
        <v>15.981</v>
      </c>
      <c r="DV832">
        <v>1291.0920000000001</v>
      </c>
      <c r="DW832">
        <v>395.238</v>
      </c>
      <c r="DY832">
        <v>419.755</v>
      </c>
      <c r="EA832">
        <v>419.755</v>
      </c>
      <c r="EQ832">
        <v>0.29899999999999999</v>
      </c>
      <c r="ER832">
        <v>2109.35</v>
      </c>
      <c r="ES832">
        <v>-859.94200000000001</v>
      </c>
      <c r="ET832">
        <v>-581.71</v>
      </c>
      <c r="EV832">
        <v>-278.23200000000003</v>
      </c>
      <c r="FB832">
        <v>-319.26</v>
      </c>
      <c r="FC832">
        <v>-15.981</v>
      </c>
      <c r="FE832">
        <v>-52.392000000000003</v>
      </c>
      <c r="FF832">
        <v>-1247.579</v>
      </c>
      <c r="FG832">
        <v>7.5579999999999998</v>
      </c>
      <c r="FH832">
        <v>9755.8430000000008</v>
      </c>
      <c r="FI832">
        <v>8889.4779999999992</v>
      </c>
      <c r="FJ832">
        <v>287.35300000000001</v>
      </c>
      <c r="FL832">
        <v>395.238</v>
      </c>
      <c r="FM832">
        <v>419.755</v>
      </c>
      <c r="FP832">
        <v>814.99300000000005</v>
      </c>
      <c r="FQ832">
        <v>-52.392000000000003</v>
      </c>
      <c r="GI832">
        <v>0</v>
      </c>
      <c r="GJ832">
        <v>0</v>
      </c>
      <c r="GK832">
        <v>0</v>
      </c>
      <c r="GL832">
        <v>0</v>
      </c>
      <c r="GQ832">
        <v>13437</v>
      </c>
      <c r="HB832">
        <v>579</v>
      </c>
      <c r="HI832">
        <v>18</v>
      </c>
      <c r="HK832">
        <v>0</v>
      </c>
      <c r="HN832">
        <v>13437</v>
      </c>
      <c r="HO832">
        <v>0</v>
      </c>
      <c r="HP832">
        <v>0</v>
      </c>
    </row>
    <row r="833" spans="1:224" hidden="1" x14ac:dyDescent="0.25">
      <c r="A833">
        <v>50</v>
      </c>
      <c r="B833" s="11" t="str">
        <f t="shared" si="12"/>
        <v>50 1936</v>
      </c>
      <c r="C833" t="s">
        <v>637</v>
      </c>
      <c r="D833">
        <v>1936</v>
      </c>
      <c r="E833">
        <v>44</v>
      </c>
      <c r="F833" t="s">
        <v>638</v>
      </c>
      <c r="H833">
        <v>1</v>
      </c>
      <c r="I833">
        <v>1911</v>
      </c>
      <c r="J833">
        <v>0</v>
      </c>
      <c r="L833">
        <v>0</v>
      </c>
      <c r="M833" t="s">
        <v>639</v>
      </c>
      <c r="N833" t="s">
        <v>640</v>
      </c>
      <c r="O833" t="s">
        <v>640</v>
      </c>
      <c r="P833">
        <v>1</v>
      </c>
      <c r="Q833" t="s">
        <v>364</v>
      </c>
      <c r="R833">
        <v>0</v>
      </c>
      <c r="S833" t="s">
        <v>290</v>
      </c>
      <c r="T833" t="s">
        <v>291</v>
      </c>
      <c r="U833">
        <v>2</v>
      </c>
      <c r="V833">
        <v>1</v>
      </c>
      <c r="W833" t="s">
        <v>641</v>
      </c>
      <c r="X833">
        <v>0</v>
      </c>
      <c r="Y833">
        <v>0</v>
      </c>
      <c r="BZ833">
        <v>0</v>
      </c>
      <c r="CG833">
        <v>0</v>
      </c>
      <c r="CH833">
        <v>0</v>
      </c>
      <c r="CI833">
        <v>0</v>
      </c>
      <c r="CN833">
        <v>8.9940000000000006E-2</v>
      </c>
      <c r="CR833">
        <v>9.4369999999999996E-2</v>
      </c>
      <c r="CU833">
        <v>8.8160000000000002E-2</v>
      </c>
      <c r="DF833">
        <v>1</v>
      </c>
      <c r="DG833">
        <v>1</v>
      </c>
      <c r="DH833">
        <v>1</v>
      </c>
      <c r="DM833">
        <v>1084.934</v>
      </c>
      <c r="DN833">
        <v>282.86200000000002</v>
      </c>
      <c r="DO833">
        <v>17.062000000000001</v>
      </c>
      <c r="DV833">
        <v>1384.8579999999999</v>
      </c>
      <c r="DW833">
        <v>421.46899999999999</v>
      </c>
      <c r="DY833">
        <v>451.93900000000002</v>
      </c>
      <c r="EA833">
        <v>451.93900000000002</v>
      </c>
      <c r="ER833">
        <v>2258.2660000000001</v>
      </c>
      <c r="ES833">
        <v>-898.93200000000002</v>
      </c>
      <c r="ET833">
        <v>-605.05999999999995</v>
      </c>
      <c r="EV833">
        <v>-293.87200000000001</v>
      </c>
      <c r="FB833">
        <v>-345.58499999999998</v>
      </c>
      <c r="FC833">
        <v>-17.062000000000001</v>
      </c>
      <c r="FE833">
        <v>-67.611000000000004</v>
      </c>
      <c r="FF833">
        <v>-1329.221</v>
      </c>
      <c r="FG833">
        <v>6.5179999999999998</v>
      </c>
      <c r="FH833">
        <v>10691.438</v>
      </c>
      <c r="FI833">
        <v>9755.8430000000008</v>
      </c>
      <c r="FJ833">
        <v>299.92399999999998</v>
      </c>
      <c r="FL833">
        <v>421.46899999999999</v>
      </c>
      <c r="FM833">
        <v>451.93900000000002</v>
      </c>
      <c r="FP833">
        <v>873.40800000000002</v>
      </c>
      <c r="FQ833">
        <v>-67.611000000000004</v>
      </c>
      <c r="GI833">
        <v>0</v>
      </c>
      <c r="GJ833">
        <v>0</v>
      </c>
      <c r="GK833">
        <v>0</v>
      </c>
      <c r="GL833">
        <v>0</v>
      </c>
      <c r="GQ833">
        <v>15021</v>
      </c>
      <c r="HB833">
        <v>590</v>
      </c>
      <c r="HI833">
        <v>21</v>
      </c>
      <c r="HK833">
        <v>0</v>
      </c>
      <c r="HN833">
        <v>15021</v>
      </c>
      <c r="HO833">
        <v>0</v>
      </c>
      <c r="HP833">
        <v>0</v>
      </c>
    </row>
    <row r="834" spans="1:224" hidden="1" x14ac:dyDescent="0.25">
      <c r="A834">
        <v>50</v>
      </c>
      <c r="B834" s="11" t="str">
        <f t="shared" si="12"/>
        <v>50 1937</v>
      </c>
      <c r="C834" t="s">
        <v>637</v>
      </c>
      <c r="D834">
        <v>1937</v>
      </c>
      <c r="E834">
        <v>44</v>
      </c>
      <c r="F834" t="s">
        <v>638</v>
      </c>
      <c r="H834">
        <v>1</v>
      </c>
      <c r="I834">
        <v>1911</v>
      </c>
      <c r="J834">
        <v>0</v>
      </c>
      <c r="L834">
        <v>0</v>
      </c>
      <c r="M834" t="s">
        <v>639</v>
      </c>
      <c r="N834" t="s">
        <v>640</v>
      </c>
      <c r="O834" t="s">
        <v>640</v>
      </c>
      <c r="P834">
        <v>1</v>
      </c>
      <c r="Q834" t="s">
        <v>364</v>
      </c>
      <c r="R834">
        <v>0</v>
      </c>
      <c r="S834" t="s">
        <v>290</v>
      </c>
      <c r="T834" t="s">
        <v>291</v>
      </c>
      <c r="U834">
        <v>2</v>
      </c>
      <c r="V834">
        <v>1</v>
      </c>
      <c r="W834" t="s">
        <v>641</v>
      </c>
      <c r="X834">
        <v>0</v>
      </c>
      <c r="Y834">
        <v>0</v>
      </c>
      <c r="BZ834">
        <v>0</v>
      </c>
      <c r="CG834">
        <v>0</v>
      </c>
      <c r="CH834">
        <v>0</v>
      </c>
      <c r="CI834">
        <v>0</v>
      </c>
      <c r="CN834">
        <v>0.19436999999999999</v>
      </c>
      <c r="CR834">
        <v>0.11298999999999999</v>
      </c>
      <c r="CU834">
        <v>9.9010000000000001E-2</v>
      </c>
      <c r="DF834">
        <v>1</v>
      </c>
      <c r="DG834">
        <v>1</v>
      </c>
      <c r="DH834">
        <v>1</v>
      </c>
      <c r="DM834">
        <v>1066.0509999999999</v>
      </c>
      <c r="DN834">
        <v>12.85</v>
      </c>
      <c r="DO834">
        <v>2.61</v>
      </c>
      <c r="DV834">
        <v>1081.5119999999999</v>
      </c>
      <c r="DW834">
        <v>612.15</v>
      </c>
      <c r="DY834">
        <v>454.23200000000003</v>
      </c>
      <c r="EA834">
        <v>454.23200000000003</v>
      </c>
      <c r="ER834">
        <v>2147.8939999999998</v>
      </c>
      <c r="ES834">
        <v>-1560.3630000000001</v>
      </c>
      <c r="ET834">
        <v>-103.08</v>
      </c>
      <c r="FA834">
        <v>-1457.2840000000001</v>
      </c>
      <c r="FB834">
        <v>-512.88199999999995</v>
      </c>
      <c r="FE834">
        <v>-0.72699999999999998</v>
      </c>
      <c r="FF834">
        <v>-2073.973</v>
      </c>
      <c r="FH834">
        <v>10783.218000000001</v>
      </c>
      <c r="FI834">
        <v>9940.107</v>
      </c>
      <c r="FJ834">
        <v>15.461</v>
      </c>
      <c r="FL834">
        <v>612.15</v>
      </c>
      <c r="FM834">
        <v>454.23200000000003</v>
      </c>
      <c r="FP834">
        <v>1066.3820000000001</v>
      </c>
      <c r="FQ834">
        <v>-0.72699999999999998</v>
      </c>
      <c r="GI834">
        <v>0</v>
      </c>
      <c r="GJ834">
        <v>0</v>
      </c>
      <c r="GK834">
        <v>0</v>
      </c>
      <c r="GL834">
        <v>0</v>
      </c>
      <c r="GQ834">
        <v>14922</v>
      </c>
      <c r="HB834">
        <v>624</v>
      </c>
      <c r="HK834">
        <v>0</v>
      </c>
      <c r="HN834">
        <v>0</v>
      </c>
      <c r="HO834">
        <v>0</v>
      </c>
      <c r="HP834">
        <v>0</v>
      </c>
    </row>
    <row r="835" spans="1:224" hidden="1" x14ac:dyDescent="0.25">
      <c r="A835">
        <v>50</v>
      </c>
      <c r="B835" s="11" t="str">
        <f t="shared" ref="B835:B898" si="13">A835&amp;" "&amp;D835</f>
        <v>50 1938</v>
      </c>
      <c r="C835" t="s">
        <v>637</v>
      </c>
      <c r="D835">
        <v>1938</v>
      </c>
      <c r="E835">
        <v>44</v>
      </c>
      <c r="F835" t="s">
        <v>638</v>
      </c>
      <c r="H835">
        <v>1</v>
      </c>
      <c r="I835">
        <v>1911</v>
      </c>
      <c r="J835">
        <v>0</v>
      </c>
      <c r="L835">
        <v>0</v>
      </c>
      <c r="M835" t="s">
        <v>639</v>
      </c>
      <c r="N835" t="s">
        <v>640</v>
      </c>
      <c r="O835" t="s">
        <v>640</v>
      </c>
      <c r="P835">
        <v>1</v>
      </c>
      <c r="Q835" t="s">
        <v>364</v>
      </c>
      <c r="R835">
        <v>0</v>
      </c>
      <c r="S835" t="s">
        <v>290</v>
      </c>
      <c r="T835" t="s">
        <v>291</v>
      </c>
      <c r="U835">
        <v>2</v>
      </c>
      <c r="V835">
        <v>1</v>
      </c>
      <c r="W835" t="s">
        <v>641</v>
      </c>
      <c r="X835">
        <v>0</v>
      </c>
      <c r="Y835">
        <v>0</v>
      </c>
      <c r="BZ835">
        <v>0</v>
      </c>
      <c r="CG835">
        <v>0</v>
      </c>
      <c r="CH835">
        <v>0</v>
      </c>
      <c r="CI835">
        <v>0</v>
      </c>
      <c r="CN835">
        <v>0.16303000000000001</v>
      </c>
      <c r="CR835">
        <v>0.12620000000000001</v>
      </c>
      <c r="CU835">
        <v>0.10829999999999999</v>
      </c>
      <c r="DF835">
        <v>1</v>
      </c>
      <c r="DG835">
        <v>1</v>
      </c>
      <c r="DH835">
        <v>1</v>
      </c>
      <c r="DM835">
        <v>1397.9670000000001</v>
      </c>
      <c r="DN835">
        <v>310.52199999999999</v>
      </c>
      <c r="DO835">
        <v>19.152000000000001</v>
      </c>
      <c r="DV835">
        <v>1727.6410000000001</v>
      </c>
      <c r="DW835">
        <v>474.20299999999997</v>
      </c>
      <c r="DY835">
        <v>456.596</v>
      </c>
      <c r="EA835">
        <v>456.596</v>
      </c>
      <c r="ER835">
        <v>2658.442</v>
      </c>
      <c r="ES835">
        <v>-1003.444</v>
      </c>
      <c r="ET835">
        <v>-678.3</v>
      </c>
      <c r="EV835">
        <v>-325.14400000000001</v>
      </c>
      <c r="FB835">
        <v>-373.02499999999998</v>
      </c>
      <c r="FC835">
        <v>-19.152000000000001</v>
      </c>
      <c r="FE835">
        <v>-82.141999999999996</v>
      </c>
      <c r="FF835">
        <v>-1477.7629999999999</v>
      </c>
      <c r="FH835">
        <v>12811.471</v>
      </c>
      <c r="FI835">
        <v>10783.218000000001</v>
      </c>
      <c r="FJ835">
        <v>329.67399999999998</v>
      </c>
      <c r="FL835">
        <v>474.20299999999997</v>
      </c>
      <c r="FM835">
        <v>456.596</v>
      </c>
      <c r="FP835">
        <v>930.79899999999998</v>
      </c>
      <c r="FQ835">
        <v>-82.141999999999996</v>
      </c>
      <c r="GI835">
        <v>0</v>
      </c>
      <c r="GJ835">
        <v>0</v>
      </c>
      <c r="GK835">
        <v>0</v>
      </c>
      <c r="GL835">
        <v>0</v>
      </c>
      <c r="GQ835">
        <v>17296</v>
      </c>
      <c r="HB835">
        <v>667</v>
      </c>
      <c r="HI835">
        <v>26</v>
      </c>
      <c r="HK835">
        <v>0</v>
      </c>
      <c r="HN835">
        <v>0</v>
      </c>
      <c r="HO835">
        <v>0</v>
      </c>
      <c r="HP835">
        <v>0</v>
      </c>
    </row>
    <row r="836" spans="1:224" hidden="1" x14ac:dyDescent="0.25">
      <c r="A836">
        <v>50</v>
      </c>
      <c r="B836" s="11" t="str">
        <f t="shared" si="13"/>
        <v>50 1939</v>
      </c>
      <c r="C836" t="s">
        <v>637</v>
      </c>
      <c r="D836">
        <v>1939</v>
      </c>
      <c r="E836">
        <v>44</v>
      </c>
      <c r="F836" t="s">
        <v>638</v>
      </c>
      <c r="H836">
        <v>1</v>
      </c>
      <c r="I836">
        <v>1911</v>
      </c>
      <c r="J836">
        <v>0</v>
      </c>
      <c r="L836">
        <v>0</v>
      </c>
      <c r="M836" t="s">
        <v>639</v>
      </c>
      <c r="N836" t="s">
        <v>640</v>
      </c>
      <c r="O836" t="s">
        <v>640</v>
      </c>
      <c r="P836">
        <v>1</v>
      </c>
      <c r="Q836" t="s">
        <v>364</v>
      </c>
      <c r="R836">
        <v>0</v>
      </c>
      <c r="S836" t="s">
        <v>290</v>
      </c>
      <c r="T836" t="s">
        <v>291</v>
      </c>
      <c r="U836">
        <v>2</v>
      </c>
      <c r="V836">
        <v>1</v>
      </c>
      <c r="W836" t="s">
        <v>641</v>
      </c>
      <c r="X836">
        <v>0</v>
      </c>
      <c r="Y836">
        <v>0</v>
      </c>
      <c r="BZ836">
        <v>0</v>
      </c>
      <c r="CG836">
        <v>0</v>
      </c>
      <c r="CH836">
        <v>0</v>
      </c>
      <c r="CI836">
        <v>0</v>
      </c>
      <c r="CN836">
        <v>4.1059999999999999E-2</v>
      </c>
      <c r="CR836">
        <v>0.11479</v>
      </c>
      <c r="CU836">
        <v>0.10401000000000001</v>
      </c>
      <c r="DF836">
        <v>1</v>
      </c>
      <c r="DG836">
        <v>1</v>
      </c>
      <c r="DH836">
        <v>1</v>
      </c>
      <c r="DM836">
        <v>1448.838</v>
      </c>
      <c r="DV836">
        <v>1448.838</v>
      </c>
      <c r="DW836">
        <v>504.36900000000003</v>
      </c>
      <c r="EA836">
        <v>0</v>
      </c>
      <c r="ER836">
        <v>1953.2080000000001</v>
      </c>
      <c r="ES836">
        <v>-207.61099999999999</v>
      </c>
      <c r="ET836">
        <v>-133.50800000000001</v>
      </c>
      <c r="FA836">
        <v>-74.102999999999994</v>
      </c>
      <c r="FB836">
        <v>-472.63600000000002</v>
      </c>
      <c r="FF836">
        <v>-680.24699999999996</v>
      </c>
      <c r="FH836">
        <v>13175.268</v>
      </c>
      <c r="FI836">
        <v>11902.227000000001</v>
      </c>
      <c r="FL836">
        <v>504.36900000000003</v>
      </c>
      <c r="FM836">
        <v>0</v>
      </c>
      <c r="FP836">
        <v>504.36900000000003</v>
      </c>
      <c r="GI836">
        <v>0</v>
      </c>
      <c r="GJ836">
        <v>0</v>
      </c>
      <c r="GK836">
        <v>0</v>
      </c>
      <c r="GL836">
        <v>0</v>
      </c>
      <c r="HK836">
        <v>0</v>
      </c>
      <c r="HN836">
        <v>0</v>
      </c>
      <c r="HO836">
        <v>0</v>
      </c>
      <c r="HP836">
        <v>0</v>
      </c>
    </row>
    <row r="837" spans="1:224" hidden="1" x14ac:dyDescent="0.25">
      <c r="A837">
        <v>50</v>
      </c>
      <c r="B837" s="11" t="str">
        <f t="shared" si="13"/>
        <v>50 1940</v>
      </c>
      <c r="C837" t="s">
        <v>637</v>
      </c>
      <c r="D837">
        <v>1940</v>
      </c>
      <c r="E837">
        <v>44</v>
      </c>
      <c r="F837" t="s">
        <v>638</v>
      </c>
      <c r="H837">
        <v>1</v>
      </c>
      <c r="I837">
        <v>1911</v>
      </c>
      <c r="J837">
        <v>0</v>
      </c>
      <c r="L837">
        <v>0</v>
      </c>
      <c r="M837" t="s">
        <v>639</v>
      </c>
      <c r="N837" t="s">
        <v>640</v>
      </c>
      <c r="O837" t="s">
        <v>640</v>
      </c>
      <c r="P837">
        <v>1</v>
      </c>
      <c r="Q837" t="s">
        <v>364</v>
      </c>
      <c r="R837">
        <v>0</v>
      </c>
      <c r="S837" t="s">
        <v>290</v>
      </c>
      <c r="T837" t="s">
        <v>291</v>
      </c>
      <c r="U837">
        <v>2</v>
      </c>
      <c r="V837">
        <v>1</v>
      </c>
      <c r="W837" t="s">
        <v>641</v>
      </c>
      <c r="X837">
        <v>0</v>
      </c>
      <c r="Y837">
        <v>0</v>
      </c>
      <c r="BZ837">
        <v>0</v>
      </c>
      <c r="CG837">
        <v>0</v>
      </c>
      <c r="CH837">
        <v>0</v>
      </c>
      <c r="CI837">
        <v>0</v>
      </c>
      <c r="CN837">
        <v>3.8490000000000003E-2</v>
      </c>
      <c r="CR837">
        <v>0.10357</v>
      </c>
      <c r="CU837">
        <v>9.9199999999999997E-2</v>
      </c>
      <c r="DF837">
        <v>1</v>
      </c>
      <c r="DG837">
        <v>1</v>
      </c>
      <c r="DH837">
        <v>1</v>
      </c>
      <c r="DM837">
        <v>1494.3810000000001</v>
      </c>
      <c r="DN837">
        <v>16.125</v>
      </c>
      <c r="DV837">
        <v>1510.5050000000001</v>
      </c>
      <c r="DW837">
        <v>520.17399999999998</v>
      </c>
      <c r="EA837">
        <v>0</v>
      </c>
      <c r="ER837">
        <v>2030.6790000000001</v>
      </c>
      <c r="ES837">
        <v>-405.04300000000001</v>
      </c>
      <c r="ET837">
        <v>-155.29400000000001</v>
      </c>
      <c r="EV837">
        <v>-95.977999999999994</v>
      </c>
      <c r="FA837">
        <v>-153.77099999999999</v>
      </c>
      <c r="FB837">
        <v>-421.50099999999998</v>
      </c>
      <c r="FE837">
        <v>-1.645</v>
      </c>
      <c r="FF837">
        <v>-828.18899999999996</v>
      </c>
      <c r="FH837">
        <v>14377.758</v>
      </c>
      <c r="FI837">
        <v>13175.268</v>
      </c>
      <c r="FJ837">
        <v>16.125</v>
      </c>
      <c r="FL837">
        <v>520.17399999999998</v>
      </c>
      <c r="FM837">
        <v>0</v>
      </c>
      <c r="FP837">
        <v>520.17399999999998</v>
      </c>
      <c r="FQ837">
        <v>-1.645</v>
      </c>
      <c r="GI837">
        <v>0</v>
      </c>
      <c r="GJ837">
        <v>0</v>
      </c>
      <c r="GK837">
        <v>0</v>
      </c>
      <c r="GL837">
        <v>0</v>
      </c>
      <c r="HK837">
        <v>0</v>
      </c>
      <c r="HN837">
        <v>0</v>
      </c>
      <c r="HO837">
        <v>0</v>
      </c>
      <c r="HP837">
        <v>0</v>
      </c>
    </row>
    <row r="838" spans="1:224" hidden="1" x14ac:dyDescent="0.25">
      <c r="A838">
        <v>50</v>
      </c>
      <c r="B838" s="11" t="str">
        <f t="shared" si="13"/>
        <v>50 1941</v>
      </c>
      <c r="C838" t="s">
        <v>637</v>
      </c>
      <c r="D838">
        <v>1941</v>
      </c>
      <c r="E838">
        <v>44</v>
      </c>
      <c r="F838" t="s">
        <v>638</v>
      </c>
      <c r="H838">
        <v>1</v>
      </c>
      <c r="I838">
        <v>1911</v>
      </c>
      <c r="J838">
        <v>0</v>
      </c>
      <c r="L838">
        <v>0</v>
      </c>
      <c r="M838" t="s">
        <v>639</v>
      </c>
      <c r="N838" t="s">
        <v>640</v>
      </c>
      <c r="O838" t="s">
        <v>640</v>
      </c>
      <c r="P838">
        <v>1</v>
      </c>
      <c r="Q838" t="s">
        <v>364</v>
      </c>
      <c r="R838">
        <v>0</v>
      </c>
      <c r="S838" t="s">
        <v>290</v>
      </c>
      <c r="T838" t="s">
        <v>291</v>
      </c>
      <c r="U838">
        <v>2</v>
      </c>
      <c r="V838">
        <v>1</v>
      </c>
      <c r="W838" t="s">
        <v>641</v>
      </c>
      <c r="X838">
        <v>0</v>
      </c>
      <c r="Y838">
        <v>0</v>
      </c>
      <c r="BZ838">
        <v>0</v>
      </c>
      <c r="CG838">
        <v>0</v>
      </c>
      <c r="CH838">
        <v>0</v>
      </c>
      <c r="CI838">
        <v>0</v>
      </c>
      <c r="CN838">
        <v>3.721E-2</v>
      </c>
      <c r="CR838">
        <v>9.2679999999999998E-2</v>
      </c>
      <c r="CU838">
        <v>9.3520000000000006E-2</v>
      </c>
      <c r="DF838">
        <v>1</v>
      </c>
      <c r="DG838">
        <v>1</v>
      </c>
      <c r="DH838">
        <v>1</v>
      </c>
      <c r="DM838">
        <v>1501.3019999999999</v>
      </c>
      <c r="DN838">
        <v>14.837</v>
      </c>
      <c r="DV838">
        <v>1516.1389999999999</v>
      </c>
      <c r="DW838">
        <v>543.82600000000002</v>
      </c>
      <c r="EA838">
        <v>0</v>
      </c>
      <c r="ER838">
        <v>2059.9690000000001</v>
      </c>
      <c r="ES838">
        <v>-361.98500000000001</v>
      </c>
      <c r="ET838">
        <v>-181.26400000000001</v>
      </c>
      <c r="EV838">
        <v>-159.04</v>
      </c>
      <c r="FA838">
        <v>-21.681000000000001</v>
      </c>
      <c r="FB838">
        <v>-672.67700000000002</v>
      </c>
      <c r="FE838">
        <v>-6.2949999999999999</v>
      </c>
      <c r="FF838">
        <v>-1040.9559999999999</v>
      </c>
      <c r="FH838">
        <v>15396.771000000001</v>
      </c>
      <c r="FI838">
        <v>14377.758</v>
      </c>
      <c r="FJ838">
        <v>14.837</v>
      </c>
      <c r="FL838">
        <v>543.82600000000002</v>
      </c>
      <c r="FM838">
        <v>0</v>
      </c>
      <c r="FP838">
        <v>543.82600000000002</v>
      </c>
      <c r="FQ838">
        <v>-6.2949999999999999</v>
      </c>
      <c r="GI838">
        <v>0</v>
      </c>
      <c r="GJ838">
        <v>0</v>
      </c>
      <c r="GK838">
        <v>0</v>
      </c>
      <c r="GL838">
        <v>0</v>
      </c>
      <c r="HK838">
        <v>0</v>
      </c>
      <c r="HN838">
        <v>0</v>
      </c>
      <c r="HO838">
        <v>0</v>
      </c>
      <c r="HP838">
        <v>0</v>
      </c>
    </row>
    <row r="839" spans="1:224" hidden="1" x14ac:dyDescent="0.25">
      <c r="A839">
        <v>50</v>
      </c>
      <c r="B839" s="11" t="str">
        <f t="shared" si="13"/>
        <v>50 1942</v>
      </c>
      <c r="C839" t="s">
        <v>637</v>
      </c>
      <c r="D839">
        <v>1942</v>
      </c>
      <c r="E839">
        <v>44</v>
      </c>
      <c r="F839" t="s">
        <v>638</v>
      </c>
      <c r="H839">
        <v>1</v>
      </c>
      <c r="I839">
        <v>1911</v>
      </c>
      <c r="J839">
        <v>0</v>
      </c>
      <c r="L839">
        <v>0</v>
      </c>
      <c r="M839" t="s">
        <v>639</v>
      </c>
      <c r="N839" t="s">
        <v>640</v>
      </c>
      <c r="O839" t="s">
        <v>640</v>
      </c>
      <c r="P839">
        <v>1</v>
      </c>
      <c r="Q839" t="s">
        <v>364</v>
      </c>
      <c r="R839">
        <v>0</v>
      </c>
      <c r="S839" t="s">
        <v>290</v>
      </c>
      <c r="T839" t="s">
        <v>291</v>
      </c>
      <c r="U839">
        <v>2</v>
      </c>
      <c r="V839">
        <v>1</v>
      </c>
      <c r="W839" t="s">
        <v>641</v>
      </c>
      <c r="X839">
        <v>0</v>
      </c>
      <c r="Y839">
        <v>0</v>
      </c>
      <c r="BZ839">
        <v>0</v>
      </c>
      <c r="CG839">
        <v>0</v>
      </c>
      <c r="CH839">
        <v>0</v>
      </c>
      <c r="CI839">
        <v>0</v>
      </c>
      <c r="CN839">
        <v>3.4689999999999999E-2</v>
      </c>
      <c r="CR839">
        <v>6.1769999999999999E-2</v>
      </c>
      <c r="CU839">
        <v>8.7080000000000005E-2</v>
      </c>
      <c r="DF839">
        <v>1</v>
      </c>
      <c r="DG839">
        <v>1</v>
      </c>
      <c r="DH839">
        <v>1</v>
      </c>
      <c r="DM839">
        <v>1393.0409999999999</v>
      </c>
      <c r="DN839">
        <v>13.032</v>
      </c>
      <c r="DV839">
        <v>1406.0730000000001</v>
      </c>
      <c r="DW839">
        <v>536.46299999999997</v>
      </c>
      <c r="EA839">
        <v>0</v>
      </c>
      <c r="ER839">
        <v>1942.5360000000001</v>
      </c>
      <c r="ES839">
        <v>-447.09800000000001</v>
      </c>
      <c r="ET839">
        <v>-208.8</v>
      </c>
      <c r="EV839">
        <v>-150.55199999999999</v>
      </c>
      <c r="FA839">
        <v>-87.745999999999995</v>
      </c>
      <c r="FB839">
        <v>-823.89300000000003</v>
      </c>
      <c r="FE839">
        <v>-1.4079999999999999</v>
      </c>
      <c r="FF839">
        <v>-1272.4000000000001</v>
      </c>
      <c r="FH839">
        <v>16066.906999999999</v>
      </c>
      <c r="FI839">
        <v>15396.771000000001</v>
      </c>
      <c r="FJ839">
        <v>13.032</v>
      </c>
      <c r="FL839">
        <v>536.46299999999997</v>
      </c>
      <c r="FM839">
        <v>0</v>
      </c>
      <c r="FP839">
        <v>536.46299999999997</v>
      </c>
      <c r="FQ839">
        <v>-1.4079999999999999</v>
      </c>
      <c r="GI839">
        <v>0</v>
      </c>
      <c r="GJ839">
        <v>0</v>
      </c>
      <c r="GK839">
        <v>0</v>
      </c>
      <c r="GL839">
        <v>0</v>
      </c>
      <c r="HK839">
        <v>0</v>
      </c>
      <c r="HN839">
        <v>0</v>
      </c>
      <c r="HO839">
        <v>0</v>
      </c>
      <c r="HP839">
        <v>0</v>
      </c>
    </row>
    <row r="840" spans="1:224" hidden="1" x14ac:dyDescent="0.25">
      <c r="A840">
        <v>50</v>
      </c>
      <c r="B840" s="11" t="str">
        <f t="shared" si="13"/>
        <v>50 1943</v>
      </c>
      <c r="C840" t="s">
        <v>637</v>
      </c>
      <c r="D840">
        <v>1943</v>
      </c>
      <c r="E840">
        <v>44</v>
      </c>
      <c r="F840" t="s">
        <v>638</v>
      </c>
      <c r="H840">
        <v>1</v>
      </c>
      <c r="I840">
        <v>1911</v>
      </c>
      <c r="J840">
        <v>0</v>
      </c>
      <c r="L840">
        <v>0</v>
      </c>
      <c r="M840" t="s">
        <v>639</v>
      </c>
      <c r="N840" t="s">
        <v>640</v>
      </c>
      <c r="O840" t="s">
        <v>640</v>
      </c>
      <c r="P840">
        <v>1</v>
      </c>
      <c r="Q840" t="s">
        <v>364</v>
      </c>
      <c r="R840">
        <v>0</v>
      </c>
      <c r="S840" t="s">
        <v>290</v>
      </c>
      <c r="T840" t="s">
        <v>291</v>
      </c>
      <c r="U840">
        <v>2</v>
      </c>
      <c r="V840">
        <v>1</v>
      </c>
      <c r="W840" t="s">
        <v>641</v>
      </c>
      <c r="X840">
        <v>0</v>
      </c>
      <c r="Y840">
        <v>0</v>
      </c>
      <c r="BZ840">
        <v>0</v>
      </c>
      <c r="CG840">
        <v>0</v>
      </c>
      <c r="CH840">
        <v>0</v>
      </c>
      <c r="CI840">
        <v>0</v>
      </c>
      <c r="CN840">
        <v>2.1329999999999998E-2</v>
      </c>
      <c r="CR840">
        <v>3.4529999999999998E-2</v>
      </c>
      <c r="CU840">
        <v>7.9390000000000002E-2</v>
      </c>
      <c r="DF840">
        <v>1</v>
      </c>
      <c r="DG840">
        <v>1</v>
      </c>
      <c r="DH840">
        <v>1</v>
      </c>
      <c r="DM840">
        <v>705.54600000000005</v>
      </c>
      <c r="DN840">
        <v>138.84299999999999</v>
      </c>
      <c r="DV840">
        <v>844.38900000000001</v>
      </c>
      <c r="DW840">
        <v>344.57900000000001</v>
      </c>
      <c r="EA840">
        <v>0</v>
      </c>
      <c r="ER840">
        <v>1188.9680000000001</v>
      </c>
      <c r="ES840">
        <v>-327.56799999999998</v>
      </c>
      <c r="ET840">
        <v>-135.21600000000001</v>
      </c>
      <c r="EV840">
        <v>-108.298</v>
      </c>
      <c r="FA840">
        <v>-84.052999999999997</v>
      </c>
      <c r="FB840">
        <v>-337.80900000000003</v>
      </c>
      <c r="FE840">
        <v>-6.2</v>
      </c>
      <c r="FF840">
        <v>-671.577</v>
      </c>
      <c r="FH840">
        <v>16584.298999999999</v>
      </c>
      <c r="FI840">
        <v>16066.906999999999</v>
      </c>
      <c r="FJ840">
        <v>138.84299999999999</v>
      </c>
      <c r="FL840">
        <v>344.57900000000001</v>
      </c>
      <c r="FM840">
        <v>0</v>
      </c>
      <c r="FP840">
        <v>344.57900000000001</v>
      </c>
      <c r="FQ840">
        <v>-6.2</v>
      </c>
      <c r="GI840">
        <v>0</v>
      </c>
      <c r="GJ840">
        <v>0</v>
      </c>
      <c r="GK840">
        <v>0</v>
      </c>
      <c r="GL840">
        <v>0</v>
      </c>
      <c r="HK840">
        <v>0</v>
      </c>
      <c r="HN840">
        <v>0</v>
      </c>
      <c r="HO840">
        <v>0</v>
      </c>
      <c r="HP840">
        <v>0</v>
      </c>
    </row>
    <row r="841" spans="1:224" hidden="1" x14ac:dyDescent="0.25">
      <c r="A841">
        <v>50</v>
      </c>
      <c r="B841" s="11" t="str">
        <f t="shared" si="13"/>
        <v>50 1944</v>
      </c>
      <c r="C841" t="s">
        <v>637</v>
      </c>
      <c r="D841">
        <v>1944</v>
      </c>
      <c r="E841">
        <v>44</v>
      </c>
      <c r="F841" t="s">
        <v>638</v>
      </c>
      <c r="H841">
        <v>1</v>
      </c>
      <c r="I841">
        <v>1911</v>
      </c>
      <c r="J841">
        <v>0</v>
      </c>
      <c r="L841">
        <v>0</v>
      </c>
      <c r="M841" t="s">
        <v>639</v>
      </c>
      <c r="N841" t="s">
        <v>640</v>
      </c>
      <c r="O841" t="s">
        <v>640</v>
      </c>
      <c r="P841">
        <v>1</v>
      </c>
      <c r="Q841" t="s">
        <v>364</v>
      </c>
      <c r="R841">
        <v>0</v>
      </c>
      <c r="S841" t="s">
        <v>290</v>
      </c>
      <c r="T841" t="s">
        <v>291</v>
      </c>
      <c r="U841">
        <v>2</v>
      </c>
      <c r="V841">
        <v>1</v>
      </c>
      <c r="W841" t="s">
        <v>641</v>
      </c>
      <c r="X841">
        <v>0</v>
      </c>
      <c r="Y841">
        <v>0</v>
      </c>
      <c r="BZ841">
        <v>0</v>
      </c>
      <c r="CG841">
        <v>0</v>
      </c>
      <c r="CH841">
        <v>0</v>
      </c>
      <c r="CI841">
        <v>0</v>
      </c>
      <c r="CN841">
        <v>3.2349999999999997E-2</v>
      </c>
      <c r="CR841">
        <v>3.2800000000000003E-2</v>
      </c>
      <c r="CU841">
        <v>7.3010000000000005E-2</v>
      </c>
      <c r="DF841">
        <v>1</v>
      </c>
      <c r="DG841">
        <v>1</v>
      </c>
      <c r="DH841">
        <v>1</v>
      </c>
      <c r="DM841">
        <v>1268.146</v>
      </c>
      <c r="DN841">
        <v>47.521999999999998</v>
      </c>
      <c r="DV841">
        <v>1315.6679999999999</v>
      </c>
      <c r="DW841">
        <v>542.62099999999998</v>
      </c>
      <c r="EA841">
        <v>0</v>
      </c>
      <c r="ER841">
        <v>1858.29</v>
      </c>
      <c r="ES841">
        <v>-439.02199999999999</v>
      </c>
      <c r="ET841">
        <v>-246.88300000000001</v>
      </c>
      <c r="EV841">
        <v>-182.673</v>
      </c>
      <c r="FA841">
        <v>-9.4659999999999993</v>
      </c>
      <c r="FB841">
        <v>-492.82900000000001</v>
      </c>
      <c r="FE841">
        <v>-6.7359999999999998</v>
      </c>
      <c r="FF841">
        <v>-938.58799999999997</v>
      </c>
      <c r="FH841">
        <v>17504.002</v>
      </c>
      <c r="FI841">
        <v>16584.298999999999</v>
      </c>
      <c r="FJ841">
        <v>47.521999999999998</v>
      </c>
      <c r="FL841">
        <v>542.62099999999998</v>
      </c>
      <c r="FM841">
        <v>0</v>
      </c>
      <c r="FP841">
        <v>542.62099999999998</v>
      </c>
      <c r="FQ841">
        <v>-6.7359999999999998</v>
      </c>
      <c r="GI841">
        <v>0</v>
      </c>
      <c r="GJ841">
        <v>0</v>
      </c>
      <c r="GK841">
        <v>0</v>
      </c>
      <c r="GL841">
        <v>0</v>
      </c>
      <c r="HK841">
        <v>0</v>
      </c>
      <c r="HN841">
        <v>0</v>
      </c>
      <c r="HO841">
        <v>0</v>
      </c>
      <c r="HP841">
        <v>0</v>
      </c>
    </row>
    <row r="842" spans="1:224" hidden="1" x14ac:dyDescent="0.25">
      <c r="A842">
        <v>50</v>
      </c>
      <c r="B842" s="11" t="str">
        <f t="shared" si="13"/>
        <v>50 1945</v>
      </c>
      <c r="C842" t="s">
        <v>637</v>
      </c>
      <c r="D842">
        <v>1945</v>
      </c>
      <c r="E842">
        <v>44</v>
      </c>
      <c r="F842" t="s">
        <v>638</v>
      </c>
      <c r="H842">
        <v>1</v>
      </c>
      <c r="I842">
        <v>1911</v>
      </c>
      <c r="J842">
        <v>0</v>
      </c>
      <c r="L842">
        <v>0</v>
      </c>
      <c r="M842" t="s">
        <v>639</v>
      </c>
      <c r="N842" t="s">
        <v>640</v>
      </c>
      <c r="O842" t="s">
        <v>640</v>
      </c>
      <c r="P842">
        <v>1</v>
      </c>
      <c r="Q842" t="s">
        <v>364</v>
      </c>
      <c r="R842">
        <v>0</v>
      </c>
      <c r="S842" t="s">
        <v>290</v>
      </c>
      <c r="T842" t="s">
        <v>291</v>
      </c>
      <c r="U842">
        <v>2</v>
      </c>
      <c r="V842">
        <v>1</v>
      </c>
      <c r="W842" t="s">
        <v>641</v>
      </c>
      <c r="X842">
        <v>0</v>
      </c>
      <c r="Y842">
        <v>0</v>
      </c>
      <c r="BZ842">
        <v>0</v>
      </c>
      <c r="CG842">
        <v>0</v>
      </c>
      <c r="CH842">
        <v>0</v>
      </c>
      <c r="CI842">
        <v>0</v>
      </c>
      <c r="CN842">
        <v>3.0960000000000001E-2</v>
      </c>
      <c r="CR842">
        <v>3.1289999999999998E-2</v>
      </c>
      <c r="CU842">
        <v>6.6820000000000004E-2</v>
      </c>
      <c r="DF842">
        <v>1</v>
      </c>
      <c r="DG842">
        <v>1</v>
      </c>
      <c r="DH842">
        <v>1</v>
      </c>
      <c r="DM842">
        <v>1238.373</v>
      </c>
      <c r="DN842">
        <v>85.412999999999997</v>
      </c>
      <c r="DV842">
        <v>1323.7860000000001</v>
      </c>
      <c r="DW842">
        <v>547.92200000000003</v>
      </c>
      <c r="EA842">
        <v>0</v>
      </c>
      <c r="ER842">
        <v>1871.7080000000001</v>
      </c>
      <c r="ES842">
        <v>-476.01799999999997</v>
      </c>
      <c r="ET842">
        <v>-274.28100000000001</v>
      </c>
      <c r="EV842">
        <v>-200.02699999999999</v>
      </c>
      <c r="FA842">
        <v>-1.7090000000000001</v>
      </c>
      <c r="FB842">
        <v>-456.81799999999998</v>
      </c>
      <c r="FE842">
        <v>-0.95499999999999996</v>
      </c>
      <c r="FF842">
        <v>-933.79700000000003</v>
      </c>
      <c r="FH842">
        <v>18441.919999999998</v>
      </c>
      <c r="FI842">
        <v>17504.002</v>
      </c>
      <c r="FJ842">
        <v>85.412999999999997</v>
      </c>
      <c r="FL842">
        <v>547.92200000000003</v>
      </c>
      <c r="FM842">
        <v>0</v>
      </c>
      <c r="FP842">
        <v>547.92200000000003</v>
      </c>
      <c r="FQ842">
        <v>-0.95499999999999996</v>
      </c>
      <c r="GI842">
        <v>0</v>
      </c>
      <c r="GJ842">
        <v>0</v>
      </c>
      <c r="GK842">
        <v>0</v>
      </c>
      <c r="GL842">
        <v>0</v>
      </c>
      <c r="HK842">
        <v>0</v>
      </c>
      <c r="HN842">
        <v>0</v>
      </c>
      <c r="HO842">
        <v>0</v>
      </c>
      <c r="HP842">
        <v>0</v>
      </c>
    </row>
    <row r="843" spans="1:224" hidden="1" x14ac:dyDescent="0.25">
      <c r="A843">
        <v>50</v>
      </c>
      <c r="B843" s="11" t="str">
        <f t="shared" si="13"/>
        <v>50 1946</v>
      </c>
      <c r="C843" t="s">
        <v>637</v>
      </c>
      <c r="D843">
        <v>1946</v>
      </c>
      <c r="E843">
        <v>44</v>
      </c>
      <c r="F843" t="s">
        <v>638</v>
      </c>
      <c r="H843">
        <v>1</v>
      </c>
      <c r="I843">
        <v>1911</v>
      </c>
      <c r="J843">
        <v>0</v>
      </c>
      <c r="L843">
        <v>0</v>
      </c>
      <c r="M843" t="s">
        <v>639</v>
      </c>
      <c r="N843" t="s">
        <v>640</v>
      </c>
      <c r="O843" t="s">
        <v>640</v>
      </c>
      <c r="P843">
        <v>1</v>
      </c>
      <c r="Q843" t="s">
        <v>364</v>
      </c>
      <c r="R843">
        <v>0</v>
      </c>
      <c r="S843" t="s">
        <v>290</v>
      </c>
      <c r="T843" t="s">
        <v>291</v>
      </c>
      <c r="U843">
        <v>2</v>
      </c>
      <c r="V843">
        <v>1</v>
      </c>
      <c r="W843" t="s">
        <v>641</v>
      </c>
      <c r="X843">
        <v>0</v>
      </c>
      <c r="Y843">
        <v>0</v>
      </c>
      <c r="BZ843">
        <v>0</v>
      </c>
      <c r="CG843">
        <v>0</v>
      </c>
      <c r="CH843">
        <v>0</v>
      </c>
      <c r="CI843">
        <v>0</v>
      </c>
      <c r="CN843">
        <v>3.1309999999999998E-2</v>
      </c>
      <c r="CR843">
        <v>3.0120000000000001E-2</v>
      </c>
      <c r="CU843">
        <v>6.0940000000000001E-2</v>
      </c>
      <c r="DF843">
        <v>1</v>
      </c>
      <c r="DG843">
        <v>1</v>
      </c>
      <c r="DH843">
        <v>1</v>
      </c>
      <c r="DM843">
        <v>1491.8309999999999</v>
      </c>
      <c r="DN843">
        <v>216.428</v>
      </c>
      <c r="DV843">
        <v>1708.259</v>
      </c>
      <c r="DW843">
        <v>588.88699999999994</v>
      </c>
      <c r="EA843">
        <v>0</v>
      </c>
      <c r="ER843">
        <v>2297.1460000000002</v>
      </c>
      <c r="ES843">
        <v>-521.37300000000005</v>
      </c>
      <c r="ET843">
        <v>-306.209</v>
      </c>
      <c r="EV843">
        <v>-158.38</v>
      </c>
      <c r="FA843">
        <v>-56.783999999999999</v>
      </c>
      <c r="FB843">
        <v>-439.65199999999999</v>
      </c>
      <c r="FE843">
        <v>-10.634</v>
      </c>
      <c r="FF843">
        <v>-971.65899999999999</v>
      </c>
      <c r="FH843">
        <v>19767.407999999999</v>
      </c>
      <c r="FI843">
        <v>18441.919999999998</v>
      </c>
      <c r="FJ843">
        <v>216.428</v>
      </c>
      <c r="FL843">
        <v>588.88699999999994</v>
      </c>
      <c r="FM843">
        <v>0</v>
      </c>
      <c r="FP843">
        <v>588.88699999999994</v>
      </c>
      <c r="FQ843">
        <v>-10.634</v>
      </c>
      <c r="GI843">
        <v>0</v>
      </c>
      <c r="GJ843">
        <v>0</v>
      </c>
      <c r="GK843">
        <v>0</v>
      </c>
      <c r="GL843">
        <v>0</v>
      </c>
      <c r="HK843">
        <v>0</v>
      </c>
      <c r="HN843">
        <v>0</v>
      </c>
      <c r="HO843">
        <v>0</v>
      </c>
      <c r="HP843">
        <v>0</v>
      </c>
    </row>
    <row r="844" spans="1:224" hidden="1" x14ac:dyDescent="0.25">
      <c r="A844">
        <v>50</v>
      </c>
      <c r="B844" s="11" t="str">
        <f t="shared" si="13"/>
        <v>50 1947</v>
      </c>
      <c r="C844" t="s">
        <v>637</v>
      </c>
      <c r="D844">
        <v>1947</v>
      </c>
      <c r="E844">
        <v>44</v>
      </c>
      <c r="F844" t="s">
        <v>638</v>
      </c>
      <c r="H844">
        <v>1</v>
      </c>
      <c r="I844">
        <v>1911</v>
      </c>
      <c r="J844">
        <v>0</v>
      </c>
      <c r="L844">
        <v>0</v>
      </c>
      <c r="M844" t="s">
        <v>639</v>
      </c>
      <c r="N844" t="s">
        <v>640</v>
      </c>
      <c r="O844" t="s">
        <v>640</v>
      </c>
      <c r="P844">
        <v>1</v>
      </c>
      <c r="Q844" t="s">
        <v>364</v>
      </c>
      <c r="R844">
        <v>0</v>
      </c>
      <c r="S844" t="s">
        <v>290</v>
      </c>
      <c r="T844" t="s">
        <v>291</v>
      </c>
      <c r="U844">
        <v>2</v>
      </c>
      <c r="V844">
        <v>1</v>
      </c>
      <c r="W844" t="s">
        <v>641</v>
      </c>
      <c r="X844">
        <v>0</v>
      </c>
      <c r="Y844">
        <v>0</v>
      </c>
      <c r="BZ844">
        <v>0</v>
      </c>
      <c r="CG844">
        <v>0</v>
      </c>
      <c r="CH844">
        <v>0</v>
      </c>
      <c r="CI844">
        <v>0</v>
      </c>
      <c r="CN844">
        <v>3.0269999999999998E-2</v>
      </c>
      <c r="CR844">
        <v>2.9239999999999999E-2</v>
      </c>
      <c r="CU844">
        <v>4.5370000000000001E-2</v>
      </c>
      <c r="DF844">
        <v>1</v>
      </c>
      <c r="DG844">
        <v>1</v>
      </c>
      <c r="DH844">
        <v>1</v>
      </c>
      <c r="DM844">
        <v>2422.5059999999999</v>
      </c>
      <c r="DN844">
        <v>192.38900000000001</v>
      </c>
      <c r="DV844">
        <v>2614.895</v>
      </c>
      <c r="DW844">
        <v>620.84199999999998</v>
      </c>
      <c r="EA844">
        <v>0</v>
      </c>
      <c r="ER844">
        <v>3235.7370000000001</v>
      </c>
      <c r="ES844">
        <v>-623.75300000000004</v>
      </c>
      <c r="ET844">
        <v>-350.75400000000002</v>
      </c>
      <c r="EV844">
        <v>-165.22800000000001</v>
      </c>
      <c r="FA844">
        <v>-107.771</v>
      </c>
      <c r="FB844">
        <v>-495.70400000000001</v>
      </c>
      <c r="FE844">
        <v>-8.8219999999999992</v>
      </c>
      <c r="FF844">
        <v>-1128.279</v>
      </c>
      <c r="FH844">
        <v>21874.866999999998</v>
      </c>
      <c r="FI844">
        <v>19767.407999999999</v>
      </c>
      <c r="FJ844">
        <v>192.38900000000001</v>
      </c>
      <c r="FL844">
        <v>620.84199999999998</v>
      </c>
      <c r="FM844">
        <v>0</v>
      </c>
      <c r="FP844">
        <v>620.84199999999998</v>
      </c>
      <c r="FQ844">
        <v>-8.8219999999999992</v>
      </c>
      <c r="GI844">
        <v>0</v>
      </c>
      <c r="GJ844">
        <v>0</v>
      </c>
      <c r="GK844">
        <v>0</v>
      </c>
      <c r="GL844">
        <v>0</v>
      </c>
      <c r="HK844">
        <v>0</v>
      </c>
      <c r="HN844">
        <v>0</v>
      </c>
      <c r="HO844">
        <v>0</v>
      </c>
      <c r="HP844">
        <v>0</v>
      </c>
    </row>
    <row r="845" spans="1:224" hidden="1" x14ac:dyDescent="0.25">
      <c r="A845">
        <v>50</v>
      </c>
      <c r="B845" s="11" t="str">
        <f t="shared" si="13"/>
        <v>50 1948</v>
      </c>
      <c r="C845" t="s">
        <v>637</v>
      </c>
      <c r="D845">
        <v>1948</v>
      </c>
      <c r="E845">
        <v>44</v>
      </c>
      <c r="F845" t="s">
        <v>638</v>
      </c>
      <c r="H845">
        <v>1</v>
      </c>
      <c r="I845">
        <v>1911</v>
      </c>
      <c r="J845">
        <v>0</v>
      </c>
      <c r="L845">
        <v>0</v>
      </c>
      <c r="M845" t="s">
        <v>639</v>
      </c>
      <c r="N845" t="s">
        <v>640</v>
      </c>
      <c r="O845" t="s">
        <v>640</v>
      </c>
      <c r="P845">
        <v>1</v>
      </c>
      <c r="Q845" t="s">
        <v>364</v>
      </c>
      <c r="R845">
        <v>0</v>
      </c>
      <c r="S845" t="s">
        <v>290</v>
      </c>
      <c r="T845" t="s">
        <v>291</v>
      </c>
      <c r="U845">
        <v>2</v>
      </c>
      <c r="V845">
        <v>1</v>
      </c>
      <c r="W845" t="s">
        <v>641</v>
      </c>
      <c r="X845">
        <v>0</v>
      </c>
      <c r="Y845">
        <v>0</v>
      </c>
      <c r="BZ845">
        <v>0</v>
      </c>
      <c r="CG845">
        <v>0</v>
      </c>
      <c r="CH845">
        <v>0</v>
      </c>
      <c r="CI845">
        <v>0</v>
      </c>
      <c r="CN845">
        <v>2.8750000000000001E-2</v>
      </c>
      <c r="CR845">
        <v>3.073E-2</v>
      </c>
      <c r="CU845">
        <v>3.2629999999999999E-2</v>
      </c>
      <c r="DF845">
        <v>1</v>
      </c>
      <c r="DG845">
        <v>1</v>
      </c>
      <c r="DH845">
        <v>1</v>
      </c>
      <c r="DM845">
        <v>2810.8090000000002</v>
      </c>
      <c r="DN845">
        <v>142.93199999999999</v>
      </c>
      <c r="DV845">
        <v>2953.741</v>
      </c>
      <c r="DW845">
        <v>652.02599999999995</v>
      </c>
      <c r="EA845">
        <v>0</v>
      </c>
      <c r="ER845">
        <v>3675.7660000000001</v>
      </c>
      <c r="ES845">
        <v>-708.54300000000001</v>
      </c>
      <c r="ET845">
        <v>-380.077</v>
      </c>
      <c r="EV845">
        <v>-247.98500000000001</v>
      </c>
      <c r="FA845">
        <v>-80.480999999999995</v>
      </c>
      <c r="FB845">
        <v>-616.08500000000004</v>
      </c>
      <c r="FE845">
        <v>-19.562000000000001</v>
      </c>
      <c r="FF845">
        <v>-1344.194</v>
      </c>
      <c r="FH845">
        <v>24136.440999999999</v>
      </c>
      <c r="FI845">
        <v>21874.866999999998</v>
      </c>
      <c r="FJ845">
        <v>142.93199999999999</v>
      </c>
      <c r="FL845">
        <v>652.02599999999995</v>
      </c>
      <c r="FM845">
        <v>0</v>
      </c>
      <c r="FP845">
        <v>652.02599999999995</v>
      </c>
      <c r="FQ845">
        <v>-19.562000000000001</v>
      </c>
      <c r="GI845">
        <v>0</v>
      </c>
      <c r="GJ845">
        <v>0</v>
      </c>
      <c r="GK845">
        <v>0</v>
      </c>
      <c r="GL845">
        <v>0</v>
      </c>
      <c r="HK845">
        <v>0</v>
      </c>
      <c r="HN845">
        <v>0</v>
      </c>
      <c r="HO845">
        <v>0</v>
      </c>
      <c r="HP845">
        <v>0</v>
      </c>
    </row>
    <row r="846" spans="1:224" hidden="1" x14ac:dyDescent="0.25">
      <c r="A846">
        <v>50</v>
      </c>
      <c r="B846" s="11" t="str">
        <f t="shared" si="13"/>
        <v>50 1949</v>
      </c>
      <c r="C846" t="s">
        <v>637</v>
      </c>
      <c r="D846">
        <v>1949</v>
      </c>
      <c r="E846">
        <v>44</v>
      </c>
      <c r="F846" t="s">
        <v>638</v>
      </c>
      <c r="H846">
        <v>1</v>
      </c>
      <c r="I846">
        <v>1911</v>
      </c>
      <c r="J846">
        <v>0</v>
      </c>
      <c r="L846">
        <v>0</v>
      </c>
      <c r="M846" t="s">
        <v>639</v>
      </c>
      <c r="N846" t="s">
        <v>640</v>
      </c>
      <c r="O846" t="s">
        <v>640</v>
      </c>
      <c r="P846">
        <v>1</v>
      </c>
      <c r="Q846" t="s">
        <v>364</v>
      </c>
      <c r="R846">
        <v>0</v>
      </c>
      <c r="S846" t="s">
        <v>290</v>
      </c>
      <c r="T846" t="s">
        <v>291</v>
      </c>
      <c r="U846">
        <v>2</v>
      </c>
      <c r="V846">
        <v>1</v>
      </c>
      <c r="W846" t="s">
        <v>641</v>
      </c>
      <c r="X846">
        <v>0</v>
      </c>
      <c r="Y846">
        <v>0</v>
      </c>
      <c r="BZ846">
        <v>0</v>
      </c>
      <c r="CG846">
        <v>0</v>
      </c>
      <c r="CH846">
        <v>0</v>
      </c>
      <c r="CI846">
        <v>0</v>
      </c>
      <c r="CN846">
        <v>2.7369999999999998E-2</v>
      </c>
      <c r="CR846">
        <v>2.9729999999999999E-2</v>
      </c>
      <c r="CU846">
        <v>3.1260000000000003E-2</v>
      </c>
      <c r="DF846">
        <v>1</v>
      </c>
      <c r="DG846">
        <v>1</v>
      </c>
      <c r="DH846">
        <v>1</v>
      </c>
      <c r="DM846">
        <v>3513.7919999999999</v>
      </c>
      <c r="DN846">
        <v>57.603000000000002</v>
      </c>
      <c r="DV846">
        <v>3571.395</v>
      </c>
      <c r="DW846">
        <v>691.02800000000002</v>
      </c>
      <c r="DY846">
        <v>2</v>
      </c>
      <c r="EA846">
        <v>2</v>
      </c>
      <c r="ER846">
        <v>4264.4589999999998</v>
      </c>
      <c r="ES846">
        <v>-627.24099999999999</v>
      </c>
      <c r="ET846">
        <v>-408.88299999999998</v>
      </c>
      <c r="EV846">
        <v>-182.32599999999999</v>
      </c>
      <c r="FA846">
        <v>-36.031999999999996</v>
      </c>
      <c r="FB846">
        <v>-560.57299999999998</v>
      </c>
      <c r="FE846">
        <v>-17.853999999999999</v>
      </c>
      <c r="FF846">
        <v>-1205.6690000000001</v>
      </c>
      <c r="FH846">
        <v>27195.232</v>
      </c>
      <c r="FI846">
        <v>24136.440999999999</v>
      </c>
      <c r="FJ846">
        <v>57.603000000000002</v>
      </c>
      <c r="FL846">
        <v>691.02800000000002</v>
      </c>
      <c r="FM846">
        <v>2</v>
      </c>
      <c r="FP846">
        <v>693.02800000000002</v>
      </c>
      <c r="FQ846">
        <v>-17.853999999999999</v>
      </c>
      <c r="GI846">
        <v>0</v>
      </c>
      <c r="GJ846">
        <v>0</v>
      </c>
      <c r="GK846">
        <v>0</v>
      </c>
      <c r="GL846">
        <v>0</v>
      </c>
      <c r="HK846">
        <v>0</v>
      </c>
      <c r="HN846">
        <v>0</v>
      </c>
      <c r="HO846">
        <v>0</v>
      </c>
      <c r="HP846">
        <v>0</v>
      </c>
    </row>
    <row r="847" spans="1:224" hidden="1" x14ac:dyDescent="0.25">
      <c r="A847">
        <v>50</v>
      </c>
      <c r="B847" s="11" t="str">
        <f t="shared" si="13"/>
        <v>50 1950</v>
      </c>
      <c r="C847" t="s">
        <v>637</v>
      </c>
      <c r="D847">
        <v>1950</v>
      </c>
      <c r="E847">
        <v>44</v>
      </c>
      <c r="F847" t="s">
        <v>638</v>
      </c>
      <c r="H847">
        <v>1</v>
      </c>
      <c r="I847">
        <v>1911</v>
      </c>
      <c r="J847">
        <v>0</v>
      </c>
      <c r="L847">
        <v>0</v>
      </c>
      <c r="M847" t="s">
        <v>639</v>
      </c>
      <c r="N847" t="s">
        <v>640</v>
      </c>
      <c r="O847" t="s">
        <v>640</v>
      </c>
      <c r="P847">
        <v>1</v>
      </c>
      <c r="Q847" t="s">
        <v>364</v>
      </c>
      <c r="R847">
        <v>0</v>
      </c>
      <c r="S847" t="s">
        <v>290</v>
      </c>
      <c r="T847" t="s">
        <v>291</v>
      </c>
      <c r="U847">
        <v>2</v>
      </c>
      <c r="V847">
        <v>1</v>
      </c>
      <c r="W847" t="s">
        <v>641</v>
      </c>
      <c r="X847">
        <v>0</v>
      </c>
      <c r="Y847">
        <v>0</v>
      </c>
      <c r="BZ847">
        <v>0</v>
      </c>
      <c r="CG847">
        <v>0</v>
      </c>
      <c r="CH847">
        <v>0</v>
      </c>
      <c r="CI847">
        <v>0</v>
      </c>
      <c r="CN847">
        <v>2.7279999999999999E-2</v>
      </c>
      <c r="CR847">
        <v>2.8989999999999998E-2</v>
      </c>
      <c r="CU847">
        <v>3.014E-2</v>
      </c>
      <c r="DF847">
        <v>1</v>
      </c>
      <c r="DG847">
        <v>1</v>
      </c>
      <c r="DH847">
        <v>1</v>
      </c>
      <c r="DM847">
        <v>4393.8100000000004</v>
      </c>
      <c r="DN847">
        <v>127.401</v>
      </c>
      <c r="DV847">
        <v>4521.2110000000002</v>
      </c>
      <c r="DW847">
        <v>783.779</v>
      </c>
      <c r="EA847">
        <v>0</v>
      </c>
      <c r="ER847">
        <v>5304.99</v>
      </c>
      <c r="ES847">
        <v>-870.86300000000006</v>
      </c>
      <c r="ET847">
        <v>-434.01900000000001</v>
      </c>
      <c r="EV847">
        <v>-214.99700000000001</v>
      </c>
      <c r="FA847">
        <v>-221.84800000000001</v>
      </c>
      <c r="FB847">
        <v>-573.06100000000004</v>
      </c>
      <c r="FE847">
        <v>-5.63</v>
      </c>
      <c r="FF847">
        <v>-1449.5540000000001</v>
      </c>
      <c r="FH847">
        <v>31050.668000000001</v>
      </c>
      <c r="FI847">
        <v>27195.232</v>
      </c>
      <c r="FJ847">
        <v>127.401</v>
      </c>
      <c r="FL847">
        <v>783.779</v>
      </c>
      <c r="FM847">
        <v>0</v>
      </c>
      <c r="FP847">
        <v>783.779</v>
      </c>
      <c r="FQ847">
        <v>-5.63</v>
      </c>
      <c r="GI847">
        <v>0</v>
      </c>
      <c r="GJ847">
        <v>0</v>
      </c>
      <c r="GK847">
        <v>0</v>
      </c>
      <c r="GL847">
        <v>0</v>
      </c>
      <c r="HK847">
        <v>0</v>
      </c>
      <c r="HN847">
        <v>0</v>
      </c>
      <c r="HO847">
        <v>0</v>
      </c>
      <c r="HP847">
        <v>0</v>
      </c>
    </row>
    <row r="848" spans="1:224" hidden="1" x14ac:dyDescent="0.25">
      <c r="A848">
        <v>50</v>
      </c>
      <c r="B848" s="11" t="str">
        <f t="shared" si="13"/>
        <v>50 1951</v>
      </c>
      <c r="C848" t="s">
        <v>637</v>
      </c>
      <c r="D848">
        <v>1951</v>
      </c>
      <c r="E848">
        <v>44</v>
      </c>
      <c r="F848" t="s">
        <v>638</v>
      </c>
      <c r="H848">
        <v>1</v>
      </c>
      <c r="I848">
        <v>1911</v>
      </c>
      <c r="J848">
        <v>0</v>
      </c>
      <c r="L848">
        <v>0</v>
      </c>
      <c r="M848" t="s">
        <v>639</v>
      </c>
      <c r="N848" t="s">
        <v>640</v>
      </c>
      <c r="O848" t="s">
        <v>640</v>
      </c>
      <c r="P848">
        <v>1</v>
      </c>
      <c r="Q848" t="s">
        <v>364</v>
      </c>
      <c r="R848">
        <v>0</v>
      </c>
      <c r="S848" t="s">
        <v>290</v>
      </c>
      <c r="T848" t="s">
        <v>291</v>
      </c>
      <c r="U848">
        <v>2</v>
      </c>
      <c r="V848">
        <v>1</v>
      </c>
      <c r="W848" t="s">
        <v>641</v>
      </c>
      <c r="X848">
        <v>0</v>
      </c>
      <c r="Y848">
        <v>0</v>
      </c>
      <c r="BZ848">
        <v>0</v>
      </c>
      <c r="CG848">
        <v>0</v>
      </c>
      <c r="CH848">
        <v>0</v>
      </c>
      <c r="CI848">
        <v>0</v>
      </c>
      <c r="CN848">
        <v>2.3869999999999999E-2</v>
      </c>
      <c r="CR848">
        <v>2.751E-2</v>
      </c>
      <c r="CU848">
        <v>2.8809999999999999E-2</v>
      </c>
      <c r="DF848">
        <v>1</v>
      </c>
      <c r="DG848">
        <v>1</v>
      </c>
      <c r="DH848">
        <v>1</v>
      </c>
      <c r="DM848">
        <v>4401.1059999999998</v>
      </c>
      <c r="DN848">
        <v>84.016000000000005</v>
      </c>
      <c r="DV848">
        <v>4485.1220000000003</v>
      </c>
      <c r="DW848">
        <v>767.82399999999996</v>
      </c>
      <c r="DY848">
        <v>9.0630000000000006</v>
      </c>
      <c r="EA848">
        <v>9.0630000000000006</v>
      </c>
      <c r="ER848">
        <v>5262.009</v>
      </c>
      <c r="ES848">
        <v>-761.83199999999999</v>
      </c>
      <c r="ET848">
        <v>-467.84300000000002</v>
      </c>
      <c r="EV848">
        <v>-233.74799999999999</v>
      </c>
      <c r="FA848">
        <v>-60.241</v>
      </c>
      <c r="FB848">
        <v>-729.87300000000005</v>
      </c>
      <c r="FE848">
        <v>-7.9960000000000004</v>
      </c>
      <c r="FF848">
        <v>-1499.701</v>
      </c>
      <c r="FH848">
        <v>34812.976999999999</v>
      </c>
      <c r="FI848">
        <v>31050.668000000001</v>
      </c>
      <c r="FJ848">
        <v>84.016000000000005</v>
      </c>
      <c r="FL848">
        <v>767.82399999999996</v>
      </c>
      <c r="FM848">
        <v>9.0630000000000006</v>
      </c>
      <c r="FP848">
        <v>776.88599999999997</v>
      </c>
      <c r="FQ848">
        <v>-7.9960000000000004</v>
      </c>
      <c r="GI848">
        <v>0</v>
      </c>
      <c r="GJ848">
        <v>0</v>
      </c>
      <c r="GK848">
        <v>0</v>
      </c>
      <c r="GL848">
        <v>0</v>
      </c>
      <c r="HK848">
        <v>0</v>
      </c>
      <c r="HN848">
        <v>0</v>
      </c>
      <c r="HO848">
        <v>0</v>
      </c>
      <c r="HP848">
        <v>0</v>
      </c>
    </row>
    <row r="849" spans="1:224" hidden="1" x14ac:dyDescent="0.25">
      <c r="A849">
        <v>50</v>
      </c>
      <c r="B849" s="11" t="str">
        <f t="shared" si="13"/>
        <v>50 1952</v>
      </c>
      <c r="C849" t="s">
        <v>637</v>
      </c>
      <c r="D849">
        <v>1952</v>
      </c>
      <c r="E849">
        <v>44</v>
      </c>
      <c r="F849" t="s">
        <v>638</v>
      </c>
      <c r="H849">
        <v>1</v>
      </c>
      <c r="I849">
        <v>1911</v>
      </c>
      <c r="J849">
        <v>0</v>
      </c>
      <c r="L849">
        <v>0</v>
      </c>
      <c r="M849" t="s">
        <v>639</v>
      </c>
      <c r="N849" t="s">
        <v>640</v>
      </c>
      <c r="O849" t="s">
        <v>640</v>
      </c>
      <c r="P849">
        <v>1</v>
      </c>
      <c r="Q849" t="s">
        <v>364</v>
      </c>
      <c r="R849">
        <v>0</v>
      </c>
      <c r="S849" t="s">
        <v>290</v>
      </c>
      <c r="T849" t="s">
        <v>291</v>
      </c>
      <c r="U849">
        <v>2</v>
      </c>
      <c r="V849">
        <v>1</v>
      </c>
      <c r="W849" t="s">
        <v>641</v>
      </c>
      <c r="X849">
        <v>0</v>
      </c>
      <c r="Y849">
        <v>0</v>
      </c>
      <c r="BZ849">
        <v>0</v>
      </c>
      <c r="CG849">
        <v>0</v>
      </c>
      <c r="CH849">
        <v>0</v>
      </c>
      <c r="CI849">
        <v>0</v>
      </c>
      <c r="CN849">
        <v>3.0179999999999998E-2</v>
      </c>
      <c r="CR849">
        <v>2.7490000000000001E-2</v>
      </c>
      <c r="CU849">
        <v>2.836E-2</v>
      </c>
      <c r="DF849">
        <v>1</v>
      </c>
      <c r="DG849">
        <v>1</v>
      </c>
      <c r="DH849">
        <v>1</v>
      </c>
      <c r="DM849">
        <v>5217.1729999999998</v>
      </c>
      <c r="DN849">
        <v>140.69399999999999</v>
      </c>
      <c r="DV849">
        <v>5357.8670000000002</v>
      </c>
      <c r="DW849">
        <v>1009.169</v>
      </c>
      <c r="DY849">
        <v>93.5</v>
      </c>
      <c r="EA849">
        <v>93.5</v>
      </c>
      <c r="ER849">
        <v>6460.5370000000003</v>
      </c>
      <c r="ES849">
        <v>-847.24300000000005</v>
      </c>
      <c r="ET849">
        <v>-517.31600000000003</v>
      </c>
      <c r="EV849">
        <v>-273.67500000000001</v>
      </c>
      <c r="FA849">
        <v>-56.252000000000002</v>
      </c>
      <c r="FB849">
        <v>-1044.9849999999999</v>
      </c>
      <c r="FE849">
        <v>-16.361000000000001</v>
      </c>
      <c r="FF849">
        <v>-1908.5889999999999</v>
      </c>
      <c r="FH849">
        <v>39364.925999999999</v>
      </c>
      <c r="FI849">
        <v>34812.976999999999</v>
      </c>
      <c r="FJ849">
        <v>140.69399999999999</v>
      </c>
      <c r="FL849">
        <v>1009.169</v>
      </c>
      <c r="FM849">
        <v>93.5</v>
      </c>
      <c r="FP849">
        <v>1102.6690000000001</v>
      </c>
      <c r="FQ849">
        <v>-16.361000000000001</v>
      </c>
      <c r="GI849">
        <v>0</v>
      </c>
      <c r="GJ849">
        <v>0</v>
      </c>
      <c r="GK849">
        <v>0</v>
      </c>
      <c r="GL849">
        <v>0</v>
      </c>
      <c r="HK849">
        <v>0</v>
      </c>
      <c r="HN849">
        <v>0</v>
      </c>
      <c r="HO849">
        <v>0</v>
      </c>
      <c r="HP849">
        <v>0</v>
      </c>
    </row>
    <row r="850" spans="1:224" hidden="1" x14ac:dyDescent="0.25">
      <c r="A850">
        <v>50</v>
      </c>
      <c r="B850" s="11" t="str">
        <f t="shared" si="13"/>
        <v>50 1953</v>
      </c>
      <c r="C850" t="s">
        <v>637</v>
      </c>
      <c r="D850">
        <v>1953</v>
      </c>
      <c r="E850">
        <v>44</v>
      </c>
      <c r="F850" t="s">
        <v>638</v>
      </c>
      <c r="H850">
        <v>1</v>
      </c>
      <c r="I850">
        <v>1911</v>
      </c>
      <c r="J850">
        <v>0</v>
      </c>
      <c r="L850">
        <v>0</v>
      </c>
      <c r="M850" t="s">
        <v>639</v>
      </c>
      <c r="N850" t="s">
        <v>640</v>
      </c>
      <c r="O850" t="s">
        <v>640</v>
      </c>
      <c r="P850">
        <v>1</v>
      </c>
      <c r="Q850" t="s">
        <v>364</v>
      </c>
      <c r="R850">
        <v>0</v>
      </c>
      <c r="S850" t="s">
        <v>290</v>
      </c>
      <c r="T850" t="s">
        <v>291</v>
      </c>
      <c r="U850">
        <v>2</v>
      </c>
      <c r="V850">
        <v>1</v>
      </c>
      <c r="W850" t="s">
        <v>641</v>
      </c>
      <c r="X850">
        <v>0</v>
      </c>
      <c r="Y850">
        <v>0</v>
      </c>
      <c r="BZ850">
        <v>0</v>
      </c>
      <c r="CG850">
        <v>0</v>
      </c>
      <c r="CH850">
        <v>0</v>
      </c>
      <c r="CI850">
        <v>0</v>
      </c>
      <c r="CN850">
        <v>2.9270000000000001E-2</v>
      </c>
      <c r="CR850">
        <v>2.759E-2</v>
      </c>
      <c r="CU850">
        <v>2.9159999999999998E-2</v>
      </c>
      <c r="DF850">
        <v>1</v>
      </c>
      <c r="DG850">
        <v>1</v>
      </c>
      <c r="DH850">
        <v>1</v>
      </c>
      <c r="DM850">
        <v>5793.3040000000001</v>
      </c>
      <c r="DN850">
        <v>41.680999999999997</v>
      </c>
      <c r="DV850">
        <v>5834.9849999999997</v>
      </c>
      <c r="DW850">
        <v>1108.1410000000001</v>
      </c>
      <c r="DY850">
        <v>97.843999999999994</v>
      </c>
      <c r="EA850">
        <v>97.843999999999994</v>
      </c>
      <c r="ER850">
        <v>7040.97</v>
      </c>
      <c r="ES850">
        <v>-879.03099999999995</v>
      </c>
      <c r="ET850">
        <v>-529.74099999999999</v>
      </c>
      <c r="EV850">
        <v>-287.98700000000002</v>
      </c>
      <c r="FA850">
        <v>-61.302999999999997</v>
      </c>
      <c r="FB850">
        <v>-1265.2260000000001</v>
      </c>
      <c r="FE850">
        <v>-14.866</v>
      </c>
      <c r="FF850">
        <v>-2159.1190000000001</v>
      </c>
      <c r="FH850">
        <v>44246.777000000002</v>
      </c>
      <c r="FI850">
        <v>39364.925999999999</v>
      </c>
      <c r="FJ850">
        <v>41.680999999999997</v>
      </c>
      <c r="FL850">
        <v>1108.1410000000001</v>
      </c>
      <c r="FM850">
        <v>97.843999999999994</v>
      </c>
      <c r="FP850">
        <v>1205.9849999999999</v>
      </c>
      <c r="FQ850">
        <v>-14.866</v>
      </c>
      <c r="GI850">
        <v>0</v>
      </c>
      <c r="GJ850">
        <v>0</v>
      </c>
      <c r="GK850">
        <v>0</v>
      </c>
      <c r="GL850">
        <v>0</v>
      </c>
      <c r="HK850">
        <v>0</v>
      </c>
      <c r="HN850">
        <v>0</v>
      </c>
      <c r="HO850">
        <v>0</v>
      </c>
      <c r="HP850">
        <v>0</v>
      </c>
    </row>
    <row r="851" spans="1:224" hidden="1" x14ac:dyDescent="0.25">
      <c r="A851">
        <v>50</v>
      </c>
      <c r="B851" s="11" t="str">
        <f t="shared" si="13"/>
        <v>50 1954</v>
      </c>
      <c r="C851" t="s">
        <v>637</v>
      </c>
      <c r="D851">
        <v>1954</v>
      </c>
      <c r="E851">
        <v>44</v>
      </c>
      <c r="F851" t="s">
        <v>638</v>
      </c>
      <c r="H851">
        <v>1</v>
      </c>
      <c r="I851">
        <v>1911</v>
      </c>
      <c r="J851">
        <v>0</v>
      </c>
      <c r="L851">
        <v>0</v>
      </c>
      <c r="M851" t="s">
        <v>639</v>
      </c>
      <c r="N851" t="s">
        <v>640</v>
      </c>
      <c r="O851" t="s">
        <v>640</v>
      </c>
      <c r="P851">
        <v>1</v>
      </c>
      <c r="Q851" t="s">
        <v>364</v>
      </c>
      <c r="R851">
        <v>0</v>
      </c>
      <c r="S851" t="s">
        <v>290</v>
      </c>
      <c r="T851" t="s">
        <v>291</v>
      </c>
      <c r="U851">
        <v>2</v>
      </c>
      <c r="V851">
        <v>1</v>
      </c>
      <c r="W851" t="s">
        <v>641</v>
      </c>
      <c r="X851">
        <v>0</v>
      </c>
      <c r="Y851">
        <v>0</v>
      </c>
      <c r="BZ851">
        <v>0</v>
      </c>
      <c r="CG851">
        <v>0</v>
      </c>
      <c r="CH851">
        <v>0</v>
      </c>
      <c r="CI851">
        <v>0</v>
      </c>
      <c r="CN851">
        <v>2.8910000000000002E-2</v>
      </c>
      <c r="CR851">
        <v>2.7900000000000001E-2</v>
      </c>
      <c r="CU851">
        <v>2.8809999999999999E-2</v>
      </c>
      <c r="DF851">
        <v>1</v>
      </c>
      <c r="DG851">
        <v>1</v>
      </c>
      <c r="DH851">
        <v>1</v>
      </c>
      <c r="DM851">
        <v>5910.3869999999997</v>
      </c>
      <c r="DN851">
        <v>26.687000000000001</v>
      </c>
      <c r="DV851">
        <v>5937.0739999999996</v>
      </c>
      <c r="DW851">
        <v>1299.2860000000001</v>
      </c>
      <c r="DY851">
        <v>27.286999999999999</v>
      </c>
      <c r="EA851">
        <v>27.286999999999999</v>
      </c>
      <c r="ER851">
        <v>7263.6480000000001</v>
      </c>
      <c r="ES851">
        <v>-1095.7940000000001</v>
      </c>
      <c r="ET851">
        <v>-701.577</v>
      </c>
      <c r="EV851">
        <v>-307.19400000000002</v>
      </c>
      <c r="FA851">
        <v>-87.022999999999996</v>
      </c>
      <c r="FB851">
        <v>-1519.307</v>
      </c>
      <c r="FE851">
        <v>-26.004999999999999</v>
      </c>
      <c r="FF851">
        <v>-2641.1060000000002</v>
      </c>
      <c r="FH851">
        <v>48869.315999999999</v>
      </c>
      <c r="FI851">
        <v>44246.777000000002</v>
      </c>
      <c r="FJ851">
        <v>26.687000000000001</v>
      </c>
      <c r="FL851">
        <v>1299.2860000000001</v>
      </c>
      <c r="FM851">
        <v>27.286999999999999</v>
      </c>
      <c r="FP851">
        <v>1326.5730000000001</v>
      </c>
      <c r="FQ851">
        <v>-26.004999999999999</v>
      </c>
      <c r="GI851">
        <v>0</v>
      </c>
      <c r="GJ851">
        <v>0</v>
      </c>
      <c r="GK851">
        <v>0</v>
      </c>
      <c r="GL851">
        <v>0</v>
      </c>
      <c r="HK851">
        <v>0</v>
      </c>
      <c r="HN851">
        <v>0</v>
      </c>
      <c r="HO851">
        <v>0</v>
      </c>
      <c r="HP851">
        <v>0</v>
      </c>
    </row>
    <row r="852" spans="1:224" hidden="1" x14ac:dyDescent="0.25">
      <c r="A852">
        <v>50</v>
      </c>
      <c r="B852" s="11" t="str">
        <f t="shared" si="13"/>
        <v>50 1955</v>
      </c>
      <c r="C852" t="s">
        <v>637</v>
      </c>
      <c r="D852">
        <v>1955</v>
      </c>
      <c r="E852">
        <v>44</v>
      </c>
      <c r="F852" t="s">
        <v>638</v>
      </c>
      <c r="H852">
        <v>1</v>
      </c>
      <c r="I852">
        <v>1911</v>
      </c>
      <c r="J852">
        <v>0</v>
      </c>
      <c r="L852">
        <v>0</v>
      </c>
      <c r="M852" t="s">
        <v>639</v>
      </c>
      <c r="N852" t="s">
        <v>640</v>
      </c>
      <c r="O852" t="s">
        <v>640</v>
      </c>
      <c r="P852">
        <v>1</v>
      </c>
      <c r="Q852" t="s">
        <v>364</v>
      </c>
      <c r="R852">
        <v>0</v>
      </c>
      <c r="S852" t="s">
        <v>290</v>
      </c>
      <c r="T852" t="s">
        <v>291</v>
      </c>
      <c r="U852">
        <v>2</v>
      </c>
      <c r="V852">
        <v>1</v>
      </c>
      <c r="W852" t="s">
        <v>641</v>
      </c>
      <c r="X852">
        <v>0</v>
      </c>
      <c r="Y852">
        <v>0</v>
      </c>
      <c r="BZ852">
        <v>0</v>
      </c>
      <c r="CG852">
        <v>0</v>
      </c>
      <c r="CH852">
        <v>0</v>
      </c>
      <c r="CI852">
        <v>0</v>
      </c>
      <c r="CN852">
        <v>2.8379999999999999E-2</v>
      </c>
      <c r="CR852">
        <v>2.8119999999999999E-2</v>
      </c>
      <c r="CU852">
        <v>2.8559999999999999E-2</v>
      </c>
      <c r="DF852">
        <v>1</v>
      </c>
      <c r="DG852">
        <v>1</v>
      </c>
      <c r="DH852">
        <v>1</v>
      </c>
      <c r="DM852">
        <v>6123.8280000000004</v>
      </c>
      <c r="DN852">
        <v>32.719000000000001</v>
      </c>
      <c r="DV852">
        <v>6156.5460000000003</v>
      </c>
      <c r="DW852">
        <v>1384.48</v>
      </c>
      <c r="DY852">
        <v>51.74</v>
      </c>
      <c r="EA852">
        <v>51.74</v>
      </c>
      <c r="ER852">
        <v>7592.768</v>
      </c>
      <c r="ES852">
        <v>-1119.018</v>
      </c>
      <c r="ET852">
        <v>-678.44799999999998</v>
      </c>
      <c r="EV852">
        <v>-342.88799999999998</v>
      </c>
      <c r="FA852">
        <v>-97.682000000000002</v>
      </c>
      <c r="FB852">
        <v>-1575.107</v>
      </c>
      <c r="FE852">
        <v>-8.49</v>
      </c>
      <c r="FF852">
        <v>-2702.6149999999998</v>
      </c>
      <c r="FH852">
        <v>53759.171999999999</v>
      </c>
      <c r="FI852">
        <v>48869.315999999999</v>
      </c>
      <c r="FJ852">
        <v>32.719000000000001</v>
      </c>
      <c r="FL852">
        <v>1384.48</v>
      </c>
      <c r="FM852">
        <v>51.74</v>
      </c>
      <c r="FP852">
        <v>1436.221</v>
      </c>
      <c r="FQ852">
        <v>-8.49</v>
      </c>
      <c r="GI852">
        <v>0</v>
      </c>
      <c r="GJ852">
        <v>0</v>
      </c>
      <c r="GK852">
        <v>0</v>
      </c>
      <c r="GL852">
        <v>0</v>
      </c>
      <c r="HK852">
        <v>0</v>
      </c>
      <c r="HN852">
        <v>0</v>
      </c>
      <c r="HO852">
        <v>0</v>
      </c>
      <c r="HP852">
        <v>0</v>
      </c>
    </row>
    <row r="853" spans="1:224" hidden="1" x14ac:dyDescent="0.25">
      <c r="A853">
        <v>50</v>
      </c>
      <c r="B853" s="11" t="str">
        <f t="shared" si="13"/>
        <v>50 1956</v>
      </c>
      <c r="C853" t="s">
        <v>637</v>
      </c>
      <c r="D853">
        <v>1956</v>
      </c>
      <c r="E853">
        <v>44</v>
      </c>
      <c r="F853" t="s">
        <v>638</v>
      </c>
      <c r="H853">
        <v>1</v>
      </c>
      <c r="I853">
        <v>1911</v>
      </c>
      <c r="J853">
        <v>0</v>
      </c>
      <c r="L853">
        <v>0</v>
      </c>
      <c r="M853" t="s">
        <v>639</v>
      </c>
      <c r="N853" t="s">
        <v>640</v>
      </c>
      <c r="O853" t="s">
        <v>640</v>
      </c>
      <c r="P853">
        <v>1</v>
      </c>
      <c r="Q853" t="s">
        <v>364</v>
      </c>
      <c r="R853">
        <v>0</v>
      </c>
      <c r="S853" t="s">
        <v>290</v>
      </c>
      <c r="T853" t="s">
        <v>291</v>
      </c>
      <c r="U853">
        <v>2</v>
      </c>
      <c r="V853">
        <v>1</v>
      </c>
      <c r="W853" t="s">
        <v>641</v>
      </c>
      <c r="X853">
        <v>0</v>
      </c>
      <c r="Y853">
        <v>0</v>
      </c>
      <c r="BZ853">
        <v>0</v>
      </c>
      <c r="CG853">
        <v>0</v>
      </c>
      <c r="CH853">
        <v>0</v>
      </c>
      <c r="CI853">
        <v>0</v>
      </c>
      <c r="CN853">
        <v>2.8629999999999999E-2</v>
      </c>
      <c r="CR853">
        <v>2.9069999999999999E-2</v>
      </c>
      <c r="CU853">
        <v>2.8289999999999999E-2</v>
      </c>
      <c r="DF853">
        <v>1</v>
      </c>
      <c r="DG853">
        <v>1</v>
      </c>
      <c r="DH853">
        <v>1</v>
      </c>
      <c r="DM853">
        <v>6451.1679999999997</v>
      </c>
      <c r="DN853">
        <v>203.273</v>
      </c>
      <c r="DV853">
        <v>6654.4409999999998</v>
      </c>
      <c r="DW853">
        <v>1573.115</v>
      </c>
      <c r="DY853">
        <v>19.652999999999999</v>
      </c>
      <c r="EA853">
        <v>19.652999999999999</v>
      </c>
      <c r="ER853">
        <v>8247.2090000000007</v>
      </c>
      <c r="ES853">
        <v>-1323.268</v>
      </c>
      <c r="ET853">
        <v>-908.43899999999996</v>
      </c>
      <c r="EV853">
        <v>-340.459</v>
      </c>
      <c r="FA853">
        <v>-74.370999999999995</v>
      </c>
      <c r="FB853">
        <v>-1567.079</v>
      </c>
      <c r="FE853">
        <v>-23.687999999999999</v>
      </c>
      <c r="FF853">
        <v>-2914.0349999999999</v>
      </c>
      <c r="FH853">
        <v>59092.347999999998</v>
      </c>
      <c r="FI853">
        <v>53759.171999999999</v>
      </c>
      <c r="FJ853">
        <v>203.273</v>
      </c>
      <c r="FL853">
        <v>1573.115</v>
      </c>
      <c r="FM853">
        <v>19.652999999999999</v>
      </c>
      <c r="FP853">
        <v>1592.768</v>
      </c>
      <c r="FQ853">
        <v>-23.687999999999999</v>
      </c>
      <c r="GI853">
        <v>0</v>
      </c>
      <c r="GJ853">
        <v>0</v>
      </c>
      <c r="GK853">
        <v>0</v>
      </c>
      <c r="GL853">
        <v>0</v>
      </c>
      <c r="HK853">
        <v>0</v>
      </c>
      <c r="HN853">
        <v>0</v>
      </c>
      <c r="HO853">
        <v>0</v>
      </c>
      <c r="HP853">
        <v>0</v>
      </c>
    </row>
    <row r="854" spans="1:224" hidden="1" x14ac:dyDescent="0.25">
      <c r="A854">
        <v>50</v>
      </c>
      <c r="B854" s="11" t="str">
        <f t="shared" si="13"/>
        <v>50 1957</v>
      </c>
      <c r="C854" t="s">
        <v>637</v>
      </c>
      <c r="D854">
        <v>1957</v>
      </c>
      <c r="E854">
        <v>44</v>
      </c>
      <c r="F854" t="s">
        <v>638</v>
      </c>
      <c r="H854">
        <v>1</v>
      </c>
      <c r="I854">
        <v>1911</v>
      </c>
      <c r="J854">
        <v>0</v>
      </c>
      <c r="L854">
        <v>0</v>
      </c>
      <c r="M854" t="s">
        <v>639</v>
      </c>
      <c r="N854" t="s">
        <v>640</v>
      </c>
      <c r="O854" t="s">
        <v>640</v>
      </c>
      <c r="P854">
        <v>1</v>
      </c>
      <c r="Q854" t="s">
        <v>364</v>
      </c>
      <c r="R854">
        <v>0</v>
      </c>
      <c r="S854" t="s">
        <v>290</v>
      </c>
      <c r="T854" t="s">
        <v>291</v>
      </c>
      <c r="U854">
        <v>2</v>
      </c>
      <c r="V854">
        <v>1</v>
      </c>
      <c r="W854" t="s">
        <v>641</v>
      </c>
      <c r="X854">
        <v>0</v>
      </c>
      <c r="Y854">
        <v>0</v>
      </c>
      <c r="BZ854">
        <v>0</v>
      </c>
      <c r="CG854">
        <v>0</v>
      </c>
      <c r="CH854">
        <v>0</v>
      </c>
      <c r="CI854">
        <v>0</v>
      </c>
      <c r="CN854">
        <v>2.9190000000000001E-2</v>
      </c>
      <c r="CR854">
        <v>2.8879999999999999E-2</v>
      </c>
      <c r="CU854">
        <v>2.818E-2</v>
      </c>
      <c r="DF854">
        <v>1</v>
      </c>
      <c r="DG854">
        <v>1</v>
      </c>
      <c r="DH854">
        <v>1</v>
      </c>
      <c r="DM854">
        <v>7116.8969999999999</v>
      </c>
      <c r="DN854">
        <v>44.811999999999998</v>
      </c>
      <c r="DV854">
        <v>7161.7089999999998</v>
      </c>
      <c r="DW854">
        <v>1731.789</v>
      </c>
      <c r="DY854">
        <v>52.473999999999997</v>
      </c>
      <c r="EA854">
        <v>52.473999999999997</v>
      </c>
      <c r="ER854">
        <v>8945.9719999999998</v>
      </c>
      <c r="ES854">
        <v>-1342.0129999999999</v>
      </c>
      <c r="ET854">
        <v>-936.03200000000004</v>
      </c>
      <c r="EV854">
        <v>-345.88600000000002</v>
      </c>
      <c r="FA854">
        <v>-60.094999999999999</v>
      </c>
      <c r="FB854">
        <v>-1745.845</v>
      </c>
      <c r="FE854">
        <v>-22.327999999999999</v>
      </c>
      <c r="FF854">
        <v>-3110.1869999999999</v>
      </c>
      <c r="FH854">
        <v>64928.133000000002</v>
      </c>
      <c r="FI854">
        <v>59092.347999999998</v>
      </c>
      <c r="FJ854">
        <v>44.811999999999998</v>
      </c>
      <c r="FL854">
        <v>1731.789</v>
      </c>
      <c r="FM854">
        <v>52.473999999999997</v>
      </c>
      <c r="FP854">
        <v>1784.2629999999999</v>
      </c>
      <c r="FQ854">
        <v>-22.327999999999999</v>
      </c>
      <c r="GI854">
        <v>0</v>
      </c>
      <c r="GJ854">
        <v>0</v>
      </c>
      <c r="GK854">
        <v>0</v>
      </c>
      <c r="GL854">
        <v>0</v>
      </c>
      <c r="HK854">
        <v>0</v>
      </c>
      <c r="HN854">
        <v>0</v>
      </c>
      <c r="HO854">
        <v>0</v>
      </c>
      <c r="HP854">
        <v>0</v>
      </c>
    </row>
    <row r="855" spans="1:224" hidden="1" x14ac:dyDescent="0.25">
      <c r="A855">
        <v>50</v>
      </c>
      <c r="B855" s="11" t="str">
        <f t="shared" si="13"/>
        <v>50 1958</v>
      </c>
      <c r="C855" t="s">
        <v>637</v>
      </c>
      <c r="D855">
        <v>1958</v>
      </c>
      <c r="E855">
        <v>44</v>
      </c>
      <c r="F855" t="s">
        <v>638</v>
      </c>
      <c r="H855">
        <v>1</v>
      </c>
      <c r="I855">
        <v>1911</v>
      </c>
      <c r="J855">
        <v>0</v>
      </c>
      <c r="L855">
        <v>0</v>
      </c>
      <c r="M855" t="s">
        <v>639</v>
      </c>
      <c r="N855" t="s">
        <v>640</v>
      </c>
      <c r="O855" t="s">
        <v>640</v>
      </c>
      <c r="P855">
        <v>1</v>
      </c>
      <c r="Q855" t="s">
        <v>364</v>
      </c>
      <c r="R855">
        <v>0</v>
      </c>
      <c r="S855" t="s">
        <v>290</v>
      </c>
      <c r="T855" t="s">
        <v>291</v>
      </c>
      <c r="U855">
        <v>2</v>
      </c>
      <c r="V855">
        <v>1</v>
      </c>
      <c r="W855" t="s">
        <v>641</v>
      </c>
      <c r="X855">
        <v>0</v>
      </c>
      <c r="Y855">
        <v>0</v>
      </c>
      <c r="BZ855">
        <v>0</v>
      </c>
      <c r="CG855">
        <v>0</v>
      </c>
      <c r="CH855">
        <v>0</v>
      </c>
      <c r="CI855">
        <v>0</v>
      </c>
      <c r="CN855">
        <v>2.8979999999999999E-2</v>
      </c>
      <c r="CR855">
        <v>2.8819999999999998E-2</v>
      </c>
      <c r="CU855">
        <v>2.8209999999999999E-2</v>
      </c>
      <c r="DF855">
        <v>1</v>
      </c>
      <c r="DG855">
        <v>1</v>
      </c>
      <c r="DH855">
        <v>1</v>
      </c>
      <c r="DM855">
        <v>7989.3509999999997</v>
      </c>
      <c r="DN855">
        <v>145.136</v>
      </c>
      <c r="DV855">
        <v>8134.4870000000001</v>
      </c>
      <c r="DW855">
        <v>1908.6590000000001</v>
      </c>
      <c r="DY855">
        <v>42.77</v>
      </c>
      <c r="EA855">
        <v>42.77</v>
      </c>
      <c r="ER855">
        <v>10085.915999999999</v>
      </c>
      <c r="ES855">
        <v>-1739.508</v>
      </c>
      <c r="ET855">
        <v>-1040.943</v>
      </c>
      <c r="EV855">
        <v>-481.12200000000001</v>
      </c>
      <c r="FA855">
        <v>-217.44300000000001</v>
      </c>
      <c r="FB855">
        <v>-1554.473</v>
      </c>
      <c r="FE855">
        <v>-26.283999999999999</v>
      </c>
      <c r="FF855">
        <v>-3320.2649999999999</v>
      </c>
      <c r="FH855">
        <v>71693.812999999995</v>
      </c>
      <c r="FI855">
        <v>64928.133000000002</v>
      </c>
      <c r="FJ855">
        <v>145.136</v>
      </c>
      <c r="FL855">
        <v>1908.6590000000001</v>
      </c>
      <c r="FM855">
        <v>42.77</v>
      </c>
      <c r="FP855">
        <v>1951.4290000000001</v>
      </c>
      <c r="FQ855">
        <v>-26.283999999999999</v>
      </c>
      <c r="GI855">
        <v>0</v>
      </c>
      <c r="GJ855">
        <v>0</v>
      </c>
      <c r="GK855">
        <v>0</v>
      </c>
      <c r="GL855">
        <v>0</v>
      </c>
      <c r="HK855">
        <v>0</v>
      </c>
      <c r="HN855">
        <v>0</v>
      </c>
      <c r="HO855">
        <v>0</v>
      </c>
      <c r="HP855">
        <v>0</v>
      </c>
    </row>
    <row r="856" spans="1:224" hidden="1" x14ac:dyDescent="0.25">
      <c r="A856">
        <v>50</v>
      </c>
      <c r="B856" s="11" t="str">
        <f t="shared" si="13"/>
        <v>50 1959</v>
      </c>
      <c r="C856" t="s">
        <v>637</v>
      </c>
      <c r="D856">
        <v>1959</v>
      </c>
      <c r="E856">
        <v>44</v>
      </c>
      <c r="F856" t="s">
        <v>638</v>
      </c>
      <c r="H856">
        <v>1</v>
      </c>
      <c r="I856">
        <v>1911</v>
      </c>
      <c r="J856">
        <v>0</v>
      </c>
      <c r="L856">
        <v>0</v>
      </c>
      <c r="M856" t="s">
        <v>639</v>
      </c>
      <c r="N856" t="s">
        <v>640</v>
      </c>
      <c r="O856" t="s">
        <v>640</v>
      </c>
      <c r="P856">
        <v>1</v>
      </c>
      <c r="Q856" t="s">
        <v>364</v>
      </c>
      <c r="R856">
        <v>0</v>
      </c>
      <c r="S856" t="s">
        <v>290</v>
      </c>
      <c r="T856" t="s">
        <v>291</v>
      </c>
      <c r="U856">
        <v>2</v>
      </c>
      <c r="V856">
        <v>1</v>
      </c>
      <c r="W856" t="s">
        <v>641</v>
      </c>
      <c r="X856">
        <v>0</v>
      </c>
      <c r="Y856">
        <v>0</v>
      </c>
      <c r="BZ856">
        <v>0</v>
      </c>
      <c r="CG856">
        <v>0</v>
      </c>
      <c r="CH856">
        <v>0</v>
      </c>
      <c r="CI856">
        <v>0</v>
      </c>
      <c r="CN856">
        <v>3.1899999999999998E-2</v>
      </c>
      <c r="CR856">
        <v>2.9420000000000002E-2</v>
      </c>
      <c r="CU856">
        <v>2.8660000000000001E-2</v>
      </c>
      <c r="DF856">
        <v>1</v>
      </c>
      <c r="DG856">
        <v>1</v>
      </c>
      <c r="DH856">
        <v>1</v>
      </c>
      <c r="DM856">
        <v>8750.634</v>
      </c>
      <c r="DN856">
        <v>94.436999999999998</v>
      </c>
      <c r="DV856">
        <v>8845.07</v>
      </c>
      <c r="DW856">
        <v>2324</v>
      </c>
      <c r="DY856">
        <v>47.37</v>
      </c>
      <c r="EA856">
        <v>47.37</v>
      </c>
      <c r="ER856">
        <v>11216.44</v>
      </c>
      <c r="ES856">
        <v>-1909.008</v>
      </c>
      <c r="ET856">
        <v>-1227.9590000000001</v>
      </c>
      <c r="EV856">
        <v>-494.77300000000002</v>
      </c>
      <c r="FA856">
        <v>-186.27600000000001</v>
      </c>
      <c r="FB856">
        <v>-1627.123</v>
      </c>
      <c r="FE856">
        <v>-13.997999999999999</v>
      </c>
      <c r="FF856">
        <v>-3550.1289999999999</v>
      </c>
      <c r="FH856">
        <v>79360.125</v>
      </c>
      <c r="FI856">
        <v>71693.812999999995</v>
      </c>
      <c r="FJ856">
        <v>94.436999999999998</v>
      </c>
      <c r="FL856">
        <v>2324</v>
      </c>
      <c r="FM856">
        <v>47.37</v>
      </c>
      <c r="FP856">
        <v>2371.37</v>
      </c>
      <c r="FQ856">
        <v>-13.997999999999999</v>
      </c>
      <c r="GI856">
        <v>0</v>
      </c>
      <c r="GJ856">
        <v>0</v>
      </c>
      <c r="GK856">
        <v>0</v>
      </c>
      <c r="GL856">
        <v>0</v>
      </c>
      <c r="HK856">
        <v>0</v>
      </c>
      <c r="HN856">
        <v>0</v>
      </c>
      <c r="HO856">
        <v>0</v>
      </c>
      <c r="HP856">
        <v>0</v>
      </c>
    </row>
    <row r="857" spans="1:224" hidden="1" x14ac:dyDescent="0.25">
      <c r="A857">
        <v>50</v>
      </c>
      <c r="B857" s="11" t="str">
        <f t="shared" si="13"/>
        <v>50 1960</v>
      </c>
      <c r="C857" t="s">
        <v>637</v>
      </c>
      <c r="D857">
        <v>1960</v>
      </c>
      <c r="E857">
        <v>44</v>
      </c>
      <c r="F857" t="s">
        <v>638</v>
      </c>
      <c r="H857">
        <v>1</v>
      </c>
      <c r="I857">
        <v>1911</v>
      </c>
      <c r="J857">
        <v>0</v>
      </c>
      <c r="L857">
        <v>0</v>
      </c>
      <c r="M857" t="s">
        <v>639</v>
      </c>
      <c r="N857" t="s">
        <v>640</v>
      </c>
      <c r="O857" t="s">
        <v>640</v>
      </c>
      <c r="P857">
        <v>1</v>
      </c>
      <c r="Q857" t="s">
        <v>364</v>
      </c>
      <c r="R857">
        <v>0</v>
      </c>
      <c r="S857" t="s">
        <v>290</v>
      </c>
      <c r="T857" t="s">
        <v>291</v>
      </c>
      <c r="U857">
        <v>2</v>
      </c>
      <c r="V857">
        <v>1</v>
      </c>
      <c r="W857" t="s">
        <v>641</v>
      </c>
      <c r="X857">
        <v>0</v>
      </c>
      <c r="Y857">
        <v>0</v>
      </c>
      <c r="BZ857">
        <v>0</v>
      </c>
      <c r="CG857">
        <v>0</v>
      </c>
      <c r="CH857">
        <v>0</v>
      </c>
      <c r="CI857">
        <v>0</v>
      </c>
      <c r="CN857">
        <v>3.388E-2</v>
      </c>
      <c r="CR857">
        <v>3.0509999999999999E-2</v>
      </c>
      <c r="CU857">
        <v>2.9319999999999999E-2</v>
      </c>
      <c r="DF857">
        <v>1</v>
      </c>
      <c r="DG857">
        <v>1</v>
      </c>
      <c r="DH857">
        <v>1</v>
      </c>
      <c r="DM857">
        <v>8766.4120000000003</v>
      </c>
      <c r="DN857">
        <v>70.132000000000005</v>
      </c>
      <c r="DV857">
        <v>8836.5439999999999</v>
      </c>
      <c r="DW857">
        <v>2697.1280000000002</v>
      </c>
      <c r="DY857">
        <v>71.978999999999999</v>
      </c>
      <c r="EA857">
        <v>71.978999999999999</v>
      </c>
      <c r="ER857">
        <v>11605.651</v>
      </c>
      <c r="ES857">
        <v>-1829.6210000000001</v>
      </c>
      <c r="ET857">
        <v>-1176.8520000000001</v>
      </c>
      <c r="EV857">
        <v>-539.89800000000002</v>
      </c>
      <c r="FA857">
        <v>-112.871</v>
      </c>
      <c r="FB857">
        <v>-2040.0650000000001</v>
      </c>
      <c r="FE857">
        <v>-34.030999999999999</v>
      </c>
      <c r="FF857">
        <v>-3903.7159999999999</v>
      </c>
      <c r="FH857">
        <v>87064.983999999997</v>
      </c>
      <c r="FI857">
        <v>79360.125</v>
      </c>
      <c r="FJ857">
        <v>70.132000000000005</v>
      </c>
      <c r="FL857">
        <v>2697.1280000000002</v>
      </c>
      <c r="FM857">
        <v>71.978999999999999</v>
      </c>
      <c r="FP857">
        <v>2769.107</v>
      </c>
      <c r="FQ857">
        <v>-34.030999999999999</v>
      </c>
      <c r="GI857">
        <v>0</v>
      </c>
      <c r="GJ857">
        <v>0</v>
      </c>
      <c r="GK857">
        <v>0</v>
      </c>
      <c r="GL857">
        <v>0</v>
      </c>
      <c r="HK857">
        <v>0</v>
      </c>
      <c r="HN857">
        <v>0</v>
      </c>
      <c r="HO857">
        <v>0</v>
      </c>
      <c r="HP857">
        <v>0</v>
      </c>
    </row>
    <row r="858" spans="1:224" hidden="1" x14ac:dyDescent="0.25">
      <c r="A858">
        <v>50</v>
      </c>
      <c r="B858" s="11" t="str">
        <f t="shared" si="13"/>
        <v>50 1961</v>
      </c>
      <c r="C858" t="s">
        <v>637</v>
      </c>
      <c r="D858">
        <v>1961</v>
      </c>
      <c r="E858">
        <v>44</v>
      </c>
      <c r="F858" t="s">
        <v>638</v>
      </c>
      <c r="H858">
        <v>1</v>
      </c>
      <c r="I858">
        <v>1911</v>
      </c>
      <c r="J858">
        <v>0</v>
      </c>
      <c r="L858">
        <v>0</v>
      </c>
      <c r="M858" t="s">
        <v>639</v>
      </c>
      <c r="N858" t="s">
        <v>640</v>
      </c>
      <c r="O858" t="s">
        <v>640</v>
      </c>
      <c r="P858">
        <v>1</v>
      </c>
      <c r="Q858" t="s">
        <v>364</v>
      </c>
      <c r="R858">
        <v>0</v>
      </c>
      <c r="S858" t="s">
        <v>290</v>
      </c>
      <c r="T858" t="s">
        <v>291</v>
      </c>
      <c r="U858">
        <v>2</v>
      </c>
      <c r="V858">
        <v>1</v>
      </c>
      <c r="W858" t="s">
        <v>641</v>
      </c>
      <c r="X858">
        <v>0</v>
      </c>
      <c r="Y858">
        <v>0</v>
      </c>
      <c r="BZ858">
        <v>0</v>
      </c>
      <c r="CG858">
        <v>0</v>
      </c>
      <c r="CH858">
        <v>0</v>
      </c>
      <c r="CI858">
        <v>0</v>
      </c>
      <c r="CN858">
        <v>3.8179999999999999E-2</v>
      </c>
      <c r="CR858">
        <v>3.2419999999999997E-2</v>
      </c>
      <c r="CU858">
        <v>3.075E-2</v>
      </c>
      <c r="DF858">
        <v>1</v>
      </c>
      <c r="DG858">
        <v>1</v>
      </c>
      <c r="DH858">
        <v>1</v>
      </c>
      <c r="DM858">
        <v>10011.368</v>
      </c>
      <c r="DN858">
        <v>90.150999999999996</v>
      </c>
      <c r="DV858">
        <v>10101.52</v>
      </c>
      <c r="DW858">
        <v>3090.6280000000002</v>
      </c>
      <c r="DY858">
        <v>344.26299999999998</v>
      </c>
      <c r="EA858">
        <v>344.26299999999998</v>
      </c>
      <c r="ER858">
        <v>13536.41</v>
      </c>
      <c r="ES858">
        <v>-2286.1959999999999</v>
      </c>
      <c r="ET858">
        <v>-1543.175</v>
      </c>
      <c r="EV858">
        <v>-551.06399999999996</v>
      </c>
      <c r="FA858">
        <v>-191.95699999999999</v>
      </c>
      <c r="FB858">
        <v>-2271.873</v>
      </c>
      <c r="FE858">
        <v>-31.474</v>
      </c>
      <c r="FF858">
        <v>-4589.5429999999997</v>
      </c>
      <c r="FH858">
        <v>96005.851999999999</v>
      </c>
      <c r="FI858">
        <v>87064.983999999997</v>
      </c>
      <c r="FJ858">
        <v>90.150999999999996</v>
      </c>
      <c r="FL858">
        <v>3090.6280000000002</v>
      </c>
      <c r="FM858">
        <v>344.26299999999998</v>
      </c>
      <c r="FP858">
        <v>3434.8910000000001</v>
      </c>
      <c r="FQ858">
        <v>-31.474</v>
      </c>
      <c r="GI858">
        <v>0</v>
      </c>
      <c r="GJ858">
        <v>0</v>
      </c>
      <c r="GK858">
        <v>0</v>
      </c>
      <c r="GL858">
        <v>0</v>
      </c>
      <c r="HK858">
        <v>0</v>
      </c>
      <c r="HN858">
        <v>0</v>
      </c>
      <c r="HO858">
        <v>0</v>
      </c>
      <c r="HP858">
        <v>0</v>
      </c>
    </row>
    <row r="859" spans="1:224" hidden="1" x14ac:dyDescent="0.25">
      <c r="A859">
        <v>50</v>
      </c>
      <c r="B859" s="11" t="str">
        <f t="shared" si="13"/>
        <v>50 1962</v>
      </c>
      <c r="C859" t="s">
        <v>637</v>
      </c>
      <c r="D859">
        <v>1962</v>
      </c>
      <c r="E859">
        <v>44</v>
      </c>
      <c r="F859" t="s">
        <v>638</v>
      </c>
      <c r="H859">
        <v>1</v>
      </c>
      <c r="I859">
        <v>1911</v>
      </c>
      <c r="J859">
        <v>0</v>
      </c>
      <c r="L859">
        <v>0</v>
      </c>
      <c r="M859" t="s">
        <v>639</v>
      </c>
      <c r="N859" t="s">
        <v>640</v>
      </c>
      <c r="O859" t="s">
        <v>640</v>
      </c>
      <c r="P859">
        <v>1</v>
      </c>
      <c r="Q859" t="s">
        <v>364</v>
      </c>
      <c r="R859">
        <v>0</v>
      </c>
      <c r="S859" t="s">
        <v>290</v>
      </c>
      <c r="T859" t="s">
        <v>291</v>
      </c>
      <c r="U859">
        <v>2</v>
      </c>
      <c r="V859">
        <v>1</v>
      </c>
      <c r="W859" t="s">
        <v>641</v>
      </c>
      <c r="X859">
        <v>0</v>
      </c>
      <c r="Y859">
        <v>0</v>
      </c>
      <c r="BZ859">
        <v>0</v>
      </c>
      <c r="CG859">
        <v>0</v>
      </c>
      <c r="CH859">
        <v>0</v>
      </c>
      <c r="CI859">
        <v>0</v>
      </c>
      <c r="CN859">
        <v>3.585E-2</v>
      </c>
      <c r="CR859">
        <v>3.3750000000000002E-2</v>
      </c>
      <c r="CU859">
        <v>3.1309999999999998E-2</v>
      </c>
      <c r="DF859">
        <v>1</v>
      </c>
      <c r="DG859">
        <v>1</v>
      </c>
      <c r="DH859">
        <v>1</v>
      </c>
      <c r="DM859">
        <v>10245.581</v>
      </c>
      <c r="DN859">
        <v>82.626999999999995</v>
      </c>
      <c r="DV859">
        <v>10328.208000000001</v>
      </c>
      <c r="DW859">
        <v>3502.87</v>
      </c>
      <c r="DY859">
        <v>30.675000000000001</v>
      </c>
      <c r="EA859">
        <v>30.675000000000001</v>
      </c>
      <c r="ER859">
        <v>13861.753000000001</v>
      </c>
      <c r="ES859">
        <v>-2639.7429999999999</v>
      </c>
      <c r="ET859">
        <v>-1590.527</v>
      </c>
      <c r="EV859">
        <v>-515.91800000000001</v>
      </c>
      <c r="FA859">
        <v>-533.29700000000003</v>
      </c>
      <c r="FB859">
        <v>-2432.4690000000001</v>
      </c>
      <c r="FE859">
        <v>-109.294</v>
      </c>
      <c r="FF859">
        <v>-5181.5060000000003</v>
      </c>
      <c r="FH859">
        <v>104686.58</v>
      </c>
      <c r="FI859">
        <v>96005.851999999999</v>
      </c>
      <c r="FJ859">
        <v>82.626999999999995</v>
      </c>
      <c r="FL859">
        <v>3502.87</v>
      </c>
      <c r="FM859">
        <v>30.675000000000001</v>
      </c>
      <c r="FP859">
        <v>3533.5450000000001</v>
      </c>
      <c r="FQ859">
        <v>-109.294</v>
      </c>
      <c r="GI859">
        <v>0</v>
      </c>
      <c r="GJ859">
        <v>0</v>
      </c>
      <c r="GK859">
        <v>0</v>
      </c>
      <c r="GL859">
        <v>0</v>
      </c>
      <c r="HK859">
        <v>0</v>
      </c>
      <c r="HN859">
        <v>0</v>
      </c>
      <c r="HO859">
        <v>0</v>
      </c>
      <c r="HP859">
        <v>0</v>
      </c>
    </row>
    <row r="860" spans="1:224" hidden="1" x14ac:dyDescent="0.25">
      <c r="A860">
        <v>50</v>
      </c>
      <c r="B860" s="11" t="str">
        <f t="shared" si="13"/>
        <v>50 1963</v>
      </c>
      <c r="C860" t="s">
        <v>637</v>
      </c>
      <c r="D860">
        <v>1963</v>
      </c>
      <c r="E860">
        <v>44</v>
      </c>
      <c r="F860" t="s">
        <v>638</v>
      </c>
      <c r="H860">
        <v>1</v>
      </c>
      <c r="I860">
        <v>1911</v>
      </c>
      <c r="J860">
        <v>0</v>
      </c>
      <c r="L860">
        <v>0</v>
      </c>
      <c r="M860" t="s">
        <v>639</v>
      </c>
      <c r="N860" t="s">
        <v>640</v>
      </c>
      <c r="O860" t="s">
        <v>640</v>
      </c>
      <c r="P860">
        <v>1</v>
      </c>
      <c r="Q860" t="s">
        <v>364</v>
      </c>
      <c r="R860">
        <v>0</v>
      </c>
      <c r="S860" t="s">
        <v>290</v>
      </c>
      <c r="T860" t="s">
        <v>291</v>
      </c>
      <c r="U860">
        <v>2</v>
      </c>
      <c r="V860">
        <v>1</v>
      </c>
      <c r="W860" t="s">
        <v>641</v>
      </c>
      <c r="X860">
        <v>0</v>
      </c>
      <c r="Y860">
        <v>0</v>
      </c>
      <c r="BZ860">
        <v>0</v>
      </c>
      <c r="CG860">
        <v>0</v>
      </c>
      <c r="CH860">
        <v>0</v>
      </c>
      <c r="CI860">
        <v>0</v>
      </c>
      <c r="CN860">
        <v>3.601E-2</v>
      </c>
      <c r="CR860">
        <v>3.5159999999999997E-2</v>
      </c>
      <c r="CU860">
        <v>3.1980000000000001E-2</v>
      </c>
      <c r="DF860">
        <v>1</v>
      </c>
      <c r="DG860">
        <v>1</v>
      </c>
      <c r="DH860">
        <v>1</v>
      </c>
      <c r="DM860">
        <v>10624.694</v>
      </c>
      <c r="DN860">
        <v>180.041</v>
      </c>
      <c r="DV860">
        <v>10804.736000000001</v>
      </c>
      <c r="DW860">
        <v>3869.529</v>
      </c>
      <c r="DY860">
        <v>4.5999999999999996</v>
      </c>
      <c r="EA860">
        <v>4.5999999999999996</v>
      </c>
      <c r="ER860">
        <v>14678.864</v>
      </c>
      <c r="ES860">
        <v>-2576.8069999999998</v>
      </c>
      <c r="ET860">
        <v>-1762.1110000000001</v>
      </c>
      <c r="EV860">
        <v>-493.51</v>
      </c>
      <c r="FA860">
        <v>-321.18700000000001</v>
      </c>
      <c r="FB860">
        <v>-2368.8870000000002</v>
      </c>
      <c r="FE860">
        <v>-52.094999999999999</v>
      </c>
      <c r="FF860">
        <v>-4997.7889999999998</v>
      </c>
      <c r="FH860">
        <v>114367.65</v>
      </c>
      <c r="FI860">
        <v>104686.58</v>
      </c>
      <c r="FJ860">
        <v>180.041</v>
      </c>
      <c r="FL860">
        <v>3869.529</v>
      </c>
      <c r="FM860">
        <v>4.5999999999999996</v>
      </c>
      <c r="FP860">
        <v>3874.1289999999999</v>
      </c>
      <c r="FQ860">
        <v>-52.094999999999999</v>
      </c>
      <c r="GI860">
        <v>0</v>
      </c>
      <c r="GJ860">
        <v>0</v>
      </c>
      <c r="GK860">
        <v>0</v>
      </c>
      <c r="GL860">
        <v>0</v>
      </c>
      <c r="HK860">
        <v>0</v>
      </c>
      <c r="HN860">
        <v>0</v>
      </c>
      <c r="HO860">
        <v>0</v>
      </c>
      <c r="HP860">
        <v>0</v>
      </c>
    </row>
    <row r="861" spans="1:224" hidden="1" x14ac:dyDescent="0.25">
      <c r="A861">
        <v>50</v>
      </c>
      <c r="B861" s="11" t="str">
        <f t="shared" si="13"/>
        <v>50 1964</v>
      </c>
      <c r="C861" t="s">
        <v>637</v>
      </c>
      <c r="D861">
        <v>1964</v>
      </c>
      <c r="E861">
        <v>44</v>
      </c>
      <c r="F861" t="s">
        <v>638</v>
      </c>
      <c r="H861">
        <v>1</v>
      </c>
      <c r="I861">
        <v>1911</v>
      </c>
      <c r="J861">
        <v>0</v>
      </c>
      <c r="L861">
        <v>0</v>
      </c>
      <c r="M861" t="s">
        <v>639</v>
      </c>
      <c r="N861" t="s">
        <v>640</v>
      </c>
      <c r="O861" t="s">
        <v>640</v>
      </c>
      <c r="P861">
        <v>1</v>
      </c>
      <c r="Q861" t="s">
        <v>364</v>
      </c>
      <c r="R861">
        <v>0</v>
      </c>
      <c r="S861" t="s">
        <v>290</v>
      </c>
      <c r="T861" t="s">
        <v>291</v>
      </c>
      <c r="U861">
        <v>2</v>
      </c>
      <c r="V861">
        <v>1</v>
      </c>
      <c r="W861" t="s">
        <v>641</v>
      </c>
      <c r="X861">
        <v>0</v>
      </c>
      <c r="Y861">
        <v>0</v>
      </c>
      <c r="BZ861">
        <v>0</v>
      </c>
      <c r="CG861">
        <v>0</v>
      </c>
      <c r="CH861">
        <v>0</v>
      </c>
      <c r="CI861">
        <v>0</v>
      </c>
      <c r="CN861">
        <v>3.6929999999999998E-2</v>
      </c>
      <c r="CR861">
        <v>3.6170000000000001E-2</v>
      </c>
      <c r="CU861">
        <v>3.279E-2</v>
      </c>
      <c r="DF861">
        <v>1</v>
      </c>
      <c r="DG861">
        <v>1</v>
      </c>
      <c r="DH861">
        <v>1</v>
      </c>
      <c r="DM861">
        <v>12228.048000000001</v>
      </c>
      <c r="DN861">
        <v>116.3</v>
      </c>
      <c r="DV861">
        <v>12344.348</v>
      </c>
      <c r="DW861">
        <v>4323.9260000000004</v>
      </c>
      <c r="DY861">
        <v>27.792999999999999</v>
      </c>
      <c r="EA861">
        <v>27.792999999999999</v>
      </c>
      <c r="ER861">
        <v>16696.065999999999</v>
      </c>
      <c r="ES861">
        <v>-2724.2260000000001</v>
      </c>
      <c r="ET861">
        <v>-1780.653</v>
      </c>
      <c r="EV861">
        <v>-664.89800000000002</v>
      </c>
      <c r="FA861">
        <v>-278.67500000000001</v>
      </c>
      <c r="FB861">
        <v>-2588.6019999999999</v>
      </c>
      <c r="FE861">
        <v>-72.849999999999994</v>
      </c>
      <c r="FF861">
        <v>-5385.6779999999999</v>
      </c>
      <c r="FH861">
        <v>125678.04</v>
      </c>
      <c r="FI861">
        <v>114367.65</v>
      </c>
      <c r="FJ861">
        <v>116.3</v>
      </c>
      <c r="FL861">
        <v>4323.9260000000004</v>
      </c>
      <c r="FM861">
        <v>27.792999999999999</v>
      </c>
      <c r="FP861">
        <v>4351.7179999999998</v>
      </c>
      <c r="FQ861">
        <v>-72.849999999999994</v>
      </c>
      <c r="GI861">
        <v>0</v>
      </c>
      <c r="GJ861">
        <v>0</v>
      </c>
      <c r="GK861">
        <v>0</v>
      </c>
      <c r="GL861">
        <v>0</v>
      </c>
      <c r="HK861">
        <v>0</v>
      </c>
      <c r="HN861">
        <v>0</v>
      </c>
      <c r="HO861">
        <v>0</v>
      </c>
      <c r="HP861">
        <v>0</v>
      </c>
    </row>
    <row r="862" spans="1:224" hidden="1" x14ac:dyDescent="0.25">
      <c r="A862">
        <v>50</v>
      </c>
      <c r="B862" s="11" t="str">
        <f t="shared" si="13"/>
        <v>50 1965</v>
      </c>
      <c r="C862" t="s">
        <v>637</v>
      </c>
      <c r="D862">
        <v>1965</v>
      </c>
      <c r="E862">
        <v>44</v>
      </c>
      <c r="F862" t="s">
        <v>638</v>
      </c>
      <c r="H862">
        <v>1</v>
      </c>
      <c r="I862">
        <v>1911</v>
      </c>
      <c r="J862">
        <v>0</v>
      </c>
      <c r="L862">
        <v>0</v>
      </c>
      <c r="M862" t="s">
        <v>639</v>
      </c>
      <c r="N862" t="s">
        <v>640</v>
      </c>
      <c r="O862" t="s">
        <v>640</v>
      </c>
      <c r="P862">
        <v>1</v>
      </c>
      <c r="Q862" t="s">
        <v>364</v>
      </c>
      <c r="R862">
        <v>0</v>
      </c>
      <c r="S862" t="s">
        <v>290</v>
      </c>
      <c r="T862" t="s">
        <v>291</v>
      </c>
      <c r="U862">
        <v>2</v>
      </c>
      <c r="V862">
        <v>1</v>
      </c>
      <c r="W862" t="s">
        <v>641</v>
      </c>
      <c r="X862">
        <v>0</v>
      </c>
      <c r="Y862">
        <v>0</v>
      </c>
      <c r="BZ862">
        <v>0</v>
      </c>
      <c r="CG862">
        <v>0</v>
      </c>
      <c r="CH862">
        <v>0</v>
      </c>
      <c r="CI862">
        <v>0</v>
      </c>
      <c r="CN862">
        <v>3.78E-2</v>
      </c>
      <c r="CR862">
        <v>3.6949999999999997E-2</v>
      </c>
      <c r="CU862">
        <v>3.3730000000000003E-2</v>
      </c>
      <c r="DF862">
        <v>1</v>
      </c>
      <c r="DG862">
        <v>1</v>
      </c>
      <c r="DH862">
        <v>1</v>
      </c>
      <c r="DM862">
        <v>13114.034</v>
      </c>
      <c r="DN862">
        <v>207.33099999999999</v>
      </c>
      <c r="DV862">
        <v>13321.365</v>
      </c>
      <c r="DW862">
        <v>4856.3850000000002</v>
      </c>
      <c r="DY862">
        <v>36.877000000000002</v>
      </c>
      <c r="EA862">
        <v>36.877000000000002</v>
      </c>
      <c r="ER862">
        <v>18214.627</v>
      </c>
      <c r="ES862">
        <v>-3039.375</v>
      </c>
      <c r="ET862">
        <v>-2136.6109999999999</v>
      </c>
      <c r="EV862">
        <v>-635.18200000000002</v>
      </c>
      <c r="FA862">
        <v>-267.58199999999999</v>
      </c>
      <c r="FB862">
        <v>-2694.7550000000001</v>
      </c>
      <c r="FE862">
        <v>-25.274999999999999</v>
      </c>
      <c r="FF862">
        <v>-5759.4040000000005</v>
      </c>
      <c r="FH862">
        <v>138133.26999999999</v>
      </c>
      <c r="FI862">
        <v>125678.04</v>
      </c>
      <c r="FJ862">
        <v>207.33099999999999</v>
      </c>
      <c r="FL862">
        <v>4856.3850000000002</v>
      </c>
      <c r="FM862">
        <v>36.877000000000002</v>
      </c>
      <c r="FP862">
        <v>4893.2619999999997</v>
      </c>
      <c r="FQ862">
        <v>-25.274999999999999</v>
      </c>
      <c r="GI862">
        <v>0</v>
      </c>
      <c r="GJ862">
        <v>0</v>
      </c>
      <c r="GK862">
        <v>0</v>
      </c>
      <c r="GL862">
        <v>0</v>
      </c>
      <c r="HK862">
        <v>0</v>
      </c>
      <c r="HN862">
        <v>0</v>
      </c>
      <c r="HO862">
        <v>0</v>
      </c>
      <c r="HP862">
        <v>0</v>
      </c>
    </row>
    <row r="863" spans="1:224" hidden="1" x14ac:dyDescent="0.25">
      <c r="A863">
        <v>50</v>
      </c>
      <c r="B863" s="11" t="str">
        <f t="shared" si="13"/>
        <v>50 1966</v>
      </c>
      <c r="C863" t="s">
        <v>637</v>
      </c>
      <c r="D863">
        <v>1966</v>
      </c>
      <c r="E863">
        <v>44</v>
      </c>
      <c r="F863" t="s">
        <v>638</v>
      </c>
      <c r="H863">
        <v>1</v>
      </c>
      <c r="I863">
        <v>1911</v>
      </c>
      <c r="J863">
        <v>0</v>
      </c>
      <c r="L863">
        <v>0</v>
      </c>
      <c r="M863" t="s">
        <v>639</v>
      </c>
      <c r="N863" t="s">
        <v>640</v>
      </c>
      <c r="O863" t="s">
        <v>640</v>
      </c>
      <c r="P863">
        <v>1</v>
      </c>
      <c r="Q863" t="s">
        <v>364</v>
      </c>
      <c r="R863">
        <v>0</v>
      </c>
      <c r="S863" t="s">
        <v>290</v>
      </c>
      <c r="T863" t="s">
        <v>291</v>
      </c>
      <c r="U863">
        <v>2</v>
      </c>
      <c r="V863">
        <v>1</v>
      </c>
      <c r="W863" t="s">
        <v>641</v>
      </c>
      <c r="X863">
        <v>0</v>
      </c>
      <c r="Y863">
        <v>0</v>
      </c>
      <c r="BZ863">
        <v>0</v>
      </c>
      <c r="CG863">
        <v>0</v>
      </c>
      <c r="CH863">
        <v>0</v>
      </c>
      <c r="CI863">
        <v>0</v>
      </c>
      <c r="CN863">
        <v>3.8879999999999998E-2</v>
      </c>
      <c r="CR863">
        <v>3.7089999999999998E-2</v>
      </c>
      <c r="CU863">
        <v>3.4750000000000003E-2</v>
      </c>
      <c r="DF863">
        <v>1</v>
      </c>
      <c r="DG863">
        <v>1</v>
      </c>
      <c r="DH863">
        <v>1</v>
      </c>
      <c r="DM863">
        <v>13639.574000000001</v>
      </c>
      <c r="DN863">
        <v>240.79400000000001</v>
      </c>
      <c r="DV863">
        <v>13880.368</v>
      </c>
      <c r="DW863">
        <v>5466.9260000000004</v>
      </c>
      <c r="DY863">
        <v>41.091000000000001</v>
      </c>
      <c r="EA863">
        <v>41.091000000000001</v>
      </c>
      <c r="ER863">
        <v>19388.384999999998</v>
      </c>
      <c r="ES863">
        <v>-3485.127</v>
      </c>
      <c r="ET863">
        <v>-2603.4740000000002</v>
      </c>
      <c r="EV863">
        <v>-692.74699999999996</v>
      </c>
      <c r="FA863">
        <v>-188.90600000000001</v>
      </c>
      <c r="FB863">
        <v>-3209.0050000000001</v>
      </c>
      <c r="FE863">
        <v>-60.878999999999998</v>
      </c>
      <c r="FF863">
        <v>-6755.0110000000004</v>
      </c>
      <c r="FH863">
        <v>150767.23000000001</v>
      </c>
      <c r="FI863">
        <v>138133.26999999999</v>
      </c>
      <c r="FJ863">
        <v>240.79400000000001</v>
      </c>
      <c r="FL863">
        <v>5466.9260000000004</v>
      </c>
      <c r="FM863">
        <v>41.091000000000001</v>
      </c>
      <c r="FP863">
        <v>5508.0169999999998</v>
      </c>
      <c r="FQ863">
        <v>-60.878999999999998</v>
      </c>
      <c r="GI863">
        <v>0</v>
      </c>
      <c r="GJ863">
        <v>0</v>
      </c>
      <c r="GK863">
        <v>0</v>
      </c>
      <c r="GL863">
        <v>0</v>
      </c>
      <c r="HK863">
        <v>0</v>
      </c>
      <c r="HN863">
        <v>0</v>
      </c>
      <c r="HO863">
        <v>0</v>
      </c>
      <c r="HP863">
        <v>0</v>
      </c>
    </row>
    <row r="864" spans="1:224" hidden="1" x14ac:dyDescent="0.25">
      <c r="A864">
        <v>50</v>
      </c>
      <c r="B864" s="11" t="str">
        <f t="shared" si="13"/>
        <v>50 1967</v>
      </c>
      <c r="C864" t="s">
        <v>637</v>
      </c>
      <c r="D864">
        <v>1967</v>
      </c>
      <c r="E864">
        <v>44</v>
      </c>
      <c r="F864" t="s">
        <v>638</v>
      </c>
      <c r="H864">
        <v>1</v>
      </c>
      <c r="I864">
        <v>1911</v>
      </c>
      <c r="J864">
        <v>0</v>
      </c>
      <c r="L864">
        <v>0</v>
      </c>
      <c r="M864" t="s">
        <v>639</v>
      </c>
      <c r="N864" t="s">
        <v>640</v>
      </c>
      <c r="O864" t="s">
        <v>640</v>
      </c>
      <c r="P864">
        <v>1</v>
      </c>
      <c r="Q864" t="s">
        <v>364</v>
      </c>
      <c r="R864">
        <v>0</v>
      </c>
      <c r="S864" t="s">
        <v>290</v>
      </c>
      <c r="T864" t="s">
        <v>291</v>
      </c>
      <c r="U864">
        <v>2</v>
      </c>
      <c r="V864">
        <v>1</v>
      </c>
      <c r="W864" t="s">
        <v>641</v>
      </c>
      <c r="X864">
        <v>0</v>
      </c>
      <c r="Y864">
        <v>0</v>
      </c>
      <c r="BZ864">
        <v>0</v>
      </c>
      <c r="CG864">
        <v>0</v>
      </c>
      <c r="CH864">
        <v>0</v>
      </c>
      <c r="CI864">
        <v>0</v>
      </c>
      <c r="CN864">
        <v>4.0090000000000001E-2</v>
      </c>
      <c r="CR864">
        <v>3.7940000000000002E-2</v>
      </c>
      <c r="CU864">
        <v>3.5839999999999997E-2</v>
      </c>
      <c r="DF864">
        <v>1</v>
      </c>
      <c r="DG864">
        <v>1</v>
      </c>
      <c r="DH864">
        <v>1</v>
      </c>
      <c r="DM864">
        <v>15884.313</v>
      </c>
      <c r="DN864">
        <v>349.709</v>
      </c>
      <c r="DV864">
        <v>16234.021000000001</v>
      </c>
      <c r="DW864">
        <v>6180.5770000000002</v>
      </c>
      <c r="DY864">
        <v>35.756999999999998</v>
      </c>
      <c r="EA864">
        <v>35.756999999999998</v>
      </c>
      <c r="ER864">
        <v>22450.355</v>
      </c>
      <c r="ES864">
        <v>-4320.3630000000003</v>
      </c>
      <c r="ET864">
        <v>-2683.4650000000001</v>
      </c>
      <c r="EV864">
        <v>-815.36699999999996</v>
      </c>
      <c r="FA864">
        <v>-821.53099999999995</v>
      </c>
      <c r="FB864">
        <v>-3244.8649999999998</v>
      </c>
      <c r="FE864">
        <v>-103.429</v>
      </c>
      <c r="FF864">
        <v>-7668.6570000000002</v>
      </c>
      <c r="FH864">
        <v>165549.19</v>
      </c>
      <c r="FI864">
        <v>150767.23000000001</v>
      </c>
      <c r="FJ864">
        <v>349.709</v>
      </c>
      <c r="FL864">
        <v>6180.5770000000002</v>
      </c>
      <c r="FM864">
        <v>35.756999999999998</v>
      </c>
      <c r="FP864">
        <v>6216.335</v>
      </c>
      <c r="FQ864">
        <v>-103.429</v>
      </c>
      <c r="GI864">
        <v>0</v>
      </c>
      <c r="GJ864">
        <v>0</v>
      </c>
      <c r="GK864">
        <v>0</v>
      </c>
      <c r="GL864">
        <v>0</v>
      </c>
      <c r="HK864">
        <v>0</v>
      </c>
      <c r="HN864">
        <v>0</v>
      </c>
      <c r="HO864">
        <v>0</v>
      </c>
      <c r="HP864">
        <v>0</v>
      </c>
    </row>
    <row r="865" spans="1:224" hidden="1" x14ac:dyDescent="0.25">
      <c r="A865">
        <v>50</v>
      </c>
      <c r="B865" s="11" t="str">
        <f t="shared" si="13"/>
        <v>50 1968</v>
      </c>
      <c r="C865" t="s">
        <v>637</v>
      </c>
      <c r="D865">
        <v>1968</v>
      </c>
      <c r="E865">
        <v>44</v>
      </c>
      <c r="F865" t="s">
        <v>638</v>
      </c>
      <c r="H865">
        <v>1</v>
      </c>
      <c r="I865">
        <v>1911</v>
      </c>
      <c r="J865">
        <v>0</v>
      </c>
      <c r="L865">
        <v>0</v>
      </c>
      <c r="M865" t="s">
        <v>639</v>
      </c>
      <c r="N865" t="s">
        <v>640</v>
      </c>
      <c r="O865" t="s">
        <v>640</v>
      </c>
      <c r="P865">
        <v>1</v>
      </c>
      <c r="Q865" t="s">
        <v>364</v>
      </c>
      <c r="R865">
        <v>0</v>
      </c>
      <c r="S865" t="s">
        <v>290</v>
      </c>
      <c r="T865" t="s">
        <v>291</v>
      </c>
      <c r="U865">
        <v>2</v>
      </c>
      <c r="V865">
        <v>1</v>
      </c>
      <c r="W865" t="s">
        <v>641</v>
      </c>
      <c r="X865">
        <v>0</v>
      </c>
      <c r="Y865">
        <v>0</v>
      </c>
      <c r="BZ865">
        <v>0</v>
      </c>
      <c r="CG865">
        <v>0</v>
      </c>
      <c r="CH865">
        <v>0</v>
      </c>
      <c r="CI865">
        <v>0</v>
      </c>
      <c r="CN865">
        <v>4.1709999999999997E-2</v>
      </c>
      <c r="CR865">
        <v>3.9079999999999997E-2</v>
      </c>
      <c r="CU865">
        <v>3.712E-2</v>
      </c>
      <c r="DF865">
        <v>1</v>
      </c>
      <c r="DG865">
        <v>1</v>
      </c>
      <c r="DH865">
        <v>1</v>
      </c>
      <c r="DM865">
        <v>17238.565999999999</v>
      </c>
      <c r="DN865">
        <v>516.05499999999995</v>
      </c>
      <c r="DV865">
        <v>17754.620999999999</v>
      </c>
      <c r="DW865">
        <v>7091.924</v>
      </c>
      <c r="DY865">
        <v>15.625</v>
      </c>
      <c r="EA865">
        <v>15.625</v>
      </c>
      <c r="ER865">
        <v>24862.17</v>
      </c>
      <c r="ES865">
        <v>-4113.83</v>
      </c>
      <c r="ET865">
        <v>-3035.9810000000002</v>
      </c>
      <c r="EV865">
        <v>-777.38400000000001</v>
      </c>
      <c r="FA865">
        <v>-300.46600000000001</v>
      </c>
      <c r="FB865">
        <v>-3196.1619999999998</v>
      </c>
      <c r="FE865">
        <v>-75.653000000000006</v>
      </c>
      <c r="FF865">
        <v>-7385.6450000000004</v>
      </c>
      <c r="FH865">
        <v>183039.47</v>
      </c>
      <c r="FI865">
        <v>165549.19</v>
      </c>
      <c r="FJ865">
        <v>516.05499999999995</v>
      </c>
      <c r="FL865">
        <v>7091.924</v>
      </c>
      <c r="FM865">
        <v>15.625</v>
      </c>
      <c r="FP865">
        <v>7107.549</v>
      </c>
      <c r="FQ865">
        <v>-75.653000000000006</v>
      </c>
      <c r="GI865">
        <v>0</v>
      </c>
      <c r="GJ865">
        <v>0</v>
      </c>
      <c r="GK865">
        <v>0</v>
      </c>
      <c r="GL865">
        <v>0</v>
      </c>
      <c r="HK865">
        <v>0</v>
      </c>
      <c r="HN865">
        <v>0</v>
      </c>
      <c r="HO865">
        <v>0</v>
      </c>
      <c r="HP865">
        <v>0</v>
      </c>
    </row>
    <row r="866" spans="1:224" hidden="1" x14ac:dyDescent="0.25">
      <c r="A866">
        <v>50</v>
      </c>
      <c r="B866" s="11" t="str">
        <f t="shared" si="13"/>
        <v>50 1969</v>
      </c>
      <c r="C866" t="s">
        <v>637</v>
      </c>
      <c r="D866">
        <v>1969</v>
      </c>
      <c r="E866">
        <v>44</v>
      </c>
      <c r="F866" t="s">
        <v>638</v>
      </c>
      <c r="H866">
        <v>1</v>
      </c>
      <c r="I866">
        <v>1911</v>
      </c>
      <c r="J866">
        <v>0</v>
      </c>
      <c r="L866">
        <v>0</v>
      </c>
      <c r="M866" t="s">
        <v>639</v>
      </c>
      <c r="N866" t="s">
        <v>640</v>
      </c>
      <c r="O866" t="s">
        <v>640</v>
      </c>
      <c r="P866">
        <v>1</v>
      </c>
      <c r="Q866" t="s">
        <v>364</v>
      </c>
      <c r="R866">
        <v>0</v>
      </c>
      <c r="S866" t="s">
        <v>290</v>
      </c>
      <c r="T866" t="s">
        <v>291</v>
      </c>
      <c r="U866">
        <v>2</v>
      </c>
      <c r="V866">
        <v>1</v>
      </c>
      <c r="W866" t="s">
        <v>641</v>
      </c>
      <c r="X866">
        <v>0</v>
      </c>
      <c r="Y866">
        <v>0</v>
      </c>
      <c r="BZ866">
        <v>0</v>
      </c>
      <c r="CG866">
        <v>0</v>
      </c>
      <c r="CH866">
        <v>0</v>
      </c>
      <c r="CI866">
        <v>0</v>
      </c>
      <c r="CN866">
        <v>4.4990000000000002E-2</v>
      </c>
      <c r="CR866">
        <v>4.0689999999999997E-2</v>
      </c>
      <c r="CU866">
        <v>3.8429999999999999E-2</v>
      </c>
      <c r="DF866">
        <v>1</v>
      </c>
      <c r="DG866">
        <v>1</v>
      </c>
      <c r="DH866">
        <v>1</v>
      </c>
      <c r="DM866">
        <v>26912.523000000001</v>
      </c>
      <c r="DN866">
        <v>197.51400000000001</v>
      </c>
      <c r="DV866">
        <v>27110.037</v>
      </c>
      <c r="DW866">
        <v>8589.9079999999994</v>
      </c>
      <c r="DY866">
        <v>53.438000000000002</v>
      </c>
      <c r="EA866">
        <v>53.438000000000002</v>
      </c>
      <c r="ER866">
        <v>35753.383000000002</v>
      </c>
      <c r="ES866">
        <v>-4643.085</v>
      </c>
      <c r="ET866">
        <v>-3428.4989999999998</v>
      </c>
      <c r="EV866">
        <v>-899.73699999999997</v>
      </c>
      <c r="FA866">
        <v>-314.84899999999999</v>
      </c>
      <c r="FB866">
        <v>-4170.1620000000003</v>
      </c>
      <c r="FE866">
        <v>-170.37100000000001</v>
      </c>
      <c r="FF866">
        <v>-8983.6170000000002</v>
      </c>
      <c r="FH866">
        <v>209809.22</v>
      </c>
      <c r="FI866">
        <v>183039.47</v>
      </c>
      <c r="FJ866">
        <v>197.51400000000001</v>
      </c>
      <c r="FL866">
        <v>8589.9079999999994</v>
      </c>
      <c r="FM866">
        <v>53.438000000000002</v>
      </c>
      <c r="FP866">
        <v>8643.3459999999995</v>
      </c>
      <c r="FQ866">
        <v>-170.37100000000001</v>
      </c>
      <c r="GI866">
        <v>0</v>
      </c>
      <c r="GJ866">
        <v>0</v>
      </c>
      <c r="GK866">
        <v>0</v>
      </c>
      <c r="GL866">
        <v>0</v>
      </c>
      <c r="HK866">
        <v>0</v>
      </c>
      <c r="HN866">
        <v>0</v>
      </c>
      <c r="HO866">
        <v>0</v>
      </c>
      <c r="HP866">
        <v>0</v>
      </c>
    </row>
    <row r="867" spans="1:224" hidden="1" x14ac:dyDescent="0.25">
      <c r="A867">
        <v>50</v>
      </c>
      <c r="B867" s="11" t="str">
        <f t="shared" si="13"/>
        <v>50 1970</v>
      </c>
      <c r="C867" t="s">
        <v>637</v>
      </c>
      <c r="D867">
        <v>1970</v>
      </c>
      <c r="E867">
        <v>44</v>
      </c>
      <c r="F867" t="s">
        <v>638</v>
      </c>
      <c r="H867">
        <v>1</v>
      </c>
      <c r="I867">
        <v>1911</v>
      </c>
      <c r="J867">
        <v>0</v>
      </c>
      <c r="L867">
        <v>0</v>
      </c>
      <c r="M867" t="s">
        <v>639</v>
      </c>
      <c r="N867" t="s">
        <v>640</v>
      </c>
      <c r="O867" t="s">
        <v>640</v>
      </c>
      <c r="P867">
        <v>1</v>
      </c>
      <c r="Q867" t="s">
        <v>364</v>
      </c>
      <c r="R867">
        <v>0</v>
      </c>
      <c r="S867" t="s">
        <v>290</v>
      </c>
      <c r="T867" t="s">
        <v>291</v>
      </c>
      <c r="U867">
        <v>2</v>
      </c>
      <c r="V867">
        <v>1</v>
      </c>
      <c r="W867" t="s">
        <v>641</v>
      </c>
      <c r="X867">
        <v>0</v>
      </c>
      <c r="Y867">
        <v>0</v>
      </c>
      <c r="BZ867">
        <v>0</v>
      </c>
      <c r="CG867">
        <v>0</v>
      </c>
      <c r="CH867">
        <v>0</v>
      </c>
      <c r="CI867">
        <v>0</v>
      </c>
      <c r="CN867">
        <v>5.1139999999999998E-2</v>
      </c>
      <c r="CR867">
        <v>4.335E-2</v>
      </c>
      <c r="CU867">
        <v>4.0149999999999998E-2</v>
      </c>
      <c r="DF867">
        <v>1</v>
      </c>
      <c r="DG867">
        <v>1</v>
      </c>
      <c r="DH867">
        <v>1</v>
      </c>
      <c r="DM867">
        <v>24465.141</v>
      </c>
      <c r="DN867">
        <v>229.107</v>
      </c>
      <c r="DV867">
        <v>24694.248</v>
      </c>
      <c r="DW867">
        <v>10250.526</v>
      </c>
      <c r="DY867">
        <v>722.97</v>
      </c>
      <c r="EA867">
        <v>722.97</v>
      </c>
      <c r="ER867">
        <v>35667.741999999998</v>
      </c>
      <c r="ES867">
        <v>-5009.4380000000001</v>
      </c>
      <c r="ET867">
        <v>-3635.3530000000001</v>
      </c>
      <c r="EV867">
        <v>-1030.6780000000001</v>
      </c>
      <c r="FA867">
        <v>-343.40699999999998</v>
      </c>
      <c r="FB867">
        <v>-4356.4979999999996</v>
      </c>
      <c r="FE867">
        <v>-303.43400000000003</v>
      </c>
      <c r="FF867">
        <v>-9669.3690000000006</v>
      </c>
      <c r="FH867">
        <v>235948.75</v>
      </c>
      <c r="FI867">
        <v>209809.22</v>
      </c>
      <c r="FJ867">
        <v>229.107</v>
      </c>
      <c r="FL867">
        <v>10250.526</v>
      </c>
      <c r="FM867">
        <v>722.97</v>
      </c>
      <c r="FP867">
        <v>10973.495999999999</v>
      </c>
      <c r="FQ867">
        <v>-303.43400000000003</v>
      </c>
      <c r="GI867">
        <v>0</v>
      </c>
      <c r="GJ867">
        <v>0</v>
      </c>
      <c r="GK867">
        <v>0</v>
      </c>
      <c r="GL867">
        <v>0</v>
      </c>
      <c r="HK867">
        <v>0</v>
      </c>
      <c r="HN867">
        <v>0</v>
      </c>
      <c r="HO867">
        <v>0</v>
      </c>
      <c r="HP867">
        <v>0</v>
      </c>
    </row>
    <row r="868" spans="1:224" hidden="1" x14ac:dyDescent="0.25">
      <c r="A868">
        <v>50</v>
      </c>
      <c r="B868" s="11" t="str">
        <f t="shared" si="13"/>
        <v>50 1971</v>
      </c>
      <c r="C868" t="s">
        <v>637</v>
      </c>
      <c r="D868">
        <v>1971</v>
      </c>
      <c r="E868">
        <v>44</v>
      </c>
      <c r="F868" t="s">
        <v>638</v>
      </c>
      <c r="H868">
        <v>1</v>
      </c>
      <c r="I868">
        <v>1911</v>
      </c>
      <c r="J868">
        <v>0</v>
      </c>
      <c r="L868">
        <v>0</v>
      </c>
      <c r="M868" t="s">
        <v>639</v>
      </c>
      <c r="N868" t="s">
        <v>640</v>
      </c>
      <c r="O868" t="s">
        <v>640</v>
      </c>
      <c r="P868">
        <v>1</v>
      </c>
      <c r="Q868" t="s">
        <v>364</v>
      </c>
      <c r="R868">
        <v>0</v>
      </c>
      <c r="S868" t="s">
        <v>290</v>
      </c>
      <c r="T868" t="s">
        <v>291</v>
      </c>
      <c r="U868">
        <v>2</v>
      </c>
      <c r="V868">
        <v>1</v>
      </c>
      <c r="W868" t="s">
        <v>641</v>
      </c>
      <c r="X868">
        <v>0</v>
      </c>
      <c r="Y868">
        <v>0</v>
      </c>
      <c r="BZ868">
        <v>0</v>
      </c>
      <c r="CG868">
        <v>0</v>
      </c>
      <c r="CH868">
        <v>0</v>
      </c>
      <c r="CI868">
        <v>0</v>
      </c>
      <c r="CN868">
        <v>5.2229999999999999E-2</v>
      </c>
      <c r="CR868">
        <v>4.6019999999999998E-2</v>
      </c>
      <c r="CU868">
        <v>4.1549999999999997E-2</v>
      </c>
      <c r="DF868">
        <v>1</v>
      </c>
      <c r="DG868">
        <v>1</v>
      </c>
      <c r="DH868">
        <v>1</v>
      </c>
      <c r="DM868">
        <v>26401.993999999999</v>
      </c>
      <c r="DN868">
        <v>262.423</v>
      </c>
      <c r="DV868">
        <v>26664.416000000001</v>
      </c>
      <c r="DW868">
        <v>12726.790999999999</v>
      </c>
      <c r="DY868">
        <v>17.911000000000001</v>
      </c>
      <c r="EA868">
        <v>17.911000000000001</v>
      </c>
      <c r="ER868">
        <v>39409.116999999998</v>
      </c>
      <c r="ES868">
        <v>-11757.191000000001</v>
      </c>
      <c r="ET868">
        <v>-10437.862999999999</v>
      </c>
      <c r="EV868">
        <v>-1043.2860000000001</v>
      </c>
      <c r="FA868">
        <v>-276.04300000000001</v>
      </c>
      <c r="FB868">
        <v>-4353.57</v>
      </c>
      <c r="FE868">
        <v>-168.78</v>
      </c>
      <c r="FF868">
        <v>-16279.540999999999</v>
      </c>
      <c r="FH868">
        <v>258928.8</v>
      </c>
      <c r="FI868">
        <v>235948.75</v>
      </c>
      <c r="FJ868">
        <v>262.423</v>
      </c>
      <c r="FL868">
        <v>12726.790999999999</v>
      </c>
      <c r="FM868">
        <v>17.911000000000001</v>
      </c>
      <c r="FP868">
        <v>12744.701999999999</v>
      </c>
      <c r="FQ868">
        <v>-168.78</v>
      </c>
      <c r="GI868">
        <v>0</v>
      </c>
      <c r="GJ868">
        <v>0</v>
      </c>
      <c r="GK868">
        <v>0</v>
      </c>
      <c r="GL868">
        <v>0</v>
      </c>
      <c r="HK868">
        <v>0</v>
      </c>
      <c r="HN868">
        <v>0</v>
      </c>
      <c r="HO868">
        <v>0</v>
      </c>
      <c r="HP868">
        <v>0</v>
      </c>
    </row>
    <row r="869" spans="1:224" hidden="1" x14ac:dyDescent="0.25">
      <c r="A869">
        <v>50</v>
      </c>
      <c r="B869" s="11" t="str">
        <f t="shared" si="13"/>
        <v>50 1972</v>
      </c>
      <c r="C869" t="s">
        <v>637</v>
      </c>
      <c r="D869">
        <v>1972</v>
      </c>
      <c r="E869">
        <v>44</v>
      </c>
      <c r="F869" t="s">
        <v>638</v>
      </c>
      <c r="H869">
        <v>1</v>
      </c>
      <c r="I869">
        <v>1911</v>
      </c>
      <c r="J869">
        <v>0</v>
      </c>
      <c r="L869">
        <v>0</v>
      </c>
      <c r="M869" t="s">
        <v>639</v>
      </c>
      <c r="N869" t="s">
        <v>640</v>
      </c>
      <c r="O869" t="s">
        <v>640</v>
      </c>
      <c r="P869">
        <v>1</v>
      </c>
      <c r="Q869" t="s">
        <v>364</v>
      </c>
      <c r="R869">
        <v>0</v>
      </c>
      <c r="S869" t="s">
        <v>290</v>
      </c>
      <c r="T869" t="s">
        <v>291</v>
      </c>
      <c r="U869">
        <v>2</v>
      </c>
      <c r="V869">
        <v>1</v>
      </c>
      <c r="W869" t="s">
        <v>641</v>
      </c>
      <c r="X869">
        <v>0</v>
      </c>
      <c r="Y869">
        <v>0</v>
      </c>
      <c r="BZ869">
        <v>0</v>
      </c>
      <c r="CG869">
        <v>0</v>
      </c>
      <c r="CH869">
        <v>0</v>
      </c>
      <c r="CI869">
        <v>0</v>
      </c>
      <c r="CN869">
        <v>5.6210000000000003E-2</v>
      </c>
      <c r="CR869">
        <v>4.9250000000000002E-2</v>
      </c>
      <c r="CU869">
        <v>4.3580000000000001E-2</v>
      </c>
      <c r="DF869">
        <v>1</v>
      </c>
      <c r="DG869">
        <v>1</v>
      </c>
      <c r="DH869">
        <v>1</v>
      </c>
      <c r="DM869">
        <v>29414.833999999999</v>
      </c>
      <c r="DN869">
        <v>311.38600000000002</v>
      </c>
      <c r="DV869">
        <v>29726.219000000001</v>
      </c>
      <c r="DW869">
        <v>15017.995000000001</v>
      </c>
      <c r="DY869">
        <v>12.170999999999999</v>
      </c>
      <c r="EA869">
        <v>12.170999999999999</v>
      </c>
      <c r="ER869">
        <v>44756.387000000002</v>
      </c>
      <c r="ES869">
        <v>-7928.9409999999998</v>
      </c>
      <c r="ET869">
        <v>-5502.6660000000002</v>
      </c>
      <c r="EV869">
        <v>-1094.212</v>
      </c>
      <c r="FA869">
        <v>-1332.0640000000001</v>
      </c>
      <c r="FB869">
        <v>-4803.78</v>
      </c>
      <c r="FE869">
        <v>-100.822</v>
      </c>
      <c r="FF869">
        <v>-12833.543</v>
      </c>
      <c r="FH869">
        <v>290851.65999999997</v>
      </c>
      <c r="FI869">
        <v>258928.8</v>
      </c>
      <c r="FJ869">
        <v>311.38600000000002</v>
      </c>
      <c r="FL869">
        <v>15017.995000000001</v>
      </c>
      <c r="FM869">
        <v>12.170999999999999</v>
      </c>
      <c r="FP869">
        <v>15030.165999999999</v>
      </c>
      <c r="FQ869">
        <v>-100.822</v>
      </c>
      <c r="GI869">
        <v>0</v>
      </c>
      <c r="GJ869">
        <v>0</v>
      </c>
      <c r="GK869">
        <v>0</v>
      </c>
      <c r="GL869">
        <v>0</v>
      </c>
      <c r="HK869">
        <v>0</v>
      </c>
      <c r="HN869">
        <v>0</v>
      </c>
      <c r="HO869">
        <v>0</v>
      </c>
      <c r="HP869">
        <v>0</v>
      </c>
    </row>
    <row r="870" spans="1:224" hidden="1" x14ac:dyDescent="0.25">
      <c r="A870">
        <v>50</v>
      </c>
      <c r="B870" s="11" t="str">
        <f t="shared" si="13"/>
        <v>50 1973</v>
      </c>
      <c r="C870" t="s">
        <v>637</v>
      </c>
      <c r="D870">
        <v>1973</v>
      </c>
      <c r="E870">
        <v>44</v>
      </c>
      <c r="F870" t="s">
        <v>638</v>
      </c>
      <c r="H870">
        <v>1</v>
      </c>
      <c r="I870">
        <v>1911</v>
      </c>
      <c r="J870">
        <v>0</v>
      </c>
      <c r="L870">
        <v>0</v>
      </c>
      <c r="M870" t="s">
        <v>639</v>
      </c>
      <c r="N870" t="s">
        <v>640</v>
      </c>
      <c r="O870" t="s">
        <v>640</v>
      </c>
      <c r="P870">
        <v>1</v>
      </c>
      <c r="Q870" t="s">
        <v>364</v>
      </c>
      <c r="R870">
        <v>0</v>
      </c>
      <c r="S870" t="s">
        <v>290</v>
      </c>
      <c r="T870" t="s">
        <v>291</v>
      </c>
      <c r="U870">
        <v>2</v>
      </c>
      <c r="V870">
        <v>1</v>
      </c>
      <c r="W870" t="s">
        <v>641</v>
      </c>
      <c r="X870">
        <v>0</v>
      </c>
      <c r="Y870">
        <v>0</v>
      </c>
      <c r="BZ870">
        <v>0</v>
      </c>
      <c r="CG870">
        <v>0</v>
      </c>
      <c r="CH870">
        <v>0</v>
      </c>
      <c r="CI870">
        <v>0</v>
      </c>
      <c r="CN870">
        <v>5.6919999999999998E-2</v>
      </c>
      <c r="CR870">
        <v>5.2290000000000003E-2</v>
      </c>
      <c r="CU870">
        <v>4.5670000000000002E-2</v>
      </c>
      <c r="DF870">
        <v>1</v>
      </c>
      <c r="DG870">
        <v>1</v>
      </c>
      <c r="DH870">
        <v>1</v>
      </c>
      <c r="DM870">
        <v>32103.403999999999</v>
      </c>
      <c r="DN870">
        <v>226.93299999999999</v>
      </c>
      <c r="DV870">
        <v>32330.338</v>
      </c>
      <c r="DW870">
        <v>17083.203000000001</v>
      </c>
      <c r="DY870">
        <v>0.14599999999999999</v>
      </c>
      <c r="EA870">
        <v>0.14599999999999999</v>
      </c>
      <c r="EQ870">
        <v>2.835</v>
      </c>
      <c r="ER870">
        <v>49416.52</v>
      </c>
      <c r="ES870">
        <v>-8154.7619999999997</v>
      </c>
      <c r="ET870">
        <v>-5872.9610000000002</v>
      </c>
      <c r="EV870">
        <v>-1088.7449999999999</v>
      </c>
      <c r="FA870">
        <v>-1193.056</v>
      </c>
      <c r="FB870">
        <v>-5336.46</v>
      </c>
      <c r="FE870">
        <v>-222.762</v>
      </c>
      <c r="FF870">
        <v>-13713.984</v>
      </c>
      <c r="FH870">
        <v>326554.19</v>
      </c>
      <c r="FI870">
        <v>290851.65999999997</v>
      </c>
      <c r="FJ870">
        <v>226.93299999999999</v>
      </c>
      <c r="FL870">
        <v>17083.203000000001</v>
      </c>
      <c r="FM870">
        <v>0.14599999999999999</v>
      </c>
      <c r="FP870">
        <v>17083.349999999999</v>
      </c>
      <c r="FQ870">
        <v>-222.762</v>
      </c>
      <c r="FU870">
        <v>0.21199999999999999</v>
      </c>
      <c r="FV870">
        <v>0.05</v>
      </c>
      <c r="FW870">
        <v>0.16200000000000001</v>
      </c>
      <c r="FX870">
        <v>0.248</v>
      </c>
      <c r="FY870">
        <v>0.29799999999999999</v>
      </c>
      <c r="GB870">
        <v>141000</v>
      </c>
      <c r="GC870">
        <v>33000</v>
      </c>
      <c r="GD870">
        <v>107000</v>
      </c>
      <c r="GE870">
        <v>165000</v>
      </c>
      <c r="GF870">
        <v>198000</v>
      </c>
      <c r="GI870">
        <v>0</v>
      </c>
      <c r="GJ870">
        <v>0</v>
      </c>
      <c r="GK870">
        <v>0</v>
      </c>
      <c r="GL870">
        <v>0</v>
      </c>
      <c r="GM870">
        <v>665000</v>
      </c>
      <c r="GN870">
        <v>8.5999999999999993E-2</v>
      </c>
      <c r="HK870">
        <v>0</v>
      </c>
      <c r="HN870">
        <v>0</v>
      </c>
      <c r="HO870">
        <v>0</v>
      </c>
      <c r="HP870">
        <v>0</v>
      </c>
    </row>
    <row r="871" spans="1:224" hidden="1" x14ac:dyDescent="0.25">
      <c r="A871">
        <v>50</v>
      </c>
      <c r="B871" s="11" t="str">
        <f t="shared" si="13"/>
        <v>50 1974</v>
      </c>
      <c r="C871" t="s">
        <v>637</v>
      </c>
      <c r="D871">
        <v>1974</v>
      </c>
      <c r="E871">
        <v>44</v>
      </c>
      <c r="F871" t="s">
        <v>638</v>
      </c>
      <c r="H871">
        <v>1</v>
      </c>
      <c r="I871">
        <v>1911</v>
      </c>
      <c r="J871">
        <v>0</v>
      </c>
      <c r="L871">
        <v>0</v>
      </c>
      <c r="M871" t="s">
        <v>639</v>
      </c>
      <c r="N871" t="s">
        <v>640</v>
      </c>
      <c r="O871" t="s">
        <v>640</v>
      </c>
      <c r="P871">
        <v>1</v>
      </c>
      <c r="Q871" t="s">
        <v>364</v>
      </c>
      <c r="R871">
        <v>0</v>
      </c>
      <c r="S871" t="s">
        <v>290</v>
      </c>
      <c r="T871" t="s">
        <v>291</v>
      </c>
      <c r="U871">
        <v>2</v>
      </c>
      <c r="V871">
        <v>1</v>
      </c>
      <c r="W871" t="s">
        <v>641</v>
      </c>
      <c r="X871">
        <v>0</v>
      </c>
      <c r="Y871">
        <v>0</v>
      </c>
      <c r="AB871" t="s">
        <v>383</v>
      </c>
      <c r="AC871" t="s">
        <v>642</v>
      </c>
      <c r="AD871" t="s">
        <v>269</v>
      </c>
      <c r="AE871">
        <v>0.03</v>
      </c>
      <c r="AF871">
        <v>0.06</v>
      </c>
      <c r="AG871">
        <v>1</v>
      </c>
      <c r="AH871">
        <v>1</v>
      </c>
      <c r="AJ871">
        <v>1</v>
      </c>
      <c r="AK871">
        <v>1</v>
      </c>
      <c r="AL871">
        <v>40</v>
      </c>
      <c r="BV871">
        <v>451000</v>
      </c>
      <c r="BW871">
        <v>1843000</v>
      </c>
      <c r="BX871">
        <v>0.24471000000000001</v>
      </c>
      <c r="BY871">
        <v>1392000</v>
      </c>
      <c r="BZ871">
        <v>0</v>
      </c>
      <c r="CA871">
        <v>665000</v>
      </c>
      <c r="CB871">
        <v>165000</v>
      </c>
      <c r="CG871">
        <v>0</v>
      </c>
      <c r="CH871">
        <v>0</v>
      </c>
      <c r="CI871">
        <v>0</v>
      </c>
      <c r="CN871">
        <v>6.0319999999999999E-2</v>
      </c>
      <c r="CR871">
        <v>5.5359999999999999E-2</v>
      </c>
      <c r="CU871">
        <v>4.8000000000000001E-2</v>
      </c>
      <c r="DF871">
        <v>1</v>
      </c>
      <c r="DG871">
        <v>1</v>
      </c>
      <c r="DH871">
        <v>1</v>
      </c>
      <c r="DM871">
        <v>34765.633000000002</v>
      </c>
      <c r="DN871">
        <v>71182.922000000006</v>
      </c>
      <c r="DV871">
        <v>105948.55</v>
      </c>
      <c r="DW871">
        <v>20231.740000000002</v>
      </c>
      <c r="DY871">
        <v>6.8239999999999998</v>
      </c>
      <c r="EA871">
        <v>6.8239999999999998</v>
      </c>
      <c r="ER871">
        <v>126187.12</v>
      </c>
      <c r="ES871">
        <v>-80557.656000000003</v>
      </c>
      <c r="ET871">
        <v>-77647.547000000006</v>
      </c>
      <c r="EV871">
        <v>-1349.1289999999999</v>
      </c>
      <c r="FA871">
        <v>-1560.9829999999999</v>
      </c>
      <c r="FB871">
        <v>-7200.5959999999995</v>
      </c>
      <c r="FE871">
        <v>-212.50800000000001</v>
      </c>
      <c r="FF871">
        <v>-87970.758000000002</v>
      </c>
      <c r="FH871">
        <v>364770.53</v>
      </c>
      <c r="FI871">
        <v>326554.19</v>
      </c>
      <c r="FJ871">
        <v>71182.922000000006</v>
      </c>
      <c r="FL871">
        <v>20231.740000000002</v>
      </c>
      <c r="FM871">
        <v>6.8239999999999998</v>
      </c>
      <c r="FP871">
        <v>20238.563999999998</v>
      </c>
      <c r="FQ871">
        <v>-212.50800000000001</v>
      </c>
      <c r="GI871">
        <v>0</v>
      </c>
      <c r="GJ871">
        <v>0</v>
      </c>
      <c r="GK871">
        <v>0</v>
      </c>
      <c r="GL871">
        <v>0</v>
      </c>
      <c r="GQ871">
        <v>42707</v>
      </c>
      <c r="GS871">
        <v>42.5</v>
      </c>
      <c r="GT871">
        <v>7</v>
      </c>
      <c r="GU871">
        <v>15.571</v>
      </c>
      <c r="HK871">
        <v>0</v>
      </c>
      <c r="HN871">
        <v>0</v>
      </c>
      <c r="HO871">
        <v>1</v>
      </c>
      <c r="HP871">
        <v>0</v>
      </c>
    </row>
    <row r="872" spans="1:224" hidden="1" x14ac:dyDescent="0.25">
      <c r="A872">
        <v>50</v>
      </c>
      <c r="B872" s="11" t="str">
        <f t="shared" si="13"/>
        <v>50 1975</v>
      </c>
      <c r="C872" t="s">
        <v>637</v>
      </c>
      <c r="D872">
        <v>1975</v>
      </c>
      <c r="E872">
        <v>44</v>
      </c>
      <c r="F872" t="s">
        <v>638</v>
      </c>
      <c r="H872">
        <v>1</v>
      </c>
      <c r="I872">
        <v>1911</v>
      </c>
      <c r="J872">
        <v>0</v>
      </c>
      <c r="L872">
        <v>0</v>
      </c>
      <c r="M872" t="s">
        <v>639</v>
      </c>
      <c r="N872" t="s">
        <v>640</v>
      </c>
      <c r="O872" t="s">
        <v>640</v>
      </c>
      <c r="P872">
        <v>1</v>
      </c>
      <c r="Q872" t="s">
        <v>364</v>
      </c>
      <c r="R872">
        <v>0</v>
      </c>
      <c r="S872" t="s">
        <v>290</v>
      </c>
      <c r="T872" t="s">
        <v>291</v>
      </c>
      <c r="U872">
        <v>2</v>
      </c>
      <c r="V872">
        <v>1</v>
      </c>
      <c r="W872" t="s">
        <v>641</v>
      </c>
      <c r="X872">
        <v>0</v>
      </c>
      <c r="Y872">
        <v>0</v>
      </c>
      <c r="BV872">
        <v>437500</v>
      </c>
      <c r="BW872">
        <v>1944500</v>
      </c>
      <c r="BX872">
        <v>0.22499</v>
      </c>
      <c r="BY872">
        <v>1507000</v>
      </c>
      <c r="BZ872">
        <v>0</v>
      </c>
      <c r="CA872">
        <v>723000</v>
      </c>
      <c r="CG872">
        <v>1</v>
      </c>
      <c r="CH872">
        <v>1</v>
      </c>
      <c r="CI872">
        <v>1</v>
      </c>
      <c r="CN872">
        <v>6.0170000000000001E-2</v>
      </c>
      <c r="CR872">
        <v>5.7169999999999999E-2</v>
      </c>
      <c r="CU872">
        <v>5.024E-2</v>
      </c>
      <c r="DF872">
        <v>1</v>
      </c>
      <c r="DG872">
        <v>1</v>
      </c>
      <c r="DH872">
        <v>1</v>
      </c>
      <c r="DM872">
        <v>40262.828000000001</v>
      </c>
      <c r="DN872">
        <v>83741.843999999997</v>
      </c>
      <c r="DV872">
        <v>124004.68</v>
      </c>
      <c r="DW872">
        <v>22510.01</v>
      </c>
      <c r="DY872">
        <v>132.714</v>
      </c>
      <c r="EA872">
        <v>132.714</v>
      </c>
      <c r="ER872">
        <v>146647.41</v>
      </c>
      <c r="ES872">
        <v>-93418.616999999998</v>
      </c>
      <c r="ET872">
        <v>-91218.93</v>
      </c>
      <c r="EV872">
        <v>-1517.6</v>
      </c>
      <c r="FA872">
        <v>-682.08600000000001</v>
      </c>
      <c r="FB872">
        <v>-7331.2070000000003</v>
      </c>
      <c r="FE872">
        <v>-136.39699999999999</v>
      </c>
      <c r="FF872">
        <v>-100886.22</v>
      </c>
      <c r="FH872">
        <v>410531.72</v>
      </c>
      <c r="FI872">
        <v>364770.53</v>
      </c>
      <c r="FJ872">
        <v>83741.843999999997</v>
      </c>
      <c r="FL872">
        <v>22510.01</v>
      </c>
      <c r="FM872">
        <v>132.714</v>
      </c>
      <c r="FP872">
        <v>22642.723000000002</v>
      </c>
      <c r="FQ872">
        <v>-136.39699999999999</v>
      </c>
      <c r="GI872">
        <v>0</v>
      </c>
      <c r="GJ872">
        <v>0</v>
      </c>
      <c r="GK872">
        <v>0</v>
      </c>
      <c r="GL872">
        <v>0</v>
      </c>
      <c r="HK872">
        <v>0</v>
      </c>
      <c r="HN872">
        <v>0</v>
      </c>
      <c r="HO872">
        <v>0</v>
      </c>
      <c r="HP872">
        <v>0</v>
      </c>
    </row>
    <row r="873" spans="1:224" hidden="1" x14ac:dyDescent="0.25">
      <c r="A873">
        <v>50</v>
      </c>
      <c r="B873" s="11" t="str">
        <f t="shared" si="13"/>
        <v>50 1976</v>
      </c>
      <c r="C873" t="s">
        <v>637</v>
      </c>
      <c r="D873">
        <v>1976</v>
      </c>
      <c r="E873">
        <v>44</v>
      </c>
      <c r="F873" t="s">
        <v>638</v>
      </c>
      <c r="H873">
        <v>1</v>
      </c>
      <c r="I873">
        <v>1911</v>
      </c>
      <c r="J873">
        <v>0</v>
      </c>
      <c r="L873">
        <v>0</v>
      </c>
      <c r="M873" t="s">
        <v>639</v>
      </c>
      <c r="N873" t="s">
        <v>640</v>
      </c>
      <c r="O873" t="s">
        <v>640</v>
      </c>
      <c r="P873">
        <v>1</v>
      </c>
      <c r="Q873" t="s">
        <v>364</v>
      </c>
      <c r="R873">
        <v>0</v>
      </c>
      <c r="S873" t="s">
        <v>290</v>
      </c>
      <c r="T873" t="s">
        <v>291</v>
      </c>
      <c r="U873">
        <v>2</v>
      </c>
      <c r="V873">
        <v>1</v>
      </c>
      <c r="W873" t="s">
        <v>641</v>
      </c>
      <c r="X873">
        <v>0</v>
      </c>
      <c r="Y873">
        <v>0</v>
      </c>
      <c r="AB873" t="s">
        <v>383</v>
      </c>
      <c r="AC873" t="s">
        <v>642</v>
      </c>
      <c r="AD873" t="s">
        <v>269</v>
      </c>
      <c r="AE873">
        <v>4.4999999999999998E-2</v>
      </c>
      <c r="AF873">
        <v>7.4999999999999997E-2</v>
      </c>
      <c r="AG873">
        <v>1</v>
      </c>
      <c r="AH873">
        <v>1</v>
      </c>
      <c r="AJ873">
        <v>1</v>
      </c>
      <c r="AK873">
        <v>1</v>
      </c>
      <c r="AL873">
        <v>40</v>
      </c>
      <c r="BV873">
        <v>424000</v>
      </c>
      <c r="BW873">
        <v>2046000</v>
      </c>
      <c r="BX873">
        <v>0.20723</v>
      </c>
      <c r="BY873">
        <v>1622000</v>
      </c>
      <c r="BZ873">
        <v>0</v>
      </c>
      <c r="CA873">
        <v>781000</v>
      </c>
      <c r="CB873">
        <v>164000</v>
      </c>
      <c r="CG873">
        <v>0</v>
      </c>
      <c r="CH873">
        <v>0</v>
      </c>
      <c r="CI873">
        <v>0</v>
      </c>
      <c r="CN873">
        <v>4.1889999999999997E-2</v>
      </c>
      <c r="CR873">
        <v>5.5079999999999997E-2</v>
      </c>
      <c r="CU873">
        <v>5.0540000000000002E-2</v>
      </c>
      <c r="DF873">
        <v>1</v>
      </c>
      <c r="DG873">
        <v>1</v>
      </c>
      <c r="DH873">
        <v>1</v>
      </c>
      <c r="DM873">
        <v>39055.758000000002</v>
      </c>
      <c r="DN873">
        <v>91700.843999999997</v>
      </c>
      <c r="DV873">
        <v>130756.6</v>
      </c>
      <c r="DW873">
        <v>27677.657999999999</v>
      </c>
      <c r="EA873">
        <v>0</v>
      </c>
      <c r="EQ873">
        <v>19.143000000000001</v>
      </c>
      <c r="ER873">
        <v>158453.41</v>
      </c>
      <c r="ES873">
        <v>-105713.23</v>
      </c>
      <c r="ET873">
        <v>-99846.452999999994</v>
      </c>
      <c r="EV873">
        <v>-1486.2070000000001</v>
      </c>
      <c r="FA873">
        <v>-4380.5709999999999</v>
      </c>
      <c r="FB873">
        <v>-9028.7880000000005</v>
      </c>
      <c r="FE873">
        <v>-268.53100000000001</v>
      </c>
      <c r="FF873">
        <v>-115010.55</v>
      </c>
      <c r="FG873">
        <v>-9761.4480000000003</v>
      </c>
      <c r="FH873">
        <v>453976.47</v>
      </c>
      <c r="FI873">
        <v>420295.09</v>
      </c>
      <c r="FJ873">
        <v>91700.843999999997</v>
      </c>
      <c r="FL873">
        <v>27677.657999999999</v>
      </c>
      <c r="FM873">
        <v>0</v>
      </c>
      <c r="FP873">
        <v>27677.657999999999</v>
      </c>
      <c r="FQ873">
        <v>-268.53100000000001</v>
      </c>
      <c r="FU873">
        <v>0.17599999999999999</v>
      </c>
      <c r="FV873">
        <v>5.0999999999999997E-2</v>
      </c>
      <c r="FW873">
        <v>0.125</v>
      </c>
      <c r="FX873">
        <v>0.21099999999999999</v>
      </c>
      <c r="FY873">
        <v>0.26200000000000001</v>
      </c>
      <c r="GB873">
        <v>138000</v>
      </c>
      <c r="GC873">
        <v>40000</v>
      </c>
      <c r="GD873">
        <v>98000</v>
      </c>
      <c r="GE873">
        <v>164000</v>
      </c>
      <c r="GF873">
        <v>204000</v>
      </c>
      <c r="GI873">
        <v>0</v>
      </c>
      <c r="GJ873">
        <v>0</v>
      </c>
      <c r="GK873">
        <v>0</v>
      </c>
      <c r="GL873">
        <v>0</v>
      </c>
      <c r="GM873">
        <v>781000</v>
      </c>
      <c r="GN873">
        <v>8.5999999999999993E-2</v>
      </c>
      <c r="HK873">
        <v>0</v>
      </c>
      <c r="HN873">
        <v>0</v>
      </c>
      <c r="HO873">
        <v>0</v>
      </c>
      <c r="HP873">
        <v>0</v>
      </c>
    </row>
    <row r="874" spans="1:224" hidden="1" x14ac:dyDescent="0.25">
      <c r="A874">
        <v>50</v>
      </c>
      <c r="B874" s="11" t="str">
        <f t="shared" si="13"/>
        <v>50 1977</v>
      </c>
      <c r="C874" t="s">
        <v>637</v>
      </c>
      <c r="D874">
        <v>1977</v>
      </c>
      <c r="E874">
        <v>44</v>
      </c>
      <c r="F874" t="s">
        <v>638</v>
      </c>
      <c r="H874">
        <v>1</v>
      </c>
      <c r="I874">
        <v>1911</v>
      </c>
      <c r="J874">
        <v>0</v>
      </c>
      <c r="L874">
        <v>0</v>
      </c>
      <c r="M874" t="s">
        <v>639</v>
      </c>
      <c r="N874" t="s">
        <v>640</v>
      </c>
      <c r="O874" t="s">
        <v>640</v>
      </c>
      <c r="P874">
        <v>1</v>
      </c>
      <c r="Q874" t="s">
        <v>364</v>
      </c>
      <c r="R874">
        <v>0</v>
      </c>
      <c r="S874" t="s">
        <v>290</v>
      </c>
      <c r="T874" t="s">
        <v>291</v>
      </c>
      <c r="U874">
        <v>2</v>
      </c>
      <c r="V874">
        <v>1</v>
      </c>
      <c r="W874" t="s">
        <v>641</v>
      </c>
      <c r="X874">
        <v>0</v>
      </c>
      <c r="Y874">
        <v>0</v>
      </c>
      <c r="BZ874">
        <v>0</v>
      </c>
      <c r="CG874">
        <v>0</v>
      </c>
      <c r="CH874">
        <v>0</v>
      </c>
      <c r="CI874">
        <v>0</v>
      </c>
      <c r="CN874">
        <v>4.9889999999999997E-2</v>
      </c>
      <c r="CR874">
        <v>5.3809999999999997E-2</v>
      </c>
      <c r="CU874">
        <v>5.1529999999999999E-2</v>
      </c>
      <c r="DF874">
        <v>1</v>
      </c>
      <c r="DG874">
        <v>1</v>
      </c>
      <c r="DH874">
        <v>1</v>
      </c>
      <c r="DM874">
        <v>43449.855000000003</v>
      </c>
      <c r="DN874">
        <v>102604.07</v>
      </c>
      <c r="DV874">
        <v>146053.92000000001</v>
      </c>
      <c r="DW874">
        <v>35497.137000000002</v>
      </c>
      <c r="EA874">
        <v>0</v>
      </c>
      <c r="EQ874">
        <v>-0.80100000000000005</v>
      </c>
      <c r="ER874">
        <v>181550.27</v>
      </c>
      <c r="ES874">
        <v>-120072.74</v>
      </c>
      <c r="ET874">
        <v>-112008.72</v>
      </c>
      <c r="EV874">
        <v>-1723.998</v>
      </c>
      <c r="FA874">
        <v>-6340.0209999999997</v>
      </c>
      <c r="FB874">
        <v>-10984.423000000001</v>
      </c>
      <c r="FE874">
        <v>-269.786</v>
      </c>
      <c r="FF874">
        <v>-131326.95000000001</v>
      </c>
      <c r="FG874">
        <v>-11887.424999999999</v>
      </c>
      <c r="FH874">
        <v>504199.78</v>
      </c>
      <c r="FI874">
        <v>465863.91</v>
      </c>
      <c r="FJ874">
        <v>102604.07</v>
      </c>
      <c r="FL874">
        <v>35497.137000000002</v>
      </c>
      <c r="FM874">
        <v>0</v>
      </c>
      <c r="FP874">
        <v>35497.137000000002</v>
      </c>
      <c r="FQ874">
        <v>-269.786</v>
      </c>
      <c r="GI874">
        <v>0</v>
      </c>
      <c r="GJ874">
        <v>0</v>
      </c>
      <c r="GK874">
        <v>0</v>
      </c>
      <c r="GL874">
        <v>0</v>
      </c>
      <c r="HK874">
        <v>0</v>
      </c>
      <c r="HN874">
        <v>0</v>
      </c>
      <c r="HO874">
        <v>0</v>
      </c>
      <c r="HP874">
        <v>0</v>
      </c>
    </row>
    <row r="875" spans="1:224" hidden="1" x14ac:dyDescent="0.25">
      <c r="A875">
        <v>50</v>
      </c>
      <c r="B875" s="11" t="str">
        <f t="shared" si="13"/>
        <v>50 1978</v>
      </c>
      <c r="C875" t="s">
        <v>637</v>
      </c>
      <c r="D875">
        <v>1978</v>
      </c>
      <c r="E875">
        <v>44</v>
      </c>
      <c r="F875" t="s">
        <v>638</v>
      </c>
      <c r="H875">
        <v>1</v>
      </c>
      <c r="I875">
        <v>1911</v>
      </c>
      <c r="J875">
        <v>0</v>
      </c>
      <c r="L875">
        <v>0</v>
      </c>
      <c r="M875" t="s">
        <v>639</v>
      </c>
      <c r="N875" t="s">
        <v>640</v>
      </c>
      <c r="O875" t="s">
        <v>640</v>
      </c>
      <c r="P875">
        <v>1</v>
      </c>
      <c r="Q875" t="s">
        <v>364</v>
      </c>
      <c r="R875">
        <v>0</v>
      </c>
      <c r="S875" t="s">
        <v>290</v>
      </c>
      <c r="T875" t="s">
        <v>291</v>
      </c>
      <c r="U875">
        <v>2</v>
      </c>
      <c r="V875">
        <v>1</v>
      </c>
      <c r="W875" t="s">
        <v>641</v>
      </c>
      <c r="X875">
        <v>0</v>
      </c>
      <c r="Y875">
        <v>0</v>
      </c>
      <c r="BZ875">
        <v>0</v>
      </c>
      <c r="CG875">
        <v>0</v>
      </c>
      <c r="CH875">
        <v>0</v>
      </c>
      <c r="CI875">
        <v>0</v>
      </c>
      <c r="CN875">
        <v>7.6319999999999999E-2</v>
      </c>
      <c r="CR875">
        <v>5.765E-2</v>
      </c>
      <c r="CU875">
        <v>5.4969999999999998E-2</v>
      </c>
      <c r="DF875">
        <v>1</v>
      </c>
      <c r="DG875">
        <v>1</v>
      </c>
      <c r="DH875">
        <v>1</v>
      </c>
      <c r="DM875">
        <v>50330.296999999999</v>
      </c>
      <c r="DN875">
        <v>128339.8</v>
      </c>
      <c r="DV875">
        <v>178670.11</v>
      </c>
      <c r="DW875">
        <v>39560.504000000001</v>
      </c>
      <c r="EA875">
        <v>0</v>
      </c>
      <c r="ER875">
        <v>218230.61</v>
      </c>
      <c r="ES875">
        <v>-137862.44</v>
      </c>
      <c r="ET875">
        <v>-133990.48000000001</v>
      </c>
      <c r="EV875">
        <v>-1844.1320000000001</v>
      </c>
      <c r="FA875">
        <v>-2027.8140000000001</v>
      </c>
      <c r="FB875">
        <v>-12307.726000000001</v>
      </c>
      <c r="FE875">
        <v>-154.16800000000001</v>
      </c>
      <c r="FF875">
        <v>-150324.32999999999</v>
      </c>
      <c r="FH875">
        <v>572106.88</v>
      </c>
      <c r="FI875">
        <v>504199.78</v>
      </c>
      <c r="FJ875">
        <v>128339.8</v>
      </c>
      <c r="FL875">
        <v>39560.504000000001</v>
      </c>
      <c r="FM875">
        <v>0</v>
      </c>
      <c r="FP875">
        <v>39560.504000000001</v>
      </c>
      <c r="FQ875">
        <v>-154.16800000000001</v>
      </c>
      <c r="GI875">
        <v>0</v>
      </c>
      <c r="GJ875">
        <v>0</v>
      </c>
      <c r="GK875">
        <v>0</v>
      </c>
      <c r="GL875">
        <v>0</v>
      </c>
      <c r="HK875">
        <v>0</v>
      </c>
      <c r="HN875">
        <v>0</v>
      </c>
      <c r="HO875">
        <v>0</v>
      </c>
      <c r="HP875">
        <v>0</v>
      </c>
    </row>
    <row r="876" spans="1:224" hidden="1" x14ac:dyDescent="0.25">
      <c r="A876">
        <v>50</v>
      </c>
      <c r="B876" s="11" t="str">
        <f t="shared" si="13"/>
        <v>50 1979</v>
      </c>
      <c r="C876" t="s">
        <v>637</v>
      </c>
      <c r="D876">
        <v>1979</v>
      </c>
      <c r="E876">
        <v>44</v>
      </c>
      <c r="F876" t="s">
        <v>638</v>
      </c>
      <c r="H876">
        <v>1</v>
      </c>
      <c r="I876">
        <v>1911</v>
      </c>
      <c r="J876">
        <v>0</v>
      </c>
      <c r="L876">
        <v>0</v>
      </c>
      <c r="M876" t="s">
        <v>639</v>
      </c>
      <c r="N876" t="s">
        <v>640</v>
      </c>
      <c r="O876" t="s">
        <v>640</v>
      </c>
      <c r="P876">
        <v>1</v>
      </c>
      <c r="Q876" t="s">
        <v>364</v>
      </c>
      <c r="R876">
        <v>0</v>
      </c>
      <c r="S876" t="s">
        <v>290</v>
      </c>
      <c r="T876" t="s">
        <v>291</v>
      </c>
      <c r="U876">
        <v>2</v>
      </c>
      <c r="V876">
        <v>1</v>
      </c>
      <c r="W876" t="s">
        <v>641</v>
      </c>
      <c r="X876">
        <v>0</v>
      </c>
      <c r="Y876">
        <v>0</v>
      </c>
      <c r="AB876" t="s">
        <v>383</v>
      </c>
      <c r="AC876" t="s">
        <v>642</v>
      </c>
      <c r="AD876" t="s">
        <v>269</v>
      </c>
      <c r="AE876">
        <v>4.4999999999999998E-2</v>
      </c>
      <c r="AF876">
        <v>7.0000000000000007E-2</v>
      </c>
      <c r="AG876">
        <v>1</v>
      </c>
      <c r="AH876">
        <v>1</v>
      </c>
      <c r="AJ876">
        <v>1</v>
      </c>
      <c r="AK876">
        <v>1</v>
      </c>
      <c r="AL876">
        <v>40</v>
      </c>
      <c r="BV876">
        <v>682163</v>
      </c>
      <c r="BW876">
        <v>2736733</v>
      </c>
      <c r="BX876">
        <v>0.24926000000000001</v>
      </c>
      <c r="BY876">
        <v>2054270</v>
      </c>
      <c r="BZ876">
        <v>0</v>
      </c>
      <c r="CA876">
        <v>930924</v>
      </c>
      <c r="CB876">
        <v>200611</v>
      </c>
      <c r="CG876">
        <v>0</v>
      </c>
      <c r="CH876">
        <v>0</v>
      </c>
      <c r="CI876">
        <v>0</v>
      </c>
      <c r="CN876">
        <v>7.8420000000000004E-2</v>
      </c>
      <c r="CR876">
        <v>6.1240000000000003E-2</v>
      </c>
      <c r="CU876">
        <v>5.8299999999999998E-2</v>
      </c>
      <c r="DF876">
        <v>1</v>
      </c>
      <c r="DG876">
        <v>1</v>
      </c>
      <c r="DH876">
        <v>1</v>
      </c>
      <c r="DM876">
        <v>57759.891000000003</v>
      </c>
      <c r="DN876">
        <v>170698.31</v>
      </c>
      <c r="DV876">
        <v>228458.2</v>
      </c>
      <c r="DW876">
        <v>42418.641000000003</v>
      </c>
      <c r="DY876">
        <v>5723.1840000000002</v>
      </c>
      <c r="EA876">
        <v>5723.1840000000002</v>
      </c>
      <c r="ER876">
        <v>276600.03000000003</v>
      </c>
      <c r="ES876">
        <v>-152469.95000000001</v>
      </c>
      <c r="ET876">
        <v>-138669.82999999999</v>
      </c>
      <c r="EV876">
        <v>-2015.838</v>
      </c>
      <c r="FA876">
        <v>-11784.287</v>
      </c>
      <c r="FB876">
        <v>-18636.116999999998</v>
      </c>
      <c r="FE876">
        <v>-286.19499999999999</v>
      </c>
      <c r="FF876">
        <v>-171392.27</v>
      </c>
      <c r="FH876">
        <v>676276.5</v>
      </c>
      <c r="FI876">
        <v>572106.88</v>
      </c>
      <c r="FJ876">
        <v>170698.31</v>
      </c>
      <c r="FL876">
        <v>42418.641000000003</v>
      </c>
      <c r="FM876">
        <v>5723.1840000000002</v>
      </c>
      <c r="FP876">
        <v>48141.824000000001</v>
      </c>
      <c r="FQ876">
        <v>-286.19499999999999</v>
      </c>
      <c r="FU876">
        <v>0.182</v>
      </c>
      <c r="FV876">
        <v>5.6000000000000001E-2</v>
      </c>
      <c r="FW876">
        <v>0.126</v>
      </c>
      <c r="FX876">
        <v>0.215</v>
      </c>
      <c r="FY876">
        <v>0.27100000000000002</v>
      </c>
      <c r="GB876">
        <v>169654</v>
      </c>
      <c r="GC876">
        <v>52358</v>
      </c>
      <c r="GD876">
        <v>117296</v>
      </c>
      <c r="GE876">
        <v>200611</v>
      </c>
      <c r="GF876">
        <v>252969</v>
      </c>
      <c r="GI876">
        <v>0</v>
      </c>
      <c r="GJ876">
        <v>0</v>
      </c>
      <c r="GK876">
        <v>0</v>
      </c>
      <c r="GL876">
        <v>0</v>
      </c>
      <c r="GM876">
        <v>930924</v>
      </c>
      <c r="GN876">
        <v>8.8999999999999996E-2</v>
      </c>
      <c r="GQ876">
        <v>79321</v>
      </c>
      <c r="GU876">
        <v>11.736000000000001</v>
      </c>
      <c r="HB876">
        <v>23093</v>
      </c>
      <c r="HK876">
        <v>0</v>
      </c>
      <c r="HN876">
        <v>111716</v>
      </c>
      <c r="HO876">
        <v>1</v>
      </c>
      <c r="HP876">
        <v>0</v>
      </c>
    </row>
    <row r="877" spans="1:224" hidden="1" x14ac:dyDescent="0.25">
      <c r="A877">
        <v>50</v>
      </c>
      <c r="B877" s="11" t="str">
        <f t="shared" si="13"/>
        <v>50 1980</v>
      </c>
      <c r="C877" t="s">
        <v>637</v>
      </c>
      <c r="D877">
        <v>1980</v>
      </c>
      <c r="E877">
        <v>44</v>
      </c>
      <c r="F877" t="s">
        <v>638</v>
      </c>
      <c r="H877">
        <v>1</v>
      </c>
      <c r="I877">
        <v>1911</v>
      </c>
      <c r="J877">
        <v>0</v>
      </c>
      <c r="L877">
        <v>0</v>
      </c>
      <c r="M877" t="s">
        <v>639</v>
      </c>
      <c r="N877" t="s">
        <v>640</v>
      </c>
      <c r="O877" t="s">
        <v>640</v>
      </c>
      <c r="P877">
        <v>1</v>
      </c>
      <c r="Q877" t="s">
        <v>364</v>
      </c>
      <c r="R877">
        <v>0</v>
      </c>
      <c r="S877" t="s">
        <v>290</v>
      </c>
      <c r="T877" t="s">
        <v>291</v>
      </c>
      <c r="U877">
        <v>2</v>
      </c>
      <c r="V877">
        <v>1</v>
      </c>
      <c r="W877" t="s">
        <v>641</v>
      </c>
      <c r="X877">
        <v>0</v>
      </c>
      <c r="Y877">
        <v>0</v>
      </c>
      <c r="BZ877">
        <v>0</v>
      </c>
      <c r="CG877">
        <v>0</v>
      </c>
      <c r="CH877">
        <v>0</v>
      </c>
      <c r="CI877">
        <v>0</v>
      </c>
      <c r="CN877">
        <v>9.7769999999999996E-2</v>
      </c>
      <c r="CR877">
        <v>6.8659999999999999E-2</v>
      </c>
      <c r="CU877">
        <v>6.2899999999999998E-2</v>
      </c>
      <c r="DF877">
        <v>1</v>
      </c>
      <c r="DG877">
        <v>1</v>
      </c>
      <c r="DH877">
        <v>1</v>
      </c>
      <c r="DM877">
        <v>79207.258000000002</v>
      </c>
      <c r="DN877">
        <v>149851.78</v>
      </c>
      <c r="DV877">
        <v>229059.03</v>
      </c>
      <c r="DW877">
        <v>51094.18</v>
      </c>
      <c r="DY877">
        <v>17281.594000000001</v>
      </c>
      <c r="EA877">
        <v>17281.594000000001</v>
      </c>
      <c r="EQ877">
        <v>2.988</v>
      </c>
      <c r="ER877">
        <v>297437.81</v>
      </c>
      <c r="ES877">
        <v>-158726.42000000001</v>
      </c>
      <c r="ET877">
        <v>-149467.48000000001</v>
      </c>
      <c r="EV877">
        <v>-3255.7069999999999</v>
      </c>
      <c r="FA877">
        <v>-6003.2240000000002</v>
      </c>
      <c r="FB877">
        <v>-24123.33</v>
      </c>
      <c r="FF877">
        <v>-182849.75</v>
      </c>
      <c r="FH877">
        <v>790864.56</v>
      </c>
      <c r="FI877">
        <v>676276.5</v>
      </c>
      <c r="FJ877">
        <v>149851.78</v>
      </c>
      <c r="FL877">
        <v>51094.18</v>
      </c>
      <c r="FM877">
        <v>17281.594000000001</v>
      </c>
      <c r="FP877">
        <v>68375.773000000001</v>
      </c>
      <c r="GI877">
        <v>0</v>
      </c>
      <c r="GJ877">
        <v>0</v>
      </c>
      <c r="GK877">
        <v>0</v>
      </c>
      <c r="GL877">
        <v>0</v>
      </c>
      <c r="HK877">
        <v>0</v>
      </c>
      <c r="HN877">
        <v>0</v>
      </c>
      <c r="HO877">
        <v>0</v>
      </c>
      <c r="HP877">
        <v>0</v>
      </c>
    </row>
    <row r="878" spans="1:224" hidden="1" x14ac:dyDescent="0.25">
      <c r="A878">
        <v>50</v>
      </c>
      <c r="B878" s="11" t="str">
        <f t="shared" si="13"/>
        <v>50 1981</v>
      </c>
      <c r="C878" t="s">
        <v>637</v>
      </c>
      <c r="D878">
        <v>1981</v>
      </c>
      <c r="E878">
        <v>44</v>
      </c>
      <c r="F878" t="s">
        <v>638</v>
      </c>
      <c r="H878">
        <v>1</v>
      </c>
      <c r="I878">
        <v>1911</v>
      </c>
      <c r="J878">
        <v>0</v>
      </c>
      <c r="L878">
        <v>0</v>
      </c>
      <c r="M878" t="s">
        <v>639</v>
      </c>
      <c r="N878" t="s">
        <v>640</v>
      </c>
      <c r="O878" t="s">
        <v>640</v>
      </c>
      <c r="P878">
        <v>1</v>
      </c>
      <c r="Q878" t="s">
        <v>364</v>
      </c>
      <c r="R878">
        <v>0</v>
      </c>
      <c r="S878" t="s">
        <v>290</v>
      </c>
      <c r="T878" t="s">
        <v>291</v>
      </c>
      <c r="U878">
        <v>2</v>
      </c>
      <c r="V878">
        <v>1</v>
      </c>
      <c r="W878" t="s">
        <v>641</v>
      </c>
      <c r="X878">
        <v>0</v>
      </c>
      <c r="Y878">
        <v>0</v>
      </c>
      <c r="BZ878">
        <v>0</v>
      </c>
      <c r="CG878">
        <v>0</v>
      </c>
      <c r="CH878">
        <v>0</v>
      </c>
      <c r="CI878">
        <v>0</v>
      </c>
      <c r="DF878">
        <v>0</v>
      </c>
      <c r="DG878">
        <v>0</v>
      </c>
      <c r="DH878">
        <v>0</v>
      </c>
      <c r="GI878">
        <v>0</v>
      </c>
      <c r="GJ878">
        <v>0</v>
      </c>
      <c r="GK878">
        <v>0</v>
      </c>
      <c r="GL878">
        <v>0</v>
      </c>
      <c r="HK878">
        <v>0</v>
      </c>
      <c r="HN878">
        <v>0</v>
      </c>
      <c r="HO878">
        <v>0</v>
      </c>
      <c r="HP878">
        <v>0</v>
      </c>
    </row>
    <row r="879" spans="1:224" hidden="1" x14ac:dyDescent="0.25">
      <c r="A879">
        <v>50</v>
      </c>
      <c r="B879" s="11" t="str">
        <f t="shared" si="13"/>
        <v>50 1982</v>
      </c>
      <c r="C879" t="s">
        <v>637</v>
      </c>
      <c r="D879">
        <v>1982</v>
      </c>
      <c r="E879">
        <v>44</v>
      </c>
      <c r="F879" t="s">
        <v>638</v>
      </c>
      <c r="H879">
        <v>1</v>
      </c>
      <c r="I879">
        <v>1911</v>
      </c>
      <c r="J879">
        <v>0</v>
      </c>
      <c r="L879">
        <v>0</v>
      </c>
      <c r="M879" t="s">
        <v>639</v>
      </c>
      <c r="N879" t="s">
        <v>640</v>
      </c>
      <c r="O879" t="s">
        <v>640</v>
      </c>
      <c r="P879">
        <v>1</v>
      </c>
      <c r="Q879" t="s">
        <v>364</v>
      </c>
      <c r="R879">
        <v>0</v>
      </c>
      <c r="S879" t="s">
        <v>290</v>
      </c>
      <c r="T879" t="s">
        <v>291</v>
      </c>
      <c r="U879">
        <v>2</v>
      </c>
      <c r="V879">
        <v>1</v>
      </c>
      <c r="W879" t="s">
        <v>641</v>
      </c>
      <c r="X879">
        <v>0</v>
      </c>
      <c r="Y879">
        <v>0</v>
      </c>
      <c r="BZ879">
        <v>0</v>
      </c>
      <c r="CG879">
        <v>0</v>
      </c>
      <c r="CH879">
        <v>0</v>
      </c>
      <c r="CI879">
        <v>0</v>
      </c>
      <c r="DF879">
        <v>0</v>
      </c>
      <c r="DG879">
        <v>0</v>
      </c>
      <c r="DH879">
        <v>0</v>
      </c>
      <c r="GI879">
        <v>0</v>
      </c>
      <c r="GJ879">
        <v>0</v>
      </c>
      <c r="GK879">
        <v>0</v>
      </c>
      <c r="GL879">
        <v>0</v>
      </c>
      <c r="HK879">
        <v>0</v>
      </c>
      <c r="HN879">
        <v>0</v>
      </c>
      <c r="HO879">
        <v>0</v>
      </c>
      <c r="HP879">
        <v>0</v>
      </c>
    </row>
    <row r="880" spans="1:224" hidden="1" x14ac:dyDescent="0.25">
      <c r="A880">
        <v>50</v>
      </c>
      <c r="B880" s="11" t="str">
        <f t="shared" si="13"/>
        <v>50 1983</v>
      </c>
      <c r="C880" t="s">
        <v>637</v>
      </c>
      <c r="D880">
        <v>1983</v>
      </c>
      <c r="E880">
        <v>44</v>
      </c>
      <c r="F880" t="s">
        <v>638</v>
      </c>
      <c r="H880">
        <v>1</v>
      </c>
      <c r="I880">
        <v>1911</v>
      </c>
      <c r="J880">
        <v>0</v>
      </c>
      <c r="L880">
        <v>0</v>
      </c>
      <c r="M880" t="s">
        <v>639</v>
      </c>
      <c r="N880" t="s">
        <v>640</v>
      </c>
      <c r="O880" t="s">
        <v>640</v>
      </c>
      <c r="P880">
        <v>1</v>
      </c>
      <c r="Q880" t="s">
        <v>364</v>
      </c>
      <c r="R880">
        <v>0</v>
      </c>
      <c r="S880" t="s">
        <v>290</v>
      </c>
      <c r="T880" t="s">
        <v>291</v>
      </c>
      <c r="U880">
        <v>2</v>
      </c>
      <c r="V880">
        <v>1</v>
      </c>
      <c r="W880" t="s">
        <v>641</v>
      </c>
      <c r="X880">
        <v>0</v>
      </c>
      <c r="Y880">
        <v>0</v>
      </c>
      <c r="AB880" t="s">
        <v>267</v>
      </c>
      <c r="AC880" t="s">
        <v>642</v>
      </c>
      <c r="AD880" t="s">
        <v>269</v>
      </c>
      <c r="AE880">
        <v>4.4999999999999998E-2</v>
      </c>
      <c r="AF880">
        <v>7.4999999999999997E-2</v>
      </c>
      <c r="AG880">
        <v>1</v>
      </c>
      <c r="AH880">
        <v>1</v>
      </c>
      <c r="AJ880">
        <v>1</v>
      </c>
      <c r="AK880">
        <v>1</v>
      </c>
      <c r="AL880">
        <v>30</v>
      </c>
      <c r="BV880">
        <v>1188011</v>
      </c>
      <c r="BW880">
        <v>3649034</v>
      </c>
      <c r="BX880">
        <v>0.32557000000000003</v>
      </c>
      <c r="BY880">
        <v>2461023</v>
      </c>
      <c r="BZ880">
        <v>0</v>
      </c>
      <c r="CA880">
        <v>1334213</v>
      </c>
      <c r="CB880">
        <v>236440</v>
      </c>
      <c r="CG880">
        <v>0</v>
      </c>
      <c r="CH880">
        <v>0</v>
      </c>
      <c r="CI880">
        <v>0</v>
      </c>
      <c r="DF880">
        <v>0</v>
      </c>
      <c r="DG880">
        <v>0</v>
      </c>
      <c r="DH880">
        <v>0</v>
      </c>
      <c r="FU880">
        <v>0.14599999999999999</v>
      </c>
      <c r="FV880">
        <v>0.06</v>
      </c>
      <c r="FW880">
        <v>8.5999999999999993E-2</v>
      </c>
      <c r="FX880">
        <v>0.17699999999999999</v>
      </c>
      <c r="FY880">
        <v>0.23699999999999999</v>
      </c>
      <c r="GB880">
        <v>194908</v>
      </c>
      <c r="GC880">
        <v>80205</v>
      </c>
      <c r="GD880">
        <v>114703</v>
      </c>
      <c r="GE880">
        <v>236440</v>
      </c>
      <c r="GF880">
        <v>316645</v>
      </c>
      <c r="GI880">
        <v>0</v>
      </c>
      <c r="GJ880">
        <v>0</v>
      </c>
      <c r="GK880">
        <v>0</v>
      </c>
      <c r="GL880">
        <v>0</v>
      </c>
      <c r="GM880">
        <v>1334213</v>
      </c>
      <c r="GN880">
        <v>9.0999999999999998E-2</v>
      </c>
      <c r="GQ880">
        <v>80120</v>
      </c>
      <c r="GR880">
        <v>1334213</v>
      </c>
      <c r="GU880">
        <v>16.652999999999999</v>
      </c>
      <c r="GV880">
        <v>59478</v>
      </c>
      <c r="HB880">
        <v>29485</v>
      </c>
      <c r="HK880">
        <v>0</v>
      </c>
      <c r="HN880">
        <v>169083</v>
      </c>
      <c r="HO880">
        <v>1</v>
      </c>
      <c r="HP880">
        <v>0</v>
      </c>
    </row>
    <row r="881" spans="1:224" hidden="1" x14ac:dyDescent="0.25">
      <c r="A881">
        <v>50</v>
      </c>
      <c r="B881" s="11" t="str">
        <f t="shared" si="13"/>
        <v>50 1984</v>
      </c>
      <c r="C881" t="s">
        <v>637</v>
      </c>
      <c r="D881">
        <v>1984</v>
      </c>
      <c r="E881">
        <v>44</v>
      </c>
      <c r="F881" t="s">
        <v>638</v>
      </c>
      <c r="H881">
        <v>1</v>
      </c>
      <c r="I881">
        <v>1911</v>
      </c>
      <c r="J881">
        <v>0</v>
      </c>
      <c r="L881">
        <v>0</v>
      </c>
      <c r="M881" t="s">
        <v>639</v>
      </c>
      <c r="N881" t="s">
        <v>640</v>
      </c>
      <c r="O881" t="s">
        <v>640</v>
      </c>
      <c r="P881">
        <v>1</v>
      </c>
      <c r="Q881" t="s">
        <v>364</v>
      </c>
      <c r="R881">
        <v>0</v>
      </c>
      <c r="S881" t="s">
        <v>290</v>
      </c>
      <c r="T881" t="s">
        <v>291</v>
      </c>
      <c r="U881">
        <v>2</v>
      </c>
      <c r="V881">
        <v>1</v>
      </c>
      <c r="W881" t="s">
        <v>641</v>
      </c>
      <c r="X881">
        <v>0</v>
      </c>
      <c r="Y881">
        <v>0</v>
      </c>
      <c r="BZ881">
        <v>0</v>
      </c>
      <c r="CG881">
        <v>0</v>
      </c>
      <c r="CH881">
        <v>0</v>
      </c>
      <c r="CI881">
        <v>0</v>
      </c>
      <c r="DF881">
        <v>0</v>
      </c>
      <c r="DG881">
        <v>0</v>
      </c>
      <c r="DH881">
        <v>0</v>
      </c>
      <c r="GI881">
        <v>0</v>
      </c>
      <c r="GJ881">
        <v>0</v>
      </c>
      <c r="GK881">
        <v>0</v>
      </c>
      <c r="GL881">
        <v>0</v>
      </c>
      <c r="HK881">
        <v>0</v>
      </c>
      <c r="HN881">
        <v>0</v>
      </c>
      <c r="HO881">
        <v>0</v>
      </c>
      <c r="HP881">
        <v>0</v>
      </c>
    </row>
    <row r="882" spans="1:224" hidden="1" x14ac:dyDescent="0.25">
      <c r="A882">
        <v>50</v>
      </c>
      <c r="B882" s="11" t="str">
        <f t="shared" si="13"/>
        <v>50 1985</v>
      </c>
      <c r="C882" t="s">
        <v>637</v>
      </c>
      <c r="D882">
        <v>1985</v>
      </c>
      <c r="E882">
        <v>44</v>
      </c>
      <c r="F882" t="s">
        <v>638</v>
      </c>
      <c r="H882">
        <v>1</v>
      </c>
      <c r="I882">
        <v>1911</v>
      </c>
      <c r="J882">
        <v>0</v>
      </c>
      <c r="L882">
        <v>0</v>
      </c>
      <c r="M882" t="s">
        <v>639</v>
      </c>
      <c r="N882" t="s">
        <v>640</v>
      </c>
      <c r="O882" t="s">
        <v>640</v>
      </c>
      <c r="P882">
        <v>1</v>
      </c>
      <c r="Q882" t="s">
        <v>364</v>
      </c>
      <c r="R882">
        <v>0</v>
      </c>
      <c r="S882" t="s">
        <v>290</v>
      </c>
      <c r="T882" t="s">
        <v>291</v>
      </c>
      <c r="U882">
        <v>2</v>
      </c>
      <c r="V882">
        <v>1</v>
      </c>
      <c r="W882" t="s">
        <v>641</v>
      </c>
      <c r="X882">
        <v>0</v>
      </c>
      <c r="Y882">
        <v>0</v>
      </c>
      <c r="BZ882">
        <v>0</v>
      </c>
      <c r="CG882">
        <v>0</v>
      </c>
      <c r="CH882">
        <v>0</v>
      </c>
      <c r="CI882">
        <v>0</v>
      </c>
      <c r="CN882">
        <v>0.22789999999999999</v>
      </c>
      <c r="DC882">
        <v>1</v>
      </c>
      <c r="DF882">
        <v>0</v>
      </c>
      <c r="DG882">
        <v>0</v>
      </c>
      <c r="DH882">
        <v>0</v>
      </c>
      <c r="GI882">
        <v>0</v>
      </c>
      <c r="GJ882">
        <v>0</v>
      </c>
      <c r="GK882">
        <v>0</v>
      </c>
      <c r="GL882">
        <v>0</v>
      </c>
      <c r="HK882">
        <v>0</v>
      </c>
      <c r="HN882">
        <v>0</v>
      </c>
      <c r="HO882">
        <v>0</v>
      </c>
      <c r="HP882">
        <v>0</v>
      </c>
    </row>
    <row r="883" spans="1:224" hidden="1" x14ac:dyDescent="0.25">
      <c r="A883">
        <v>50</v>
      </c>
      <c r="B883" s="11" t="str">
        <f t="shared" si="13"/>
        <v>50 1986</v>
      </c>
      <c r="C883" t="s">
        <v>637</v>
      </c>
      <c r="D883">
        <v>1986</v>
      </c>
      <c r="E883">
        <v>44</v>
      </c>
      <c r="F883" t="s">
        <v>638</v>
      </c>
      <c r="H883">
        <v>1</v>
      </c>
      <c r="I883">
        <v>1911</v>
      </c>
      <c r="J883">
        <v>0</v>
      </c>
      <c r="L883">
        <v>0</v>
      </c>
      <c r="M883" t="s">
        <v>639</v>
      </c>
      <c r="N883" t="s">
        <v>640</v>
      </c>
      <c r="O883" t="s">
        <v>640</v>
      </c>
      <c r="P883">
        <v>1</v>
      </c>
      <c r="Q883" t="s">
        <v>364</v>
      </c>
      <c r="R883">
        <v>0</v>
      </c>
      <c r="S883" t="s">
        <v>290</v>
      </c>
      <c r="T883" t="s">
        <v>291</v>
      </c>
      <c r="U883">
        <v>2</v>
      </c>
      <c r="V883">
        <v>1</v>
      </c>
      <c r="W883" t="s">
        <v>641</v>
      </c>
      <c r="X883">
        <v>0</v>
      </c>
      <c r="Y883">
        <v>0</v>
      </c>
      <c r="BZ883">
        <v>0</v>
      </c>
      <c r="CG883">
        <v>0</v>
      </c>
      <c r="CH883">
        <v>0</v>
      </c>
      <c r="CI883">
        <v>0</v>
      </c>
      <c r="CN883">
        <v>0.2717</v>
      </c>
      <c r="DC883">
        <v>1</v>
      </c>
      <c r="DF883">
        <v>0</v>
      </c>
      <c r="DG883">
        <v>0</v>
      </c>
      <c r="DH883">
        <v>0</v>
      </c>
      <c r="DM883">
        <v>234135</v>
      </c>
      <c r="DN883">
        <v>383013</v>
      </c>
      <c r="DV883">
        <v>617148</v>
      </c>
      <c r="DW883">
        <v>375261</v>
      </c>
      <c r="ER883">
        <v>992409</v>
      </c>
      <c r="ES883">
        <v>-212632</v>
      </c>
      <c r="ET883">
        <v>-212632</v>
      </c>
      <c r="FF883">
        <v>-212632</v>
      </c>
      <c r="FH883">
        <v>2215332</v>
      </c>
      <c r="FI883">
        <v>1551959</v>
      </c>
      <c r="FJ883">
        <v>383013</v>
      </c>
      <c r="FL883">
        <v>375261</v>
      </c>
      <c r="FP883">
        <v>375261</v>
      </c>
      <c r="GI883">
        <v>0</v>
      </c>
      <c r="GJ883">
        <v>0</v>
      </c>
      <c r="GK883">
        <v>0</v>
      </c>
      <c r="GL883">
        <v>0</v>
      </c>
      <c r="HK883">
        <v>0</v>
      </c>
      <c r="HN883">
        <v>0</v>
      </c>
      <c r="HO883">
        <v>0</v>
      </c>
      <c r="HP883">
        <v>0</v>
      </c>
    </row>
    <row r="884" spans="1:224" hidden="1" x14ac:dyDescent="0.25">
      <c r="A884">
        <v>50</v>
      </c>
      <c r="B884" s="11" t="str">
        <f t="shared" si="13"/>
        <v>50 1987</v>
      </c>
      <c r="C884" t="s">
        <v>637</v>
      </c>
      <c r="D884">
        <v>1987</v>
      </c>
      <c r="E884">
        <v>44</v>
      </c>
      <c r="F884" t="s">
        <v>638</v>
      </c>
      <c r="H884">
        <v>1</v>
      </c>
      <c r="I884">
        <v>1911</v>
      </c>
      <c r="J884">
        <v>0</v>
      </c>
      <c r="L884">
        <v>0</v>
      </c>
      <c r="M884" t="s">
        <v>639</v>
      </c>
      <c r="N884" t="s">
        <v>640</v>
      </c>
      <c r="O884" t="s">
        <v>640</v>
      </c>
      <c r="P884">
        <v>1</v>
      </c>
      <c r="Q884" t="s">
        <v>364</v>
      </c>
      <c r="R884">
        <v>0</v>
      </c>
      <c r="S884" t="s">
        <v>290</v>
      </c>
      <c r="T884" t="s">
        <v>291</v>
      </c>
      <c r="U884">
        <v>2</v>
      </c>
      <c r="V884">
        <v>1</v>
      </c>
      <c r="W884" t="s">
        <v>641</v>
      </c>
      <c r="X884">
        <v>0</v>
      </c>
      <c r="Y884">
        <v>0</v>
      </c>
      <c r="AB884" t="s">
        <v>267</v>
      </c>
      <c r="AC884" t="s">
        <v>642</v>
      </c>
      <c r="AD884" t="s">
        <v>277</v>
      </c>
      <c r="AE884">
        <v>4.4999999999999998E-2</v>
      </c>
      <c r="AF884">
        <v>0.08</v>
      </c>
      <c r="AG884">
        <v>1</v>
      </c>
      <c r="AH884">
        <v>1</v>
      </c>
      <c r="AJ884">
        <v>1</v>
      </c>
      <c r="AK884">
        <v>3</v>
      </c>
      <c r="AL884">
        <v>40</v>
      </c>
      <c r="BV884">
        <v>2515000</v>
      </c>
      <c r="BW884">
        <v>6446000</v>
      </c>
      <c r="BX884">
        <v>0.39</v>
      </c>
      <c r="BY884">
        <v>3931000</v>
      </c>
      <c r="BZ884">
        <v>0</v>
      </c>
      <c r="CA884">
        <v>2195000</v>
      </c>
      <c r="CB884">
        <v>188600</v>
      </c>
      <c r="CG884">
        <v>0</v>
      </c>
      <c r="CH884">
        <v>0</v>
      </c>
      <c r="CI884">
        <v>0</v>
      </c>
      <c r="CN884">
        <v>0.1308</v>
      </c>
      <c r="DF884">
        <v>0</v>
      </c>
      <c r="DG884">
        <v>0</v>
      </c>
      <c r="DH884">
        <v>0</v>
      </c>
      <c r="DM884">
        <v>169794</v>
      </c>
      <c r="DN884">
        <v>315721</v>
      </c>
      <c r="DV884">
        <v>485515</v>
      </c>
      <c r="DW884">
        <v>199298</v>
      </c>
      <c r="ER884">
        <v>684813</v>
      </c>
      <c r="ES884">
        <v>-254961</v>
      </c>
      <c r="ET884">
        <v>-254961</v>
      </c>
      <c r="FF884">
        <v>-254961</v>
      </c>
      <c r="FH884">
        <v>2612085</v>
      </c>
      <c r="FI884">
        <v>2212155</v>
      </c>
      <c r="FJ884">
        <v>315721</v>
      </c>
      <c r="FL884">
        <v>199298</v>
      </c>
      <c r="FP884">
        <v>199298</v>
      </c>
      <c r="FU884">
        <v>0.104</v>
      </c>
      <c r="FV884">
        <v>6.7000000000000004E-2</v>
      </c>
      <c r="FW884">
        <v>3.6999999999999998E-2</v>
      </c>
      <c r="FX884">
        <v>8.5999999999999993E-2</v>
      </c>
      <c r="FY884">
        <v>0.153</v>
      </c>
      <c r="GB884">
        <v>288280</v>
      </c>
      <c r="GC884">
        <v>147065</v>
      </c>
      <c r="GD884">
        <v>81215</v>
      </c>
      <c r="GE884">
        <v>188643</v>
      </c>
      <c r="GF884">
        <v>335708</v>
      </c>
      <c r="GI884">
        <v>0</v>
      </c>
      <c r="GJ884">
        <v>0</v>
      </c>
      <c r="GK884">
        <v>0</v>
      </c>
      <c r="GL884">
        <v>0</v>
      </c>
      <c r="GM884">
        <v>2195000</v>
      </c>
      <c r="GN884">
        <v>4.9000000000000002E-2</v>
      </c>
      <c r="GQ884">
        <v>90570</v>
      </c>
      <c r="GR884">
        <v>2195000</v>
      </c>
      <c r="GU884">
        <v>24.234999999999999</v>
      </c>
      <c r="GV884">
        <v>84893</v>
      </c>
      <c r="HB884">
        <v>35869</v>
      </c>
      <c r="HK884">
        <v>0</v>
      </c>
      <c r="HN884">
        <v>211332</v>
      </c>
      <c r="HO884">
        <v>1</v>
      </c>
      <c r="HP884">
        <v>0</v>
      </c>
    </row>
    <row r="885" spans="1:224" hidden="1" x14ac:dyDescent="0.25">
      <c r="A885">
        <v>50</v>
      </c>
      <c r="B885" s="11" t="str">
        <f t="shared" si="13"/>
        <v>50 1988</v>
      </c>
      <c r="C885" t="s">
        <v>637</v>
      </c>
      <c r="D885">
        <v>1988</v>
      </c>
      <c r="E885">
        <v>44</v>
      </c>
      <c r="F885" t="s">
        <v>638</v>
      </c>
      <c r="H885">
        <v>1</v>
      </c>
      <c r="I885">
        <v>1911</v>
      </c>
      <c r="J885">
        <v>0</v>
      </c>
      <c r="L885">
        <v>0</v>
      </c>
      <c r="M885" t="s">
        <v>639</v>
      </c>
      <c r="N885" t="s">
        <v>640</v>
      </c>
      <c r="O885" t="s">
        <v>640</v>
      </c>
      <c r="P885">
        <v>1</v>
      </c>
      <c r="Q885" t="s">
        <v>364</v>
      </c>
      <c r="R885">
        <v>0</v>
      </c>
      <c r="S885" t="s">
        <v>290</v>
      </c>
      <c r="T885" t="s">
        <v>291</v>
      </c>
      <c r="U885">
        <v>2</v>
      </c>
      <c r="V885">
        <v>1</v>
      </c>
      <c r="W885" t="s">
        <v>641</v>
      </c>
      <c r="X885">
        <v>0</v>
      </c>
      <c r="Y885">
        <v>0</v>
      </c>
      <c r="AL885">
        <v>40</v>
      </c>
      <c r="BZ885">
        <v>0</v>
      </c>
      <c r="CG885">
        <v>0</v>
      </c>
      <c r="CH885">
        <v>0</v>
      </c>
      <c r="CI885">
        <v>0</v>
      </c>
      <c r="CN885">
        <v>1.2E-2</v>
      </c>
      <c r="DF885">
        <v>0</v>
      </c>
      <c r="DG885">
        <v>0</v>
      </c>
      <c r="DH885">
        <v>0</v>
      </c>
      <c r="DM885">
        <v>177615</v>
      </c>
      <c r="DN885">
        <v>310542</v>
      </c>
      <c r="DV885">
        <v>488157</v>
      </c>
      <c r="DW885">
        <v>75667</v>
      </c>
      <c r="ER885">
        <v>563824</v>
      </c>
      <c r="ES885">
        <v>-288103</v>
      </c>
      <c r="ET885">
        <v>-288103</v>
      </c>
      <c r="FF885">
        <v>-288103</v>
      </c>
      <c r="FH885">
        <v>2936948</v>
      </c>
      <c r="FI885">
        <v>2580588</v>
      </c>
      <c r="FJ885">
        <v>310542</v>
      </c>
      <c r="FL885">
        <v>75667</v>
      </c>
      <c r="FP885">
        <v>75667</v>
      </c>
      <c r="GI885">
        <v>0</v>
      </c>
      <c r="GJ885">
        <v>0</v>
      </c>
      <c r="GK885">
        <v>0</v>
      </c>
      <c r="GL885">
        <v>0</v>
      </c>
      <c r="GQ885">
        <v>98622</v>
      </c>
      <c r="HK885">
        <v>0</v>
      </c>
      <c r="HN885">
        <v>136031</v>
      </c>
      <c r="HO885">
        <v>0</v>
      </c>
      <c r="HP885">
        <v>0</v>
      </c>
    </row>
    <row r="886" spans="1:224" hidden="1" x14ac:dyDescent="0.25">
      <c r="A886">
        <v>50</v>
      </c>
      <c r="B886" s="11" t="str">
        <f t="shared" si="13"/>
        <v>50 1989</v>
      </c>
      <c r="C886" t="s">
        <v>637</v>
      </c>
      <c r="D886">
        <v>1989</v>
      </c>
      <c r="E886">
        <v>44</v>
      </c>
      <c r="F886" t="s">
        <v>638</v>
      </c>
      <c r="H886">
        <v>1</v>
      </c>
      <c r="I886">
        <v>1911</v>
      </c>
      <c r="J886">
        <v>0</v>
      </c>
      <c r="L886">
        <v>0</v>
      </c>
      <c r="M886" t="s">
        <v>639</v>
      </c>
      <c r="N886" t="s">
        <v>640</v>
      </c>
      <c r="O886" t="s">
        <v>640</v>
      </c>
      <c r="P886">
        <v>1</v>
      </c>
      <c r="Q886" t="s">
        <v>364</v>
      </c>
      <c r="R886">
        <v>0</v>
      </c>
      <c r="S886" t="s">
        <v>290</v>
      </c>
      <c r="T886" t="s">
        <v>291</v>
      </c>
      <c r="U886">
        <v>2</v>
      </c>
      <c r="V886">
        <v>1</v>
      </c>
      <c r="W886" t="s">
        <v>641</v>
      </c>
      <c r="X886">
        <v>0</v>
      </c>
      <c r="Y886">
        <v>0</v>
      </c>
      <c r="AL886">
        <v>39</v>
      </c>
      <c r="BZ886">
        <v>0</v>
      </c>
      <c r="CG886">
        <v>0</v>
      </c>
      <c r="CH886">
        <v>0</v>
      </c>
      <c r="CI886">
        <v>0</v>
      </c>
      <c r="CN886">
        <v>0.14000000000000001</v>
      </c>
      <c r="CR886">
        <v>0.1525</v>
      </c>
      <c r="DF886">
        <v>0</v>
      </c>
      <c r="DG886">
        <v>0</v>
      </c>
      <c r="DH886">
        <v>0</v>
      </c>
      <c r="DM886">
        <v>192332</v>
      </c>
      <c r="DN886">
        <v>270854</v>
      </c>
      <c r="DV886">
        <v>463186</v>
      </c>
      <c r="DW886">
        <v>520598</v>
      </c>
      <c r="ER886">
        <v>983784</v>
      </c>
      <c r="ES886">
        <v>-371636</v>
      </c>
      <c r="ET886">
        <v>-371636</v>
      </c>
      <c r="FF886">
        <v>-371636</v>
      </c>
      <c r="FH886">
        <v>3409211</v>
      </c>
      <c r="FI886">
        <v>2801554</v>
      </c>
      <c r="FJ886">
        <v>270854</v>
      </c>
      <c r="FL886">
        <v>520598</v>
      </c>
      <c r="FP886">
        <v>520598</v>
      </c>
      <c r="GI886">
        <v>0</v>
      </c>
      <c r="GJ886">
        <v>0</v>
      </c>
      <c r="GK886">
        <v>0</v>
      </c>
      <c r="GL886">
        <v>0</v>
      </c>
      <c r="GQ886">
        <v>96782</v>
      </c>
      <c r="HN886">
        <v>138058</v>
      </c>
      <c r="HO886">
        <v>0</v>
      </c>
      <c r="HP886">
        <v>0</v>
      </c>
    </row>
    <row r="887" spans="1:224" hidden="1" x14ac:dyDescent="0.25">
      <c r="A887">
        <v>50</v>
      </c>
      <c r="B887" s="11" t="str">
        <f t="shared" si="13"/>
        <v>50 1990</v>
      </c>
      <c r="C887" t="s">
        <v>637</v>
      </c>
      <c r="D887">
        <v>1990</v>
      </c>
      <c r="E887">
        <v>44</v>
      </c>
      <c r="F887" t="s">
        <v>638</v>
      </c>
      <c r="H887">
        <v>1</v>
      </c>
      <c r="I887">
        <v>1911</v>
      </c>
      <c r="J887">
        <v>0</v>
      </c>
      <c r="L887">
        <v>0</v>
      </c>
      <c r="M887" t="s">
        <v>639</v>
      </c>
      <c r="N887" t="s">
        <v>640</v>
      </c>
      <c r="O887" t="s">
        <v>640</v>
      </c>
      <c r="P887">
        <v>1</v>
      </c>
      <c r="Q887" t="s">
        <v>364</v>
      </c>
      <c r="R887">
        <v>0</v>
      </c>
      <c r="S887" t="s">
        <v>290</v>
      </c>
      <c r="T887" t="s">
        <v>291</v>
      </c>
      <c r="U887">
        <v>2</v>
      </c>
      <c r="V887">
        <v>1</v>
      </c>
      <c r="W887" t="s">
        <v>641</v>
      </c>
      <c r="X887">
        <v>0</v>
      </c>
      <c r="Y887">
        <v>0</v>
      </c>
      <c r="AB887" t="s">
        <v>267</v>
      </c>
      <c r="AC887" t="s">
        <v>642</v>
      </c>
      <c r="AD887" t="s">
        <v>277</v>
      </c>
      <c r="AE887">
        <v>4.4999999999999998E-2</v>
      </c>
      <c r="AF887">
        <v>0.08</v>
      </c>
      <c r="AG887">
        <v>1</v>
      </c>
      <c r="AH887">
        <v>1</v>
      </c>
      <c r="AJ887">
        <v>1</v>
      </c>
      <c r="AK887">
        <v>3</v>
      </c>
      <c r="AL887">
        <v>38</v>
      </c>
      <c r="BV887">
        <v>3741394</v>
      </c>
      <c r="BW887">
        <v>7135709</v>
      </c>
      <c r="BX887">
        <v>0.52400000000000002</v>
      </c>
      <c r="BY887">
        <v>3339415</v>
      </c>
      <c r="BZ887">
        <v>0</v>
      </c>
      <c r="CA887">
        <v>2800852</v>
      </c>
      <c r="CB887">
        <v>299379</v>
      </c>
      <c r="CG887">
        <v>0</v>
      </c>
      <c r="CH887">
        <v>0</v>
      </c>
      <c r="CI887">
        <v>0</v>
      </c>
      <c r="CN887">
        <v>9.1999999999999998E-2</v>
      </c>
      <c r="CR887">
        <v>0.14199999999999999</v>
      </c>
      <c r="DF887">
        <v>0</v>
      </c>
      <c r="DG887">
        <v>0</v>
      </c>
      <c r="DH887">
        <v>0</v>
      </c>
      <c r="DM887">
        <v>192065</v>
      </c>
      <c r="DN887">
        <v>292101</v>
      </c>
      <c r="DV887">
        <v>484166</v>
      </c>
      <c r="DW887">
        <v>298513</v>
      </c>
      <c r="ER887">
        <v>782679</v>
      </c>
      <c r="ES887">
        <v>-382700</v>
      </c>
      <c r="ET887">
        <v>-382700</v>
      </c>
      <c r="FC887">
        <v>-2595</v>
      </c>
      <c r="FF887">
        <v>-385295</v>
      </c>
      <c r="FH887">
        <v>3952295</v>
      </c>
      <c r="FI887">
        <v>3554911</v>
      </c>
      <c r="FJ887">
        <v>292101</v>
      </c>
      <c r="FL887">
        <v>298513</v>
      </c>
      <c r="FP887">
        <v>298513</v>
      </c>
      <c r="FU887">
        <v>9.6490000000000006E-2</v>
      </c>
      <c r="FV887">
        <v>5.1959999999999999E-2</v>
      </c>
      <c r="FW887">
        <v>4.4519999999999997E-2</v>
      </c>
      <c r="FX887">
        <v>7.9850000000000004E-2</v>
      </c>
      <c r="FY887">
        <v>0.13181000000000001</v>
      </c>
      <c r="GB887">
        <v>361765</v>
      </c>
      <c r="GC887">
        <v>194830</v>
      </c>
      <c r="GD887">
        <v>166935</v>
      </c>
      <c r="GE887">
        <v>299379</v>
      </c>
      <c r="GF887">
        <v>494209</v>
      </c>
      <c r="GI887">
        <v>0</v>
      </c>
      <c r="GJ887">
        <v>0</v>
      </c>
      <c r="GK887">
        <v>0</v>
      </c>
      <c r="GL887">
        <v>0</v>
      </c>
      <c r="GM887">
        <v>2800852</v>
      </c>
      <c r="GN887">
        <v>3.5319999999999997E-2</v>
      </c>
      <c r="GO887">
        <v>3032</v>
      </c>
      <c r="GQ887">
        <v>94942</v>
      </c>
      <c r="GR887">
        <v>2800852</v>
      </c>
      <c r="GS887">
        <v>41.5</v>
      </c>
      <c r="GT887">
        <v>8.4</v>
      </c>
      <c r="GU887">
        <v>29.501000000000001</v>
      </c>
      <c r="GV887">
        <v>9316</v>
      </c>
      <c r="GY887">
        <v>324926.71999999997</v>
      </c>
      <c r="GZ887">
        <v>70</v>
      </c>
      <c r="HA887">
        <v>9.0690000000000008</v>
      </c>
      <c r="HB887">
        <v>27158</v>
      </c>
      <c r="HC887">
        <v>253087.05</v>
      </c>
      <c r="HD887">
        <v>71.53</v>
      </c>
      <c r="HE887">
        <v>9.3219999999999992</v>
      </c>
      <c r="HH887">
        <v>39328.258000000002</v>
      </c>
      <c r="HI887">
        <v>5637</v>
      </c>
      <c r="HK887">
        <v>0</v>
      </c>
      <c r="HN887">
        <v>140085</v>
      </c>
      <c r="HO887">
        <v>0</v>
      </c>
      <c r="HP887">
        <v>0</v>
      </c>
    </row>
    <row r="888" spans="1:224" hidden="1" x14ac:dyDescent="0.25">
      <c r="A888">
        <v>50</v>
      </c>
      <c r="B888" s="11" t="str">
        <f t="shared" si="13"/>
        <v>50 1991</v>
      </c>
      <c r="C888" t="s">
        <v>637</v>
      </c>
      <c r="D888">
        <v>1991</v>
      </c>
      <c r="E888">
        <v>44</v>
      </c>
      <c r="F888" t="s">
        <v>638</v>
      </c>
      <c r="H888">
        <v>1</v>
      </c>
      <c r="I888">
        <v>1911</v>
      </c>
      <c r="J888">
        <v>0</v>
      </c>
      <c r="L888">
        <v>0</v>
      </c>
      <c r="M888" t="s">
        <v>639</v>
      </c>
      <c r="N888" t="s">
        <v>640</v>
      </c>
      <c r="O888" t="s">
        <v>640</v>
      </c>
      <c r="P888">
        <v>1</v>
      </c>
      <c r="Q888" t="s">
        <v>364</v>
      </c>
      <c r="R888">
        <v>0</v>
      </c>
      <c r="S888" t="s">
        <v>290</v>
      </c>
      <c r="T888" t="s">
        <v>291</v>
      </c>
      <c r="U888">
        <v>2</v>
      </c>
      <c r="V888">
        <v>1</v>
      </c>
      <c r="W888" t="s">
        <v>641</v>
      </c>
      <c r="X888">
        <v>0</v>
      </c>
      <c r="Y888">
        <v>0</v>
      </c>
      <c r="AL888">
        <v>37</v>
      </c>
      <c r="BV888">
        <v>4220070.5</v>
      </c>
      <c r="BW888">
        <v>7219122</v>
      </c>
      <c r="BX888">
        <v>0.58457000000000003</v>
      </c>
      <c r="BY888">
        <v>2999051.5</v>
      </c>
      <c r="BZ888">
        <v>0</v>
      </c>
      <c r="CA888">
        <v>2719646.5</v>
      </c>
      <c r="CG888">
        <v>1</v>
      </c>
      <c r="CH888">
        <v>1</v>
      </c>
      <c r="CI888">
        <v>1</v>
      </c>
      <c r="CN888">
        <v>1.4E-2</v>
      </c>
      <c r="CR888">
        <v>7.6329999999999995E-2</v>
      </c>
      <c r="DF888">
        <v>0</v>
      </c>
      <c r="DG888">
        <v>1</v>
      </c>
      <c r="DH888">
        <v>0</v>
      </c>
      <c r="DM888">
        <v>196413</v>
      </c>
      <c r="DN888">
        <v>313485</v>
      </c>
      <c r="DV888">
        <v>509898</v>
      </c>
      <c r="DW888">
        <v>111472</v>
      </c>
      <c r="ER888">
        <v>621370</v>
      </c>
      <c r="ES888">
        <v>-418937</v>
      </c>
      <c r="ET888">
        <v>-418937</v>
      </c>
      <c r="FC888">
        <v>-2052</v>
      </c>
      <c r="FF888">
        <v>-420989</v>
      </c>
      <c r="FH888">
        <v>4152676</v>
      </c>
      <c r="FI888">
        <v>3952295</v>
      </c>
      <c r="FJ888">
        <v>313485</v>
      </c>
      <c r="FL888">
        <v>111472</v>
      </c>
      <c r="FP888">
        <v>111472</v>
      </c>
      <c r="GI888">
        <v>0</v>
      </c>
      <c r="GJ888">
        <v>0</v>
      </c>
      <c r="GK888">
        <v>0</v>
      </c>
      <c r="GL888">
        <v>0</v>
      </c>
      <c r="GQ888">
        <v>90947</v>
      </c>
      <c r="GR888">
        <v>2719646.5</v>
      </c>
      <c r="GU888">
        <v>29.904</v>
      </c>
      <c r="GY888">
        <v>351989.56</v>
      </c>
      <c r="HK888">
        <v>0</v>
      </c>
      <c r="HN888">
        <v>0</v>
      </c>
      <c r="HO888">
        <v>1</v>
      </c>
      <c r="HP888">
        <v>0</v>
      </c>
    </row>
    <row r="889" spans="1:224" hidden="1" x14ac:dyDescent="0.25">
      <c r="A889">
        <v>50</v>
      </c>
      <c r="B889" s="11" t="str">
        <f t="shared" si="13"/>
        <v>50 1992</v>
      </c>
      <c r="C889" t="s">
        <v>637</v>
      </c>
      <c r="D889">
        <v>1992</v>
      </c>
      <c r="E889">
        <v>44</v>
      </c>
      <c r="F889" t="s">
        <v>638</v>
      </c>
      <c r="H889">
        <v>1</v>
      </c>
      <c r="I889">
        <v>1911</v>
      </c>
      <c r="J889">
        <v>0</v>
      </c>
      <c r="L889">
        <v>0</v>
      </c>
      <c r="M889" t="s">
        <v>639</v>
      </c>
      <c r="N889" t="s">
        <v>640</v>
      </c>
      <c r="O889" t="s">
        <v>640</v>
      </c>
      <c r="P889">
        <v>1</v>
      </c>
      <c r="Q889" t="s">
        <v>364</v>
      </c>
      <c r="R889">
        <v>0</v>
      </c>
      <c r="S889" t="s">
        <v>290</v>
      </c>
      <c r="T889" t="s">
        <v>291</v>
      </c>
      <c r="U889">
        <v>2</v>
      </c>
      <c r="V889">
        <v>1</v>
      </c>
      <c r="W889" t="s">
        <v>641</v>
      </c>
      <c r="X889">
        <v>0</v>
      </c>
      <c r="Y889">
        <v>0</v>
      </c>
      <c r="AB889" t="s">
        <v>267</v>
      </c>
      <c r="AC889" t="s">
        <v>642</v>
      </c>
      <c r="AD889" t="s">
        <v>277</v>
      </c>
      <c r="AF889">
        <v>0.08</v>
      </c>
      <c r="AG889">
        <v>1</v>
      </c>
      <c r="AH889">
        <v>1</v>
      </c>
      <c r="AJ889">
        <v>1</v>
      </c>
      <c r="AK889">
        <v>3</v>
      </c>
      <c r="AL889">
        <v>36</v>
      </c>
      <c r="BV889">
        <v>4698747</v>
      </c>
      <c r="BW889">
        <v>7302535</v>
      </c>
      <c r="BX889">
        <v>0.64300000000000002</v>
      </c>
      <c r="BY889">
        <v>2603788</v>
      </c>
      <c r="BZ889">
        <v>0</v>
      </c>
      <c r="CA889">
        <v>2638441</v>
      </c>
      <c r="CB889">
        <v>335866</v>
      </c>
      <c r="CG889">
        <v>0</v>
      </c>
      <c r="CH889">
        <v>0</v>
      </c>
      <c r="CI889">
        <v>0</v>
      </c>
      <c r="CN889">
        <v>6.5000000000000002E-2</v>
      </c>
      <c r="CR889">
        <v>6.3500000000000001E-2</v>
      </c>
      <c r="DF889">
        <v>0</v>
      </c>
      <c r="DG889">
        <v>1</v>
      </c>
      <c r="DH889">
        <v>0</v>
      </c>
      <c r="DM889">
        <v>191501</v>
      </c>
      <c r="DN889">
        <v>333828</v>
      </c>
      <c r="DV889">
        <v>525329</v>
      </c>
      <c r="DW889">
        <v>497003</v>
      </c>
      <c r="ER889">
        <v>1022332</v>
      </c>
      <c r="ES889">
        <v>-472598</v>
      </c>
      <c r="ET889">
        <v>-472598</v>
      </c>
      <c r="FC889">
        <v>-1857</v>
      </c>
      <c r="FF889">
        <v>-474455</v>
      </c>
      <c r="FH889">
        <v>4706495</v>
      </c>
      <c r="FI889">
        <v>4152676</v>
      </c>
      <c r="FJ889">
        <v>333828</v>
      </c>
      <c r="FL889">
        <v>497003</v>
      </c>
      <c r="FP889">
        <v>497003</v>
      </c>
      <c r="FU889">
        <v>0.10048</v>
      </c>
      <c r="FV889">
        <v>5.2749999999999998E-2</v>
      </c>
      <c r="FW889">
        <v>4.7730000000000002E-2</v>
      </c>
      <c r="FX889">
        <v>8.9580000000000007E-2</v>
      </c>
      <c r="FY889">
        <v>0.14233000000000001</v>
      </c>
      <c r="GB889">
        <v>376738</v>
      </c>
      <c r="GC889">
        <v>197769</v>
      </c>
      <c r="GD889">
        <v>178969</v>
      </c>
      <c r="GE889">
        <v>335866</v>
      </c>
      <c r="GF889">
        <v>533635</v>
      </c>
      <c r="GI889">
        <v>0</v>
      </c>
      <c r="GJ889">
        <v>0</v>
      </c>
      <c r="GK889">
        <v>0</v>
      </c>
      <c r="GL889">
        <v>0</v>
      </c>
      <c r="GM889">
        <v>2638441</v>
      </c>
      <c r="GN889">
        <v>4.1849999999999998E-2</v>
      </c>
      <c r="GO889">
        <v>3027</v>
      </c>
      <c r="GQ889">
        <v>86952</v>
      </c>
      <c r="GR889">
        <v>2638441</v>
      </c>
      <c r="GS889">
        <v>43.3</v>
      </c>
      <c r="GT889">
        <v>9.6999999999999993</v>
      </c>
      <c r="GU889">
        <v>30.344000000000001</v>
      </c>
      <c r="GV889">
        <v>1652</v>
      </c>
      <c r="GY889">
        <v>379052.44</v>
      </c>
      <c r="GZ889">
        <v>71.099999999999994</v>
      </c>
      <c r="HA889">
        <v>9.7769999999999992</v>
      </c>
      <c r="HB889">
        <v>29761</v>
      </c>
      <c r="HC889">
        <v>306616.06</v>
      </c>
      <c r="HD889">
        <v>71.900000000000006</v>
      </c>
      <c r="HE889">
        <v>10.302</v>
      </c>
      <c r="HH889">
        <v>41286.207000000002</v>
      </c>
      <c r="HI889">
        <v>5980</v>
      </c>
      <c r="HK889">
        <v>0</v>
      </c>
      <c r="HN889">
        <v>127372</v>
      </c>
      <c r="HO889">
        <v>0</v>
      </c>
      <c r="HP889">
        <v>0</v>
      </c>
    </row>
    <row r="890" spans="1:224" hidden="1" x14ac:dyDescent="0.25">
      <c r="A890">
        <v>50</v>
      </c>
      <c r="B890" s="11" t="str">
        <f t="shared" si="13"/>
        <v>50 1993</v>
      </c>
      <c r="C890" t="s">
        <v>637</v>
      </c>
      <c r="D890">
        <v>1993</v>
      </c>
      <c r="E890">
        <v>44</v>
      </c>
      <c r="F890" t="s">
        <v>638</v>
      </c>
      <c r="H890">
        <v>1</v>
      </c>
      <c r="I890">
        <v>1911</v>
      </c>
      <c r="J890">
        <v>0</v>
      </c>
      <c r="L890">
        <v>0</v>
      </c>
      <c r="M890" t="s">
        <v>639</v>
      </c>
      <c r="N890" t="s">
        <v>640</v>
      </c>
      <c r="O890" t="s">
        <v>640</v>
      </c>
      <c r="P890">
        <v>1</v>
      </c>
      <c r="Q890" t="s">
        <v>364</v>
      </c>
      <c r="R890">
        <v>0</v>
      </c>
      <c r="S890" t="s">
        <v>290</v>
      </c>
      <c r="T890" t="s">
        <v>291</v>
      </c>
      <c r="U890">
        <v>2</v>
      </c>
      <c r="V890">
        <v>1</v>
      </c>
      <c r="W890" t="s">
        <v>641</v>
      </c>
      <c r="X890">
        <v>0</v>
      </c>
      <c r="Y890">
        <v>0</v>
      </c>
      <c r="AL890">
        <v>35</v>
      </c>
      <c r="BZ890">
        <v>0</v>
      </c>
      <c r="CG890">
        <v>0</v>
      </c>
      <c r="CH890">
        <v>0</v>
      </c>
      <c r="CI890">
        <v>0</v>
      </c>
      <c r="CN890">
        <v>0.14480000000000001</v>
      </c>
      <c r="CR890">
        <v>9.0060000000000001E-2</v>
      </c>
      <c r="DA890">
        <v>0.11360000000000001</v>
      </c>
      <c r="DB890">
        <v>1984</v>
      </c>
      <c r="DC890">
        <v>0</v>
      </c>
      <c r="DF890">
        <v>0</v>
      </c>
      <c r="DG890">
        <v>1</v>
      </c>
      <c r="DH890">
        <v>0</v>
      </c>
      <c r="DM890">
        <v>191604</v>
      </c>
      <c r="DN890">
        <v>418217</v>
      </c>
      <c r="DV890">
        <v>609821</v>
      </c>
      <c r="DW890">
        <v>517733</v>
      </c>
      <c r="ER890">
        <v>1127554</v>
      </c>
      <c r="ES890">
        <v>-531851</v>
      </c>
      <c r="ET890">
        <v>-531851</v>
      </c>
      <c r="FC890">
        <v>-1910</v>
      </c>
      <c r="FF890">
        <v>-533761</v>
      </c>
      <c r="FH890">
        <v>5300288</v>
      </c>
      <c r="FI890">
        <v>4706495</v>
      </c>
      <c r="FJ890">
        <v>418217</v>
      </c>
      <c r="FL890">
        <v>517733</v>
      </c>
      <c r="FP890">
        <v>517733</v>
      </c>
      <c r="GI890">
        <v>0</v>
      </c>
      <c r="GJ890">
        <v>0</v>
      </c>
      <c r="GK890">
        <v>0</v>
      </c>
      <c r="GL890">
        <v>0</v>
      </c>
      <c r="HK890">
        <v>0</v>
      </c>
      <c r="HN890">
        <v>0</v>
      </c>
      <c r="HO890">
        <v>0</v>
      </c>
      <c r="HP890">
        <v>0</v>
      </c>
    </row>
    <row r="891" spans="1:224" hidden="1" x14ac:dyDescent="0.25">
      <c r="A891">
        <v>50</v>
      </c>
      <c r="B891" s="11" t="str">
        <f t="shared" si="13"/>
        <v>50 1994</v>
      </c>
      <c r="C891" t="s">
        <v>637</v>
      </c>
      <c r="D891">
        <v>1994</v>
      </c>
      <c r="E891">
        <v>44</v>
      </c>
      <c r="F891" t="s">
        <v>638</v>
      </c>
      <c r="H891">
        <v>1</v>
      </c>
      <c r="I891">
        <v>1911</v>
      </c>
      <c r="J891">
        <v>0</v>
      </c>
      <c r="L891">
        <v>0</v>
      </c>
      <c r="M891" t="s">
        <v>639</v>
      </c>
      <c r="N891" t="s">
        <v>640</v>
      </c>
      <c r="O891" t="s">
        <v>640</v>
      </c>
      <c r="P891">
        <v>1</v>
      </c>
      <c r="Q891" t="s">
        <v>364</v>
      </c>
      <c r="R891">
        <v>0</v>
      </c>
      <c r="S891" t="s">
        <v>290</v>
      </c>
      <c r="T891" t="s">
        <v>291</v>
      </c>
      <c r="U891">
        <v>2</v>
      </c>
      <c r="V891">
        <v>1</v>
      </c>
      <c r="W891" t="s">
        <v>641</v>
      </c>
      <c r="X891">
        <v>0</v>
      </c>
      <c r="Y891">
        <v>0</v>
      </c>
      <c r="AL891">
        <v>34</v>
      </c>
      <c r="BZ891">
        <v>0</v>
      </c>
      <c r="CG891">
        <v>0</v>
      </c>
      <c r="CH891">
        <v>0</v>
      </c>
      <c r="CI891">
        <v>0</v>
      </c>
      <c r="CN891">
        <v>6.2100000000000002E-2</v>
      </c>
      <c r="CR891">
        <v>7.4730000000000005E-2</v>
      </c>
      <c r="CU891">
        <v>0.11315</v>
      </c>
      <c r="DA891">
        <v>0.108</v>
      </c>
      <c r="DF891">
        <v>0</v>
      </c>
      <c r="DG891">
        <v>1</v>
      </c>
      <c r="DH891">
        <v>1</v>
      </c>
      <c r="DM891">
        <v>212625</v>
      </c>
      <c r="DN891">
        <v>415173</v>
      </c>
      <c r="DV891">
        <v>627798</v>
      </c>
      <c r="DW891">
        <v>132361</v>
      </c>
      <c r="ER891">
        <v>760159</v>
      </c>
      <c r="ES891">
        <v>-530212</v>
      </c>
      <c r="ET891">
        <v>-530212</v>
      </c>
      <c r="FC891">
        <v>-1745</v>
      </c>
      <c r="FF891">
        <v>-531957</v>
      </c>
      <c r="FG891">
        <v>175007</v>
      </c>
      <c r="FH891">
        <v>5703498</v>
      </c>
      <c r="FI891">
        <v>5300288</v>
      </c>
      <c r="FJ891">
        <v>415173</v>
      </c>
      <c r="FL891">
        <v>132361</v>
      </c>
      <c r="FP891">
        <v>132361</v>
      </c>
      <c r="GI891">
        <v>0</v>
      </c>
      <c r="GJ891">
        <v>0</v>
      </c>
      <c r="GK891">
        <v>0</v>
      </c>
      <c r="GL891">
        <v>0</v>
      </c>
      <c r="HN891">
        <v>63456</v>
      </c>
      <c r="HO891">
        <v>0</v>
      </c>
      <c r="HP891">
        <v>0</v>
      </c>
    </row>
    <row r="892" spans="1:224" hidden="1" x14ac:dyDescent="0.25">
      <c r="A892">
        <v>50</v>
      </c>
      <c r="B892" s="11" t="str">
        <f t="shared" si="13"/>
        <v>50 1995</v>
      </c>
      <c r="C892" t="s">
        <v>637</v>
      </c>
      <c r="D892">
        <v>1995</v>
      </c>
      <c r="E892">
        <v>44</v>
      </c>
      <c r="F892" t="s">
        <v>638</v>
      </c>
      <c r="H892">
        <v>1</v>
      </c>
      <c r="I892">
        <v>1911</v>
      </c>
      <c r="J892">
        <v>0</v>
      </c>
      <c r="L892">
        <v>0</v>
      </c>
      <c r="M892" t="s">
        <v>639</v>
      </c>
      <c r="N892" t="s">
        <v>640</v>
      </c>
      <c r="O892" t="s">
        <v>640</v>
      </c>
      <c r="P892">
        <v>1</v>
      </c>
      <c r="Q892" t="s">
        <v>364</v>
      </c>
      <c r="R892">
        <v>0</v>
      </c>
      <c r="S892" t="s">
        <v>290</v>
      </c>
      <c r="T892" t="s">
        <v>291</v>
      </c>
      <c r="U892">
        <v>2</v>
      </c>
      <c r="V892">
        <v>1</v>
      </c>
      <c r="W892" t="s">
        <v>641</v>
      </c>
      <c r="X892">
        <v>0</v>
      </c>
      <c r="Y892">
        <v>0</v>
      </c>
      <c r="AB892" t="s">
        <v>267</v>
      </c>
      <c r="AC892" t="s">
        <v>642</v>
      </c>
      <c r="AD892" t="s">
        <v>277</v>
      </c>
      <c r="AF892">
        <v>0.08</v>
      </c>
      <c r="AG892">
        <v>1</v>
      </c>
      <c r="AH892">
        <v>1</v>
      </c>
      <c r="AJ892">
        <v>1</v>
      </c>
      <c r="AK892">
        <v>3</v>
      </c>
      <c r="AL892">
        <v>33</v>
      </c>
      <c r="BV892">
        <v>5879194</v>
      </c>
      <c r="BW892">
        <v>8602379</v>
      </c>
      <c r="BX892">
        <v>0.68300000000000005</v>
      </c>
      <c r="BY892">
        <v>2723185</v>
      </c>
      <c r="BZ892">
        <v>0</v>
      </c>
      <c r="CA892">
        <v>2938877</v>
      </c>
      <c r="CG892">
        <v>0</v>
      </c>
      <c r="CH892">
        <v>0</v>
      </c>
      <c r="CI892">
        <v>0</v>
      </c>
      <c r="CN892">
        <v>0.1492</v>
      </c>
      <c r="CP892">
        <v>0.11799999999999999</v>
      </c>
      <c r="CR892">
        <v>8.5599999999999996E-2</v>
      </c>
      <c r="CU892">
        <v>0.10580000000000001</v>
      </c>
      <c r="DA892">
        <v>0.11269999999999999</v>
      </c>
      <c r="DF892">
        <v>0</v>
      </c>
      <c r="DG892">
        <v>0</v>
      </c>
      <c r="DH892">
        <v>1</v>
      </c>
      <c r="DM892">
        <v>218837</v>
      </c>
      <c r="DN892">
        <v>434837</v>
      </c>
      <c r="DV892">
        <v>653674</v>
      </c>
      <c r="DW892">
        <v>837086</v>
      </c>
      <c r="ER892">
        <v>1490760</v>
      </c>
      <c r="ES892">
        <v>-550157</v>
      </c>
      <c r="ET892">
        <v>-550157</v>
      </c>
      <c r="FC892">
        <v>-1297</v>
      </c>
      <c r="FF892">
        <v>-551454</v>
      </c>
      <c r="FH892">
        <v>6642804</v>
      </c>
      <c r="FI892">
        <v>5703498</v>
      </c>
      <c r="FJ892">
        <v>434837</v>
      </c>
      <c r="FL892">
        <v>837086</v>
      </c>
      <c r="FP892">
        <v>837086</v>
      </c>
      <c r="FU892">
        <v>9.1450000000000004E-2</v>
      </c>
      <c r="FV892">
        <v>6.1240000000000003E-2</v>
      </c>
      <c r="FW892">
        <v>3.0210000000000001E-2</v>
      </c>
      <c r="FX892">
        <v>7.6679999999999998E-2</v>
      </c>
      <c r="FY892">
        <v>0.13793</v>
      </c>
      <c r="GB892">
        <v>342879</v>
      </c>
      <c r="GC892">
        <v>229614</v>
      </c>
      <c r="GD892">
        <v>113265</v>
      </c>
      <c r="GE892">
        <v>287517</v>
      </c>
      <c r="GF892">
        <v>517131</v>
      </c>
      <c r="GI892">
        <v>0</v>
      </c>
      <c r="GJ892">
        <v>0</v>
      </c>
      <c r="GK892">
        <v>0</v>
      </c>
      <c r="GL892">
        <v>0</v>
      </c>
      <c r="GM892">
        <v>2938877</v>
      </c>
      <c r="GN892">
        <v>4.648E-2</v>
      </c>
      <c r="GO892">
        <v>3140</v>
      </c>
      <c r="GQ892">
        <v>82929</v>
      </c>
      <c r="GR892">
        <v>2938877</v>
      </c>
      <c r="GS892">
        <v>43.2</v>
      </c>
      <c r="GT892">
        <v>10.4</v>
      </c>
      <c r="GU892">
        <v>35.438000000000002</v>
      </c>
      <c r="GV892">
        <v>1565</v>
      </c>
      <c r="GY892">
        <v>501614.22</v>
      </c>
      <c r="GZ892">
        <v>71.3</v>
      </c>
      <c r="HA892">
        <v>11.826000000000001</v>
      </c>
      <c r="HB892">
        <v>33033</v>
      </c>
      <c r="HC892">
        <v>410627.03</v>
      </c>
      <c r="HD892">
        <v>71.900000000000006</v>
      </c>
      <c r="HE892">
        <v>12.430999999999999</v>
      </c>
      <c r="HH892">
        <v>49288.870999999999</v>
      </c>
      <c r="HI892">
        <v>6245</v>
      </c>
      <c r="HK892">
        <v>0</v>
      </c>
      <c r="HN892">
        <v>126912</v>
      </c>
      <c r="HO892">
        <v>0</v>
      </c>
      <c r="HP892">
        <v>0</v>
      </c>
    </row>
    <row r="893" spans="1:224" hidden="1" x14ac:dyDescent="0.25">
      <c r="A893">
        <v>50</v>
      </c>
      <c r="B893" s="11" t="str">
        <f t="shared" si="13"/>
        <v>50 1996</v>
      </c>
      <c r="C893" t="s">
        <v>637</v>
      </c>
      <c r="D893">
        <v>1996</v>
      </c>
      <c r="E893">
        <v>44</v>
      </c>
      <c r="F893" t="s">
        <v>638</v>
      </c>
      <c r="H893">
        <v>1</v>
      </c>
      <c r="I893">
        <v>1911</v>
      </c>
      <c r="J893">
        <v>0</v>
      </c>
      <c r="L893">
        <v>0</v>
      </c>
      <c r="M893" t="s">
        <v>639</v>
      </c>
      <c r="N893" t="s">
        <v>640</v>
      </c>
      <c r="O893" t="s">
        <v>640</v>
      </c>
      <c r="P893">
        <v>1</v>
      </c>
      <c r="Q893" t="s">
        <v>364</v>
      </c>
      <c r="R893">
        <v>0</v>
      </c>
      <c r="S893" t="s">
        <v>290</v>
      </c>
      <c r="T893" t="s">
        <v>291</v>
      </c>
      <c r="U893">
        <v>2</v>
      </c>
      <c r="V893">
        <v>1</v>
      </c>
      <c r="W893" t="s">
        <v>641</v>
      </c>
      <c r="X893">
        <v>0</v>
      </c>
      <c r="Y893">
        <v>0</v>
      </c>
      <c r="AB893" t="s">
        <v>267</v>
      </c>
      <c r="AC893" t="s">
        <v>642</v>
      </c>
      <c r="AD893" t="s">
        <v>277</v>
      </c>
      <c r="AF893">
        <v>8.5000000000000006E-2</v>
      </c>
      <c r="AG893">
        <v>1</v>
      </c>
      <c r="AH893">
        <v>1</v>
      </c>
      <c r="AJ893">
        <v>1</v>
      </c>
      <c r="AK893">
        <v>3</v>
      </c>
      <c r="AL893">
        <v>32</v>
      </c>
      <c r="BV893">
        <v>7366060</v>
      </c>
      <c r="BW893">
        <v>9441524</v>
      </c>
      <c r="BX893">
        <v>0.78</v>
      </c>
      <c r="BY893">
        <v>2075464</v>
      </c>
      <c r="BZ893">
        <v>0</v>
      </c>
      <c r="CA893">
        <v>2925646</v>
      </c>
      <c r="CB893">
        <v>232158</v>
      </c>
      <c r="CC893">
        <v>1.8655999999999999</v>
      </c>
      <c r="CG893">
        <v>0</v>
      </c>
      <c r="CH893">
        <v>0</v>
      </c>
      <c r="CI893">
        <v>0</v>
      </c>
      <c r="CN893">
        <v>0.1928</v>
      </c>
      <c r="CP893">
        <v>0.13339999999999999</v>
      </c>
      <c r="CR893">
        <v>0.12161</v>
      </c>
      <c r="CU893">
        <v>9.8739999999999994E-2</v>
      </c>
      <c r="DF893">
        <v>0</v>
      </c>
      <c r="DG893">
        <v>1</v>
      </c>
      <c r="DH893">
        <v>1</v>
      </c>
      <c r="DM893">
        <v>229199</v>
      </c>
      <c r="DN893">
        <v>445138</v>
      </c>
      <c r="DV893">
        <v>674337</v>
      </c>
      <c r="DW893">
        <v>891081</v>
      </c>
      <c r="DY893">
        <v>178044</v>
      </c>
      <c r="DZ893">
        <v>61311</v>
      </c>
      <c r="EA893">
        <v>239355</v>
      </c>
      <c r="EB893">
        <v>19662</v>
      </c>
      <c r="ED893">
        <v>7809</v>
      </c>
      <c r="EF893">
        <v>1472</v>
      </c>
      <c r="EK893">
        <v>-21788</v>
      </c>
      <c r="ER893">
        <v>1811928</v>
      </c>
      <c r="ES893">
        <v>-588099</v>
      </c>
      <c r="ET893">
        <v>-588099</v>
      </c>
      <c r="FC893">
        <v>-1666</v>
      </c>
      <c r="FF893">
        <v>-589765</v>
      </c>
      <c r="FH893">
        <v>7864967</v>
      </c>
      <c r="FI893">
        <v>6642804</v>
      </c>
      <c r="FJ893">
        <v>445138</v>
      </c>
      <c r="FL893">
        <v>891081</v>
      </c>
      <c r="FM893">
        <v>268298</v>
      </c>
      <c r="FN893">
        <v>-21788</v>
      </c>
      <c r="FP893">
        <v>1137591</v>
      </c>
      <c r="FU893">
        <v>9.4759999999999997E-2</v>
      </c>
      <c r="FV893">
        <v>6.1019999999999998E-2</v>
      </c>
      <c r="FW893">
        <v>3.3739999999999999E-2</v>
      </c>
      <c r="FX893">
        <v>6.1629999999999997E-2</v>
      </c>
      <c r="FY893">
        <v>0.12266000000000001</v>
      </c>
      <c r="GB893">
        <v>356951</v>
      </c>
      <c r="GC893">
        <v>229849</v>
      </c>
      <c r="GD893">
        <v>127102</v>
      </c>
      <c r="GE893">
        <v>232158</v>
      </c>
      <c r="GF893">
        <v>462007</v>
      </c>
      <c r="GI893">
        <v>0</v>
      </c>
      <c r="GJ893">
        <v>0</v>
      </c>
      <c r="GK893">
        <v>0</v>
      </c>
      <c r="GL893">
        <v>0</v>
      </c>
      <c r="GM893">
        <v>2925646</v>
      </c>
      <c r="GN893">
        <v>2.7890000000000002E-2</v>
      </c>
      <c r="GO893">
        <v>3140</v>
      </c>
      <c r="GQ893">
        <v>83198</v>
      </c>
      <c r="GR893">
        <v>2925646</v>
      </c>
      <c r="GS893">
        <v>43.6</v>
      </c>
      <c r="GT893">
        <v>10.8</v>
      </c>
      <c r="GU893">
        <v>35.164999999999999</v>
      </c>
      <c r="GV893">
        <v>1706</v>
      </c>
      <c r="GY893">
        <v>515603.66</v>
      </c>
      <c r="GZ893">
        <v>71.599999999999994</v>
      </c>
      <c r="HA893">
        <v>12.148</v>
      </c>
      <c r="HB893">
        <v>33030</v>
      </c>
      <c r="HC893">
        <v>420963.88</v>
      </c>
      <c r="HD893">
        <v>72.2</v>
      </c>
      <c r="HE893">
        <v>12.744999999999999</v>
      </c>
      <c r="HH893">
        <v>50986.167999999998</v>
      </c>
      <c r="HI893">
        <v>6273</v>
      </c>
      <c r="HK893">
        <v>0</v>
      </c>
      <c r="HN893">
        <v>127347</v>
      </c>
      <c r="HO893">
        <v>0</v>
      </c>
      <c r="HP893">
        <v>0</v>
      </c>
    </row>
    <row r="894" spans="1:224" hidden="1" x14ac:dyDescent="0.25">
      <c r="A894">
        <v>50</v>
      </c>
      <c r="B894" s="11" t="str">
        <f t="shared" si="13"/>
        <v>50 1997</v>
      </c>
      <c r="C894" t="s">
        <v>637</v>
      </c>
      <c r="D894">
        <v>1997</v>
      </c>
      <c r="E894">
        <v>44</v>
      </c>
      <c r="F894" t="s">
        <v>638</v>
      </c>
      <c r="H894">
        <v>1</v>
      </c>
      <c r="I894">
        <v>1911</v>
      </c>
      <c r="J894">
        <v>0</v>
      </c>
      <c r="L894">
        <v>0</v>
      </c>
      <c r="M894" t="s">
        <v>639</v>
      </c>
      <c r="N894" t="s">
        <v>640</v>
      </c>
      <c r="O894" t="s">
        <v>640</v>
      </c>
      <c r="P894">
        <v>1</v>
      </c>
      <c r="Q894" t="s">
        <v>364</v>
      </c>
      <c r="R894">
        <v>0</v>
      </c>
      <c r="S894" t="s">
        <v>290</v>
      </c>
      <c r="T894" t="s">
        <v>291</v>
      </c>
      <c r="U894">
        <v>2</v>
      </c>
      <c r="V894">
        <v>1</v>
      </c>
      <c r="W894" t="s">
        <v>641</v>
      </c>
      <c r="X894">
        <v>0</v>
      </c>
      <c r="Y894">
        <v>0</v>
      </c>
      <c r="AL894">
        <v>31</v>
      </c>
      <c r="BV894">
        <v>8640045</v>
      </c>
      <c r="BW894">
        <v>10401268</v>
      </c>
      <c r="BX894">
        <v>0.83067000000000002</v>
      </c>
      <c r="BY894">
        <v>1761222.5</v>
      </c>
      <c r="BZ894">
        <v>0</v>
      </c>
      <c r="CA894">
        <v>3018311</v>
      </c>
      <c r="CG894">
        <v>1</v>
      </c>
      <c r="CH894">
        <v>1</v>
      </c>
      <c r="CI894">
        <v>1</v>
      </c>
      <c r="CN894">
        <v>0.12690000000000001</v>
      </c>
      <c r="CP894">
        <v>0.1124</v>
      </c>
      <c r="CR894">
        <v>0.1091</v>
      </c>
      <c r="CU894">
        <v>9.8360000000000003E-2</v>
      </c>
      <c r="DF894">
        <v>0</v>
      </c>
      <c r="DG894">
        <v>0</v>
      </c>
      <c r="DH894">
        <v>1</v>
      </c>
      <c r="DM894">
        <v>243144</v>
      </c>
      <c r="DN894">
        <v>470241</v>
      </c>
      <c r="DV894">
        <v>713385</v>
      </c>
      <c r="DW894">
        <v>1397792</v>
      </c>
      <c r="DY894">
        <v>180936</v>
      </c>
      <c r="DZ894">
        <v>78324</v>
      </c>
      <c r="EA894">
        <v>259260</v>
      </c>
      <c r="EB894">
        <v>27162</v>
      </c>
      <c r="ED894">
        <v>13683</v>
      </c>
      <c r="EF894">
        <v>74</v>
      </c>
      <c r="EK894">
        <v>-30022</v>
      </c>
      <c r="ER894">
        <v>2381334</v>
      </c>
      <c r="ES894">
        <v>-600104</v>
      </c>
      <c r="ET894">
        <v>-600104</v>
      </c>
      <c r="FC894">
        <v>-1666</v>
      </c>
      <c r="FF894">
        <v>-601770</v>
      </c>
      <c r="FH894">
        <v>9644531</v>
      </c>
      <c r="FI894">
        <v>7864967</v>
      </c>
      <c r="FJ894">
        <v>470241</v>
      </c>
      <c r="FL894">
        <v>1397792</v>
      </c>
      <c r="FM894">
        <v>300179</v>
      </c>
      <c r="FN894">
        <v>-30022</v>
      </c>
      <c r="FP894">
        <v>1667949</v>
      </c>
      <c r="GI894">
        <v>0</v>
      </c>
      <c r="GJ894">
        <v>0</v>
      </c>
      <c r="GK894">
        <v>0</v>
      </c>
      <c r="GL894">
        <v>0</v>
      </c>
      <c r="GQ894">
        <v>82914</v>
      </c>
      <c r="GR894">
        <v>3018311</v>
      </c>
      <c r="GU894">
        <v>36.402999999999999</v>
      </c>
      <c r="GY894">
        <v>541312.18999999994</v>
      </c>
      <c r="HK894">
        <v>0</v>
      </c>
      <c r="HN894">
        <v>0</v>
      </c>
      <c r="HO894">
        <v>1</v>
      </c>
      <c r="HP894">
        <v>0</v>
      </c>
    </row>
    <row r="895" spans="1:224" hidden="1" x14ac:dyDescent="0.25">
      <c r="A895">
        <v>50</v>
      </c>
      <c r="B895" s="11" t="str">
        <f t="shared" si="13"/>
        <v>50 1998</v>
      </c>
      <c r="C895" t="s">
        <v>637</v>
      </c>
      <c r="D895">
        <v>1998</v>
      </c>
      <c r="E895">
        <v>44</v>
      </c>
      <c r="F895" t="s">
        <v>638</v>
      </c>
      <c r="H895">
        <v>1</v>
      </c>
      <c r="I895">
        <v>1911</v>
      </c>
      <c r="J895">
        <v>0</v>
      </c>
      <c r="L895">
        <v>0</v>
      </c>
      <c r="M895" t="s">
        <v>639</v>
      </c>
      <c r="N895" t="s">
        <v>640</v>
      </c>
      <c r="O895" t="s">
        <v>640</v>
      </c>
      <c r="P895">
        <v>1</v>
      </c>
      <c r="Q895" t="s">
        <v>364</v>
      </c>
      <c r="R895">
        <v>0</v>
      </c>
      <c r="S895" t="s">
        <v>290</v>
      </c>
      <c r="T895" t="s">
        <v>291</v>
      </c>
      <c r="U895">
        <v>2</v>
      </c>
      <c r="V895">
        <v>1</v>
      </c>
      <c r="W895" t="s">
        <v>641</v>
      </c>
      <c r="X895">
        <v>0</v>
      </c>
      <c r="Y895">
        <v>0</v>
      </c>
      <c r="AB895" t="s">
        <v>267</v>
      </c>
      <c r="AC895" t="s">
        <v>643</v>
      </c>
      <c r="AD895" t="s">
        <v>277</v>
      </c>
      <c r="AF895">
        <v>8.2500000000000004E-2</v>
      </c>
      <c r="AG895">
        <v>1</v>
      </c>
      <c r="AH895">
        <v>0</v>
      </c>
      <c r="AI895">
        <v>5</v>
      </c>
      <c r="AJ895">
        <v>1</v>
      </c>
      <c r="AK895">
        <v>3</v>
      </c>
      <c r="AL895">
        <v>20</v>
      </c>
      <c r="BV895">
        <v>9914030</v>
      </c>
      <c r="BW895">
        <v>11361011</v>
      </c>
      <c r="BX895">
        <v>0.873</v>
      </c>
      <c r="BY895">
        <v>1446981</v>
      </c>
      <c r="BZ895">
        <v>0</v>
      </c>
      <c r="CA895">
        <v>3110976</v>
      </c>
      <c r="CB895">
        <v>246037</v>
      </c>
      <c r="CC895">
        <v>1.8842300000000001</v>
      </c>
      <c r="CG895">
        <v>0</v>
      </c>
      <c r="CH895">
        <v>0</v>
      </c>
      <c r="CI895">
        <v>0</v>
      </c>
      <c r="CN895">
        <v>0.17530000000000001</v>
      </c>
      <c r="CP895">
        <v>0.17249999999999999</v>
      </c>
      <c r="CR895">
        <v>0.15809999999999999</v>
      </c>
      <c r="CU895">
        <v>0.11491</v>
      </c>
      <c r="DF895">
        <v>0</v>
      </c>
      <c r="DG895">
        <v>0</v>
      </c>
      <c r="DH895">
        <v>1</v>
      </c>
      <c r="DM895">
        <v>264247</v>
      </c>
      <c r="DN895">
        <v>488780</v>
      </c>
      <c r="DV895">
        <v>753027</v>
      </c>
      <c r="DW895">
        <v>1390788</v>
      </c>
      <c r="DY895">
        <v>175779</v>
      </c>
      <c r="DZ895">
        <v>127895</v>
      </c>
      <c r="EA895">
        <v>303674</v>
      </c>
      <c r="EB895">
        <v>35822</v>
      </c>
      <c r="ED895">
        <v>2596</v>
      </c>
      <c r="EF895">
        <v>1873</v>
      </c>
      <c r="EK895">
        <v>-21381</v>
      </c>
      <c r="ER895">
        <v>2466399</v>
      </c>
      <c r="ES895">
        <v>-649651</v>
      </c>
      <c r="ET895">
        <v>-649651</v>
      </c>
      <c r="FC895">
        <v>-24213</v>
      </c>
      <c r="FF895">
        <v>-673864</v>
      </c>
      <c r="FH895">
        <v>11437066</v>
      </c>
      <c r="FI895">
        <v>9644531</v>
      </c>
      <c r="FJ895">
        <v>488780</v>
      </c>
      <c r="FL895">
        <v>1390788</v>
      </c>
      <c r="FM895">
        <v>343965</v>
      </c>
      <c r="FN895">
        <v>-21381</v>
      </c>
      <c r="FP895">
        <v>1713372</v>
      </c>
      <c r="FU895">
        <v>0.10828</v>
      </c>
      <c r="FV895">
        <v>6.658E-2</v>
      </c>
      <c r="FW895">
        <v>4.1700000000000001E-2</v>
      </c>
      <c r="FX895">
        <v>6.547E-2</v>
      </c>
      <c r="FY895">
        <v>0.13205</v>
      </c>
      <c r="GB895">
        <v>406905</v>
      </c>
      <c r="GC895">
        <v>250194</v>
      </c>
      <c r="GD895">
        <v>156711</v>
      </c>
      <c r="GE895">
        <v>246037</v>
      </c>
      <c r="GF895">
        <v>496231</v>
      </c>
      <c r="GI895">
        <v>0</v>
      </c>
      <c r="GJ895">
        <v>0</v>
      </c>
      <c r="GK895">
        <v>0</v>
      </c>
      <c r="GL895">
        <v>0</v>
      </c>
      <c r="GM895">
        <v>3110976</v>
      </c>
      <c r="GN895">
        <v>2.3769999999999999E-2</v>
      </c>
      <c r="GO895">
        <v>3185</v>
      </c>
      <c r="GQ895">
        <v>82631</v>
      </c>
      <c r="GR895">
        <v>3110976</v>
      </c>
      <c r="GS895">
        <v>44.3</v>
      </c>
      <c r="GT895">
        <v>11.5</v>
      </c>
      <c r="GU895">
        <v>37.649000000000001</v>
      </c>
      <c r="GV895">
        <v>2073</v>
      </c>
      <c r="GY895">
        <v>567020.75</v>
      </c>
      <c r="GZ895">
        <v>72</v>
      </c>
      <c r="HA895">
        <v>13.143000000000001</v>
      </c>
      <c r="HB895">
        <v>33540</v>
      </c>
      <c r="HC895">
        <v>465031.47</v>
      </c>
      <c r="HD895">
        <v>77</v>
      </c>
      <c r="HE895">
        <v>13.865</v>
      </c>
      <c r="HH895">
        <v>54752.055</v>
      </c>
      <c r="HI895">
        <v>6419</v>
      </c>
      <c r="HK895">
        <v>0</v>
      </c>
      <c r="HN895">
        <v>127848</v>
      </c>
      <c r="HO895">
        <v>0</v>
      </c>
      <c r="HP895">
        <v>0</v>
      </c>
    </row>
    <row r="896" spans="1:224" hidden="1" x14ac:dyDescent="0.25">
      <c r="A896">
        <v>50</v>
      </c>
      <c r="B896" s="11" t="str">
        <f t="shared" si="13"/>
        <v>50 1999</v>
      </c>
      <c r="C896" t="s">
        <v>637</v>
      </c>
      <c r="D896">
        <v>1999</v>
      </c>
      <c r="E896">
        <v>44</v>
      </c>
      <c r="F896" t="s">
        <v>638</v>
      </c>
      <c r="H896">
        <v>1</v>
      </c>
      <c r="I896">
        <v>1911</v>
      </c>
      <c r="J896">
        <v>0</v>
      </c>
      <c r="L896">
        <v>0</v>
      </c>
      <c r="M896" t="s">
        <v>639</v>
      </c>
      <c r="N896" t="s">
        <v>640</v>
      </c>
      <c r="O896" t="s">
        <v>640</v>
      </c>
      <c r="P896">
        <v>1</v>
      </c>
      <c r="Q896" t="s">
        <v>364</v>
      </c>
      <c r="R896">
        <v>0</v>
      </c>
      <c r="S896" t="s">
        <v>290</v>
      </c>
      <c r="T896" t="s">
        <v>291</v>
      </c>
      <c r="U896">
        <v>2</v>
      </c>
      <c r="V896">
        <v>1</v>
      </c>
      <c r="W896" t="s">
        <v>641</v>
      </c>
      <c r="X896">
        <v>0</v>
      </c>
      <c r="Y896">
        <v>0</v>
      </c>
      <c r="AL896">
        <v>19</v>
      </c>
      <c r="BV896">
        <v>11639238</v>
      </c>
      <c r="BW896">
        <v>12749452</v>
      </c>
      <c r="BX896">
        <v>0.91291999999999995</v>
      </c>
      <c r="BY896">
        <v>1110214.5</v>
      </c>
      <c r="BZ896">
        <v>0</v>
      </c>
      <c r="CA896">
        <v>3291304.5</v>
      </c>
      <c r="CG896">
        <v>1</v>
      </c>
      <c r="CH896">
        <v>1</v>
      </c>
      <c r="CI896">
        <v>1</v>
      </c>
      <c r="CN896">
        <v>0.12670000000000001</v>
      </c>
      <c r="CP896">
        <v>0.14779999999999999</v>
      </c>
      <c r="CR896">
        <v>0.1709</v>
      </c>
      <c r="CU896">
        <v>0.11361</v>
      </c>
      <c r="DF896">
        <v>0</v>
      </c>
      <c r="DG896">
        <v>0</v>
      </c>
      <c r="DH896">
        <v>1</v>
      </c>
      <c r="DM896">
        <v>339508</v>
      </c>
      <c r="DN896">
        <v>366790</v>
      </c>
      <c r="DV896">
        <v>706298</v>
      </c>
      <c r="DW896">
        <v>1148596</v>
      </c>
      <c r="DY896">
        <v>206751</v>
      </c>
      <c r="DZ896">
        <v>104694</v>
      </c>
      <c r="EA896">
        <v>311445</v>
      </c>
      <c r="EB896">
        <v>41714</v>
      </c>
      <c r="ED896">
        <v>3209</v>
      </c>
      <c r="EF896">
        <v>2520</v>
      </c>
      <c r="EK896">
        <v>-24596</v>
      </c>
      <c r="ER896">
        <v>2189186</v>
      </c>
      <c r="ES896">
        <v>-700939</v>
      </c>
      <c r="ET896">
        <v>-700939</v>
      </c>
      <c r="FC896">
        <v>-3112</v>
      </c>
      <c r="FF896">
        <v>-704051</v>
      </c>
      <c r="FG896">
        <v>369355</v>
      </c>
      <c r="FH896">
        <v>13291556</v>
      </c>
      <c r="FI896">
        <v>11437066</v>
      </c>
      <c r="FJ896">
        <v>366790</v>
      </c>
      <c r="FL896">
        <v>1148596</v>
      </c>
      <c r="FM896">
        <v>358888</v>
      </c>
      <c r="FN896">
        <v>-24596</v>
      </c>
      <c r="FP896">
        <v>1482888</v>
      </c>
      <c r="GI896">
        <v>0</v>
      </c>
      <c r="GJ896">
        <v>0</v>
      </c>
      <c r="GK896">
        <v>0</v>
      </c>
      <c r="GL896">
        <v>0</v>
      </c>
      <c r="GQ896">
        <v>84101</v>
      </c>
      <c r="GR896">
        <v>3291304.5</v>
      </c>
      <c r="GU896">
        <v>39.134999999999998</v>
      </c>
      <c r="GY896">
        <v>600429.43999999994</v>
      </c>
      <c r="HK896">
        <v>0</v>
      </c>
      <c r="HN896">
        <v>0</v>
      </c>
      <c r="HO896">
        <v>1</v>
      </c>
      <c r="HP896">
        <v>0</v>
      </c>
    </row>
    <row r="897" spans="1:269" hidden="1" x14ac:dyDescent="0.25">
      <c r="A897">
        <v>50</v>
      </c>
      <c r="B897" s="11" t="str">
        <f t="shared" si="13"/>
        <v>50 2000</v>
      </c>
      <c r="C897" t="s">
        <v>637</v>
      </c>
      <c r="D897">
        <v>2000</v>
      </c>
      <c r="E897">
        <v>44</v>
      </c>
      <c r="F897" t="s">
        <v>638</v>
      </c>
      <c r="H897">
        <v>1</v>
      </c>
      <c r="I897">
        <v>1911</v>
      </c>
      <c r="J897">
        <v>0</v>
      </c>
      <c r="L897">
        <v>0</v>
      </c>
      <c r="M897" t="s">
        <v>639</v>
      </c>
      <c r="N897" t="s">
        <v>640</v>
      </c>
      <c r="O897" t="s">
        <v>640</v>
      </c>
      <c r="P897">
        <v>1</v>
      </c>
      <c r="Q897" t="s">
        <v>364</v>
      </c>
      <c r="R897">
        <v>0</v>
      </c>
      <c r="S897" t="s">
        <v>290</v>
      </c>
      <c r="T897" t="s">
        <v>291</v>
      </c>
      <c r="U897">
        <v>2</v>
      </c>
      <c r="V897">
        <v>1</v>
      </c>
      <c r="W897" t="s">
        <v>641</v>
      </c>
      <c r="X897">
        <v>0</v>
      </c>
      <c r="Y897">
        <v>0</v>
      </c>
      <c r="AB897" t="s">
        <v>267</v>
      </c>
      <c r="AC897" t="s">
        <v>644</v>
      </c>
      <c r="AD897" t="s">
        <v>277</v>
      </c>
      <c r="AF897">
        <v>8.2500000000000004E-2</v>
      </c>
      <c r="AG897">
        <v>1</v>
      </c>
      <c r="AH897">
        <v>0</v>
      </c>
      <c r="AI897">
        <v>5</v>
      </c>
      <c r="AJ897">
        <v>1</v>
      </c>
      <c r="AK897">
        <v>3</v>
      </c>
      <c r="AL897">
        <v>18</v>
      </c>
      <c r="BV897">
        <v>13364445</v>
      </c>
      <c r="BW897">
        <v>14137893</v>
      </c>
      <c r="BX897">
        <v>0.94499999999999995</v>
      </c>
      <c r="BY897">
        <v>773448</v>
      </c>
      <c r="BZ897">
        <v>0</v>
      </c>
      <c r="CA897">
        <v>3471633</v>
      </c>
      <c r="CB897">
        <v>319454</v>
      </c>
      <c r="CC897">
        <v>1.18327</v>
      </c>
      <c r="CG897">
        <v>0</v>
      </c>
      <c r="CH897">
        <v>0</v>
      </c>
      <c r="CI897">
        <v>0</v>
      </c>
      <c r="CN897">
        <v>0.1613</v>
      </c>
      <c r="CP897">
        <v>0.15429999999999999</v>
      </c>
      <c r="CR897">
        <v>0.17449999999999999</v>
      </c>
      <c r="CS897">
        <v>0.15409999999999999</v>
      </c>
      <c r="CU897">
        <v>0.12048</v>
      </c>
      <c r="DF897">
        <v>0</v>
      </c>
      <c r="DG897">
        <v>0</v>
      </c>
      <c r="DH897">
        <v>1</v>
      </c>
      <c r="DM897">
        <v>355918</v>
      </c>
      <c r="DN897">
        <v>432445</v>
      </c>
      <c r="DV897">
        <v>788363</v>
      </c>
      <c r="DW897">
        <v>1742959</v>
      </c>
      <c r="DY897">
        <v>236837</v>
      </c>
      <c r="DZ897">
        <v>117625</v>
      </c>
      <c r="EA897">
        <v>354462</v>
      </c>
      <c r="EB897">
        <v>58491</v>
      </c>
      <c r="ED897">
        <v>2784</v>
      </c>
      <c r="EF897">
        <v>3079</v>
      </c>
      <c r="EK897">
        <v>-32564</v>
      </c>
      <c r="ER897">
        <v>2917574</v>
      </c>
      <c r="ES897">
        <v>-761646</v>
      </c>
      <c r="ET897">
        <v>-761646</v>
      </c>
      <c r="FC897">
        <v>-4592</v>
      </c>
      <c r="FF897">
        <v>-766238</v>
      </c>
      <c r="FH897">
        <v>15442891</v>
      </c>
      <c r="FI897">
        <v>13291555</v>
      </c>
      <c r="FJ897">
        <v>432445</v>
      </c>
      <c r="FL897">
        <v>1742959</v>
      </c>
      <c r="FM897">
        <v>418816</v>
      </c>
      <c r="FN897">
        <v>-32564</v>
      </c>
      <c r="FP897">
        <v>2129211</v>
      </c>
      <c r="FU897">
        <v>0.13472000000000001</v>
      </c>
      <c r="FV897">
        <v>7.5450000000000003E-2</v>
      </c>
      <c r="FW897">
        <v>5.9270000000000003E-2</v>
      </c>
      <c r="FX897">
        <v>8.5010000000000002E-2</v>
      </c>
      <c r="FY897">
        <v>0.15784000000000001</v>
      </c>
      <c r="GB897">
        <v>488747</v>
      </c>
      <c r="GC897">
        <v>273714</v>
      </c>
      <c r="GD897">
        <v>215033</v>
      </c>
      <c r="GE897">
        <v>319454</v>
      </c>
      <c r="GF897">
        <v>593168</v>
      </c>
      <c r="GI897">
        <v>0</v>
      </c>
      <c r="GJ897">
        <v>0</v>
      </c>
      <c r="GK897">
        <v>0</v>
      </c>
      <c r="GL897">
        <v>0</v>
      </c>
      <c r="GM897">
        <v>3471633</v>
      </c>
      <c r="GN897">
        <v>2.5729999999999999E-2</v>
      </c>
      <c r="GO897">
        <v>3179</v>
      </c>
      <c r="GQ897">
        <v>85572</v>
      </c>
      <c r="GR897">
        <v>3471633.3</v>
      </c>
      <c r="GS897">
        <v>44.6</v>
      </c>
      <c r="GT897">
        <v>11.5</v>
      </c>
      <c r="GU897">
        <v>40.57</v>
      </c>
      <c r="GV897">
        <v>2986</v>
      </c>
      <c r="GY897">
        <v>633838.13</v>
      </c>
      <c r="GZ897">
        <v>72.2</v>
      </c>
      <c r="HA897">
        <v>14.492000000000001</v>
      </c>
      <c r="HB897">
        <v>34098</v>
      </c>
      <c r="HC897">
        <v>522413.25</v>
      </c>
      <c r="HD897">
        <v>72.8</v>
      </c>
      <c r="HE897">
        <v>15.321</v>
      </c>
      <c r="HH897">
        <v>59570.211000000003</v>
      </c>
      <c r="HI897">
        <v>6460</v>
      </c>
      <c r="HK897">
        <v>0</v>
      </c>
      <c r="HN897">
        <v>132295</v>
      </c>
      <c r="HO897">
        <v>0</v>
      </c>
      <c r="HP897">
        <v>0</v>
      </c>
    </row>
    <row r="898" spans="1:269" hidden="1" x14ac:dyDescent="0.25">
      <c r="A898">
        <v>50</v>
      </c>
      <c r="B898" s="11" t="str">
        <f t="shared" si="13"/>
        <v>50 2001</v>
      </c>
      <c r="C898" t="s">
        <v>637</v>
      </c>
      <c r="D898">
        <v>2001</v>
      </c>
      <c r="E898">
        <v>44</v>
      </c>
      <c r="F898" t="s">
        <v>638</v>
      </c>
      <c r="H898">
        <v>1</v>
      </c>
      <c r="I898">
        <v>1911</v>
      </c>
      <c r="J898">
        <v>0</v>
      </c>
      <c r="L898">
        <v>0</v>
      </c>
      <c r="M898" t="s">
        <v>639</v>
      </c>
      <c r="N898" t="s">
        <v>640</v>
      </c>
      <c r="O898" t="s">
        <v>640</v>
      </c>
      <c r="P898">
        <v>1</v>
      </c>
      <c r="Q898" t="s">
        <v>364</v>
      </c>
      <c r="R898">
        <v>0</v>
      </c>
      <c r="S898" t="s">
        <v>290</v>
      </c>
      <c r="T898" t="s">
        <v>291</v>
      </c>
      <c r="U898">
        <v>2</v>
      </c>
      <c r="V898">
        <v>1</v>
      </c>
      <c r="W898" t="s">
        <v>641</v>
      </c>
      <c r="X898">
        <v>0</v>
      </c>
      <c r="Y898">
        <v>0</v>
      </c>
      <c r="Z898" s="1">
        <v>36892</v>
      </c>
      <c r="AA898" s="1">
        <v>37072</v>
      </c>
      <c r="AB898" t="s">
        <v>267</v>
      </c>
      <c r="AC898" t="s">
        <v>645</v>
      </c>
      <c r="AD898" t="s">
        <v>277</v>
      </c>
      <c r="AE898">
        <v>3.5000000000000003E-2</v>
      </c>
      <c r="AF898">
        <v>8.2500000000000004E-2</v>
      </c>
      <c r="AG898">
        <v>1</v>
      </c>
      <c r="AH898">
        <v>0</v>
      </c>
      <c r="AI898">
        <v>5</v>
      </c>
      <c r="AJ898">
        <v>1</v>
      </c>
      <c r="AK898">
        <v>3</v>
      </c>
      <c r="AL898">
        <v>17</v>
      </c>
      <c r="BQ898">
        <v>4.7500000000000001E-2</v>
      </c>
      <c r="BV898">
        <v>13922000</v>
      </c>
      <c r="BW898">
        <v>15170000</v>
      </c>
      <c r="BX898">
        <v>0.91800000000000004</v>
      </c>
      <c r="BY898">
        <v>1248000</v>
      </c>
      <c r="BZ898">
        <v>0</v>
      </c>
      <c r="CA898">
        <v>3700000</v>
      </c>
      <c r="CB898">
        <v>275204</v>
      </c>
      <c r="CC898">
        <v>1.1599999999999999</v>
      </c>
      <c r="CG898">
        <v>0</v>
      </c>
      <c r="CH898">
        <v>0</v>
      </c>
      <c r="CI898">
        <v>0</v>
      </c>
      <c r="CL898" t="s">
        <v>399</v>
      </c>
      <c r="CM898">
        <v>11</v>
      </c>
      <c r="CN898">
        <v>-6.6000000000000003E-2</v>
      </c>
      <c r="DD898">
        <v>-6.6000000000000003E-2</v>
      </c>
      <c r="DE898">
        <v>0</v>
      </c>
      <c r="DF898">
        <v>0</v>
      </c>
      <c r="DG898">
        <v>0</v>
      </c>
      <c r="DH898">
        <v>0</v>
      </c>
      <c r="DM898">
        <v>408141</v>
      </c>
      <c r="DN898">
        <v>359005</v>
      </c>
      <c r="DT898">
        <v>0</v>
      </c>
      <c r="DV898">
        <v>767146</v>
      </c>
      <c r="DW898">
        <v>-1521264</v>
      </c>
      <c r="DY898">
        <v>284348</v>
      </c>
      <c r="DZ898">
        <v>111762</v>
      </c>
      <c r="EA898">
        <v>396110</v>
      </c>
      <c r="EB898">
        <v>64896</v>
      </c>
      <c r="ED898">
        <v>2776</v>
      </c>
      <c r="EF898">
        <v>4370</v>
      </c>
      <c r="EK898">
        <v>-36708</v>
      </c>
      <c r="ER898">
        <v>-322674</v>
      </c>
      <c r="ES898">
        <v>-822168</v>
      </c>
      <c r="ET898">
        <v>-822168</v>
      </c>
      <c r="FC898">
        <v>-4770</v>
      </c>
      <c r="FF898">
        <v>-826938</v>
      </c>
      <c r="FH898">
        <v>14293279</v>
      </c>
      <c r="FI898">
        <v>15442891</v>
      </c>
      <c r="FJ898">
        <v>359005</v>
      </c>
      <c r="FL898">
        <v>-1521264</v>
      </c>
      <c r="FM898">
        <v>468152</v>
      </c>
      <c r="FN898">
        <v>-36708</v>
      </c>
      <c r="FP898">
        <v>-1089820</v>
      </c>
      <c r="FR898">
        <v>2003</v>
      </c>
      <c r="FS898" t="s">
        <v>352</v>
      </c>
      <c r="FT898">
        <v>7</v>
      </c>
      <c r="FU898">
        <v>0.11879000000000001</v>
      </c>
      <c r="FV898">
        <v>7.8240000000000004E-2</v>
      </c>
      <c r="FW898">
        <v>4.0550000000000003E-2</v>
      </c>
      <c r="FX898">
        <v>7.4380000000000002E-2</v>
      </c>
      <c r="FY898">
        <v>0.15262000000000001</v>
      </c>
      <c r="GB898">
        <v>439515</v>
      </c>
      <c r="GC898">
        <v>289481</v>
      </c>
      <c r="GD898">
        <v>150034</v>
      </c>
      <c r="GE898">
        <v>275204</v>
      </c>
      <c r="GF898">
        <v>564685</v>
      </c>
      <c r="GI898">
        <v>1</v>
      </c>
      <c r="GJ898">
        <v>1</v>
      </c>
      <c r="GK898">
        <v>1</v>
      </c>
      <c r="GL898">
        <v>1</v>
      </c>
      <c r="GN898">
        <v>3.3829999999999999E-2</v>
      </c>
      <c r="GO898">
        <v>3218</v>
      </c>
      <c r="GQ898">
        <v>87118</v>
      </c>
      <c r="GR898">
        <v>3700410</v>
      </c>
      <c r="GS898">
        <v>44.9</v>
      </c>
      <c r="GT898">
        <v>12</v>
      </c>
      <c r="GU898">
        <v>42.475999999999999</v>
      </c>
      <c r="GV898">
        <v>2775</v>
      </c>
      <c r="GX898">
        <v>44027</v>
      </c>
      <c r="GY898">
        <v>679978.5</v>
      </c>
      <c r="GZ898">
        <v>72.2</v>
      </c>
      <c r="HA898">
        <v>15.445</v>
      </c>
      <c r="HB898">
        <v>34324</v>
      </c>
      <c r="HC898">
        <v>560140.81000000006</v>
      </c>
      <c r="HD898">
        <v>72.8</v>
      </c>
      <c r="HE898">
        <v>16.318999999999999</v>
      </c>
      <c r="HH898">
        <v>65050.879000000001</v>
      </c>
      <c r="HI898">
        <v>6485</v>
      </c>
      <c r="HK898">
        <v>0</v>
      </c>
      <c r="HN898">
        <v>133920</v>
      </c>
      <c r="HO898">
        <v>0</v>
      </c>
      <c r="HP898">
        <v>0</v>
      </c>
      <c r="IF898">
        <v>0</v>
      </c>
      <c r="II898">
        <v>-0.13736999999999999</v>
      </c>
      <c r="IJ898">
        <v>0.59699999999999998</v>
      </c>
      <c r="IL898">
        <v>9.9099999999999994E-2</v>
      </c>
      <c r="IM898">
        <v>0.26200000000000001</v>
      </c>
      <c r="IP898">
        <v>5.7000000000000002E-2</v>
      </c>
      <c r="IS898">
        <v>0</v>
      </c>
      <c r="IV898">
        <v>5.6000000000000001E-2</v>
      </c>
      <c r="IY898">
        <v>0</v>
      </c>
      <c r="JB898">
        <v>0</v>
      </c>
      <c r="JE898">
        <v>2.8000000000000001E-2</v>
      </c>
      <c r="JH898">
        <v>0</v>
      </c>
    </row>
    <row r="899" spans="1:269" hidden="1" x14ac:dyDescent="0.25">
      <c r="A899">
        <v>50</v>
      </c>
      <c r="B899" s="11" t="str">
        <f t="shared" ref="B899:B962" si="14">A899&amp;" "&amp;D899</f>
        <v>50 2002</v>
      </c>
      <c r="C899" t="s">
        <v>637</v>
      </c>
      <c r="D899">
        <v>2002</v>
      </c>
      <c r="E899">
        <v>44</v>
      </c>
      <c r="F899" t="s">
        <v>638</v>
      </c>
      <c r="H899">
        <v>1</v>
      </c>
      <c r="I899">
        <v>1911</v>
      </c>
      <c r="J899">
        <v>0</v>
      </c>
      <c r="L899">
        <v>0</v>
      </c>
      <c r="M899" t="s">
        <v>639</v>
      </c>
      <c r="N899" t="s">
        <v>640</v>
      </c>
      <c r="O899" t="s">
        <v>640</v>
      </c>
      <c r="P899">
        <v>1</v>
      </c>
      <c r="Q899" t="s">
        <v>364</v>
      </c>
      <c r="R899">
        <v>0</v>
      </c>
      <c r="S899" t="s">
        <v>290</v>
      </c>
      <c r="T899" t="s">
        <v>291</v>
      </c>
      <c r="U899">
        <v>2</v>
      </c>
      <c r="V899">
        <v>1</v>
      </c>
      <c r="W899" t="s">
        <v>641</v>
      </c>
      <c r="X899">
        <v>0</v>
      </c>
      <c r="Y899">
        <v>0</v>
      </c>
      <c r="Z899" s="1">
        <v>37257</v>
      </c>
      <c r="AA899" s="1">
        <v>37437</v>
      </c>
      <c r="AB899" t="s">
        <v>267</v>
      </c>
      <c r="AC899" t="s">
        <v>645</v>
      </c>
      <c r="AD899" t="s">
        <v>277</v>
      </c>
      <c r="AE899">
        <v>3.5000000000000003E-2</v>
      </c>
      <c r="AF899">
        <v>8.2500000000000004E-2</v>
      </c>
      <c r="AG899">
        <v>1</v>
      </c>
      <c r="AH899">
        <v>0</v>
      </c>
      <c r="AI899">
        <v>5</v>
      </c>
      <c r="AJ899">
        <v>1</v>
      </c>
      <c r="AK899">
        <v>3</v>
      </c>
      <c r="AL899">
        <v>16</v>
      </c>
      <c r="BQ899">
        <v>4.7500000000000001E-2</v>
      </c>
      <c r="BV899">
        <v>15002313</v>
      </c>
      <c r="BW899">
        <v>15961230</v>
      </c>
      <c r="BX899">
        <v>0.94</v>
      </c>
      <c r="BY899">
        <v>958917</v>
      </c>
      <c r="BZ899">
        <v>0</v>
      </c>
      <c r="CA899">
        <v>4034236</v>
      </c>
      <c r="CB899">
        <v>215795</v>
      </c>
      <c r="CC899">
        <v>1.24</v>
      </c>
      <c r="CG899">
        <v>0</v>
      </c>
      <c r="CH899">
        <v>0</v>
      </c>
      <c r="CI899">
        <v>0</v>
      </c>
      <c r="CN899">
        <v>-6.4899999999999999E-2</v>
      </c>
      <c r="CP899">
        <v>4.7000000000000002E-3</v>
      </c>
      <c r="CR899">
        <v>6.08E-2</v>
      </c>
      <c r="CU899">
        <v>0.1055</v>
      </c>
      <c r="DD899">
        <v>-6.5449999999999994E-2</v>
      </c>
      <c r="DE899">
        <v>0</v>
      </c>
      <c r="DF899">
        <v>0</v>
      </c>
      <c r="DG899">
        <v>0</v>
      </c>
      <c r="DH899">
        <v>0</v>
      </c>
      <c r="DM899">
        <v>322388</v>
      </c>
      <c r="DN899">
        <v>352144</v>
      </c>
      <c r="DT899">
        <v>0</v>
      </c>
      <c r="DV899">
        <v>674532</v>
      </c>
      <c r="DW899">
        <v>-910609</v>
      </c>
      <c r="DY899">
        <v>159287</v>
      </c>
      <c r="DZ899">
        <v>74391</v>
      </c>
      <c r="EA899">
        <v>233677</v>
      </c>
      <c r="EB899">
        <v>44935</v>
      </c>
      <c r="ED899">
        <v>2348</v>
      </c>
      <c r="EF899">
        <v>22</v>
      </c>
      <c r="EK899">
        <v>-22397</v>
      </c>
      <c r="EM899">
        <v>3453</v>
      </c>
      <c r="ER899">
        <v>25962</v>
      </c>
      <c r="ES899">
        <v>-721741</v>
      </c>
      <c r="ET899">
        <v>-721741</v>
      </c>
      <c r="FF899">
        <v>-721741</v>
      </c>
      <c r="FH899">
        <v>13597500</v>
      </c>
      <c r="FI899">
        <v>14293279</v>
      </c>
      <c r="FJ899">
        <v>352144</v>
      </c>
      <c r="FL899">
        <v>-910609</v>
      </c>
      <c r="FM899">
        <v>280982</v>
      </c>
      <c r="FN899">
        <v>-22397</v>
      </c>
      <c r="FO899">
        <v>3453</v>
      </c>
      <c r="FP899">
        <v>-648571</v>
      </c>
      <c r="FR899">
        <v>2004</v>
      </c>
      <c r="FS899" t="s">
        <v>352</v>
      </c>
      <c r="FT899">
        <v>7</v>
      </c>
      <c r="FU899">
        <v>0.1172</v>
      </c>
      <c r="FV899">
        <v>7.9909999999999995E-2</v>
      </c>
      <c r="FW899">
        <v>3.7289999999999997E-2</v>
      </c>
      <c r="FX899">
        <v>5.3490000000000003E-2</v>
      </c>
      <c r="FY899">
        <v>0.13339999999999999</v>
      </c>
      <c r="GB899">
        <v>472803</v>
      </c>
      <c r="GC899">
        <v>322388</v>
      </c>
      <c r="GD899">
        <v>150415</v>
      </c>
      <c r="GE899">
        <v>215795</v>
      </c>
      <c r="GF899">
        <v>538183</v>
      </c>
      <c r="GI899">
        <v>1</v>
      </c>
      <c r="GJ899">
        <v>1</v>
      </c>
      <c r="GK899">
        <v>1</v>
      </c>
      <c r="GL899">
        <v>1</v>
      </c>
      <c r="GN899">
        <v>1.6209999999999999E-2</v>
      </c>
      <c r="GO899">
        <v>3249</v>
      </c>
      <c r="GQ899">
        <v>88518</v>
      </c>
      <c r="GR899">
        <v>4034236.25</v>
      </c>
      <c r="GS899">
        <v>45.2</v>
      </c>
      <c r="GT899">
        <v>12.1</v>
      </c>
      <c r="GU899">
        <v>45.575000000000003</v>
      </c>
      <c r="GV899">
        <v>2842</v>
      </c>
      <c r="GX899">
        <v>44313</v>
      </c>
      <c r="GY899">
        <v>721741.25</v>
      </c>
      <c r="GZ899">
        <v>72.3</v>
      </c>
      <c r="HA899">
        <v>16.286999999999999</v>
      </c>
      <c r="HB899">
        <v>34540</v>
      </c>
      <c r="HC899">
        <v>594519.88</v>
      </c>
      <c r="HD899">
        <v>72.900000000000006</v>
      </c>
      <c r="HE899">
        <v>17.213000000000001</v>
      </c>
      <c r="HH899">
        <v>69306.452999999994</v>
      </c>
      <c r="HI899">
        <v>6524</v>
      </c>
      <c r="HK899">
        <v>0</v>
      </c>
      <c r="HN899">
        <v>135673</v>
      </c>
      <c r="HO899">
        <v>0</v>
      </c>
      <c r="HP899">
        <v>0</v>
      </c>
      <c r="IE899">
        <v>-5.82</v>
      </c>
      <c r="IF899">
        <v>0</v>
      </c>
      <c r="II899">
        <v>-0.12942999999999999</v>
      </c>
      <c r="IJ899">
        <v>0.59258999999999995</v>
      </c>
      <c r="IK899">
        <v>0.57999999999999996</v>
      </c>
      <c r="IL899">
        <v>7.3480000000000004E-2</v>
      </c>
      <c r="IM899">
        <v>0.28728999999999999</v>
      </c>
      <c r="IN899">
        <v>0.24</v>
      </c>
      <c r="IO899">
        <v>9.5000000000000001E-2</v>
      </c>
      <c r="IP899">
        <v>6.3060000000000005E-2</v>
      </c>
      <c r="IQ899">
        <v>0.06</v>
      </c>
      <c r="IS899">
        <v>0</v>
      </c>
      <c r="IT899">
        <v>0</v>
      </c>
      <c r="IU899">
        <v>-0.10150000000000001</v>
      </c>
      <c r="IV899">
        <v>5.5059999999999998E-2</v>
      </c>
      <c r="IW899">
        <v>0.1</v>
      </c>
      <c r="IY899">
        <v>0</v>
      </c>
      <c r="IZ899">
        <v>0</v>
      </c>
      <c r="JA899">
        <v>4.7E-2</v>
      </c>
      <c r="JB899">
        <v>2E-3</v>
      </c>
      <c r="JC899">
        <v>0.02</v>
      </c>
      <c r="JE899">
        <v>0</v>
      </c>
      <c r="JF899">
        <v>0</v>
      </c>
      <c r="JH899">
        <v>0</v>
      </c>
      <c r="JI899">
        <v>0</v>
      </c>
    </row>
    <row r="900" spans="1:269" hidden="1" x14ac:dyDescent="0.25">
      <c r="A900">
        <v>50</v>
      </c>
      <c r="B900" s="11" t="str">
        <f t="shared" si="14"/>
        <v>50 2003</v>
      </c>
      <c r="C900" t="s">
        <v>637</v>
      </c>
      <c r="D900">
        <v>2003</v>
      </c>
      <c r="E900">
        <v>44</v>
      </c>
      <c r="F900" t="s">
        <v>638</v>
      </c>
      <c r="H900">
        <v>1</v>
      </c>
      <c r="I900">
        <v>1911</v>
      </c>
      <c r="J900">
        <v>0</v>
      </c>
      <c r="L900">
        <v>0</v>
      </c>
      <c r="M900" t="s">
        <v>639</v>
      </c>
      <c r="N900" t="s">
        <v>640</v>
      </c>
      <c r="O900" t="s">
        <v>640</v>
      </c>
      <c r="P900">
        <v>1</v>
      </c>
      <c r="Q900" t="s">
        <v>364</v>
      </c>
      <c r="R900">
        <v>0</v>
      </c>
      <c r="S900" t="s">
        <v>290</v>
      </c>
      <c r="T900" t="s">
        <v>291</v>
      </c>
      <c r="U900">
        <v>2</v>
      </c>
      <c r="V900">
        <v>1</v>
      </c>
      <c r="W900" t="s">
        <v>641</v>
      </c>
      <c r="X900">
        <v>0</v>
      </c>
      <c r="Y900">
        <v>0</v>
      </c>
      <c r="Z900" s="1">
        <v>37622</v>
      </c>
      <c r="AA900" s="1">
        <v>37802</v>
      </c>
      <c r="AB900" t="s">
        <v>267</v>
      </c>
      <c r="AC900" t="s">
        <v>645</v>
      </c>
      <c r="AD900" t="s">
        <v>277</v>
      </c>
      <c r="AE900">
        <v>3.5000000000000003E-2</v>
      </c>
      <c r="AF900">
        <v>8.2500000000000004E-2</v>
      </c>
      <c r="AG900">
        <v>1</v>
      </c>
      <c r="AH900">
        <v>0</v>
      </c>
      <c r="AI900">
        <v>5</v>
      </c>
      <c r="AJ900">
        <v>1</v>
      </c>
      <c r="AK900">
        <v>3</v>
      </c>
      <c r="AL900">
        <v>15</v>
      </c>
      <c r="BQ900">
        <v>4.7500000000000001E-2</v>
      </c>
      <c r="BV900">
        <v>13947271</v>
      </c>
      <c r="BW900">
        <v>17550940</v>
      </c>
      <c r="BX900">
        <v>0.79500000000000004</v>
      </c>
      <c r="BY900">
        <v>3603668</v>
      </c>
      <c r="BZ900">
        <v>0</v>
      </c>
      <c r="CA900">
        <v>3779298</v>
      </c>
      <c r="CB900">
        <v>397698</v>
      </c>
      <c r="CC900">
        <v>0.71</v>
      </c>
      <c r="CG900">
        <v>0</v>
      </c>
      <c r="CH900">
        <v>0</v>
      </c>
      <c r="CI900">
        <v>0</v>
      </c>
      <c r="CN900">
        <v>4.02E-2</v>
      </c>
      <c r="DD900">
        <v>-3.1480000000000001E-2</v>
      </c>
      <c r="DE900">
        <v>0</v>
      </c>
      <c r="DF900">
        <v>0</v>
      </c>
      <c r="DG900">
        <v>0</v>
      </c>
      <c r="DH900">
        <v>0</v>
      </c>
      <c r="DI900">
        <v>-0.03</v>
      </c>
      <c r="DM900">
        <v>301512</v>
      </c>
      <c r="DN900">
        <v>350705</v>
      </c>
      <c r="DT900">
        <v>0</v>
      </c>
      <c r="DV900">
        <v>652217</v>
      </c>
      <c r="DW900">
        <v>-215668</v>
      </c>
      <c r="DY900">
        <v>-509361</v>
      </c>
      <c r="DZ900">
        <v>-387012</v>
      </c>
      <c r="EA900">
        <v>-896373</v>
      </c>
      <c r="EB900">
        <v>-158318</v>
      </c>
      <c r="ED900">
        <v>-7899</v>
      </c>
      <c r="EF900">
        <v>-16121</v>
      </c>
      <c r="EK900">
        <v>75991</v>
      </c>
      <c r="EM900">
        <v>-15928</v>
      </c>
      <c r="EN900">
        <v>3947</v>
      </c>
      <c r="ER900">
        <v>-578152</v>
      </c>
      <c r="ES900">
        <v>-891286</v>
      </c>
      <c r="ET900">
        <v>-891286</v>
      </c>
      <c r="FF900">
        <v>-891286</v>
      </c>
      <c r="FH900">
        <v>12128062</v>
      </c>
      <c r="FI900">
        <v>13597500</v>
      </c>
      <c r="FJ900">
        <v>350705</v>
      </c>
      <c r="FL900">
        <v>-215668</v>
      </c>
      <c r="FM900">
        <v>-1078711</v>
      </c>
      <c r="FN900">
        <v>75991</v>
      </c>
      <c r="FO900">
        <v>-11981</v>
      </c>
      <c r="FP900">
        <v>-1230369</v>
      </c>
      <c r="FR900">
        <v>2005</v>
      </c>
      <c r="FS900" t="s">
        <v>352</v>
      </c>
      <c r="FT900">
        <v>7</v>
      </c>
      <c r="FU900">
        <v>0.12</v>
      </c>
      <c r="FV900">
        <v>7.9780000000000004E-2</v>
      </c>
      <c r="FW900">
        <v>4.0219999999999999E-2</v>
      </c>
      <c r="FX900">
        <v>0.10523</v>
      </c>
      <c r="FY900">
        <v>0.18501000000000001</v>
      </c>
      <c r="GB900">
        <v>453509</v>
      </c>
      <c r="GC900">
        <v>301512</v>
      </c>
      <c r="GD900">
        <v>151997</v>
      </c>
      <c r="GE900">
        <v>397698</v>
      </c>
      <c r="GF900">
        <v>699210</v>
      </c>
      <c r="GI900">
        <v>1</v>
      </c>
      <c r="GJ900">
        <v>1</v>
      </c>
      <c r="GK900">
        <v>1</v>
      </c>
      <c r="GL900">
        <v>1</v>
      </c>
      <c r="GN900">
        <v>6.5009999999999998E-2</v>
      </c>
      <c r="GO900">
        <v>3284</v>
      </c>
      <c r="GQ900">
        <v>82152</v>
      </c>
      <c r="GR900">
        <v>3779298</v>
      </c>
      <c r="GS900">
        <v>45</v>
      </c>
      <c r="GT900">
        <v>12</v>
      </c>
      <c r="GU900">
        <v>46.003999999999998</v>
      </c>
      <c r="GV900">
        <v>2756</v>
      </c>
      <c r="GX900">
        <v>48766</v>
      </c>
      <c r="GY900">
        <v>891286</v>
      </c>
      <c r="GZ900">
        <v>71.400000000000006</v>
      </c>
      <c r="HA900">
        <v>18.277000000000001</v>
      </c>
      <c r="HB900">
        <v>38929</v>
      </c>
      <c r="HC900">
        <v>756516</v>
      </c>
      <c r="HD900">
        <v>71.7</v>
      </c>
      <c r="HE900">
        <v>19.433</v>
      </c>
      <c r="HH900">
        <v>73443.577999999994</v>
      </c>
      <c r="HI900">
        <v>6553</v>
      </c>
      <c r="HK900">
        <v>0</v>
      </c>
      <c r="HN900">
        <v>133674</v>
      </c>
      <c r="HO900">
        <v>0</v>
      </c>
      <c r="HP900">
        <v>0</v>
      </c>
      <c r="IE900">
        <v>3.19</v>
      </c>
      <c r="IF900">
        <v>0</v>
      </c>
      <c r="II900">
        <v>-6.0000000000000001E-3</v>
      </c>
      <c r="IJ900">
        <v>0.59692000000000001</v>
      </c>
      <c r="IL900">
        <v>0.12989999999999999</v>
      </c>
      <c r="IM900">
        <v>0.24173</v>
      </c>
      <c r="IO900">
        <v>7.0999999999999994E-2</v>
      </c>
      <c r="IP900">
        <v>6.5759999999999999E-2</v>
      </c>
      <c r="IS900">
        <v>0</v>
      </c>
      <c r="IU900">
        <v>-6.6699999999999995E-2</v>
      </c>
      <c r="IV900">
        <v>5.2850000000000001E-2</v>
      </c>
      <c r="IY900">
        <v>0</v>
      </c>
      <c r="JA900">
        <v>0.15529999999999999</v>
      </c>
      <c r="JB900">
        <v>1.7590000000000001E-2</v>
      </c>
      <c r="JE900">
        <v>2.5159999999999998E-2</v>
      </c>
      <c r="JH900">
        <v>0</v>
      </c>
    </row>
    <row r="901" spans="1:269" hidden="1" x14ac:dyDescent="0.25">
      <c r="A901">
        <v>50</v>
      </c>
      <c r="B901" s="11" t="str">
        <f t="shared" si="14"/>
        <v>50 2004</v>
      </c>
      <c r="C901" t="s">
        <v>637</v>
      </c>
      <c r="D901">
        <v>2004</v>
      </c>
      <c r="E901">
        <v>44</v>
      </c>
      <c r="F901" t="s">
        <v>638</v>
      </c>
      <c r="H901">
        <v>1</v>
      </c>
      <c r="I901">
        <v>1911</v>
      </c>
      <c r="J901">
        <v>0</v>
      </c>
      <c r="L901">
        <v>0</v>
      </c>
      <c r="M901" t="s">
        <v>639</v>
      </c>
      <c r="N901" t="s">
        <v>640</v>
      </c>
      <c r="O901" t="s">
        <v>640</v>
      </c>
      <c r="P901">
        <v>1</v>
      </c>
      <c r="Q901" t="s">
        <v>364</v>
      </c>
      <c r="R901">
        <v>0</v>
      </c>
      <c r="S901" t="s">
        <v>290</v>
      </c>
      <c r="T901" t="s">
        <v>291</v>
      </c>
      <c r="U901">
        <v>2</v>
      </c>
      <c r="V901">
        <v>1</v>
      </c>
      <c r="W901" t="s">
        <v>641</v>
      </c>
      <c r="X901">
        <v>0</v>
      </c>
      <c r="Y901">
        <v>0</v>
      </c>
      <c r="Z901" s="1">
        <v>37987</v>
      </c>
      <c r="AA901" s="1">
        <v>38168</v>
      </c>
      <c r="AB901" t="s">
        <v>267</v>
      </c>
      <c r="AC901" t="s">
        <v>645</v>
      </c>
      <c r="AD901" t="s">
        <v>277</v>
      </c>
      <c r="AE901">
        <v>3.5000000000000003E-2</v>
      </c>
      <c r="AF901">
        <v>8.2500000000000004E-2</v>
      </c>
      <c r="AG901">
        <v>1</v>
      </c>
      <c r="AH901">
        <v>0</v>
      </c>
      <c r="AI901">
        <v>5</v>
      </c>
      <c r="AJ901">
        <v>1</v>
      </c>
      <c r="AK901">
        <v>3</v>
      </c>
      <c r="AL901">
        <v>19</v>
      </c>
      <c r="BQ901">
        <v>4.7500000000000001E-2</v>
      </c>
      <c r="BV901">
        <v>15930753</v>
      </c>
      <c r="BW901">
        <v>18996052</v>
      </c>
      <c r="BX901">
        <v>0.83899999999999997</v>
      </c>
      <c r="BY901">
        <v>3065300</v>
      </c>
      <c r="BZ901">
        <v>0</v>
      </c>
      <c r="CA901">
        <v>3841606</v>
      </c>
      <c r="CB901">
        <v>349557</v>
      </c>
      <c r="CC901">
        <v>0.71</v>
      </c>
      <c r="CG901">
        <v>0</v>
      </c>
      <c r="CH901">
        <v>0</v>
      </c>
      <c r="CI901">
        <v>0</v>
      </c>
      <c r="CN901">
        <v>0.1943</v>
      </c>
      <c r="DD901">
        <v>2.061E-2</v>
      </c>
      <c r="DE901">
        <v>0</v>
      </c>
      <c r="DF901">
        <v>0</v>
      </c>
      <c r="DG901">
        <v>0</v>
      </c>
      <c r="DH901">
        <v>0</v>
      </c>
      <c r="DI901">
        <v>5.7000000000000002E-2</v>
      </c>
      <c r="DM901">
        <v>311619</v>
      </c>
      <c r="DN901">
        <v>362309</v>
      </c>
      <c r="DT901">
        <v>0</v>
      </c>
      <c r="DV901">
        <v>673928</v>
      </c>
      <c r="DW901">
        <v>2570082</v>
      </c>
      <c r="DY901">
        <v>213244</v>
      </c>
      <c r="DZ901">
        <v>208464</v>
      </c>
      <c r="EA901">
        <v>421708</v>
      </c>
      <c r="EB901">
        <v>82976</v>
      </c>
      <c r="ED901">
        <v>8416</v>
      </c>
      <c r="EF901">
        <v>5830</v>
      </c>
      <c r="EK901">
        <v>-41720</v>
      </c>
      <c r="EM901">
        <v>5530</v>
      </c>
      <c r="EN901">
        <v>-4020</v>
      </c>
      <c r="ER901">
        <v>3722730</v>
      </c>
      <c r="ES901">
        <v>-1016464</v>
      </c>
      <c r="ET901">
        <v>-1016464</v>
      </c>
      <c r="FF901">
        <v>-1016464</v>
      </c>
      <c r="FH901">
        <v>14834328</v>
      </c>
      <c r="FI901">
        <v>12128062</v>
      </c>
      <c r="FJ901">
        <v>362309</v>
      </c>
      <c r="FL901">
        <v>2570082</v>
      </c>
      <c r="FM901">
        <v>518930</v>
      </c>
      <c r="FN901">
        <v>-41720</v>
      </c>
      <c r="FO901">
        <v>1510</v>
      </c>
      <c r="FP901">
        <v>3048802</v>
      </c>
      <c r="FR901">
        <v>2006</v>
      </c>
      <c r="FS901" t="s">
        <v>352</v>
      </c>
      <c r="FT901">
        <v>7</v>
      </c>
      <c r="FU901">
        <v>0.11748</v>
      </c>
      <c r="FV901">
        <v>8.1119999999999998E-2</v>
      </c>
      <c r="FW901">
        <v>3.6360000000000003E-2</v>
      </c>
      <c r="FX901">
        <v>9.0990000000000001E-2</v>
      </c>
      <c r="FY901">
        <v>0.17211000000000001</v>
      </c>
      <c r="GB901">
        <v>451299</v>
      </c>
      <c r="GC901">
        <v>311619</v>
      </c>
      <c r="GD901">
        <v>139680</v>
      </c>
      <c r="GE901">
        <v>349557</v>
      </c>
      <c r="GF901">
        <v>661176</v>
      </c>
      <c r="GI901">
        <v>1</v>
      </c>
      <c r="GJ901">
        <v>1</v>
      </c>
      <c r="GK901">
        <v>1</v>
      </c>
      <c r="GL901">
        <v>1</v>
      </c>
      <c r="GN901">
        <v>5.4629999999999998E-2</v>
      </c>
      <c r="GO901">
        <v>3334</v>
      </c>
      <c r="GQ901">
        <v>80122</v>
      </c>
      <c r="GR901">
        <v>3841606</v>
      </c>
      <c r="GS901">
        <v>45.2</v>
      </c>
      <c r="GT901">
        <v>12.1</v>
      </c>
      <c r="GU901">
        <v>47.947000000000003</v>
      </c>
      <c r="GV901">
        <v>2966</v>
      </c>
      <c r="GX901">
        <v>51418</v>
      </c>
      <c r="GY901">
        <v>1016464.4</v>
      </c>
      <c r="GZ901">
        <v>70.900000000000006</v>
      </c>
      <c r="HA901">
        <v>19.768999999999998</v>
      </c>
      <c r="HB901">
        <v>41492</v>
      </c>
      <c r="HC901">
        <v>873091.75</v>
      </c>
      <c r="HD901">
        <v>71</v>
      </c>
      <c r="HE901">
        <v>21.042000000000002</v>
      </c>
      <c r="HH901">
        <v>78332.445000000007</v>
      </c>
      <c r="HI901">
        <v>6592</v>
      </c>
      <c r="HK901">
        <v>0</v>
      </c>
      <c r="HN901">
        <v>134506</v>
      </c>
      <c r="HO901">
        <v>0</v>
      </c>
      <c r="HP901">
        <v>0</v>
      </c>
      <c r="IE901">
        <v>17.760000000000002</v>
      </c>
      <c r="IF901">
        <v>0</v>
      </c>
      <c r="II901">
        <v>0.26357000000000003</v>
      </c>
      <c r="IJ901">
        <v>0.54466000000000003</v>
      </c>
      <c r="IL901">
        <v>1.83E-2</v>
      </c>
      <c r="IM901">
        <v>0.23164999999999999</v>
      </c>
      <c r="IO901">
        <v>0.19939999999999999</v>
      </c>
      <c r="IP901">
        <v>8.3760000000000001E-2</v>
      </c>
      <c r="IS901">
        <v>0</v>
      </c>
      <c r="IU901">
        <v>0.24970000000000001</v>
      </c>
      <c r="IV901">
        <v>5.4080000000000003E-2</v>
      </c>
      <c r="IY901">
        <v>0</v>
      </c>
      <c r="JA901">
        <v>0.1268</v>
      </c>
      <c r="JB901">
        <v>2.809E-2</v>
      </c>
      <c r="JE901">
        <v>5.7759999999999999E-2</v>
      </c>
      <c r="JH901">
        <v>0</v>
      </c>
    </row>
    <row r="902" spans="1:269" hidden="1" x14ac:dyDescent="0.25">
      <c r="A902">
        <v>50</v>
      </c>
      <c r="B902" s="11" t="str">
        <f t="shared" si="14"/>
        <v>50 2005</v>
      </c>
      <c r="C902" t="s">
        <v>637</v>
      </c>
      <c r="D902">
        <v>2005</v>
      </c>
      <c r="E902">
        <v>44</v>
      </c>
      <c r="F902" t="s">
        <v>638</v>
      </c>
      <c r="H902">
        <v>1</v>
      </c>
      <c r="I902">
        <v>1911</v>
      </c>
      <c r="J902">
        <v>0</v>
      </c>
      <c r="L902">
        <v>0</v>
      </c>
      <c r="M902" t="s">
        <v>639</v>
      </c>
      <c r="N902" t="s">
        <v>640</v>
      </c>
      <c r="O902" t="s">
        <v>640</v>
      </c>
      <c r="P902">
        <v>1</v>
      </c>
      <c r="Q902" t="s">
        <v>364</v>
      </c>
      <c r="R902">
        <v>0</v>
      </c>
      <c r="S902" t="s">
        <v>290</v>
      </c>
      <c r="T902" t="s">
        <v>291</v>
      </c>
      <c r="U902">
        <v>2</v>
      </c>
      <c r="V902">
        <v>1</v>
      </c>
      <c r="W902" t="s">
        <v>641</v>
      </c>
      <c r="X902">
        <v>0</v>
      </c>
      <c r="Y902">
        <v>0</v>
      </c>
      <c r="Z902" s="1">
        <v>38353</v>
      </c>
      <c r="AA902" s="1">
        <v>38533</v>
      </c>
      <c r="AB902" t="s">
        <v>267</v>
      </c>
      <c r="AC902" t="s">
        <v>645</v>
      </c>
      <c r="AD902" t="s">
        <v>277</v>
      </c>
      <c r="AE902">
        <v>3.5000000000000003E-2</v>
      </c>
      <c r="AF902">
        <v>8.2500000000000004E-2</v>
      </c>
      <c r="AG902">
        <v>1</v>
      </c>
      <c r="AH902">
        <v>0</v>
      </c>
      <c r="AI902">
        <v>5</v>
      </c>
      <c r="AJ902">
        <v>1</v>
      </c>
      <c r="AK902">
        <v>3</v>
      </c>
      <c r="AL902">
        <v>18</v>
      </c>
      <c r="BQ902">
        <v>4.7500000000000001E-2</v>
      </c>
      <c r="BV902">
        <v>16210981</v>
      </c>
      <c r="BW902">
        <v>19575338</v>
      </c>
      <c r="BX902">
        <v>0.82799999999999996</v>
      </c>
      <c r="BY902">
        <v>3364357</v>
      </c>
      <c r="BZ902">
        <v>0</v>
      </c>
      <c r="CA902">
        <v>3967067</v>
      </c>
      <c r="CB902">
        <v>390867</v>
      </c>
      <c r="CC902">
        <v>1.06</v>
      </c>
      <c r="CG902">
        <v>0</v>
      </c>
      <c r="CH902">
        <v>0</v>
      </c>
      <c r="CI902">
        <v>0</v>
      </c>
      <c r="CL902" t="s">
        <v>622</v>
      </c>
      <c r="CM902">
        <v>99</v>
      </c>
      <c r="CN902">
        <v>0.13389999999999999</v>
      </c>
      <c r="CP902">
        <v>0.121</v>
      </c>
      <c r="CR902">
        <v>4.24E-2</v>
      </c>
      <c r="CU902">
        <v>0.106</v>
      </c>
      <c r="DC902">
        <v>0</v>
      </c>
      <c r="DD902">
        <v>4.2320000000000003E-2</v>
      </c>
      <c r="DE902">
        <v>0</v>
      </c>
      <c r="DF902">
        <v>0</v>
      </c>
      <c r="DG902">
        <v>0</v>
      </c>
      <c r="DH902">
        <v>0</v>
      </c>
      <c r="DI902">
        <v>0.123</v>
      </c>
      <c r="DJ902">
        <v>4.8000000000000001E-2</v>
      </c>
      <c r="DM902">
        <v>326443</v>
      </c>
      <c r="DN902">
        <v>366262</v>
      </c>
      <c r="DT902">
        <v>0</v>
      </c>
      <c r="DV902">
        <v>692705</v>
      </c>
      <c r="DW902">
        <v>1521135</v>
      </c>
      <c r="DY902">
        <v>211858</v>
      </c>
      <c r="DZ902">
        <v>198572</v>
      </c>
      <c r="EA902">
        <v>410430</v>
      </c>
      <c r="EB902">
        <v>93835</v>
      </c>
      <c r="ED902">
        <v>33059</v>
      </c>
      <c r="EF902">
        <v>4762</v>
      </c>
      <c r="EK902">
        <v>-49266</v>
      </c>
      <c r="EM902">
        <v>3630</v>
      </c>
      <c r="EN902">
        <v>-11160</v>
      </c>
      <c r="ER902">
        <v>2699129</v>
      </c>
      <c r="ES902">
        <v>-1044251</v>
      </c>
      <c r="ET902">
        <v>-1044251</v>
      </c>
      <c r="FF902">
        <v>-1044251</v>
      </c>
      <c r="FH902">
        <v>16489206</v>
      </c>
      <c r="FI902">
        <v>14834328</v>
      </c>
      <c r="FJ902">
        <v>366262</v>
      </c>
      <c r="FL902">
        <v>1521135</v>
      </c>
      <c r="FM902">
        <v>542086</v>
      </c>
      <c r="FN902">
        <v>-49266</v>
      </c>
      <c r="FO902">
        <v>-7530</v>
      </c>
      <c r="FP902">
        <v>2006425</v>
      </c>
      <c r="FR902">
        <v>2007</v>
      </c>
      <c r="FS902" t="s">
        <v>352</v>
      </c>
      <c r="FT902">
        <v>7</v>
      </c>
      <c r="FU902">
        <v>0.12064</v>
      </c>
      <c r="FV902">
        <v>8.2290000000000002E-2</v>
      </c>
      <c r="FW902">
        <v>3.8350000000000002E-2</v>
      </c>
      <c r="FX902">
        <v>9.8530000000000006E-2</v>
      </c>
      <c r="FY902">
        <v>0.18082000000000001</v>
      </c>
      <c r="GB902">
        <v>478592</v>
      </c>
      <c r="GC902">
        <v>326443</v>
      </c>
      <c r="GD902">
        <v>152149</v>
      </c>
      <c r="GE902">
        <v>390867</v>
      </c>
      <c r="GF902">
        <v>717310</v>
      </c>
      <c r="GI902">
        <v>1</v>
      </c>
      <c r="GJ902">
        <v>1</v>
      </c>
      <c r="GK902">
        <v>1</v>
      </c>
      <c r="GL902">
        <v>1</v>
      </c>
      <c r="GN902">
        <v>6.0179999999999997E-2</v>
      </c>
      <c r="GO902">
        <v>3386</v>
      </c>
      <c r="GQ902">
        <v>81682</v>
      </c>
      <c r="GR902">
        <v>3967066.75</v>
      </c>
      <c r="GS902">
        <v>45.4</v>
      </c>
      <c r="GT902">
        <v>12.1</v>
      </c>
      <c r="GU902">
        <v>48.567</v>
      </c>
      <c r="GV902">
        <v>3033</v>
      </c>
      <c r="GX902">
        <v>50907</v>
      </c>
      <c r="GY902">
        <v>1044251.3</v>
      </c>
      <c r="GZ902">
        <v>71.2</v>
      </c>
      <c r="HA902">
        <v>20.513000000000002</v>
      </c>
      <c r="HB902">
        <v>40944</v>
      </c>
      <c r="HC902">
        <v>893275.38</v>
      </c>
      <c r="HD902">
        <v>71.3</v>
      </c>
      <c r="HE902">
        <v>21.817</v>
      </c>
      <c r="HH902">
        <v>83152.016000000003</v>
      </c>
      <c r="HI902">
        <v>6577</v>
      </c>
      <c r="HK902">
        <v>0</v>
      </c>
      <c r="HN902">
        <v>135622</v>
      </c>
      <c r="HO902">
        <v>0</v>
      </c>
      <c r="HP902">
        <v>0</v>
      </c>
      <c r="IE902">
        <v>12.49</v>
      </c>
      <c r="IF902">
        <v>0</v>
      </c>
      <c r="II902">
        <v>0.12776000000000001</v>
      </c>
      <c r="IJ902">
        <v>0.53800000000000003</v>
      </c>
      <c r="IK902">
        <v>0.46</v>
      </c>
      <c r="IL902">
        <v>0.10020999999999999</v>
      </c>
      <c r="IM902">
        <v>0.23699999999999999</v>
      </c>
      <c r="IN902">
        <v>0.24</v>
      </c>
      <c r="IO902">
        <v>0.30780000000000002</v>
      </c>
      <c r="IP902">
        <v>8.1000000000000003E-2</v>
      </c>
      <c r="IQ902">
        <v>0.1</v>
      </c>
      <c r="IS902">
        <v>0</v>
      </c>
      <c r="IT902">
        <v>0</v>
      </c>
      <c r="IU902">
        <v>0.26290000000000002</v>
      </c>
      <c r="IV902">
        <v>0.06</v>
      </c>
      <c r="IW902">
        <v>0.1</v>
      </c>
      <c r="IX902">
        <v>6.6900000000000001E-2</v>
      </c>
      <c r="IY902">
        <v>4.8000000000000001E-2</v>
      </c>
      <c r="IZ902">
        <v>0.05</v>
      </c>
      <c r="JA902">
        <v>0.12909999999999999</v>
      </c>
      <c r="JB902">
        <v>3.5999999999999997E-2</v>
      </c>
      <c r="JC902">
        <v>0.05</v>
      </c>
      <c r="JE902">
        <v>0</v>
      </c>
      <c r="JF902">
        <v>0</v>
      </c>
      <c r="JH902">
        <v>0</v>
      </c>
      <c r="JI902">
        <v>0</v>
      </c>
    </row>
    <row r="903" spans="1:269" hidden="1" x14ac:dyDescent="0.25">
      <c r="A903">
        <v>50</v>
      </c>
      <c r="B903" s="11" t="str">
        <f t="shared" si="14"/>
        <v>50 2006</v>
      </c>
      <c r="C903" t="s">
        <v>637</v>
      </c>
      <c r="D903">
        <v>2006</v>
      </c>
      <c r="E903">
        <v>44</v>
      </c>
      <c r="F903" t="s">
        <v>638</v>
      </c>
      <c r="H903">
        <v>1</v>
      </c>
      <c r="I903">
        <v>1911</v>
      </c>
      <c r="J903">
        <v>0</v>
      </c>
      <c r="L903">
        <v>0</v>
      </c>
      <c r="M903" t="s">
        <v>639</v>
      </c>
      <c r="N903" t="s">
        <v>640</v>
      </c>
      <c r="O903" t="s">
        <v>640</v>
      </c>
      <c r="P903">
        <v>1</v>
      </c>
      <c r="Q903" t="s">
        <v>364</v>
      </c>
      <c r="R903">
        <v>0</v>
      </c>
      <c r="S903" t="s">
        <v>290</v>
      </c>
      <c r="T903" t="s">
        <v>291</v>
      </c>
      <c r="U903">
        <v>2</v>
      </c>
      <c r="V903">
        <v>1</v>
      </c>
      <c r="W903" t="s">
        <v>641</v>
      </c>
      <c r="X903">
        <v>0</v>
      </c>
      <c r="Y903">
        <v>0</v>
      </c>
      <c r="Z903" s="1">
        <v>38718</v>
      </c>
      <c r="AA903" s="1">
        <v>38898</v>
      </c>
      <c r="AB903" t="s">
        <v>267</v>
      </c>
      <c r="AC903" t="s">
        <v>645</v>
      </c>
      <c r="AD903" t="s">
        <v>277</v>
      </c>
      <c r="AE903">
        <v>3.5000000000000003E-2</v>
      </c>
      <c r="AF903">
        <v>8.2500000000000004E-2</v>
      </c>
      <c r="AG903">
        <v>1</v>
      </c>
      <c r="AH903">
        <v>0</v>
      </c>
      <c r="AI903">
        <v>5</v>
      </c>
      <c r="AJ903">
        <v>1</v>
      </c>
      <c r="AK903">
        <v>3</v>
      </c>
      <c r="AL903">
        <v>17</v>
      </c>
      <c r="BQ903">
        <v>4.7500000000000001E-2</v>
      </c>
      <c r="BV903">
        <v>16638043</v>
      </c>
      <c r="BW903">
        <v>20406926</v>
      </c>
      <c r="BX903">
        <v>0.81499999999999995</v>
      </c>
      <c r="BY903">
        <v>3768883</v>
      </c>
      <c r="BZ903">
        <v>0</v>
      </c>
      <c r="CA903">
        <v>4200577</v>
      </c>
      <c r="CB903">
        <v>445527</v>
      </c>
      <c r="CC903">
        <v>0.96</v>
      </c>
      <c r="CG903">
        <v>0</v>
      </c>
      <c r="CH903">
        <v>0</v>
      </c>
      <c r="CI903">
        <v>0</v>
      </c>
      <c r="CL903" t="s">
        <v>622</v>
      </c>
      <c r="CM903">
        <v>99</v>
      </c>
      <c r="CN903">
        <v>0.15490000000000001</v>
      </c>
      <c r="CP903">
        <v>0.161</v>
      </c>
      <c r="CR903">
        <v>8.77E-2</v>
      </c>
      <c r="CU903">
        <v>0.10290000000000001</v>
      </c>
      <c r="DC903">
        <v>0</v>
      </c>
      <c r="DD903">
        <v>6.0290000000000003E-2</v>
      </c>
      <c r="DE903">
        <v>0</v>
      </c>
      <c r="DF903">
        <v>0</v>
      </c>
      <c r="DG903">
        <v>0</v>
      </c>
      <c r="DH903">
        <v>0</v>
      </c>
      <c r="DI903">
        <v>0.161</v>
      </c>
      <c r="DJ903">
        <v>9.1999999999999998E-2</v>
      </c>
      <c r="DM903">
        <v>748196</v>
      </c>
      <c r="DN903">
        <v>331304</v>
      </c>
      <c r="DT903">
        <v>0</v>
      </c>
      <c r="DV903">
        <v>1079500</v>
      </c>
      <c r="DW903">
        <v>1942192</v>
      </c>
      <c r="DY903">
        <v>242589</v>
      </c>
      <c r="DZ903">
        <v>197797</v>
      </c>
      <c r="EA903">
        <v>440386</v>
      </c>
      <c r="EB903">
        <v>98843</v>
      </c>
      <c r="ED903">
        <v>12220</v>
      </c>
      <c r="EF903">
        <v>425388</v>
      </c>
      <c r="EK903">
        <v>-73947</v>
      </c>
      <c r="ER903">
        <v>3924582</v>
      </c>
      <c r="ES903">
        <v>-1784713</v>
      </c>
      <c r="ET903">
        <v>-1784713</v>
      </c>
      <c r="FC903">
        <v>-130264</v>
      </c>
      <c r="FF903">
        <v>-1914977</v>
      </c>
      <c r="FG903">
        <v>-355581</v>
      </c>
      <c r="FH903">
        <v>18143230</v>
      </c>
      <c r="FI903">
        <v>16489206</v>
      </c>
      <c r="FJ903">
        <v>331304</v>
      </c>
      <c r="FL903">
        <v>1942192</v>
      </c>
      <c r="FM903">
        <v>976837</v>
      </c>
      <c r="FN903">
        <v>-73947</v>
      </c>
      <c r="FP903">
        <v>2845082</v>
      </c>
      <c r="FR903">
        <v>2008</v>
      </c>
      <c r="FS903" t="s">
        <v>352</v>
      </c>
      <c r="FT903">
        <v>7</v>
      </c>
      <c r="FU903">
        <v>0.12304</v>
      </c>
      <c r="FV903">
        <v>8.3129999999999996E-2</v>
      </c>
      <c r="FW903">
        <v>3.9910000000000001E-2</v>
      </c>
      <c r="FX903">
        <v>0.10606</v>
      </c>
      <c r="FY903">
        <v>0.18919</v>
      </c>
      <c r="GB903">
        <v>516852</v>
      </c>
      <c r="GC903">
        <v>349199</v>
      </c>
      <c r="GD903">
        <v>167653</v>
      </c>
      <c r="GE903">
        <v>445527</v>
      </c>
      <c r="GF903">
        <v>794726</v>
      </c>
      <c r="GI903">
        <v>1</v>
      </c>
      <c r="GJ903">
        <v>1</v>
      </c>
      <c r="GK903">
        <v>1</v>
      </c>
      <c r="GL903">
        <v>1</v>
      </c>
      <c r="GN903">
        <v>6.615E-2</v>
      </c>
      <c r="GO903">
        <v>3480</v>
      </c>
      <c r="GQ903">
        <v>83178</v>
      </c>
      <c r="GR903">
        <v>4200577</v>
      </c>
      <c r="GS903">
        <v>45.7</v>
      </c>
      <c r="GT903">
        <v>12.4</v>
      </c>
      <c r="GU903">
        <v>50.500999999999998</v>
      </c>
      <c r="GV903">
        <v>3033</v>
      </c>
      <c r="GX903">
        <v>50593</v>
      </c>
      <c r="GY903">
        <v>1077317.5</v>
      </c>
      <c r="GZ903">
        <v>71.400000000000006</v>
      </c>
      <c r="HA903">
        <v>21.294</v>
      </c>
      <c r="HB903">
        <v>40550</v>
      </c>
      <c r="HC903">
        <v>916350.88</v>
      </c>
      <c r="HD903">
        <v>71.599999999999994</v>
      </c>
      <c r="HE903">
        <v>22.597999999999999</v>
      </c>
      <c r="HH903">
        <v>89253.445000000007</v>
      </c>
      <c r="HI903">
        <v>6563</v>
      </c>
      <c r="HK903">
        <v>0</v>
      </c>
      <c r="HN903">
        <v>136804</v>
      </c>
      <c r="HO903">
        <v>0</v>
      </c>
      <c r="HP903">
        <v>0</v>
      </c>
      <c r="HT903">
        <v>10312998</v>
      </c>
      <c r="IE903">
        <v>13.89</v>
      </c>
      <c r="IF903">
        <v>0</v>
      </c>
      <c r="II903">
        <v>0.19173000000000001</v>
      </c>
      <c r="IJ903">
        <v>0.53200000000000003</v>
      </c>
      <c r="IK903">
        <v>0.46</v>
      </c>
      <c r="IL903">
        <v>1.2789999999999999E-2</v>
      </c>
      <c r="IM903">
        <v>0.20699999999999999</v>
      </c>
      <c r="IN903">
        <v>0.2</v>
      </c>
      <c r="IO903">
        <v>0.24610000000000001</v>
      </c>
      <c r="IP903">
        <v>0.11</v>
      </c>
      <c r="IQ903">
        <v>0.1</v>
      </c>
      <c r="IS903">
        <v>0</v>
      </c>
      <c r="IT903">
        <v>0</v>
      </c>
      <c r="IU903">
        <v>0.3906</v>
      </c>
      <c r="IV903">
        <v>6.5000000000000002E-2</v>
      </c>
      <c r="IW903">
        <v>0.1</v>
      </c>
      <c r="IX903">
        <v>0.11210000000000001</v>
      </c>
      <c r="IY903">
        <v>5.0999999999999997E-2</v>
      </c>
      <c r="IZ903">
        <v>0.1</v>
      </c>
      <c r="JA903">
        <v>0.20730000000000001</v>
      </c>
      <c r="JB903">
        <v>3.5000000000000003E-2</v>
      </c>
      <c r="JC903">
        <v>0.04</v>
      </c>
      <c r="JE903">
        <v>0</v>
      </c>
      <c r="JF903">
        <v>0</v>
      </c>
      <c r="JH903">
        <v>0</v>
      </c>
      <c r="JI903">
        <v>0</v>
      </c>
    </row>
    <row r="904" spans="1:269" hidden="1" x14ac:dyDescent="0.25">
      <c r="A904">
        <v>50</v>
      </c>
      <c r="B904" s="11" t="str">
        <f t="shared" si="14"/>
        <v>50 2007</v>
      </c>
      <c r="C904" t="s">
        <v>637</v>
      </c>
      <c r="D904">
        <v>2007</v>
      </c>
      <c r="E904">
        <v>44</v>
      </c>
      <c r="F904" t="s">
        <v>638</v>
      </c>
      <c r="H904">
        <v>1</v>
      </c>
      <c r="I904">
        <v>1911</v>
      </c>
      <c r="J904">
        <v>0</v>
      </c>
      <c r="L904">
        <v>0</v>
      </c>
      <c r="M904" t="s">
        <v>639</v>
      </c>
      <c r="N904" t="s">
        <v>640</v>
      </c>
      <c r="O904" t="s">
        <v>640</v>
      </c>
      <c r="P904">
        <v>1</v>
      </c>
      <c r="Q904" t="s">
        <v>364</v>
      </c>
      <c r="R904">
        <v>0</v>
      </c>
      <c r="S904" t="s">
        <v>290</v>
      </c>
      <c r="T904" t="s">
        <v>291</v>
      </c>
      <c r="U904">
        <v>2</v>
      </c>
      <c r="V904">
        <v>1</v>
      </c>
      <c r="W904" t="s">
        <v>641</v>
      </c>
      <c r="X904">
        <v>0</v>
      </c>
      <c r="Y904">
        <v>0</v>
      </c>
      <c r="Z904" s="1">
        <v>39083</v>
      </c>
      <c r="AA904" s="1">
        <v>39263</v>
      </c>
      <c r="AB904" t="s">
        <v>267</v>
      </c>
      <c r="AC904" t="s">
        <v>646</v>
      </c>
      <c r="AD904" t="s">
        <v>277</v>
      </c>
      <c r="AE904">
        <v>3.5000000000000003E-2</v>
      </c>
      <c r="AF904">
        <v>8.2500000000000004E-2</v>
      </c>
      <c r="AG904">
        <v>1</v>
      </c>
      <c r="AH904">
        <v>0</v>
      </c>
      <c r="AI904">
        <v>5</v>
      </c>
      <c r="AJ904">
        <v>1</v>
      </c>
      <c r="AK904">
        <v>3</v>
      </c>
      <c r="AL904">
        <v>16</v>
      </c>
      <c r="BQ904">
        <v>4.7500000000000001E-2</v>
      </c>
      <c r="BV904">
        <v>18445224</v>
      </c>
      <c r="BW904">
        <v>21670810</v>
      </c>
      <c r="BX904">
        <v>0.85099999999999998</v>
      </c>
      <c r="BY904">
        <v>3225585</v>
      </c>
      <c r="BZ904">
        <v>0</v>
      </c>
      <c r="CA904">
        <v>4391839.5</v>
      </c>
      <c r="CB904">
        <v>432219</v>
      </c>
      <c r="CC904">
        <v>1.008</v>
      </c>
      <c r="CG904">
        <v>0</v>
      </c>
      <c r="CH904">
        <v>0</v>
      </c>
      <c r="CI904">
        <v>0</v>
      </c>
      <c r="CL904" t="s">
        <v>622</v>
      </c>
      <c r="CM904">
        <v>99</v>
      </c>
      <c r="CN904">
        <v>0.19950000000000001</v>
      </c>
      <c r="CP904">
        <v>0.16250000000000001</v>
      </c>
      <c r="CR904">
        <v>0.14319999999999999</v>
      </c>
      <c r="CU904">
        <v>0.1013</v>
      </c>
      <c r="DC904">
        <v>0</v>
      </c>
      <c r="DD904">
        <v>7.9140000000000002E-2</v>
      </c>
      <c r="DE904">
        <v>0</v>
      </c>
      <c r="DF904">
        <v>0</v>
      </c>
      <c r="DG904">
        <v>0</v>
      </c>
      <c r="DH904">
        <v>0</v>
      </c>
      <c r="DI904">
        <v>0.16300000000000001</v>
      </c>
      <c r="DJ904">
        <v>0.14499999999999999</v>
      </c>
      <c r="DM904">
        <v>227511</v>
      </c>
      <c r="DN904">
        <v>475634</v>
      </c>
      <c r="DT904">
        <v>0</v>
      </c>
      <c r="DV904">
        <v>703145</v>
      </c>
      <c r="DW904">
        <v>3576722</v>
      </c>
      <c r="DY904">
        <v>306982</v>
      </c>
      <c r="DZ904">
        <v>282203</v>
      </c>
      <c r="EA904">
        <v>589185</v>
      </c>
      <c r="EB904">
        <v>125396</v>
      </c>
      <c r="ED904">
        <v>53824</v>
      </c>
      <c r="EF904">
        <v>6187</v>
      </c>
      <c r="EK904">
        <v>-64761</v>
      </c>
      <c r="EM904">
        <v>6668</v>
      </c>
      <c r="EN904">
        <v>-12458</v>
      </c>
      <c r="ER904">
        <v>4983908</v>
      </c>
      <c r="ES904">
        <v>-1266313</v>
      </c>
      <c r="ET904">
        <v>-1266313</v>
      </c>
      <c r="FC904">
        <v>-7037</v>
      </c>
      <c r="FF904">
        <v>-1273350</v>
      </c>
      <c r="FH904">
        <v>21853788</v>
      </c>
      <c r="FI904">
        <v>18143230</v>
      </c>
      <c r="FJ904">
        <v>475634</v>
      </c>
      <c r="FL904">
        <v>3576722</v>
      </c>
      <c r="FM904">
        <v>774592</v>
      </c>
      <c r="FN904">
        <v>-64761</v>
      </c>
      <c r="FO904">
        <v>-5790</v>
      </c>
      <c r="FP904">
        <v>4280763</v>
      </c>
      <c r="FR904">
        <v>2009</v>
      </c>
      <c r="FS904" t="s">
        <v>352</v>
      </c>
      <c r="FT904">
        <v>7</v>
      </c>
      <c r="FU904">
        <v>0.12561</v>
      </c>
      <c r="FV904">
        <v>8.3629999999999996E-2</v>
      </c>
      <c r="FW904">
        <v>4.1980000000000003E-2</v>
      </c>
      <c r="FX904">
        <v>9.8409999999999997E-2</v>
      </c>
      <c r="FY904">
        <v>0.18204000000000001</v>
      </c>
      <c r="GB904">
        <v>551652</v>
      </c>
      <c r="GC904">
        <v>367286</v>
      </c>
      <c r="GD904">
        <v>184366</v>
      </c>
      <c r="GE904">
        <v>432219</v>
      </c>
      <c r="GF904">
        <v>799505</v>
      </c>
      <c r="GI904">
        <v>1</v>
      </c>
      <c r="GJ904">
        <v>1</v>
      </c>
      <c r="GK904">
        <v>1</v>
      </c>
      <c r="GL904">
        <v>1</v>
      </c>
      <c r="GN904">
        <v>5.6439999999999997E-2</v>
      </c>
      <c r="GO904">
        <v>3545</v>
      </c>
      <c r="GQ904">
        <v>84677</v>
      </c>
      <c r="GR904">
        <v>4391839.5</v>
      </c>
      <c r="GS904">
        <v>46.1</v>
      </c>
      <c r="GT904">
        <v>12.6</v>
      </c>
      <c r="GU904">
        <v>51.866</v>
      </c>
      <c r="GV904">
        <v>3852</v>
      </c>
      <c r="GX904">
        <v>50412</v>
      </c>
      <c r="GY904">
        <v>1115917.5</v>
      </c>
      <c r="GZ904">
        <v>71.5</v>
      </c>
      <c r="HA904">
        <v>22.135999999999999</v>
      </c>
      <c r="HB904">
        <v>40330</v>
      </c>
      <c r="HC904">
        <v>945287.19</v>
      </c>
      <c r="HD904">
        <v>71.8</v>
      </c>
      <c r="HE904">
        <v>23.439</v>
      </c>
      <c r="HH904">
        <v>95478.562999999995</v>
      </c>
      <c r="HI904">
        <v>6537</v>
      </c>
      <c r="HK904">
        <v>0</v>
      </c>
      <c r="HN904">
        <v>138941</v>
      </c>
      <c r="HO904">
        <v>0</v>
      </c>
      <c r="HP904">
        <v>0</v>
      </c>
      <c r="HT904">
        <v>10693163</v>
      </c>
      <c r="IA904">
        <v>20494694</v>
      </c>
      <c r="IE904">
        <v>19.399999999999999</v>
      </c>
      <c r="IF904">
        <v>0</v>
      </c>
      <c r="II904">
        <v>0.25402000000000002</v>
      </c>
      <c r="IJ904">
        <v>0.51600000000000001</v>
      </c>
      <c r="IK904">
        <v>0.46</v>
      </c>
      <c r="IL904">
        <v>7.3580000000000007E-2</v>
      </c>
      <c r="IM904">
        <v>0.2</v>
      </c>
      <c r="IN904">
        <v>0.2</v>
      </c>
      <c r="IO904">
        <v>0.1678</v>
      </c>
      <c r="IP904">
        <v>8.5999999999999993E-2</v>
      </c>
      <c r="IQ904">
        <v>0.1</v>
      </c>
      <c r="IS904">
        <v>0</v>
      </c>
      <c r="IT904">
        <v>0</v>
      </c>
      <c r="IU904">
        <v>0.32769999999999999</v>
      </c>
      <c r="IV904">
        <v>6.7000000000000004E-2</v>
      </c>
      <c r="IW904">
        <v>0.1</v>
      </c>
      <c r="IX904">
        <v>0.1386</v>
      </c>
      <c r="IY904">
        <v>9.9000000000000005E-2</v>
      </c>
      <c r="IZ904">
        <v>0.1</v>
      </c>
      <c r="JA904">
        <v>0.15290000000000001</v>
      </c>
      <c r="JB904">
        <v>3.2000000000000001E-2</v>
      </c>
      <c r="JC904">
        <v>0.04</v>
      </c>
      <c r="JE904">
        <v>0</v>
      </c>
      <c r="JF904">
        <v>0</v>
      </c>
      <c r="JH904">
        <v>0</v>
      </c>
      <c r="JI904">
        <v>0</v>
      </c>
    </row>
    <row r="905" spans="1:269" hidden="1" x14ac:dyDescent="0.25">
      <c r="A905">
        <v>50</v>
      </c>
      <c r="B905" s="11" t="str">
        <f t="shared" si="14"/>
        <v>50 2008</v>
      </c>
      <c r="C905" t="s">
        <v>637</v>
      </c>
      <c r="D905">
        <v>2008</v>
      </c>
      <c r="E905">
        <v>44</v>
      </c>
      <c r="F905" t="s">
        <v>638</v>
      </c>
      <c r="H905">
        <v>1</v>
      </c>
      <c r="I905">
        <v>1911</v>
      </c>
      <c r="J905">
        <v>0</v>
      </c>
      <c r="L905">
        <v>0</v>
      </c>
      <c r="M905" t="s">
        <v>639</v>
      </c>
      <c r="N905" t="s">
        <v>640</v>
      </c>
      <c r="O905" t="s">
        <v>640</v>
      </c>
      <c r="P905">
        <v>1</v>
      </c>
      <c r="Q905" t="s">
        <v>364</v>
      </c>
      <c r="R905">
        <v>0</v>
      </c>
      <c r="S905" t="s">
        <v>290</v>
      </c>
      <c r="T905" t="s">
        <v>291</v>
      </c>
      <c r="U905">
        <v>2</v>
      </c>
      <c r="V905">
        <v>1</v>
      </c>
      <c r="W905" t="s">
        <v>641</v>
      </c>
      <c r="X905">
        <v>0</v>
      </c>
      <c r="Y905">
        <v>0</v>
      </c>
      <c r="Z905" s="1">
        <v>39448</v>
      </c>
      <c r="AA905" s="1">
        <v>39629</v>
      </c>
      <c r="AB905" t="s">
        <v>267</v>
      </c>
      <c r="AC905" t="s">
        <v>646</v>
      </c>
      <c r="AD905" t="s">
        <v>277</v>
      </c>
      <c r="AE905">
        <v>3.5000000000000003E-2</v>
      </c>
      <c r="AF905">
        <v>8.2500000000000004E-2</v>
      </c>
      <c r="AG905">
        <v>1</v>
      </c>
      <c r="AH905">
        <v>0</v>
      </c>
      <c r="AI905">
        <v>5</v>
      </c>
      <c r="AJ905">
        <v>1</v>
      </c>
      <c r="AK905">
        <v>3</v>
      </c>
      <c r="AL905">
        <v>15</v>
      </c>
      <c r="BQ905">
        <v>4.4999999999999998E-2</v>
      </c>
      <c r="BV905">
        <v>20400656</v>
      </c>
      <c r="BW905">
        <v>22820502</v>
      </c>
      <c r="BX905">
        <v>0.89400000000000002</v>
      </c>
      <c r="BY905">
        <v>2419846</v>
      </c>
      <c r="BZ905">
        <v>0</v>
      </c>
      <c r="CA905">
        <v>4574233</v>
      </c>
      <c r="CB905">
        <v>369866</v>
      </c>
      <c r="CC905">
        <v>1.246</v>
      </c>
      <c r="CG905">
        <v>0</v>
      </c>
      <c r="CH905">
        <v>0</v>
      </c>
      <c r="CI905">
        <v>0</v>
      </c>
      <c r="CL905" t="s">
        <v>622</v>
      </c>
      <c r="CM905">
        <v>99</v>
      </c>
      <c r="CN905">
        <v>-1.8200000000000001E-2</v>
      </c>
      <c r="CP905">
        <v>0.108</v>
      </c>
      <c r="CR905">
        <v>0.13009999999999999</v>
      </c>
      <c r="CU905">
        <v>8.1600000000000006E-2</v>
      </c>
      <c r="DC905">
        <v>0</v>
      </c>
      <c r="DD905">
        <v>6.6470000000000001E-2</v>
      </c>
      <c r="DE905">
        <v>0</v>
      </c>
      <c r="DF905">
        <v>0</v>
      </c>
      <c r="DG905">
        <v>0</v>
      </c>
      <c r="DH905">
        <v>0</v>
      </c>
      <c r="DI905">
        <v>0.112</v>
      </c>
      <c r="DJ905">
        <v>0.13300000000000001</v>
      </c>
      <c r="DM905">
        <v>464330</v>
      </c>
      <c r="DN905">
        <v>491734</v>
      </c>
      <c r="DT905">
        <v>0</v>
      </c>
      <c r="DV905">
        <v>956064</v>
      </c>
      <c r="DW905">
        <v>-1114800</v>
      </c>
      <c r="DY905">
        <v>279592</v>
      </c>
      <c r="DZ905">
        <v>257902</v>
      </c>
      <c r="EA905">
        <v>537494</v>
      </c>
      <c r="EB905">
        <v>105045</v>
      </c>
      <c r="ED905">
        <v>14023</v>
      </c>
      <c r="EF905">
        <v>2105</v>
      </c>
      <c r="EK905">
        <v>-54342</v>
      </c>
      <c r="EM905">
        <v>3935</v>
      </c>
      <c r="EN905">
        <v>-41</v>
      </c>
      <c r="ER905">
        <v>449483</v>
      </c>
      <c r="ES905">
        <v>-1294574</v>
      </c>
      <c r="ET905">
        <v>-1294574</v>
      </c>
      <c r="FC905">
        <v>-7573</v>
      </c>
      <c r="FF905">
        <v>-1302147</v>
      </c>
      <c r="FH905">
        <v>21001124</v>
      </c>
      <c r="FI905">
        <v>21853788</v>
      </c>
      <c r="FJ905">
        <v>491734</v>
      </c>
      <c r="FL905">
        <v>-1114800</v>
      </c>
      <c r="FM905">
        <v>658667</v>
      </c>
      <c r="FN905">
        <v>-54342</v>
      </c>
      <c r="FO905">
        <v>3894</v>
      </c>
      <c r="FP905">
        <v>-506581</v>
      </c>
      <c r="FR905">
        <v>2010</v>
      </c>
      <c r="FS905" t="s">
        <v>352</v>
      </c>
      <c r="FT905">
        <v>7</v>
      </c>
      <c r="FU905">
        <v>0.12196</v>
      </c>
      <c r="FV905">
        <v>8.3610000000000004E-2</v>
      </c>
      <c r="FW905">
        <v>3.8350000000000002E-2</v>
      </c>
      <c r="FX905">
        <v>8.0860000000000001E-2</v>
      </c>
      <c r="FY905">
        <v>0.16447000000000001</v>
      </c>
      <c r="GB905">
        <v>557861</v>
      </c>
      <c r="GC905">
        <v>382434</v>
      </c>
      <c r="GD905">
        <v>175427</v>
      </c>
      <c r="GE905">
        <v>369866</v>
      </c>
      <c r="GF905">
        <v>752300</v>
      </c>
      <c r="GI905">
        <v>1</v>
      </c>
      <c r="GJ905">
        <v>1</v>
      </c>
      <c r="GK905">
        <v>1</v>
      </c>
      <c r="GL905">
        <v>1</v>
      </c>
      <c r="GN905">
        <v>4.2509999999999999E-2</v>
      </c>
      <c r="GO905">
        <v>3573</v>
      </c>
      <c r="GQ905">
        <v>85602</v>
      </c>
      <c r="GR905">
        <v>4574233</v>
      </c>
      <c r="GS905">
        <v>46.4</v>
      </c>
      <c r="GT905">
        <v>12.8</v>
      </c>
      <c r="GU905">
        <v>53.436</v>
      </c>
      <c r="GV905">
        <v>3955</v>
      </c>
      <c r="GX905">
        <v>50495</v>
      </c>
      <c r="GY905">
        <v>1162096.3999999999</v>
      </c>
      <c r="GZ905">
        <v>71.7</v>
      </c>
      <c r="HA905">
        <v>23.013999999999999</v>
      </c>
      <c r="HB905">
        <v>40381</v>
      </c>
      <c r="HC905">
        <v>983076.75</v>
      </c>
      <c r="HD905">
        <v>72</v>
      </c>
      <c r="HE905">
        <v>24.344999999999999</v>
      </c>
      <c r="HH905">
        <v>100380.77</v>
      </c>
      <c r="HI905">
        <v>6541</v>
      </c>
      <c r="HK905">
        <v>0</v>
      </c>
      <c r="HN905">
        <v>140052</v>
      </c>
      <c r="HO905">
        <v>0</v>
      </c>
      <c r="HP905">
        <v>0</v>
      </c>
      <c r="HT905">
        <v>11070766</v>
      </c>
      <c r="IA905">
        <v>22538610</v>
      </c>
      <c r="IE905">
        <v>-0.68</v>
      </c>
      <c r="IF905">
        <v>0</v>
      </c>
      <c r="II905">
        <v>-0.10904</v>
      </c>
      <c r="IJ905">
        <v>0.46700000000000003</v>
      </c>
      <c r="IK905">
        <v>0.46</v>
      </c>
      <c r="IL905">
        <v>0.11734</v>
      </c>
      <c r="IM905">
        <v>0.218</v>
      </c>
      <c r="IN905">
        <v>0.19</v>
      </c>
      <c r="IO905">
        <v>5.1900000000000002E-2</v>
      </c>
      <c r="IP905">
        <v>0.109</v>
      </c>
      <c r="IQ905">
        <v>0.11</v>
      </c>
      <c r="IS905">
        <v>0</v>
      </c>
      <c r="IT905">
        <v>0</v>
      </c>
      <c r="IU905">
        <v>0.19109999999999999</v>
      </c>
      <c r="IV905">
        <v>8.4000000000000005E-2</v>
      </c>
      <c r="IW905">
        <v>0.09</v>
      </c>
      <c r="IX905">
        <v>1.7600000000000001E-2</v>
      </c>
      <c r="IY905">
        <v>0.10100000000000001</v>
      </c>
      <c r="IZ905">
        <v>0.11</v>
      </c>
      <c r="JA905">
        <v>0.23860000000000001</v>
      </c>
      <c r="JB905">
        <v>2.1000000000000001E-2</v>
      </c>
      <c r="JC905">
        <v>0.04</v>
      </c>
      <c r="JE905">
        <v>0</v>
      </c>
      <c r="JF905">
        <v>0</v>
      </c>
      <c r="JH905">
        <v>0</v>
      </c>
      <c r="JI905">
        <v>0</v>
      </c>
    </row>
    <row r="906" spans="1:269" hidden="1" x14ac:dyDescent="0.25">
      <c r="A906">
        <v>50</v>
      </c>
      <c r="B906" s="11" t="str">
        <f t="shared" si="14"/>
        <v>50 2009</v>
      </c>
      <c r="C906" t="s">
        <v>637</v>
      </c>
      <c r="D906">
        <v>2009</v>
      </c>
      <c r="E906">
        <v>44</v>
      </c>
      <c r="F906" t="s">
        <v>638</v>
      </c>
      <c r="H906">
        <v>1</v>
      </c>
      <c r="I906">
        <v>1911</v>
      </c>
      <c r="J906">
        <v>0</v>
      </c>
      <c r="L906">
        <v>0</v>
      </c>
      <c r="M906" t="s">
        <v>639</v>
      </c>
      <c r="N906" t="s">
        <v>640</v>
      </c>
      <c r="O906" t="s">
        <v>640</v>
      </c>
      <c r="P906">
        <v>1</v>
      </c>
      <c r="Q906" t="s">
        <v>364</v>
      </c>
      <c r="R906">
        <v>0</v>
      </c>
      <c r="S906" t="s">
        <v>290</v>
      </c>
      <c r="T906" t="s">
        <v>291</v>
      </c>
      <c r="U906">
        <v>2</v>
      </c>
      <c r="V906">
        <v>1</v>
      </c>
      <c r="W906" t="s">
        <v>641</v>
      </c>
      <c r="X906">
        <v>0</v>
      </c>
      <c r="Y906">
        <v>0</v>
      </c>
      <c r="Z906" s="1">
        <v>39814</v>
      </c>
      <c r="AA906" s="1">
        <v>39994</v>
      </c>
      <c r="AB906" t="s">
        <v>267</v>
      </c>
      <c r="AC906" t="s">
        <v>646</v>
      </c>
      <c r="AD906" t="s">
        <v>277</v>
      </c>
      <c r="AE906">
        <v>3.5000000000000003E-2</v>
      </c>
      <c r="AF906">
        <v>8.2500000000000004E-2</v>
      </c>
      <c r="AG906">
        <v>1</v>
      </c>
      <c r="AH906">
        <v>0</v>
      </c>
      <c r="AI906">
        <v>5</v>
      </c>
      <c r="AJ906">
        <v>1</v>
      </c>
      <c r="AK906">
        <v>3</v>
      </c>
      <c r="AL906">
        <v>16</v>
      </c>
      <c r="BQ906">
        <v>4.4999999999999998E-2</v>
      </c>
      <c r="BV906">
        <v>16992214</v>
      </c>
      <c r="BW906">
        <v>23723240</v>
      </c>
      <c r="BX906">
        <v>0.71599999999999997</v>
      </c>
      <c r="BY906">
        <v>6731026</v>
      </c>
      <c r="BZ906">
        <v>0</v>
      </c>
      <c r="CA906">
        <v>4712655</v>
      </c>
      <c r="CB906">
        <v>697340</v>
      </c>
      <c r="CC906">
        <v>0.56999999999999995</v>
      </c>
      <c r="CG906">
        <v>0</v>
      </c>
      <c r="CH906">
        <v>0</v>
      </c>
      <c r="CI906">
        <v>0</v>
      </c>
      <c r="CL906" t="s">
        <v>622</v>
      </c>
      <c r="CM906">
        <v>99</v>
      </c>
      <c r="CN906">
        <v>-0.23910000000000001</v>
      </c>
      <c r="CP906">
        <v>-3.5900000000000001E-2</v>
      </c>
      <c r="CR906">
        <v>3.2500000000000001E-2</v>
      </c>
      <c r="CU906">
        <v>0.04</v>
      </c>
      <c r="DC906">
        <v>0</v>
      </c>
      <c r="DD906">
        <v>2.7199999999999998E-2</v>
      </c>
      <c r="DE906">
        <v>0</v>
      </c>
      <c r="DF906">
        <v>0</v>
      </c>
      <c r="DG906">
        <v>0</v>
      </c>
      <c r="DH906">
        <v>0</v>
      </c>
      <c r="DI906">
        <v>-1.9E-2</v>
      </c>
      <c r="DJ906">
        <v>4.5999999999999999E-2</v>
      </c>
      <c r="DM906">
        <v>462471</v>
      </c>
      <c r="DN906">
        <v>423023</v>
      </c>
      <c r="DT906">
        <v>0</v>
      </c>
      <c r="DV906">
        <v>885494</v>
      </c>
      <c r="DW906">
        <v>-5601908</v>
      </c>
      <c r="DY906">
        <v>157418</v>
      </c>
      <c r="DZ906">
        <v>214104</v>
      </c>
      <c r="EA906">
        <v>371523</v>
      </c>
      <c r="EB906">
        <v>95917</v>
      </c>
      <c r="ED906">
        <v>10282</v>
      </c>
      <c r="EF906">
        <v>-4487</v>
      </c>
      <c r="EK906">
        <v>-15623</v>
      </c>
      <c r="ER906">
        <v>-4258803</v>
      </c>
      <c r="ES906">
        <v>-1343439</v>
      </c>
      <c r="ET906">
        <v>-1343439</v>
      </c>
      <c r="FC906">
        <v>-8190</v>
      </c>
      <c r="FF906">
        <v>-1351629</v>
      </c>
      <c r="FH906">
        <v>15390692</v>
      </c>
      <c r="FI906">
        <v>21001124</v>
      </c>
      <c r="FJ906">
        <v>423023</v>
      </c>
      <c r="FL906">
        <v>-5601908</v>
      </c>
      <c r="FM906">
        <v>473235</v>
      </c>
      <c r="FN906">
        <v>-15623</v>
      </c>
      <c r="FP906">
        <v>-5144296</v>
      </c>
      <c r="FR906">
        <v>2011</v>
      </c>
      <c r="FS906" t="s">
        <v>352</v>
      </c>
      <c r="FT906">
        <v>7</v>
      </c>
      <c r="FU906">
        <v>0.12248000000000001</v>
      </c>
      <c r="FV906">
        <v>8.4260000000000002E-2</v>
      </c>
      <c r="FW906">
        <v>3.8219999999999997E-2</v>
      </c>
      <c r="FX906">
        <v>0.14796999999999999</v>
      </c>
      <c r="FY906">
        <v>0.23222999999999999</v>
      </c>
      <c r="GB906">
        <v>577194</v>
      </c>
      <c r="GC906">
        <v>397064</v>
      </c>
      <c r="GD906">
        <v>180130</v>
      </c>
      <c r="GE906">
        <v>697340</v>
      </c>
      <c r="GF906">
        <v>1094404</v>
      </c>
      <c r="GI906">
        <v>1</v>
      </c>
      <c r="GJ906">
        <v>1</v>
      </c>
      <c r="GK906">
        <v>1</v>
      </c>
      <c r="GL906">
        <v>1</v>
      </c>
      <c r="GN906">
        <v>0.10975</v>
      </c>
      <c r="GO906">
        <v>3644</v>
      </c>
      <c r="GQ906">
        <v>86529</v>
      </c>
      <c r="GR906">
        <v>4712655</v>
      </c>
      <c r="GS906">
        <v>46.7</v>
      </c>
      <c r="GT906">
        <v>12.9</v>
      </c>
      <c r="GU906">
        <v>54.463000000000001</v>
      </c>
      <c r="GV906">
        <v>3663</v>
      </c>
      <c r="GX906">
        <v>50873</v>
      </c>
      <c r="GY906">
        <v>1224764</v>
      </c>
      <c r="GZ906">
        <v>71.7</v>
      </c>
      <c r="HA906">
        <v>24.074999999999999</v>
      </c>
      <c r="HB906">
        <v>40700</v>
      </c>
      <c r="HC906">
        <v>1035256.3</v>
      </c>
      <c r="HD906">
        <v>72</v>
      </c>
      <c r="HE906">
        <v>25.436</v>
      </c>
      <c r="HH906">
        <v>107265.1</v>
      </c>
      <c r="HI906">
        <v>6529</v>
      </c>
      <c r="HK906">
        <v>0</v>
      </c>
      <c r="HN906">
        <v>141065</v>
      </c>
      <c r="HO906">
        <v>0</v>
      </c>
      <c r="HP906">
        <v>0</v>
      </c>
      <c r="HT906">
        <v>11563221</v>
      </c>
      <c r="IA906">
        <v>15447467</v>
      </c>
      <c r="IE906">
        <v>-19.760000000000002</v>
      </c>
      <c r="IF906">
        <v>0</v>
      </c>
      <c r="II906">
        <v>-0.31886999999999999</v>
      </c>
      <c r="IJ906">
        <v>0.48399999999999999</v>
      </c>
      <c r="IK906">
        <v>0.52</v>
      </c>
      <c r="IL906">
        <v>-7.4200000000000002E-2</v>
      </c>
      <c r="IM906">
        <v>0.20699999999999999</v>
      </c>
      <c r="IN906">
        <v>0.19</v>
      </c>
      <c r="IO906">
        <v>-0.2399</v>
      </c>
      <c r="IP906">
        <v>0.109</v>
      </c>
      <c r="IQ906">
        <v>0.11</v>
      </c>
      <c r="IS906">
        <v>0</v>
      </c>
      <c r="IT906">
        <v>0</v>
      </c>
      <c r="IU906">
        <v>-0.21029999999999999</v>
      </c>
      <c r="IV906">
        <v>9.6000000000000002E-2</v>
      </c>
      <c r="IW906">
        <v>0.09</v>
      </c>
      <c r="IX906">
        <v>-0.14430000000000001</v>
      </c>
      <c r="IY906">
        <v>5.7000000000000002E-2</v>
      </c>
      <c r="IZ906">
        <v>0.05</v>
      </c>
      <c r="JA906">
        <v>-0.13850000000000001</v>
      </c>
      <c r="JB906">
        <v>4.7E-2</v>
      </c>
      <c r="JC906">
        <v>0.04</v>
      </c>
      <c r="JE906">
        <v>0</v>
      </c>
      <c r="JF906">
        <v>0</v>
      </c>
      <c r="JH906">
        <v>0</v>
      </c>
      <c r="JI906">
        <v>0</v>
      </c>
    </row>
    <row r="907" spans="1:269" hidden="1" x14ac:dyDescent="0.25">
      <c r="A907">
        <v>50</v>
      </c>
      <c r="B907" s="11" t="str">
        <f t="shared" si="14"/>
        <v>50 2010</v>
      </c>
      <c r="C907" t="s">
        <v>637</v>
      </c>
      <c r="D907">
        <v>2010</v>
      </c>
      <c r="E907">
        <v>44</v>
      </c>
      <c r="F907" t="s">
        <v>638</v>
      </c>
      <c r="H907">
        <v>1</v>
      </c>
      <c r="I907">
        <v>1911</v>
      </c>
      <c r="J907">
        <v>0</v>
      </c>
      <c r="L907">
        <v>0</v>
      </c>
      <c r="M907" t="s">
        <v>639</v>
      </c>
      <c r="N907" t="s">
        <v>640</v>
      </c>
      <c r="O907" t="s">
        <v>640</v>
      </c>
      <c r="P907">
        <v>1</v>
      </c>
      <c r="Q907" t="s">
        <v>364</v>
      </c>
      <c r="R907">
        <v>0</v>
      </c>
      <c r="S907" t="s">
        <v>290</v>
      </c>
      <c r="T907" t="s">
        <v>291</v>
      </c>
      <c r="U907">
        <v>2</v>
      </c>
      <c r="V907">
        <v>1</v>
      </c>
      <c r="W907" t="s">
        <v>641</v>
      </c>
      <c r="X907">
        <v>0</v>
      </c>
      <c r="Y907">
        <v>0</v>
      </c>
      <c r="Z907" s="1">
        <v>40179</v>
      </c>
      <c r="AA907" s="1">
        <v>40359</v>
      </c>
      <c r="AB907" t="s">
        <v>267</v>
      </c>
      <c r="AC907" t="s">
        <v>646</v>
      </c>
      <c r="AD907" t="s">
        <v>277</v>
      </c>
      <c r="AE907">
        <v>3.5000000000000003E-2</v>
      </c>
      <c r="AF907">
        <v>8.2500000000000004E-2</v>
      </c>
      <c r="AG907">
        <v>1</v>
      </c>
      <c r="AH907">
        <v>0</v>
      </c>
      <c r="AI907">
        <v>5</v>
      </c>
      <c r="AJ907">
        <v>1</v>
      </c>
      <c r="AK907">
        <v>3</v>
      </c>
      <c r="AL907">
        <v>15</v>
      </c>
      <c r="BQ907">
        <v>4.4999999999999998E-2</v>
      </c>
      <c r="BV907">
        <v>19019062</v>
      </c>
      <c r="BW907">
        <v>24862420</v>
      </c>
      <c r="BX907">
        <v>0.76500000000000001</v>
      </c>
      <c r="BY907">
        <v>5843359</v>
      </c>
      <c r="BZ907">
        <v>0</v>
      </c>
      <c r="CA907">
        <v>4711563</v>
      </c>
      <c r="CB907">
        <v>646932</v>
      </c>
      <c r="CC907">
        <v>0.63500000000000001</v>
      </c>
      <c r="CG907">
        <v>0</v>
      </c>
      <c r="CH907">
        <v>0</v>
      </c>
      <c r="CI907">
        <v>0</v>
      </c>
      <c r="CL907" t="s">
        <v>622</v>
      </c>
      <c r="CM907">
        <v>99</v>
      </c>
      <c r="CN907">
        <v>0.12859999999999999</v>
      </c>
      <c r="CP907">
        <v>-5.5300000000000002E-2</v>
      </c>
      <c r="CR907">
        <v>3.15E-2</v>
      </c>
      <c r="CU907">
        <v>3.6999999999999998E-2</v>
      </c>
      <c r="DC907">
        <v>0</v>
      </c>
      <c r="DD907">
        <v>3.6920000000000001E-2</v>
      </c>
      <c r="DE907">
        <v>0</v>
      </c>
      <c r="DF907">
        <v>0</v>
      </c>
      <c r="DG907">
        <v>0</v>
      </c>
      <c r="DH907">
        <v>0</v>
      </c>
      <c r="DI907">
        <v>-4.2999999999999997E-2</v>
      </c>
      <c r="DJ907">
        <v>4.4999999999999998E-2</v>
      </c>
      <c r="DK907">
        <v>4.5999999999999999E-2</v>
      </c>
      <c r="DM907">
        <v>475591</v>
      </c>
      <c r="DN907">
        <v>443658</v>
      </c>
      <c r="DS907">
        <v>176478</v>
      </c>
      <c r="DT907">
        <v>0</v>
      </c>
      <c r="DV907">
        <v>1095727</v>
      </c>
      <c r="DW907">
        <v>1534020</v>
      </c>
      <c r="DY907">
        <v>131790</v>
      </c>
      <c r="DZ907">
        <v>195177</v>
      </c>
      <c r="EA907">
        <v>326968</v>
      </c>
      <c r="EB907">
        <v>84141</v>
      </c>
      <c r="ED907">
        <v>24184</v>
      </c>
      <c r="EF907">
        <v>2024</v>
      </c>
      <c r="EK907">
        <v>-25613</v>
      </c>
      <c r="ER907">
        <v>3041451</v>
      </c>
      <c r="ES907">
        <v>-1431646</v>
      </c>
      <c r="ET907">
        <v>-1431646</v>
      </c>
      <c r="FC907">
        <v>-7842</v>
      </c>
      <c r="FF907">
        <v>-1439488</v>
      </c>
      <c r="FH907">
        <v>16992656</v>
      </c>
      <c r="FI907">
        <v>15390692</v>
      </c>
      <c r="FJ907">
        <v>443658</v>
      </c>
      <c r="FK907">
        <v>176478</v>
      </c>
      <c r="FL907">
        <v>1534020</v>
      </c>
      <c r="FM907">
        <v>437317</v>
      </c>
      <c r="FN907">
        <v>-25613</v>
      </c>
      <c r="FP907">
        <v>1945724</v>
      </c>
      <c r="FR907">
        <v>2012</v>
      </c>
      <c r="FS907" t="s">
        <v>352</v>
      </c>
      <c r="FT907">
        <v>7</v>
      </c>
      <c r="FU907">
        <v>0.12257999999999999</v>
      </c>
      <c r="FV907">
        <v>8.4930000000000005E-2</v>
      </c>
      <c r="FW907">
        <v>3.7650000000000003E-2</v>
      </c>
      <c r="FX907">
        <v>0.13730999999999999</v>
      </c>
      <c r="FY907">
        <v>0.22223999999999999</v>
      </c>
      <c r="GB907">
        <v>577553</v>
      </c>
      <c r="GC907">
        <v>400147</v>
      </c>
      <c r="GD907">
        <v>177406</v>
      </c>
      <c r="GE907">
        <v>646932</v>
      </c>
      <c r="GF907">
        <v>1047079</v>
      </c>
      <c r="GI907">
        <v>1</v>
      </c>
      <c r="GJ907">
        <v>1</v>
      </c>
      <c r="GK907">
        <v>1</v>
      </c>
      <c r="GL907">
        <v>1</v>
      </c>
      <c r="GN907">
        <v>9.9650000000000002E-2</v>
      </c>
      <c r="GO907">
        <v>3753</v>
      </c>
      <c r="GQ907">
        <v>85839</v>
      </c>
      <c r="GR907">
        <v>4711563</v>
      </c>
      <c r="GS907">
        <v>47.2</v>
      </c>
      <c r="GT907">
        <v>13.3</v>
      </c>
      <c r="GU907">
        <v>54.887999999999998</v>
      </c>
      <c r="GV907">
        <v>3779</v>
      </c>
      <c r="GX907">
        <v>52486</v>
      </c>
      <c r="GY907">
        <v>1324485</v>
      </c>
      <c r="GZ907">
        <v>71.7</v>
      </c>
      <c r="HA907">
        <v>25.234999999999999</v>
      </c>
      <c r="HB907">
        <v>42086</v>
      </c>
      <c r="HC907">
        <v>1123587.8</v>
      </c>
      <c r="HD907">
        <v>72</v>
      </c>
      <c r="HE907">
        <v>26.678999999999998</v>
      </c>
      <c r="HH907">
        <v>113862.02</v>
      </c>
      <c r="HI907">
        <v>6647</v>
      </c>
      <c r="HK907">
        <v>0</v>
      </c>
      <c r="HN907">
        <v>142104</v>
      </c>
      <c r="HO907">
        <v>0</v>
      </c>
      <c r="HP907">
        <v>0</v>
      </c>
      <c r="HT907">
        <v>12490404</v>
      </c>
      <c r="IA907">
        <v>17290056</v>
      </c>
      <c r="IE907">
        <v>9.77</v>
      </c>
      <c r="IF907">
        <v>0</v>
      </c>
      <c r="II907">
        <v>0.13639999999999999</v>
      </c>
      <c r="IJ907">
        <v>0.45600000000000002</v>
      </c>
      <c r="IK907">
        <v>0.49</v>
      </c>
      <c r="IL907">
        <v>0.18743000000000001</v>
      </c>
      <c r="IM907">
        <v>0.21</v>
      </c>
      <c r="IN907">
        <v>0.19</v>
      </c>
      <c r="IO907">
        <v>2.8899999999999999E-2</v>
      </c>
      <c r="IP907">
        <v>9.0999999999999998E-2</v>
      </c>
      <c r="IQ907">
        <v>0.1</v>
      </c>
      <c r="IS907">
        <v>0</v>
      </c>
      <c r="IT907">
        <v>0</v>
      </c>
      <c r="IU907">
        <v>0.1784</v>
      </c>
      <c r="IV907">
        <v>0.106</v>
      </c>
      <c r="IW907">
        <v>0.1</v>
      </c>
      <c r="IX907">
        <v>7.1300000000000002E-2</v>
      </c>
      <c r="IY907">
        <v>9.6000000000000002E-2</v>
      </c>
      <c r="IZ907">
        <v>0.08</v>
      </c>
      <c r="JA907">
        <v>-5.3499999999999999E-2</v>
      </c>
      <c r="JB907">
        <v>4.1000000000000002E-2</v>
      </c>
      <c r="JC907">
        <v>0.04</v>
      </c>
      <c r="JE907">
        <v>0</v>
      </c>
      <c r="JF907">
        <v>0</v>
      </c>
      <c r="JH907">
        <v>0</v>
      </c>
      <c r="JI907">
        <v>0</v>
      </c>
    </row>
    <row r="908" spans="1:269" hidden="1" x14ac:dyDescent="0.25">
      <c r="A908">
        <v>50</v>
      </c>
      <c r="B908" s="11" t="str">
        <f t="shared" si="14"/>
        <v>50 2011</v>
      </c>
      <c r="C908" t="s">
        <v>637</v>
      </c>
      <c r="D908">
        <v>2011</v>
      </c>
      <c r="E908">
        <v>44</v>
      </c>
      <c r="F908" t="s">
        <v>638</v>
      </c>
      <c r="H908">
        <v>1</v>
      </c>
      <c r="I908">
        <v>1911</v>
      </c>
      <c r="J908">
        <v>0</v>
      </c>
      <c r="L908">
        <v>0</v>
      </c>
      <c r="M908" t="s">
        <v>639</v>
      </c>
      <c r="N908" t="s">
        <v>640</v>
      </c>
      <c r="O908" t="s">
        <v>640</v>
      </c>
      <c r="P908">
        <v>1</v>
      </c>
      <c r="Q908" t="s">
        <v>364</v>
      </c>
      <c r="R908">
        <v>0</v>
      </c>
      <c r="S908" t="s">
        <v>290</v>
      </c>
      <c r="T908" t="s">
        <v>291</v>
      </c>
      <c r="U908">
        <v>2</v>
      </c>
      <c r="V908">
        <v>1</v>
      </c>
      <c r="W908" t="s">
        <v>641</v>
      </c>
      <c r="X908">
        <v>0</v>
      </c>
      <c r="Y908">
        <v>0</v>
      </c>
      <c r="Z908" s="1">
        <v>40544</v>
      </c>
      <c r="AA908" s="1">
        <v>40724</v>
      </c>
      <c r="AB908" t="s">
        <v>267</v>
      </c>
      <c r="AC908" t="s">
        <v>646</v>
      </c>
      <c r="AD908" t="s">
        <v>277</v>
      </c>
      <c r="AE908">
        <v>3.5000000000000003E-2</v>
      </c>
      <c r="AF908">
        <v>8.2500000000000004E-2</v>
      </c>
      <c r="AG908">
        <v>1</v>
      </c>
      <c r="AH908">
        <v>0</v>
      </c>
      <c r="AI908">
        <v>5</v>
      </c>
      <c r="AJ908">
        <v>1</v>
      </c>
      <c r="AK908">
        <v>3</v>
      </c>
      <c r="AL908">
        <v>29</v>
      </c>
      <c r="BC908">
        <v>624953</v>
      </c>
      <c r="BQ908">
        <v>4.4999999999999998E-2</v>
      </c>
      <c r="BV908">
        <v>21244900</v>
      </c>
      <c r="BW908">
        <v>26242776</v>
      </c>
      <c r="BX908">
        <v>0.81</v>
      </c>
      <c r="BY908">
        <v>4997876</v>
      </c>
      <c r="BZ908">
        <v>0</v>
      </c>
      <c r="CA908">
        <v>4808250.5</v>
      </c>
      <c r="CB908">
        <v>471096</v>
      </c>
      <c r="CC908">
        <v>0.91500000000000004</v>
      </c>
      <c r="CG908">
        <v>0</v>
      </c>
      <c r="CH908">
        <v>0</v>
      </c>
      <c r="CI908">
        <v>0</v>
      </c>
      <c r="CL908" t="s">
        <v>622</v>
      </c>
      <c r="CM908">
        <v>99</v>
      </c>
      <c r="CN908">
        <v>0.22359999999999999</v>
      </c>
      <c r="CP908">
        <v>1.66E-2</v>
      </c>
      <c r="CR908">
        <v>4.3499999999999997E-2</v>
      </c>
      <c r="CU908">
        <v>6.54E-2</v>
      </c>
      <c r="DC908">
        <v>0</v>
      </c>
      <c r="DD908">
        <v>5.2639999999999999E-2</v>
      </c>
      <c r="DE908">
        <v>0</v>
      </c>
      <c r="DF908">
        <v>0</v>
      </c>
      <c r="DG908">
        <v>0</v>
      </c>
      <c r="DH908">
        <v>0</v>
      </c>
      <c r="DI908">
        <v>3.7999999999999999E-2</v>
      </c>
      <c r="DJ908">
        <v>5.8999999999999997E-2</v>
      </c>
      <c r="DK908">
        <v>7.4999999999999997E-2</v>
      </c>
      <c r="DM908">
        <v>539549</v>
      </c>
      <c r="DN908">
        <v>465319</v>
      </c>
      <c r="DT908">
        <v>0</v>
      </c>
      <c r="DV908">
        <v>1004868</v>
      </c>
      <c r="DW908">
        <v>3194690</v>
      </c>
      <c r="DY908">
        <v>141359</v>
      </c>
      <c r="DZ908">
        <v>250794</v>
      </c>
      <c r="EA908">
        <v>392154</v>
      </c>
      <c r="EB908">
        <v>81345</v>
      </c>
      <c r="ED908">
        <v>40059</v>
      </c>
      <c r="EF908">
        <v>56</v>
      </c>
      <c r="EK908">
        <v>-27783</v>
      </c>
      <c r="ER908">
        <v>4685388</v>
      </c>
      <c r="ES908">
        <v>-1547554</v>
      </c>
      <c r="ET908">
        <v>-1547554</v>
      </c>
      <c r="FC908">
        <v>-7901</v>
      </c>
      <c r="FF908">
        <v>-1555455</v>
      </c>
      <c r="FG908">
        <v>-40941</v>
      </c>
      <c r="FH908">
        <v>20081648</v>
      </c>
      <c r="FI908">
        <v>16992656</v>
      </c>
      <c r="FJ908">
        <v>465319</v>
      </c>
      <c r="FL908">
        <v>3194690</v>
      </c>
      <c r="FM908">
        <v>513614</v>
      </c>
      <c r="FN908">
        <v>-27783</v>
      </c>
      <c r="FP908">
        <v>3680521</v>
      </c>
      <c r="FR908">
        <v>2013</v>
      </c>
      <c r="FS908" t="s">
        <v>352</v>
      </c>
      <c r="FT908">
        <v>7</v>
      </c>
      <c r="FU908">
        <v>0.12526999999999999</v>
      </c>
      <c r="FV908">
        <v>8.5650000000000004E-2</v>
      </c>
      <c r="FW908">
        <v>3.9620000000000002E-2</v>
      </c>
      <c r="FX908">
        <v>9.7979999999999998E-2</v>
      </c>
      <c r="FY908">
        <v>0.18362999999999999</v>
      </c>
      <c r="GB908">
        <v>602312</v>
      </c>
      <c r="GC908">
        <v>411821</v>
      </c>
      <c r="GD908">
        <v>190491</v>
      </c>
      <c r="GE908">
        <v>471096</v>
      </c>
      <c r="GF908">
        <v>882917</v>
      </c>
      <c r="GI908">
        <v>1</v>
      </c>
      <c r="GJ908">
        <v>1</v>
      </c>
      <c r="GK908">
        <v>1</v>
      </c>
      <c r="GL908">
        <v>1</v>
      </c>
      <c r="GN908">
        <v>5.8360000000000002E-2</v>
      </c>
      <c r="GO908">
        <v>3729</v>
      </c>
      <c r="GQ908">
        <v>86586</v>
      </c>
      <c r="GR908">
        <v>4808250.5</v>
      </c>
      <c r="GS908">
        <v>47.3</v>
      </c>
      <c r="GT908">
        <v>13.3</v>
      </c>
      <c r="GU908">
        <v>55.530999999999999</v>
      </c>
      <c r="GV908">
        <v>3977</v>
      </c>
      <c r="GX908">
        <v>53627</v>
      </c>
      <c r="GY908">
        <v>1413760.5</v>
      </c>
      <c r="GZ908">
        <v>71.900000000000006</v>
      </c>
      <c r="HA908">
        <v>26.363</v>
      </c>
      <c r="HB908">
        <v>43286</v>
      </c>
      <c r="HC908">
        <v>1205509.5</v>
      </c>
      <c r="HD908">
        <v>71.7</v>
      </c>
      <c r="HE908">
        <v>26.363</v>
      </c>
      <c r="HH908">
        <v>116709.55</v>
      </c>
      <c r="HI908">
        <v>6612</v>
      </c>
      <c r="HK908">
        <v>0</v>
      </c>
      <c r="HN908">
        <v>144190</v>
      </c>
      <c r="HO908">
        <v>0</v>
      </c>
      <c r="HP908">
        <v>0</v>
      </c>
      <c r="HT908">
        <v>13340848</v>
      </c>
      <c r="IA908">
        <v>19078248</v>
      </c>
      <c r="IE908">
        <v>21.71</v>
      </c>
      <c r="IF908">
        <v>0</v>
      </c>
      <c r="II908">
        <v>0.31263999999999997</v>
      </c>
      <c r="IJ908">
        <v>0.50502000000000002</v>
      </c>
      <c r="IK908">
        <v>0.43</v>
      </c>
      <c r="IL908">
        <v>9.1789999999999997E-2</v>
      </c>
      <c r="IM908">
        <v>0.19277</v>
      </c>
      <c r="IN908">
        <v>0.23</v>
      </c>
      <c r="IO908">
        <v>0.2079</v>
      </c>
      <c r="IP908">
        <v>8.233E-2</v>
      </c>
      <c r="IQ908">
        <v>0.1</v>
      </c>
      <c r="IS908">
        <v>0</v>
      </c>
      <c r="IT908">
        <v>0</v>
      </c>
      <c r="IU908">
        <v>0.2495</v>
      </c>
      <c r="IV908">
        <v>0.10743</v>
      </c>
      <c r="IW908">
        <v>0.1</v>
      </c>
      <c r="IX908">
        <v>7.51E-2</v>
      </c>
      <c r="IY908">
        <v>7.2289999999999993E-2</v>
      </c>
      <c r="IZ908">
        <v>0.1</v>
      </c>
      <c r="JA908">
        <v>0.20169999999999999</v>
      </c>
      <c r="JB908">
        <v>4.0160000000000001E-2</v>
      </c>
      <c r="JC908">
        <v>0.04</v>
      </c>
      <c r="JE908">
        <v>0</v>
      </c>
      <c r="JF908">
        <v>0</v>
      </c>
      <c r="JH908">
        <v>0</v>
      </c>
      <c r="JI908">
        <v>0</v>
      </c>
    </row>
    <row r="909" spans="1:269" hidden="1" x14ac:dyDescent="0.25">
      <c r="A909">
        <v>50</v>
      </c>
      <c r="B909" s="11" t="str">
        <f t="shared" si="14"/>
        <v>50 2012</v>
      </c>
      <c r="C909" t="s">
        <v>637</v>
      </c>
      <c r="D909">
        <v>2012</v>
      </c>
      <c r="E909">
        <v>44</v>
      </c>
      <c r="F909" t="s">
        <v>638</v>
      </c>
      <c r="H909">
        <v>1</v>
      </c>
      <c r="I909">
        <v>1911</v>
      </c>
      <c r="J909">
        <v>0</v>
      </c>
      <c r="L909">
        <v>0</v>
      </c>
      <c r="M909" t="s">
        <v>639</v>
      </c>
      <c r="N909" t="s">
        <v>640</v>
      </c>
      <c r="O909" t="s">
        <v>640</v>
      </c>
      <c r="P909">
        <v>1</v>
      </c>
      <c r="Q909" t="s">
        <v>364</v>
      </c>
      <c r="R909">
        <v>0</v>
      </c>
      <c r="S909" t="s">
        <v>290</v>
      </c>
      <c r="T909" t="s">
        <v>291</v>
      </c>
      <c r="U909">
        <v>2</v>
      </c>
      <c r="V909">
        <v>1</v>
      </c>
      <c r="W909" t="s">
        <v>641</v>
      </c>
      <c r="X909">
        <v>0</v>
      </c>
      <c r="Y909">
        <v>0</v>
      </c>
      <c r="Z909" s="1">
        <v>40909</v>
      </c>
      <c r="AA909" s="1">
        <v>41090</v>
      </c>
      <c r="AB909" t="s">
        <v>267</v>
      </c>
      <c r="AC909" t="s">
        <v>646</v>
      </c>
      <c r="AD909" t="s">
        <v>277</v>
      </c>
      <c r="AE909">
        <v>3.5000000000000003E-2</v>
      </c>
      <c r="AF909">
        <v>8.2500000000000004E-2</v>
      </c>
      <c r="AG909">
        <v>1</v>
      </c>
      <c r="AH909">
        <v>0</v>
      </c>
      <c r="AI909">
        <v>5</v>
      </c>
      <c r="AJ909">
        <v>1</v>
      </c>
      <c r="AK909">
        <v>3</v>
      </c>
      <c r="AL909">
        <v>28</v>
      </c>
      <c r="BC909">
        <v>-1749678</v>
      </c>
      <c r="BQ909">
        <v>4.4999999999999998E-2</v>
      </c>
      <c r="BV909">
        <v>20507644</v>
      </c>
      <c r="BW909">
        <v>27784732</v>
      </c>
      <c r="BX909">
        <v>0.73799999999999999</v>
      </c>
      <c r="BY909">
        <v>7277087</v>
      </c>
      <c r="BZ909">
        <v>0</v>
      </c>
      <c r="CA909">
        <v>4922388</v>
      </c>
      <c r="CB909">
        <v>620274</v>
      </c>
      <c r="CC909">
        <v>0.83699999999999997</v>
      </c>
      <c r="CG909">
        <v>0</v>
      </c>
      <c r="CH909">
        <v>0</v>
      </c>
      <c r="CI909">
        <v>0</v>
      </c>
      <c r="CL909" t="s">
        <v>622</v>
      </c>
      <c r="CM909">
        <v>99</v>
      </c>
      <c r="CN909">
        <v>-8.0000000000000004E-4</v>
      </c>
      <c r="CP909">
        <v>0.1135</v>
      </c>
      <c r="CR909">
        <v>6.1000000000000004E-3</v>
      </c>
      <c r="CU909">
        <v>7.2499999999999995E-2</v>
      </c>
      <c r="DC909">
        <v>0</v>
      </c>
      <c r="DD909">
        <v>4.8079999999999998E-2</v>
      </c>
      <c r="DE909">
        <v>0</v>
      </c>
      <c r="DF909">
        <v>0</v>
      </c>
      <c r="DG909">
        <v>0</v>
      </c>
      <c r="DH909">
        <v>0</v>
      </c>
      <c r="DI909">
        <v>0.11700000000000001</v>
      </c>
      <c r="DJ909">
        <v>1.9E-2</v>
      </c>
      <c r="DK909">
        <v>8.2000000000000003E-2</v>
      </c>
      <c r="DM909">
        <v>544558</v>
      </c>
      <c r="DN909">
        <v>538292</v>
      </c>
      <c r="DT909">
        <v>0</v>
      </c>
      <c r="DV909">
        <v>1082850</v>
      </c>
      <c r="DW909">
        <v>-608081</v>
      </c>
      <c r="DY909">
        <v>138029</v>
      </c>
      <c r="DZ909">
        <v>269218</v>
      </c>
      <c r="EA909">
        <v>407248</v>
      </c>
      <c r="EB909">
        <v>85395</v>
      </c>
      <c r="ED909">
        <v>31850</v>
      </c>
      <c r="EF909">
        <v>-1906</v>
      </c>
      <c r="EK909">
        <v>-27472</v>
      </c>
      <c r="ER909">
        <v>969884</v>
      </c>
      <c r="ES909">
        <v>-1646861</v>
      </c>
      <c r="ET909">
        <v>-1646861</v>
      </c>
      <c r="FC909">
        <v>-8657</v>
      </c>
      <c r="FF909">
        <v>-1655518</v>
      </c>
      <c r="FH909">
        <v>19396012</v>
      </c>
      <c r="FI909">
        <v>20081648</v>
      </c>
      <c r="FJ909">
        <v>538292</v>
      </c>
      <c r="FL909">
        <v>-608081</v>
      </c>
      <c r="FM909">
        <v>522587</v>
      </c>
      <c r="FN909">
        <v>-27472</v>
      </c>
      <c r="FP909">
        <v>-112966</v>
      </c>
      <c r="FR909">
        <v>2014</v>
      </c>
      <c r="FS909" t="s">
        <v>352</v>
      </c>
      <c r="FT909">
        <v>7</v>
      </c>
      <c r="FU909">
        <v>0.12772</v>
      </c>
      <c r="FV909">
        <v>8.6199999999999999E-2</v>
      </c>
      <c r="FW909">
        <v>4.1520000000000001E-2</v>
      </c>
      <c r="FX909">
        <v>0.12601000000000001</v>
      </c>
      <c r="FY909">
        <v>0.21221000000000001</v>
      </c>
      <c r="GB909">
        <v>628687</v>
      </c>
      <c r="GC909">
        <v>424293</v>
      </c>
      <c r="GD909">
        <v>204394</v>
      </c>
      <c r="GE909">
        <v>620274</v>
      </c>
      <c r="GF909">
        <v>1044567</v>
      </c>
      <c r="GI909">
        <v>1</v>
      </c>
      <c r="GJ909">
        <v>1</v>
      </c>
      <c r="GK909">
        <v>1</v>
      </c>
      <c r="GL909">
        <v>1</v>
      </c>
      <c r="GN909">
        <v>8.4489999999999996E-2</v>
      </c>
      <c r="GO909">
        <v>3773</v>
      </c>
      <c r="GQ909">
        <v>85935</v>
      </c>
      <c r="GR909">
        <v>4922388</v>
      </c>
      <c r="GS909">
        <v>47.5</v>
      </c>
      <c r="GT909">
        <v>13.6</v>
      </c>
      <c r="GU909">
        <v>57.28</v>
      </c>
      <c r="GV909">
        <v>4127</v>
      </c>
      <c r="GX909">
        <v>54544</v>
      </c>
      <c r="GY909">
        <v>1495756.6</v>
      </c>
      <c r="GZ909">
        <v>71.8</v>
      </c>
      <c r="HA909">
        <v>27.422999999999998</v>
      </c>
      <c r="HB909">
        <v>44178</v>
      </c>
      <c r="HC909">
        <v>1279291.1000000001</v>
      </c>
      <c r="HD909">
        <v>72</v>
      </c>
      <c r="HE909">
        <v>28.957999999999998</v>
      </c>
      <c r="HH909">
        <v>121227.2</v>
      </c>
      <c r="HI909">
        <v>6593</v>
      </c>
      <c r="HK909">
        <v>0</v>
      </c>
      <c r="HN909">
        <v>144606</v>
      </c>
      <c r="HO909">
        <v>0</v>
      </c>
      <c r="HP909">
        <v>0</v>
      </c>
      <c r="HT909">
        <v>14285393</v>
      </c>
      <c r="IA909">
        <v>18467052</v>
      </c>
      <c r="IE909">
        <v>-0.15</v>
      </c>
      <c r="IF909">
        <v>0</v>
      </c>
      <c r="II909">
        <v>-5.6309999999999999E-2</v>
      </c>
      <c r="IJ909">
        <v>0.42685000000000001</v>
      </c>
      <c r="IK909">
        <v>0.43</v>
      </c>
      <c r="IL909">
        <v>6.3519999999999993E-2</v>
      </c>
      <c r="IM909">
        <v>0.21643000000000001</v>
      </c>
      <c r="IN909">
        <v>0.23</v>
      </c>
      <c r="IO909">
        <v>9.9500000000000005E-2</v>
      </c>
      <c r="IP909">
        <v>9.7189999999999999E-2</v>
      </c>
      <c r="IQ909">
        <v>0.1</v>
      </c>
      <c r="IS909">
        <v>0</v>
      </c>
      <c r="IT909">
        <v>0</v>
      </c>
      <c r="IU909">
        <v>0.1139</v>
      </c>
      <c r="IV909">
        <v>0.12124</v>
      </c>
      <c r="IW909">
        <v>0.1</v>
      </c>
      <c r="IX909">
        <v>-1.6799999999999999E-2</v>
      </c>
      <c r="IY909">
        <v>9.9199999999999997E-2</v>
      </c>
      <c r="IZ909">
        <v>0.1</v>
      </c>
      <c r="JA909">
        <v>-7.9500000000000001E-2</v>
      </c>
      <c r="JB909">
        <v>3.9079999999999997E-2</v>
      </c>
      <c r="JC909">
        <v>0.04</v>
      </c>
      <c r="JE909">
        <v>0</v>
      </c>
      <c r="JF909">
        <v>0</v>
      </c>
      <c r="JH909">
        <v>0</v>
      </c>
      <c r="JI909">
        <v>0</v>
      </c>
    </row>
    <row r="910" spans="1:269" hidden="1" x14ac:dyDescent="0.25">
      <c r="A910">
        <v>50</v>
      </c>
      <c r="B910" s="11" t="str">
        <f t="shared" si="14"/>
        <v>50 2013</v>
      </c>
      <c r="C910" t="s">
        <v>637</v>
      </c>
      <c r="D910">
        <v>2013</v>
      </c>
      <c r="E910">
        <v>44</v>
      </c>
      <c r="F910" t="s">
        <v>638</v>
      </c>
      <c r="H910">
        <v>1</v>
      </c>
      <c r="I910">
        <v>1911</v>
      </c>
      <c r="J910">
        <v>0</v>
      </c>
      <c r="L910">
        <v>0</v>
      </c>
      <c r="M910" t="s">
        <v>639</v>
      </c>
      <c r="N910" t="s">
        <v>640</v>
      </c>
      <c r="O910" t="s">
        <v>640</v>
      </c>
      <c r="P910">
        <v>1</v>
      </c>
      <c r="Q910" t="s">
        <v>364</v>
      </c>
      <c r="R910">
        <v>0</v>
      </c>
      <c r="S910" t="s">
        <v>290</v>
      </c>
      <c r="T910" t="s">
        <v>291</v>
      </c>
      <c r="U910">
        <v>2</v>
      </c>
      <c r="V910">
        <v>1</v>
      </c>
      <c r="W910" t="s">
        <v>641</v>
      </c>
      <c r="X910">
        <v>0</v>
      </c>
      <c r="Y910">
        <v>0</v>
      </c>
      <c r="Z910" s="1">
        <v>41275</v>
      </c>
      <c r="AA910" s="1">
        <v>41455</v>
      </c>
      <c r="AB910" t="s">
        <v>267</v>
      </c>
      <c r="AC910" t="s">
        <v>646</v>
      </c>
      <c r="AD910" t="s">
        <v>277</v>
      </c>
      <c r="AE910">
        <v>3.5000000000000003E-2</v>
      </c>
      <c r="AF910">
        <v>0.08</v>
      </c>
      <c r="AG910">
        <v>1</v>
      </c>
      <c r="AH910">
        <v>0</v>
      </c>
      <c r="AI910">
        <v>5</v>
      </c>
      <c r="AJ910">
        <v>1</v>
      </c>
      <c r="AK910">
        <v>3</v>
      </c>
      <c r="AL910">
        <v>27</v>
      </c>
      <c r="AO910" t="s">
        <v>647</v>
      </c>
      <c r="AP910" t="s">
        <v>648</v>
      </c>
      <c r="AU910">
        <v>20405004</v>
      </c>
      <c r="AV910">
        <v>20317389</v>
      </c>
      <c r="AW910">
        <v>-797683</v>
      </c>
      <c r="AX910">
        <v>0</v>
      </c>
      <c r="AY910">
        <v>0</v>
      </c>
      <c r="AZ910">
        <v>1</v>
      </c>
      <c r="BA910">
        <v>1</v>
      </c>
      <c r="BB910">
        <v>4</v>
      </c>
      <c r="BC910">
        <v>866444</v>
      </c>
      <c r="BD910">
        <v>0</v>
      </c>
      <c r="BE910">
        <v>0.2</v>
      </c>
      <c r="BF910">
        <v>5</v>
      </c>
      <c r="BG910">
        <v>0</v>
      </c>
      <c r="BH910">
        <v>0</v>
      </c>
      <c r="BI910">
        <v>4</v>
      </c>
      <c r="BJ910">
        <v>2</v>
      </c>
      <c r="BK910">
        <v>1</v>
      </c>
      <c r="BL910">
        <v>1.1000000000000001</v>
      </c>
      <c r="BM910">
        <v>0.9</v>
      </c>
      <c r="BQ910">
        <v>0.04</v>
      </c>
      <c r="BV910">
        <v>20317388</v>
      </c>
      <c r="BW910">
        <v>29385442</v>
      </c>
      <c r="BX910">
        <v>0.69099999999999995</v>
      </c>
      <c r="BY910">
        <v>9068053</v>
      </c>
      <c r="BZ910">
        <v>0</v>
      </c>
      <c r="CA910">
        <v>5183195</v>
      </c>
      <c r="CB910">
        <v>699962</v>
      </c>
      <c r="CC910">
        <v>0.77900000000000003</v>
      </c>
      <c r="CG910">
        <v>0</v>
      </c>
      <c r="CH910">
        <v>0</v>
      </c>
      <c r="CI910">
        <v>0</v>
      </c>
      <c r="CL910" t="s">
        <v>622</v>
      </c>
      <c r="CM910">
        <v>99</v>
      </c>
      <c r="CN910">
        <v>0.1273</v>
      </c>
      <c r="CP910">
        <v>0.113</v>
      </c>
      <c r="CR910">
        <v>3.4299999999999997E-2</v>
      </c>
      <c r="CU910">
        <v>8.1199999999999994E-2</v>
      </c>
      <c r="DC910">
        <v>0</v>
      </c>
      <c r="DD910">
        <v>5.3969999999999997E-2</v>
      </c>
      <c r="DE910">
        <v>0</v>
      </c>
      <c r="DF910">
        <v>0</v>
      </c>
      <c r="DG910">
        <v>0</v>
      </c>
      <c r="DH910">
        <v>0</v>
      </c>
      <c r="DI910">
        <v>0.11700000000000001</v>
      </c>
      <c r="DJ910">
        <v>4.8000000000000001E-2</v>
      </c>
      <c r="DK910">
        <v>0.09</v>
      </c>
      <c r="DM910">
        <v>529519</v>
      </c>
      <c r="DN910">
        <v>565673</v>
      </c>
      <c r="DS910">
        <v>41820</v>
      </c>
      <c r="DT910">
        <v>0</v>
      </c>
      <c r="DV910">
        <v>1137012</v>
      </c>
      <c r="DW910">
        <v>1882654</v>
      </c>
      <c r="DY910">
        <v>145875</v>
      </c>
      <c r="DZ910">
        <v>261769</v>
      </c>
      <c r="EA910">
        <v>407643</v>
      </c>
      <c r="EB910">
        <v>90626</v>
      </c>
      <c r="ED910">
        <v>68091</v>
      </c>
      <c r="EF910">
        <v>-752</v>
      </c>
      <c r="EK910">
        <v>-29957</v>
      </c>
      <c r="ER910">
        <v>3555317</v>
      </c>
      <c r="ES910">
        <v>-1847759</v>
      </c>
      <c r="ET910">
        <v>-1847759</v>
      </c>
      <c r="FC910">
        <v>-18613</v>
      </c>
      <c r="FF910">
        <v>-1866372</v>
      </c>
      <c r="FH910">
        <v>21084958</v>
      </c>
      <c r="FI910">
        <v>19396012</v>
      </c>
      <c r="FJ910">
        <v>565673</v>
      </c>
      <c r="FK910">
        <v>41820</v>
      </c>
      <c r="FL910">
        <v>1882654</v>
      </c>
      <c r="FM910">
        <v>565608</v>
      </c>
      <c r="FN910">
        <v>-29957</v>
      </c>
      <c r="FP910">
        <v>2418305</v>
      </c>
      <c r="FR910">
        <v>2015</v>
      </c>
      <c r="FS910" t="s">
        <v>352</v>
      </c>
      <c r="FT910">
        <v>7</v>
      </c>
      <c r="FU910">
        <v>0.12107</v>
      </c>
      <c r="FV910">
        <v>8.5349999999999995E-2</v>
      </c>
      <c r="FW910">
        <v>3.5729999999999998E-2</v>
      </c>
      <c r="FX910">
        <v>0.13505</v>
      </c>
      <c r="FY910">
        <v>0.22039</v>
      </c>
      <c r="GB910">
        <v>627549</v>
      </c>
      <c r="GC910">
        <v>442377</v>
      </c>
      <c r="GD910">
        <v>185172</v>
      </c>
      <c r="GE910">
        <v>699962</v>
      </c>
      <c r="GF910">
        <v>1142339</v>
      </c>
      <c r="GI910">
        <v>1</v>
      </c>
      <c r="GJ910">
        <v>1</v>
      </c>
      <c r="GK910">
        <v>1</v>
      </c>
      <c r="GL910">
        <v>1</v>
      </c>
      <c r="GN910">
        <v>9.9320000000000006E-2</v>
      </c>
      <c r="GO910">
        <v>3798</v>
      </c>
      <c r="GQ910">
        <v>87175</v>
      </c>
      <c r="GR910">
        <v>5183195</v>
      </c>
      <c r="GS910">
        <v>47.6</v>
      </c>
      <c r="GT910">
        <v>13.5</v>
      </c>
      <c r="GU910">
        <v>59.457000000000001</v>
      </c>
      <c r="GV910">
        <v>4067</v>
      </c>
      <c r="GX910">
        <v>55383</v>
      </c>
      <c r="GY910">
        <v>1581970.3</v>
      </c>
      <c r="GZ910">
        <v>71.8</v>
      </c>
      <c r="HA910">
        <v>28.564</v>
      </c>
      <c r="HB910">
        <v>45084</v>
      </c>
      <c r="HC910">
        <v>1355579.5</v>
      </c>
      <c r="HD910">
        <v>72</v>
      </c>
      <c r="HE910">
        <v>30.068000000000001</v>
      </c>
      <c r="HH910">
        <v>125872.73</v>
      </c>
      <c r="HI910">
        <v>6501</v>
      </c>
      <c r="HK910">
        <v>0</v>
      </c>
      <c r="HN910">
        <v>146625</v>
      </c>
      <c r="HO910">
        <v>0</v>
      </c>
      <c r="HP910">
        <v>0</v>
      </c>
      <c r="HT910">
        <v>15312206</v>
      </c>
      <c r="IA910">
        <v>20405004</v>
      </c>
      <c r="IE910">
        <v>10.9</v>
      </c>
      <c r="IF910">
        <v>0</v>
      </c>
      <c r="II910">
        <v>0.18687000000000001</v>
      </c>
      <c r="IJ910">
        <v>0.45345000000000002</v>
      </c>
      <c r="IK910">
        <v>0.43</v>
      </c>
      <c r="IL910">
        <v>2.9669999999999998E-2</v>
      </c>
      <c r="IM910">
        <v>0.21521999999999999</v>
      </c>
      <c r="IN910">
        <v>0.23</v>
      </c>
      <c r="IO910">
        <v>0.12820000000000001</v>
      </c>
      <c r="IP910">
        <v>8.208E-2</v>
      </c>
      <c r="IQ910">
        <v>0.1</v>
      </c>
      <c r="IS910">
        <v>0</v>
      </c>
      <c r="IT910">
        <v>0</v>
      </c>
      <c r="IU910">
        <v>0.14099999999999999</v>
      </c>
      <c r="IV910">
        <v>0.11712</v>
      </c>
      <c r="IW910">
        <v>0.1</v>
      </c>
      <c r="IX910">
        <v>0.12239999999999999</v>
      </c>
      <c r="IY910">
        <v>9.2090000000000005E-2</v>
      </c>
      <c r="IZ910">
        <v>0.1</v>
      </c>
      <c r="JA910">
        <v>6.9699999999999998E-2</v>
      </c>
      <c r="JB910">
        <v>4.0039999999999999E-2</v>
      </c>
      <c r="JC910">
        <v>0.04</v>
      </c>
      <c r="JE910">
        <v>0</v>
      </c>
      <c r="JF910">
        <v>0</v>
      </c>
      <c r="JH910">
        <v>0</v>
      </c>
      <c r="JI910">
        <v>0</v>
      </c>
    </row>
    <row r="911" spans="1:269" hidden="1" x14ac:dyDescent="0.25">
      <c r="A911">
        <v>50</v>
      </c>
      <c r="B911" s="11" t="str">
        <f t="shared" si="14"/>
        <v>50 2014</v>
      </c>
      <c r="C911" t="s">
        <v>637</v>
      </c>
      <c r="D911">
        <v>2014</v>
      </c>
      <c r="E911">
        <v>44</v>
      </c>
      <c r="F911" t="s">
        <v>638</v>
      </c>
      <c r="H911">
        <v>1</v>
      </c>
      <c r="I911">
        <v>1911</v>
      </c>
      <c r="J911">
        <v>0</v>
      </c>
      <c r="L911">
        <v>0</v>
      </c>
      <c r="M911" t="s">
        <v>639</v>
      </c>
      <c r="N911" t="s">
        <v>640</v>
      </c>
      <c r="O911" t="s">
        <v>640</v>
      </c>
      <c r="P911">
        <v>1</v>
      </c>
      <c r="Q911" t="s">
        <v>364</v>
      </c>
      <c r="R911">
        <v>0</v>
      </c>
      <c r="S911" t="s">
        <v>290</v>
      </c>
      <c r="T911" t="s">
        <v>291</v>
      </c>
      <c r="U911">
        <v>2</v>
      </c>
      <c r="V911">
        <v>1</v>
      </c>
      <c r="W911" t="s">
        <v>641</v>
      </c>
      <c r="X911">
        <v>0</v>
      </c>
      <c r="Y911">
        <v>0</v>
      </c>
      <c r="Z911" s="1">
        <v>41640</v>
      </c>
      <c r="AA911" s="1">
        <v>41820</v>
      </c>
      <c r="AB911" t="s">
        <v>267</v>
      </c>
      <c r="AC911" t="s">
        <v>646</v>
      </c>
      <c r="AD911" t="s">
        <v>277</v>
      </c>
      <c r="AE911">
        <v>3.5000000000000003E-2</v>
      </c>
      <c r="AF911">
        <v>0.08</v>
      </c>
      <c r="AG911">
        <v>1</v>
      </c>
      <c r="AH911">
        <v>0</v>
      </c>
      <c r="AI911">
        <v>5</v>
      </c>
      <c r="AJ911">
        <v>1</v>
      </c>
      <c r="AK911">
        <v>3</v>
      </c>
      <c r="AL911">
        <v>22</v>
      </c>
      <c r="AM911">
        <v>0.08</v>
      </c>
      <c r="AO911" t="s">
        <v>649</v>
      </c>
      <c r="AP911" t="s">
        <v>648</v>
      </c>
      <c r="AU911">
        <v>22721053</v>
      </c>
      <c r="AV911">
        <v>21581133</v>
      </c>
      <c r="AW911">
        <v>-772125</v>
      </c>
      <c r="AX911">
        <v>0</v>
      </c>
      <c r="AY911">
        <v>0</v>
      </c>
      <c r="AZ911">
        <v>1</v>
      </c>
      <c r="BA911">
        <v>1</v>
      </c>
      <c r="BB911">
        <v>4</v>
      </c>
      <c r="BC911">
        <v>1493668</v>
      </c>
      <c r="BD911">
        <v>0</v>
      </c>
      <c r="BE911">
        <v>0.2</v>
      </c>
      <c r="BF911">
        <v>5</v>
      </c>
      <c r="BG911">
        <v>0</v>
      </c>
      <c r="BH911">
        <v>0</v>
      </c>
      <c r="BI911">
        <v>4</v>
      </c>
      <c r="BJ911">
        <v>2</v>
      </c>
      <c r="BK911">
        <v>1</v>
      </c>
      <c r="BL911">
        <v>1.1000000000000001</v>
      </c>
      <c r="BM911">
        <v>0.9</v>
      </c>
      <c r="BQ911">
        <v>0.04</v>
      </c>
      <c r="BU911">
        <v>0.04</v>
      </c>
      <c r="BV911">
        <v>21581132</v>
      </c>
      <c r="BW911">
        <v>30679600</v>
      </c>
      <c r="BX911">
        <v>0.70299999999999996</v>
      </c>
      <c r="BY911">
        <v>9098467</v>
      </c>
      <c r="BZ911">
        <v>0</v>
      </c>
      <c r="CA911">
        <v>5344510.5</v>
      </c>
      <c r="CB911">
        <v>718909</v>
      </c>
      <c r="CC911">
        <v>0.79759999999999998</v>
      </c>
      <c r="CG911">
        <v>0</v>
      </c>
      <c r="CH911">
        <v>0</v>
      </c>
      <c r="CI911">
        <v>0</v>
      </c>
      <c r="CL911" t="s">
        <v>622</v>
      </c>
      <c r="CM911">
        <v>99</v>
      </c>
      <c r="CN911">
        <v>0.17599999999999999</v>
      </c>
      <c r="CP911">
        <v>9.8299999999999998E-2</v>
      </c>
      <c r="CR911">
        <v>0.1285</v>
      </c>
      <c r="CU911">
        <v>7.9399999999999998E-2</v>
      </c>
      <c r="DC911">
        <v>0</v>
      </c>
      <c r="DD911">
        <v>6.225E-2</v>
      </c>
      <c r="DE911">
        <v>0</v>
      </c>
      <c r="DF911">
        <v>0</v>
      </c>
      <c r="DG911">
        <v>0</v>
      </c>
      <c r="DH911">
        <v>0</v>
      </c>
      <c r="DI911">
        <v>0.10100000000000001</v>
      </c>
      <c r="DJ911">
        <v>0.13100000000000001</v>
      </c>
      <c r="DK911">
        <v>8.8999999999999996E-2</v>
      </c>
      <c r="DM911">
        <v>501106</v>
      </c>
      <c r="DN911">
        <v>593932</v>
      </c>
      <c r="DS911">
        <v>49115</v>
      </c>
      <c r="DT911">
        <v>0</v>
      </c>
      <c r="DV911">
        <v>1144153</v>
      </c>
      <c r="DW911">
        <v>3009660</v>
      </c>
      <c r="DY911">
        <v>142127</v>
      </c>
      <c r="DZ911">
        <v>277156</v>
      </c>
      <c r="EA911">
        <v>419282</v>
      </c>
      <c r="EB911">
        <v>95577</v>
      </c>
      <c r="ED911">
        <v>68230</v>
      </c>
      <c r="EF911">
        <v>3457</v>
      </c>
      <c r="EK911">
        <v>-33350</v>
      </c>
      <c r="ER911">
        <v>4707009</v>
      </c>
      <c r="ES911">
        <v>-1825015</v>
      </c>
      <c r="ET911">
        <v>-1825015</v>
      </c>
      <c r="FC911">
        <v>-36057</v>
      </c>
      <c r="FF911">
        <v>-1861072</v>
      </c>
      <c r="FH911">
        <v>23930896</v>
      </c>
      <c r="FI911">
        <v>21084958</v>
      </c>
      <c r="FJ911">
        <v>593932</v>
      </c>
      <c r="FK911">
        <v>49115</v>
      </c>
      <c r="FL911">
        <v>3009660</v>
      </c>
      <c r="FM911">
        <v>586546</v>
      </c>
      <c r="FN911">
        <v>-33350</v>
      </c>
      <c r="FP911">
        <v>3562856</v>
      </c>
      <c r="FR911">
        <v>2016</v>
      </c>
      <c r="FS911" t="s">
        <v>352</v>
      </c>
      <c r="FT911">
        <v>7</v>
      </c>
      <c r="FU911">
        <v>0.12195</v>
      </c>
      <c r="FV911">
        <v>8.6110000000000006E-2</v>
      </c>
      <c r="FW911">
        <v>3.585E-2</v>
      </c>
      <c r="FX911">
        <v>0.10698000000000001</v>
      </c>
      <c r="FY911">
        <v>0.19309000000000001</v>
      </c>
      <c r="GB911">
        <v>651774</v>
      </c>
      <c r="GC911">
        <v>460187</v>
      </c>
      <c r="GD911">
        <v>191587</v>
      </c>
      <c r="GE911">
        <v>571776</v>
      </c>
      <c r="GF911">
        <v>1031963</v>
      </c>
      <c r="GI911">
        <v>1</v>
      </c>
      <c r="GJ911">
        <v>1</v>
      </c>
      <c r="GK911">
        <v>1</v>
      </c>
      <c r="GL911">
        <v>1</v>
      </c>
      <c r="GN911">
        <v>7.1139999999999995E-2</v>
      </c>
      <c r="GO911">
        <v>3810</v>
      </c>
      <c r="GQ911">
        <v>88156</v>
      </c>
      <c r="GR911">
        <v>5344510.5</v>
      </c>
      <c r="GS911">
        <v>47.5</v>
      </c>
      <c r="GT911">
        <v>13.3</v>
      </c>
      <c r="GU911">
        <v>60.625999999999998</v>
      </c>
      <c r="GV911">
        <v>4213</v>
      </c>
      <c r="GX911">
        <v>56327</v>
      </c>
      <c r="GY911">
        <v>1668889.5</v>
      </c>
      <c r="GZ911">
        <v>71.900000000000006</v>
      </c>
      <c r="HA911">
        <v>29.629000000000001</v>
      </c>
      <c r="HB911">
        <v>46035</v>
      </c>
      <c r="HC911">
        <v>1435287.1</v>
      </c>
      <c r="HD911">
        <v>72.099999999999994</v>
      </c>
      <c r="HE911">
        <v>31.178000000000001</v>
      </c>
      <c r="HH911">
        <v>129069.75999999999</v>
      </c>
      <c r="HI911">
        <v>6482</v>
      </c>
      <c r="HK911">
        <v>0</v>
      </c>
      <c r="HN911">
        <v>148696</v>
      </c>
      <c r="HO911">
        <v>0</v>
      </c>
      <c r="HP911">
        <v>0</v>
      </c>
      <c r="HT911">
        <v>16140236</v>
      </c>
      <c r="IE911">
        <v>14.92</v>
      </c>
      <c r="IF911">
        <v>0</v>
      </c>
      <c r="II911">
        <v>0.22972000000000001</v>
      </c>
      <c r="IJ911">
        <v>0.43099999999999999</v>
      </c>
      <c r="IK911">
        <v>0.4</v>
      </c>
      <c r="IL911">
        <v>7.3679999999999995E-2</v>
      </c>
      <c r="IM911">
        <v>0.224</v>
      </c>
      <c r="IN911">
        <v>0.23</v>
      </c>
      <c r="IO911">
        <v>0.13519999999999999</v>
      </c>
      <c r="IP911">
        <v>8.8999999999999996E-2</v>
      </c>
      <c r="IQ911">
        <v>0.1</v>
      </c>
      <c r="IS911">
        <v>0</v>
      </c>
      <c r="IT911">
        <v>0</v>
      </c>
      <c r="IU911">
        <v>0.26750000000000002</v>
      </c>
      <c r="IV911">
        <v>0.111</v>
      </c>
      <c r="IW911">
        <v>0.1</v>
      </c>
      <c r="IX911">
        <v>0.10780000000000001</v>
      </c>
      <c r="IY911">
        <v>9.6000000000000002E-2</v>
      </c>
      <c r="IZ911">
        <v>0.09</v>
      </c>
      <c r="JA911">
        <v>0.1343</v>
      </c>
      <c r="JB911">
        <v>3.9E-2</v>
      </c>
      <c r="JC911">
        <v>0.04</v>
      </c>
      <c r="JE911">
        <v>0.01</v>
      </c>
      <c r="JF911">
        <v>0.04</v>
      </c>
      <c r="JH911">
        <v>0</v>
      </c>
      <c r="JI911">
        <v>0</v>
      </c>
    </row>
    <row r="912" spans="1:269" hidden="1" x14ac:dyDescent="0.25">
      <c r="A912">
        <v>50</v>
      </c>
      <c r="B912" s="11" t="str">
        <f t="shared" si="14"/>
        <v>50 2015</v>
      </c>
      <c r="C912" t="s">
        <v>637</v>
      </c>
      <c r="D912">
        <v>2015</v>
      </c>
      <c r="E912">
        <v>44</v>
      </c>
      <c r="F912" t="s">
        <v>638</v>
      </c>
      <c r="H912">
        <v>1</v>
      </c>
      <c r="I912">
        <v>1911</v>
      </c>
      <c r="J912">
        <v>0</v>
      </c>
      <c r="L912">
        <v>0</v>
      </c>
      <c r="M912" t="s">
        <v>639</v>
      </c>
      <c r="N912" t="s">
        <v>640</v>
      </c>
      <c r="O912" t="s">
        <v>640</v>
      </c>
      <c r="P912">
        <v>1</v>
      </c>
      <c r="Q912" t="s">
        <v>364</v>
      </c>
      <c r="R912">
        <v>0</v>
      </c>
      <c r="S912" t="s">
        <v>290</v>
      </c>
      <c r="T912" t="s">
        <v>291</v>
      </c>
      <c r="U912">
        <v>2</v>
      </c>
      <c r="V912">
        <v>1</v>
      </c>
      <c r="W912" t="s">
        <v>641</v>
      </c>
      <c r="X912">
        <v>0</v>
      </c>
      <c r="Y912">
        <v>0</v>
      </c>
      <c r="Z912" s="1">
        <v>42005</v>
      </c>
      <c r="AA912" s="1">
        <v>42185</v>
      </c>
      <c r="AB912" t="s">
        <v>267</v>
      </c>
      <c r="AC912" t="s">
        <v>646</v>
      </c>
      <c r="AD912" t="s">
        <v>277</v>
      </c>
      <c r="AE912">
        <v>3.5000000000000003E-2</v>
      </c>
      <c r="AF912">
        <v>7.7499999999999999E-2</v>
      </c>
      <c r="AG912">
        <v>1</v>
      </c>
      <c r="AH912">
        <v>0</v>
      </c>
      <c r="AI912">
        <v>5</v>
      </c>
      <c r="AJ912">
        <v>1</v>
      </c>
      <c r="AK912">
        <v>3</v>
      </c>
      <c r="AL912">
        <v>21</v>
      </c>
      <c r="AO912" t="s">
        <v>650</v>
      </c>
      <c r="AP912" t="s">
        <v>648</v>
      </c>
      <c r="AU912">
        <v>23739487</v>
      </c>
      <c r="AV912">
        <v>22720160</v>
      </c>
      <c r="AW912">
        <v>-832848</v>
      </c>
      <c r="AX912">
        <v>0</v>
      </c>
      <c r="AY912">
        <v>0</v>
      </c>
      <c r="AZ912">
        <v>1</v>
      </c>
      <c r="BA912">
        <v>1</v>
      </c>
      <c r="BB912">
        <v>4</v>
      </c>
      <c r="BC912">
        <v>158105</v>
      </c>
      <c r="BD912">
        <v>0</v>
      </c>
      <c r="BE912">
        <v>0.8</v>
      </c>
      <c r="BF912">
        <v>5</v>
      </c>
      <c r="BG912">
        <v>0</v>
      </c>
      <c r="BH912">
        <v>1</v>
      </c>
      <c r="BI912">
        <v>4</v>
      </c>
      <c r="BJ912">
        <v>2</v>
      </c>
      <c r="BK912">
        <v>1</v>
      </c>
      <c r="BL912">
        <v>1.1000000000000001</v>
      </c>
      <c r="BM912">
        <v>0.9</v>
      </c>
      <c r="BQ912">
        <v>0.04</v>
      </c>
      <c r="BV912">
        <v>22720160</v>
      </c>
      <c r="BW912">
        <v>33679152</v>
      </c>
      <c r="BX912">
        <v>0.67500000000000004</v>
      </c>
      <c r="BY912">
        <v>10958990</v>
      </c>
      <c r="BZ912">
        <v>0</v>
      </c>
      <c r="CA912">
        <v>5591911</v>
      </c>
      <c r="CB912">
        <v>619971</v>
      </c>
      <c r="CC912">
        <v>1</v>
      </c>
      <c r="CD912">
        <v>34492416</v>
      </c>
      <c r="CE912">
        <v>24042584</v>
      </c>
      <c r="CF912">
        <v>10449829</v>
      </c>
      <c r="CG912">
        <v>0</v>
      </c>
      <c r="CH912">
        <v>0</v>
      </c>
      <c r="CI912">
        <v>0</v>
      </c>
      <c r="CK912">
        <v>0.69703999999999999</v>
      </c>
      <c r="CL912" t="s">
        <v>622</v>
      </c>
      <c r="CM912">
        <v>99</v>
      </c>
      <c r="CN912">
        <v>3.8699999999999998E-2</v>
      </c>
      <c r="CP912">
        <v>0.1125</v>
      </c>
      <c r="CR912">
        <v>0.1099</v>
      </c>
      <c r="CU912">
        <v>7.0000000000000007E-2</v>
      </c>
      <c r="DC912">
        <v>0</v>
      </c>
      <c r="DD912">
        <v>6.0670000000000002E-2</v>
      </c>
      <c r="DE912">
        <v>0</v>
      </c>
      <c r="DF912">
        <v>0</v>
      </c>
      <c r="DG912">
        <v>0</v>
      </c>
      <c r="DH912">
        <v>0</v>
      </c>
      <c r="DI912">
        <v>0.114</v>
      </c>
      <c r="DJ912">
        <v>0.113</v>
      </c>
      <c r="DK912">
        <v>7.9000000000000001E-2</v>
      </c>
      <c r="DM912">
        <v>549493</v>
      </c>
      <c r="DN912">
        <v>606379</v>
      </c>
      <c r="DO912">
        <v>13595</v>
      </c>
      <c r="DQ912">
        <v>15808</v>
      </c>
      <c r="DS912">
        <v>92503</v>
      </c>
      <c r="DT912">
        <v>0</v>
      </c>
      <c r="DV912">
        <v>1277778</v>
      </c>
      <c r="DW912">
        <v>317619</v>
      </c>
      <c r="DY912">
        <v>104344</v>
      </c>
      <c r="DZ912">
        <v>251461</v>
      </c>
      <c r="EA912">
        <v>355805</v>
      </c>
      <c r="EB912">
        <v>100572</v>
      </c>
      <c r="ED912">
        <v>58327</v>
      </c>
      <c r="EF912">
        <v>4579</v>
      </c>
      <c r="EK912">
        <v>-37919</v>
      </c>
      <c r="EM912">
        <v>2172</v>
      </c>
      <c r="EN912">
        <v>-270</v>
      </c>
      <c r="ER912">
        <v>2078661</v>
      </c>
      <c r="ES912">
        <v>-1876451</v>
      </c>
      <c r="ET912">
        <v>-1876451</v>
      </c>
      <c r="FC912">
        <v>-15966</v>
      </c>
      <c r="FE912">
        <v>-74554</v>
      </c>
      <c r="FF912">
        <v>-1966971</v>
      </c>
      <c r="FH912">
        <v>24042584</v>
      </c>
      <c r="FI912">
        <v>23930896</v>
      </c>
      <c r="FJ912">
        <v>619974</v>
      </c>
      <c r="FK912">
        <v>108311</v>
      </c>
      <c r="FL912">
        <v>317619</v>
      </c>
      <c r="FM912">
        <v>519283</v>
      </c>
      <c r="FN912">
        <v>-37919</v>
      </c>
      <c r="FO912">
        <v>1902</v>
      </c>
      <c r="FP912">
        <v>800885</v>
      </c>
      <c r="FQ912">
        <v>-74554</v>
      </c>
      <c r="FR912">
        <v>2017</v>
      </c>
      <c r="FS912" t="s">
        <v>352</v>
      </c>
      <c r="FT912">
        <v>7</v>
      </c>
      <c r="FU912">
        <v>0.13003000000000001</v>
      </c>
      <c r="FV912">
        <v>8.7099999999999997E-2</v>
      </c>
      <c r="FW912">
        <v>4.2939999999999999E-2</v>
      </c>
      <c r="FX912">
        <v>0.11086</v>
      </c>
      <c r="FY912">
        <v>0.19796</v>
      </c>
      <c r="GB912">
        <v>727137</v>
      </c>
      <c r="GC912">
        <v>487046</v>
      </c>
      <c r="GD912">
        <v>240091</v>
      </c>
      <c r="GE912">
        <v>619917</v>
      </c>
      <c r="GF912">
        <v>1106963</v>
      </c>
      <c r="GI912">
        <v>1</v>
      </c>
      <c r="GJ912">
        <v>1</v>
      </c>
      <c r="GK912">
        <v>1</v>
      </c>
      <c r="GL912">
        <v>1</v>
      </c>
      <c r="GN912">
        <v>6.7919999999999994E-2</v>
      </c>
      <c r="GO912">
        <v>3880</v>
      </c>
      <c r="GQ912">
        <v>88508</v>
      </c>
      <c r="GR912">
        <v>5591911</v>
      </c>
      <c r="GS912">
        <v>47.3</v>
      </c>
      <c r="GT912">
        <v>13.2</v>
      </c>
      <c r="GU912">
        <v>63.18</v>
      </c>
      <c r="GV912">
        <v>4340</v>
      </c>
      <c r="GX912">
        <v>57774</v>
      </c>
      <c r="GY912">
        <v>1780541.6</v>
      </c>
      <c r="GZ912">
        <v>71.900000000000006</v>
      </c>
      <c r="HA912">
        <v>30.818999999999999</v>
      </c>
      <c r="HB912">
        <v>47381</v>
      </c>
      <c r="HC912">
        <v>1535450</v>
      </c>
      <c r="HD912">
        <v>72.099999999999994</v>
      </c>
      <c r="HE912">
        <v>32.405999999999999</v>
      </c>
      <c r="HH912">
        <v>135897.32999999999</v>
      </c>
      <c r="HI912">
        <v>6513</v>
      </c>
      <c r="HK912">
        <v>0</v>
      </c>
      <c r="HN912">
        <v>150622</v>
      </c>
      <c r="HO912">
        <v>0</v>
      </c>
      <c r="HP912">
        <v>0</v>
      </c>
      <c r="IE912">
        <v>2.74</v>
      </c>
      <c r="IF912">
        <v>0</v>
      </c>
      <c r="II912">
        <v>1.0149999999999999E-2</v>
      </c>
      <c r="IJ912">
        <v>0.42657</v>
      </c>
      <c r="IK912">
        <v>0.4</v>
      </c>
      <c r="IL912">
        <v>1.9460000000000002E-2</v>
      </c>
      <c r="IM912">
        <v>0.21978</v>
      </c>
      <c r="IN912">
        <v>0.23</v>
      </c>
      <c r="IO912">
        <v>0.12</v>
      </c>
      <c r="IP912">
        <v>9.9900000000000003E-2</v>
      </c>
      <c r="IQ912">
        <v>0.1</v>
      </c>
      <c r="IS912">
        <v>0</v>
      </c>
      <c r="IT912">
        <v>0</v>
      </c>
      <c r="IU912">
        <v>0.156</v>
      </c>
      <c r="IV912">
        <v>0.11289</v>
      </c>
      <c r="IW912">
        <v>0.1</v>
      </c>
      <c r="IX912">
        <v>3.6999999999999998E-2</v>
      </c>
      <c r="IY912">
        <v>9.0910000000000005E-2</v>
      </c>
      <c r="IZ912">
        <v>0.09</v>
      </c>
      <c r="JA912">
        <v>-1.35E-2</v>
      </c>
      <c r="JB912">
        <v>3.7960000000000001E-2</v>
      </c>
      <c r="JC912">
        <v>0.04</v>
      </c>
      <c r="JE912">
        <v>1.1990000000000001E-2</v>
      </c>
      <c r="JF912">
        <v>0.04</v>
      </c>
      <c r="JH912">
        <v>0</v>
      </c>
      <c r="JI912">
        <v>0</v>
      </c>
    </row>
    <row r="913" spans="1:269" hidden="1" x14ac:dyDescent="0.25">
      <c r="A913">
        <v>50</v>
      </c>
      <c r="B913" s="11" t="str">
        <f t="shared" si="14"/>
        <v>50 2016</v>
      </c>
      <c r="C913" t="s">
        <v>637</v>
      </c>
      <c r="D913">
        <v>2016</v>
      </c>
      <c r="E913">
        <v>44</v>
      </c>
      <c r="F913" t="s">
        <v>638</v>
      </c>
      <c r="H913">
        <v>1</v>
      </c>
      <c r="I913">
        <v>1911</v>
      </c>
      <c r="J913">
        <v>0</v>
      </c>
      <c r="L913">
        <v>0</v>
      </c>
      <c r="M913" t="s">
        <v>639</v>
      </c>
      <c r="N913" t="s">
        <v>640</v>
      </c>
      <c r="O913" t="s">
        <v>640</v>
      </c>
      <c r="P913">
        <v>1</v>
      </c>
      <c r="Q913" t="s">
        <v>364</v>
      </c>
      <c r="R913">
        <v>0</v>
      </c>
      <c r="S913" t="s">
        <v>290</v>
      </c>
      <c r="T913" t="s">
        <v>291</v>
      </c>
      <c r="U913">
        <v>2</v>
      </c>
      <c r="V913">
        <v>1</v>
      </c>
      <c r="W913" t="s">
        <v>641</v>
      </c>
      <c r="X913">
        <v>0</v>
      </c>
      <c r="Y913">
        <v>0</v>
      </c>
      <c r="Z913" s="1">
        <v>42370</v>
      </c>
      <c r="AA913" s="1">
        <v>42551</v>
      </c>
      <c r="AB913" t="s">
        <v>267</v>
      </c>
      <c r="AC913" t="s">
        <v>646</v>
      </c>
      <c r="AD913" t="s">
        <v>277</v>
      </c>
      <c r="AE913">
        <v>3.5000000000000003E-2</v>
      </c>
      <c r="AF913">
        <v>7.4999999999999997E-2</v>
      </c>
      <c r="AG913">
        <v>1</v>
      </c>
      <c r="AH913">
        <v>0</v>
      </c>
      <c r="AI913">
        <v>5</v>
      </c>
      <c r="AJ913">
        <v>1</v>
      </c>
      <c r="AK913">
        <v>3</v>
      </c>
      <c r="AL913">
        <v>20</v>
      </c>
      <c r="AM913">
        <v>7.4999999999999997E-2</v>
      </c>
      <c r="AO913" t="s">
        <v>651</v>
      </c>
      <c r="AP913" t="s">
        <v>648</v>
      </c>
      <c r="AU913">
        <v>23176451</v>
      </c>
      <c r="AV913">
        <v>23465963</v>
      </c>
      <c r="AW913">
        <v>-847109</v>
      </c>
      <c r="AX913">
        <v>0</v>
      </c>
      <c r="AY913">
        <v>0</v>
      </c>
      <c r="AZ913">
        <v>1</v>
      </c>
      <c r="BA913">
        <v>1</v>
      </c>
      <c r="BB913">
        <v>4</v>
      </c>
      <c r="BC913">
        <v>-1443914</v>
      </c>
      <c r="BD913">
        <v>0</v>
      </c>
      <c r="BE913">
        <v>0.8</v>
      </c>
      <c r="BF913">
        <v>5</v>
      </c>
      <c r="BG913">
        <v>0</v>
      </c>
      <c r="BH913">
        <v>1</v>
      </c>
      <c r="BI913">
        <v>4</v>
      </c>
      <c r="BJ913">
        <v>2</v>
      </c>
      <c r="BK913">
        <v>1</v>
      </c>
      <c r="BL913">
        <v>1.1000000000000001</v>
      </c>
      <c r="BM913">
        <v>0.9</v>
      </c>
      <c r="BQ913">
        <v>0.04</v>
      </c>
      <c r="BV913">
        <v>23465964</v>
      </c>
      <c r="BW913">
        <v>36966280</v>
      </c>
      <c r="BX913">
        <v>0.63500000000000001</v>
      </c>
      <c r="BY913">
        <v>13500315</v>
      </c>
      <c r="BZ913">
        <v>0</v>
      </c>
      <c r="CA913">
        <v>5792288</v>
      </c>
      <c r="CB913">
        <v>682648</v>
      </c>
      <c r="CC913">
        <v>1</v>
      </c>
      <c r="CD913">
        <v>37760000</v>
      </c>
      <c r="CE913">
        <v>23971156</v>
      </c>
      <c r="CF913">
        <v>13788844</v>
      </c>
      <c r="CG913">
        <v>0</v>
      </c>
      <c r="CH913">
        <v>0</v>
      </c>
      <c r="CI913">
        <v>0</v>
      </c>
      <c r="CK913">
        <v>0.63483000000000001</v>
      </c>
      <c r="CL913" t="s">
        <v>622</v>
      </c>
      <c r="CM913">
        <v>99</v>
      </c>
      <c r="CN913">
        <v>2.3E-2</v>
      </c>
      <c r="CP913">
        <v>7.7100000000000002E-2</v>
      </c>
      <c r="CR913">
        <v>7.0800000000000002E-2</v>
      </c>
      <c r="CU913">
        <v>5.7099999999999998E-2</v>
      </c>
      <c r="DC913">
        <v>0</v>
      </c>
      <c r="DD913">
        <v>5.8270000000000002E-2</v>
      </c>
      <c r="DE913">
        <v>0</v>
      </c>
      <c r="DF913">
        <v>0</v>
      </c>
      <c r="DG913">
        <v>0</v>
      </c>
      <c r="DH913">
        <v>0</v>
      </c>
      <c r="DI913">
        <v>7.9000000000000001E-2</v>
      </c>
      <c r="DJ913">
        <v>7.2999999999999995E-2</v>
      </c>
      <c r="DK913">
        <v>6.6000000000000003E-2</v>
      </c>
      <c r="DM913">
        <v>591948</v>
      </c>
      <c r="DN913">
        <v>660818</v>
      </c>
      <c r="DO913">
        <v>50923</v>
      </c>
      <c r="DQ913">
        <v>16642</v>
      </c>
      <c r="DS913">
        <v>397077</v>
      </c>
      <c r="DT913">
        <v>0</v>
      </c>
      <c r="DV913">
        <v>1717408</v>
      </c>
      <c r="DW913">
        <v>-95906</v>
      </c>
      <c r="DY913">
        <v>111785</v>
      </c>
      <c r="DZ913">
        <v>266917</v>
      </c>
      <c r="EA913">
        <v>378702</v>
      </c>
      <c r="EB913">
        <v>115809</v>
      </c>
      <c r="ED913">
        <v>57039</v>
      </c>
      <c r="EF913">
        <v>6337</v>
      </c>
      <c r="EK913">
        <v>-43441</v>
      </c>
      <c r="EM913">
        <v>5008</v>
      </c>
      <c r="EN913">
        <v>-610</v>
      </c>
      <c r="ER913">
        <v>2140346</v>
      </c>
      <c r="ES913">
        <v>-2107327</v>
      </c>
      <c r="ET913">
        <v>-2107327</v>
      </c>
      <c r="FC913">
        <v>-20624</v>
      </c>
      <c r="FE913">
        <v>-83824</v>
      </c>
      <c r="FF913">
        <v>-2211775</v>
      </c>
      <c r="FH913">
        <v>23971156</v>
      </c>
      <c r="FI913">
        <v>24042584</v>
      </c>
      <c r="FJ913">
        <v>711741</v>
      </c>
      <c r="FK913">
        <v>413719</v>
      </c>
      <c r="FL913">
        <v>-95906</v>
      </c>
      <c r="FM913">
        <v>557887</v>
      </c>
      <c r="FN913">
        <v>-43441</v>
      </c>
      <c r="FO913">
        <v>4398</v>
      </c>
      <c r="FP913">
        <v>422938</v>
      </c>
      <c r="FQ913">
        <v>-83824</v>
      </c>
      <c r="FR913">
        <v>2018</v>
      </c>
      <c r="FS913" t="s">
        <v>352</v>
      </c>
      <c r="FT913">
        <v>7</v>
      </c>
      <c r="FU913">
        <v>0.14580000000000001</v>
      </c>
      <c r="FV913">
        <v>8.9330000000000007E-2</v>
      </c>
      <c r="FW913">
        <v>5.6469999999999999E-2</v>
      </c>
      <c r="FX913">
        <v>0.11786000000000001</v>
      </c>
      <c r="FY913">
        <v>0.20719000000000001</v>
      </c>
      <c r="GB913">
        <v>844526</v>
      </c>
      <c r="GC913">
        <v>517446</v>
      </c>
      <c r="GD913">
        <v>327080</v>
      </c>
      <c r="GE913">
        <v>682648</v>
      </c>
      <c r="GF913">
        <v>1200094</v>
      </c>
      <c r="GI913">
        <v>1</v>
      </c>
      <c r="GJ913">
        <v>1</v>
      </c>
      <c r="GK913">
        <v>1</v>
      </c>
      <c r="GL913">
        <v>1</v>
      </c>
      <c r="GN913">
        <v>6.139E-2</v>
      </c>
      <c r="GO913">
        <v>3916</v>
      </c>
      <c r="GQ913">
        <v>88081</v>
      </c>
      <c r="GR913">
        <v>5792288</v>
      </c>
      <c r="GS913">
        <v>46.9</v>
      </c>
      <c r="GT913">
        <v>12.6</v>
      </c>
      <c r="GU913">
        <v>65.760999999999996</v>
      </c>
      <c r="GV913">
        <v>4350</v>
      </c>
      <c r="GX913">
        <v>61377</v>
      </c>
      <c r="GY913">
        <v>2003072.1</v>
      </c>
      <c r="GZ913">
        <v>71.599999999999994</v>
      </c>
      <c r="HA913">
        <v>32.636000000000003</v>
      </c>
      <c r="HB913">
        <v>50965</v>
      </c>
      <c r="HC913">
        <v>1747779.1</v>
      </c>
      <c r="HD913">
        <v>71.7</v>
      </c>
      <c r="HE913">
        <v>34.293999999999997</v>
      </c>
      <c r="HH913">
        <v>140626.75</v>
      </c>
      <c r="HI913">
        <v>6496</v>
      </c>
      <c r="HK913">
        <v>0</v>
      </c>
      <c r="HN913">
        <v>153808</v>
      </c>
      <c r="HO913">
        <v>0</v>
      </c>
      <c r="HP913">
        <v>0</v>
      </c>
      <c r="IE913">
        <v>1.5</v>
      </c>
      <c r="IF913">
        <v>0</v>
      </c>
      <c r="II913">
        <v>-1.932E-2</v>
      </c>
      <c r="IJ913">
        <v>0.42370000000000002</v>
      </c>
      <c r="IK913">
        <v>0.4</v>
      </c>
      <c r="IL913">
        <v>9.5479999999999995E-2</v>
      </c>
      <c r="IM913">
        <v>0.22389999999999999</v>
      </c>
      <c r="IN913">
        <v>0.23</v>
      </c>
      <c r="IO913">
        <v>0.1221</v>
      </c>
      <c r="IP913">
        <v>0.10442</v>
      </c>
      <c r="IQ913">
        <v>0.1</v>
      </c>
      <c r="IS913">
        <v>0</v>
      </c>
      <c r="IT913">
        <v>0</v>
      </c>
      <c r="IU913">
        <v>0.1215</v>
      </c>
      <c r="IV913">
        <v>0.11144999999999999</v>
      </c>
      <c r="IW913">
        <v>0.1</v>
      </c>
      <c r="IX913">
        <v>-3.6470000000000002E-2</v>
      </c>
      <c r="IY913">
        <v>9.8390000000000005E-2</v>
      </c>
      <c r="IZ913">
        <v>0.13</v>
      </c>
      <c r="JA913">
        <v>4.4000000000000003E-3</v>
      </c>
      <c r="JB913">
        <v>3.313E-2</v>
      </c>
      <c r="JC913">
        <v>0.04</v>
      </c>
      <c r="JD913">
        <v>1.7299999999999999E-2</v>
      </c>
      <c r="JE913">
        <v>5.0200000000000002E-3</v>
      </c>
      <c r="JF913">
        <v>0</v>
      </c>
      <c r="JH913">
        <v>0</v>
      </c>
      <c r="JI913">
        <v>0</v>
      </c>
    </row>
    <row r="914" spans="1:269" hidden="1" x14ac:dyDescent="0.25">
      <c r="A914">
        <v>50</v>
      </c>
      <c r="B914" s="11" t="str">
        <f t="shared" si="14"/>
        <v>50 2017</v>
      </c>
      <c r="C914" t="s">
        <v>637</v>
      </c>
      <c r="D914">
        <v>2017</v>
      </c>
      <c r="E914">
        <v>44</v>
      </c>
      <c r="F914" t="s">
        <v>638</v>
      </c>
      <c r="H914">
        <v>1</v>
      </c>
      <c r="I914">
        <v>1911</v>
      </c>
      <c r="J914">
        <v>0</v>
      </c>
      <c r="L914">
        <v>0</v>
      </c>
      <c r="M914" t="s">
        <v>639</v>
      </c>
      <c r="N914" t="s">
        <v>640</v>
      </c>
      <c r="O914" t="s">
        <v>640</v>
      </c>
      <c r="P914">
        <v>1</v>
      </c>
      <c r="Q914" t="s">
        <v>364</v>
      </c>
      <c r="R914">
        <v>0</v>
      </c>
      <c r="S914" t="s">
        <v>290</v>
      </c>
      <c r="T914" t="s">
        <v>291</v>
      </c>
      <c r="U914">
        <v>2</v>
      </c>
      <c r="V914">
        <v>1</v>
      </c>
      <c r="W914" t="s">
        <v>641</v>
      </c>
      <c r="X914">
        <v>0</v>
      </c>
      <c r="Y914">
        <v>0</v>
      </c>
      <c r="Z914" s="1">
        <v>42736</v>
      </c>
      <c r="AA914" s="1">
        <v>42916</v>
      </c>
      <c r="AB914" t="s">
        <v>267</v>
      </c>
      <c r="AC914" t="s">
        <v>646</v>
      </c>
      <c r="AD914" t="s">
        <v>277</v>
      </c>
      <c r="AE914">
        <v>3.5000000000000003E-2</v>
      </c>
      <c r="AF914">
        <v>7.4999999999999997E-2</v>
      </c>
      <c r="AG914">
        <v>1</v>
      </c>
      <c r="AH914">
        <v>0</v>
      </c>
      <c r="AI914">
        <v>5</v>
      </c>
      <c r="AJ914">
        <v>1</v>
      </c>
      <c r="AK914">
        <v>3</v>
      </c>
      <c r="AL914">
        <v>19</v>
      </c>
      <c r="AM914">
        <v>7.4999999999999997E-2</v>
      </c>
      <c r="AO914" t="s">
        <v>652</v>
      </c>
      <c r="AP914" t="s">
        <v>648</v>
      </c>
      <c r="AU914">
        <v>24366420</v>
      </c>
      <c r="AV914">
        <v>24773042</v>
      </c>
      <c r="AW914">
        <v>-667148</v>
      </c>
      <c r="AX914">
        <v>0</v>
      </c>
      <c r="AY914">
        <v>0</v>
      </c>
      <c r="AZ914">
        <v>1</v>
      </c>
      <c r="BA914">
        <v>1</v>
      </c>
      <c r="BB914">
        <v>4</v>
      </c>
      <c r="BC914">
        <v>122188</v>
      </c>
      <c r="BD914">
        <v>0</v>
      </c>
      <c r="BE914">
        <v>0.8</v>
      </c>
      <c r="BF914">
        <v>5</v>
      </c>
      <c r="BG914">
        <v>0</v>
      </c>
      <c r="BH914">
        <v>1</v>
      </c>
      <c r="BI914">
        <v>4</v>
      </c>
      <c r="BJ914">
        <v>2</v>
      </c>
      <c r="BK914">
        <v>1</v>
      </c>
      <c r="BL914">
        <v>1.1000000000000001</v>
      </c>
      <c r="BM914">
        <v>0.9</v>
      </c>
      <c r="BQ914">
        <v>0.04</v>
      </c>
      <c r="BV914">
        <v>24773042</v>
      </c>
      <c r="BW914">
        <v>38316720</v>
      </c>
      <c r="BX914">
        <v>0.64700000000000002</v>
      </c>
      <c r="BY914">
        <v>13543677</v>
      </c>
      <c r="BZ914">
        <v>0</v>
      </c>
      <c r="CA914">
        <v>5927012</v>
      </c>
      <c r="CB914">
        <v>744721</v>
      </c>
      <c r="CC914">
        <v>1</v>
      </c>
      <c r="CD914">
        <v>39107000</v>
      </c>
      <c r="CE914">
        <v>26282232</v>
      </c>
      <c r="CF914">
        <v>12824768</v>
      </c>
      <c r="CG914">
        <v>0</v>
      </c>
      <c r="CH914">
        <v>0</v>
      </c>
      <c r="CI914">
        <v>0</v>
      </c>
      <c r="CK914">
        <v>0.67205999999999999</v>
      </c>
      <c r="CL914" t="s">
        <v>622</v>
      </c>
      <c r="CM914">
        <v>99</v>
      </c>
      <c r="CN914">
        <v>0.13239999999999999</v>
      </c>
      <c r="CP914">
        <v>6.3600000000000004E-2</v>
      </c>
      <c r="CR914">
        <v>9.7900000000000001E-2</v>
      </c>
      <c r="CU914">
        <v>5.0999999999999997E-2</v>
      </c>
      <c r="DC914">
        <v>0</v>
      </c>
      <c r="DD914">
        <v>6.2489999999999997E-2</v>
      </c>
      <c r="DE914">
        <v>0</v>
      </c>
      <c r="DF914">
        <v>0</v>
      </c>
      <c r="DG914">
        <v>0</v>
      </c>
      <c r="DH914">
        <v>0</v>
      </c>
      <c r="DI914">
        <v>6.5000000000000002E-2</v>
      </c>
      <c r="DJ914">
        <v>9.9000000000000005E-2</v>
      </c>
      <c r="DK914">
        <v>5.8999999999999997E-2</v>
      </c>
      <c r="DM914">
        <v>604772</v>
      </c>
      <c r="DN914">
        <v>716266</v>
      </c>
      <c r="DO914">
        <v>57548</v>
      </c>
      <c r="DQ914">
        <v>7999</v>
      </c>
      <c r="DS914">
        <v>232548</v>
      </c>
      <c r="DT914">
        <v>0</v>
      </c>
      <c r="DV914">
        <v>1619133</v>
      </c>
      <c r="DW914">
        <v>2418444</v>
      </c>
      <c r="DY914">
        <v>121764</v>
      </c>
      <c r="DZ914">
        <v>287050</v>
      </c>
      <c r="EA914">
        <v>408814</v>
      </c>
      <c r="EB914">
        <v>118703</v>
      </c>
      <c r="ED914">
        <v>77030</v>
      </c>
      <c r="EF914">
        <v>16955</v>
      </c>
      <c r="EK914">
        <v>-56202</v>
      </c>
      <c r="EM914">
        <v>4439</v>
      </c>
      <c r="EN914">
        <v>-550</v>
      </c>
      <c r="ER914">
        <v>4606765</v>
      </c>
      <c r="ES914">
        <v>-2207582</v>
      </c>
      <c r="ET914">
        <v>-2207582</v>
      </c>
      <c r="FC914">
        <v>-30030</v>
      </c>
      <c r="FE914">
        <v>-58077</v>
      </c>
      <c r="FF914">
        <v>-2295689</v>
      </c>
      <c r="FH914">
        <v>26282232</v>
      </c>
      <c r="FI914">
        <v>23971156</v>
      </c>
      <c r="FJ914">
        <v>773814</v>
      </c>
      <c r="FK914">
        <v>240547</v>
      </c>
      <c r="FL914">
        <v>2418444</v>
      </c>
      <c r="FM914">
        <v>621502</v>
      </c>
      <c r="FN914">
        <v>-56202</v>
      </c>
      <c r="FO914">
        <v>3889</v>
      </c>
      <c r="FP914">
        <v>2987633</v>
      </c>
      <c r="FQ914">
        <v>-58077</v>
      </c>
      <c r="FR914">
        <v>2019</v>
      </c>
      <c r="FS914" t="s">
        <v>352</v>
      </c>
      <c r="FT914">
        <v>7</v>
      </c>
      <c r="FU914">
        <v>0.14043</v>
      </c>
      <c r="FV914">
        <v>8.9520000000000002E-2</v>
      </c>
      <c r="FW914">
        <v>5.0909999999999997E-2</v>
      </c>
      <c r="FX914">
        <v>0.12565000000000001</v>
      </c>
      <c r="FY914">
        <v>0.21517</v>
      </c>
      <c r="GB914">
        <v>832322</v>
      </c>
      <c r="GC914">
        <v>530597</v>
      </c>
      <c r="GD914">
        <v>301725</v>
      </c>
      <c r="GE914">
        <v>744721</v>
      </c>
      <c r="GF914">
        <v>1275318</v>
      </c>
      <c r="GI914">
        <v>1</v>
      </c>
      <c r="GJ914">
        <v>1</v>
      </c>
      <c r="GK914">
        <v>1</v>
      </c>
      <c r="GL914">
        <v>1</v>
      </c>
      <c r="GN914">
        <v>7.4740000000000001E-2</v>
      </c>
      <c r="GO914">
        <v>3941</v>
      </c>
      <c r="GQ914">
        <v>90014</v>
      </c>
      <c r="GR914">
        <v>5927012</v>
      </c>
      <c r="GS914">
        <v>46.9</v>
      </c>
      <c r="GT914">
        <v>12.4</v>
      </c>
      <c r="GU914">
        <v>65.844999999999999</v>
      </c>
      <c r="GV914">
        <v>4094</v>
      </c>
      <c r="GX914">
        <v>62259</v>
      </c>
      <c r="GY914">
        <v>2096890.8</v>
      </c>
      <c r="GZ914">
        <v>71.7</v>
      </c>
      <c r="HA914">
        <v>33.68</v>
      </c>
      <c r="HB914">
        <v>51844</v>
      </c>
      <c r="HC914">
        <v>1832310.9</v>
      </c>
      <c r="HD914">
        <v>71.900000000000006</v>
      </c>
      <c r="HE914">
        <v>35.343000000000004</v>
      </c>
      <c r="HH914">
        <v>145556.63</v>
      </c>
      <c r="HI914">
        <v>6474</v>
      </c>
      <c r="HK914">
        <v>0</v>
      </c>
      <c r="HN914">
        <v>156367</v>
      </c>
      <c r="HO914">
        <v>0</v>
      </c>
      <c r="HP914">
        <v>0</v>
      </c>
      <c r="IE914">
        <v>12</v>
      </c>
      <c r="IF914">
        <v>0</v>
      </c>
      <c r="II914">
        <v>0.20874999999999999</v>
      </c>
      <c r="IJ914">
        <v>0.46054</v>
      </c>
      <c r="IK914">
        <v>0.4</v>
      </c>
      <c r="IL914">
        <v>1.5259999999999999E-2</v>
      </c>
      <c r="IM914">
        <v>0.20080000000000001</v>
      </c>
      <c r="IN914">
        <v>0.22</v>
      </c>
      <c r="IO914">
        <v>6.7599999999999993E-2</v>
      </c>
      <c r="IP914">
        <v>9.0910000000000005E-2</v>
      </c>
      <c r="IQ914">
        <v>0.1</v>
      </c>
      <c r="IS914">
        <v>0</v>
      </c>
      <c r="IT914">
        <v>0</v>
      </c>
      <c r="IU914">
        <v>0.21279999999999999</v>
      </c>
      <c r="IV914">
        <v>0.10589</v>
      </c>
      <c r="IW914">
        <v>0.11</v>
      </c>
      <c r="IX914">
        <v>7.7100000000000002E-2</v>
      </c>
      <c r="IY914">
        <v>9.4909999999999994E-2</v>
      </c>
      <c r="IZ914">
        <v>0.13</v>
      </c>
      <c r="JA914">
        <v>8.3099999999999993E-2</v>
      </c>
      <c r="JB914">
        <v>3.696E-2</v>
      </c>
      <c r="JC914">
        <v>0.04</v>
      </c>
      <c r="JD914">
        <v>6.83E-2</v>
      </c>
      <c r="JE914">
        <v>9.9900000000000006E-3</v>
      </c>
      <c r="JF914">
        <v>0</v>
      </c>
      <c r="JH914">
        <v>0</v>
      </c>
      <c r="JI914">
        <v>0</v>
      </c>
    </row>
    <row r="915" spans="1:269" hidden="1" x14ac:dyDescent="0.25">
      <c r="A915">
        <v>50</v>
      </c>
      <c r="B915" s="11" t="str">
        <f t="shared" si="14"/>
        <v>50 2018</v>
      </c>
      <c r="C915" t="s">
        <v>637</v>
      </c>
      <c r="D915">
        <v>2018</v>
      </c>
      <c r="E915">
        <v>44</v>
      </c>
      <c r="F915" t="s">
        <v>638</v>
      </c>
      <c r="H915">
        <v>1</v>
      </c>
      <c r="I915">
        <v>1911</v>
      </c>
      <c r="J915">
        <v>0</v>
      </c>
      <c r="L915">
        <v>0</v>
      </c>
      <c r="M915" t="s">
        <v>639</v>
      </c>
      <c r="N915" t="s">
        <v>640</v>
      </c>
      <c r="O915" t="s">
        <v>640</v>
      </c>
      <c r="P915">
        <v>1</v>
      </c>
      <c r="Q915" t="s">
        <v>364</v>
      </c>
      <c r="R915">
        <v>0</v>
      </c>
      <c r="S915" t="s">
        <v>290</v>
      </c>
      <c r="T915" t="s">
        <v>291</v>
      </c>
      <c r="U915">
        <v>2</v>
      </c>
      <c r="V915">
        <v>1</v>
      </c>
      <c r="W915" t="s">
        <v>641</v>
      </c>
      <c r="X915">
        <v>0</v>
      </c>
      <c r="Y915">
        <v>0</v>
      </c>
      <c r="Z915" s="1">
        <v>43101</v>
      </c>
      <c r="AA915" s="1">
        <v>43281</v>
      </c>
      <c r="AB915" t="s">
        <v>267</v>
      </c>
      <c r="AC915" t="s">
        <v>646</v>
      </c>
      <c r="AD915" t="s">
        <v>277</v>
      </c>
      <c r="AE915">
        <v>3.5000000000000003E-2</v>
      </c>
      <c r="AF915">
        <v>7.3499999999999996E-2</v>
      </c>
      <c r="AG915">
        <v>1</v>
      </c>
      <c r="AH915">
        <v>0</v>
      </c>
      <c r="AI915">
        <v>5</v>
      </c>
      <c r="AJ915">
        <v>1</v>
      </c>
      <c r="AK915">
        <v>3</v>
      </c>
      <c r="AL915">
        <v>18</v>
      </c>
      <c r="AM915">
        <v>7.4999999999999997E-2</v>
      </c>
      <c r="AO915" t="s">
        <v>653</v>
      </c>
      <c r="AP915" t="s">
        <v>648</v>
      </c>
      <c r="AU915">
        <v>27735916</v>
      </c>
      <c r="AV915">
        <v>26248250</v>
      </c>
      <c r="AW915">
        <v>-904920</v>
      </c>
      <c r="AX915">
        <v>0</v>
      </c>
      <c r="AY915">
        <v>0</v>
      </c>
      <c r="AZ915">
        <v>1</v>
      </c>
      <c r="BA915">
        <v>1</v>
      </c>
      <c r="BB915">
        <v>4</v>
      </c>
      <c r="BC915">
        <v>2450373</v>
      </c>
      <c r="BD915">
        <v>0</v>
      </c>
      <c r="BE915">
        <v>0.8</v>
      </c>
      <c r="BF915">
        <v>5</v>
      </c>
      <c r="BG915">
        <v>0</v>
      </c>
      <c r="BH915">
        <v>1</v>
      </c>
      <c r="BI915">
        <v>4</v>
      </c>
      <c r="BJ915">
        <v>2</v>
      </c>
      <c r="BK915">
        <v>1</v>
      </c>
      <c r="BL915">
        <v>1.1000000000000001</v>
      </c>
      <c r="BM915">
        <v>0.9</v>
      </c>
      <c r="BQ915">
        <v>0.04</v>
      </c>
      <c r="BV915">
        <v>26248250</v>
      </c>
      <c r="BW915">
        <v>40456612</v>
      </c>
      <c r="BX915">
        <v>0.64900000000000002</v>
      </c>
      <c r="BY915">
        <v>14208361</v>
      </c>
      <c r="BZ915">
        <v>0</v>
      </c>
      <c r="CA915">
        <v>6155194.5</v>
      </c>
      <c r="CB915">
        <v>876174</v>
      </c>
      <c r="CC915">
        <v>1</v>
      </c>
      <c r="CD915">
        <v>41225000</v>
      </c>
      <c r="CE915">
        <v>27995020</v>
      </c>
      <c r="CF915">
        <v>13229979</v>
      </c>
      <c r="CG915">
        <v>0</v>
      </c>
      <c r="CH915">
        <v>0</v>
      </c>
      <c r="CI915">
        <v>0</v>
      </c>
      <c r="CK915">
        <v>0.67908000000000002</v>
      </c>
      <c r="CL915" t="s">
        <v>622</v>
      </c>
      <c r="CM915">
        <v>99</v>
      </c>
      <c r="CN915">
        <v>0.1</v>
      </c>
      <c r="CP915">
        <v>8.4199999999999997E-2</v>
      </c>
      <c r="CR915">
        <v>9.2499999999999999E-2</v>
      </c>
      <c r="CU915">
        <v>6.3E-2</v>
      </c>
      <c r="DC915">
        <v>0</v>
      </c>
      <c r="DD915">
        <v>6.454E-2</v>
      </c>
      <c r="DE915">
        <v>0</v>
      </c>
      <c r="DF915">
        <v>0</v>
      </c>
      <c r="DG915">
        <v>0</v>
      </c>
      <c r="DH915">
        <v>0</v>
      </c>
      <c r="DI915">
        <v>8.5000000000000006E-2</v>
      </c>
      <c r="DJ915">
        <v>9.4E-2</v>
      </c>
      <c r="DK915">
        <v>7.0999999999999994E-2</v>
      </c>
      <c r="DM915">
        <v>600705</v>
      </c>
      <c r="DN915">
        <v>840990</v>
      </c>
      <c r="DO915">
        <v>63908</v>
      </c>
      <c r="DQ915">
        <v>9564</v>
      </c>
      <c r="DS915">
        <v>118124</v>
      </c>
      <c r="DT915">
        <v>0</v>
      </c>
      <c r="DV915">
        <v>1633291</v>
      </c>
      <c r="DW915">
        <v>1878576</v>
      </c>
      <c r="DY915">
        <v>138254</v>
      </c>
      <c r="DZ915">
        <v>306343</v>
      </c>
      <c r="EA915">
        <v>444597</v>
      </c>
      <c r="EB915">
        <v>111516</v>
      </c>
      <c r="ED915">
        <v>47248</v>
      </c>
      <c r="EF915">
        <v>36535</v>
      </c>
      <c r="EK915">
        <v>-61748</v>
      </c>
      <c r="EM915">
        <v>4658</v>
      </c>
      <c r="EN915">
        <v>-634</v>
      </c>
      <c r="ER915">
        <v>4094039</v>
      </c>
      <c r="ES915">
        <v>-2314447</v>
      </c>
      <c r="ET915">
        <v>-2314447</v>
      </c>
      <c r="FC915">
        <v>-16369</v>
      </c>
      <c r="FE915">
        <v>-50434</v>
      </c>
      <c r="FF915">
        <v>-2381250</v>
      </c>
      <c r="FH915">
        <v>27995020</v>
      </c>
      <c r="FI915">
        <v>26282232</v>
      </c>
      <c r="FJ915">
        <v>904898</v>
      </c>
      <c r="FK915">
        <v>127688</v>
      </c>
      <c r="FL915">
        <v>1878576</v>
      </c>
      <c r="FM915">
        <v>639896</v>
      </c>
      <c r="FN915">
        <v>-61748</v>
      </c>
      <c r="FO915">
        <v>4024</v>
      </c>
      <c r="FP915">
        <v>2460748</v>
      </c>
      <c r="FQ915">
        <v>-50434</v>
      </c>
      <c r="FR915">
        <v>2020</v>
      </c>
      <c r="FS915" t="s">
        <v>352</v>
      </c>
      <c r="FT915">
        <v>7</v>
      </c>
      <c r="FU915">
        <v>0.14421</v>
      </c>
      <c r="FV915">
        <v>9.0660000000000004E-2</v>
      </c>
      <c r="FW915">
        <v>5.355E-2</v>
      </c>
      <c r="FX915">
        <v>0.14235</v>
      </c>
      <c r="FY915">
        <v>0.23300999999999999</v>
      </c>
      <c r="GB915">
        <v>887638</v>
      </c>
      <c r="GC915">
        <v>558047</v>
      </c>
      <c r="GD915">
        <v>329591</v>
      </c>
      <c r="GE915">
        <v>876174</v>
      </c>
      <c r="GF915">
        <v>1434221</v>
      </c>
      <c r="GI915">
        <v>1</v>
      </c>
      <c r="GJ915">
        <v>1</v>
      </c>
      <c r="GK915">
        <v>1</v>
      </c>
      <c r="GL915">
        <v>1</v>
      </c>
      <c r="GN915">
        <v>8.8800000000000004E-2</v>
      </c>
      <c r="GO915">
        <v>3888</v>
      </c>
      <c r="GQ915">
        <v>87822</v>
      </c>
      <c r="GR915">
        <v>6155194.5</v>
      </c>
      <c r="GS915">
        <v>47</v>
      </c>
      <c r="GT915">
        <v>12.5</v>
      </c>
      <c r="GU915">
        <v>70.087000000000003</v>
      </c>
      <c r="GV915">
        <v>4424</v>
      </c>
      <c r="GX915">
        <v>63194</v>
      </c>
      <c r="GY915">
        <v>2204487</v>
      </c>
      <c r="GZ915">
        <v>71.900000000000006</v>
      </c>
      <c r="HA915">
        <v>34.884</v>
      </c>
      <c r="HB915">
        <v>52797</v>
      </c>
      <c r="HC915">
        <v>1928461.3</v>
      </c>
      <c r="HD915">
        <v>72</v>
      </c>
      <c r="HE915">
        <v>36.526000000000003</v>
      </c>
      <c r="HH915">
        <v>149888.19</v>
      </c>
      <c r="HI915">
        <v>6509</v>
      </c>
      <c r="HK915">
        <v>0</v>
      </c>
      <c r="HN915">
        <v>155440</v>
      </c>
      <c r="HO915">
        <v>0</v>
      </c>
      <c r="HP915">
        <v>0</v>
      </c>
      <c r="IE915">
        <v>8.14</v>
      </c>
      <c r="IF915">
        <v>0</v>
      </c>
      <c r="II915">
        <v>0.11935999999999999</v>
      </c>
      <c r="IJ915">
        <v>0.42199999999999999</v>
      </c>
      <c r="IK915">
        <v>0.4</v>
      </c>
      <c r="IL915">
        <v>2.3310000000000001E-2</v>
      </c>
      <c r="IM915">
        <v>0.20799999999999999</v>
      </c>
      <c r="IN915">
        <v>0.22</v>
      </c>
      <c r="IO915">
        <v>9.4100000000000003E-2</v>
      </c>
      <c r="IP915">
        <v>0.09</v>
      </c>
      <c r="IQ915">
        <v>0.1</v>
      </c>
      <c r="IS915">
        <v>0</v>
      </c>
      <c r="IT915">
        <v>0</v>
      </c>
      <c r="IU915">
        <v>0.21840000000000001</v>
      </c>
      <c r="IV915">
        <v>0.108</v>
      </c>
      <c r="IW915">
        <v>0.11</v>
      </c>
      <c r="IX915">
        <v>6.9400000000000003E-2</v>
      </c>
      <c r="IY915">
        <v>0.13400000000000001</v>
      </c>
      <c r="IZ915">
        <v>0.13</v>
      </c>
      <c r="JA915">
        <v>7.9399999999999998E-2</v>
      </c>
      <c r="JB915">
        <v>3.4000000000000002E-2</v>
      </c>
      <c r="JC915">
        <v>0.04</v>
      </c>
      <c r="JE915">
        <v>4.0000000000000001E-3</v>
      </c>
      <c r="JF915">
        <v>0</v>
      </c>
      <c r="JH915">
        <v>0</v>
      </c>
      <c r="JI915">
        <v>0</v>
      </c>
    </row>
    <row r="916" spans="1:269" hidden="1" x14ac:dyDescent="0.25">
      <c r="A916">
        <v>50</v>
      </c>
      <c r="B916" s="11" t="str">
        <f t="shared" si="14"/>
        <v>50 2019</v>
      </c>
      <c r="C916" t="s">
        <v>637</v>
      </c>
      <c r="D916">
        <v>2019</v>
      </c>
      <c r="E916">
        <v>44</v>
      </c>
      <c r="F916" t="s">
        <v>638</v>
      </c>
      <c r="H916">
        <v>1</v>
      </c>
      <c r="I916">
        <v>1911</v>
      </c>
      <c r="J916">
        <v>0</v>
      </c>
      <c r="L916">
        <v>0</v>
      </c>
      <c r="M916" t="s">
        <v>639</v>
      </c>
      <c r="N916" t="s">
        <v>640</v>
      </c>
      <c r="O916" t="s">
        <v>640</v>
      </c>
      <c r="P916">
        <v>1</v>
      </c>
      <c r="Q916" t="s">
        <v>364</v>
      </c>
      <c r="R916">
        <v>0</v>
      </c>
      <c r="S916" t="s">
        <v>290</v>
      </c>
      <c r="T916" t="s">
        <v>291</v>
      </c>
      <c r="U916">
        <v>2</v>
      </c>
      <c r="V916">
        <v>1</v>
      </c>
      <c r="W916" t="s">
        <v>641</v>
      </c>
      <c r="X916">
        <v>0</v>
      </c>
      <c r="Y916">
        <v>0</v>
      </c>
      <c r="Z916" s="1">
        <v>43466</v>
      </c>
      <c r="AA916" s="1">
        <v>43646</v>
      </c>
      <c r="AB916" t="s">
        <v>267</v>
      </c>
      <c r="AC916" t="s">
        <v>646</v>
      </c>
      <c r="AD916" t="s">
        <v>277</v>
      </c>
      <c r="AE916">
        <v>3.5000000000000003E-2</v>
      </c>
      <c r="AF916">
        <v>7.2499999999999995E-2</v>
      </c>
      <c r="AG916">
        <v>1</v>
      </c>
      <c r="AH916">
        <v>0</v>
      </c>
      <c r="AI916">
        <v>5</v>
      </c>
      <c r="AJ916">
        <v>1</v>
      </c>
      <c r="AK916">
        <v>3</v>
      </c>
      <c r="AL916">
        <v>17</v>
      </c>
      <c r="AM916">
        <v>7.3499999999999996E-2</v>
      </c>
      <c r="AU916">
        <v>26384598</v>
      </c>
      <c r="AV916">
        <v>27136639</v>
      </c>
      <c r="AW916">
        <v>-879635</v>
      </c>
      <c r="BB916">
        <v>4</v>
      </c>
      <c r="BE916">
        <v>0.8</v>
      </c>
      <c r="BF916">
        <v>5</v>
      </c>
      <c r="BH916">
        <v>1</v>
      </c>
      <c r="BI916">
        <v>1</v>
      </c>
      <c r="BK916">
        <v>0</v>
      </c>
      <c r="BL916">
        <v>1.1000000000000001</v>
      </c>
      <c r="BM916">
        <v>0.9</v>
      </c>
      <c r="BQ916">
        <v>0.04</v>
      </c>
      <c r="BV916">
        <v>27136640</v>
      </c>
      <c r="BW916">
        <v>42595224</v>
      </c>
      <c r="BX916">
        <v>0.63700000000000001</v>
      </c>
      <c r="BY916">
        <v>15458585</v>
      </c>
      <c r="BZ916">
        <v>0</v>
      </c>
      <c r="CA916">
        <v>6354473</v>
      </c>
      <c r="CB916">
        <v>956904</v>
      </c>
      <c r="CC916">
        <v>1</v>
      </c>
      <c r="CD916">
        <v>43398000</v>
      </c>
      <c r="CE916">
        <v>28763796</v>
      </c>
      <c r="CF916">
        <v>14634204</v>
      </c>
      <c r="CG916">
        <v>0</v>
      </c>
      <c r="CH916">
        <v>0</v>
      </c>
      <c r="CI916">
        <v>0</v>
      </c>
      <c r="CK916">
        <v>0.66278999999999999</v>
      </c>
      <c r="CN916">
        <v>6.13E-2</v>
      </c>
      <c r="CP916">
        <v>9.7500000000000003E-2</v>
      </c>
      <c r="CR916">
        <v>7.0300000000000001E-2</v>
      </c>
      <c r="CU916">
        <v>9.9000000000000005E-2</v>
      </c>
      <c r="DC916">
        <v>0</v>
      </c>
      <c r="DD916">
        <v>6.4369999999999997E-2</v>
      </c>
      <c r="DE916">
        <v>0</v>
      </c>
      <c r="DF916">
        <v>0</v>
      </c>
      <c r="DG916">
        <v>0</v>
      </c>
      <c r="DH916">
        <v>0</v>
      </c>
      <c r="DI916">
        <v>9.8000000000000004E-2</v>
      </c>
      <c r="DJ916">
        <v>7.0999999999999994E-2</v>
      </c>
      <c r="DK916">
        <v>0.10100000000000001</v>
      </c>
      <c r="DM916">
        <v>632730</v>
      </c>
      <c r="DN916">
        <v>919545</v>
      </c>
      <c r="DO916">
        <v>66083</v>
      </c>
      <c r="DQ916">
        <v>10191</v>
      </c>
      <c r="DS916">
        <v>104765</v>
      </c>
      <c r="DT916">
        <v>0</v>
      </c>
      <c r="DV916">
        <v>1733314</v>
      </c>
      <c r="DW916">
        <v>1004146</v>
      </c>
      <c r="DY916">
        <v>167027</v>
      </c>
      <c r="DZ916">
        <v>311098</v>
      </c>
      <c r="EA916">
        <v>478126</v>
      </c>
      <c r="EB916">
        <v>112466</v>
      </c>
      <c r="ED916">
        <v>38041</v>
      </c>
      <c r="EF916">
        <v>-28496</v>
      </c>
      <c r="EK916">
        <v>-64031</v>
      </c>
      <c r="EM916">
        <v>3628</v>
      </c>
      <c r="EN916">
        <v>-481</v>
      </c>
      <c r="ER916">
        <v>3276712</v>
      </c>
      <c r="ES916">
        <v>-2427556</v>
      </c>
      <c r="ET916">
        <v>-2427556</v>
      </c>
      <c r="FC916">
        <v>-15853</v>
      </c>
      <c r="FE916">
        <v>-64528</v>
      </c>
      <c r="FF916">
        <v>-2507937</v>
      </c>
      <c r="FH916">
        <v>28763796</v>
      </c>
      <c r="FI916">
        <v>27995020</v>
      </c>
      <c r="FJ916">
        <v>985628</v>
      </c>
      <c r="FK916">
        <v>114956</v>
      </c>
      <c r="FL916">
        <v>1004146</v>
      </c>
      <c r="FM916">
        <v>600137</v>
      </c>
      <c r="FN916">
        <v>-64031</v>
      </c>
      <c r="FO916">
        <v>3147</v>
      </c>
      <c r="FP916">
        <v>1543399</v>
      </c>
      <c r="FQ916">
        <v>-64528</v>
      </c>
      <c r="FR916">
        <v>2021</v>
      </c>
      <c r="FS916" t="s">
        <v>352</v>
      </c>
      <c r="FT916">
        <v>7</v>
      </c>
      <c r="FU916">
        <v>0.14637</v>
      </c>
      <c r="FV916">
        <v>9.1079999999999994E-2</v>
      </c>
      <c r="FW916">
        <v>5.5300000000000002E-2</v>
      </c>
      <c r="FX916">
        <v>0.15059</v>
      </c>
      <c r="FY916">
        <v>0.24166000000000001</v>
      </c>
      <c r="GB916">
        <v>930111</v>
      </c>
      <c r="GC916">
        <v>578733</v>
      </c>
      <c r="GD916">
        <v>351378</v>
      </c>
      <c r="GE916">
        <v>956904</v>
      </c>
      <c r="GF916">
        <v>1535637</v>
      </c>
      <c r="GI916">
        <v>1</v>
      </c>
      <c r="GJ916">
        <v>1</v>
      </c>
      <c r="GK916">
        <v>1</v>
      </c>
      <c r="GL916">
        <v>1</v>
      </c>
      <c r="GN916">
        <v>9.529E-2</v>
      </c>
      <c r="GO916">
        <v>3905</v>
      </c>
      <c r="GQ916">
        <v>87969</v>
      </c>
      <c r="GR916">
        <v>6354473</v>
      </c>
      <c r="GS916">
        <v>47</v>
      </c>
      <c r="GT916">
        <v>12.5</v>
      </c>
      <c r="GU916">
        <v>72.234999999999999</v>
      </c>
      <c r="GV916">
        <v>4119</v>
      </c>
      <c r="GX916">
        <v>64758</v>
      </c>
      <c r="GY916">
        <v>2336749.7999999998</v>
      </c>
      <c r="GZ916">
        <v>71.900000000000006</v>
      </c>
      <c r="HA916">
        <v>36.084000000000003</v>
      </c>
      <c r="HB916">
        <v>54241</v>
      </c>
      <c r="HC916">
        <v>2047265.1</v>
      </c>
      <c r="HD916">
        <v>72.099999999999994</v>
      </c>
      <c r="HE916">
        <v>37.744</v>
      </c>
      <c r="HH916">
        <v>155483.22</v>
      </c>
      <c r="HI916">
        <v>6612</v>
      </c>
      <c r="HK916">
        <v>0</v>
      </c>
      <c r="HN916">
        <v>156846</v>
      </c>
      <c r="HO916">
        <v>0</v>
      </c>
      <c r="HP916">
        <v>0</v>
      </c>
      <c r="HT916">
        <v>24278634</v>
      </c>
      <c r="IE916">
        <v>6.58</v>
      </c>
      <c r="IF916">
        <v>0</v>
      </c>
      <c r="II916">
        <v>4.6399999999999997E-2</v>
      </c>
      <c r="IJ916">
        <v>0.43357000000000001</v>
      </c>
      <c r="IK916">
        <v>0.39</v>
      </c>
      <c r="IL916">
        <v>7.6829999999999996E-2</v>
      </c>
      <c r="IM916">
        <v>0.21479000000000001</v>
      </c>
      <c r="IN916">
        <v>0.23</v>
      </c>
      <c r="IO916">
        <v>6.0699999999999997E-2</v>
      </c>
      <c r="IP916">
        <v>9.3909999999999993E-2</v>
      </c>
      <c r="IQ916">
        <v>0.1</v>
      </c>
      <c r="IS916">
        <v>0</v>
      </c>
      <c r="IT916">
        <v>0</v>
      </c>
      <c r="IU916">
        <v>0.18509999999999999</v>
      </c>
      <c r="IV916">
        <v>0.11289</v>
      </c>
      <c r="IW916">
        <v>0.13</v>
      </c>
      <c r="IX916">
        <v>1.6299999999999999E-2</v>
      </c>
      <c r="IY916">
        <v>9.9900000000000003E-2</v>
      </c>
      <c r="IZ916">
        <v>0.11</v>
      </c>
      <c r="JA916">
        <v>1.83E-2</v>
      </c>
      <c r="JB916">
        <v>3.8960000000000002E-2</v>
      </c>
      <c r="JC916">
        <v>0.04</v>
      </c>
      <c r="JE916">
        <v>5.9899999999999997E-3</v>
      </c>
      <c r="JF916">
        <v>0</v>
      </c>
      <c r="JH916">
        <v>0</v>
      </c>
      <c r="JI916">
        <v>0</v>
      </c>
    </row>
    <row r="917" spans="1:269" hidden="1" x14ac:dyDescent="0.25">
      <c r="A917">
        <v>50</v>
      </c>
      <c r="B917" s="11" t="str">
        <f t="shared" si="14"/>
        <v>50 2020</v>
      </c>
      <c r="C917" t="s">
        <v>637</v>
      </c>
      <c r="D917">
        <v>2020</v>
      </c>
      <c r="E917">
        <v>44</v>
      </c>
      <c r="F917" t="s">
        <v>638</v>
      </c>
      <c r="H917">
        <v>1</v>
      </c>
      <c r="I917">
        <v>1911</v>
      </c>
      <c r="J917">
        <v>0</v>
      </c>
      <c r="L917">
        <v>0</v>
      </c>
      <c r="M917" t="s">
        <v>639</v>
      </c>
      <c r="N917" t="s">
        <v>640</v>
      </c>
      <c r="O917" t="s">
        <v>640</v>
      </c>
      <c r="P917">
        <v>1</v>
      </c>
      <c r="Q917" t="s">
        <v>364</v>
      </c>
      <c r="R917">
        <v>0</v>
      </c>
      <c r="S917" t="s">
        <v>290</v>
      </c>
      <c r="T917" t="s">
        <v>291</v>
      </c>
      <c r="U917">
        <v>2</v>
      </c>
      <c r="V917">
        <v>1</v>
      </c>
      <c r="W917" t="s">
        <v>641</v>
      </c>
      <c r="X917">
        <v>0</v>
      </c>
      <c r="Y917">
        <v>0</v>
      </c>
      <c r="AA917" s="1">
        <v>44012</v>
      </c>
      <c r="AF917">
        <v>7.2499999999999995E-2</v>
      </c>
      <c r="BV917">
        <v>28111042</v>
      </c>
      <c r="BW917">
        <v>44149760</v>
      </c>
      <c r="BX917">
        <v>0.63671999999999995</v>
      </c>
      <c r="BY917">
        <v>16038719</v>
      </c>
      <c r="BZ917">
        <v>0</v>
      </c>
      <c r="CA917">
        <v>6449524</v>
      </c>
      <c r="CB917">
        <v>1042209</v>
      </c>
      <c r="CC917">
        <v>1</v>
      </c>
      <c r="CD917">
        <v>45725000</v>
      </c>
      <c r="CE917">
        <v>28576300</v>
      </c>
      <c r="CF917">
        <v>17157700</v>
      </c>
      <c r="CG917">
        <v>0</v>
      </c>
      <c r="CH917">
        <v>0</v>
      </c>
      <c r="CI917">
        <v>0</v>
      </c>
      <c r="CK917">
        <v>0.62495999999999996</v>
      </c>
      <c r="CN917">
        <v>2.3800000000000002E-2</v>
      </c>
      <c r="CP917">
        <v>6.13E-2</v>
      </c>
      <c r="CR917">
        <v>6.7199999999999996E-2</v>
      </c>
      <c r="CU917">
        <v>8.8400000000000006E-2</v>
      </c>
      <c r="DC917">
        <v>0</v>
      </c>
      <c r="DD917">
        <v>6.2309999999999997E-2</v>
      </c>
      <c r="DE917">
        <v>0</v>
      </c>
      <c r="DF917">
        <v>0</v>
      </c>
      <c r="DG917">
        <v>0</v>
      </c>
      <c r="DH917">
        <v>0</v>
      </c>
      <c r="DI917">
        <v>6.2E-2</v>
      </c>
      <c r="DJ917">
        <v>6.8000000000000005E-2</v>
      </c>
      <c r="DK917">
        <v>9.0999999999999998E-2</v>
      </c>
      <c r="DM917">
        <v>659015</v>
      </c>
      <c r="DN917">
        <v>1003828</v>
      </c>
      <c r="DO917">
        <v>67105</v>
      </c>
      <c r="DQ917">
        <v>9718</v>
      </c>
      <c r="DS917">
        <v>90944</v>
      </c>
      <c r="DT917">
        <v>0</v>
      </c>
      <c r="DV917">
        <v>1830610</v>
      </c>
      <c r="DW917">
        <v>4934</v>
      </c>
      <c r="DY917">
        <v>156713</v>
      </c>
      <c r="DZ917">
        <v>302463</v>
      </c>
      <c r="EA917">
        <v>459176</v>
      </c>
      <c r="EB917">
        <v>118661</v>
      </c>
      <c r="ED917">
        <v>33535</v>
      </c>
      <c r="EF917">
        <v>14734</v>
      </c>
      <c r="EK917">
        <v>-66525</v>
      </c>
      <c r="EM917">
        <v>3212</v>
      </c>
      <c r="EN917">
        <v>-408</v>
      </c>
      <c r="ER917">
        <v>2397929</v>
      </c>
      <c r="ES917">
        <v>-2539198</v>
      </c>
      <c r="ET917">
        <v>-2539198</v>
      </c>
      <c r="FC917">
        <v>-18089</v>
      </c>
      <c r="FE917">
        <v>-37138</v>
      </c>
      <c r="FF917">
        <v>-2594425</v>
      </c>
      <c r="FH917">
        <v>28567300</v>
      </c>
      <c r="FI917">
        <v>28763796</v>
      </c>
      <c r="FJ917">
        <v>1070933</v>
      </c>
      <c r="FK917">
        <v>100662</v>
      </c>
      <c r="FL917">
        <v>4934</v>
      </c>
      <c r="FM917">
        <v>626106</v>
      </c>
      <c r="FN917">
        <v>-66525</v>
      </c>
      <c r="FO917">
        <v>2804</v>
      </c>
      <c r="FP917">
        <v>567319</v>
      </c>
      <c r="FQ917">
        <v>-37138</v>
      </c>
      <c r="GI917">
        <v>0</v>
      </c>
      <c r="GJ917">
        <v>0</v>
      </c>
      <c r="GK917">
        <v>0</v>
      </c>
      <c r="GL917">
        <v>0</v>
      </c>
      <c r="GQ917">
        <v>87552</v>
      </c>
      <c r="GR917">
        <v>6449524</v>
      </c>
      <c r="GU917">
        <v>73.665000000000006</v>
      </c>
      <c r="GX917">
        <v>65829</v>
      </c>
      <c r="GY917">
        <v>2453525.5</v>
      </c>
      <c r="HA917">
        <v>37.271000000000001</v>
      </c>
      <c r="HO917">
        <v>1</v>
      </c>
      <c r="HP917">
        <v>1</v>
      </c>
      <c r="IE917">
        <v>3.91</v>
      </c>
      <c r="IF917">
        <v>0</v>
      </c>
      <c r="II917">
        <v>6.77E-3</v>
      </c>
      <c r="IJ917">
        <v>0.42099999999999999</v>
      </c>
      <c r="IK917">
        <v>0.39</v>
      </c>
      <c r="IL917">
        <v>8.3890000000000006E-2</v>
      </c>
      <c r="IM917">
        <v>0.23200000000000001</v>
      </c>
      <c r="IN917">
        <v>0.23</v>
      </c>
      <c r="IO917">
        <v>1.06E-2</v>
      </c>
      <c r="IP917">
        <v>9.1999999999999998E-2</v>
      </c>
      <c r="IQ917">
        <v>0.1</v>
      </c>
      <c r="IS917">
        <v>0</v>
      </c>
      <c r="IT917">
        <v>0</v>
      </c>
      <c r="IU917">
        <v>4.4299999999999999E-2</v>
      </c>
      <c r="IV917">
        <v>0.114</v>
      </c>
      <c r="IW917">
        <v>0.13</v>
      </c>
      <c r="IX917">
        <v>-4.9000000000000002E-2</v>
      </c>
      <c r="IY917">
        <v>9.7000000000000003E-2</v>
      </c>
      <c r="IZ917">
        <v>0.11</v>
      </c>
      <c r="JA917">
        <v>-1.6500000000000001E-2</v>
      </c>
      <c r="JB917">
        <v>3.6999999999999998E-2</v>
      </c>
      <c r="JC917">
        <v>0.04</v>
      </c>
      <c r="JE917">
        <v>1E-3</v>
      </c>
      <c r="JF917">
        <v>0</v>
      </c>
      <c r="JG917">
        <v>7.0199999999999999E-2</v>
      </c>
      <c r="JH917">
        <v>6.0000000000000001E-3</v>
      </c>
      <c r="JI917">
        <v>0</v>
      </c>
    </row>
    <row r="918" spans="1:269" hidden="1" x14ac:dyDescent="0.25">
      <c r="A918">
        <v>50</v>
      </c>
      <c r="B918" s="11" t="str">
        <f t="shared" si="14"/>
        <v>50 2021</v>
      </c>
      <c r="C918" t="s">
        <v>637</v>
      </c>
      <c r="D918">
        <v>2021</v>
      </c>
      <c r="E918">
        <v>44</v>
      </c>
      <c r="F918" t="s">
        <v>638</v>
      </c>
      <c r="H918">
        <v>1</v>
      </c>
      <c r="I918">
        <v>1911</v>
      </c>
      <c r="J918">
        <v>0</v>
      </c>
      <c r="L918">
        <v>0</v>
      </c>
      <c r="M918" t="s">
        <v>639</v>
      </c>
      <c r="N918" t="s">
        <v>640</v>
      </c>
      <c r="O918" t="s">
        <v>640</v>
      </c>
      <c r="P918">
        <v>1</v>
      </c>
      <c r="Q918" t="s">
        <v>364</v>
      </c>
      <c r="R918">
        <v>0</v>
      </c>
      <c r="S918" t="s">
        <v>290</v>
      </c>
      <c r="T918" t="s">
        <v>291</v>
      </c>
      <c r="U918">
        <v>2</v>
      </c>
      <c r="V918">
        <v>1</v>
      </c>
      <c r="W918" t="s">
        <v>641</v>
      </c>
      <c r="X918">
        <v>0</v>
      </c>
      <c r="Y918">
        <v>0</v>
      </c>
      <c r="Z918" s="1">
        <v>44197</v>
      </c>
      <c r="AA918" s="1">
        <v>44377</v>
      </c>
      <c r="AB918" t="s">
        <v>267</v>
      </c>
      <c r="AC918" t="s">
        <v>646</v>
      </c>
      <c r="AD918" t="s">
        <v>277</v>
      </c>
      <c r="AE918">
        <v>3.5000000000000003E-2</v>
      </c>
      <c r="AF918">
        <v>7.0000000000000007E-2</v>
      </c>
      <c r="AG918">
        <v>1</v>
      </c>
      <c r="AH918">
        <v>0</v>
      </c>
      <c r="AI918">
        <v>5</v>
      </c>
      <c r="AJ918">
        <v>1</v>
      </c>
      <c r="AK918">
        <v>3</v>
      </c>
      <c r="AL918">
        <v>15</v>
      </c>
      <c r="AM918">
        <v>7.2499999999999995E-2</v>
      </c>
      <c r="BV918">
        <v>30370096</v>
      </c>
      <c r="BW918">
        <v>45704296</v>
      </c>
      <c r="BX918">
        <v>0.66500000000000004</v>
      </c>
      <c r="BY918">
        <v>15334202</v>
      </c>
      <c r="BZ918">
        <v>0</v>
      </c>
      <c r="CA918">
        <v>6544575</v>
      </c>
      <c r="CB918">
        <v>1147801</v>
      </c>
      <c r="CC918">
        <v>1</v>
      </c>
      <c r="CD918">
        <v>46476000</v>
      </c>
      <c r="CE918">
        <v>36039472</v>
      </c>
      <c r="CF918">
        <v>10436529</v>
      </c>
      <c r="CG918">
        <v>0</v>
      </c>
      <c r="CH918">
        <v>0</v>
      </c>
      <c r="CI918">
        <v>0</v>
      </c>
      <c r="CK918">
        <v>0.77544000000000002</v>
      </c>
      <c r="CN918">
        <v>0.30009999999999998</v>
      </c>
      <c r="CP918">
        <v>0.122</v>
      </c>
      <c r="CR918">
        <v>0.1197</v>
      </c>
      <c r="CU918">
        <v>9.4899999999999998E-2</v>
      </c>
      <c r="DC918">
        <v>0</v>
      </c>
      <c r="DD918">
        <v>7.2569999999999996E-2</v>
      </c>
      <c r="DE918">
        <v>0</v>
      </c>
      <c r="DF918">
        <v>0</v>
      </c>
      <c r="DG918">
        <v>0</v>
      </c>
      <c r="DH918">
        <v>0</v>
      </c>
      <c r="DI918">
        <v>0.128</v>
      </c>
      <c r="DJ918">
        <v>0.124</v>
      </c>
      <c r="DK918">
        <v>9.8000000000000004E-2</v>
      </c>
      <c r="DM918">
        <v>652911</v>
      </c>
      <c r="DN918">
        <v>1105838</v>
      </c>
      <c r="DO918">
        <v>70412</v>
      </c>
      <c r="DR918">
        <v>13352</v>
      </c>
      <c r="DS918">
        <v>90879</v>
      </c>
      <c r="DT918">
        <v>0</v>
      </c>
      <c r="DV918">
        <v>1933392</v>
      </c>
      <c r="DW918">
        <v>7646630</v>
      </c>
      <c r="DY918">
        <v>178319</v>
      </c>
      <c r="DZ918">
        <v>269943</v>
      </c>
      <c r="EA918">
        <v>448262</v>
      </c>
      <c r="EB918">
        <v>115674</v>
      </c>
      <c r="ED918">
        <v>52394</v>
      </c>
      <c r="EF918">
        <v>42009</v>
      </c>
      <c r="EK918">
        <v>-74632</v>
      </c>
      <c r="EM918">
        <v>2394</v>
      </c>
      <c r="EN918">
        <v>-312</v>
      </c>
      <c r="ER918">
        <v>10165810</v>
      </c>
      <c r="ES918">
        <v>-2539198</v>
      </c>
      <c r="ET918">
        <v>-2657397</v>
      </c>
      <c r="FC918">
        <v>-21685</v>
      </c>
      <c r="FE918">
        <v>-14557</v>
      </c>
      <c r="FF918">
        <v>-2693639</v>
      </c>
      <c r="FH918">
        <v>36039472</v>
      </c>
      <c r="FI918">
        <v>28567300</v>
      </c>
      <c r="FJ918">
        <v>1176250</v>
      </c>
      <c r="FK918">
        <v>104231</v>
      </c>
      <c r="FL918">
        <v>7646630</v>
      </c>
      <c r="FM918">
        <v>658339</v>
      </c>
      <c r="FN918">
        <v>-74632</v>
      </c>
      <c r="FO918">
        <v>2082</v>
      </c>
      <c r="FP918">
        <v>8232419</v>
      </c>
      <c r="FQ918">
        <v>-14557</v>
      </c>
      <c r="FR918">
        <v>2022</v>
      </c>
      <c r="FS918" t="s">
        <v>352</v>
      </c>
      <c r="FT918">
        <v>7</v>
      </c>
      <c r="FU918">
        <v>0.15318999999999999</v>
      </c>
      <c r="FV918">
        <v>9.214E-2</v>
      </c>
      <c r="FW918">
        <v>6.105E-2</v>
      </c>
      <c r="FX918">
        <v>0.15925</v>
      </c>
      <c r="FY918">
        <v>0.25139</v>
      </c>
      <c r="GB918">
        <v>1002551</v>
      </c>
      <c r="GC918">
        <v>603008</v>
      </c>
      <c r="GD918">
        <v>399543</v>
      </c>
      <c r="GE918">
        <v>1042209</v>
      </c>
      <c r="GF918">
        <v>1645217</v>
      </c>
      <c r="GI918">
        <v>1</v>
      </c>
      <c r="GJ918">
        <v>1</v>
      </c>
      <c r="GK918">
        <v>1</v>
      </c>
      <c r="GL918">
        <v>1</v>
      </c>
      <c r="GN918">
        <v>9.8199999999999996E-2</v>
      </c>
      <c r="GO918">
        <v>3967</v>
      </c>
      <c r="GQ918">
        <v>87136</v>
      </c>
      <c r="GR918">
        <v>6544575</v>
      </c>
      <c r="GS918">
        <v>46.9</v>
      </c>
      <c r="GT918">
        <v>12.3</v>
      </c>
      <c r="GU918">
        <v>75.108000000000004</v>
      </c>
      <c r="GV918">
        <v>4570</v>
      </c>
      <c r="GW918">
        <v>23357</v>
      </c>
      <c r="GX918">
        <v>66901</v>
      </c>
      <c r="GY918">
        <v>2570301.5</v>
      </c>
      <c r="GZ918">
        <v>72.2</v>
      </c>
      <c r="HA918">
        <v>38.418999999999997</v>
      </c>
      <c r="HB918">
        <v>56380</v>
      </c>
      <c r="HC918">
        <v>2263139.2999999998</v>
      </c>
      <c r="HD918">
        <v>72.400000000000006</v>
      </c>
      <c r="HE918">
        <v>40.140999999999998</v>
      </c>
      <c r="HH918">
        <v>164255.51999999999</v>
      </c>
      <c r="HI918">
        <v>6554</v>
      </c>
      <c r="HK918">
        <v>0</v>
      </c>
      <c r="HN918">
        <v>158607</v>
      </c>
      <c r="HO918">
        <v>0</v>
      </c>
      <c r="HP918">
        <v>0</v>
      </c>
      <c r="IE918">
        <v>20.58</v>
      </c>
      <c r="IF918">
        <v>0</v>
      </c>
      <c r="II918">
        <v>0.4249</v>
      </c>
      <c r="IJ918">
        <v>0.42657</v>
      </c>
      <c r="IK918">
        <v>0.39</v>
      </c>
      <c r="IL918">
        <v>5.2170000000000001E-2</v>
      </c>
      <c r="IM918">
        <v>0.22178</v>
      </c>
      <c r="IN918">
        <v>0.23</v>
      </c>
      <c r="IO918">
        <v>0.17030000000000001</v>
      </c>
      <c r="IP918">
        <v>8.2919999999999994E-2</v>
      </c>
      <c r="IQ918">
        <v>0.1</v>
      </c>
      <c r="IS918">
        <v>0</v>
      </c>
      <c r="IT918">
        <v>0</v>
      </c>
      <c r="IU918">
        <v>0.72670000000000001</v>
      </c>
      <c r="IV918">
        <v>0.14485999999999999</v>
      </c>
      <c r="IW918">
        <v>0.13</v>
      </c>
      <c r="IX918">
        <v>0.15570000000000001</v>
      </c>
      <c r="IY918">
        <v>8.2919999999999994E-2</v>
      </c>
      <c r="IZ918">
        <v>0.11</v>
      </c>
      <c r="JA918">
        <v>7.9899999999999999E-2</v>
      </c>
      <c r="JB918">
        <v>2.997E-2</v>
      </c>
      <c r="JC918">
        <v>0.04</v>
      </c>
      <c r="JE918">
        <v>1E-3</v>
      </c>
      <c r="JF918">
        <v>0</v>
      </c>
      <c r="JG918">
        <v>0.17269999999999999</v>
      </c>
      <c r="JH918">
        <v>9.9900000000000006E-3</v>
      </c>
      <c r="JI918">
        <v>0</v>
      </c>
    </row>
    <row r="919" spans="1:269" hidden="1" x14ac:dyDescent="0.25">
      <c r="A919">
        <v>50</v>
      </c>
      <c r="B919" s="11" t="str">
        <f t="shared" si="14"/>
        <v>50 2022</v>
      </c>
      <c r="C919" t="s">
        <v>637</v>
      </c>
      <c r="D919">
        <v>2022</v>
      </c>
      <c r="E919">
        <v>44</v>
      </c>
      <c r="F919" t="s">
        <v>638</v>
      </c>
      <c r="H919">
        <v>1</v>
      </c>
      <c r="I919">
        <v>1911</v>
      </c>
      <c r="J919">
        <v>0</v>
      </c>
      <c r="L919">
        <v>0</v>
      </c>
      <c r="M919" t="s">
        <v>639</v>
      </c>
      <c r="N919" t="s">
        <v>640</v>
      </c>
      <c r="O919" t="s">
        <v>640</v>
      </c>
      <c r="P919">
        <v>1</v>
      </c>
      <c r="Q919" t="s">
        <v>364</v>
      </c>
      <c r="R919">
        <v>0</v>
      </c>
      <c r="S919" t="s">
        <v>290</v>
      </c>
      <c r="T919" t="s">
        <v>291</v>
      </c>
      <c r="U919">
        <v>2</v>
      </c>
      <c r="V919">
        <v>1</v>
      </c>
      <c r="W919" t="s">
        <v>641</v>
      </c>
      <c r="X919">
        <v>0</v>
      </c>
      <c r="Y919">
        <v>0</v>
      </c>
      <c r="Z919" s="1">
        <v>44562</v>
      </c>
      <c r="AA919" s="1">
        <v>44742</v>
      </c>
      <c r="AB919" t="s">
        <v>267</v>
      </c>
      <c r="AC919" t="s">
        <v>646</v>
      </c>
      <c r="AD919" t="s">
        <v>277</v>
      </c>
      <c r="AE919">
        <v>2.5000000000000001E-2</v>
      </c>
      <c r="AF919">
        <v>7.0000000000000007E-2</v>
      </c>
      <c r="AG919">
        <v>1</v>
      </c>
      <c r="AH919">
        <v>0</v>
      </c>
      <c r="AI919">
        <v>5</v>
      </c>
      <c r="AJ919">
        <v>1</v>
      </c>
      <c r="AK919">
        <v>3</v>
      </c>
      <c r="AL919">
        <v>14</v>
      </c>
      <c r="BV919">
        <v>34467608</v>
      </c>
      <c r="BW919">
        <v>47275156</v>
      </c>
      <c r="BX919">
        <v>0.72899999999999998</v>
      </c>
      <c r="BY919">
        <v>12807546</v>
      </c>
      <c r="BZ919">
        <v>0</v>
      </c>
      <c r="CA919">
        <v>6651010.5</v>
      </c>
      <c r="CG919">
        <v>0</v>
      </c>
      <c r="CH919">
        <v>0</v>
      </c>
      <c r="CI919">
        <v>0</v>
      </c>
      <c r="CN919">
        <v>-2.9499999999999998E-2</v>
      </c>
      <c r="CP919">
        <v>8.9099999999999999E-2</v>
      </c>
      <c r="CR919">
        <v>8.5599999999999996E-2</v>
      </c>
      <c r="CU919">
        <v>9.1800000000000007E-2</v>
      </c>
      <c r="DC919">
        <v>0</v>
      </c>
      <c r="DD919">
        <v>6.7710000000000006E-2</v>
      </c>
      <c r="DE919">
        <v>0</v>
      </c>
      <c r="DF919">
        <v>0</v>
      </c>
      <c r="DG919">
        <v>0</v>
      </c>
      <c r="DH919">
        <v>0</v>
      </c>
      <c r="DI919">
        <v>9.8000000000000004E-2</v>
      </c>
      <c r="DJ919">
        <v>9.0999999999999998E-2</v>
      </c>
      <c r="DK919">
        <v>9.5000000000000001E-2</v>
      </c>
      <c r="DT919">
        <v>0</v>
      </c>
      <c r="FR919">
        <v>2023</v>
      </c>
      <c r="FS919" t="s">
        <v>352</v>
      </c>
      <c r="FT919">
        <v>7</v>
      </c>
      <c r="FU919">
        <v>0.15281</v>
      </c>
      <c r="FV919">
        <v>9.2679999999999998E-2</v>
      </c>
      <c r="FW919">
        <v>6.0139999999999999E-2</v>
      </c>
      <c r="FX919">
        <v>0</v>
      </c>
      <c r="FY919">
        <v>9.2679999999999998E-2</v>
      </c>
      <c r="GB919">
        <v>1016368</v>
      </c>
      <c r="GC919">
        <v>616405</v>
      </c>
      <c r="GD919">
        <v>399963</v>
      </c>
      <c r="GF919">
        <v>616405</v>
      </c>
      <c r="GI919">
        <v>1</v>
      </c>
      <c r="GJ919">
        <v>1</v>
      </c>
      <c r="GK919">
        <v>1</v>
      </c>
      <c r="GL919">
        <v>1</v>
      </c>
      <c r="GN919">
        <v>-6.0139999999999999E-2</v>
      </c>
      <c r="GO919">
        <v>3980</v>
      </c>
      <c r="GQ919">
        <v>85999</v>
      </c>
      <c r="GR919">
        <v>6651010.5</v>
      </c>
      <c r="GS919">
        <v>47</v>
      </c>
      <c r="GT919">
        <v>12.2</v>
      </c>
      <c r="GU919">
        <v>77.337999999999994</v>
      </c>
      <c r="GV919">
        <v>4909</v>
      </c>
      <c r="GW919">
        <v>26149</v>
      </c>
      <c r="GX919">
        <v>68280</v>
      </c>
      <c r="GY919">
        <v>2704015.8</v>
      </c>
      <c r="GZ919">
        <v>72.3</v>
      </c>
      <c r="HA919">
        <v>39.601999999999997</v>
      </c>
      <c r="HB919">
        <v>57721</v>
      </c>
      <c r="HC919">
        <v>2384173.7999999998</v>
      </c>
      <c r="HD919">
        <v>72.5</v>
      </c>
      <c r="HE919">
        <v>41.356999999999999</v>
      </c>
      <c r="HH919">
        <v>168137.42</v>
      </c>
      <c r="HI919">
        <v>6579</v>
      </c>
      <c r="HK919">
        <v>0</v>
      </c>
      <c r="HN919">
        <v>159188</v>
      </c>
      <c r="HO919">
        <v>0</v>
      </c>
      <c r="HP919">
        <v>0</v>
      </c>
      <c r="IE919">
        <v>-4.9000000000000004</v>
      </c>
      <c r="IF919">
        <v>0</v>
      </c>
      <c r="II919">
        <v>-0.16041</v>
      </c>
      <c r="IJ919">
        <v>0.37263000000000002</v>
      </c>
      <c r="IK919">
        <v>0.373</v>
      </c>
      <c r="IL919">
        <v>-8.7720000000000006E-2</v>
      </c>
      <c r="IM919">
        <v>0.21279000000000001</v>
      </c>
      <c r="IN919">
        <v>0.21299999999999999</v>
      </c>
      <c r="IO919">
        <v>0.25480000000000003</v>
      </c>
      <c r="IP919">
        <v>0.10589</v>
      </c>
      <c r="IQ919">
        <v>0.106</v>
      </c>
      <c r="IS919">
        <v>0</v>
      </c>
      <c r="IT919">
        <v>0</v>
      </c>
      <c r="IU919">
        <v>0.27289999999999998</v>
      </c>
      <c r="IV919">
        <v>0.18382000000000001</v>
      </c>
      <c r="IW919">
        <v>0.184</v>
      </c>
      <c r="IX919">
        <v>-8.0000000000000002E-3</v>
      </c>
      <c r="IY919">
        <v>8.6910000000000001E-2</v>
      </c>
      <c r="IZ919">
        <v>8.5999999999999993E-2</v>
      </c>
      <c r="JA919">
        <v>0.1137</v>
      </c>
      <c r="JB919">
        <v>3.1969999999999998E-2</v>
      </c>
      <c r="JC919">
        <v>3.2000000000000001E-2</v>
      </c>
      <c r="JE919">
        <v>0</v>
      </c>
      <c r="JF919">
        <v>0</v>
      </c>
      <c r="JG919">
        <v>-0.10680000000000001</v>
      </c>
      <c r="JH919">
        <v>5.9899999999999997E-3</v>
      </c>
      <c r="JI919">
        <v>6.0000000000000001E-3</v>
      </c>
    </row>
    <row r="920" spans="1:269" hidden="1" x14ac:dyDescent="0.25">
      <c r="A920">
        <v>52</v>
      </c>
      <c r="B920" s="11" t="str">
        <f t="shared" si="14"/>
        <v>52 2001</v>
      </c>
      <c r="C920" t="s">
        <v>654</v>
      </c>
      <c r="D920">
        <v>2001</v>
      </c>
      <c r="E920">
        <v>46</v>
      </c>
      <c r="F920" t="s">
        <v>655</v>
      </c>
      <c r="H920">
        <v>2</v>
      </c>
      <c r="I920">
        <v>1945</v>
      </c>
      <c r="J920">
        <v>0</v>
      </c>
      <c r="L920">
        <v>0</v>
      </c>
      <c r="M920" t="s">
        <v>656</v>
      </c>
      <c r="N920" t="s">
        <v>657</v>
      </c>
      <c r="O920" t="s">
        <v>657</v>
      </c>
      <c r="P920">
        <v>1</v>
      </c>
      <c r="Q920" t="s">
        <v>404</v>
      </c>
      <c r="R920">
        <v>1</v>
      </c>
      <c r="S920" t="s">
        <v>658</v>
      </c>
      <c r="T920" t="s">
        <v>265</v>
      </c>
      <c r="U920">
        <v>2</v>
      </c>
      <c r="V920">
        <v>0</v>
      </c>
      <c r="W920" t="s">
        <v>659</v>
      </c>
      <c r="X920">
        <v>0</v>
      </c>
      <c r="Y920">
        <v>0</v>
      </c>
      <c r="Z920" s="1">
        <v>37256</v>
      </c>
      <c r="AA920" s="1">
        <v>37256</v>
      </c>
      <c r="AB920" t="s">
        <v>267</v>
      </c>
      <c r="AC920" t="s">
        <v>660</v>
      </c>
      <c r="AD920" t="s">
        <v>269</v>
      </c>
      <c r="AE920">
        <v>4.4999999999999998E-2</v>
      </c>
      <c r="AF920">
        <v>0.08</v>
      </c>
      <c r="AG920">
        <v>1</v>
      </c>
      <c r="AH920">
        <v>0</v>
      </c>
      <c r="AI920">
        <v>5</v>
      </c>
      <c r="AJ920">
        <v>1</v>
      </c>
      <c r="AK920">
        <v>1</v>
      </c>
      <c r="AL920">
        <v>30</v>
      </c>
      <c r="BV920">
        <v>4034400</v>
      </c>
      <c r="BW920">
        <v>4783900</v>
      </c>
      <c r="BX920">
        <v>0.84333000000000002</v>
      </c>
      <c r="BY920">
        <v>749500</v>
      </c>
      <c r="BZ920">
        <v>0</v>
      </c>
      <c r="CA920">
        <v>1271600</v>
      </c>
      <c r="CB920">
        <v>118200</v>
      </c>
      <c r="CC920">
        <v>1.03</v>
      </c>
      <c r="CG920">
        <v>0</v>
      </c>
      <c r="CH920">
        <v>0</v>
      </c>
      <c r="CI920">
        <v>0</v>
      </c>
      <c r="CN920">
        <v>-2.1000000000000001E-2</v>
      </c>
      <c r="CP920">
        <v>3.5000000000000003E-2</v>
      </c>
      <c r="CR920">
        <v>7.5999999999999998E-2</v>
      </c>
      <c r="DC920">
        <v>0</v>
      </c>
      <c r="DD920">
        <v>-2.1000000000000001E-2</v>
      </c>
      <c r="DE920">
        <v>0</v>
      </c>
      <c r="DF920">
        <v>0</v>
      </c>
      <c r="DG920">
        <v>0</v>
      </c>
      <c r="DH920">
        <v>0</v>
      </c>
      <c r="DL920">
        <v>-434.22699999999998</v>
      </c>
      <c r="DM920">
        <v>32163.588</v>
      </c>
      <c r="DN920">
        <v>121939.89</v>
      </c>
      <c r="DT920">
        <v>0</v>
      </c>
      <c r="DV920">
        <v>154103.47</v>
      </c>
      <c r="DW920">
        <v>-173191.75</v>
      </c>
      <c r="DY920">
        <v>65499.175999999999</v>
      </c>
      <c r="DZ920">
        <v>23565.838</v>
      </c>
      <c r="EA920">
        <v>89065.016000000003</v>
      </c>
      <c r="EB920">
        <v>2351.098</v>
      </c>
      <c r="EF920">
        <v>471.71800000000002</v>
      </c>
      <c r="EK920">
        <v>-8288.7039999999997</v>
      </c>
      <c r="EM920">
        <v>11848.290999999999</v>
      </c>
      <c r="EN920">
        <v>-10835.069</v>
      </c>
      <c r="EO920">
        <v>-10400.842000000001</v>
      </c>
      <c r="EQ920">
        <v>1070.24</v>
      </c>
      <c r="ER920">
        <v>66594.320000000007</v>
      </c>
      <c r="ES920">
        <v>-182272.55</v>
      </c>
      <c r="ET920">
        <v>-182272.55</v>
      </c>
      <c r="FB920">
        <v>-5413.6980000000003</v>
      </c>
      <c r="FC920">
        <v>-5756.7219999999998</v>
      </c>
      <c r="FE920">
        <v>-14216.949000000001</v>
      </c>
      <c r="FF920">
        <v>-207659.92</v>
      </c>
      <c r="FH920">
        <v>3647820.8</v>
      </c>
      <c r="FI920">
        <v>3788886.5</v>
      </c>
      <c r="FJ920">
        <v>121939.89</v>
      </c>
      <c r="FL920">
        <v>-173191.75</v>
      </c>
      <c r="FM920">
        <v>91887.835999999996</v>
      </c>
      <c r="FN920">
        <v>-8288.7039999999997</v>
      </c>
      <c r="FO920">
        <v>1013.222</v>
      </c>
      <c r="FP920">
        <v>-88579.398000000001</v>
      </c>
      <c r="FQ920">
        <v>-14216.949000000001</v>
      </c>
      <c r="FR920">
        <v>2003</v>
      </c>
      <c r="FS920" t="s">
        <v>317</v>
      </c>
      <c r="FT920">
        <v>1</v>
      </c>
      <c r="FU920">
        <v>9.8350000000000007E-2</v>
      </c>
      <c r="FV920">
        <v>2.529E-2</v>
      </c>
      <c r="FW920">
        <v>7.306E-2</v>
      </c>
      <c r="FX920">
        <v>0.10120999999999999</v>
      </c>
      <c r="FY920">
        <v>0.12651000000000001</v>
      </c>
      <c r="GD920">
        <v>92900</v>
      </c>
      <c r="GE920">
        <v>128700</v>
      </c>
      <c r="GI920">
        <v>1</v>
      </c>
      <c r="GJ920">
        <v>1</v>
      </c>
      <c r="GK920">
        <v>1</v>
      </c>
      <c r="GL920">
        <v>1</v>
      </c>
      <c r="GN920">
        <v>2.8150000000000001E-2</v>
      </c>
      <c r="GO920">
        <v>923</v>
      </c>
      <c r="GQ920">
        <v>36583</v>
      </c>
      <c r="GR920">
        <v>1271564</v>
      </c>
      <c r="GS920">
        <v>43.6</v>
      </c>
      <c r="GT920">
        <v>10.199999999999999</v>
      </c>
      <c r="GU920">
        <v>34.758000000000003</v>
      </c>
      <c r="GV920">
        <v>5799</v>
      </c>
      <c r="GX920">
        <v>16905</v>
      </c>
      <c r="GY920">
        <v>191785.64</v>
      </c>
      <c r="GZ920">
        <v>69.7</v>
      </c>
      <c r="HA920">
        <v>11.345000000000001</v>
      </c>
      <c r="HB920">
        <v>13048</v>
      </c>
      <c r="HC920">
        <v>164922.03</v>
      </c>
      <c r="HH920">
        <v>7877.9639999999999</v>
      </c>
      <c r="HI920">
        <v>2934</v>
      </c>
      <c r="HK920">
        <v>0</v>
      </c>
      <c r="HN920">
        <v>59287</v>
      </c>
      <c r="HO920">
        <v>0</v>
      </c>
      <c r="HP920">
        <v>0</v>
      </c>
      <c r="IE920">
        <v>8</v>
      </c>
      <c r="IF920">
        <v>0</v>
      </c>
      <c r="II920">
        <v>-6.5159999999999996E-2</v>
      </c>
      <c r="IJ920">
        <v>0.58599999999999997</v>
      </c>
      <c r="IK920">
        <v>0.56499999999999995</v>
      </c>
      <c r="IL920">
        <v>6.8000000000000005E-2</v>
      </c>
      <c r="IM920">
        <v>0.36</v>
      </c>
      <c r="IN920">
        <v>0.32</v>
      </c>
      <c r="IO920">
        <v>6.3E-2</v>
      </c>
      <c r="IP920">
        <v>4.8000000000000001E-2</v>
      </c>
      <c r="IQ920">
        <v>0.05</v>
      </c>
      <c r="IS920">
        <v>0</v>
      </c>
      <c r="IT920">
        <v>0</v>
      </c>
      <c r="IV920">
        <v>1E-3</v>
      </c>
      <c r="IW920">
        <v>0.05</v>
      </c>
      <c r="IY920">
        <v>0</v>
      </c>
      <c r="IZ920">
        <v>0</v>
      </c>
      <c r="JB920">
        <v>0</v>
      </c>
      <c r="JC920">
        <v>0</v>
      </c>
      <c r="JE920">
        <v>5.0000000000000001E-3</v>
      </c>
      <c r="JF920">
        <v>1.4999999999999999E-2</v>
      </c>
      <c r="JH920">
        <v>0</v>
      </c>
      <c r="JI920">
        <v>0</v>
      </c>
    </row>
    <row r="921" spans="1:269" hidden="1" x14ac:dyDescent="0.25">
      <c r="A921">
        <v>52</v>
      </c>
      <c r="B921" s="11" t="str">
        <f t="shared" si="14"/>
        <v>52 2002</v>
      </c>
      <c r="C921" t="s">
        <v>654</v>
      </c>
      <c r="D921">
        <v>2002</v>
      </c>
      <c r="E921">
        <v>46</v>
      </c>
      <c r="F921" t="s">
        <v>655</v>
      </c>
      <c r="H921">
        <v>2</v>
      </c>
      <c r="I921">
        <v>1945</v>
      </c>
      <c r="J921">
        <v>0</v>
      </c>
      <c r="L921">
        <v>0</v>
      </c>
      <c r="M921" t="s">
        <v>656</v>
      </c>
      <c r="N921" t="s">
        <v>657</v>
      </c>
      <c r="O921" t="s">
        <v>657</v>
      </c>
      <c r="P921">
        <v>1</v>
      </c>
      <c r="Q921" t="s">
        <v>404</v>
      </c>
      <c r="R921">
        <v>1</v>
      </c>
      <c r="S921" t="s">
        <v>658</v>
      </c>
      <c r="T921" t="s">
        <v>265</v>
      </c>
      <c r="U921">
        <v>2</v>
      </c>
      <c r="V921">
        <v>0</v>
      </c>
      <c r="W921" t="s">
        <v>659</v>
      </c>
      <c r="X921">
        <v>0</v>
      </c>
      <c r="Y921">
        <v>0</v>
      </c>
      <c r="Z921" s="1">
        <v>37621</v>
      </c>
      <c r="AA921" s="1">
        <v>37621</v>
      </c>
      <c r="AB921" t="s">
        <v>267</v>
      </c>
      <c r="AC921" t="s">
        <v>660</v>
      </c>
      <c r="AD921" t="s">
        <v>269</v>
      </c>
      <c r="AE921">
        <v>4.4999999999999998E-2</v>
      </c>
      <c r="AF921">
        <v>0.08</v>
      </c>
      <c r="AG921">
        <v>1</v>
      </c>
      <c r="AH921">
        <v>0</v>
      </c>
      <c r="AI921">
        <v>5</v>
      </c>
      <c r="AJ921">
        <v>1</v>
      </c>
      <c r="AK921">
        <v>1</v>
      </c>
      <c r="AL921">
        <v>30</v>
      </c>
      <c r="BQ921">
        <v>4.4999999999999998E-2</v>
      </c>
      <c r="BU921">
        <v>4.4999999999999998E-2</v>
      </c>
      <c r="BV921">
        <v>4133000</v>
      </c>
      <c r="BW921">
        <v>5181200</v>
      </c>
      <c r="BX921">
        <v>0.79769000000000001</v>
      </c>
      <c r="BY921">
        <v>1048200</v>
      </c>
      <c r="BZ921">
        <v>0</v>
      </c>
      <c r="CA921">
        <v>1327400</v>
      </c>
      <c r="CB921">
        <v>124700</v>
      </c>
      <c r="CC921">
        <v>1.02</v>
      </c>
      <c r="CG921">
        <v>0</v>
      </c>
      <c r="CH921">
        <v>0</v>
      </c>
      <c r="CI921">
        <v>0</v>
      </c>
      <c r="CN921">
        <v>-8.5999999999999993E-2</v>
      </c>
      <c r="CP921">
        <v>-4.5999999999999999E-2</v>
      </c>
      <c r="CR921">
        <v>0.03</v>
      </c>
      <c r="DC921">
        <v>0</v>
      </c>
      <c r="DD921">
        <v>-5.4059999999999997E-2</v>
      </c>
      <c r="DE921">
        <v>0</v>
      </c>
      <c r="DF921">
        <v>0</v>
      </c>
      <c r="DG921">
        <v>0</v>
      </c>
      <c r="DH921">
        <v>0</v>
      </c>
      <c r="DL921">
        <v>-343.02300000000002</v>
      </c>
      <c r="DM921">
        <v>39625.328000000001</v>
      </c>
      <c r="DN921">
        <v>127802.23</v>
      </c>
      <c r="DT921">
        <v>0</v>
      </c>
      <c r="DV921">
        <v>167427.56</v>
      </c>
      <c r="DW921">
        <v>-392267.84</v>
      </c>
      <c r="DY921">
        <v>45714.66</v>
      </c>
      <c r="DZ921">
        <v>30999.528999999999</v>
      </c>
      <c r="EA921">
        <v>76714.195000000007</v>
      </c>
      <c r="EB921">
        <v>3852.3270000000002</v>
      </c>
      <c r="EF921">
        <v>770.74400000000003</v>
      </c>
      <c r="EK921">
        <v>-8882.6389999999992</v>
      </c>
      <c r="EM921">
        <v>4902.2309999999998</v>
      </c>
      <c r="EN921">
        <v>-4098.4080000000004</v>
      </c>
      <c r="EO921">
        <v>-3755.3850000000002</v>
      </c>
      <c r="EQ921">
        <v>1085.8869999999999</v>
      </c>
      <c r="ER921">
        <v>-150495.95000000001</v>
      </c>
      <c r="ES921">
        <v>-200793.8</v>
      </c>
      <c r="ET921">
        <v>-200793.8</v>
      </c>
      <c r="FB921">
        <v>-3732.7370000000001</v>
      </c>
      <c r="FC921">
        <v>-7002.9459999999999</v>
      </c>
      <c r="FE921">
        <v>-491.096</v>
      </c>
      <c r="FF921">
        <v>-212020.58</v>
      </c>
      <c r="FH921">
        <v>3285304.3</v>
      </c>
      <c r="FI921">
        <v>3647820.8</v>
      </c>
      <c r="FJ921">
        <v>127802.23</v>
      </c>
      <c r="FL921">
        <v>-392267.84</v>
      </c>
      <c r="FM921">
        <v>81337.266000000003</v>
      </c>
      <c r="FN921">
        <v>-8882.6389999999992</v>
      </c>
      <c r="FO921">
        <v>803.82299999999998</v>
      </c>
      <c r="FP921">
        <v>-319009.38</v>
      </c>
      <c r="FQ921">
        <v>-491.096</v>
      </c>
      <c r="FR921">
        <v>2004</v>
      </c>
      <c r="FS921" t="s">
        <v>317</v>
      </c>
      <c r="FT921">
        <v>1</v>
      </c>
      <c r="FU921">
        <v>0.10406</v>
      </c>
      <c r="FV921">
        <v>2.9850000000000002E-2</v>
      </c>
      <c r="FW921">
        <v>7.4209999999999998E-2</v>
      </c>
      <c r="FX921">
        <v>0.11556</v>
      </c>
      <c r="FY921">
        <v>0.14541999999999999</v>
      </c>
      <c r="GD921">
        <v>98500</v>
      </c>
      <c r="GE921">
        <v>153400</v>
      </c>
      <c r="GI921">
        <v>1</v>
      </c>
      <c r="GJ921">
        <v>1</v>
      </c>
      <c r="GK921">
        <v>1</v>
      </c>
      <c r="GL921">
        <v>1</v>
      </c>
      <c r="GN921">
        <v>4.1360000000000001E-2</v>
      </c>
      <c r="GO921">
        <v>941</v>
      </c>
      <c r="GQ921">
        <v>37043</v>
      </c>
      <c r="GR921">
        <v>1327360.5</v>
      </c>
      <c r="GS921">
        <v>43.9</v>
      </c>
      <c r="GT921">
        <v>10.4</v>
      </c>
      <c r="GU921">
        <v>35.832999999999998</v>
      </c>
      <c r="GV921">
        <v>5510</v>
      </c>
      <c r="GX921">
        <v>17538</v>
      </c>
      <c r="GY921">
        <v>210982.92</v>
      </c>
      <c r="GZ921">
        <v>69.599999999999994</v>
      </c>
      <c r="HA921">
        <v>12.03</v>
      </c>
      <c r="HB921">
        <v>13578</v>
      </c>
      <c r="HC921">
        <v>182197.55</v>
      </c>
      <c r="HH921">
        <v>8290.5480000000007</v>
      </c>
      <c r="HI921">
        <v>3019</v>
      </c>
      <c r="HK921">
        <v>0</v>
      </c>
      <c r="HN921">
        <v>60091</v>
      </c>
      <c r="HO921">
        <v>0</v>
      </c>
      <c r="HP921">
        <v>0</v>
      </c>
      <c r="IE921">
        <v>8</v>
      </c>
      <c r="IF921">
        <v>0</v>
      </c>
      <c r="II921">
        <v>-0.17599999999999999</v>
      </c>
      <c r="IJ921">
        <v>0.56000000000000005</v>
      </c>
      <c r="IK921">
        <v>0.56499999999999995</v>
      </c>
      <c r="IL921">
        <v>9.1999999999999998E-2</v>
      </c>
      <c r="IM921">
        <v>0.378</v>
      </c>
      <c r="IN921">
        <v>0.32</v>
      </c>
      <c r="IO921">
        <v>4.7E-2</v>
      </c>
      <c r="IP921">
        <v>5.1999999999999998E-2</v>
      </c>
      <c r="IQ921">
        <v>0.05</v>
      </c>
      <c r="IS921">
        <v>0</v>
      </c>
      <c r="IT921">
        <v>0</v>
      </c>
      <c r="IV921">
        <v>3.0000000000000001E-3</v>
      </c>
      <c r="IW921">
        <v>0.05</v>
      </c>
      <c r="IY921">
        <v>0</v>
      </c>
      <c r="IZ921">
        <v>0</v>
      </c>
      <c r="JB921">
        <v>0</v>
      </c>
      <c r="JC921">
        <v>0</v>
      </c>
      <c r="JE921">
        <v>7.0000000000000001E-3</v>
      </c>
      <c r="JF921">
        <v>1.4999999999999999E-2</v>
      </c>
      <c r="JH921">
        <v>0</v>
      </c>
      <c r="JI921">
        <v>0</v>
      </c>
    </row>
    <row r="922" spans="1:269" hidden="1" x14ac:dyDescent="0.25">
      <c r="A922">
        <v>52</v>
      </c>
      <c r="B922" s="11" t="str">
        <f t="shared" si="14"/>
        <v>52 2003</v>
      </c>
      <c r="C922" t="s">
        <v>654</v>
      </c>
      <c r="D922">
        <v>2003</v>
      </c>
      <c r="E922">
        <v>46</v>
      </c>
      <c r="F922" t="s">
        <v>655</v>
      </c>
      <c r="H922">
        <v>2</v>
      </c>
      <c r="I922">
        <v>1945</v>
      </c>
      <c r="J922">
        <v>0</v>
      </c>
      <c r="L922">
        <v>0</v>
      </c>
      <c r="M922" t="s">
        <v>656</v>
      </c>
      <c r="N922" t="s">
        <v>657</v>
      </c>
      <c r="O922" t="s">
        <v>657</v>
      </c>
      <c r="P922">
        <v>1</v>
      </c>
      <c r="Q922" t="s">
        <v>404</v>
      </c>
      <c r="R922">
        <v>1</v>
      </c>
      <c r="S922" t="s">
        <v>658</v>
      </c>
      <c r="T922" t="s">
        <v>265</v>
      </c>
      <c r="U922">
        <v>2</v>
      </c>
      <c r="V922">
        <v>0</v>
      </c>
      <c r="W922" t="s">
        <v>659</v>
      </c>
      <c r="X922">
        <v>0</v>
      </c>
      <c r="Y922">
        <v>0</v>
      </c>
      <c r="Z922" s="1">
        <v>37986</v>
      </c>
      <c r="AA922" s="1">
        <v>37986</v>
      </c>
      <c r="AB922" t="s">
        <v>267</v>
      </c>
      <c r="AC922" t="s">
        <v>661</v>
      </c>
      <c r="AD922" t="s">
        <v>269</v>
      </c>
      <c r="AE922">
        <v>4.4999999999999998E-2</v>
      </c>
      <c r="AF922">
        <v>0.08</v>
      </c>
      <c r="AG922">
        <v>1</v>
      </c>
      <c r="AH922">
        <v>0</v>
      </c>
      <c r="AI922">
        <v>5</v>
      </c>
      <c r="AJ922">
        <v>1</v>
      </c>
      <c r="AK922">
        <v>1</v>
      </c>
      <c r="AL922">
        <v>30</v>
      </c>
      <c r="BU922">
        <v>4.4999999999999998E-2</v>
      </c>
      <c r="BV922">
        <v>4459500</v>
      </c>
      <c r="BW922">
        <v>5667700</v>
      </c>
      <c r="BX922">
        <v>0.78683000000000003</v>
      </c>
      <c r="BY922">
        <v>1208200</v>
      </c>
      <c r="BZ922">
        <v>0</v>
      </c>
      <c r="CA922">
        <v>1381200</v>
      </c>
      <c r="CB922">
        <v>133200</v>
      </c>
      <c r="CC922">
        <v>1.21</v>
      </c>
      <c r="CG922">
        <v>0</v>
      </c>
      <c r="CH922">
        <v>0</v>
      </c>
      <c r="CI922">
        <v>0</v>
      </c>
      <c r="CN922">
        <v>0.247</v>
      </c>
      <c r="CP922">
        <v>3.9E-2</v>
      </c>
      <c r="CR922">
        <v>5.8999999999999997E-2</v>
      </c>
      <c r="DC922">
        <v>0</v>
      </c>
      <c r="DD922">
        <v>3.721E-2</v>
      </c>
      <c r="DE922">
        <v>0</v>
      </c>
      <c r="DF922">
        <v>0</v>
      </c>
      <c r="DG922">
        <v>0</v>
      </c>
      <c r="DH922">
        <v>0</v>
      </c>
      <c r="DI922">
        <v>4.7E-2</v>
      </c>
      <c r="DL922">
        <v>-354.45400000000001</v>
      </c>
      <c r="DM922">
        <v>62421.75</v>
      </c>
      <c r="DN922">
        <v>161028.64000000001</v>
      </c>
      <c r="DT922">
        <v>0</v>
      </c>
      <c r="DV922">
        <v>223450.39</v>
      </c>
      <c r="DW922">
        <v>736699.88</v>
      </c>
      <c r="DY922">
        <v>43599.843999999997</v>
      </c>
      <c r="DZ922">
        <v>23123.127</v>
      </c>
      <c r="EA922">
        <v>66722.968999999997</v>
      </c>
      <c r="EB922">
        <v>4151.174</v>
      </c>
      <c r="EF922">
        <v>704.73299999999995</v>
      </c>
      <c r="EK922">
        <v>-9738.8089999999993</v>
      </c>
      <c r="EM922">
        <v>5294.3190000000004</v>
      </c>
      <c r="EN922">
        <v>-4467.1210000000001</v>
      </c>
      <c r="EO922">
        <v>-4112.6670000000004</v>
      </c>
      <c r="EQ922">
        <v>822.34699999999998</v>
      </c>
      <c r="ER922">
        <v>1023639.9</v>
      </c>
      <c r="ES922">
        <v>-221137.61</v>
      </c>
      <c r="ET922">
        <v>-221137.61</v>
      </c>
      <c r="FB922">
        <v>-3542.2640000000001</v>
      </c>
      <c r="FC922">
        <v>-8049.5</v>
      </c>
      <c r="FE922">
        <v>-4217.63</v>
      </c>
      <c r="FF922">
        <v>-236947</v>
      </c>
      <c r="FH922">
        <v>4071997.3</v>
      </c>
      <c r="FI922">
        <v>3285304.3</v>
      </c>
      <c r="FJ922">
        <v>161028.64000000001</v>
      </c>
      <c r="FL922">
        <v>736699.88</v>
      </c>
      <c r="FM922">
        <v>71578.875</v>
      </c>
      <c r="FN922">
        <v>-9738.8089999999993</v>
      </c>
      <c r="FO922">
        <v>827.19799999999998</v>
      </c>
      <c r="FP922">
        <v>799367.13</v>
      </c>
      <c r="FQ922">
        <v>-4217.63</v>
      </c>
      <c r="FR922">
        <v>2005</v>
      </c>
      <c r="FS922" t="s">
        <v>317</v>
      </c>
      <c r="FT922">
        <v>1</v>
      </c>
      <c r="FU922">
        <v>0.11977</v>
      </c>
      <c r="FV922">
        <v>4.5190000000000001E-2</v>
      </c>
      <c r="FW922">
        <v>7.4569999999999997E-2</v>
      </c>
      <c r="FX922">
        <v>0.12307999999999999</v>
      </c>
      <c r="FY922">
        <v>0.16828000000000001</v>
      </c>
      <c r="GD922">
        <v>103000</v>
      </c>
      <c r="GE922">
        <v>170000</v>
      </c>
      <c r="GI922">
        <v>1</v>
      </c>
      <c r="GJ922">
        <v>1</v>
      </c>
      <c r="GK922">
        <v>1</v>
      </c>
      <c r="GL922">
        <v>1</v>
      </c>
      <c r="GN922">
        <v>4.8509999999999998E-2</v>
      </c>
      <c r="GO922">
        <v>972</v>
      </c>
      <c r="GQ922">
        <v>37159</v>
      </c>
      <c r="GR922">
        <v>1381197.75</v>
      </c>
      <c r="GS922">
        <v>44.3</v>
      </c>
      <c r="GT922">
        <v>10.5</v>
      </c>
      <c r="GU922">
        <v>37.17</v>
      </c>
      <c r="GV922">
        <v>5575</v>
      </c>
      <c r="GX922">
        <v>18443</v>
      </c>
      <c r="GY922">
        <v>236588.63</v>
      </c>
      <c r="GZ922">
        <v>69.400000000000006</v>
      </c>
      <c r="HA922">
        <v>12.827999999999999</v>
      </c>
      <c r="HB922">
        <v>14319</v>
      </c>
      <c r="HC922">
        <v>205000.86</v>
      </c>
      <c r="HH922">
        <v>8995.3559999999998</v>
      </c>
      <c r="HI922">
        <v>3152</v>
      </c>
      <c r="HK922">
        <v>0</v>
      </c>
      <c r="HN922">
        <v>61177</v>
      </c>
      <c r="HO922">
        <v>0</v>
      </c>
      <c r="HP922">
        <v>0</v>
      </c>
      <c r="IE922">
        <v>8</v>
      </c>
      <c r="IF922">
        <v>0</v>
      </c>
      <c r="II922">
        <v>0.37594</v>
      </c>
      <c r="IJ922">
        <v>0.60899999999999999</v>
      </c>
      <c r="IK922">
        <v>0.56499999999999995</v>
      </c>
      <c r="IL922">
        <v>5.8999999999999997E-2</v>
      </c>
      <c r="IM922">
        <v>0.28899999999999998</v>
      </c>
      <c r="IN922">
        <v>0.32</v>
      </c>
      <c r="IO922">
        <v>0.14799999999999999</v>
      </c>
      <c r="IP922">
        <v>5.1999999999999998E-2</v>
      </c>
      <c r="IQ922">
        <v>0.05</v>
      </c>
      <c r="IS922">
        <v>0</v>
      </c>
      <c r="IT922">
        <v>0</v>
      </c>
      <c r="IV922">
        <v>3.6999999999999998E-2</v>
      </c>
      <c r="IW922">
        <v>0.05</v>
      </c>
      <c r="IY922">
        <v>0</v>
      </c>
      <c r="IZ922">
        <v>0</v>
      </c>
      <c r="JB922">
        <v>0</v>
      </c>
      <c r="JC922">
        <v>0</v>
      </c>
      <c r="JE922">
        <v>1.2999999999999999E-2</v>
      </c>
      <c r="JF922">
        <v>1.4999999999999999E-2</v>
      </c>
      <c r="JH922">
        <v>0</v>
      </c>
      <c r="JI922">
        <v>0</v>
      </c>
    </row>
    <row r="923" spans="1:269" hidden="1" x14ac:dyDescent="0.25">
      <c r="A923">
        <v>52</v>
      </c>
      <c r="B923" s="11" t="str">
        <f t="shared" si="14"/>
        <v>52 2004</v>
      </c>
      <c r="C923" t="s">
        <v>654</v>
      </c>
      <c r="D923">
        <v>2004</v>
      </c>
      <c r="E923">
        <v>46</v>
      </c>
      <c r="F923" t="s">
        <v>655</v>
      </c>
      <c r="H923">
        <v>2</v>
      </c>
      <c r="I923">
        <v>1945</v>
      </c>
      <c r="J923">
        <v>0</v>
      </c>
      <c r="L923">
        <v>0</v>
      </c>
      <c r="M923" t="s">
        <v>656</v>
      </c>
      <c r="N923" t="s">
        <v>657</v>
      </c>
      <c r="O923" t="s">
        <v>657</v>
      </c>
      <c r="P923">
        <v>1</v>
      </c>
      <c r="Q923" t="s">
        <v>404</v>
      </c>
      <c r="R923">
        <v>1</v>
      </c>
      <c r="S923" t="s">
        <v>658</v>
      </c>
      <c r="T923" t="s">
        <v>265</v>
      </c>
      <c r="U923">
        <v>2</v>
      </c>
      <c r="V923">
        <v>0</v>
      </c>
      <c r="W923" t="s">
        <v>659</v>
      </c>
      <c r="X923">
        <v>0</v>
      </c>
      <c r="Y923">
        <v>0</v>
      </c>
      <c r="Z923" s="1">
        <v>38352</v>
      </c>
      <c r="AA923" s="1">
        <v>38352</v>
      </c>
      <c r="AB923" t="s">
        <v>267</v>
      </c>
      <c r="AC923" t="s">
        <v>662</v>
      </c>
      <c r="AD923" t="s">
        <v>269</v>
      </c>
      <c r="AE923">
        <v>4.4999999999999998E-2</v>
      </c>
      <c r="AF923">
        <v>0.08</v>
      </c>
      <c r="AG923">
        <v>1</v>
      </c>
      <c r="AH923">
        <v>0</v>
      </c>
      <c r="AI923">
        <v>5</v>
      </c>
      <c r="AJ923">
        <v>1</v>
      </c>
      <c r="AK923">
        <v>1</v>
      </c>
      <c r="AL923">
        <v>30</v>
      </c>
      <c r="BQ923">
        <v>4.4999999999999998E-2</v>
      </c>
      <c r="BU923">
        <v>4.4999999999999998E-2</v>
      </c>
      <c r="BV923">
        <v>4731400</v>
      </c>
      <c r="BW923">
        <v>6164800</v>
      </c>
      <c r="BX923">
        <v>0.76749000000000001</v>
      </c>
      <c r="BY923">
        <v>1433400</v>
      </c>
      <c r="BZ923">
        <v>0</v>
      </c>
      <c r="CA923">
        <v>1437200</v>
      </c>
      <c r="CB923">
        <v>155700</v>
      </c>
      <c r="CC923">
        <v>1.08</v>
      </c>
      <c r="CG923">
        <v>0</v>
      </c>
      <c r="CH923">
        <v>0</v>
      </c>
      <c r="CI923">
        <v>0</v>
      </c>
      <c r="CN923">
        <v>6.8000000000000005E-2</v>
      </c>
      <c r="CP923">
        <v>0.152</v>
      </c>
      <c r="CR923">
        <v>6.6000000000000003E-2</v>
      </c>
      <c r="DC923">
        <v>0</v>
      </c>
      <c r="DD923">
        <v>4.4819999999999999E-2</v>
      </c>
      <c r="DE923">
        <v>0</v>
      </c>
      <c r="DF923">
        <v>0</v>
      </c>
      <c r="DG923">
        <v>0</v>
      </c>
      <c r="DH923">
        <v>0</v>
      </c>
      <c r="DI923">
        <v>7.5999999999999998E-2</v>
      </c>
      <c r="DL923">
        <v>-446.85599999999999</v>
      </c>
      <c r="DM923">
        <v>55408.703000000001</v>
      </c>
      <c r="DN923">
        <v>167942.94</v>
      </c>
      <c r="DT923">
        <v>0</v>
      </c>
      <c r="DV923">
        <v>223351.64</v>
      </c>
      <c r="DW923">
        <v>526861</v>
      </c>
      <c r="DY923">
        <v>41906.167999999998</v>
      </c>
      <c r="DZ923">
        <v>23447.373</v>
      </c>
      <c r="EA923">
        <v>65353.538999999997</v>
      </c>
      <c r="EB923">
        <v>4727.7619999999997</v>
      </c>
      <c r="EF923">
        <v>478.38</v>
      </c>
      <c r="EK923">
        <v>-12061.648999999999</v>
      </c>
      <c r="EM923">
        <v>7513.2309999999998</v>
      </c>
      <c r="EN923">
        <v>-6171.8919999999998</v>
      </c>
      <c r="EO923">
        <v>-5725.0360000000001</v>
      </c>
      <c r="EQ923">
        <v>819.46600000000001</v>
      </c>
      <c r="ER923">
        <v>810871.44</v>
      </c>
      <c r="ES923">
        <v>-247454.27</v>
      </c>
      <c r="ET923">
        <v>-247454.27</v>
      </c>
      <c r="FB923">
        <v>-5252.652</v>
      </c>
      <c r="FC923">
        <v>-9957.0570000000007</v>
      </c>
      <c r="FE923">
        <v>-708.99699999999996</v>
      </c>
      <c r="FF923">
        <v>-263372.96999999997</v>
      </c>
      <c r="FH923">
        <v>4619495.5</v>
      </c>
      <c r="FI923">
        <v>4071997.3</v>
      </c>
      <c r="FJ923">
        <v>167942.94</v>
      </c>
      <c r="FL923">
        <v>526861</v>
      </c>
      <c r="FM923">
        <v>70559.687999999995</v>
      </c>
      <c r="FN923">
        <v>-12061.648999999999</v>
      </c>
      <c r="FO923">
        <v>1341.3389999999999</v>
      </c>
      <c r="FP923">
        <v>586700.38</v>
      </c>
      <c r="FQ923">
        <v>-708.99699999999996</v>
      </c>
      <c r="FR923">
        <v>2006</v>
      </c>
      <c r="FS923" t="s">
        <v>317</v>
      </c>
      <c r="FT923">
        <v>1</v>
      </c>
      <c r="FU923">
        <v>0.11648</v>
      </c>
      <c r="FV923">
        <v>3.8550000000000001E-2</v>
      </c>
      <c r="FW923">
        <v>7.7929999999999999E-2</v>
      </c>
      <c r="FX923">
        <v>0.13220000000000001</v>
      </c>
      <c r="FY923">
        <v>0.17076</v>
      </c>
      <c r="GD923">
        <v>112000</v>
      </c>
      <c r="GE923">
        <v>190000</v>
      </c>
      <c r="GI923">
        <v>1</v>
      </c>
      <c r="GJ923">
        <v>1</v>
      </c>
      <c r="GK923">
        <v>1</v>
      </c>
      <c r="GL923">
        <v>1</v>
      </c>
      <c r="GN923">
        <v>5.4269999999999999E-2</v>
      </c>
      <c r="GO923">
        <v>1014</v>
      </c>
      <c r="GQ923">
        <v>36766</v>
      </c>
      <c r="GR923">
        <v>1437211.5</v>
      </c>
      <c r="GS923">
        <v>44.6</v>
      </c>
      <c r="GT923">
        <v>10.8</v>
      </c>
      <c r="GU923">
        <v>39.091000000000001</v>
      </c>
      <c r="GV923">
        <v>5804</v>
      </c>
      <c r="GX923">
        <v>19271</v>
      </c>
      <c r="GY923">
        <v>262222</v>
      </c>
      <c r="GZ923">
        <v>68.400000000000006</v>
      </c>
      <c r="HA923">
        <v>13.606999999999999</v>
      </c>
      <c r="HB923">
        <v>15060</v>
      </c>
      <c r="HC923">
        <v>228280.88</v>
      </c>
      <c r="HH923">
        <v>9921.6720000000005</v>
      </c>
      <c r="HI923">
        <v>3197</v>
      </c>
      <c r="HK923">
        <v>0</v>
      </c>
      <c r="HN923">
        <v>61841</v>
      </c>
      <c r="HO923">
        <v>0</v>
      </c>
      <c r="HP923">
        <v>0</v>
      </c>
      <c r="IE923">
        <v>8</v>
      </c>
      <c r="IF923">
        <v>0</v>
      </c>
    </row>
    <row r="924" spans="1:269" hidden="1" x14ac:dyDescent="0.25">
      <c r="A924">
        <v>52</v>
      </c>
      <c r="B924" s="11" t="str">
        <f t="shared" si="14"/>
        <v>52 2005</v>
      </c>
      <c r="C924" t="s">
        <v>654</v>
      </c>
      <c r="D924">
        <v>2005</v>
      </c>
      <c r="E924">
        <v>46</v>
      </c>
      <c r="F924" t="s">
        <v>655</v>
      </c>
      <c r="H924">
        <v>2</v>
      </c>
      <c r="I924">
        <v>1945</v>
      </c>
      <c r="J924">
        <v>0</v>
      </c>
      <c r="L924">
        <v>0</v>
      </c>
      <c r="M924" t="s">
        <v>656</v>
      </c>
      <c r="N924" t="s">
        <v>657</v>
      </c>
      <c r="O924" t="s">
        <v>657</v>
      </c>
      <c r="P924">
        <v>1</v>
      </c>
      <c r="Q924" t="s">
        <v>404</v>
      </c>
      <c r="R924">
        <v>1</v>
      </c>
      <c r="S924" t="s">
        <v>658</v>
      </c>
      <c r="T924" t="s">
        <v>265</v>
      </c>
      <c r="U924">
        <v>2</v>
      </c>
      <c r="V924">
        <v>0</v>
      </c>
      <c r="W924" t="s">
        <v>659</v>
      </c>
      <c r="X924">
        <v>0</v>
      </c>
      <c r="Y924">
        <v>0</v>
      </c>
      <c r="Z924" s="1">
        <v>38717</v>
      </c>
      <c r="AA924" s="1">
        <v>38717</v>
      </c>
      <c r="AB924" t="s">
        <v>267</v>
      </c>
      <c r="AC924" t="s">
        <v>662</v>
      </c>
      <c r="AD924" t="s">
        <v>269</v>
      </c>
      <c r="AE924">
        <v>4.4999999999999998E-2</v>
      </c>
      <c r="AF924">
        <v>0.08</v>
      </c>
      <c r="AG924">
        <v>1</v>
      </c>
      <c r="AH924">
        <v>0</v>
      </c>
      <c r="AI924">
        <v>5</v>
      </c>
      <c r="AJ924">
        <v>1</v>
      </c>
      <c r="AK924">
        <v>1</v>
      </c>
      <c r="AL924">
        <v>30</v>
      </c>
      <c r="BQ924">
        <v>4.4999999999999998E-2</v>
      </c>
      <c r="BU924">
        <v>4.4999999999999998E-2</v>
      </c>
      <c r="BV924">
        <v>5026100</v>
      </c>
      <c r="BW924">
        <v>6609100</v>
      </c>
      <c r="BX924">
        <v>0.76048000000000004</v>
      </c>
      <c r="BY924">
        <v>1583000</v>
      </c>
      <c r="BZ924">
        <v>0</v>
      </c>
      <c r="CA924">
        <v>1462400</v>
      </c>
      <c r="CB924">
        <v>170000</v>
      </c>
      <c r="CC924">
        <v>1.08</v>
      </c>
      <c r="CG924">
        <v>0</v>
      </c>
      <c r="CH924">
        <v>0</v>
      </c>
      <c r="CI924">
        <v>0</v>
      </c>
      <c r="CN924">
        <v>6.8000000000000005E-2</v>
      </c>
      <c r="CP924">
        <v>0.152</v>
      </c>
      <c r="CR924">
        <v>6.6000000000000003E-2</v>
      </c>
      <c r="DC924">
        <v>0</v>
      </c>
      <c r="DD924">
        <v>4.9419999999999999E-2</v>
      </c>
      <c r="DE924">
        <v>0</v>
      </c>
      <c r="DF924">
        <v>0</v>
      </c>
      <c r="DG924">
        <v>0</v>
      </c>
      <c r="DH924">
        <v>0</v>
      </c>
      <c r="DI924">
        <v>0.128</v>
      </c>
      <c r="DJ924">
        <v>5.5E-2</v>
      </c>
      <c r="DL924">
        <v>-533.53800000000001</v>
      </c>
      <c r="DM924">
        <v>71324.906000000003</v>
      </c>
      <c r="DN924">
        <v>207123.55</v>
      </c>
      <c r="DT924">
        <v>0</v>
      </c>
      <c r="DV924">
        <v>278448.46999999997</v>
      </c>
      <c r="DW924">
        <v>227123.92</v>
      </c>
      <c r="DY924">
        <v>46459.23</v>
      </c>
      <c r="DZ924">
        <v>29773.002</v>
      </c>
      <c r="EA924">
        <v>76232.233999999997</v>
      </c>
      <c r="EB924">
        <v>4538.5959999999995</v>
      </c>
      <c r="EF924">
        <v>229.93899999999999</v>
      </c>
      <c r="EK924">
        <v>-16500.474999999999</v>
      </c>
      <c r="EM924">
        <v>22620.518</v>
      </c>
      <c r="EN924">
        <v>-20484.726999999999</v>
      </c>
      <c r="EO924">
        <v>-19951.188999999998</v>
      </c>
      <c r="EQ924">
        <v>6020.4480000000003</v>
      </c>
      <c r="ER924">
        <v>578228.93999999994</v>
      </c>
      <c r="ES924">
        <v>-274146.71999999997</v>
      </c>
      <c r="ET924">
        <v>-274146.71999999997</v>
      </c>
      <c r="FB924">
        <v>-4157.567</v>
      </c>
      <c r="FC924">
        <v>-11557.044</v>
      </c>
      <c r="FE924">
        <v>-421.26299999999998</v>
      </c>
      <c r="FF924">
        <v>-290282.59000000003</v>
      </c>
      <c r="FH924">
        <v>4907442</v>
      </c>
      <c r="FI924">
        <v>4619495.5</v>
      </c>
      <c r="FJ924">
        <v>207123.55</v>
      </c>
      <c r="FL924">
        <v>227123.92</v>
      </c>
      <c r="FM924">
        <v>81000.766000000003</v>
      </c>
      <c r="FN924">
        <v>-16500.474999999999</v>
      </c>
      <c r="FO924">
        <v>2135.7910000000002</v>
      </c>
      <c r="FP924">
        <v>293760</v>
      </c>
      <c r="FQ924">
        <v>-421.26299999999998</v>
      </c>
      <c r="FR924">
        <v>2007</v>
      </c>
      <c r="FS924" t="s">
        <v>317</v>
      </c>
      <c r="FT924">
        <v>1</v>
      </c>
      <c r="FU924">
        <v>0.12604000000000001</v>
      </c>
      <c r="FV924">
        <v>4.8770000000000001E-2</v>
      </c>
      <c r="FW924">
        <v>7.7270000000000005E-2</v>
      </c>
      <c r="FX924">
        <v>0.13675999999999999</v>
      </c>
      <c r="FY924">
        <v>0.18553</v>
      </c>
      <c r="GD924">
        <v>113000</v>
      </c>
      <c r="GE924">
        <v>200000</v>
      </c>
      <c r="GI924">
        <v>1</v>
      </c>
      <c r="GJ924">
        <v>1</v>
      </c>
      <c r="GK924">
        <v>1</v>
      </c>
      <c r="GL924">
        <v>1</v>
      </c>
      <c r="GN924">
        <v>5.9490000000000001E-2</v>
      </c>
      <c r="GO924">
        <v>1048</v>
      </c>
      <c r="GQ924">
        <v>36467</v>
      </c>
      <c r="GR924">
        <v>1462411.75</v>
      </c>
      <c r="GS924">
        <v>44.9</v>
      </c>
      <c r="GT924">
        <v>11.1</v>
      </c>
      <c r="GU924">
        <v>40.101999999999997</v>
      </c>
      <c r="GV924">
        <v>6126</v>
      </c>
      <c r="GX924">
        <v>20155</v>
      </c>
      <c r="GY924">
        <v>288061.63</v>
      </c>
      <c r="GZ924">
        <v>69.2</v>
      </c>
      <c r="HA924">
        <v>14.292</v>
      </c>
      <c r="HB924">
        <v>15829</v>
      </c>
      <c r="HC924">
        <v>251623.41</v>
      </c>
      <c r="HH924">
        <v>10641.384</v>
      </c>
      <c r="HI924">
        <v>3278</v>
      </c>
      <c r="HK924">
        <v>0</v>
      </c>
      <c r="HN924">
        <v>62748</v>
      </c>
      <c r="HO924">
        <v>0</v>
      </c>
      <c r="HP924">
        <v>0</v>
      </c>
      <c r="IE924">
        <v>8</v>
      </c>
      <c r="IF924">
        <v>0</v>
      </c>
      <c r="II924">
        <v>7.9250000000000001E-2</v>
      </c>
      <c r="IJ924">
        <v>0.59</v>
      </c>
      <c r="IK924">
        <v>0.56499999999999995</v>
      </c>
      <c r="IL924">
        <v>2.1999999999999999E-2</v>
      </c>
      <c r="IM924">
        <v>0.28000000000000003</v>
      </c>
      <c r="IN924">
        <v>0.32</v>
      </c>
      <c r="IO924">
        <v>0.22700000000000001</v>
      </c>
      <c r="IP924">
        <v>6.9000000000000006E-2</v>
      </c>
      <c r="IQ924">
        <v>0.05</v>
      </c>
      <c r="IS924">
        <v>0</v>
      </c>
      <c r="IT924">
        <v>0</v>
      </c>
      <c r="IV924">
        <v>4.8000000000000001E-2</v>
      </c>
      <c r="IW924">
        <v>0.05</v>
      </c>
      <c r="IY924">
        <v>0</v>
      </c>
      <c r="IZ924">
        <v>0</v>
      </c>
      <c r="JB924">
        <v>0</v>
      </c>
      <c r="JC924">
        <v>0</v>
      </c>
      <c r="JE924">
        <v>1.2999999999999999E-2</v>
      </c>
      <c r="JF924">
        <v>1.4999999999999999E-2</v>
      </c>
      <c r="JH924">
        <v>0</v>
      </c>
      <c r="JI924">
        <v>0</v>
      </c>
    </row>
    <row r="925" spans="1:269" hidden="1" x14ac:dyDescent="0.25">
      <c r="A925">
        <v>52</v>
      </c>
      <c r="B925" s="11" t="str">
        <f t="shared" si="14"/>
        <v>52 2006</v>
      </c>
      <c r="C925" t="s">
        <v>654</v>
      </c>
      <c r="D925">
        <v>2006</v>
      </c>
      <c r="E925">
        <v>46</v>
      </c>
      <c r="F925" t="s">
        <v>655</v>
      </c>
      <c r="H925">
        <v>2</v>
      </c>
      <c r="I925">
        <v>1945</v>
      </c>
      <c r="J925">
        <v>0</v>
      </c>
      <c r="L925">
        <v>0</v>
      </c>
      <c r="M925" t="s">
        <v>656</v>
      </c>
      <c r="N925" t="s">
        <v>657</v>
      </c>
      <c r="O925" t="s">
        <v>657</v>
      </c>
      <c r="P925">
        <v>1</v>
      </c>
      <c r="Q925" t="s">
        <v>404</v>
      </c>
      <c r="R925">
        <v>1</v>
      </c>
      <c r="S925" t="s">
        <v>658</v>
      </c>
      <c r="T925" t="s">
        <v>265</v>
      </c>
      <c r="U925">
        <v>2</v>
      </c>
      <c r="V925">
        <v>0</v>
      </c>
      <c r="W925" t="s">
        <v>659</v>
      </c>
      <c r="X925">
        <v>0</v>
      </c>
      <c r="Y925">
        <v>0</v>
      </c>
      <c r="Z925" s="1">
        <v>39082</v>
      </c>
      <c r="AA925" s="1">
        <v>39082</v>
      </c>
      <c r="AB925" t="s">
        <v>267</v>
      </c>
      <c r="AC925" t="s">
        <v>663</v>
      </c>
      <c r="AD925" t="s">
        <v>269</v>
      </c>
      <c r="AE925">
        <v>4.4999999999999998E-2</v>
      </c>
      <c r="AF925">
        <v>0.08</v>
      </c>
      <c r="AG925">
        <v>1</v>
      </c>
      <c r="AH925">
        <v>0</v>
      </c>
      <c r="AI925">
        <v>10</v>
      </c>
      <c r="AJ925">
        <v>1</v>
      </c>
      <c r="AK925">
        <v>1</v>
      </c>
      <c r="AL925">
        <v>29</v>
      </c>
      <c r="BQ925">
        <v>4.4999999999999998E-2</v>
      </c>
      <c r="BU925">
        <v>4.4999999999999998E-2</v>
      </c>
      <c r="BV925">
        <v>5493700</v>
      </c>
      <c r="BW925">
        <v>7187700</v>
      </c>
      <c r="BX925">
        <v>0.76432</v>
      </c>
      <c r="BY925">
        <v>1694000</v>
      </c>
      <c r="BZ925">
        <v>0</v>
      </c>
      <c r="CA925">
        <v>1545900</v>
      </c>
      <c r="CB925">
        <v>199000</v>
      </c>
      <c r="CC925">
        <v>1.07</v>
      </c>
      <c r="CG925">
        <v>0</v>
      </c>
      <c r="CH925">
        <v>0</v>
      </c>
      <c r="CI925">
        <v>0</v>
      </c>
      <c r="CN925">
        <v>0.13600000000000001</v>
      </c>
      <c r="CP925">
        <v>0.11700000000000001</v>
      </c>
      <c r="CR925">
        <v>9.8000000000000004E-2</v>
      </c>
      <c r="DC925">
        <v>0</v>
      </c>
      <c r="DD925">
        <v>6.3369999999999996E-2</v>
      </c>
      <c r="DE925">
        <v>0</v>
      </c>
      <c r="DF925">
        <v>0</v>
      </c>
      <c r="DG925">
        <v>0</v>
      </c>
      <c r="DH925">
        <v>0</v>
      </c>
      <c r="DI925">
        <v>9.0999999999999998E-2</v>
      </c>
      <c r="DJ925">
        <v>8.6999999999999994E-2</v>
      </c>
      <c r="DL925">
        <v>-630.53200000000004</v>
      </c>
      <c r="DM925">
        <v>84124.398000000001</v>
      </c>
      <c r="DN925">
        <v>286227.46999999997</v>
      </c>
      <c r="DT925">
        <v>0</v>
      </c>
      <c r="DV925">
        <v>370351.84</v>
      </c>
      <c r="DW925">
        <v>551193.93999999994</v>
      </c>
      <c r="DY925">
        <v>49381.421999999999</v>
      </c>
      <c r="DZ925">
        <v>34417.629000000001</v>
      </c>
      <c r="EA925">
        <v>83799.054999999993</v>
      </c>
      <c r="EB925">
        <v>13445.618</v>
      </c>
      <c r="EF925">
        <v>228.36199999999999</v>
      </c>
      <c r="EK925">
        <v>-17032.361000000001</v>
      </c>
      <c r="EM925">
        <v>43559.938000000002</v>
      </c>
      <c r="EN925">
        <v>-41035.589999999997</v>
      </c>
      <c r="EO925">
        <v>-40405.059000000001</v>
      </c>
      <c r="EQ925">
        <v>790.78899999999999</v>
      </c>
      <c r="ER925">
        <v>1005301.6</v>
      </c>
      <c r="ES925">
        <v>-304172.63</v>
      </c>
      <c r="ET925">
        <v>-304172.63</v>
      </c>
      <c r="FB925">
        <v>-4711.0379999999996</v>
      </c>
      <c r="FC925">
        <v>-12540.01</v>
      </c>
      <c r="FE925">
        <v>-1277.2080000000001</v>
      </c>
      <c r="FF925">
        <v>-322700.88</v>
      </c>
      <c r="FH925">
        <v>5590042.5</v>
      </c>
      <c r="FI925">
        <v>4907442</v>
      </c>
      <c r="FJ925">
        <v>286227.46999999997</v>
      </c>
      <c r="FL925">
        <v>551193.93999999994</v>
      </c>
      <c r="FM925">
        <v>97473.031000000003</v>
      </c>
      <c r="FN925">
        <v>-17032.361000000001</v>
      </c>
      <c r="FO925">
        <v>2524.346</v>
      </c>
      <c r="FP925">
        <v>634159</v>
      </c>
      <c r="FQ925">
        <v>-1277.2080000000001</v>
      </c>
      <c r="FR925">
        <v>2008</v>
      </c>
      <c r="FS925" t="s">
        <v>317</v>
      </c>
      <c r="FT925">
        <v>1</v>
      </c>
      <c r="FU925">
        <v>0.13139999999999999</v>
      </c>
      <c r="FV925">
        <v>5.4420000000000003E-2</v>
      </c>
      <c r="FW925">
        <v>7.6980000000000007E-2</v>
      </c>
      <c r="FX925">
        <v>0.13908000000000001</v>
      </c>
      <c r="FY925">
        <v>0.19350000000000001</v>
      </c>
      <c r="GD925">
        <v>119000</v>
      </c>
      <c r="GE925">
        <v>215000</v>
      </c>
      <c r="GI925">
        <v>1</v>
      </c>
      <c r="GJ925">
        <v>1</v>
      </c>
      <c r="GK925">
        <v>1</v>
      </c>
      <c r="GL925">
        <v>1</v>
      </c>
      <c r="GN925">
        <v>6.2100000000000002E-2</v>
      </c>
      <c r="GO925">
        <v>1105</v>
      </c>
      <c r="GQ925">
        <v>36846</v>
      </c>
      <c r="GR925">
        <v>1545886.5</v>
      </c>
      <c r="GS925">
        <v>45.1</v>
      </c>
      <c r="GT925">
        <v>11.2</v>
      </c>
      <c r="GU925">
        <v>41.954999999999998</v>
      </c>
      <c r="GV925">
        <v>6235</v>
      </c>
      <c r="GX925">
        <v>21464</v>
      </c>
      <c r="GY925">
        <v>322522.65999999997</v>
      </c>
      <c r="GZ925">
        <v>69.099999999999994</v>
      </c>
      <c r="HA925">
        <v>15.026</v>
      </c>
      <c r="HB925">
        <v>16853</v>
      </c>
      <c r="HC925">
        <v>281918.09000000003</v>
      </c>
      <c r="HH925">
        <v>11882.22</v>
      </c>
      <c r="HI925">
        <v>3506</v>
      </c>
      <c r="HK925">
        <v>0</v>
      </c>
      <c r="HN925">
        <v>64545</v>
      </c>
      <c r="HO925">
        <v>0</v>
      </c>
      <c r="HP925">
        <v>0</v>
      </c>
      <c r="IE925">
        <v>8</v>
      </c>
      <c r="IF925">
        <v>0</v>
      </c>
      <c r="II925">
        <v>0.18598999999999999</v>
      </c>
      <c r="IJ925">
        <v>0.52900000000000003</v>
      </c>
      <c r="IK925">
        <v>0.51500000000000001</v>
      </c>
      <c r="IL925">
        <v>0.05</v>
      </c>
      <c r="IM925">
        <v>0.28299999999999997</v>
      </c>
      <c r="IN925">
        <v>0.3</v>
      </c>
      <c r="IO925">
        <v>0.216</v>
      </c>
      <c r="IP925">
        <v>7.5999999999999998E-2</v>
      </c>
      <c r="IQ925">
        <v>7.0000000000000007E-2</v>
      </c>
      <c r="IS925">
        <v>0</v>
      </c>
      <c r="IT925">
        <v>0</v>
      </c>
      <c r="IV925">
        <v>7.9000000000000001E-2</v>
      </c>
      <c r="IW925">
        <v>0.08</v>
      </c>
      <c r="IY925">
        <v>0</v>
      </c>
      <c r="IZ925">
        <v>0</v>
      </c>
      <c r="JB925">
        <v>1.9E-2</v>
      </c>
      <c r="JC925">
        <v>0.02</v>
      </c>
      <c r="JE925">
        <v>1.4E-2</v>
      </c>
      <c r="JF925">
        <v>1.4999999999999999E-2</v>
      </c>
      <c r="JH925">
        <v>0</v>
      </c>
      <c r="JI925">
        <v>0</v>
      </c>
    </row>
    <row r="926" spans="1:269" hidden="1" x14ac:dyDescent="0.25">
      <c r="A926">
        <v>52</v>
      </c>
      <c r="B926" s="11" t="str">
        <f t="shared" si="14"/>
        <v>52 2007</v>
      </c>
      <c r="C926" t="s">
        <v>654</v>
      </c>
      <c r="D926">
        <v>2007</v>
      </c>
      <c r="E926">
        <v>46</v>
      </c>
      <c r="F926" t="s">
        <v>655</v>
      </c>
      <c r="H926">
        <v>2</v>
      </c>
      <c r="I926">
        <v>1945</v>
      </c>
      <c r="J926">
        <v>0</v>
      </c>
      <c r="L926">
        <v>0</v>
      </c>
      <c r="M926" t="s">
        <v>656</v>
      </c>
      <c r="N926" t="s">
        <v>657</v>
      </c>
      <c r="O926" t="s">
        <v>657</v>
      </c>
      <c r="P926">
        <v>1</v>
      </c>
      <c r="Q926" t="s">
        <v>404</v>
      </c>
      <c r="R926">
        <v>1</v>
      </c>
      <c r="S926" t="s">
        <v>658</v>
      </c>
      <c r="T926" t="s">
        <v>265</v>
      </c>
      <c r="U926">
        <v>2</v>
      </c>
      <c r="V926">
        <v>0</v>
      </c>
      <c r="W926" t="s">
        <v>659</v>
      </c>
      <c r="X926">
        <v>0</v>
      </c>
      <c r="Y926">
        <v>0</v>
      </c>
      <c r="Z926" s="1">
        <v>39447</v>
      </c>
      <c r="AA926" s="1">
        <v>39447</v>
      </c>
      <c r="AB926" t="s">
        <v>267</v>
      </c>
      <c r="AC926" t="s">
        <v>663</v>
      </c>
      <c r="AD926" t="s">
        <v>269</v>
      </c>
      <c r="AE926">
        <v>4.4999999999999998E-2</v>
      </c>
      <c r="AF926">
        <v>0.08</v>
      </c>
      <c r="AG926">
        <v>1</v>
      </c>
      <c r="AH926">
        <v>0</v>
      </c>
      <c r="AI926">
        <v>10</v>
      </c>
      <c r="AJ926">
        <v>1</v>
      </c>
      <c r="AK926">
        <v>1</v>
      </c>
      <c r="AL926">
        <v>28</v>
      </c>
      <c r="BQ926">
        <v>4.4999999999999998E-2</v>
      </c>
      <c r="BU926">
        <v>4.4999999999999998E-2</v>
      </c>
      <c r="BV926">
        <v>5973000</v>
      </c>
      <c r="BW926">
        <v>7724000</v>
      </c>
      <c r="BX926">
        <v>0.77329999999999999</v>
      </c>
      <c r="BY926">
        <v>1751000</v>
      </c>
      <c r="BZ926">
        <v>0</v>
      </c>
      <c r="CA926">
        <v>1582000</v>
      </c>
      <c r="CB926">
        <v>258000</v>
      </c>
      <c r="CC926">
        <v>0.92</v>
      </c>
      <c r="CG926">
        <v>0</v>
      </c>
      <c r="CH926">
        <v>0</v>
      </c>
      <c r="CI926">
        <v>0</v>
      </c>
      <c r="CN926">
        <v>8.5999999999999993E-2</v>
      </c>
      <c r="CP926">
        <v>9.6000000000000002E-2</v>
      </c>
      <c r="CR926">
        <v>0.13600000000000001</v>
      </c>
      <c r="CU926">
        <v>8.2000000000000003E-2</v>
      </c>
      <c r="DC926">
        <v>0</v>
      </c>
      <c r="DD926">
        <v>6.658E-2</v>
      </c>
      <c r="DE926">
        <v>0</v>
      </c>
      <c r="DF926">
        <v>0</v>
      </c>
      <c r="DG926">
        <v>0</v>
      </c>
      <c r="DH926">
        <v>0</v>
      </c>
      <c r="DI926">
        <v>9.7000000000000003E-2</v>
      </c>
      <c r="DJ926">
        <v>0.121</v>
      </c>
      <c r="DL926">
        <v>-840.31200000000001</v>
      </c>
      <c r="DM926">
        <v>61771.737999999998</v>
      </c>
      <c r="DN926">
        <v>320203.71999999997</v>
      </c>
      <c r="DT926">
        <v>0</v>
      </c>
      <c r="DV926">
        <v>381975.47</v>
      </c>
      <c r="DW926">
        <v>351789.13</v>
      </c>
      <c r="DY926">
        <v>64095.023000000001</v>
      </c>
      <c r="DZ926">
        <v>48397.883000000002</v>
      </c>
      <c r="EA926">
        <v>112492.91</v>
      </c>
      <c r="EB926">
        <v>8732.3739999999998</v>
      </c>
      <c r="EF926">
        <v>104.114</v>
      </c>
      <c r="EK926">
        <v>-21268.478999999999</v>
      </c>
      <c r="EM926">
        <v>44450.379000000001</v>
      </c>
      <c r="EN926">
        <v>-41087.023000000001</v>
      </c>
      <c r="EO926">
        <v>-40246.714999999997</v>
      </c>
      <c r="EQ926">
        <v>1067.367</v>
      </c>
      <c r="ER926">
        <v>838256.19</v>
      </c>
      <c r="ES926">
        <v>-339456.91</v>
      </c>
      <c r="ET926">
        <v>-339456.91</v>
      </c>
      <c r="FB926">
        <v>-6875.9009999999998</v>
      </c>
      <c r="FC926">
        <v>-13903.553</v>
      </c>
      <c r="FE926">
        <v>-1725.549</v>
      </c>
      <c r="FF926">
        <v>-361961.94</v>
      </c>
      <c r="FH926">
        <v>6066337</v>
      </c>
      <c r="FI926">
        <v>5590042.5</v>
      </c>
      <c r="FJ926">
        <v>320203.71999999997</v>
      </c>
      <c r="FL926">
        <v>351789.13</v>
      </c>
      <c r="FM926">
        <v>121329.4</v>
      </c>
      <c r="FN926">
        <v>-21268.478999999999</v>
      </c>
      <c r="FO926">
        <v>3363.3539999999998</v>
      </c>
      <c r="FP926">
        <v>455213.41</v>
      </c>
      <c r="FQ926">
        <v>-1725.549</v>
      </c>
      <c r="FR926">
        <v>2009</v>
      </c>
      <c r="FS926" t="s">
        <v>317</v>
      </c>
      <c r="FT926">
        <v>1</v>
      </c>
      <c r="FU926">
        <v>0.1149</v>
      </c>
      <c r="FV926">
        <v>3.9050000000000001E-2</v>
      </c>
      <c r="FW926">
        <v>7.5850000000000001E-2</v>
      </c>
      <c r="FX926">
        <v>0.13969999999999999</v>
      </c>
      <c r="FY926">
        <v>0.17874000000000001</v>
      </c>
      <c r="GD926">
        <v>120000</v>
      </c>
      <c r="GE926">
        <v>221000</v>
      </c>
      <c r="GI926">
        <v>1</v>
      </c>
      <c r="GJ926">
        <v>1</v>
      </c>
      <c r="GK926">
        <v>1</v>
      </c>
      <c r="GL926">
        <v>1</v>
      </c>
      <c r="GN926">
        <v>6.3839999999999994E-2</v>
      </c>
      <c r="GO926">
        <v>1158</v>
      </c>
      <c r="GQ926">
        <v>36518</v>
      </c>
      <c r="GR926">
        <v>1581597.875</v>
      </c>
      <c r="GS926">
        <v>45.5</v>
      </c>
      <c r="GT926">
        <v>11.5</v>
      </c>
      <c r="GU926">
        <v>43.31</v>
      </c>
      <c r="GV926">
        <v>6438</v>
      </c>
      <c r="GX926">
        <v>22600</v>
      </c>
      <c r="GY926">
        <v>353541.84</v>
      </c>
      <c r="GZ926">
        <v>69.099999999999994</v>
      </c>
      <c r="HA926">
        <v>15.643000000000001</v>
      </c>
      <c r="HB926">
        <v>17832</v>
      </c>
      <c r="HC926">
        <v>309714.71999999997</v>
      </c>
      <c r="HH926">
        <v>13105.332</v>
      </c>
      <c r="HI926">
        <v>3610</v>
      </c>
      <c r="HK926">
        <v>0</v>
      </c>
      <c r="HN926">
        <v>65556</v>
      </c>
      <c r="HO926">
        <v>0</v>
      </c>
      <c r="HP926">
        <v>0</v>
      </c>
      <c r="IA926">
        <v>6042000</v>
      </c>
      <c r="IE926">
        <v>8</v>
      </c>
      <c r="IF926">
        <v>0</v>
      </c>
      <c r="II926">
        <v>7.3840000000000003E-2</v>
      </c>
      <c r="IJ926">
        <v>0.50800000000000001</v>
      </c>
      <c r="IK926">
        <v>0.51500000000000001</v>
      </c>
      <c r="IL926">
        <v>7.9490000000000005E-2</v>
      </c>
      <c r="IM926">
        <v>0.30099999999999999</v>
      </c>
      <c r="IN926">
        <v>0.3</v>
      </c>
      <c r="IO926">
        <v>7.4999999999999997E-2</v>
      </c>
      <c r="IP926">
        <v>6.6000000000000003E-2</v>
      </c>
      <c r="IQ926">
        <v>7.0000000000000007E-2</v>
      </c>
      <c r="IS926">
        <v>0</v>
      </c>
      <c r="IT926">
        <v>0</v>
      </c>
      <c r="IV926">
        <v>0.09</v>
      </c>
      <c r="IW926">
        <v>0.08</v>
      </c>
      <c r="IY926">
        <v>0</v>
      </c>
      <c r="IZ926">
        <v>0</v>
      </c>
      <c r="JB926">
        <v>2.3E-2</v>
      </c>
      <c r="JC926">
        <v>0.02</v>
      </c>
      <c r="JE926">
        <v>1.2E-2</v>
      </c>
      <c r="JF926">
        <v>1.4999999999999999E-2</v>
      </c>
      <c r="JH926">
        <v>0</v>
      </c>
      <c r="JI926">
        <v>0</v>
      </c>
    </row>
    <row r="927" spans="1:269" hidden="1" x14ac:dyDescent="0.25">
      <c r="A927">
        <v>52</v>
      </c>
      <c r="B927" s="11" t="str">
        <f t="shared" si="14"/>
        <v>52 2008</v>
      </c>
      <c r="C927" t="s">
        <v>654</v>
      </c>
      <c r="D927">
        <v>2008</v>
      </c>
      <c r="E927">
        <v>46</v>
      </c>
      <c r="F927" t="s">
        <v>655</v>
      </c>
      <c r="H927">
        <v>2</v>
      </c>
      <c r="I927">
        <v>1945</v>
      </c>
      <c r="J927">
        <v>0</v>
      </c>
      <c r="L927">
        <v>0</v>
      </c>
      <c r="M927" t="s">
        <v>656</v>
      </c>
      <c r="N927" t="s">
        <v>657</v>
      </c>
      <c r="O927" t="s">
        <v>657</v>
      </c>
      <c r="P927">
        <v>1</v>
      </c>
      <c r="Q927" t="s">
        <v>404</v>
      </c>
      <c r="R927">
        <v>1</v>
      </c>
      <c r="S927" t="s">
        <v>658</v>
      </c>
      <c r="T927" t="s">
        <v>265</v>
      </c>
      <c r="U927">
        <v>2</v>
      </c>
      <c r="V927">
        <v>0</v>
      </c>
      <c r="W927" t="s">
        <v>659</v>
      </c>
      <c r="X927">
        <v>0</v>
      </c>
      <c r="Y927">
        <v>0</v>
      </c>
      <c r="Z927" s="1">
        <v>39813</v>
      </c>
      <c r="AA927" s="1">
        <v>39813</v>
      </c>
      <c r="AB927" t="s">
        <v>267</v>
      </c>
      <c r="AC927" t="s">
        <v>663</v>
      </c>
      <c r="AD927" t="s">
        <v>269</v>
      </c>
      <c r="AE927">
        <v>4.4999999999999998E-2</v>
      </c>
      <c r="AF927">
        <v>0.08</v>
      </c>
      <c r="AG927">
        <v>1</v>
      </c>
      <c r="AH927">
        <v>0</v>
      </c>
      <c r="AI927">
        <v>10</v>
      </c>
      <c r="AJ927">
        <v>1</v>
      </c>
      <c r="AK927">
        <v>1</v>
      </c>
      <c r="AL927">
        <v>28</v>
      </c>
      <c r="BQ927">
        <v>4.4999999999999998E-2</v>
      </c>
      <c r="BU927">
        <v>4.4999999999999998E-2</v>
      </c>
      <c r="BV927">
        <v>6246000</v>
      </c>
      <c r="BW927">
        <v>8322000</v>
      </c>
      <c r="BX927">
        <v>0.75053999999999998</v>
      </c>
      <c r="BY927">
        <v>2076000</v>
      </c>
      <c r="BZ927">
        <v>0</v>
      </c>
      <c r="CA927">
        <v>1625000</v>
      </c>
      <c r="CB927">
        <v>224000</v>
      </c>
      <c r="CC927">
        <v>1.1000000000000001</v>
      </c>
      <c r="CG927">
        <v>0</v>
      </c>
      <c r="CH927">
        <v>0</v>
      </c>
      <c r="CI927">
        <v>0</v>
      </c>
      <c r="CN927">
        <v>-0.248</v>
      </c>
      <c r="CP927">
        <v>-2.5000000000000001E-2</v>
      </c>
      <c r="CR927">
        <v>2.5999999999999999E-2</v>
      </c>
      <c r="CU927">
        <v>3.7999999999999999E-2</v>
      </c>
      <c r="DC927">
        <v>0</v>
      </c>
      <c r="DD927">
        <v>2.0990000000000002E-2</v>
      </c>
      <c r="DE927">
        <v>0</v>
      </c>
      <c r="DF927">
        <v>0</v>
      </c>
      <c r="DG927">
        <v>0</v>
      </c>
      <c r="DH927">
        <v>0</v>
      </c>
      <c r="DI927">
        <v>-8.9999999999999993E-3</v>
      </c>
      <c r="DJ927">
        <v>2.1999999999999999E-2</v>
      </c>
      <c r="DL927">
        <v>-2137.0459999999998</v>
      </c>
      <c r="DM927">
        <v>64870.91</v>
      </c>
      <c r="DN927">
        <v>310716.71999999997</v>
      </c>
      <c r="DT927">
        <v>0</v>
      </c>
      <c r="DV927">
        <v>375587.63</v>
      </c>
      <c r="DW927">
        <v>-1675541.9</v>
      </c>
      <c r="DY927">
        <v>91663.858999999997</v>
      </c>
      <c r="DZ927">
        <v>59671.699000000001</v>
      </c>
      <c r="EA927">
        <v>151335.56</v>
      </c>
      <c r="EK927">
        <v>-17725.759999999998</v>
      </c>
      <c r="EM927">
        <v>26026.657999999999</v>
      </c>
      <c r="EN927">
        <v>-17478.238000000001</v>
      </c>
      <c r="EO927">
        <v>-15341.191999999999</v>
      </c>
      <c r="EQ927">
        <v>56.587000000000003</v>
      </c>
      <c r="ER927">
        <v>-1157739.5</v>
      </c>
      <c r="ES927">
        <v>-372354.84</v>
      </c>
      <c r="ET927">
        <v>-372354.84</v>
      </c>
      <c r="FB927">
        <v>-6944.8410000000003</v>
      </c>
      <c r="FC927">
        <v>-16364.8</v>
      </c>
      <c r="FE927">
        <v>-672.06200000000001</v>
      </c>
      <c r="FF927">
        <v>-396336.53</v>
      </c>
      <c r="FH927">
        <v>4512261</v>
      </c>
      <c r="FI927">
        <v>6066337</v>
      </c>
      <c r="FJ927">
        <v>310716.71999999997</v>
      </c>
      <c r="FL927">
        <v>-1675541.9</v>
      </c>
      <c r="FM927">
        <v>151335.56</v>
      </c>
      <c r="FN927">
        <v>-17725.759999999998</v>
      </c>
      <c r="FO927">
        <v>8548.42</v>
      </c>
      <c r="FP927">
        <v>-1533383.6</v>
      </c>
      <c r="FQ927">
        <v>-672.06200000000001</v>
      </c>
      <c r="FR927">
        <v>2010</v>
      </c>
      <c r="FS927" t="s">
        <v>317</v>
      </c>
      <c r="FT927">
        <v>1</v>
      </c>
      <c r="FU927">
        <v>0.12177</v>
      </c>
      <c r="FV927">
        <v>3.9919999999999997E-2</v>
      </c>
      <c r="FW927">
        <v>8.1850000000000006E-2</v>
      </c>
      <c r="FX927">
        <v>0.15876999999999999</v>
      </c>
      <c r="FY927">
        <v>0.19869000000000001</v>
      </c>
      <c r="GD927">
        <v>133000</v>
      </c>
      <c r="GE927">
        <v>258000</v>
      </c>
      <c r="GI927">
        <v>1</v>
      </c>
      <c r="GJ927">
        <v>1</v>
      </c>
      <c r="GK927">
        <v>1</v>
      </c>
      <c r="GL927">
        <v>1</v>
      </c>
      <c r="GN927">
        <v>7.6920000000000002E-2</v>
      </c>
      <c r="GO927">
        <v>1194</v>
      </c>
      <c r="GQ927">
        <v>36092</v>
      </c>
      <c r="GR927">
        <v>1624855.125</v>
      </c>
      <c r="GS927">
        <v>45.6</v>
      </c>
      <c r="GT927">
        <v>11.6</v>
      </c>
      <c r="GU927">
        <v>45.02</v>
      </c>
      <c r="GV927">
        <v>6662</v>
      </c>
      <c r="GX927">
        <v>23832</v>
      </c>
      <c r="GY927">
        <v>391959.03</v>
      </c>
      <c r="GZ927">
        <v>69</v>
      </c>
      <c r="HA927">
        <v>16.446999999999999</v>
      </c>
      <c r="HB927">
        <v>18895</v>
      </c>
      <c r="HC927">
        <v>344426.16</v>
      </c>
      <c r="HH927">
        <v>14096.016</v>
      </c>
      <c r="HI927">
        <v>3743</v>
      </c>
      <c r="HK927">
        <v>0</v>
      </c>
      <c r="HN927">
        <v>66586</v>
      </c>
      <c r="HO927">
        <v>0</v>
      </c>
      <c r="HP927">
        <v>0</v>
      </c>
      <c r="IA927">
        <v>4493000</v>
      </c>
      <c r="IE927">
        <v>8</v>
      </c>
      <c r="IF927">
        <v>0</v>
      </c>
      <c r="II927">
        <v>-0.41039999999999999</v>
      </c>
      <c r="IJ927">
        <v>0.39500000000000002</v>
      </c>
      <c r="IK927">
        <v>0.505</v>
      </c>
      <c r="IL927">
        <v>-8.2180000000000003E-2</v>
      </c>
      <c r="IM927">
        <v>0.34399999999999997</v>
      </c>
      <c r="IN927">
        <v>0.3</v>
      </c>
      <c r="IO927">
        <v>-0.1203</v>
      </c>
      <c r="IP927">
        <v>8.1000000000000003E-2</v>
      </c>
      <c r="IQ927">
        <v>7.0000000000000007E-2</v>
      </c>
      <c r="IS927">
        <v>0</v>
      </c>
      <c r="IT927">
        <v>0</v>
      </c>
      <c r="IV927">
        <v>0.128</v>
      </c>
      <c r="IW927">
        <v>0.08</v>
      </c>
      <c r="IY927">
        <v>0</v>
      </c>
      <c r="IZ927">
        <v>0</v>
      </c>
      <c r="JB927">
        <v>2.1999999999999999E-2</v>
      </c>
      <c r="JC927">
        <v>0.03</v>
      </c>
      <c r="JE927">
        <v>0.03</v>
      </c>
      <c r="JF927">
        <v>1.4999999999999999E-2</v>
      </c>
      <c r="JH927">
        <v>0</v>
      </c>
      <c r="JI927">
        <v>0</v>
      </c>
    </row>
    <row r="928" spans="1:269" hidden="1" x14ac:dyDescent="0.25">
      <c r="A928">
        <v>52</v>
      </c>
      <c r="B928" s="11" t="str">
        <f t="shared" si="14"/>
        <v>52 2009</v>
      </c>
      <c r="C928" t="s">
        <v>654</v>
      </c>
      <c r="D928">
        <v>2009</v>
      </c>
      <c r="E928">
        <v>46</v>
      </c>
      <c r="F928" t="s">
        <v>655</v>
      </c>
      <c r="H928">
        <v>2</v>
      </c>
      <c r="I928">
        <v>1945</v>
      </c>
      <c r="J928">
        <v>0</v>
      </c>
      <c r="L928">
        <v>0</v>
      </c>
      <c r="M928" t="s">
        <v>656</v>
      </c>
      <c r="N928" t="s">
        <v>657</v>
      </c>
      <c r="O928" t="s">
        <v>657</v>
      </c>
      <c r="P928">
        <v>1</v>
      </c>
      <c r="Q928" t="s">
        <v>404</v>
      </c>
      <c r="R928">
        <v>1</v>
      </c>
      <c r="S928" t="s">
        <v>658</v>
      </c>
      <c r="T928" t="s">
        <v>265</v>
      </c>
      <c r="U928">
        <v>2</v>
      </c>
      <c r="V928">
        <v>0</v>
      </c>
      <c r="W928" t="s">
        <v>659</v>
      </c>
      <c r="X928">
        <v>0</v>
      </c>
      <c r="Y928">
        <v>0</v>
      </c>
      <c r="Z928" s="1">
        <v>40178</v>
      </c>
      <c r="AA928" s="1">
        <v>40178</v>
      </c>
      <c r="AB928" t="s">
        <v>267</v>
      </c>
      <c r="AC928" t="s">
        <v>663</v>
      </c>
      <c r="AD928" t="s">
        <v>269</v>
      </c>
      <c r="AE928">
        <v>4.4999999999999998E-2</v>
      </c>
      <c r="AF928">
        <v>0.08</v>
      </c>
      <c r="AG928">
        <v>1</v>
      </c>
      <c r="AH928">
        <v>0</v>
      </c>
      <c r="AI928">
        <v>10</v>
      </c>
      <c r="AJ928">
        <v>1</v>
      </c>
      <c r="AK928">
        <v>1</v>
      </c>
      <c r="AL928">
        <v>28</v>
      </c>
      <c r="BQ928">
        <v>4.4999999999999998E-2</v>
      </c>
      <c r="BU928">
        <v>4.4999999999999998E-2</v>
      </c>
      <c r="BV928">
        <v>6443000</v>
      </c>
      <c r="BW928">
        <v>8535000</v>
      </c>
      <c r="BX928">
        <v>0.75488999999999995</v>
      </c>
      <c r="BY928">
        <v>2092000</v>
      </c>
      <c r="BZ928">
        <v>0</v>
      </c>
      <c r="CA928">
        <v>1637000</v>
      </c>
      <c r="CB928">
        <v>229000</v>
      </c>
      <c r="CC928">
        <v>1.1299999999999999</v>
      </c>
      <c r="CG928">
        <v>0</v>
      </c>
      <c r="CH928">
        <v>0</v>
      </c>
      <c r="CI928">
        <v>0</v>
      </c>
      <c r="CN928">
        <v>0.17299999999999999</v>
      </c>
      <c r="CP928">
        <v>-1.4E-2</v>
      </c>
      <c r="CR928">
        <v>3.1E-2</v>
      </c>
      <c r="CU928">
        <v>3.7999999999999999E-2</v>
      </c>
      <c r="DC928">
        <v>0</v>
      </c>
      <c r="DD928">
        <v>3.6859999999999997E-2</v>
      </c>
      <c r="DE928">
        <v>0</v>
      </c>
      <c r="DF928">
        <v>0</v>
      </c>
      <c r="DG928">
        <v>0</v>
      </c>
      <c r="DH928">
        <v>0</v>
      </c>
      <c r="DI928">
        <v>4.0000000000000001E-3</v>
      </c>
      <c r="DJ928">
        <v>4.2999999999999997E-2</v>
      </c>
      <c r="DL928">
        <v>-1155.585</v>
      </c>
      <c r="DM928">
        <v>62677.055</v>
      </c>
      <c r="DN928">
        <v>350737.22</v>
      </c>
      <c r="DS928">
        <v>0</v>
      </c>
      <c r="DT928">
        <v>0</v>
      </c>
      <c r="DV928">
        <v>413414.28</v>
      </c>
      <c r="DW928">
        <v>690270.31</v>
      </c>
      <c r="DY928">
        <v>71103.258000000002</v>
      </c>
      <c r="DZ928">
        <v>39892.230000000003</v>
      </c>
      <c r="EA928">
        <v>110995.49</v>
      </c>
      <c r="EB928">
        <v>860.5</v>
      </c>
      <c r="EK928">
        <v>-18020.598000000002</v>
      </c>
      <c r="EM928">
        <v>7002.8980000000001</v>
      </c>
      <c r="EN928">
        <v>-2379.893</v>
      </c>
      <c r="EO928">
        <v>-1224.308</v>
      </c>
      <c r="EQ928">
        <v>1070.596</v>
      </c>
      <c r="ER928">
        <v>1203213.6000000001</v>
      </c>
      <c r="ES928">
        <v>-409867.13</v>
      </c>
      <c r="ET928">
        <v>-409867.13</v>
      </c>
      <c r="FB928">
        <v>-9510.2250000000004</v>
      </c>
      <c r="FC928">
        <v>-18792.645</v>
      </c>
      <c r="FE928">
        <v>-659.18399999999997</v>
      </c>
      <c r="FF928">
        <v>-438829.19</v>
      </c>
      <c r="FH928">
        <v>5276645.5</v>
      </c>
      <c r="FI928">
        <v>4512261</v>
      </c>
      <c r="FJ928">
        <v>350737.22</v>
      </c>
      <c r="FK928">
        <v>0</v>
      </c>
      <c r="FL928">
        <v>690270.31</v>
      </c>
      <c r="FM928">
        <v>111855.99</v>
      </c>
      <c r="FN928">
        <v>-18020.598000000002</v>
      </c>
      <c r="FO928">
        <v>4623.0050000000001</v>
      </c>
      <c r="FP928">
        <v>788728.69</v>
      </c>
      <c r="FQ928">
        <v>-659.18399999999997</v>
      </c>
      <c r="FR928">
        <v>2011</v>
      </c>
      <c r="FS928" t="s">
        <v>317</v>
      </c>
      <c r="FT928">
        <v>1</v>
      </c>
      <c r="FU928">
        <v>0.12015000000000001</v>
      </c>
      <c r="FV928">
        <v>3.8289999999999998E-2</v>
      </c>
      <c r="FW928">
        <v>8.1860000000000002E-2</v>
      </c>
      <c r="FX928">
        <v>0.16066</v>
      </c>
      <c r="FY928">
        <v>0.19894999999999999</v>
      </c>
      <c r="GD928">
        <v>134000</v>
      </c>
      <c r="GE928">
        <v>263000</v>
      </c>
      <c r="GI928">
        <v>1</v>
      </c>
      <c r="GJ928">
        <v>1</v>
      </c>
      <c r="GK928">
        <v>1</v>
      </c>
      <c r="GL928">
        <v>1</v>
      </c>
      <c r="GN928">
        <v>7.8799999999999995E-2</v>
      </c>
      <c r="GO928">
        <v>1233</v>
      </c>
      <c r="GQ928">
        <v>35598</v>
      </c>
      <c r="GR928">
        <v>1636501.25</v>
      </c>
      <c r="GS928">
        <v>45.9</v>
      </c>
      <c r="GT928">
        <v>11.8</v>
      </c>
      <c r="GU928">
        <v>45.972000000000001</v>
      </c>
      <c r="GV928">
        <v>6726</v>
      </c>
      <c r="GX928">
        <v>24930</v>
      </c>
      <c r="GY928">
        <v>423577.69</v>
      </c>
      <c r="GZ928">
        <v>69</v>
      </c>
      <c r="HA928">
        <v>16.991</v>
      </c>
      <c r="HB928">
        <v>19851</v>
      </c>
      <c r="HC928">
        <v>373097.63</v>
      </c>
      <c r="HH928">
        <v>14891.328</v>
      </c>
      <c r="HI928">
        <v>3846</v>
      </c>
      <c r="HK928">
        <v>0</v>
      </c>
      <c r="HN928">
        <v>67254</v>
      </c>
      <c r="HO928">
        <v>0</v>
      </c>
      <c r="HP928">
        <v>0</v>
      </c>
      <c r="IA928">
        <v>5151000</v>
      </c>
      <c r="IE928">
        <v>8</v>
      </c>
      <c r="IF928">
        <v>0</v>
      </c>
      <c r="II928">
        <v>0.32627</v>
      </c>
      <c r="IJ928">
        <v>0.46700000000000003</v>
      </c>
      <c r="IK928">
        <v>0.48499999999999999</v>
      </c>
      <c r="IL928">
        <v>0.21578</v>
      </c>
      <c r="IM928">
        <v>0.314</v>
      </c>
      <c r="IN928">
        <v>0.3</v>
      </c>
      <c r="IO928">
        <v>-0.13009999999999999</v>
      </c>
      <c r="IP928">
        <v>0.06</v>
      </c>
      <c r="IQ928">
        <v>7.0000000000000007E-2</v>
      </c>
      <c r="IS928">
        <v>0</v>
      </c>
      <c r="IT928">
        <v>0</v>
      </c>
      <c r="IU928">
        <v>-0.14080000000000001</v>
      </c>
      <c r="IV928">
        <v>9.9000000000000005E-2</v>
      </c>
      <c r="IW928">
        <v>0.08</v>
      </c>
      <c r="IY928">
        <v>0</v>
      </c>
      <c r="IZ928">
        <v>0</v>
      </c>
      <c r="JB928">
        <v>5.0999999999999997E-2</v>
      </c>
      <c r="JC928">
        <v>0.05</v>
      </c>
      <c r="JE928">
        <v>8.9999999999999993E-3</v>
      </c>
      <c r="JF928">
        <v>1.4999999999999999E-2</v>
      </c>
      <c r="JH928">
        <v>0</v>
      </c>
      <c r="JI928">
        <v>0</v>
      </c>
    </row>
    <row r="929" spans="1:269" hidden="1" x14ac:dyDescent="0.25">
      <c r="A929">
        <v>52</v>
      </c>
      <c r="B929" s="11" t="str">
        <f t="shared" si="14"/>
        <v>52 2010</v>
      </c>
      <c r="C929" t="s">
        <v>654</v>
      </c>
      <c r="D929">
        <v>2010</v>
      </c>
      <c r="E929">
        <v>46</v>
      </c>
      <c r="F929" t="s">
        <v>655</v>
      </c>
      <c r="H929">
        <v>2</v>
      </c>
      <c r="I929">
        <v>1945</v>
      </c>
      <c r="J929">
        <v>0</v>
      </c>
      <c r="L929">
        <v>0</v>
      </c>
      <c r="M929" t="s">
        <v>656</v>
      </c>
      <c r="N929" t="s">
        <v>657</v>
      </c>
      <c r="O929" t="s">
        <v>657</v>
      </c>
      <c r="P929">
        <v>1</v>
      </c>
      <c r="Q929" t="s">
        <v>404</v>
      </c>
      <c r="R929">
        <v>1</v>
      </c>
      <c r="S929" t="s">
        <v>658</v>
      </c>
      <c r="T929" t="s">
        <v>265</v>
      </c>
      <c r="U929">
        <v>2</v>
      </c>
      <c r="V929">
        <v>0</v>
      </c>
      <c r="W929" t="s">
        <v>659</v>
      </c>
      <c r="X929">
        <v>0</v>
      </c>
      <c r="Y929">
        <v>0</v>
      </c>
      <c r="Z929" s="1">
        <v>40543</v>
      </c>
      <c r="AA929" s="1">
        <v>40543</v>
      </c>
      <c r="AB929" t="s">
        <v>267</v>
      </c>
      <c r="AC929" t="s">
        <v>664</v>
      </c>
      <c r="AD929" t="s">
        <v>269</v>
      </c>
      <c r="AE929">
        <v>4.4999999999999998E-2</v>
      </c>
      <c r="AF929">
        <v>0.08</v>
      </c>
      <c r="AG929">
        <v>1</v>
      </c>
      <c r="AH929">
        <v>0</v>
      </c>
      <c r="AI929">
        <v>10</v>
      </c>
      <c r="AJ929">
        <v>1</v>
      </c>
      <c r="AK929">
        <v>1</v>
      </c>
      <c r="AL929">
        <v>28</v>
      </c>
      <c r="BQ929">
        <v>4.4999999999999998E-2</v>
      </c>
      <c r="BU929">
        <v>4.4999999999999998E-2</v>
      </c>
      <c r="BV929">
        <v>6945000</v>
      </c>
      <c r="BW929">
        <v>9317000</v>
      </c>
      <c r="BX929">
        <v>0.74541000000000002</v>
      </c>
      <c r="BY929">
        <v>2372000</v>
      </c>
      <c r="BZ929">
        <v>0</v>
      </c>
      <c r="CA929">
        <v>1684000</v>
      </c>
      <c r="CB929">
        <v>264000</v>
      </c>
      <c r="CC929">
        <v>1.1000000000000001</v>
      </c>
      <c r="CG929">
        <v>0</v>
      </c>
      <c r="CH929">
        <v>0</v>
      </c>
      <c r="CI929">
        <v>0</v>
      </c>
      <c r="CN929">
        <v>0.14430000000000001</v>
      </c>
      <c r="CP929">
        <v>3.2000000000000002E-3</v>
      </c>
      <c r="CR929">
        <v>4.4900000000000002E-2</v>
      </c>
      <c r="CU929">
        <v>5.5300000000000002E-2</v>
      </c>
      <c r="DC929">
        <v>0</v>
      </c>
      <c r="DD929">
        <v>4.7129999999999998E-2</v>
      </c>
      <c r="DE929">
        <v>0</v>
      </c>
      <c r="DF929">
        <v>0</v>
      </c>
      <c r="DG929">
        <v>0</v>
      </c>
      <c r="DH929">
        <v>0</v>
      </c>
      <c r="DI929">
        <v>2.3E-2</v>
      </c>
      <c r="DJ929">
        <v>5.8000000000000003E-2</v>
      </c>
      <c r="DK929">
        <v>5.7000000000000002E-2</v>
      </c>
      <c r="DL929">
        <v>-823.45699999999999</v>
      </c>
      <c r="DM929">
        <v>83573.047000000006</v>
      </c>
      <c r="DN929">
        <v>341354.19</v>
      </c>
      <c r="DT929">
        <v>0</v>
      </c>
      <c r="DV929">
        <v>424927.25</v>
      </c>
      <c r="DW929">
        <v>668406.81000000006</v>
      </c>
      <c r="DY929">
        <v>60043.754000000001</v>
      </c>
      <c r="DZ929">
        <v>41036.648000000001</v>
      </c>
      <c r="EA929">
        <v>101080.4</v>
      </c>
      <c r="EB929">
        <v>859.5</v>
      </c>
      <c r="EK929">
        <v>-20093.405999999999</v>
      </c>
      <c r="EM929">
        <v>5545.5339999999997</v>
      </c>
      <c r="EN929">
        <v>-2250.7530000000002</v>
      </c>
      <c r="EO929">
        <v>-1427.296</v>
      </c>
      <c r="EQ929">
        <v>462.61200000000002</v>
      </c>
      <c r="ER929">
        <v>1178938</v>
      </c>
      <c r="ES929">
        <v>-453186.78</v>
      </c>
      <c r="ET929">
        <v>-453186.78</v>
      </c>
      <c r="FB929">
        <v>-7005.8590000000004</v>
      </c>
      <c r="FC929">
        <v>-20951.370999999999</v>
      </c>
      <c r="FE929">
        <v>-1400.453</v>
      </c>
      <c r="FF929">
        <v>-482544.47</v>
      </c>
      <c r="FH929">
        <v>5973039</v>
      </c>
      <c r="FI929">
        <v>5276645.5</v>
      </c>
      <c r="FJ929">
        <v>341354.19</v>
      </c>
      <c r="FL929">
        <v>668406.81000000006</v>
      </c>
      <c r="FM929">
        <v>101939.9</v>
      </c>
      <c r="FN929">
        <v>-20093.405999999999</v>
      </c>
      <c r="FO929">
        <v>3294.7809999999999</v>
      </c>
      <c r="FP929">
        <v>753548</v>
      </c>
      <c r="FQ929">
        <v>-1400.453</v>
      </c>
      <c r="FR929">
        <v>2012</v>
      </c>
      <c r="FS929" t="s">
        <v>317</v>
      </c>
      <c r="FT929">
        <v>1</v>
      </c>
      <c r="FU929">
        <v>0.13039000000000001</v>
      </c>
      <c r="FV929">
        <v>4.9630000000000001E-2</v>
      </c>
      <c r="FW929">
        <v>8.0759999999999998E-2</v>
      </c>
      <c r="FX929">
        <v>0.16924</v>
      </c>
      <c r="FY929">
        <v>0.21887000000000001</v>
      </c>
      <c r="GD929">
        <v>136000</v>
      </c>
      <c r="GE929">
        <v>285000</v>
      </c>
      <c r="GI929">
        <v>1</v>
      </c>
      <c r="GJ929">
        <v>1</v>
      </c>
      <c r="GK929">
        <v>1</v>
      </c>
      <c r="GL929">
        <v>1</v>
      </c>
      <c r="GN929">
        <v>8.8480000000000003E-2</v>
      </c>
      <c r="GO929">
        <v>1307</v>
      </c>
      <c r="GQ929">
        <v>35816</v>
      </c>
      <c r="GR929">
        <v>1683983.25</v>
      </c>
      <c r="GS929">
        <v>46</v>
      </c>
      <c r="GT929">
        <v>12</v>
      </c>
      <c r="GU929">
        <v>47.018000000000001</v>
      </c>
      <c r="GV929">
        <v>6961</v>
      </c>
      <c r="GX929">
        <v>26930</v>
      </c>
      <c r="GY929">
        <v>481476.5</v>
      </c>
      <c r="GZ929">
        <v>68.900000000000006</v>
      </c>
      <c r="HA929">
        <v>17.879000000000001</v>
      </c>
      <c r="HB929">
        <v>21615</v>
      </c>
      <c r="HC929">
        <v>426151.63</v>
      </c>
      <c r="HH929">
        <v>16351.763999999999</v>
      </c>
      <c r="HI929">
        <v>4008</v>
      </c>
      <c r="HK929">
        <v>0</v>
      </c>
      <c r="HN929">
        <v>69707</v>
      </c>
      <c r="HO929">
        <v>0</v>
      </c>
      <c r="HP929">
        <v>0</v>
      </c>
      <c r="IA929">
        <v>5975000</v>
      </c>
      <c r="IE929">
        <v>13.24</v>
      </c>
      <c r="IF929">
        <v>0</v>
      </c>
      <c r="II929">
        <v>0.19345999999999999</v>
      </c>
      <c r="IJ929">
        <v>0.438</v>
      </c>
      <c r="IK929">
        <v>0.44500000000000001</v>
      </c>
      <c r="IL929">
        <v>9.4100000000000003E-2</v>
      </c>
      <c r="IM929">
        <v>0.32700000000000001</v>
      </c>
      <c r="IN929">
        <v>0.35</v>
      </c>
      <c r="IO929">
        <v>4.19E-2</v>
      </c>
      <c r="IP929">
        <v>5.0999999999999997E-2</v>
      </c>
      <c r="IQ929">
        <v>7.0000000000000007E-2</v>
      </c>
      <c r="IS929">
        <v>0</v>
      </c>
      <c r="IT929">
        <v>0</v>
      </c>
      <c r="IU929">
        <v>0.1552</v>
      </c>
      <c r="IV929">
        <v>0.1</v>
      </c>
      <c r="IW929">
        <v>7.0000000000000007E-2</v>
      </c>
      <c r="IY929">
        <v>0</v>
      </c>
      <c r="IZ929">
        <v>0</v>
      </c>
      <c r="JA929">
        <v>0.15040000000000001</v>
      </c>
      <c r="JB929">
        <v>5.5E-2</v>
      </c>
      <c r="JC929">
        <v>0.05</v>
      </c>
      <c r="JE929">
        <v>2.9000000000000001E-2</v>
      </c>
      <c r="JF929">
        <v>1.4999999999999999E-2</v>
      </c>
      <c r="JH929">
        <v>0</v>
      </c>
      <c r="JI929">
        <v>0</v>
      </c>
    </row>
    <row r="930" spans="1:269" hidden="1" x14ac:dyDescent="0.25">
      <c r="A930">
        <v>52</v>
      </c>
      <c r="B930" s="11" t="str">
        <f t="shared" si="14"/>
        <v>52 2011</v>
      </c>
      <c r="C930" t="s">
        <v>654</v>
      </c>
      <c r="D930">
        <v>2011</v>
      </c>
      <c r="E930">
        <v>46</v>
      </c>
      <c r="F930" t="s">
        <v>655</v>
      </c>
      <c r="H930">
        <v>2</v>
      </c>
      <c r="I930">
        <v>1945</v>
      </c>
      <c r="J930">
        <v>0</v>
      </c>
      <c r="L930">
        <v>0</v>
      </c>
      <c r="M930" t="s">
        <v>656</v>
      </c>
      <c r="N930" t="s">
        <v>657</v>
      </c>
      <c r="O930" t="s">
        <v>657</v>
      </c>
      <c r="P930">
        <v>1</v>
      </c>
      <c r="Q930" t="s">
        <v>404</v>
      </c>
      <c r="R930">
        <v>1</v>
      </c>
      <c r="S930" t="s">
        <v>658</v>
      </c>
      <c r="T930" t="s">
        <v>265</v>
      </c>
      <c r="U930">
        <v>2</v>
      </c>
      <c r="V930">
        <v>0</v>
      </c>
      <c r="W930" t="s">
        <v>659</v>
      </c>
      <c r="X930">
        <v>0</v>
      </c>
      <c r="Y930">
        <v>0</v>
      </c>
      <c r="Z930" s="1">
        <v>40908</v>
      </c>
      <c r="AA930" s="1">
        <v>40908</v>
      </c>
      <c r="AB930" t="s">
        <v>267</v>
      </c>
      <c r="AC930" t="s">
        <v>664</v>
      </c>
      <c r="AD930" t="s">
        <v>269</v>
      </c>
      <c r="AE930">
        <v>4.4999999999999998E-2</v>
      </c>
      <c r="AF930">
        <v>0.08</v>
      </c>
      <c r="AG930">
        <v>1</v>
      </c>
      <c r="AH930">
        <v>0</v>
      </c>
      <c r="AI930">
        <v>10</v>
      </c>
      <c r="AJ930">
        <v>1</v>
      </c>
      <c r="AK930">
        <v>1</v>
      </c>
      <c r="AL930">
        <v>27</v>
      </c>
      <c r="BQ930">
        <v>4.4999999999999998E-2</v>
      </c>
      <c r="BU930">
        <v>4.4999999999999998E-2</v>
      </c>
      <c r="BV930">
        <v>7150000</v>
      </c>
      <c r="BW930">
        <v>9844000</v>
      </c>
      <c r="BX930">
        <v>0.72633000000000003</v>
      </c>
      <c r="BY930">
        <v>2694000</v>
      </c>
      <c r="BZ930">
        <v>0</v>
      </c>
      <c r="CA930">
        <v>1670000</v>
      </c>
      <c r="CB930">
        <v>266089.28000000003</v>
      </c>
      <c r="CC930">
        <v>1.1100000000000001</v>
      </c>
      <c r="CG930">
        <v>0</v>
      </c>
      <c r="CH930">
        <v>0</v>
      </c>
      <c r="CI930">
        <v>0</v>
      </c>
      <c r="CN930">
        <v>2.3E-2</v>
      </c>
      <c r="CP930">
        <v>0.1115</v>
      </c>
      <c r="CR930">
        <v>2.3199999999999998E-2</v>
      </c>
      <c r="CU930">
        <v>5.9799999999999999E-2</v>
      </c>
      <c r="DC930">
        <v>0</v>
      </c>
      <c r="DD930">
        <v>4.4909999999999999E-2</v>
      </c>
      <c r="DE930">
        <v>0</v>
      </c>
      <c r="DF930">
        <v>0</v>
      </c>
      <c r="DG930">
        <v>0</v>
      </c>
      <c r="DH930">
        <v>0</v>
      </c>
      <c r="DI930">
        <v>0.113</v>
      </c>
      <c r="DJ930">
        <v>3.5999999999999997E-2</v>
      </c>
      <c r="DK930">
        <v>6.0999999999999999E-2</v>
      </c>
      <c r="DL930">
        <v>-724.50099999999998</v>
      </c>
      <c r="DM930">
        <v>64789.695</v>
      </c>
      <c r="DN930">
        <v>298328.5</v>
      </c>
      <c r="DS930">
        <v>0</v>
      </c>
      <c r="DT930">
        <v>0</v>
      </c>
      <c r="DV930">
        <v>363118.22</v>
      </c>
      <c r="DW930">
        <v>54567.105000000003</v>
      </c>
      <c r="DY930">
        <v>53475.487999999998</v>
      </c>
      <c r="DZ930">
        <v>37890.141000000003</v>
      </c>
      <c r="EA930">
        <v>91365.625</v>
      </c>
      <c r="EK930">
        <v>-19164.456999999999</v>
      </c>
      <c r="EM930">
        <v>4151.3429999999998</v>
      </c>
      <c r="EN930">
        <v>-1250.932</v>
      </c>
      <c r="EO930">
        <v>-526.43100000000004</v>
      </c>
      <c r="EQ930">
        <v>446.21899999999999</v>
      </c>
      <c r="ER930">
        <v>493233.13</v>
      </c>
      <c r="ES930">
        <v>-497763.97</v>
      </c>
      <c r="ET930">
        <v>-497763.97</v>
      </c>
      <c r="FB930">
        <v>-7956.3360000000002</v>
      </c>
      <c r="FC930">
        <v>-22069.613000000001</v>
      </c>
      <c r="FE930">
        <v>-577.79200000000003</v>
      </c>
      <c r="FF930">
        <v>-528367.68999999994</v>
      </c>
      <c r="FH930">
        <v>5937904.5</v>
      </c>
      <c r="FI930">
        <v>5973039</v>
      </c>
      <c r="FJ930">
        <v>298328.5</v>
      </c>
      <c r="FK930">
        <v>0</v>
      </c>
      <c r="FL930">
        <v>54567.105000000003</v>
      </c>
      <c r="FM930">
        <v>91365.625</v>
      </c>
      <c r="FN930">
        <v>-19164.456999999999</v>
      </c>
      <c r="FO930">
        <v>2900.4110000000001</v>
      </c>
      <c r="FP930">
        <v>129668.7</v>
      </c>
      <c r="FQ930">
        <v>-577.79200000000003</v>
      </c>
      <c r="FR930">
        <v>2013</v>
      </c>
      <c r="FS930" t="s">
        <v>317</v>
      </c>
      <c r="FT930">
        <v>1</v>
      </c>
      <c r="FU930">
        <v>0.11785</v>
      </c>
      <c r="FV930">
        <v>3.8800000000000001E-2</v>
      </c>
      <c r="FW930">
        <v>7.9049999999999995E-2</v>
      </c>
      <c r="FX930">
        <v>0.18593000000000001</v>
      </c>
      <c r="FY930">
        <v>0.22472</v>
      </c>
      <c r="GD930">
        <v>132013.69</v>
      </c>
      <c r="GE930">
        <v>310499.15999999997</v>
      </c>
      <c r="GI930">
        <v>1</v>
      </c>
      <c r="GJ930">
        <v>1</v>
      </c>
      <c r="GK930">
        <v>1</v>
      </c>
      <c r="GL930">
        <v>1</v>
      </c>
      <c r="GN930">
        <v>0.10688</v>
      </c>
      <c r="GO930">
        <v>1342</v>
      </c>
      <c r="GQ930">
        <v>35111</v>
      </c>
      <c r="GR930">
        <v>1669676.5</v>
      </c>
      <c r="GS930">
        <v>46.2</v>
      </c>
      <c r="GT930">
        <v>12.2</v>
      </c>
      <c r="GU930">
        <v>47.554000000000002</v>
      </c>
      <c r="GV930">
        <v>7160</v>
      </c>
      <c r="GX930">
        <v>28202</v>
      </c>
      <c r="GY930">
        <v>520998.78</v>
      </c>
      <c r="GZ930">
        <v>68.900000000000006</v>
      </c>
      <c r="HA930">
        <v>18.474</v>
      </c>
      <c r="HB930">
        <v>22721</v>
      </c>
      <c r="HC930">
        <v>462067.44</v>
      </c>
      <c r="HH930">
        <v>17499.995999999999</v>
      </c>
      <c r="HI930">
        <v>4139</v>
      </c>
      <c r="HK930">
        <v>0</v>
      </c>
      <c r="HN930">
        <v>70473</v>
      </c>
      <c r="HO930">
        <v>0</v>
      </c>
      <c r="HP930">
        <v>0</v>
      </c>
      <c r="IA930">
        <v>5933000</v>
      </c>
      <c r="IE930">
        <v>8</v>
      </c>
      <c r="IF930">
        <v>0</v>
      </c>
      <c r="II930">
        <v>-4.9860000000000002E-2</v>
      </c>
      <c r="IJ930">
        <v>0.433</v>
      </c>
      <c r="IK930">
        <v>0.44500000000000001</v>
      </c>
      <c r="IL930">
        <v>7.7929999999999999E-2</v>
      </c>
      <c r="IM930">
        <v>0.32900000000000001</v>
      </c>
      <c r="IN930">
        <v>0.35</v>
      </c>
      <c r="IO930">
        <v>5.9799999999999999E-2</v>
      </c>
      <c r="IP930">
        <v>6.2E-2</v>
      </c>
      <c r="IQ930">
        <v>7.0000000000000007E-2</v>
      </c>
      <c r="IS930">
        <v>0</v>
      </c>
      <c r="IT930">
        <v>0</v>
      </c>
      <c r="IU930">
        <v>0.157</v>
      </c>
      <c r="IV930">
        <v>9.8000000000000004E-2</v>
      </c>
      <c r="IW930">
        <v>7.0000000000000007E-2</v>
      </c>
      <c r="IY930">
        <v>0</v>
      </c>
      <c r="IZ930">
        <v>0</v>
      </c>
      <c r="JA930">
        <v>-1.15E-2</v>
      </c>
      <c r="JB930">
        <v>0.05</v>
      </c>
      <c r="JC930">
        <v>0.05</v>
      </c>
      <c r="JE930">
        <v>1.7000000000000001E-2</v>
      </c>
      <c r="JF930">
        <v>1.4999999999999999E-2</v>
      </c>
      <c r="JH930">
        <v>1.0999999999999999E-2</v>
      </c>
      <c r="JI930">
        <v>0</v>
      </c>
    </row>
    <row r="931" spans="1:269" hidden="1" x14ac:dyDescent="0.25">
      <c r="A931">
        <v>52</v>
      </c>
      <c r="B931" s="11" t="str">
        <f t="shared" si="14"/>
        <v>52 2012</v>
      </c>
      <c r="C931" t="s">
        <v>654</v>
      </c>
      <c r="D931">
        <v>2012</v>
      </c>
      <c r="E931">
        <v>46</v>
      </c>
      <c r="F931" t="s">
        <v>655</v>
      </c>
      <c r="H931">
        <v>2</v>
      </c>
      <c r="I931">
        <v>1945</v>
      </c>
      <c r="J931">
        <v>0</v>
      </c>
      <c r="L931">
        <v>0</v>
      </c>
      <c r="M931" t="s">
        <v>656</v>
      </c>
      <c r="N931" t="s">
        <v>657</v>
      </c>
      <c r="O931" t="s">
        <v>657</v>
      </c>
      <c r="P931">
        <v>1</v>
      </c>
      <c r="Q931" t="s">
        <v>404</v>
      </c>
      <c r="R931">
        <v>1</v>
      </c>
      <c r="S931" t="s">
        <v>658</v>
      </c>
      <c r="T931" t="s">
        <v>265</v>
      </c>
      <c r="U931">
        <v>2</v>
      </c>
      <c r="V931">
        <v>0</v>
      </c>
      <c r="W931" t="s">
        <v>659</v>
      </c>
      <c r="X931">
        <v>0</v>
      </c>
      <c r="Y931">
        <v>0</v>
      </c>
      <c r="Z931" s="1">
        <v>41274</v>
      </c>
      <c r="AA931" s="1">
        <v>41274</v>
      </c>
      <c r="AB931" t="s">
        <v>267</v>
      </c>
      <c r="AC931" t="s">
        <v>664</v>
      </c>
      <c r="AD931" t="s">
        <v>269</v>
      </c>
      <c r="AE931">
        <v>4.4999999999999998E-2</v>
      </c>
      <c r="AF931">
        <v>0.08</v>
      </c>
      <c r="AG931">
        <v>1</v>
      </c>
      <c r="AH931">
        <v>0</v>
      </c>
      <c r="AI931">
        <v>10</v>
      </c>
      <c r="AJ931">
        <v>1</v>
      </c>
      <c r="AK931">
        <v>1</v>
      </c>
      <c r="AL931">
        <v>26</v>
      </c>
      <c r="AO931" t="s">
        <v>665</v>
      </c>
      <c r="AU931">
        <v>6858525.4160000002</v>
      </c>
      <c r="AV931">
        <v>7843152.6660000002</v>
      </c>
      <c r="AW931">
        <v>289974.44</v>
      </c>
      <c r="AX931">
        <v>0</v>
      </c>
      <c r="AY931">
        <v>0</v>
      </c>
      <c r="AZ931">
        <v>0</v>
      </c>
      <c r="BA931">
        <v>1</v>
      </c>
      <c r="BB931">
        <v>4</v>
      </c>
      <c r="BD931">
        <v>0</v>
      </c>
      <c r="BE931">
        <v>0.1</v>
      </c>
      <c r="BF931">
        <v>10</v>
      </c>
      <c r="BG931">
        <v>0</v>
      </c>
      <c r="BH931">
        <v>0</v>
      </c>
      <c r="BI931">
        <v>4</v>
      </c>
      <c r="BJ931">
        <v>2</v>
      </c>
      <c r="BK931">
        <v>1</v>
      </c>
      <c r="BQ931">
        <v>4.4999999999999998E-2</v>
      </c>
      <c r="BU931">
        <v>4.4999999999999998E-2</v>
      </c>
      <c r="BV931">
        <v>7316000</v>
      </c>
      <c r="BW931">
        <v>10248000</v>
      </c>
      <c r="BX931">
        <v>0.71389999999999998</v>
      </c>
      <c r="BY931">
        <v>2932000</v>
      </c>
      <c r="BZ931">
        <v>0</v>
      </c>
      <c r="CA931">
        <v>1640000</v>
      </c>
      <c r="CB931">
        <v>288177.19</v>
      </c>
      <c r="CC931">
        <v>1.08</v>
      </c>
      <c r="CG931">
        <v>0</v>
      </c>
      <c r="CH931">
        <v>0</v>
      </c>
      <c r="CI931">
        <v>0</v>
      </c>
      <c r="CN931">
        <v>0.1139</v>
      </c>
      <c r="CP931">
        <v>9.2499999999999999E-2</v>
      </c>
      <c r="CR931">
        <v>2.8400000000000002E-2</v>
      </c>
      <c r="CU931">
        <v>8.0600000000000005E-2</v>
      </c>
      <c r="DC931">
        <v>0</v>
      </c>
      <c r="DD931">
        <v>5.049E-2</v>
      </c>
      <c r="DE931">
        <v>0</v>
      </c>
      <c r="DF931">
        <v>0</v>
      </c>
      <c r="DG931">
        <v>0</v>
      </c>
      <c r="DH931">
        <v>0</v>
      </c>
      <c r="DI931">
        <v>9.4E-2</v>
      </c>
      <c r="DJ931">
        <v>4.1000000000000002E-2</v>
      </c>
      <c r="DK931">
        <v>8.1000000000000003E-2</v>
      </c>
      <c r="DL931">
        <v>-866</v>
      </c>
      <c r="DM931">
        <v>73133</v>
      </c>
      <c r="DN931">
        <v>783292</v>
      </c>
      <c r="DT931">
        <v>0</v>
      </c>
      <c r="DV931">
        <v>856425</v>
      </c>
      <c r="DW931">
        <v>580402</v>
      </c>
      <c r="DY931">
        <v>56802</v>
      </c>
      <c r="DZ931">
        <v>44237</v>
      </c>
      <c r="EA931">
        <v>101039</v>
      </c>
      <c r="EK931">
        <v>-16702</v>
      </c>
      <c r="EM931">
        <v>4805</v>
      </c>
      <c r="EN931">
        <v>-1336</v>
      </c>
      <c r="EO931">
        <v>-470</v>
      </c>
      <c r="ER931">
        <v>1524728</v>
      </c>
      <c r="ES931">
        <v>-565235</v>
      </c>
      <c r="ET931">
        <v>-565235</v>
      </c>
      <c r="FB931">
        <v>-460</v>
      </c>
      <c r="FC931">
        <v>-24412</v>
      </c>
      <c r="FE931">
        <v>-71</v>
      </c>
      <c r="FF931">
        <v>-590178</v>
      </c>
      <c r="FH931">
        <v>6872454</v>
      </c>
      <c r="FI931">
        <v>5937904.5</v>
      </c>
      <c r="FJ931">
        <v>783292</v>
      </c>
      <c r="FL931">
        <v>580402</v>
      </c>
      <c r="FM931">
        <v>101039</v>
      </c>
      <c r="FN931">
        <v>-16702</v>
      </c>
      <c r="FO931">
        <v>3469</v>
      </c>
      <c r="FP931">
        <v>668208</v>
      </c>
      <c r="FQ931">
        <v>-71</v>
      </c>
      <c r="FR931">
        <v>2014</v>
      </c>
      <c r="FS931" t="s">
        <v>317</v>
      </c>
      <c r="FT931">
        <v>1</v>
      </c>
      <c r="FU931">
        <v>0.1206</v>
      </c>
      <c r="FV931">
        <v>4.4589999999999998E-2</v>
      </c>
      <c r="FW931">
        <v>7.6009999999999994E-2</v>
      </c>
      <c r="FX931">
        <v>0.20594999999999999</v>
      </c>
      <c r="FY931">
        <v>0.25053999999999998</v>
      </c>
      <c r="GD931">
        <v>124652.33</v>
      </c>
      <c r="GE931">
        <v>337749.38</v>
      </c>
      <c r="GI931">
        <v>1</v>
      </c>
      <c r="GJ931">
        <v>1</v>
      </c>
      <c r="GK931">
        <v>1</v>
      </c>
      <c r="GL931">
        <v>1</v>
      </c>
      <c r="GN931">
        <v>0.12994</v>
      </c>
      <c r="GO931">
        <v>1391</v>
      </c>
      <c r="GQ931">
        <v>34187</v>
      </c>
      <c r="GR931">
        <v>1640390.875</v>
      </c>
      <c r="GS931">
        <v>46.3</v>
      </c>
      <c r="GT931">
        <v>12.3</v>
      </c>
      <c r="GU931">
        <v>47.982999999999997</v>
      </c>
      <c r="GV931">
        <v>7262</v>
      </c>
      <c r="GX931">
        <v>29739</v>
      </c>
      <c r="GY931">
        <v>565478.68999999994</v>
      </c>
      <c r="GZ931">
        <v>68.900000000000006</v>
      </c>
      <c r="HA931">
        <v>19.015000000000001</v>
      </c>
      <c r="HB931">
        <v>24035</v>
      </c>
      <c r="HI931">
        <v>4313</v>
      </c>
      <c r="HK931">
        <v>0</v>
      </c>
      <c r="HN931">
        <v>71188</v>
      </c>
      <c r="HO931">
        <v>0</v>
      </c>
      <c r="HP931">
        <v>0</v>
      </c>
      <c r="IA931">
        <v>6400000</v>
      </c>
      <c r="IE931">
        <v>8</v>
      </c>
      <c r="IF931">
        <v>0</v>
      </c>
      <c r="II931">
        <v>0.17849999999999999</v>
      </c>
      <c r="IJ931">
        <v>0.43</v>
      </c>
      <c r="IK931">
        <v>0.44500000000000001</v>
      </c>
      <c r="IL931">
        <v>6.8000000000000005E-2</v>
      </c>
      <c r="IM931">
        <v>0.308</v>
      </c>
      <c r="IN931">
        <v>0.35</v>
      </c>
      <c r="IO931">
        <v>0.13830000000000001</v>
      </c>
      <c r="IP931">
        <v>0.06</v>
      </c>
      <c r="IQ931">
        <v>7.0000000000000007E-2</v>
      </c>
      <c r="IS931">
        <v>0</v>
      </c>
      <c r="IT931">
        <v>0</v>
      </c>
      <c r="IU931">
        <v>5.0000000000000001E-3</v>
      </c>
      <c r="IV931">
        <v>7.4999999999999997E-2</v>
      </c>
      <c r="IW931">
        <v>7.0000000000000007E-2</v>
      </c>
      <c r="IY931">
        <v>0</v>
      </c>
      <c r="IZ931">
        <v>0</v>
      </c>
      <c r="JA931">
        <v>6.8699999999999997E-2</v>
      </c>
      <c r="JB931">
        <v>5.3999999999999999E-2</v>
      </c>
      <c r="JC931">
        <v>0.05</v>
      </c>
      <c r="JE931">
        <v>6.5000000000000002E-2</v>
      </c>
      <c r="JF931">
        <v>1.4999999999999999E-2</v>
      </c>
      <c r="JH931">
        <v>8.0000000000000002E-3</v>
      </c>
      <c r="JI931">
        <v>0</v>
      </c>
    </row>
    <row r="932" spans="1:269" hidden="1" x14ac:dyDescent="0.25">
      <c r="A932">
        <v>52</v>
      </c>
      <c r="B932" s="11" t="str">
        <f t="shared" si="14"/>
        <v>52 2013</v>
      </c>
      <c r="C932" t="s">
        <v>654</v>
      </c>
      <c r="D932">
        <v>2013</v>
      </c>
      <c r="E932">
        <v>46</v>
      </c>
      <c r="F932" t="s">
        <v>655</v>
      </c>
      <c r="H932">
        <v>2</v>
      </c>
      <c r="I932">
        <v>1945</v>
      </c>
      <c r="J932">
        <v>0</v>
      </c>
      <c r="L932">
        <v>0</v>
      </c>
      <c r="M932" t="s">
        <v>656</v>
      </c>
      <c r="N932" t="s">
        <v>657</v>
      </c>
      <c r="O932" t="s">
        <v>657</v>
      </c>
      <c r="P932">
        <v>1</v>
      </c>
      <c r="Q932" t="s">
        <v>404</v>
      </c>
      <c r="R932">
        <v>1</v>
      </c>
      <c r="S932" t="s">
        <v>658</v>
      </c>
      <c r="T932" t="s">
        <v>265</v>
      </c>
      <c r="U932">
        <v>2</v>
      </c>
      <c r="V932">
        <v>0</v>
      </c>
      <c r="W932" t="s">
        <v>659</v>
      </c>
      <c r="X932">
        <v>0</v>
      </c>
      <c r="Y932">
        <v>0</v>
      </c>
      <c r="Z932" s="1">
        <v>41639</v>
      </c>
      <c r="AA932" s="1">
        <v>41639</v>
      </c>
      <c r="AB932" t="s">
        <v>267</v>
      </c>
      <c r="AC932" t="s">
        <v>666</v>
      </c>
      <c r="AD932" t="s">
        <v>269</v>
      </c>
      <c r="AE932">
        <v>4.4999999999999998E-2</v>
      </c>
      <c r="AF932">
        <v>0.08</v>
      </c>
      <c r="AG932">
        <v>1</v>
      </c>
      <c r="AH932">
        <v>0</v>
      </c>
      <c r="AI932">
        <v>10</v>
      </c>
      <c r="AJ932">
        <v>1</v>
      </c>
      <c r="AK932">
        <v>1</v>
      </c>
      <c r="AL932">
        <v>25</v>
      </c>
      <c r="AO932" t="s">
        <v>667</v>
      </c>
      <c r="AU932">
        <v>7651705.3760000002</v>
      </c>
      <c r="AV932">
        <v>8124887.4390000002</v>
      </c>
      <c r="AW932">
        <v>-186056.894</v>
      </c>
      <c r="AX932">
        <v>0</v>
      </c>
      <c r="AY932">
        <v>0</v>
      </c>
      <c r="AZ932">
        <v>0</v>
      </c>
      <c r="BA932">
        <v>1</v>
      </c>
      <c r="BB932">
        <v>4</v>
      </c>
      <c r="BD932">
        <v>0</v>
      </c>
      <c r="BE932">
        <v>0.1</v>
      </c>
      <c r="BF932">
        <v>10</v>
      </c>
      <c r="BG932">
        <v>0</v>
      </c>
      <c r="BH932">
        <v>0</v>
      </c>
      <c r="BI932">
        <v>4</v>
      </c>
      <c r="BJ932">
        <v>2</v>
      </c>
      <c r="BK932">
        <v>1</v>
      </c>
      <c r="BQ932">
        <v>4.4999999999999998E-2</v>
      </c>
      <c r="BU932">
        <v>4.4999999999999998E-2</v>
      </c>
      <c r="BV932">
        <v>7861000</v>
      </c>
      <c r="BW932">
        <v>10957000</v>
      </c>
      <c r="BX932">
        <v>0.71743999999999997</v>
      </c>
      <c r="BY932">
        <v>3096000</v>
      </c>
      <c r="BZ932">
        <v>0</v>
      </c>
      <c r="CA932">
        <v>1687000</v>
      </c>
      <c r="CB932">
        <v>310499.15999999997</v>
      </c>
      <c r="CC932">
        <v>1</v>
      </c>
      <c r="CG932">
        <v>0</v>
      </c>
      <c r="CH932">
        <v>0</v>
      </c>
      <c r="CI932">
        <v>0</v>
      </c>
      <c r="CN932">
        <v>0.15</v>
      </c>
      <c r="CP932">
        <v>9.4299999999999995E-2</v>
      </c>
      <c r="CR932">
        <v>0.1196</v>
      </c>
      <c r="CU932">
        <v>7.1900000000000006E-2</v>
      </c>
      <c r="DC932">
        <v>0</v>
      </c>
      <c r="DD932">
        <v>5.7829999999999999E-2</v>
      </c>
      <c r="DE932">
        <v>0</v>
      </c>
      <c r="DF932">
        <v>0</v>
      </c>
      <c r="DG932">
        <v>0</v>
      </c>
      <c r="DH932">
        <v>0</v>
      </c>
      <c r="DI932">
        <v>9.6000000000000002E-2</v>
      </c>
      <c r="DJ932">
        <v>0.121</v>
      </c>
      <c r="DK932">
        <v>7.0999999999999994E-2</v>
      </c>
      <c r="DL932">
        <v>-1154</v>
      </c>
      <c r="DM932">
        <v>88410</v>
      </c>
      <c r="DN932">
        <v>409563</v>
      </c>
      <c r="DT932">
        <v>0</v>
      </c>
      <c r="DV932">
        <v>497973</v>
      </c>
      <c r="DW932">
        <v>906197</v>
      </c>
      <c r="DY932">
        <v>56038</v>
      </c>
      <c r="DZ932">
        <v>40597</v>
      </c>
      <c r="EA932">
        <v>96635</v>
      </c>
      <c r="EK932">
        <v>-18930</v>
      </c>
      <c r="EM932">
        <v>6775</v>
      </c>
      <c r="EN932">
        <v>-2159</v>
      </c>
      <c r="EO932">
        <v>-1005</v>
      </c>
      <c r="EQ932">
        <v>121</v>
      </c>
      <c r="ER932">
        <v>1486612</v>
      </c>
      <c r="ES932">
        <v>-662708</v>
      </c>
      <c r="ET932">
        <v>-662708</v>
      </c>
      <c r="FC932">
        <v>-20271</v>
      </c>
      <c r="FE932">
        <v>-71</v>
      </c>
      <c r="FF932">
        <v>-683050</v>
      </c>
      <c r="FH932">
        <v>7676016</v>
      </c>
      <c r="FI932">
        <v>6872454</v>
      </c>
      <c r="FJ932">
        <v>409563</v>
      </c>
      <c r="FL932">
        <v>906197</v>
      </c>
      <c r="FM932">
        <v>96635</v>
      </c>
      <c r="FN932">
        <v>-18930</v>
      </c>
      <c r="FO932">
        <v>4616</v>
      </c>
      <c r="FP932">
        <v>988518</v>
      </c>
      <c r="FQ932">
        <v>-71</v>
      </c>
      <c r="FR932">
        <v>2015</v>
      </c>
      <c r="FS932" t="s">
        <v>668</v>
      </c>
      <c r="FT932">
        <v>8</v>
      </c>
      <c r="FU932">
        <v>0.12484000000000001</v>
      </c>
      <c r="FV932">
        <v>5.2409999999999998E-2</v>
      </c>
      <c r="FW932">
        <v>7.2440000000000004E-2</v>
      </c>
      <c r="FX932">
        <v>0.2157</v>
      </c>
      <c r="FY932">
        <v>0.26811000000000001</v>
      </c>
      <c r="GD932">
        <v>122197.07</v>
      </c>
      <c r="GE932">
        <v>363884.19</v>
      </c>
      <c r="GI932">
        <v>1</v>
      </c>
      <c r="GJ932">
        <v>1</v>
      </c>
      <c r="GK932">
        <v>1</v>
      </c>
      <c r="GL932">
        <v>1</v>
      </c>
      <c r="GN932">
        <v>0.14326</v>
      </c>
      <c r="GO932">
        <v>1497</v>
      </c>
      <c r="GQ932">
        <v>34809</v>
      </c>
      <c r="GR932">
        <v>1687391</v>
      </c>
      <c r="GS932">
        <v>46.3</v>
      </c>
      <c r="GT932">
        <v>12.2</v>
      </c>
      <c r="GU932">
        <v>48.475999999999999</v>
      </c>
      <c r="GV932">
        <v>7620</v>
      </c>
      <c r="GX932">
        <v>32460</v>
      </c>
      <c r="GY932">
        <v>628103.31000000006</v>
      </c>
      <c r="GZ932">
        <v>69</v>
      </c>
      <c r="HA932">
        <v>19.350000000000001</v>
      </c>
      <c r="HB932">
        <v>26379</v>
      </c>
      <c r="HI932">
        <v>4584</v>
      </c>
      <c r="HK932">
        <v>0</v>
      </c>
      <c r="HN932">
        <v>74889</v>
      </c>
      <c r="HO932">
        <v>0</v>
      </c>
      <c r="HP932">
        <v>0</v>
      </c>
      <c r="IE932">
        <v>8</v>
      </c>
      <c r="IF932">
        <v>0</v>
      </c>
      <c r="II932">
        <v>0.31596999999999997</v>
      </c>
      <c r="IJ932">
        <v>0.49</v>
      </c>
      <c r="IK932">
        <v>0.44500000000000001</v>
      </c>
      <c r="IL932">
        <v>-4.0000000000000002E-4</v>
      </c>
      <c r="IM932">
        <v>0.28499999999999998</v>
      </c>
      <c r="IN932">
        <v>0.35</v>
      </c>
      <c r="IO932">
        <v>8.4699999999999998E-2</v>
      </c>
      <c r="IP932">
        <v>4.2999999999999997E-2</v>
      </c>
      <c r="IQ932">
        <v>7.0000000000000007E-2</v>
      </c>
      <c r="IS932">
        <v>0</v>
      </c>
      <c r="IT932">
        <v>0</v>
      </c>
      <c r="IU932">
        <v>0.19189999999999999</v>
      </c>
      <c r="IV932">
        <v>7.0999999999999994E-2</v>
      </c>
      <c r="IW932">
        <v>7.0000000000000007E-2</v>
      </c>
      <c r="IY932">
        <v>0</v>
      </c>
      <c r="IZ932">
        <v>0</v>
      </c>
      <c r="JA932">
        <v>-9.9900000000000003E-2</v>
      </c>
      <c r="JB932">
        <v>4.3999999999999997E-2</v>
      </c>
      <c r="JC932">
        <v>0.05</v>
      </c>
      <c r="JE932">
        <v>5.8000000000000003E-2</v>
      </c>
      <c r="JF932">
        <v>1.4999999999999999E-2</v>
      </c>
      <c r="JH932">
        <v>8.9999999999999993E-3</v>
      </c>
      <c r="JI932">
        <v>0</v>
      </c>
    </row>
    <row r="933" spans="1:269" hidden="1" x14ac:dyDescent="0.25">
      <c r="A933">
        <v>52</v>
      </c>
      <c r="B933" s="11" t="str">
        <f t="shared" si="14"/>
        <v>52 2014</v>
      </c>
      <c r="C933" t="s">
        <v>654</v>
      </c>
      <c r="D933">
        <v>2014</v>
      </c>
      <c r="E933">
        <v>46</v>
      </c>
      <c r="F933" t="s">
        <v>655</v>
      </c>
      <c r="H933">
        <v>2</v>
      </c>
      <c r="I933">
        <v>1945</v>
      </c>
      <c r="J933">
        <v>0</v>
      </c>
      <c r="L933">
        <v>0</v>
      </c>
      <c r="M933" t="s">
        <v>656</v>
      </c>
      <c r="N933" t="s">
        <v>657</v>
      </c>
      <c r="O933" t="s">
        <v>657</v>
      </c>
      <c r="P933">
        <v>1</v>
      </c>
      <c r="Q933" t="s">
        <v>404</v>
      </c>
      <c r="R933">
        <v>1</v>
      </c>
      <c r="S933" t="s">
        <v>658</v>
      </c>
      <c r="T933" t="s">
        <v>265</v>
      </c>
      <c r="U933">
        <v>2</v>
      </c>
      <c r="V933">
        <v>0</v>
      </c>
      <c r="W933" t="s">
        <v>659</v>
      </c>
      <c r="X933">
        <v>0</v>
      </c>
      <c r="Y933">
        <v>0</v>
      </c>
      <c r="Z933" s="1">
        <v>42004</v>
      </c>
      <c r="AA933" s="1">
        <v>42004</v>
      </c>
      <c r="AB933" t="s">
        <v>267</v>
      </c>
      <c r="AC933" t="s">
        <v>666</v>
      </c>
      <c r="AD933" t="s">
        <v>269</v>
      </c>
      <c r="AE933">
        <v>4.4999999999999998E-2</v>
      </c>
      <c r="AF933">
        <v>0.08</v>
      </c>
      <c r="AG933">
        <v>1</v>
      </c>
      <c r="AH933">
        <v>0</v>
      </c>
      <c r="AI933">
        <v>10</v>
      </c>
      <c r="AJ933">
        <v>1</v>
      </c>
      <c r="AK933">
        <v>1</v>
      </c>
      <c r="AL933">
        <v>24</v>
      </c>
      <c r="AM933">
        <v>8.2500000000000004E-2</v>
      </c>
      <c r="AO933" t="s">
        <v>669</v>
      </c>
      <c r="AU933">
        <v>8063083.7230000002</v>
      </c>
      <c r="AV933">
        <v>8546363.7540000007</v>
      </c>
      <c r="AW933">
        <v>-56020.455999999998</v>
      </c>
      <c r="AX933">
        <v>0</v>
      </c>
      <c r="AY933">
        <v>0</v>
      </c>
      <c r="AZ933">
        <v>0</v>
      </c>
      <c r="BA933">
        <v>1</v>
      </c>
      <c r="BB933">
        <v>4</v>
      </c>
      <c r="BD933">
        <v>0</v>
      </c>
      <c r="BE933">
        <v>0.1</v>
      </c>
      <c r="BF933">
        <v>10</v>
      </c>
      <c r="BG933">
        <v>0</v>
      </c>
      <c r="BH933">
        <v>0</v>
      </c>
      <c r="BI933">
        <v>4</v>
      </c>
      <c r="BJ933">
        <v>2</v>
      </c>
      <c r="BK933">
        <v>1</v>
      </c>
      <c r="BQ933">
        <v>4.4999999999999998E-2</v>
      </c>
      <c r="BU933">
        <v>4.4999999999999998E-2</v>
      </c>
      <c r="BV933">
        <v>8539183</v>
      </c>
      <c r="BW933">
        <v>12095941</v>
      </c>
      <c r="BX933">
        <v>0.70594999999999997</v>
      </c>
      <c r="BY933">
        <v>3556758</v>
      </c>
      <c r="BZ933">
        <v>0</v>
      </c>
      <c r="CA933">
        <v>1744000</v>
      </c>
      <c r="CB933">
        <v>337749.38</v>
      </c>
      <c r="CC933">
        <v>1</v>
      </c>
      <c r="CG933">
        <v>0</v>
      </c>
      <c r="CH933">
        <v>0</v>
      </c>
      <c r="CI933">
        <v>0</v>
      </c>
      <c r="CN933">
        <v>6.6799999999999998E-2</v>
      </c>
      <c r="CP933">
        <v>0.10970000000000001</v>
      </c>
      <c r="CR933">
        <v>9.8500000000000004E-2</v>
      </c>
      <c r="CU933">
        <v>6.4000000000000001E-2</v>
      </c>
      <c r="DC933">
        <v>0</v>
      </c>
      <c r="DD933">
        <v>5.8470000000000001E-2</v>
      </c>
      <c r="DE933">
        <v>0</v>
      </c>
      <c r="DF933">
        <v>0</v>
      </c>
      <c r="DG933">
        <v>0</v>
      </c>
      <c r="DH933">
        <v>0</v>
      </c>
      <c r="DI933">
        <v>0.11</v>
      </c>
      <c r="DJ933">
        <v>0.1</v>
      </c>
      <c r="DK933">
        <v>7.0999999999999994E-2</v>
      </c>
      <c r="DL933">
        <v>-1411</v>
      </c>
      <c r="DM933">
        <v>102446</v>
      </c>
      <c r="DN933">
        <v>523372</v>
      </c>
      <c r="DT933">
        <v>0</v>
      </c>
      <c r="DV933">
        <v>625818</v>
      </c>
      <c r="DW933">
        <v>415623</v>
      </c>
      <c r="EA933">
        <v>94415</v>
      </c>
      <c r="EK933">
        <v>-16229</v>
      </c>
      <c r="EM933">
        <v>7770</v>
      </c>
      <c r="EN933">
        <v>-2126</v>
      </c>
      <c r="EO933">
        <v>-715</v>
      </c>
      <c r="EQ933">
        <v>1801</v>
      </c>
      <c r="ER933">
        <v>1127072</v>
      </c>
      <c r="ES933">
        <v>-707268</v>
      </c>
      <c r="ET933">
        <v>-707268</v>
      </c>
      <c r="FC933">
        <v>-17804</v>
      </c>
      <c r="FE933">
        <v>-18</v>
      </c>
      <c r="FF933">
        <v>-725090</v>
      </c>
      <c r="FH933">
        <v>8077998</v>
      </c>
      <c r="FI933">
        <v>7676016</v>
      </c>
      <c r="FJ933">
        <v>523372</v>
      </c>
      <c r="FL933">
        <v>415623</v>
      </c>
      <c r="FM933">
        <v>94415</v>
      </c>
      <c r="FN933">
        <v>-16229</v>
      </c>
      <c r="FO933">
        <v>5644</v>
      </c>
      <c r="FP933">
        <v>499453</v>
      </c>
      <c r="FQ933">
        <v>-18</v>
      </c>
      <c r="FR933">
        <v>2016</v>
      </c>
      <c r="FS933" t="s">
        <v>668</v>
      </c>
      <c r="FT933">
        <v>8</v>
      </c>
      <c r="FU933">
        <v>0.12825</v>
      </c>
      <c r="FV933">
        <v>5.8740000000000001E-2</v>
      </c>
      <c r="FW933">
        <v>6.9510000000000002E-2</v>
      </c>
      <c r="FX933">
        <v>0.22484999999999999</v>
      </c>
      <c r="FY933">
        <v>0.28359000000000001</v>
      </c>
      <c r="GD933">
        <v>121224</v>
      </c>
      <c r="GE933">
        <v>392134.31</v>
      </c>
      <c r="GI933">
        <v>1</v>
      </c>
      <c r="GJ933">
        <v>1</v>
      </c>
      <c r="GK933">
        <v>1</v>
      </c>
      <c r="GL933">
        <v>1</v>
      </c>
      <c r="GN933">
        <v>0.15534000000000001</v>
      </c>
      <c r="GO933">
        <v>1619</v>
      </c>
      <c r="GQ933">
        <v>35302</v>
      </c>
      <c r="GR933">
        <v>1743799.125</v>
      </c>
      <c r="GS933">
        <v>46.2</v>
      </c>
      <c r="GT933">
        <v>12</v>
      </c>
      <c r="GU933">
        <v>49.396999999999998</v>
      </c>
      <c r="GV933">
        <v>7960</v>
      </c>
      <c r="GX933">
        <v>35754</v>
      </c>
      <c r="GY933">
        <v>723077.63</v>
      </c>
      <c r="GZ933">
        <v>69</v>
      </c>
      <c r="HA933">
        <v>20.224</v>
      </c>
      <c r="HB933">
        <v>29137</v>
      </c>
      <c r="HI933">
        <v>4998</v>
      </c>
      <c r="HK933">
        <v>0</v>
      </c>
      <c r="HN933">
        <v>79016</v>
      </c>
      <c r="HO933">
        <v>0</v>
      </c>
      <c r="HP933">
        <v>0</v>
      </c>
      <c r="IE933">
        <v>8</v>
      </c>
      <c r="IF933">
        <v>0</v>
      </c>
      <c r="II933">
        <v>7.5600000000000001E-2</v>
      </c>
      <c r="IJ933">
        <v>0.52066000000000001</v>
      </c>
      <c r="IK933">
        <v>0.57499999999999996</v>
      </c>
      <c r="IL933">
        <v>4.1599999999999998E-2</v>
      </c>
      <c r="IM933">
        <v>0.22800000000000001</v>
      </c>
      <c r="IN933">
        <v>0.2</v>
      </c>
      <c r="IO933">
        <v>0.18920000000000001</v>
      </c>
      <c r="IP933">
        <v>2.402E-2</v>
      </c>
      <c r="IQ933">
        <v>0</v>
      </c>
      <c r="IS933">
        <v>0</v>
      </c>
      <c r="IT933">
        <v>0</v>
      </c>
      <c r="IU933">
        <v>0.1527</v>
      </c>
      <c r="IV933">
        <v>6.5339999999999995E-2</v>
      </c>
      <c r="IW933">
        <v>0</v>
      </c>
      <c r="IX933">
        <v>7.4999999999999997E-2</v>
      </c>
      <c r="IY933">
        <v>7.0999999999999994E-2</v>
      </c>
      <c r="IZ933">
        <v>0.1</v>
      </c>
      <c r="JA933">
        <v>7.9549999999999996E-2</v>
      </c>
      <c r="JB933">
        <v>9.0980000000000005E-2</v>
      </c>
      <c r="JC933">
        <v>0.125</v>
      </c>
      <c r="JE933">
        <v>0</v>
      </c>
      <c r="JF933">
        <v>0</v>
      </c>
      <c r="JH933">
        <v>0</v>
      </c>
      <c r="JI933">
        <v>0</v>
      </c>
    </row>
    <row r="934" spans="1:269" hidden="1" x14ac:dyDescent="0.25">
      <c r="A934">
        <v>52</v>
      </c>
      <c r="B934" s="11" t="str">
        <f t="shared" si="14"/>
        <v>52 2015</v>
      </c>
      <c r="C934" t="s">
        <v>654</v>
      </c>
      <c r="D934">
        <v>2015</v>
      </c>
      <c r="E934">
        <v>46</v>
      </c>
      <c r="F934" t="s">
        <v>655</v>
      </c>
      <c r="H934">
        <v>2</v>
      </c>
      <c r="I934">
        <v>1945</v>
      </c>
      <c r="J934">
        <v>0</v>
      </c>
      <c r="L934">
        <v>0</v>
      </c>
      <c r="M934" t="s">
        <v>656</v>
      </c>
      <c r="N934" t="s">
        <v>657</v>
      </c>
      <c r="O934" t="s">
        <v>657</v>
      </c>
      <c r="P934">
        <v>1</v>
      </c>
      <c r="Q934" t="s">
        <v>404</v>
      </c>
      <c r="R934">
        <v>1</v>
      </c>
      <c r="S934" t="s">
        <v>658</v>
      </c>
      <c r="T934" t="s">
        <v>265</v>
      </c>
      <c r="U934">
        <v>2</v>
      </c>
      <c r="V934">
        <v>0</v>
      </c>
      <c r="W934" t="s">
        <v>659</v>
      </c>
      <c r="X934">
        <v>0</v>
      </c>
      <c r="Y934">
        <v>0</v>
      </c>
      <c r="Z934" s="1">
        <v>42369</v>
      </c>
      <c r="AA934" s="1">
        <v>42369</v>
      </c>
      <c r="AB934" t="s">
        <v>267</v>
      </c>
      <c r="AC934" t="s">
        <v>670</v>
      </c>
      <c r="AD934" t="s">
        <v>269</v>
      </c>
      <c r="AE934">
        <v>3.7499999999999999E-2</v>
      </c>
      <c r="AF934">
        <v>7.7499999999999999E-2</v>
      </c>
      <c r="AG934">
        <v>1</v>
      </c>
      <c r="AH934">
        <v>0</v>
      </c>
      <c r="AI934">
        <v>5</v>
      </c>
      <c r="AJ934">
        <v>1</v>
      </c>
      <c r="AK934">
        <v>1</v>
      </c>
      <c r="AL934">
        <v>24</v>
      </c>
      <c r="AM934">
        <v>0.08</v>
      </c>
      <c r="AO934" t="s">
        <v>671</v>
      </c>
      <c r="AU934">
        <v>7886133.4479999999</v>
      </c>
      <c r="AV934">
        <v>8953772.5069999993</v>
      </c>
      <c r="AW934">
        <v>-37109.695</v>
      </c>
      <c r="AX934">
        <v>0</v>
      </c>
      <c r="AY934">
        <v>0</v>
      </c>
      <c r="AZ934">
        <v>0</v>
      </c>
      <c r="BA934">
        <v>1</v>
      </c>
      <c r="BB934">
        <v>4</v>
      </c>
      <c r="BD934">
        <v>0</v>
      </c>
      <c r="BE934">
        <v>0.1</v>
      </c>
      <c r="BF934">
        <v>10</v>
      </c>
      <c r="BG934">
        <v>0</v>
      </c>
      <c r="BH934">
        <v>0</v>
      </c>
      <c r="BI934">
        <v>4</v>
      </c>
      <c r="BJ934">
        <v>2</v>
      </c>
      <c r="BK934">
        <v>1</v>
      </c>
      <c r="BQ934">
        <v>3.7499999999999999E-2</v>
      </c>
      <c r="BU934">
        <v>3.7499999999999999E-2</v>
      </c>
      <c r="BV934">
        <v>8892839</v>
      </c>
      <c r="BW934">
        <v>13368028</v>
      </c>
      <c r="BX934">
        <v>0.66522999999999999</v>
      </c>
      <c r="BY934">
        <v>4475189</v>
      </c>
      <c r="BZ934">
        <v>0</v>
      </c>
      <c r="CA934">
        <v>1787000</v>
      </c>
      <c r="CB934">
        <v>363884.19</v>
      </c>
      <c r="CC934">
        <v>1</v>
      </c>
      <c r="CG934">
        <v>0</v>
      </c>
      <c r="CH934">
        <v>0</v>
      </c>
      <c r="CI934">
        <v>0</v>
      </c>
      <c r="CN934">
        <v>-1.0200000000000001E-2</v>
      </c>
      <c r="CP934">
        <v>6.5500000000000003E-2</v>
      </c>
      <c r="CR934">
        <v>6.5100000000000005E-2</v>
      </c>
      <c r="CS934">
        <v>9.01E-2</v>
      </c>
      <c r="CU934">
        <v>5.3499999999999999E-2</v>
      </c>
      <c r="DC934">
        <v>1</v>
      </c>
      <c r="DD934">
        <v>5.3749999999999999E-2</v>
      </c>
      <c r="DE934">
        <v>0</v>
      </c>
      <c r="DF934">
        <v>0</v>
      </c>
      <c r="DG934">
        <v>0</v>
      </c>
      <c r="DH934">
        <v>0</v>
      </c>
      <c r="DI934">
        <v>6.9000000000000006E-2</v>
      </c>
      <c r="DJ934">
        <v>6.9000000000000006E-2</v>
      </c>
      <c r="DK934">
        <v>6.3E-2</v>
      </c>
      <c r="DL934">
        <v>-897</v>
      </c>
      <c r="DM934">
        <v>86553</v>
      </c>
      <c r="DN934">
        <v>635581</v>
      </c>
      <c r="DT934">
        <v>0</v>
      </c>
      <c r="DV934">
        <v>722134</v>
      </c>
      <c r="DW934">
        <v>-209813</v>
      </c>
      <c r="EA934">
        <v>82344</v>
      </c>
      <c r="EK934">
        <v>-19399</v>
      </c>
      <c r="EM934">
        <v>4884</v>
      </c>
      <c r="EN934">
        <v>-1299</v>
      </c>
      <c r="EO934">
        <v>-402</v>
      </c>
      <c r="EQ934">
        <v>2380</v>
      </c>
      <c r="ER934">
        <v>581231</v>
      </c>
      <c r="ES934">
        <v>-754978</v>
      </c>
      <c r="ET934">
        <v>-754978</v>
      </c>
      <c r="FC934">
        <v>-17665</v>
      </c>
      <c r="FF934">
        <v>-772643</v>
      </c>
      <c r="FH934">
        <v>7886586</v>
      </c>
      <c r="FI934">
        <v>8077998</v>
      </c>
      <c r="FJ934">
        <v>635581</v>
      </c>
      <c r="FL934">
        <v>-209813</v>
      </c>
      <c r="FM934">
        <v>82344</v>
      </c>
      <c r="FN934">
        <v>-19399</v>
      </c>
      <c r="FO934">
        <v>3585</v>
      </c>
      <c r="FP934">
        <v>-143283</v>
      </c>
      <c r="FR934">
        <v>2017</v>
      </c>
      <c r="FS934" t="s">
        <v>668</v>
      </c>
      <c r="FT934">
        <v>8</v>
      </c>
      <c r="FU934">
        <v>0.12395</v>
      </c>
      <c r="FV934">
        <v>4.8439999999999997E-2</v>
      </c>
      <c r="FW934">
        <v>7.5509999999999994E-2</v>
      </c>
      <c r="FX934">
        <v>0.29857</v>
      </c>
      <c r="FY934">
        <v>0.34700999999999999</v>
      </c>
      <c r="GD934">
        <v>134941.73000000001</v>
      </c>
      <c r="GE934">
        <v>533546.31000000006</v>
      </c>
      <c r="GI934">
        <v>1</v>
      </c>
      <c r="GJ934">
        <v>1</v>
      </c>
      <c r="GK934">
        <v>1</v>
      </c>
      <c r="GL934">
        <v>1</v>
      </c>
      <c r="GN934">
        <v>0.22306000000000001</v>
      </c>
      <c r="GO934">
        <v>1720</v>
      </c>
      <c r="GQ934">
        <v>35274</v>
      </c>
      <c r="GR934">
        <v>1786825.375</v>
      </c>
      <c r="GS934">
        <v>46.1</v>
      </c>
      <c r="GT934">
        <v>11.8</v>
      </c>
      <c r="GU934">
        <v>50.655999999999999</v>
      </c>
      <c r="GV934">
        <v>8340</v>
      </c>
      <c r="GX934">
        <v>37467</v>
      </c>
      <c r="GY934">
        <v>778114.31</v>
      </c>
      <c r="GZ934">
        <v>69.099999999999994</v>
      </c>
      <c r="HA934">
        <v>20.768000000000001</v>
      </c>
      <c r="HB934">
        <v>30533</v>
      </c>
      <c r="HI934">
        <v>5214</v>
      </c>
      <c r="HK934">
        <v>0</v>
      </c>
      <c r="HN934">
        <v>81081</v>
      </c>
      <c r="HO934">
        <v>0</v>
      </c>
      <c r="HP934">
        <v>0</v>
      </c>
      <c r="IE934">
        <v>-2.33</v>
      </c>
      <c r="IF934">
        <v>0</v>
      </c>
      <c r="II934">
        <v>-2.9489999999999999E-2</v>
      </c>
      <c r="IJ934">
        <v>0.5</v>
      </c>
      <c r="IK934">
        <v>0.57499999999999996</v>
      </c>
      <c r="IL934">
        <v>1.55E-2</v>
      </c>
      <c r="IM934">
        <v>0.24421000000000001</v>
      </c>
      <c r="IN934">
        <v>0.2</v>
      </c>
      <c r="IO934">
        <v>0.1041</v>
      </c>
      <c r="IP934">
        <v>3.2779999999999997E-2</v>
      </c>
      <c r="IQ934">
        <v>0</v>
      </c>
      <c r="IS934">
        <v>0</v>
      </c>
      <c r="IT934">
        <v>0</v>
      </c>
      <c r="IU934">
        <v>9.6199999999999994E-2</v>
      </c>
      <c r="IV934">
        <v>6.5259999999999999E-2</v>
      </c>
      <c r="IW934">
        <v>0</v>
      </c>
      <c r="IX934">
        <v>4.1200000000000001E-2</v>
      </c>
      <c r="IY934">
        <v>9.0529999999999999E-2</v>
      </c>
      <c r="IZ934">
        <v>0.1</v>
      </c>
      <c r="JA934">
        <v>-4.4639999999999999E-2</v>
      </c>
      <c r="JB934">
        <v>6.7220000000000002E-2</v>
      </c>
      <c r="JC934">
        <v>0.125</v>
      </c>
      <c r="JE934">
        <v>0</v>
      </c>
      <c r="JF934">
        <v>0</v>
      </c>
      <c r="JH934">
        <v>0</v>
      </c>
      <c r="JI934">
        <v>0</v>
      </c>
    </row>
    <row r="935" spans="1:269" hidden="1" x14ac:dyDescent="0.25">
      <c r="A935">
        <v>52</v>
      </c>
      <c r="B935" s="11" t="str">
        <f t="shared" si="14"/>
        <v>52 2016</v>
      </c>
      <c r="C935" t="s">
        <v>654</v>
      </c>
      <c r="D935">
        <v>2016</v>
      </c>
      <c r="E935">
        <v>46</v>
      </c>
      <c r="F935" t="s">
        <v>655</v>
      </c>
      <c r="H935">
        <v>2</v>
      </c>
      <c r="I935">
        <v>1945</v>
      </c>
      <c r="J935">
        <v>0</v>
      </c>
      <c r="L935">
        <v>0</v>
      </c>
      <c r="M935" t="s">
        <v>656</v>
      </c>
      <c r="N935" t="s">
        <v>657</v>
      </c>
      <c r="O935" t="s">
        <v>657</v>
      </c>
      <c r="P935">
        <v>1</v>
      </c>
      <c r="Q935" t="s">
        <v>404</v>
      </c>
      <c r="R935">
        <v>1</v>
      </c>
      <c r="S935" t="s">
        <v>658</v>
      </c>
      <c r="T935" t="s">
        <v>265</v>
      </c>
      <c r="U935">
        <v>2</v>
      </c>
      <c r="V935">
        <v>0</v>
      </c>
      <c r="W935" t="s">
        <v>659</v>
      </c>
      <c r="X935">
        <v>0</v>
      </c>
      <c r="Y935">
        <v>0</v>
      </c>
      <c r="Z935" s="1">
        <v>42735</v>
      </c>
      <c r="AA935" s="1">
        <v>42735</v>
      </c>
      <c r="AB935" t="s">
        <v>267</v>
      </c>
      <c r="AC935" t="s">
        <v>670</v>
      </c>
      <c r="AD935" t="s">
        <v>269</v>
      </c>
      <c r="AE935">
        <v>3.7499999999999999E-2</v>
      </c>
      <c r="AF935">
        <v>7.7499999999999999E-2</v>
      </c>
      <c r="AG935">
        <v>1</v>
      </c>
      <c r="AH935">
        <v>0</v>
      </c>
      <c r="AI935">
        <v>5</v>
      </c>
      <c r="AJ935">
        <v>1</v>
      </c>
      <c r="AK935">
        <v>1</v>
      </c>
      <c r="AL935">
        <v>22</v>
      </c>
      <c r="AM935">
        <v>0.08</v>
      </c>
      <c r="AO935" t="s">
        <v>672</v>
      </c>
      <c r="AU935">
        <v>8490200</v>
      </c>
      <c r="AV935">
        <v>9144749.4350000005</v>
      </c>
      <c r="AW935">
        <v>-262407.40000000002</v>
      </c>
      <c r="AX935">
        <v>0</v>
      </c>
      <c r="AY935">
        <v>0</v>
      </c>
      <c r="AZ935">
        <v>0</v>
      </c>
      <c r="BA935">
        <v>1</v>
      </c>
      <c r="BB935">
        <v>4</v>
      </c>
      <c r="BC935">
        <v>182725</v>
      </c>
      <c r="BD935">
        <v>0</v>
      </c>
      <c r="BE935">
        <v>0.2</v>
      </c>
      <c r="BF935">
        <v>5</v>
      </c>
      <c r="BG935">
        <v>0</v>
      </c>
      <c r="BH935">
        <v>0</v>
      </c>
      <c r="BI935">
        <v>4</v>
      </c>
      <c r="BJ935">
        <v>2</v>
      </c>
      <c r="BK935">
        <v>1</v>
      </c>
      <c r="BQ935">
        <v>3.7499999999999999E-2</v>
      </c>
      <c r="BU935">
        <v>3.7499999999999999E-2</v>
      </c>
      <c r="BV935">
        <v>9135720</v>
      </c>
      <c r="BW935">
        <v>13679861</v>
      </c>
      <c r="BX935">
        <v>0.66781999999999997</v>
      </c>
      <c r="BY935">
        <v>4544140.5</v>
      </c>
      <c r="BZ935">
        <v>0</v>
      </c>
      <c r="CA935">
        <v>1780000</v>
      </c>
      <c r="CB935">
        <v>392134.31</v>
      </c>
      <c r="CC935">
        <v>1</v>
      </c>
      <c r="CG935">
        <v>0</v>
      </c>
      <c r="CH935">
        <v>0</v>
      </c>
      <c r="CI935">
        <v>0</v>
      </c>
      <c r="CN935">
        <v>0.1085</v>
      </c>
      <c r="CP935">
        <v>5.3199999999999997E-2</v>
      </c>
      <c r="CR935">
        <v>8.3000000000000004E-2</v>
      </c>
      <c r="CS935">
        <v>8.1799999999999998E-2</v>
      </c>
      <c r="CU935">
        <v>5.11E-2</v>
      </c>
      <c r="DC935">
        <v>1</v>
      </c>
      <c r="DD935">
        <v>5.7090000000000002E-2</v>
      </c>
      <c r="DE935">
        <v>0</v>
      </c>
      <c r="DF935">
        <v>0</v>
      </c>
      <c r="DG935">
        <v>0</v>
      </c>
      <c r="DH935">
        <v>0</v>
      </c>
      <c r="DI935">
        <v>5.5E-2</v>
      </c>
      <c r="DJ935">
        <v>8.5999999999999993E-2</v>
      </c>
      <c r="DK935">
        <v>6.0999999999999999E-2</v>
      </c>
      <c r="DL935">
        <v>-1114</v>
      </c>
      <c r="DM935">
        <v>87043</v>
      </c>
      <c r="DN935">
        <v>566815</v>
      </c>
      <c r="DT935">
        <v>0</v>
      </c>
      <c r="DV935">
        <v>653858</v>
      </c>
      <c r="DW935">
        <v>784319</v>
      </c>
      <c r="EA935">
        <v>93958</v>
      </c>
      <c r="EK935">
        <v>-15253</v>
      </c>
      <c r="EM935">
        <v>7678</v>
      </c>
      <c r="EN935">
        <v>-3220</v>
      </c>
      <c r="EO935">
        <v>-2106</v>
      </c>
      <c r="EQ935">
        <v>102</v>
      </c>
      <c r="ER935">
        <v>1521442</v>
      </c>
      <c r="ES935">
        <v>-917084</v>
      </c>
      <c r="ET935">
        <v>-917084</v>
      </c>
      <c r="FC935">
        <v>-17446</v>
      </c>
      <c r="FF935">
        <v>-934530</v>
      </c>
      <c r="FH935">
        <v>8473498</v>
      </c>
      <c r="FI935">
        <v>7886586</v>
      </c>
      <c r="FJ935">
        <v>566815</v>
      </c>
      <c r="FL935">
        <v>784319</v>
      </c>
      <c r="FM935">
        <v>93958</v>
      </c>
      <c r="FN935">
        <v>-15253</v>
      </c>
      <c r="FO935">
        <v>4458</v>
      </c>
      <c r="FP935">
        <v>867482</v>
      </c>
      <c r="FR935">
        <v>2018</v>
      </c>
      <c r="FS935" t="s">
        <v>668</v>
      </c>
      <c r="FT935">
        <v>8</v>
      </c>
      <c r="FU935">
        <v>0.12263</v>
      </c>
      <c r="FV935">
        <v>4.8899999999999999E-2</v>
      </c>
      <c r="FW935">
        <v>7.3730000000000004E-2</v>
      </c>
      <c r="FX935">
        <v>0.28165000000000001</v>
      </c>
      <c r="FY935">
        <v>0.33055000000000001</v>
      </c>
      <c r="GD935">
        <v>131231.66</v>
      </c>
      <c r="GE935">
        <v>501330.78</v>
      </c>
      <c r="GI935">
        <v>1</v>
      </c>
      <c r="GJ935">
        <v>1</v>
      </c>
      <c r="GK935">
        <v>1</v>
      </c>
      <c r="GL935">
        <v>1</v>
      </c>
      <c r="GN935">
        <v>0.20791999999999999</v>
      </c>
      <c r="GQ935">
        <v>34843</v>
      </c>
      <c r="GR935">
        <v>1779900</v>
      </c>
      <c r="GS935">
        <v>45.9</v>
      </c>
      <c r="GT935">
        <v>11.5</v>
      </c>
      <c r="GU935">
        <v>51.084000000000003</v>
      </c>
      <c r="GV935">
        <v>8252</v>
      </c>
      <c r="GX935">
        <v>38774</v>
      </c>
      <c r="GY935">
        <v>822640.81</v>
      </c>
      <c r="GZ935">
        <v>69.2</v>
      </c>
      <c r="HA935">
        <v>21.216000000000001</v>
      </c>
      <c r="HB935">
        <v>31593</v>
      </c>
      <c r="HN935">
        <v>81869</v>
      </c>
      <c r="HO935">
        <v>0</v>
      </c>
      <c r="HP935">
        <v>0</v>
      </c>
      <c r="IE935">
        <v>6.3</v>
      </c>
      <c r="IF935">
        <v>0</v>
      </c>
      <c r="II935">
        <v>0.15117</v>
      </c>
      <c r="IJ935">
        <v>0.50410999999999995</v>
      </c>
      <c r="IK935">
        <v>0.57499999999999996</v>
      </c>
      <c r="IL935">
        <v>6.7100000000000007E-2</v>
      </c>
      <c r="IM935">
        <v>0.22866</v>
      </c>
      <c r="IN935">
        <v>0.2</v>
      </c>
      <c r="IO935">
        <v>0.1371</v>
      </c>
      <c r="IP935">
        <v>3.8859999999999999E-2</v>
      </c>
      <c r="IQ935">
        <v>0</v>
      </c>
      <c r="IS935">
        <v>0</v>
      </c>
      <c r="IT935">
        <v>0</v>
      </c>
      <c r="IU935">
        <v>1.9099999999999999E-2</v>
      </c>
      <c r="IV935">
        <v>5.1049999999999998E-2</v>
      </c>
      <c r="IW935">
        <v>0</v>
      </c>
      <c r="IX935">
        <v>5.21E-2</v>
      </c>
      <c r="IY935">
        <v>9.7839999999999996E-2</v>
      </c>
      <c r="IZ935">
        <v>0.1</v>
      </c>
      <c r="JA935">
        <v>0.32861000000000001</v>
      </c>
      <c r="JB935">
        <v>7.9490000000000005E-2</v>
      </c>
      <c r="JC935">
        <v>0.125</v>
      </c>
      <c r="JE935">
        <v>0</v>
      </c>
      <c r="JF935">
        <v>0</v>
      </c>
      <c r="JH935">
        <v>0</v>
      </c>
      <c r="JI935">
        <v>0</v>
      </c>
    </row>
    <row r="936" spans="1:269" hidden="1" x14ac:dyDescent="0.25">
      <c r="A936">
        <v>52</v>
      </c>
      <c r="B936" s="11" t="str">
        <f t="shared" si="14"/>
        <v>52 2017</v>
      </c>
      <c r="C936" t="s">
        <v>654</v>
      </c>
      <c r="D936">
        <v>2017</v>
      </c>
      <c r="E936">
        <v>46</v>
      </c>
      <c r="F936" t="s">
        <v>655</v>
      </c>
      <c r="H936">
        <v>2</v>
      </c>
      <c r="I936">
        <v>1945</v>
      </c>
      <c r="J936">
        <v>0</v>
      </c>
      <c r="L936">
        <v>0</v>
      </c>
      <c r="M936" t="s">
        <v>656</v>
      </c>
      <c r="N936" t="s">
        <v>657</v>
      </c>
      <c r="O936" t="s">
        <v>657</v>
      </c>
      <c r="P936">
        <v>1</v>
      </c>
      <c r="Q936" t="s">
        <v>404</v>
      </c>
      <c r="R936">
        <v>1</v>
      </c>
      <c r="S936" t="s">
        <v>658</v>
      </c>
      <c r="T936" t="s">
        <v>265</v>
      </c>
      <c r="U936">
        <v>2</v>
      </c>
      <c r="V936">
        <v>0</v>
      </c>
      <c r="W936" t="s">
        <v>659</v>
      </c>
      <c r="X936">
        <v>0</v>
      </c>
      <c r="Y936">
        <v>0</v>
      </c>
      <c r="Z936" s="1">
        <v>43100</v>
      </c>
      <c r="AA936" s="1">
        <v>43100</v>
      </c>
      <c r="AB936" t="s">
        <v>267</v>
      </c>
      <c r="AC936" t="s">
        <v>670</v>
      </c>
      <c r="AD936" t="s">
        <v>277</v>
      </c>
      <c r="AE936">
        <v>3.7499999999999999E-2</v>
      </c>
      <c r="AF936">
        <v>7.7499999999999999E-2</v>
      </c>
      <c r="AG936">
        <v>1</v>
      </c>
      <c r="AH936">
        <v>0</v>
      </c>
      <c r="AI936">
        <v>5</v>
      </c>
      <c r="AJ936">
        <v>1</v>
      </c>
      <c r="AK936">
        <v>3</v>
      </c>
      <c r="AL936">
        <v>21</v>
      </c>
      <c r="AM936">
        <v>0.08</v>
      </c>
      <c r="AO936" t="s">
        <v>673</v>
      </c>
      <c r="AU936">
        <v>9438790.6730000004</v>
      </c>
      <c r="AV936">
        <v>9545649.1789999995</v>
      </c>
      <c r="AW936">
        <v>-150936.29999999999</v>
      </c>
      <c r="AX936">
        <v>0</v>
      </c>
      <c r="AY936">
        <v>0</v>
      </c>
      <c r="AZ936">
        <v>0</v>
      </c>
      <c r="BA936">
        <v>1</v>
      </c>
      <c r="BB936">
        <v>4</v>
      </c>
      <c r="BC936">
        <v>396657</v>
      </c>
      <c r="BD936">
        <v>0</v>
      </c>
      <c r="BE936">
        <v>0.2</v>
      </c>
      <c r="BF936">
        <v>5</v>
      </c>
      <c r="BG936">
        <v>0</v>
      </c>
      <c r="BH936">
        <v>0</v>
      </c>
      <c r="BI936">
        <v>4</v>
      </c>
      <c r="BJ936">
        <v>2</v>
      </c>
      <c r="BK936">
        <v>1</v>
      </c>
      <c r="BQ936">
        <v>3.7499999999999999E-2</v>
      </c>
      <c r="BU936">
        <v>3.7499999999999999E-2</v>
      </c>
      <c r="BV936">
        <v>9545000</v>
      </c>
      <c r="BW936">
        <v>14095000</v>
      </c>
      <c r="BX936">
        <v>0.67718999999999996</v>
      </c>
      <c r="BY936">
        <v>4550000</v>
      </c>
      <c r="BZ936">
        <v>0</v>
      </c>
      <c r="CA936">
        <v>1812000</v>
      </c>
      <c r="CB936">
        <v>533546.31000000006</v>
      </c>
      <c r="CC936">
        <v>1</v>
      </c>
      <c r="CG936">
        <v>0</v>
      </c>
      <c r="CH936">
        <v>0</v>
      </c>
      <c r="CI936">
        <v>0</v>
      </c>
      <c r="CN936">
        <v>0.13200000000000001</v>
      </c>
      <c r="CP936">
        <v>7.4499999999999997E-2</v>
      </c>
      <c r="CR936">
        <v>8.6699999999999999E-2</v>
      </c>
      <c r="CS936">
        <v>8.0299999999999996E-2</v>
      </c>
      <c r="CU936">
        <v>5.5599999999999997E-2</v>
      </c>
      <c r="DC936">
        <v>1</v>
      </c>
      <c r="DD936">
        <v>6.1359999999999998E-2</v>
      </c>
      <c r="DE936">
        <v>0</v>
      </c>
      <c r="DF936">
        <v>0</v>
      </c>
      <c r="DG936">
        <v>0</v>
      </c>
      <c r="DH936">
        <v>0</v>
      </c>
      <c r="DI936">
        <v>7.6999999999999999E-2</v>
      </c>
      <c r="DJ936">
        <v>8.8999999999999996E-2</v>
      </c>
      <c r="DK936">
        <v>6.5000000000000002E-2</v>
      </c>
      <c r="DL936">
        <v>-798</v>
      </c>
      <c r="DM936">
        <v>88192</v>
      </c>
      <c r="DN936">
        <v>609707</v>
      </c>
      <c r="DT936">
        <v>0</v>
      </c>
      <c r="DV936">
        <v>697899</v>
      </c>
      <c r="DW936">
        <v>1079662</v>
      </c>
      <c r="EA936">
        <v>105894</v>
      </c>
      <c r="EK936">
        <v>-12702</v>
      </c>
      <c r="EM936">
        <v>9361</v>
      </c>
      <c r="EN936">
        <v>-6171</v>
      </c>
      <c r="EO936">
        <v>-5373</v>
      </c>
      <c r="EQ936">
        <v>55</v>
      </c>
      <c r="ER936">
        <v>1873998</v>
      </c>
      <c r="ES936">
        <v>-849719</v>
      </c>
      <c r="ET936">
        <v>-849719</v>
      </c>
      <c r="FC936">
        <v>-17389</v>
      </c>
      <c r="FE936">
        <v>-4265</v>
      </c>
      <c r="FF936">
        <v>-871373</v>
      </c>
      <c r="FH936">
        <v>9476123</v>
      </c>
      <c r="FI936">
        <v>8473498</v>
      </c>
      <c r="FJ936">
        <v>609707</v>
      </c>
      <c r="FL936">
        <v>1079662</v>
      </c>
      <c r="FM936">
        <v>105894</v>
      </c>
      <c r="FN936">
        <v>-12702</v>
      </c>
      <c r="FO936">
        <v>3190</v>
      </c>
      <c r="FP936">
        <v>1176044</v>
      </c>
      <c r="FQ936">
        <v>-4265</v>
      </c>
      <c r="FR936">
        <v>2019</v>
      </c>
      <c r="FS936" t="s">
        <v>668</v>
      </c>
      <c r="FT936">
        <v>8</v>
      </c>
      <c r="FU936">
        <v>0.12049</v>
      </c>
      <c r="FV936">
        <v>4.8669999999999998E-2</v>
      </c>
      <c r="FW936">
        <v>7.1819999999999995E-2</v>
      </c>
      <c r="FX936">
        <v>0.28582999999999997</v>
      </c>
      <c r="FY936">
        <v>0.33450000000000002</v>
      </c>
      <c r="GD936">
        <v>130138.84</v>
      </c>
      <c r="GE936">
        <v>517921.53</v>
      </c>
      <c r="GI936">
        <v>1</v>
      </c>
      <c r="GJ936">
        <v>1</v>
      </c>
      <c r="GK936">
        <v>1</v>
      </c>
      <c r="GL936">
        <v>1</v>
      </c>
      <c r="GN936">
        <v>0.21401000000000001</v>
      </c>
      <c r="GQ936">
        <v>34787</v>
      </c>
      <c r="GR936">
        <v>1812500</v>
      </c>
      <c r="GS936">
        <v>45.8</v>
      </c>
      <c r="GT936">
        <v>11.3</v>
      </c>
      <c r="GU936">
        <v>52.101999999999997</v>
      </c>
      <c r="GV936">
        <v>8361</v>
      </c>
      <c r="GX936">
        <v>40148</v>
      </c>
      <c r="GY936">
        <v>866696.69</v>
      </c>
      <c r="GZ936">
        <v>69.400000000000006</v>
      </c>
      <c r="HA936">
        <v>21.588000000000001</v>
      </c>
      <c r="HB936">
        <v>32819</v>
      </c>
      <c r="HN936">
        <v>83296</v>
      </c>
      <c r="HO936">
        <v>0</v>
      </c>
      <c r="HP936">
        <v>0</v>
      </c>
      <c r="IE936">
        <v>16.72</v>
      </c>
      <c r="IF936">
        <v>0</v>
      </c>
      <c r="II936">
        <v>0.23913000000000001</v>
      </c>
      <c r="IJ936">
        <v>0.52910999999999997</v>
      </c>
      <c r="IK936">
        <v>0.55500000000000005</v>
      </c>
      <c r="IL936">
        <v>4.6280000000000002E-2</v>
      </c>
      <c r="IM936">
        <v>0.18426999999999999</v>
      </c>
      <c r="IN936">
        <v>0.185</v>
      </c>
      <c r="IO936">
        <v>0.15079999999999999</v>
      </c>
      <c r="IP936">
        <v>2.8760000000000001E-2</v>
      </c>
      <c r="IQ936">
        <v>0</v>
      </c>
      <c r="IS936">
        <v>0</v>
      </c>
      <c r="IT936">
        <v>0</v>
      </c>
      <c r="IU936">
        <v>0.13270000000000001</v>
      </c>
      <c r="IV936">
        <v>4.4889999999999999E-2</v>
      </c>
      <c r="IW936">
        <v>0</v>
      </c>
      <c r="IX936">
        <v>9.0999999999999998E-2</v>
      </c>
      <c r="IY936">
        <v>9.1999999999999998E-2</v>
      </c>
      <c r="IZ936">
        <v>0.13500000000000001</v>
      </c>
      <c r="JA936">
        <v>-4.48E-2</v>
      </c>
      <c r="JB936">
        <v>6.8059999999999996E-2</v>
      </c>
      <c r="JC936">
        <v>0.125</v>
      </c>
      <c r="JD936">
        <v>1.54E-2</v>
      </c>
      <c r="JE936">
        <v>5.2920000000000002E-2</v>
      </c>
      <c r="JF936">
        <v>0</v>
      </c>
      <c r="JH936">
        <v>0</v>
      </c>
      <c r="JI936">
        <v>0</v>
      </c>
    </row>
    <row r="937" spans="1:269" hidden="1" x14ac:dyDescent="0.25">
      <c r="A937">
        <v>52</v>
      </c>
      <c r="B937" s="11" t="str">
        <f t="shared" si="14"/>
        <v>52 2018</v>
      </c>
      <c r="C937" t="s">
        <v>654</v>
      </c>
      <c r="D937">
        <v>2018</v>
      </c>
      <c r="E937">
        <v>46</v>
      </c>
      <c r="F937" t="s">
        <v>655</v>
      </c>
      <c r="H937">
        <v>2</v>
      </c>
      <c r="I937">
        <v>1945</v>
      </c>
      <c r="J937">
        <v>0</v>
      </c>
      <c r="L937">
        <v>0</v>
      </c>
      <c r="M937" t="s">
        <v>656</v>
      </c>
      <c r="N937" t="s">
        <v>657</v>
      </c>
      <c r="O937" t="s">
        <v>657</v>
      </c>
      <c r="P937">
        <v>1</v>
      </c>
      <c r="Q937" t="s">
        <v>404</v>
      </c>
      <c r="R937">
        <v>1</v>
      </c>
      <c r="S937" t="s">
        <v>658</v>
      </c>
      <c r="T937" t="s">
        <v>265</v>
      </c>
      <c r="U937">
        <v>2</v>
      </c>
      <c r="V937">
        <v>0</v>
      </c>
      <c r="W937" t="s">
        <v>659</v>
      </c>
      <c r="X937">
        <v>0</v>
      </c>
      <c r="Y937">
        <v>0</v>
      </c>
      <c r="Z937" s="1">
        <v>43465</v>
      </c>
      <c r="AA937" s="1">
        <v>43465</v>
      </c>
      <c r="AB937" t="s">
        <v>267</v>
      </c>
      <c r="AC937" t="s">
        <v>670</v>
      </c>
      <c r="AD937" t="s">
        <v>277</v>
      </c>
      <c r="AE937">
        <v>3.7499999999999999E-2</v>
      </c>
      <c r="AF937">
        <v>7.7499999999999999E-2</v>
      </c>
      <c r="AG937">
        <v>1</v>
      </c>
      <c r="AH937">
        <v>0</v>
      </c>
      <c r="AI937">
        <v>5</v>
      </c>
      <c r="AJ937">
        <v>1</v>
      </c>
      <c r="AK937">
        <v>3</v>
      </c>
      <c r="AL937">
        <v>20</v>
      </c>
      <c r="AM937">
        <v>0.08</v>
      </c>
      <c r="AU937">
        <v>8956119.5500000007</v>
      </c>
      <c r="AV937">
        <v>9810014.6439999994</v>
      </c>
      <c r="AW937">
        <v>-96145.972999999998</v>
      </c>
      <c r="AX937">
        <v>0</v>
      </c>
      <c r="AY937">
        <v>0</v>
      </c>
      <c r="AZ937">
        <v>0</v>
      </c>
      <c r="BA937">
        <v>1</v>
      </c>
      <c r="BB937">
        <v>4</v>
      </c>
      <c r="BD937">
        <v>0</v>
      </c>
      <c r="BE937">
        <v>0.2</v>
      </c>
      <c r="BF937">
        <v>5</v>
      </c>
      <c r="BG937">
        <v>0</v>
      </c>
      <c r="BH937">
        <v>0</v>
      </c>
      <c r="BI937">
        <v>4</v>
      </c>
      <c r="BJ937">
        <v>2</v>
      </c>
      <c r="BK937">
        <v>1</v>
      </c>
      <c r="BQ937">
        <v>3.7499999999999999E-2</v>
      </c>
      <c r="BU937">
        <v>3.7499999999999999E-2</v>
      </c>
      <c r="BV937">
        <v>9808000</v>
      </c>
      <c r="BW937">
        <v>14424000</v>
      </c>
      <c r="BX937">
        <v>0.67998000000000003</v>
      </c>
      <c r="BY937">
        <v>4616000</v>
      </c>
      <c r="BZ937">
        <v>0</v>
      </c>
      <c r="CA937">
        <v>1812800</v>
      </c>
      <c r="CB937">
        <v>501330.78</v>
      </c>
      <c r="CC937">
        <v>1</v>
      </c>
      <c r="CG937">
        <v>0</v>
      </c>
      <c r="CH937">
        <v>0</v>
      </c>
      <c r="CI937">
        <v>0</v>
      </c>
      <c r="CN937">
        <v>-3.6400000000000002E-2</v>
      </c>
      <c r="CP937">
        <v>6.5100000000000005E-2</v>
      </c>
      <c r="CR937">
        <v>4.9399999999999999E-2</v>
      </c>
      <c r="CS937">
        <v>7.1599999999999997E-2</v>
      </c>
      <c r="CU937">
        <v>8.2500000000000004E-2</v>
      </c>
      <c r="DC937">
        <v>1</v>
      </c>
      <c r="DD937">
        <v>5.5669999999999997E-2</v>
      </c>
      <c r="DE937">
        <v>0</v>
      </c>
      <c r="DF937">
        <v>0</v>
      </c>
      <c r="DG937">
        <v>0</v>
      </c>
      <c r="DH937">
        <v>0</v>
      </c>
      <c r="DI937">
        <v>6.8000000000000005E-2</v>
      </c>
      <c r="DJ937">
        <v>5.1999999999999998E-2</v>
      </c>
      <c r="DK937">
        <v>8.5999999999999993E-2</v>
      </c>
      <c r="DL937">
        <v>-682</v>
      </c>
      <c r="DM937">
        <v>87739</v>
      </c>
      <c r="DN937">
        <v>707958</v>
      </c>
      <c r="DT937">
        <v>0</v>
      </c>
      <c r="DV937">
        <v>795697</v>
      </c>
      <c r="DW937">
        <v>-504838</v>
      </c>
      <c r="EA937">
        <v>120021</v>
      </c>
      <c r="EK937">
        <v>-12648</v>
      </c>
      <c r="EM937">
        <v>15606</v>
      </c>
      <c r="EN937">
        <v>-12879</v>
      </c>
      <c r="EO937">
        <v>-12197</v>
      </c>
      <c r="EQ937">
        <v>221</v>
      </c>
      <c r="ER937">
        <v>401180</v>
      </c>
      <c r="ES937">
        <v>-892530</v>
      </c>
      <c r="ET937">
        <v>-892530</v>
      </c>
      <c r="FC937">
        <v>-17463</v>
      </c>
      <c r="FE937">
        <v>-6</v>
      </c>
      <c r="FF937">
        <v>-909999</v>
      </c>
      <c r="FH937">
        <v>8967305</v>
      </c>
      <c r="FI937">
        <v>9476123</v>
      </c>
      <c r="FJ937">
        <v>707958</v>
      </c>
      <c r="FL937">
        <v>-504838</v>
      </c>
      <c r="FM937">
        <v>120021</v>
      </c>
      <c r="FN937">
        <v>-12648</v>
      </c>
      <c r="FO937">
        <v>2727</v>
      </c>
      <c r="FP937">
        <v>-394738</v>
      </c>
      <c r="FQ937">
        <v>-6</v>
      </c>
      <c r="FR937">
        <v>2020</v>
      </c>
      <c r="FS937" t="s">
        <v>317</v>
      </c>
      <c r="FT937">
        <v>1</v>
      </c>
      <c r="FU937">
        <v>0.11926</v>
      </c>
      <c r="FV937">
        <v>4.8399999999999999E-2</v>
      </c>
      <c r="FW937">
        <v>7.0860000000000006E-2</v>
      </c>
      <c r="FX937">
        <v>0.30536000000000002</v>
      </c>
      <c r="FY937">
        <v>0.35376000000000002</v>
      </c>
      <c r="GD937">
        <v>128445.9</v>
      </c>
      <c r="GE937">
        <v>553564.43999999994</v>
      </c>
      <c r="GI937">
        <v>1</v>
      </c>
      <c r="GJ937">
        <v>1</v>
      </c>
      <c r="GK937">
        <v>1</v>
      </c>
      <c r="GL937">
        <v>1</v>
      </c>
      <c r="GN937">
        <v>0.23451</v>
      </c>
      <c r="GQ937">
        <v>33981</v>
      </c>
      <c r="GR937">
        <v>1812800</v>
      </c>
      <c r="GS937">
        <v>45.7</v>
      </c>
      <c r="GT937">
        <v>11.1</v>
      </c>
      <c r="GU937">
        <v>53.488</v>
      </c>
      <c r="GV937">
        <v>8605</v>
      </c>
      <c r="GX937">
        <v>41350</v>
      </c>
      <c r="GY937">
        <v>908941.06</v>
      </c>
      <c r="GZ937">
        <v>69.599999999999994</v>
      </c>
      <c r="HA937">
        <v>21.981999999999999</v>
      </c>
      <c r="HN937">
        <v>83936</v>
      </c>
      <c r="HO937">
        <v>0</v>
      </c>
      <c r="HP937">
        <v>0</v>
      </c>
      <c r="IE937">
        <v>-5.36</v>
      </c>
      <c r="IF937">
        <v>0</v>
      </c>
      <c r="II937">
        <v>-0.11076999999999999</v>
      </c>
      <c r="IJ937">
        <v>0.44406000000000001</v>
      </c>
      <c r="IK937">
        <v>0.55500000000000005</v>
      </c>
      <c r="IL937">
        <v>4.3899999999999998E-3</v>
      </c>
      <c r="IM937">
        <v>0.24203</v>
      </c>
      <c r="IN937">
        <v>0.185</v>
      </c>
      <c r="IO937">
        <v>0.11924</v>
      </c>
      <c r="IP937">
        <v>3.2870000000000003E-2</v>
      </c>
      <c r="IQ937">
        <v>0</v>
      </c>
      <c r="IS937">
        <v>0</v>
      </c>
      <c r="IT937">
        <v>0</v>
      </c>
      <c r="IU937">
        <v>0.17249999999999999</v>
      </c>
      <c r="IV937">
        <v>4.9450000000000001E-2</v>
      </c>
      <c r="IW937">
        <v>0</v>
      </c>
      <c r="IX937">
        <v>1.5900000000000001E-2</v>
      </c>
      <c r="IY937">
        <v>0.10390000000000001</v>
      </c>
      <c r="IZ937">
        <v>0.13500000000000001</v>
      </c>
      <c r="JA937">
        <v>0.03</v>
      </c>
      <c r="JB937">
        <v>8.1019999999999995E-2</v>
      </c>
      <c r="JC937">
        <v>0.125</v>
      </c>
      <c r="JD937">
        <v>8.3999999999999995E-3</v>
      </c>
      <c r="JE937">
        <v>4.6690000000000002E-2</v>
      </c>
      <c r="JF937">
        <v>0</v>
      </c>
      <c r="JH937">
        <v>0</v>
      </c>
      <c r="JI937">
        <v>0</v>
      </c>
    </row>
    <row r="938" spans="1:269" hidden="1" x14ac:dyDescent="0.25">
      <c r="A938">
        <v>52</v>
      </c>
      <c r="B938" s="11" t="str">
        <f t="shared" si="14"/>
        <v>52 2019</v>
      </c>
      <c r="C938" t="s">
        <v>654</v>
      </c>
      <c r="D938">
        <v>2019</v>
      </c>
      <c r="E938">
        <v>46</v>
      </c>
      <c r="F938" t="s">
        <v>655</v>
      </c>
      <c r="H938">
        <v>2</v>
      </c>
      <c r="I938">
        <v>1945</v>
      </c>
      <c r="J938">
        <v>0</v>
      </c>
      <c r="L938">
        <v>0</v>
      </c>
      <c r="M938" t="s">
        <v>656</v>
      </c>
      <c r="N938" t="s">
        <v>657</v>
      </c>
      <c r="O938" t="s">
        <v>657</v>
      </c>
      <c r="P938">
        <v>1</v>
      </c>
      <c r="Q938" t="s">
        <v>404</v>
      </c>
      <c r="R938">
        <v>1</v>
      </c>
      <c r="S938" t="s">
        <v>658</v>
      </c>
      <c r="T938" t="s">
        <v>265</v>
      </c>
      <c r="U938">
        <v>2</v>
      </c>
      <c r="V938">
        <v>0</v>
      </c>
      <c r="W938" t="s">
        <v>659</v>
      </c>
      <c r="X938">
        <v>0</v>
      </c>
      <c r="Y938">
        <v>0</v>
      </c>
      <c r="Z938" s="1">
        <v>43830</v>
      </c>
      <c r="AA938" s="1">
        <v>43830</v>
      </c>
      <c r="AB938" t="s">
        <v>267</v>
      </c>
      <c r="AC938" t="s">
        <v>670</v>
      </c>
      <c r="AD938" t="s">
        <v>277</v>
      </c>
      <c r="AE938">
        <v>0.03</v>
      </c>
      <c r="AF938">
        <v>7.7499999999999999E-2</v>
      </c>
      <c r="AG938">
        <v>1</v>
      </c>
      <c r="AH938">
        <v>0</v>
      </c>
      <c r="AI938">
        <v>5</v>
      </c>
      <c r="AJ938">
        <v>1</v>
      </c>
      <c r="AK938">
        <v>3</v>
      </c>
      <c r="AL938">
        <v>19</v>
      </c>
      <c r="AM938">
        <v>6.8000000000000005E-2</v>
      </c>
      <c r="BQ938">
        <v>0.03</v>
      </c>
      <c r="BU938">
        <v>0.03</v>
      </c>
      <c r="BV938">
        <v>10047000</v>
      </c>
      <c r="BW938">
        <v>15276000</v>
      </c>
      <c r="BX938">
        <v>0.65769999999999995</v>
      </c>
      <c r="BY938">
        <v>5229000</v>
      </c>
      <c r="BZ938">
        <v>0</v>
      </c>
      <c r="CA938">
        <v>1850300</v>
      </c>
      <c r="CB938">
        <v>517921.53</v>
      </c>
      <c r="CC938">
        <v>1</v>
      </c>
      <c r="CG938">
        <v>0</v>
      </c>
      <c r="CH938">
        <v>0</v>
      </c>
      <c r="CI938">
        <v>0</v>
      </c>
      <c r="CN938">
        <v>0.14019999999999999</v>
      </c>
      <c r="CP938">
        <v>7.5399999999999995E-2</v>
      </c>
      <c r="CR938">
        <v>6.3899999999999998E-2</v>
      </c>
      <c r="CS938">
        <v>7.7499999999999999E-2</v>
      </c>
      <c r="CU938">
        <v>7.9699999999999993E-2</v>
      </c>
      <c r="DC938">
        <v>1</v>
      </c>
      <c r="DD938">
        <v>5.9959999999999999E-2</v>
      </c>
      <c r="DE938">
        <v>0</v>
      </c>
      <c r="DF938">
        <v>0</v>
      </c>
      <c r="DG938">
        <v>0</v>
      </c>
      <c r="DH938">
        <v>0</v>
      </c>
      <c r="DI938">
        <v>7.9000000000000001E-2</v>
      </c>
      <c r="DJ938">
        <v>6.7000000000000004E-2</v>
      </c>
      <c r="DK938">
        <v>8.3000000000000004E-2</v>
      </c>
      <c r="DL938">
        <v>-468</v>
      </c>
      <c r="DM938">
        <v>86400</v>
      </c>
      <c r="DN938">
        <v>622384</v>
      </c>
      <c r="DT938">
        <v>0</v>
      </c>
      <c r="DV938">
        <v>708784</v>
      </c>
      <c r="DW938">
        <v>1078695</v>
      </c>
      <c r="EA938">
        <v>124494</v>
      </c>
      <c r="EK938">
        <v>-11397</v>
      </c>
      <c r="EM938">
        <v>14997</v>
      </c>
      <c r="EN938">
        <v>-13123</v>
      </c>
      <c r="EO938">
        <v>-12655</v>
      </c>
      <c r="EQ938">
        <v>20</v>
      </c>
      <c r="ER938">
        <v>1902470</v>
      </c>
      <c r="ES938">
        <v>-934735</v>
      </c>
      <c r="ET938">
        <v>-934735</v>
      </c>
      <c r="FC938">
        <v>-19708</v>
      </c>
      <c r="FE938">
        <v>-4</v>
      </c>
      <c r="FF938">
        <v>-954447</v>
      </c>
      <c r="FH938">
        <v>9915328</v>
      </c>
      <c r="FI938">
        <v>8967305</v>
      </c>
      <c r="FJ938">
        <v>622384</v>
      </c>
      <c r="FL938">
        <v>1078695</v>
      </c>
      <c r="FM938">
        <v>124494</v>
      </c>
      <c r="FN938">
        <v>-11397</v>
      </c>
      <c r="FO938">
        <v>1874</v>
      </c>
      <c r="FP938">
        <v>1193666</v>
      </c>
      <c r="FQ938">
        <v>-4</v>
      </c>
      <c r="FR938">
        <v>2021</v>
      </c>
      <c r="FS938" t="s">
        <v>317</v>
      </c>
      <c r="FT938">
        <v>1</v>
      </c>
      <c r="FU938">
        <v>0.11484999999999999</v>
      </c>
      <c r="FV938">
        <v>4.6699999999999998E-2</v>
      </c>
      <c r="FW938">
        <v>6.8150000000000002E-2</v>
      </c>
      <c r="FX938">
        <v>0.33578000000000002</v>
      </c>
      <c r="FY938">
        <v>0.38246999999999998</v>
      </c>
      <c r="GD938">
        <v>126097.75</v>
      </c>
      <c r="GE938">
        <v>621285.43999999994</v>
      </c>
      <c r="GI938">
        <v>1</v>
      </c>
      <c r="GJ938">
        <v>1</v>
      </c>
      <c r="GK938">
        <v>1</v>
      </c>
      <c r="GL938">
        <v>1</v>
      </c>
      <c r="GN938">
        <v>0.26762999999999998</v>
      </c>
      <c r="GQ938">
        <v>33710</v>
      </c>
      <c r="GR938">
        <v>1850299.625</v>
      </c>
      <c r="GS938">
        <v>45.7</v>
      </c>
      <c r="GT938">
        <v>10.9</v>
      </c>
      <c r="GU938">
        <v>54.889000000000003</v>
      </c>
      <c r="GV938">
        <v>8638</v>
      </c>
      <c r="GX938">
        <v>42486</v>
      </c>
      <c r="GY938">
        <v>949112.13</v>
      </c>
      <c r="GZ938">
        <v>69.8</v>
      </c>
      <c r="HA938">
        <v>22.338999999999999</v>
      </c>
      <c r="HN938">
        <v>84834</v>
      </c>
      <c r="HO938">
        <v>0</v>
      </c>
      <c r="HP938">
        <v>0</v>
      </c>
      <c r="IE938">
        <v>20.83</v>
      </c>
      <c r="IF938">
        <v>0</v>
      </c>
      <c r="II938">
        <v>0.20937</v>
      </c>
      <c r="IJ938">
        <v>0.51500000000000001</v>
      </c>
      <c r="IK938">
        <v>0.6</v>
      </c>
      <c r="IL938">
        <v>9.7860000000000003E-2</v>
      </c>
      <c r="IM938">
        <v>0.15176999999999999</v>
      </c>
      <c r="IN938">
        <v>0.2</v>
      </c>
      <c r="IP938">
        <v>0</v>
      </c>
      <c r="IQ938">
        <v>0</v>
      </c>
      <c r="IS938">
        <v>0</v>
      </c>
      <c r="IT938">
        <v>0</v>
      </c>
      <c r="IU938">
        <v>0.11</v>
      </c>
      <c r="IV938">
        <v>4.0160000000000001E-2</v>
      </c>
      <c r="IW938">
        <v>0.2</v>
      </c>
      <c r="IX938">
        <v>7.4800000000000005E-2</v>
      </c>
      <c r="IY938">
        <v>7.2599999999999998E-2</v>
      </c>
      <c r="IZ938">
        <v>0</v>
      </c>
      <c r="JA938">
        <v>0.13539999999999999</v>
      </c>
      <c r="JB938">
        <v>0.10825</v>
      </c>
      <c r="JC938">
        <v>0</v>
      </c>
      <c r="JD938">
        <v>2.8899999999999999E-2</v>
      </c>
      <c r="JE938">
        <v>0.11223</v>
      </c>
      <c r="JF938">
        <v>0</v>
      </c>
      <c r="JH938">
        <v>0</v>
      </c>
      <c r="JI938">
        <v>0</v>
      </c>
    </row>
    <row r="939" spans="1:269" hidden="1" x14ac:dyDescent="0.25">
      <c r="A939">
        <v>52</v>
      </c>
      <c r="B939" s="11" t="str">
        <f t="shared" si="14"/>
        <v>52 2020</v>
      </c>
      <c r="C939" t="s">
        <v>654</v>
      </c>
      <c r="D939">
        <v>2020</v>
      </c>
      <c r="E939">
        <v>46</v>
      </c>
      <c r="F939" t="s">
        <v>655</v>
      </c>
      <c r="H939">
        <v>2</v>
      </c>
      <c r="I939">
        <v>1945</v>
      </c>
      <c r="J939">
        <v>0</v>
      </c>
      <c r="L939">
        <v>0</v>
      </c>
      <c r="M939" t="s">
        <v>656</v>
      </c>
      <c r="N939" t="s">
        <v>657</v>
      </c>
      <c r="O939" t="s">
        <v>657</v>
      </c>
      <c r="P939">
        <v>1</v>
      </c>
      <c r="Q939" t="s">
        <v>404</v>
      </c>
      <c r="R939">
        <v>1</v>
      </c>
      <c r="S939" t="s">
        <v>658</v>
      </c>
      <c r="T939" t="s">
        <v>265</v>
      </c>
      <c r="U939">
        <v>2</v>
      </c>
      <c r="V939">
        <v>0</v>
      </c>
      <c r="W939" t="s">
        <v>659</v>
      </c>
      <c r="X939">
        <v>0</v>
      </c>
      <c r="Y939">
        <v>0</v>
      </c>
      <c r="Z939" s="1">
        <v>44196</v>
      </c>
      <c r="AA939" s="1">
        <v>44196</v>
      </c>
      <c r="AB939" t="s">
        <v>267</v>
      </c>
      <c r="AC939" t="s">
        <v>670</v>
      </c>
      <c r="AD939" t="s">
        <v>277</v>
      </c>
      <c r="AE939">
        <v>0.03</v>
      </c>
      <c r="AF939">
        <v>7.3499999999999996E-2</v>
      </c>
      <c r="AG939">
        <v>1</v>
      </c>
      <c r="AH939">
        <v>0</v>
      </c>
      <c r="AI939">
        <v>5</v>
      </c>
      <c r="AJ939">
        <v>1</v>
      </c>
      <c r="AK939">
        <v>3</v>
      </c>
      <c r="AL939">
        <v>18</v>
      </c>
      <c r="AM939">
        <v>6.8000000000000005E-2</v>
      </c>
      <c r="BV939">
        <v>10688000</v>
      </c>
      <c r="BW939">
        <v>16199000</v>
      </c>
      <c r="BX939">
        <v>0.65978999999999999</v>
      </c>
      <c r="BY939">
        <v>5511000</v>
      </c>
      <c r="BZ939">
        <v>0</v>
      </c>
      <c r="CA939">
        <v>1851600</v>
      </c>
      <c r="CB939">
        <v>553564.43999999994</v>
      </c>
      <c r="CC939">
        <v>1</v>
      </c>
      <c r="CG939">
        <v>0</v>
      </c>
      <c r="CH939">
        <v>0</v>
      </c>
      <c r="CI939">
        <v>0</v>
      </c>
      <c r="CN939">
        <v>0.13589999999999999</v>
      </c>
      <c r="CP939">
        <v>7.5600000000000001E-2</v>
      </c>
      <c r="CR939">
        <v>9.3100000000000002E-2</v>
      </c>
      <c r="CS939">
        <v>7.3599999999999999E-2</v>
      </c>
      <c r="CU939">
        <v>7.8899999999999998E-2</v>
      </c>
      <c r="DC939">
        <v>1</v>
      </c>
      <c r="DD939">
        <v>6.3640000000000002E-2</v>
      </c>
      <c r="DE939">
        <v>0</v>
      </c>
      <c r="DF939">
        <v>0</v>
      </c>
      <c r="DG939">
        <v>0</v>
      </c>
      <c r="DH939">
        <v>0</v>
      </c>
      <c r="DI939">
        <v>0.08</v>
      </c>
      <c r="DJ939">
        <v>9.6000000000000002E-2</v>
      </c>
      <c r="DK939">
        <v>8.2000000000000003E-2</v>
      </c>
      <c r="DL939">
        <v>-396</v>
      </c>
      <c r="DM939">
        <v>88986</v>
      </c>
      <c r="DN939">
        <v>722022</v>
      </c>
      <c r="DT939">
        <v>0</v>
      </c>
      <c r="DV939">
        <v>811008</v>
      </c>
      <c r="DW939">
        <v>1294427</v>
      </c>
      <c r="EA939">
        <v>116093</v>
      </c>
      <c r="EK939">
        <v>-8533</v>
      </c>
      <c r="EM939">
        <v>1918</v>
      </c>
      <c r="EN939">
        <v>58</v>
      </c>
      <c r="EO939">
        <v>454</v>
      </c>
      <c r="EQ939">
        <v>161</v>
      </c>
      <c r="ER939">
        <v>2215132</v>
      </c>
      <c r="ES939">
        <v>-975742</v>
      </c>
      <c r="ET939">
        <v>-975742</v>
      </c>
      <c r="FC939">
        <v>-17854</v>
      </c>
      <c r="FE939">
        <v>-14</v>
      </c>
      <c r="FF939">
        <v>-993610</v>
      </c>
      <c r="FH939">
        <v>11136850</v>
      </c>
      <c r="FI939">
        <v>9915328</v>
      </c>
      <c r="FJ939">
        <v>722022</v>
      </c>
      <c r="FL939">
        <v>1294427</v>
      </c>
      <c r="FM939">
        <v>116093</v>
      </c>
      <c r="FN939">
        <v>-8533</v>
      </c>
      <c r="FO939">
        <v>1976</v>
      </c>
      <c r="FP939">
        <v>1403963</v>
      </c>
      <c r="FQ939">
        <v>-14</v>
      </c>
      <c r="FR939">
        <v>2022</v>
      </c>
      <c r="FS939" t="s">
        <v>317</v>
      </c>
      <c r="FT939">
        <v>1</v>
      </c>
      <c r="FU939">
        <v>0.11673</v>
      </c>
      <c r="FV939">
        <v>4.8059999999999999E-2</v>
      </c>
      <c r="FW939">
        <v>6.8680000000000005E-2</v>
      </c>
      <c r="FX939">
        <v>0.35759000000000002</v>
      </c>
      <c r="FY939">
        <v>0.40565000000000001</v>
      </c>
      <c r="GD939">
        <v>127159.59</v>
      </c>
      <c r="GE939">
        <v>662117.25</v>
      </c>
      <c r="GI939">
        <v>1</v>
      </c>
      <c r="GJ939">
        <v>1</v>
      </c>
      <c r="GK939">
        <v>1</v>
      </c>
      <c r="GL939">
        <v>1</v>
      </c>
      <c r="GN939">
        <v>0.28892000000000001</v>
      </c>
      <c r="GQ939">
        <v>32314</v>
      </c>
      <c r="GR939">
        <v>1851600</v>
      </c>
      <c r="GS939">
        <v>45.7</v>
      </c>
      <c r="GT939">
        <v>11</v>
      </c>
      <c r="GU939">
        <v>57.298999999999999</v>
      </c>
      <c r="GV939">
        <v>8663</v>
      </c>
      <c r="GX939">
        <v>43597</v>
      </c>
      <c r="GY939">
        <v>992934.19</v>
      </c>
      <c r="GZ939">
        <v>70</v>
      </c>
      <c r="HA939">
        <v>22.774999999999999</v>
      </c>
      <c r="HN939">
        <v>84574</v>
      </c>
      <c r="HO939">
        <v>0</v>
      </c>
      <c r="HP939">
        <v>0</v>
      </c>
      <c r="IE939">
        <v>15.19</v>
      </c>
      <c r="IF939">
        <v>0</v>
      </c>
      <c r="II939">
        <v>0.13908000000000001</v>
      </c>
      <c r="IJ939">
        <v>0.56483000000000005</v>
      </c>
      <c r="IK939">
        <v>0.6</v>
      </c>
      <c r="IL939">
        <v>6.7129999999999995E-2</v>
      </c>
      <c r="IM939">
        <v>0.16736999999999999</v>
      </c>
      <c r="IN939">
        <v>0.2</v>
      </c>
      <c r="IP939">
        <v>0</v>
      </c>
      <c r="IQ939">
        <v>0</v>
      </c>
      <c r="IS939">
        <v>0</v>
      </c>
      <c r="IT939">
        <v>0</v>
      </c>
      <c r="IU939">
        <v>0.21360000000000001</v>
      </c>
      <c r="IV939">
        <v>4.7460000000000002E-2</v>
      </c>
      <c r="IW939">
        <v>0.2</v>
      </c>
      <c r="IX939">
        <v>6.0999999999999999E-2</v>
      </c>
      <c r="IY939">
        <v>7.2770000000000001E-2</v>
      </c>
      <c r="IZ939">
        <v>0</v>
      </c>
      <c r="JA939">
        <v>0.1273</v>
      </c>
      <c r="JB939">
        <v>0.10718</v>
      </c>
      <c r="JC939">
        <v>0</v>
      </c>
      <c r="JD939">
        <v>2.0299999999999999E-2</v>
      </c>
      <c r="JE939">
        <v>4.0399999999999998E-2</v>
      </c>
      <c r="JF939">
        <v>0</v>
      </c>
      <c r="JH939">
        <v>0</v>
      </c>
      <c r="JI939">
        <v>0</v>
      </c>
    </row>
    <row r="940" spans="1:269" hidden="1" x14ac:dyDescent="0.25">
      <c r="A940">
        <v>52</v>
      </c>
      <c r="B940" s="11" t="str">
        <f t="shared" si="14"/>
        <v>52 2021</v>
      </c>
      <c r="C940" t="s">
        <v>654</v>
      </c>
      <c r="D940">
        <v>2021</v>
      </c>
      <c r="E940">
        <v>46</v>
      </c>
      <c r="F940" t="s">
        <v>655</v>
      </c>
      <c r="H940">
        <v>2</v>
      </c>
      <c r="I940">
        <v>1945</v>
      </c>
      <c r="J940">
        <v>0</v>
      </c>
      <c r="L940">
        <v>0</v>
      </c>
      <c r="M940" t="s">
        <v>656</v>
      </c>
      <c r="N940" t="s">
        <v>657</v>
      </c>
      <c r="O940" t="s">
        <v>657</v>
      </c>
      <c r="P940">
        <v>1</v>
      </c>
      <c r="Q940" t="s">
        <v>404</v>
      </c>
      <c r="R940">
        <v>1</v>
      </c>
      <c r="S940" t="s">
        <v>658</v>
      </c>
      <c r="T940" t="s">
        <v>265</v>
      </c>
      <c r="U940">
        <v>2</v>
      </c>
      <c r="V940">
        <v>0</v>
      </c>
      <c r="W940" t="s">
        <v>659</v>
      </c>
      <c r="X940">
        <v>0</v>
      </c>
      <c r="Y940">
        <v>0</v>
      </c>
      <c r="Z940" s="1">
        <v>44561</v>
      </c>
      <c r="AA940" s="1">
        <v>44561</v>
      </c>
      <c r="AB940" t="s">
        <v>267</v>
      </c>
      <c r="AC940" t="s">
        <v>670</v>
      </c>
      <c r="AD940" t="s">
        <v>277</v>
      </c>
      <c r="AE940">
        <v>0.03</v>
      </c>
      <c r="AF940">
        <v>7.3499999999999996E-2</v>
      </c>
      <c r="AG940">
        <v>1</v>
      </c>
      <c r="AH940">
        <v>0</v>
      </c>
      <c r="AI940">
        <v>5</v>
      </c>
      <c r="AJ940">
        <v>1</v>
      </c>
      <c r="AK940">
        <v>3</v>
      </c>
      <c r="AL940">
        <v>17</v>
      </c>
      <c r="AM940">
        <v>7.5999999999999998E-2</v>
      </c>
      <c r="BV940">
        <v>12474000</v>
      </c>
      <c r="BW940">
        <v>17144000</v>
      </c>
      <c r="BX940">
        <v>0.72760000000000002</v>
      </c>
      <c r="BY940">
        <v>4670000</v>
      </c>
      <c r="BZ940">
        <v>0</v>
      </c>
      <c r="CA940">
        <v>1833600</v>
      </c>
      <c r="CB940">
        <v>621285.43999999994</v>
      </c>
      <c r="CC940">
        <v>1</v>
      </c>
      <c r="CG940">
        <v>0</v>
      </c>
      <c r="CH940">
        <v>0</v>
      </c>
      <c r="CI940">
        <v>0</v>
      </c>
      <c r="CN940">
        <v>0.14130000000000001</v>
      </c>
      <c r="CP940">
        <v>0.1381</v>
      </c>
      <c r="CR940">
        <v>9.9599999999999994E-2</v>
      </c>
      <c r="CS940">
        <v>8.43E-2</v>
      </c>
      <c r="CU940">
        <v>9.11E-2</v>
      </c>
      <c r="DC940">
        <v>1</v>
      </c>
      <c r="DD940">
        <v>6.7210000000000006E-2</v>
      </c>
      <c r="DE940">
        <v>0</v>
      </c>
      <c r="DF940">
        <v>0</v>
      </c>
      <c r="DG940">
        <v>0</v>
      </c>
      <c r="DH940">
        <v>0</v>
      </c>
      <c r="DI940">
        <v>0.13900000000000001</v>
      </c>
      <c r="DJ940">
        <v>0.10299999999999999</v>
      </c>
      <c r="DK940">
        <v>9.4E-2</v>
      </c>
      <c r="DL940">
        <v>-66</v>
      </c>
      <c r="DM940">
        <v>88179</v>
      </c>
      <c r="DN940">
        <v>899518</v>
      </c>
      <c r="DT940">
        <v>0</v>
      </c>
      <c r="DV940">
        <v>987697</v>
      </c>
      <c r="DW940">
        <v>1394653</v>
      </c>
      <c r="EA940">
        <v>116760</v>
      </c>
      <c r="EK940">
        <v>-9386</v>
      </c>
      <c r="EM940">
        <v>1337</v>
      </c>
      <c r="EN940">
        <v>381</v>
      </c>
      <c r="EO940">
        <v>447</v>
      </c>
      <c r="EQ940">
        <v>87</v>
      </c>
      <c r="ER940">
        <v>2491529</v>
      </c>
      <c r="ES940">
        <v>-1029729</v>
      </c>
      <c r="ET940">
        <v>-1029729</v>
      </c>
      <c r="FC940">
        <v>-17801</v>
      </c>
      <c r="FE940">
        <v>-13</v>
      </c>
      <c r="FF940">
        <v>-1047543</v>
      </c>
      <c r="FH940">
        <v>12580836</v>
      </c>
      <c r="FI940">
        <v>11136850</v>
      </c>
      <c r="FJ940">
        <v>899518</v>
      </c>
      <c r="FL940">
        <v>1394653</v>
      </c>
      <c r="FM940">
        <v>116760</v>
      </c>
      <c r="FN940">
        <v>-9386</v>
      </c>
      <c r="FO940">
        <v>1718</v>
      </c>
      <c r="FP940">
        <v>1503745</v>
      </c>
      <c r="FQ940">
        <v>-13</v>
      </c>
      <c r="FR940">
        <v>2023</v>
      </c>
      <c r="FS940" t="s">
        <v>317</v>
      </c>
      <c r="FT940">
        <v>1</v>
      </c>
      <c r="FU940">
        <v>0.12556</v>
      </c>
      <c r="FV940">
        <v>4.8090000000000001E-2</v>
      </c>
      <c r="FW940">
        <v>7.7460000000000001E-2</v>
      </c>
      <c r="FX940">
        <v>0.33216000000000001</v>
      </c>
      <c r="FY940">
        <v>0.38025999999999999</v>
      </c>
      <c r="GD940">
        <v>142038.16</v>
      </c>
      <c r="GE940">
        <v>609056.13</v>
      </c>
      <c r="GI940">
        <v>1</v>
      </c>
      <c r="GJ940">
        <v>1</v>
      </c>
      <c r="GK940">
        <v>1</v>
      </c>
      <c r="GL940">
        <v>1</v>
      </c>
      <c r="GN940">
        <v>0.25469999999999998</v>
      </c>
      <c r="GQ940">
        <v>31019</v>
      </c>
      <c r="GR940">
        <v>1833600</v>
      </c>
      <c r="GS940">
        <v>45.7</v>
      </c>
      <c r="GT940">
        <v>10.8</v>
      </c>
      <c r="GU940">
        <v>59.110999999999997</v>
      </c>
      <c r="GV940">
        <v>8916</v>
      </c>
      <c r="GX940">
        <v>44723</v>
      </c>
      <c r="GY940">
        <v>1036715.3</v>
      </c>
      <c r="GZ940">
        <v>70.2</v>
      </c>
      <c r="HA940">
        <v>23.181000000000001</v>
      </c>
      <c r="HN940">
        <v>84658</v>
      </c>
      <c r="HO940">
        <v>0</v>
      </c>
      <c r="HP940">
        <v>0</v>
      </c>
      <c r="IE940">
        <v>11.61</v>
      </c>
      <c r="IF940">
        <v>0</v>
      </c>
      <c r="II940">
        <v>0.20505999999999999</v>
      </c>
      <c r="IJ940">
        <v>0.52363000000000004</v>
      </c>
      <c r="IK940">
        <v>0.6</v>
      </c>
      <c r="IL940">
        <v>-2.2179999999999998E-2</v>
      </c>
      <c r="IM940">
        <v>0.20812</v>
      </c>
      <c r="IN940">
        <v>0.2</v>
      </c>
      <c r="IP940">
        <v>0</v>
      </c>
      <c r="IQ940">
        <v>0</v>
      </c>
      <c r="IS940">
        <v>0</v>
      </c>
      <c r="IT940">
        <v>0</v>
      </c>
      <c r="IU940">
        <v>0.49180000000000001</v>
      </c>
      <c r="IV940">
        <v>4.8919999999999998E-2</v>
      </c>
      <c r="IW940">
        <v>0.2</v>
      </c>
      <c r="IX940">
        <v>0.17180000000000001</v>
      </c>
      <c r="IY940">
        <v>7.5009999999999993E-2</v>
      </c>
      <c r="IZ940">
        <v>0</v>
      </c>
      <c r="JA940">
        <v>0.16450000000000001</v>
      </c>
      <c r="JB940">
        <v>0.11047</v>
      </c>
      <c r="JC940">
        <v>0</v>
      </c>
      <c r="JD940">
        <v>7.7000000000000002E-3</v>
      </c>
      <c r="JE940">
        <v>3.3849999999999998E-2</v>
      </c>
      <c r="JF940">
        <v>0</v>
      </c>
      <c r="JH940">
        <v>0</v>
      </c>
      <c r="JI940">
        <v>0</v>
      </c>
    </row>
    <row r="941" spans="1:269" hidden="1" x14ac:dyDescent="0.25">
      <c r="A941">
        <v>52</v>
      </c>
      <c r="B941" s="11" t="str">
        <f t="shared" si="14"/>
        <v>52 2022</v>
      </c>
      <c r="C941" t="s">
        <v>654</v>
      </c>
      <c r="D941">
        <v>2022</v>
      </c>
      <c r="E941">
        <v>46</v>
      </c>
      <c r="F941" t="s">
        <v>655</v>
      </c>
      <c r="H941">
        <v>2</v>
      </c>
      <c r="I941">
        <v>1945</v>
      </c>
      <c r="J941">
        <v>0</v>
      </c>
      <c r="L941">
        <v>0</v>
      </c>
      <c r="M941" t="s">
        <v>656</v>
      </c>
      <c r="N941" t="s">
        <v>657</v>
      </c>
      <c r="O941" t="s">
        <v>657</v>
      </c>
      <c r="P941">
        <v>1</v>
      </c>
      <c r="Q941" t="s">
        <v>404</v>
      </c>
      <c r="R941">
        <v>1</v>
      </c>
      <c r="S941" t="s">
        <v>658</v>
      </c>
      <c r="T941" t="s">
        <v>265</v>
      </c>
      <c r="U941">
        <v>2</v>
      </c>
      <c r="V941">
        <v>0</v>
      </c>
      <c r="W941" t="s">
        <v>659</v>
      </c>
      <c r="X941">
        <v>0</v>
      </c>
      <c r="Y941">
        <v>0</v>
      </c>
      <c r="AF941">
        <v>7.3499999999999996E-2</v>
      </c>
      <c r="BZ941">
        <v>0</v>
      </c>
      <c r="CG941">
        <v>0</v>
      </c>
      <c r="CH941">
        <v>0</v>
      </c>
      <c r="CI941">
        <v>0</v>
      </c>
      <c r="DF941">
        <v>0</v>
      </c>
      <c r="DG941">
        <v>0</v>
      </c>
      <c r="DH941">
        <v>0</v>
      </c>
      <c r="DT941">
        <v>0</v>
      </c>
      <c r="GI941">
        <v>0</v>
      </c>
      <c r="GJ941">
        <v>0</v>
      </c>
      <c r="GK941">
        <v>0</v>
      </c>
      <c r="GL941">
        <v>0</v>
      </c>
      <c r="HO941">
        <v>0</v>
      </c>
      <c r="HP941">
        <v>0</v>
      </c>
      <c r="IF941">
        <v>0</v>
      </c>
    </row>
    <row r="942" spans="1:269" hidden="1" x14ac:dyDescent="0.25">
      <c r="A942">
        <v>53</v>
      </c>
      <c r="B942" s="11" t="str">
        <f t="shared" si="14"/>
        <v>53 2001</v>
      </c>
      <c r="C942" t="s">
        <v>674</v>
      </c>
      <c r="D942">
        <v>2001</v>
      </c>
      <c r="E942">
        <v>47</v>
      </c>
      <c r="F942" t="s">
        <v>675</v>
      </c>
      <c r="H942">
        <v>2</v>
      </c>
      <c r="I942">
        <v>1945</v>
      </c>
      <c r="J942">
        <v>0</v>
      </c>
      <c r="L942">
        <v>0</v>
      </c>
      <c r="M942" t="s">
        <v>656</v>
      </c>
      <c r="N942" t="s">
        <v>657</v>
      </c>
      <c r="O942" t="s">
        <v>657</v>
      </c>
      <c r="P942">
        <v>2</v>
      </c>
      <c r="Q942" t="s">
        <v>478</v>
      </c>
      <c r="R942">
        <v>1</v>
      </c>
      <c r="S942" t="s">
        <v>264</v>
      </c>
      <c r="T942" t="s">
        <v>291</v>
      </c>
      <c r="U942">
        <v>2</v>
      </c>
      <c r="V942">
        <v>1</v>
      </c>
      <c r="W942" t="s">
        <v>676</v>
      </c>
      <c r="X942">
        <v>0</v>
      </c>
      <c r="Y942">
        <v>0</v>
      </c>
      <c r="Z942" s="1">
        <v>37164</v>
      </c>
      <c r="AA942" s="1">
        <v>37164</v>
      </c>
      <c r="AB942" t="s">
        <v>267</v>
      </c>
      <c r="AC942" t="s">
        <v>677</v>
      </c>
      <c r="AD942" t="s">
        <v>277</v>
      </c>
      <c r="AE942">
        <v>0.04</v>
      </c>
      <c r="AF942">
        <v>0.08</v>
      </c>
      <c r="AG942">
        <v>1</v>
      </c>
      <c r="AH942">
        <v>0</v>
      </c>
      <c r="AI942">
        <v>5</v>
      </c>
      <c r="AJ942">
        <v>1</v>
      </c>
      <c r="AK942">
        <v>3</v>
      </c>
      <c r="AL942">
        <v>35</v>
      </c>
      <c r="BR942">
        <v>40</v>
      </c>
      <c r="BS942">
        <v>35</v>
      </c>
      <c r="BU942">
        <v>0.04</v>
      </c>
      <c r="BV942">
        <v>38399000</v>
      </c>
      <c r="BW942">
        <v>39774000</v>
      </c>
      <c r="BX942">
        <v>0.96499999999999997</v>
      </c>
      <c r="BY942">
        <v>1375000</v>
      </c>
      <c r="BZ942">
        <v>0</v>
      </c>
      <c r="CA942">
        <v>9264000</v>
      </c>
      <c r="CB942">
        <v>582404.38</v>
      </c>
      <c r="CC942">
        <v>1.0815999999999999</v>
      </c>
      <c r="CG942">
        <v>0</v>
      </c>
      <c r="CH942">
        <v>0</v>
      </c>
      <c r="CI942">
        <v>0</v>
      </c>
      <c r="CN942">
        <v>-0.115</v>
      </c>
      <c r="CP942">
        <v>5.6000000000000001E-2</v>
      </c>
      <c r="CR942">
        <v>9.5000000000000001E-2</v>
      </c>
      <c r="CU942">
        <v>0.10199999999999999</v>
      </c>
      <c r="DD942">
        <v>-0.115</v>
      </c>
      <c r="DE942">
        <v>0</v>
      </c>
      <c r="DF942">
        <v>0</v>
      </c>
      <c r="DG942">
        <v>0</v>
      </c>
      <c r="DH942">
        <v>0</v>
      </c>
      <c r="DM942">
        <v>371548.03</v>
      </c>
      <c r="DN942">
        <v>629924.81000000006</v>
      </c>
      <c r="DT942">
        <v>0</v>
      </c>
      <c r="DV942">
        <v>1001472.8</v>
      </c>
      <c r="DW942">
        <v>-4526334</v>
      </c>
      <c r="EG942">
        <v>-1431.018</v>
      </c>
      <c r="EK942">
        <v>-51910.387000000002</v>
      </c>
      <c r="EM942">
        <v>49219.09</v>
      </c>
      <c r="EN942">
        <v>-45312.262000000002</v>
      </c>
      <c r="EQ942">
        <v>137.55799999999999</v>
      </c>
      <c r="ER942">
        <v>-3574158</v>
      </c>
      <c r="ES942">
        <v>-1890812.4</v>
      </c>
      <c r="ET942">
        <v>-1890812.4</v>
      </c>
      <c r="FB942">
        <v>-19835.728999999999</v>
      </c>
      <c r="FC942">
        <v>-17312.25</v>
      </c>
      <c r="FF942">
        <v>-1927960.4</v>
      </c>
      <c r="FH942">
        <v>34810224</v>
      </c>
      <c r="FI942">
        <v>40312340</v>
      </c>
      <c r="FJ942">
        <v>629924.81000000006</v>
      </c>
      <c r="FL942">
        <v>-4526334</v>
      </c>
      <c r="FN942">
        <v>-53341.402000000002</v>
      </c>
      <c r="FO942">
        <v>3906.8270000000002</v>
      </c>
      <c r="FP942">
        <v>-4575768.5</v>
      </c>
      <c r="FR942">
        <v>2003</v>
      </c>
      <c r="FS942" t="s">
        <v>375</v>
      </c>
      <c r="FT942">
        <v>4</v>
      </c>
      <c r="FU942">
        <v>0.10349999999999999</v>
      </c>
      <c r="FV942">
        <v>3.8899999999999997E-2</v>
      </c>
      <c r="FW942">
        <v>6.4600000000000005E-2</v>
      </c>
      <c r="FX942">
        <v>7.22E-2</v>
      </c>
      <c r="FY942">
        <v>0.1111</v>
      </c>
      <c r="GD942">
        <v>598188.13</v>
      </c>
      <c r="GE942">
        <v>668956.63</v>
      </c>
      <c r="GI942">
        <v>0</v>
      </c>
      <c r="GJ942">
        <v>0</v>
      </c>
      <c r="GK942">
        <v>0</v>
      </c>
      <c r="GL942">
        <v>0</v>
      </c>
      <c r="GM942">
        <v>9264183</v>
      </c>
      <c r="GN942">
        <v>7.6E-3</v>
      </c>
      <c r="GO942">
        <v>4538</v>
      </c>
      <c r="GQ942">
        <v>318538</v>
      </c>
      <c r="GR942">
        <v>9264183</v>
      </c>
      <c r="GS942">
        <v>43.6</v>
      </c>
      <c r="GT942">
        <v>9.6</v>
      </c>
      <c r="GU942">
        <v>29.082999999999998</v>
      </c>
      <c r="GV942">
        <v>14313</v>
      </c>
      <c r="GX942">
        <v>130790</v>
      </c>
      <c r="GY942">
        <v>1943444</v>
      </c>
      <c r="HA942">
        <v>14.859</v>
      </c>
      <c r="HB942">
        <v>114936</v>
      </c>
      <c r="HI942">
        <v>11316</v>
      </c>
      <c r="HK942">
        <v>0</v>
      </c>
      <c r="HN942">
        <v>463641</v>
      </c>
      <c r="HO942">
        <v>0</v>
      </c>
      <c r="HP942">
        <v>0</v>
      </c>
      <c r="HT942">
        <v>20943000</v>
      </c>
      <c r="IF942">
        <v>0</v>
      </c>
      <c r="II942">
        <v>-0.21054</v>
      </c>
      <c r="IJ942">
        <v>0.47699999999999998</v>
      </c>
      <c r="IK942">
        <v>0.54500000000000004</v>
      </c>
      <c r="IL942">
        <v>0.12161</v>
      </c>
      <c r="IM942">
        <v>0.20100000000000001</v>
      </c>
      <c r="IN942">
        <v>0.17</v>
      </c>
      <c r="IO942">
        <v>9.2999999999999999E-2</v>
      </c>
      <c r="IP942">
        <v>9.0999999999999998E-2</v>
      </c>
      <c r="IQ942">
        <v>0.1</v>
      </c>
      <c r="IS942">
        <v>0</v>
      </c>
      <c r="IT942">
        <v>0</v>
      </c>
      <c r="IU942">
        <v>-0.16900000000000001</v>
      </c>
      <c r="IV942">
        <v>0.15</v>
      </c>
      <c r="IW942">
        <v>0.16500000000000001</v>
      </c>
      <c r="IY942">
        <v>0</v>
      </c>
      <c r="IZ942">
        <v>0</v>
      </c>
      <c r="JB942">
        <v>0</v>
      </c>
      <c r="JC942">
        <v>0</v>
      </c>
      <c r="JE942">
        <v>8.1000000000000003E-2</v>
      </c>
      <c r="JF942">
        <v>0.02</v>
      </c>
      <c r="JH942">
        <v>0</v>
      </c>
      <c r="JI942">
        <v>0</v>
      </c>
    </row>
    <row r="943" spans="1:269" hidden="1" x14ac:dyDescent="0.25">
      <c r="A943">
        <v>53</v>
      </c>
      <c r="B943" s="11" t="str">
        <f t="shared" si="14"/>
        <v>53 2002</v>
      </c>
      <c r="C943" t="s">
        <v>674</v>
      </c>
      <c r="D943">
        <v>2002</v>
      </c>
      <c r="E943">
        <v>47</v>
      </c>
      <c r="F943" t="s">
        <v>675</v>
      </c>
      <c r="H943">
        <v>2</v>
      </c>
      <c r="I943">
        <v>1945</v>
      </c>
      <c r="J943">
        <v>0</v>
      </c>
      <c r="L943">
        <v>0</v>
      </c>
      <c r="M943" t="s">
        <v>656</v>
      </c>
      <c r="N943" t="s">
        <v>657</v>
      </c>
      <c r="O943" t="s">
        <v>657</v>
      </c>
      <c r="P943">
        <v>2</v>
      </c>
      <c r="Q943" t="s">
        <v>478</v>
      </c>
      <c r="R943">
        <v>1</v>
      </c>
      <c r="S943" t="s">
        <v>264</v>
      </c>
      <c r="T943" t="s">
        <v>291</v>
      </c>
      <c r="U943">
        <v>2</v>
      </c>
      <c r="V943">
        <v>1</v>
      </c>
      <c r="W943" t="s">
        <v>676</v>
      </c>
      <c r="X943">
        <v>0</v>
      </c>
      <c r="Y943">
        <v>0</v>
      </c>
      <c r="Z943" s="1">
        <v>37529</v>
      </c>
      <c r="AA943" s="1">
        <v>37529</v>
      </c>
      <c r="AB943" t="s">
        <v>267</v>
      </c>
      <c r="AC943" t="s">
        <v>677</v>
      </c>
      <c r="AD943" t="s">
        <v>277</v>
      </c>
      <c r="AE943">
        <v>0.04</v>
      </c>
      <c r="AF943">
        <v>0.08</v>
      </c>
      <c r="AG943">
        <v>1</v>
      </c>
      <c r="AH943">
        <v>0</v>
      </c>
      <c r="AI943">
        <v>5</v>
      </c>
      <c r="AJ943">
        <v>1</v>
      </c>
      <c r="AK943">
        <v>3</v>
      </c>
      <c r="AL943">
        <v>34</v>
      </c>
      <c r="BR943">
        <v>40</v>
      </c>
      <c r="BS943">
        <v>34</v>
      </c>
      <c r="BU943">
        <v>0.04</v>
      </c>
      <c r="BV943">
        <v>38382000</v>
      </c>
      <c r="BW943">
        <v>41957000</v>
      </c>
      <c r="BX943">
        <v>0.91500000000000004</v>
      </c>
      <c r="BY943">
        <v>3575000</v>
      </c>
      <c r="BZ943">
        <v>0</v>
      </c>
      <c r="CA943">
        <v>9707000</v>
      </c>
      <c r="CB943">
        <v>668956.63</v>
      </c>
      <c r="CC943">
        <v>0.90280000000000005</v>
      </c>
      <c r="CG943">
        <v>0</v>
      </c>
      <c r="CH943">
        <v>0</v>
      </c>
      <c r="CI943">
        <v>0</v>
      </c>
      <c r="CN943">
        <v>-0.105</v>
      </c>
      <c r="CP943">
        <v>-3.2000000000000001E-2</v>
      </c>
      <c r="CR943">
        <v>2.7E-2</v>
      </c>
      <c r="CU943">
        <v>8.1000000000000003E-2</v>
      </c>
      <c r="DD943">
        <v>-0.11001</v>
      </c>
      <c r="DE943">
        <v>0</v>
      </c>
      <c r="DF943">
        <v>0</v>
      </c>
      <c r="DG943">
        <v>0</v>
      </c>
      <c r="DH943">
        <v>0</v>
      </c>
      <c r="DM943">
        <v>413163.88</v>
      </c>
      <c r="DN943">
        <v>603949.31000000006</v>
      </c>
      <c r="DT943">
        <v>0</v>
      </c>
      <c r="DV943">
        <v>1017113.2</v>
      </c>
      <c r="DW943">
        <v>-3676420.3</v>
      </c>
      <c r="EG943">
        <v>-369.52199999999999</v>
      </c>
      <c r="EK943">
        <v>-63652.968999999997</v>
      </c>
      <c r="EM943">
        <v>34608.644999999997</v>
      </c>
      <c r="EN943">
        <v>-27732.629000000001</v>
      </c>
      <c r="EQ943">
        <v>124.874</v>
      </c>
      <c r="ER943">
        <v>-2716328.8</v>
      </c>
      <c r="ES943">
        <v>-2041439.9</v>
      </c>
      <c r="ET943">
        <v>-2041439.9</v>
      </c>
      <c r="FB943">
        <v>-20813.846000000001</v>
      </c>
      <c r="FC943">
        <v>-23610.482</v>
      </c>
      <c r="FF943">
        <v>-2085864.3</v>
      </c>
      <c r="FH943">
        <v>30008030</v>
      </c>
      <c r="FI943">
        <v>34810224</v>
      </c>
      <c r="FJ943">
        <v>603949.31000000006</v>
      </c>
      <c r="FL943">
        <v>-3676420.3</v>
      </c>
      <c r="FN943">
        <v>-64022.491999999998</v>
      </c>
      <c r="FO943">
        <v>6876.0169999999998</v>
      </c>
      <c r="FP943">
        <v>-3733566.8</v>
      </c>
      <c r="FR943">
        <v>2004</v>
      </c>
      <c r="FS943" t="s">
        <v>375</v>
      </c>
      <c r="FT943">
        <v>4</v>
      </c>
      <c r="FU943">
        <v>0.10349999999999999</v>
      </c>
      <c r="FV943">
        <v>3.9E-2</v>
      </c>
      <c r="FW943">
        <v>6.4500000000000002E-2</v>
      </c>
      <c r="FX943">
        <v>8.3699999999999997E-2</v>
      </c>
      <c r="FY943">
        <v>0.1227</v>
      </c>
      <c r="GD943">
        <v>1004650.9</v>
      </c>
      <c r="GE943">
        <v>812891.44</v>
      </c>
      <c r="GI943">
        <v>0</v>
      </c>
      <c r="GJ943">
        <v>0</v>
      </c>
      <c r="GK943">
        <v>0</v>
      </c>
      <c r="GL943">
        <v>0</v>
      </c>
      <c r="GM943">
        <v>9707281</v>
      </c>
      <c r="GN943">
        <v>1.9199999999999998E-2</v>
      </c>
      <c r="GO943">
        <v>4699</v>
      </c>
      <c r="GQ943">
        <v>326350</v>
      </c>
      <c r="GR943">
        <v>9707281</v>
      </c>
      <c r="GS943">
        <v>43.6</v>
      </c>
      <c r="GT943">
        <v>9.5</v>
      </c>
      <c r="GU943">
        <v>29.745000000000001</v>
      </c>
      <c r="GV943">
        <v>14403</v>
      </c>
      <c r="GX943">
        <v>135277</v>
      </c>
      <c r="GY943">
        <v>2094382</v>
      </c>
      <c r="HA943">
        <v>15.481999999999999</v>
      </c>
      <c r="HB943">
        <v>118833</v>
      </c>
      <c r="HI943">
        <v>11745</v>
      </c>
      <c r="HK943">
        <v>0</v>
      </c>
      <c r="HN943">
        <v>476030</v>
      </c>
      <c r="HO943">
        <v>0</v>
      </c>
      <c r="HP943">
        <v>0</v>
      </c>
      <c r="HT943">
        <v>22480000</v>
      </c>
      <c r="IF943">
        <v>0</v>
      </c>
      <c r="II943">
        <v>-0.18290999999999999</v>
      </c>
      <c r="IJ943">
        <v>0.495</v>
      </c>
      <c r="IK943">
        <v>0.59</v>
      </c>
      <c r="IL943">
        <v>7.6999999999999999E-2</v>
      </c>
      <c r="IM943">
        <v>0.23599999999999999</v>
      </c>
      <c r="IN943">
        <v>0.18</v>
      </c>
      <c r="IO943">
        <v>0.08</v>
      </c>
      <c r="IP943">
        <v>9.8000000000000004E-2</v>
      </c>
      <c r="IQ943">
        <v>0.09</v>
      </c>
      <c r="IS943">
        <v>0</v>
      </c>
      <c r="IT943">
        <v>0</v>
      </c>
      <c r="IU943">
        <v>-0.16300000000000001</v>
      </c>
      <c r="IV943">
        <v>0.14299999999999999</v>
      </c>
      <c r="IW943">
        <v>0.13</v>
      </c>
      <c r="IY943">
        <v>0</v>
      </c>
      <c r="IZ943">
        <v>0</v>
      </c>
      <c r="JB943">
        <v>0</v>
      </c>
      <c r="JC943">
        <v>0</v>
      </c>
      <c r="JE943">
        <v>2.8000000000000001E-2</v>
      </c>
      <c r="JF943">
        <v>0.01</v>
      </c>
      <c r="JH943">
        <v>0</v>
      </c>
      <c r="JI943">
        <v>0</v>
      </c>
    </row>
    <row r="944" spans="1:269" hidden="1" x14ac:dyDescent="0.25">
      <c r="A944">
        <v>53</v>
      </c>
      <c r="B944" s="11" t="str">
        <f t="shared" si="14"/>
        <v>53 2003</v>
      </c>
      <c r="C944" t="s">
        <v>674</v>
      </c>
      <c r="D944">
        <v>2003</v>
      </c>
      <c r="E944">
        <v>47</v>
      </c>
      <c r="F944" t="s">
        <v>675</v>
      </c>
      <c r="H944">
        <v>2</v>
      </c>
      <c r="I944">
        <v>1945</v>
      </c>
      <c r="J944">
        <v>0</v>
      </c>
      <c r="L944">
        <v>0</v>
      </c>
      <c r="M944" t="s">
        <v>656</v>
      </c>
      <c r="N944" t="s">
        <v>657</v>
      </c>
      <c r="O944" t="s">
        <v>657</v>
      </c>
      <c r="P944">
        <v>2</v>
      </c>
      <c r="Q944" t="s">
        <v>478</v>
      </c>
      <c r="R944">
        <v>1</v>
      </c>
      <c r="S944" t="s">
        <v>264</v>
      </c>
      <c r="T944" t="s">
        <v>291</v>
      </c>
      <c r="U944">
        <v>2</v>
      </c>
      <c r="V944">
        <v>1</v>
      </c>
      <c r="W944" t="s">
        <v>676</v>
      </c>
      <c r="X944">
        <v>0</v>
      </c>
      <c r="Y944">
        <v>0</v>
      </c>
      <c r="Z944" s="1">
        <v>37894</v>
      </c>
      <c r="AA944" s="1">
        <v>37894</v>
      </c>
      <c r="AB944" t="s">
        <v>267</v>
      </c>
      <c r="AC944" t="s">
        <v>677</v>
      </c>
      <c r="AD944" t="s">
        <v>277</v>
      </c>
      <c r="AE944">
        <v>0.04</v>
      </c>
      <c r="AF944">
        <v>0.08</v>
      </c>
      <c r="AG944">
        <v>1</v>
      </c>
      <c r="AH944">
        <v>0</v>
      </c>
      <c r="AI944">
        <v>5</v>
      </c>
      <c r="AJ944">
        <v>1</v>
      </c>
      <c r="AK944">
        <v>3</v>
      </c>
      <c r="AL944">
        <v>33</v>
      </c>
      <c r="BR944">
        <v>40</v>
      </c>
      <c r="BS944">
        <v>33</v>
      </c>
      <c r="BU944">
        <v>0.04</v>
      </c>
      <c r="BV944">
        <v>38726000</v>
      </c>
      <c r="BW944">
        <v>44769000</v>
      </c>
      <c r="BX944">
        <v>0.86499999999999999</v>
      </c>
      <c r="BY944">
        <v>6043000</v>
      </c>
      <c r="BZ944">
        <v>0</v>
      </c>
      <c r="CA944">
        <v>10465000</v>
      </c>
      <c r="CB944">
        <v>812891.44</v>
      </c>
      <c r="CC944">
        <v>0.85850000000000004</v>
      </c>
      <c r="CG944">
        <v>0</v>
      </c>
      <c r="CH944">
        <v>0</v>
      </c>
      <c r="CI944">
        <v>0</v>
      </c>
      <c r="CN944">
        <v>0.14799999999999999</v>
      </c>
      <c r="CP944">
        <v>-3.1E-2</v>
      </c>
      <c r="CR944">
        <v>3.9E-2</v>
      </c>
      <c r="CU944">
        <v>8.3000000000000004E-2</v>
      </c>
      <c r="DD944">
        <v>-3.1199999999999999E-2</v>
      </c>
      <c r="DE944">
        <v>0</v>
      </c>
      <c r="DF944">
        <v>0</v>
      </c>
      <c r="DG944">
        <v>0</v>
      </c>
      <c r="DH944">
        <v>0</v>
      </c>
      <c r="DI944">
        <v>-2.4E-2</v>
      </c>
      <c r="DM944">
        <v>379084.56</v>
      </c>
      <c r="DN944">
        <v>697906.25</v>
      </c>
      <c r="DT944">
        <v>0</v>
      </c>
      <c r="DV944">
        <v>1076990.8999999999</v>
      </c>
      <c r="DW944">
        <v>4593907.5</v>
      </c>
      <c r="EG944">
        <v>-982.44899999999996</v>
      </c>
      <c r="EK944">
        <v>-63857.453000000001</v>
      </c>
      <c r="EM944">
        <v>17031.794999999998</v>
      </c>
      <c r="EN944">
        <v>-14069.331</v>
      </c>
      <c r="EQ944">
        <v>41.923999999999999</v>
      </c>
      <c r="ER944">
        <v>5609062.5</v>
      </c>
      <c r="ES944">
        <v>-2180574.2999999998</v>
      </c>
      <c r="ET944">
        <v>-2180574.2999999998</v>
      </c>
      <c r="FB944">
        <v>-13642.3</v>
      </c>
      <c r="FC944">
        <v>-23016.963</v>
      </c>
      <c r="FF944">
        <v>-2217233.5</v>
      </c>
      <c r="FH944">
        <v>33399858</v>
      </c>
      <c r="FI944">
        <v>30008030</v>
      </c>
      <c r="FJ944">
        <v>697906.25</v>
      </c>
      <c r="FL944">
        <v>4593907.5</v>
      </c>
      <c r="FN944">
        <v>-64839.902000000002</v>
      </c>
      <c r="FO944">
        <v>2962.4639999999999</v>
      </c>
      <c r="FP944">
        <v>4532030</v>
      </c>
      <c r="FR944">
        <v>2005</v>
      </c>
      <c r="FS944" t="s">
        <v>375</v>
      </c>
      <c r="FT944">
        <v>4</v>
      </c>
      <c r="FU944">
        <v>0.1046</v>
      </c>
      <c r="FV944">
        <v>3.9100000000000003E-2</v>
      </c>
      <c r="FW944">
        <v>6.5500000000000003E-2</v>
      </c>
      <c r="FX944">
        <v>9.74E-2</v>
      </c>
      <c r="FY944">
        <v>0.13650000000000001</v>
      </c>
      <c r="GD944">
        <v>657767.75</v>
      </c>
      <c r="GE944">
        <v>978035.5</v>
      </c>
      <c r="GI944">
        <v>0</v>
      </c>
      <c r="GJ944">
        <v>0</v>
      </c>
      <c r="GK944">
        <v>0</v>
      </c>
      <c r="GL944">
        <v>0</v>
      </c>
      <c r="GM944">
        <v>10043862</v>
      </c>
      <c r="GN944">
        <v>3.1899999999999998E-2</v>
      </c>
      <c r="GO944">
        <v>4856</v>
      </c>
      <c r="GQ944">
        <v>326938</v>
      </c>
      <c r="GR944">
        <v>10043862</v>
      </c>
      <c r="GS944">
        <v>43.8</v>
      </c>
      <c r="GT944">
        <v>9.6999999999999993</v>
      </c>
      <c r="GU944">
        <v>30.721</v>
      </c>
      <c r="GV944">
        <v>14247</v>
      </c>
      <c r="GX944">
        <v>139814</v>
      </c>
      <c r="GY944">
        <v>2251766</v>
      </c>
      <c r="HA944">
        <v>16.105</v>
      </c>
      <c r="HB944">
        <v>122755</v>
      </c>
      <c r="HI944">
        <v>12203</v>
      </c>
      <c r="HK944">
        <v>0</v>
      </c>
      <c r="HN944">
        <v>480999</v>
      </c>
      <c r="HO944">
        <v>0</v>
      </c>
      <c r="HP944">
        <v>0</v>
      </c>
      <c r="HT944">
        <v>24080000</v>
      </c>
      <c r="IF944">
        <v>0</v>
      </c>
      <c r="II944">
        <v>0.24243999999999999</v>
      </c>
      <c r="IJ944">
        <v>0.55600000000000005</v>
      </c>
      <c r="IK944">
        <v>0.59</v>
      </c>
      <c r="IL944">
        <v>5.3999999999999999E-2</v>
      </c>
      <c r="IM944">
        <v>0.17799999999999999</v>
      </c>
      <c r="IN944">
        <v>0.18</v>
      </c>
      <c r="IO944">
        <v>6.5000000000000002E-2</v>
      </c>
      <c r="IP944">
        <v>8.6999999999999994E-2</v>
      </c>
      <c r="IQ944">
        <v>0.08</v>
      </c>
      <c r="IS944">
        <v>0</v>
      </c>
      <c r="IT944">
        <v>0</v>
      </c>
      <c r="IU944">
        <v>5.0000000000000001E-3</v>
      </c>
      <c r="IV944">
        <v>0.14199999999999999</v>
      </c>
      <c r="IW944">
        <v>0.14000000000000001</v>
      </c>
      <c r="IY944">
        <v>0</v>
      </c>
      <c r="IZ944">
        <v>0</v>
      </c>
      <c r="JB944">
        <v>0</v>
      </c>
      <c r="JC944">
        <v>0</v>
      </c>
      <c r="JE944">
        <v>3.6999999999999998E-2</v>
      </c>
      <c r="JF944">
        <v>0.01</v>
      </c>
      <c r="JH944">
        <v>0</v>
      </c>
      <c r="JI944">
        <v>0</v>
      </c>
    </row>
    <row r="945" spans="1:269" hidden="1" x14ac:dyDescent="0.25">
      <c r="A945">
        <v>53</v>
      </c>
      <c r="B945" s="11" t="str">
        <f t="shared" si="14"/>
        <v>53 2004</v>
      </c>
      <c r="C945" t="s">
        <v>674</v>
      </c>
      <c r="D945">
        <v>2004</v>
      </c>
      <c r="E945">
        <v>47</v>
      </c>
      <c r="F945" t="s">
        <v>675</v>
      </c>
      <c r="H945">
        <v>2</v>
      </c>
      <c r="I945">
        <v>1945</v>
      </c>
      <c r="J945">
        <v>0</v>
      </c>
      <c r="L945">
        <v>0</v>
      </c>
      <c r="M945" t="s">
        <v>656</v>
      </c>
      <c r="N945" t="s">
        <v>657</v>
      </c>
      <c r="O945" t="s">
        <v>657</v>
      </c>
      <c r="P945">
        <v>2</v>
      </c>
      <c r="Q945" t="s">
        <v>478</v>
      </c>
      <c r="R945">
        <v>1</v>
      </c>
      <c r="S945" t="s">
        <v>264</v>
      </c>
      <c r="T945" t="s">
        <v>291</v>
      </c>
      <c r="U945">
        <v>2</v>
      </c>
      <c r="V945">
        <v>1</v>
      </c>
      <c r="W945" t="s">
        <v>676</v>
      </c>
      <c r="X945">
        <v>0</v>
      </c>
      <c r="Y945">
        <v>0</v>
      </c>
      <c r="Z945" s="1">
        <v>38260</v>
      </c>
      <c r="AA945" s="1">
        <v>38260</v>
      </c>
      <c r="AB945" t="s">
        <v>267</v>
      </c>
      <c r="AC945" t="s">
        <v>677</v>
      </c>
      <c r="AD945" t="s">
        <v>277</v>
      </c>
      <c r="AE945">
        <v>3.5000000000000003E-2</v>
      </c>
      <c r="AF945">
        <v>0.08</v>
      </c>
      <c r="AG945">
        <v>1</v>
      </c>
      <c r="AH945">
        <v>0</v>
      </c>
      <c r="AI945">
        <v>5</v>
      </c>
      <c r="AJ945">
        <v>1</v>
      </c>
      <c r="AK945">
        <v>3</v>
      </c>
      <c r="AL945">
        <v>32</v>
      </c>
      <c r="BR945">
        <v>40</v>
      </c>
      <c r="BS945">
        <v>32</v>
      </c>
      <c r="BU945">
        <v>3.5000000000000003E-2</v>
      </c>
      <c r="BV945">
        <v>38784000</v>
      </c>
      <c r="BW945">
        <v>46317000</v>
      </c>
      <c r="BX945">
        <v>0.83699999999999997</v>
      </c>
      <c r="BY945">
        <v>7533000</v>
      </c>
      <c r="BZ945">
        <v>0</v>
      </c>
      <c r="CA945">
        <v>10407000</v>
      </c>
      <c r="CB945">
        <v>978035.5</v>
      </c>
      <c r="CC945">
        <v>0.71330000000000005</v>
      </c>
      <c r="CG945">
        <v>0</v>
      </c>
      <c r="CH945">
        <v>0</v>
      </c>
      <c r="CI945">
        <v>0</v>
      </c>
      <c r="CN945">
        <v>0.126</v>
      </c>
      <c r="CP945">
        <v>0.05</v>
      </c>
      <c r="CR945">
        <v>3.2000000000000001E-2</v>
      </c>
      <c r="CU945">
        <v>9.4E-2</v>
      </c>
      <c r="DD945">
        <v>5.9199999999999999E-3</v>
      </c>
      <c r="DE945">
        <v>0</v>
      </c>
      <c r="DF945">
        <v>0</v>
      </c>
      <c r="DG945">
        <v>0</v>
      </c>
      <c r="DH945">
        <v>0</v>
      </c>
      <c r="DI945">
        <v>5.6000000000000001E-2</v>
      </c>
      <c r="DM945">
        <v>456352.59</v>
      </c>
      <c r="DN945">
        <v>697647.31</v>
      </c>
      <c r="DT945">
        <v>0</v>
      </c>
      <c r="DV945">
        <v>1154000</v>
      </c>
      <c r="DW945">
        <v>4189348</v>
      </c>
      <c r="EG945">
        <v>-237.62899999999999</v>
      </c>
      <c r="EK945">
        <v>-61053.913999999997</v>
      </c>
      <c r="EM945">
        <v>23291.581999999999</v>
      </c>
      <c r="EN945">
        <v>-20737.695</v>
      </c>
      <c r="EQ945">
        <v>51.387999999999998</v>
      </c>
      <c r="ER945">
        <v>5284661.5</v>
      </c>
      <c r="ES945">
        <v>-2358216</v>
      </c>
      <c r="ET945">
        <v>-2358216</v>
      </c>
      <c r="FB945">
        <v>-18397.013999999999</v>
      </c>
      <c r="FC945">
        <v>-19374.673999999999</v>
      </c>
      <c r="FE945">
        <v>-25.927</v>
      </c>
      <c r="FF945">
        <v>-2396013.7999999998</v>
      </c>
      <c r="FH945">
        <v>36288508</v>
      </c>
      <c r="FI945">
        <v>33399858</v>
      </c>
      <c r="FJ945">
        <v>697647.31</v>
      </c>
      <c r="FL945">
        <v>4189348</v>
      </c>
      <c r="FN945">
        <v>-61291.546999999999</v>
      </c>
      <c r="FO945">
        <v>2553.886</v>
      </c>
      <c r="FP945">
        <v>4130610.5</v>
      </c>
      <c r="FQ945">
        <v>-25.927</v>
      </c>
      <c r="FR945">
        <v>2006</v>
      </c>
      <c r="FS945" t="s">
        <v>375</v>
      </c>
      <c r="FT945">
        <v>4</v>
      </c>
      <c r="FU945">
        <v>9.6199999999999994E-2</v>
      </c>
      <c r="FV945">
        <v>3.9300000000000002E-2</v>
      </c>
      <c r="FW945">
        <v>5.6899999999999999E-2</v>
      </c>
      <c r="FX945">
        <v>9.8299999999999998E-2</v>
      </c>
      <c r="FY945">
        <v>0.1376</v>
      </c>
      <c r="GD945">
        <v>592276.88</v>
      </c>
      <c r="GE945">
        <v>1023336.8</v>
      </c>
      <c r="GI945">
        <v>0</v>
      </c>
      <c r="GJ945">
        <v>0</v>
      </c>
      <c r="GK945">
        <v>0</v>
      </c>
      <c r="GL945">
        <v>0</v>
      </c>
      <c r="GM945">
        <v>10407072</v>
      </c>
      <c r="GN945">
        <v>4.1399999999999999E-2</v>
      </c>
      <c r="GO945">
        <v>5013</v>
      </c>
      <c r="GQ945">
        <v>322494</v>
      </c>
      <c r="GR945">
        <v>10407072</v>
      </c>
      <c r="GS945">
        <v>43.8</v>
      </c>
      <c r="GT945">
        <v>9.6999999999999993</v>
      </c>
      <c r="GU945">
        <v>32.271000000000001</v>
      </c>
      <c r="GV945">
        <v>15756</v>
      </c>
      <c r="GX945">
        <v>145378</v>
      </c>
      <c r="GY945">
        <v>2431636</v>
      </c>
      <c r="HA945">
        <v>16.725999999999999</v>
      </c>
      <c r="HB945">
        <v>127745</v>
      </c>
      <c r="HI945">
        <v>12620</v>
      </c>
      <c r="HK945">
        <v>0</v>
      </c>
      <c r="HN945">
        <v>483628</v>
      </c>
      <c r="HO945">
        <v>0</v>
      </c>
      <c r="HP945">
        <v>0</v>
      </c>
      <c r="HT945">
        <v>26178000</v>
      </c>
      <c r="IF945">
        <v>0</v>
      </c>
      <c r="II945">
        <v>0.14445</v>
      </c>
      <c r="IJ945">
        <v>0.59299999999999997</v>
      </c>
      <c r="IK945">
        <v>0.6</v>
      </c>
      <c r="IL945">
        <v>3.5999999999999997E-2</v>
      </c>
      <c r="IM945">
        <v>0.17499999999999999</v>
      </c>
      <c r="IN945">
        <v>0.15</v>
      </c>
      <c r="IO945">
        <v>0.08</v>
      </c>
      <c r="IP945">
        <v>6.7000000000000004E-2</v>
      </c>
      <c r="IQ945">
        <v>0.1</v>
      </c>
      <c r="IS945">
        <v>0</v>
      </c>
      <c r="IT945">
        <v>0</v>
      </c>
      <c r="IU945">
        <v>0.22700000000000001</v>
      </c>
      <c r="IV945">
        <v>0.13300000000000001</v>
      </c>
      <c r="IW945">
        <v>0.14000000000000001</v>
      </c>
      <c r="IY945">
        <v>0</v>
      </c>
      <c r="IZ945">
        <v>0</v>
      </c>
      <c r="JB945">
        <v>0</v>
      </c>
      <c r="JC945">
        <v>0</v>
      </c>
      <c r="JD945">
        <v>1.0999999999999999E-2</v>
      </c>
      <c r="JE945">
        <v>3.2000000000000001E-2</v>
      </c>
      <c r="JF945">
        <v>0.01</v>
      </c>
      <c r="JH945">
        <v>0</v>
      </c>
      <c r="JI945">
        <v>0</v>
      </c>
    </row>
    <row r="946" spans="1:269" hidden="1" x14ac:dyDescent="0.25">
      <c r="A946">
        <v>53</v>
      </c>
      <c r="B946" s="11" t="str">
        <f t="shared" si="14"/>
        <v>53 2005</v>
      </c>
      <c r="C946" t="s">
        <v>674</v>
      </c>
      <c r="D946">
        <v>2005</v>
      </c>
      <c r="E946">
        <v>47</v>
      </c>
      <c r="F946" t="s">
        <v>675</v>
      </c>
      <c r="H946">
        <v>2</v>
      </c>
      <c r="I946">
        <v>1945</v>
      </c>
      <c r="J946">
        <v>0</v>
      </c>
      <c r="L946">
        <v>0</v>
      </c>
      <c r="M946" t="s">
        <v>656</v>
      </c>
      <c r="N946" t="s">
        <v>657</v>
      </c>
      <c r="O946" t="s">
        <v>657</v>
      </c>
      <c r="P946">
        <v>2</v>
      </c>
      <c r="Q946" t="s">
        <v>478</v>
      </c>
      <c r="R946">
        <v>1</v>
      </c>
      <c r="S946" t="s">
        <v>264</v>
      </c>
      <c r="T946" t="s">
        <v>291</v>
      </c>
      <c r="U946">
        <v>2</v>
      </c>
      <c r="V946">
        <v>1</v>
      </c>
      <c r="W946" t="s">
        <v>676</v>
      </c>
      <c r="X946">
        <v>0</v>
      </c>
      <c r="Y946">
        <v>0</v>
      </c>
      <c r="Z946" s="1">
        <v>38625</v>
      </c>
      <c r="AA946" s="1">
        <v>38625</v>
      </c>
      <c r="AB946" t="s">
        <v>267</v>
      </c>
      <c r="AC946" t="s">
        <v>677</v>
      </c>
      <c r="AD946" t="s">
        <v>277</v>
      </c>
      <c r="AE946">
        <v>3.5000000000000003E-2</v>
      </c>
      <c r="AF946">
        <v>0.08</v>
      </c>
      <c r="AG946">
        <v>1</v>
      </c>
      <c r="AH946">
        <v>0</v>
      </c>
      <c r="AI946">
        <v>5</v>
      </c>
      <c r="AJ946">
        <v>1</v>
      </c>
      <c r="AK946">
        <v>3</v>
      </c>
      <c r="AL946">
        <v>31</v>
      </c>
      <c r="BR946">
        <v>40</v>
      </c>
      <c r="BS946">
        <v>31</v>
      </c>
      <c r="BU946">
        <v>3.5000000000000003E-2</v>
      </c>
      <c r="BV946">
        <v>38211000</v>
      </c>
      <c r="BW946">
        <v>48206000</v>
      </c>
      <c r="BX946">
        <v>0.79300000000000004</v>
      </c>
      <c r="BY946">
        <v>9995000</v>
      </c>
      <c r="BZ946">
        <v>0</v>
      </c>
      <c r="CA946">
        <v>10206000</v>
      </c>
      <c r="CB946">
        <v>1023336.8</v>
      </c>
      <c r="CC946">
        <v>0.75660000000000005</v>
      </c>
      <c r="CG946">
        <v>0</v>
      </c>
      <c r="CH946">
        <v>0</v>
      </c>
      <c r="CI946">
        <v>0</v>
      </c>
      <c r="CN946">
        <v>0.128</v>
      </c>
      <c r="CP946">
        <v>0.13400000000000001</v>
      </c>
      <c r="CR946">
        <v>2.9000000000000001E-2</v>
      </c>
      <c r="CU946">
        <v>0.09</v>
      </c>
      <c r="DD946">
        <v>2.9229999999999999E-2</v>
      </c>
      <c r="DE946">
        <v>0</v>
      </c>
      <c r="DF946">
        <v>0</v>
      </c>
      <c r="DG946">
        <v>0</v>
      </c>
      <c r="DH946">
        <v>0</v>
      </c>
      <c r="DI946">
        <v>0.13400000000000001</v>
      </c>
      <c r="DJ946">
        <v>3.5999999999999997E-2</v>
      </c>
      <c r="DM946">
        <v>368240.84</v>
      </c>
      <c r="DN946">
        <v>774277.75</v>
      </c>
      <c r="DT946">
        <v>0</v>
      </c>
      <c r="DV946">
        <v>1142518.6000000001</v>
      </c>
      <c r="DW946">
        <v>4580597.5</v>
      </c>
      <c r="EG946">
        <v>-517.60299999999995</v>
      </c>
      <c r="EK946">
        <v>-52583.597999999998</v>
      </c>
      <c r="EM946">
        <v>56948.5</v>
      </c>
      <c r="EN946">
        <v>-53845.116999999998</v>
      </c>
      <c r="EQ946">
        <v>21.574000000000002</v>
      </c>
      <c r="ER946">
        <v>5673139.5</v>
      </c>
      <c r="ES946">
        <v>-2558017.7999999998</v>
      </c>
      <c r="ET946">
        <v>-2558017.7999999998</v>
      </c>
      <c r="FB946">
        <v>-22061.719000000001</v>
      </c>
      <c r="FC946">
        <v>-19997.953000000001</v>
      </c>
      <c r="FE946">
        <v>-119.59399999999999</v>
      </c>
      <c r="FF946">
        <v>-2600197</v>
      </c>
      <c r="FH946">
        <v>39361448</v>
      </c>
      <c r="FI946">
        <v>36288508</v>
      </c>
      <c r="FJ946">
        <v>774277.75</v>
      </c>
      <c r="FL946">
        <v>4580597.5</v>
      </c>
      <c r="FN946">
        <v>-53101.199000000001</v>
      </c>
      <c r="FO946">
        <v>3103.384</v>
      </c>
      <c r="FP946">
        <v>4530600</v>
      </c>
      <c r="FQ946">
        <v>-119.59399999999999</v>
      </c>
      <c r="FR946">
        <v>2007</v>
      </c>
      <c r="FS946" t="s">
        <v>375</v>
      </c>
      <c r="FT946">
        <v>4</v>
      </c>
      <c r="FU946">
        <v>9.6299999999999997E-2</v>
      </c>
      <c r="FV946">
        <v>3.9399999999999998E-2</v>
      </c>
      <c r="FW946">
        <v>5.6899999999999999E-2</v>
      </c>
      <c r="FX946">
        <v>0.1138</v>
      </c>
      <c r="FY946">
        <v>0.1532</v>
      </c>
      <c r="GD946">
        <v>581205.81000000006</v>
      </c>
      <c r="GE946">
        <v>1161843.3</v>
      </c>
      <c r="GI946">
        <v>0</v>
      </c>
      <c r="GJ946">
        <v>0</v>
      </c>
      <c r="GK946">
        <v>0</v>
      </c>
      <c r="GL946">
        <v>0</v>
      </c>
      <c r="GM946">
        <v>10205972</v>
      </c>
      <c r="GN946">
        <v>5.6899999999999999E-2</v>
      </c>
      <c r="GO946">
        <v>5210</v>
      </c>
      <c r="GQ946">
        <v>316151</v>
      </c>
      <c r="GR946">
        <v>10205972</v>
      </c>
      <c r="GS946">
        <v>43.7</v>
      </c>
      <c r="GT946">
        <v>9.6999999999999993</v>
      </c>
      <c r="GU946">
        <v>32.283999999999999</v>
      </c>
      <c r="GV946">
        <v>16806</v>
      </c>
      <c r="GX946">
        <v>151706</v>
      </c>
      <c r="GY946">
        <v>2644700</v>
      </c>
      <c r="HA946">
        <v>17.433</v>
      </c>
      <c r="HB946">
        <v>133564</v>
      </c>
      <c r="HI946">
        <v>12932</v>
      </c>
      <c r="HK946">
        <v>0</v>
      </c>
      <c r="HN946">
        <v>484663</v>
      </c>
      <c r="HO946">
        <v>0</v>
      </c>
      <c r="HP946">
        <v>0</v>
      </c>
      <c r="HT946">
        <v>28047000</v>
      </c>
      <c r="IF946">
        <v>0</v>
      </c>
      <c r="II946">
        <v>0.14810999999999999</v>
      </c>
      <c r="IJ946">
        <v>0.60799999999999998</v>
      </c>
      <c r="IK946">
        <v>0.59</v>
      </c>
      <c r="IL946">
        <v>2.7E-2</v>
      </c>
      <c r="IM946">
        <v>0.16400000000000001</v>
      </c>
      <c r="IN946">
        <v>0.16</v>
      </c>
      <c r="IO946">
        <v>0.14399999999999999</v>
      </c>
      <c r="IP946">
        <v>7.4999999999999997E-2</v>
      </c>
      <c r="IQ946">
        <v>0.1</v>
      </c>
      <c r="IS946">
        <v>0</v>
      </c>
      <c r="IT946">
        <v>0</v>
      </c>
      <c r="IU946">
        <v>0.218</v>
      </c>
      <c r="IV946">
        <v>0.11600000000000001</v>
      </c>
      <c r="IW946">
        <v>0.13</v>
      </c>
      <c r="IY946">
        <v>0</v>
      </c>
      <c r="IZ946">
        <v>0</v>
      </c>
      <c r="JB946">
        <v>0</v>
      </c>
      <c r="JC946">
        <v>0</v>
      </c>
      <c r="JD946">
        <v>2.3E-2</v>
      </c>
      <c r="JE946">
        <v>3.6999999999999998E-2</v>
      </c>
      <c r="JF946">
        <v>0.02</v>
      </c>
      <c r="JH946">
        <v>0</v>
      </c>
      <c r="JI946">
        <v>0</v>
      </c>
    </row>
    <row r="947" spans="1:269" hidden="1" x14ac:dyDescent="0.25">
      <c r="A947">
        <v>53</v>
      </c>
      <c r="B947" s="11" t="str">
        <f t="shared" si="14"/>
        <v>53 2006</v>
      </c>
      <c r="C947" t="s">
        <v>674</v>
      </c>
      <c r="D947">
        <v>2006</v>
      </c>
      <c r="E947">
        <v>47</v>
      </c>
      <c r="F947" t="s">
        <v>675</v>
      </c>
      <c r="H947">
        <v>2</v>
      </c>
      <c r="I947">
        <v>1945</v>
      </c>
      <c r="J947">
        <v>0</v>
      </c>
      <c r="L947">
        <v>0</v>
      </c>
      <c r="M947" t="s">
        <v>656</v>
      </c>
      <c r="N947" t="s">
        <v>657</v>
      </c>
      <c r="O947" t="s">
        <v>657</v>
      </c>
      <c r="P947">
        <v>2</v>
      </c>
      <c r="Q947" t="s">
        <v>478</v>
      </c>
      <c r="R947">
        <v>1</v>
      </c>
      <c r="S947" t="s">
        <v>264</v>
      </c>
      <c r="T947" t="s">
        <v>291</v>
      </c>
      <c r="U947">
        <v>2</v>
      </c>
      <c r="V947">
        <v>1</v>
      </c>
      <c r="W947" t="s">
        <v>676</v>
      </c>
      <c r="X947">
        <v>0</v>
      </c>
      <c r="Y947">
        <v>0</v>
      </c>
      <c r="Z947" s="1">
        <v>38990</v>
      </c>
      <c r="AA947" s="1">
        <v>38990</v>
      </c>
      <c r="AB947" t="s">
        <v>267</v>
      </c>
      <c r="AC947" t="s">
        <v>677</v>
      </c>
      <c r="AD947" t="s">
        <v>277</v>
      </c>
      <c r="AE947">
        <v>3.5000000000000003E-2</v>
      </c>
      <c r="AF947">
        <v>0.08</v>
      </c>
      <c r="AG947">
        <v>1</v>
      </c>
      <c r="AH947">
        <v>0</v>
      </c>
      <c r="AI947">
        <v>5</v>
      </c>
      <c r="AJ947">
        <v>1</v>
      </c>
      <c r="AK947">
        <v>3</v>
      </c>
      <c r="AL947">
        <v>30</v>
      </c>
      <c r="BR947">
        <v>40</v>
      </c>
      <c r="BS947">
        <v>30</v>
      </c>
      <c r="BU947">
        <v>3.5000000000000003E-2</v>
      </c>
      <c r="BV947">
        <v>42995000</v>
      </c>
      <c r="BW947">
        <v>49136000</v>
      </c>
      <c r="BX947">
        <v>0.875</v>
      </c>
      <c r="BY947">
        <v>6141000</v>
      </c>
      <c r="BZ947">
        <v>0</v>
      </c>
      <c r="CA947">
        <v>9806000</v>
      </c>
      <c r="CB947">
        <v>1161843.3</v>
      </c>
      <c r="CC947">
        <v>0.85719999999999996</v>
      </c>
      <c r="CG947">
        <v>0</v>
      </c>
      <c r="CH947">
        <v>0</v>
      </c>
      <c r="CI947">
        <v>0</v>
      </c>
      <c r="CN947">
        <v>0.128</v>
      </c>
      <c r="CP947">
        <v>0.127</v>
      </c>
      <c r="CR947">
        <v>0.08</v>
      </c>
      <c r="CU947">
        <v>8.7999999999999995E-2</v>
      </c>
      <c r="DD947">
        <v>4.5069999999999999E-2</v>
      </c>
      <c r="DE947">
        <v>0</v>
      </c>
      <c r="DF947">
        <v>0</v>
      </c>
      <c r="DG947">
        <v>0</v>
      </c>
      <c r="DH947">
        <v>0</v>
      </c>
      <c r="DI947">
        <v>0.127</v>
      </c>
      <c r="DJ947">
        <v>8.5000000000000006E-2</v>
      </c>
      <c r="DM947">
        <v>518599.72</v>
      </c>
      <c r="DN947">
        <v>995997</v>
      </c>
      <c r="DT947">
        <v>0</v>
      </c>
      <c r="DV947">
        <v>1514596.8</v>
      </c>
      <c r="DW947">
        <v>4975920.5</v>
      </c>
      <c r="EG947">
        <v>-325.68099999999998</v>
      </c>
      <c r="EK947">
        <v>-54782.035000000003</v>
      </c>
      <c r="EM947">
        <v>156767</v>
      </c>
      <c r="EN947">
        <v>-150871.57999999999</v>
      </c>
      <c r="EQ947">
        <v>471.73200000000003</v>
      </c>
      <c r="ER947">
        <v>6441777</v>
      </c>
      <c r="ES947">
        <v>-2761292.3</v>
      </c>
      <c r="ET947">
        <v>-2761292.3</v>
      </c>
      <c r="FB947">
        <v>-23903.822</v>
      </c>
      <c r="FC947">
        <v>-22501.098000000002</v>
      </c>
      <c r="FE947">
        <v>-123.059</v>
      </c>
      <c r="FF947">
        <v>-2807820.3</v>
      </c>
      <c r="FH947">
        <v>42995408</v>
      </c>
      <c r="FI947">
        <v>39361448</v>
      </c>
      <c r="FJ947">
        <v>995997</v>
      </c>
      <c r="FL947">
        <v>4975920.5</v>
      </c>
      <c r="FN947">
        <v>-55107.714999999997</v>
      </c>
      <c r="FO947">
        <v>5895.4170000000004</v>
      </c>
      <c r="FP947">
        <v>4926708.5</v>
      </c>
      <c r="FQ947">
        <v>-123.059</v>
      </c>
      <c r="FR947">
        <v>2008</v>
      </c>
      <c r="FS947" t="s">
        <v>317</v>
      </c>
      <c r="FT947">
        <v>1</v>
      </c>
      <c r="FU947">
        <v>9.4100000000000003E-2</v>
      </c>
      <c r="FV947">
        <v>3.9800000000000002E-2</v>
      </c>
      <c r="FW947">
        <v>5.4300000000000001E-2</v>
      </c>
      <c r="FX947">
        <v>0.109</v>
      </c>
      <c r="FY947">
        <v>0.14879999999999999</v>
      </c>
      <c r="GD947">
        <v>551127.5</v>
      </c>
      <c r="GE947">
        <v>1106314.8999999999</v>
      </c>
      <c r="GI947">
        <v>0</v>
      </c>
      <c r="GJ947">
        <v>0</v>
      </c>
      <c r="GK947">
        <v>0</v>
      </c>
      <c r="GL947">
        <v>0</v>
      </c>
      <c r="GM947">
        <v>10149678</v>
      </c>
      <c r="GN947">
        <v>5.4699999999999999E-2</v>
      </c>
      <c r="GO947">
        <v>5373</v>
      </c>
      <c r="GQ947">
        <v>308233</v>
      </c>
      <c r="GR947">
        <v>9806452</v>
      </c>
      <c r="GS947">
        <v>44.1</v>
      </c>
      <c r="GT947">
        <v>9.9</v>
      </c>
      <c r="GU947">
        <v>31.815000000000001</v>
      </c>
      <c r="GV947">
        <v>15679</v>
      </c>
      <c r="GX947">
        <v>157163</v>
      </c>
      <c r="GY947">
        <v>2828460</v>
      </c>
      <c r="HA947">
        <v>17.997</v>
      </c>
      <c r="HB947">
        <v>138306</v>
      </c>
      <c r="HI947">
        <v>13484</v>
      </c>
      <c r="HK947">
        <v>0</v>
      </c>
      <c r="HN947">
        <v>481075</v>
      </c>
      <c r="HO947">
        <v>0</v>
      </c>
      <c r="HP947">
        <v>0</v>
      </c>
      <c r="HT947">
        <v>29505000</v>
      </c>
      <c r="IF947">
        <v>0</v>
      </c>
      <c r="II947">
        <v>0.12214</v>
      </c>
      <c r="IJ947">
        <v>0.60599999999999998</v>
      </c>
      <c r="IK947">
        <v>0.56000000000000005</v>
      </c>
      <c r="IL947">
        <v>0.04</v>
      </c>
      <c r="IM947">
        <v>0.16300000000000001</v>
      </c>
      <c r="IN947">
        <v>0.16</v>
      </c>
      <c r="IO947">
        <v>0.189</v>
      </c>
      <c r="IP947">
        <v>7.4999999999999997E-2</v>
      </c>
      <c r="IQ947">
        <v>0.1</v>
      </c>
      <c r="IS947">
        <v>0</v>
      </c>
      <c r="IT947">
        <v>0</v>
      </c>
      <c r="IU947">
        <v>0.26300000000000001</v>
      </c>
      <c r="IV947">
        <v>0.127</v>
      </c>
      <c r="IW947">
        <v>0.12</v>
      </c>
      <c r="IY947">
        <v>0</v>
      </c>
      <c r="IZ947">
        <v>0</v>
      </c>
      <c r="JB947">
        <v>0</v>
      </c>
      <c r="JC947">
        <v>0.04</v>
      </c>
      <c r="JD947">
        <v>4.9000000000000002E-2</v>
      </c>
      <c r="JE947">
        <v>2.9000000000000001E-2</v>
      </c>
      <c r="JF947">
        <v>0.02</v>
      </c>
      <c r="JH947">
        <v>0</v>
      </c>
      <c r="JI947">
        <v>0</v>
      </c>
    </row>
    <row r="948" spans="1:269" hidden="1" x14ac:dyDescent="0.25">
      <c r="A948">
        <v>53</v>
      </c>
      <c r="B948" s="11" t="str">
        <f t="shared" si="14"/>
        <v>53 2007</v>
      </c>
      <c r="C948" t="s">
        <v>674</v>
      </c>
      <c r="D948">
        <v>2007</v>
      </c>
      <c r="E948">
        <v>47</v>
      </c>
      <c r="F948" t="s">
        <v>675</v>
      </c>
      <c r="H948">
        <v>2</v>
      </c>
      <c r="I948">
        <v>1945</v>
      </c>
      <c r="J948">
        <v>0</v>
      </c>
      <c r="L948">
        <v>0</v>
      </c>
      <c r="M948" t="s">
        <v>656</v>
      </c>
      <c r="N948" t="s">
        <v>657</v>
      </c>
      <c r="O948" t="s">
        <v>657</v>
      </c>
      <c r="P948">
        <v>2</v>
      </c>
      <c r="Q948" t="s">
        <v>478</v>
      </c>
      <c r="R948">
        <v>1</v>
      </c>
      <c r="S948" t="s">
        <v>264</v>
      </c>
      <c r="T948" t="s">
        <v>291</v>
      </c>
      <c r="U948">
        <v>2</v>
      </c>
      <c r="V948">
        <v>1</v>
      </c>
      <c r="W948" t="s">
        <v>676</v>
      </c>
      <c r="X948">
        <v>0</v>
      </c>
      <c r="Y948">
        <v>0</v>
      </c>
      <c r="Z948" s="1">
        <v>39355</v>
      </c>
      <c r="AA948" s="1">
        <v>39355</v>
      </c>
      <c r="AB948" t="s">
        <v>267</v>
      </c>
      <c r="AC948" t="s">
        <v>677</v>
      </c>
      <c r="AD948" t="s">
        <v>277</v>
      </c>
      <c r="AE948">
        <v>3.5000000000000003E-2</v>
      </c>
      <c r="AF948">
        <v>0.08</v>
      </c>
      <c r="AG948">
        <v>1</v>
      </c>
      <c r="AH948">
        <v>0</v>
      </c>
      <c r="AI948">
        <v>5</v>
      </c>
      <c r="AJ948">
        <v>1</v>
      </c>
      <c r="AK948">
        <v>3</v>
      </c>
      <c r="AL948">
        <v>29</v>
      </c>
      <c r="BR948">
        <v>40</v>
      </c>
      <c r="BS948">
        <v>29</v>
      </c>
      <c r="BU948">
        <v>3.5000000000000003E-2</v>
      </c>
      <c r="BV948">
        <v>45335000</v>
      </c>
      <c r="BW948">
        <v>51107000</v>
      </c>
      <c r="BX948">
        <v>0.88700000000000001</v>
      </c>
      <c r="BY948">
        <v>5771000</v>
      </c>
      <c r="BZ948">
        <v>0</v>
      </c>
      <c r="CA948">
        <v>9851000</v>
      </c>
      <c r="CB948">
        <v>919560.81</v>
      </c>
      <c r="CC948">
        <v>0.90839999999999999</v>
      </c>
      <c r="CG948">
        <v>0</v>
      </c>
      <c r="CH948">
        <v>0</v>
      </c>
      <c r="CI948">
        <v>0</v>
      </c>
      <c r="CN948">
        <v>0.17199999999999999</v>
      </c>
      <c r="CP948">
        <v>0.14299999999999999</v>
      </c>
      <c r="CR948">
        <v>0.14000000000000001</v>
      </c>
      <c r="CU948">
        <v>8.2000000000000003E-2</v>
      </c>
      <c r="DD948">
        <v>6.232E-2</v>
      </c>
      <c r="DE948">
        <v>0</v>
      </c>
      <c r="DF948">
        <v>0</v>
      </c>
      <c r="DG948">
        <v>0</v>
      </c>
      <c r="DH948">
        <v>0</v>
      </c>
      <c r="DI948">
        <v>0.14299999999999999</v>
      </c>
      <c r="DJ948">
        <v>0.14000000000000001</v>
      </c>
      <c r="DM948">
        <v>356761.22</v>
      </c>
      <c r="DN948">
        <v>835366.38</v>
      </c>
      <c r="DT948">
        <v>0</v>
      </c>
      <c r="DV948">
        <v>1192127.6000000001</v>
      </c>
      <c r="DW948">
        <v>6262638</v>
      </c>
      <c r="EA948">
        <v>961168.88</v>
      </c>
      <c r="EG948">
        <v>-1011.213</v>
      </c>
      <c r="EK948">
        <v>-67046.585999999996</v>
      </c>
      <c r="EM948">
        <v>470629</v>
      </c>
      <c r="EN948">
        <v>-451816.63</v>
      </c>
      <c r="EQ948">
        <v>2559.268</v>
      </c>
      <c r="ER948">
        <v>8369248</v>
      </c>
      <c r="ES948">
        <v>-2944920.3</v>
      </c>
      <c r="ET948">
        <v>-2944920.3</v>
      </c>
      <c r="FB948">
        <v>-32141.951000000001</v>
      </c>
      <c r="FC948">
        <v>-24489.201000000001</v>
      </c>
      <c r="FE948">
        <v>-105.572</v>
      </c>
      <c r="FF948">
        <v>-3001657</v>
      </c>
      <c r="FH948">
        <v>48362932</v>
      </c>
      <c r="FI948">
        <v>42995408</v>
      </c>
      <c r="FJ948">
        <v>835366.38</v>
      </c>
      <c r="FL948">
        <v>6262638</v>
      </c>
      <c r="FM948">
        <v>961168.88</v>
      </c>
      <c r="FN948">
        <v>-68057.797000000006</v>
      </c>
      <c r="FO948">
        <v>18812.365000000002</v>
      </c>
      <c r="FP948">
        <v>7174561.5</v>
      </c>
      <c r="FQ948">
        <v>-105.572</v>
      </c>
      <c r="FR948">
        <v>2009</v>
      </c>
      <c r="FS948" t="s">
        <v>317</v>
      </c>
      <c r="FT948">
        <v>1</v>
      </c>
      <c r="FU948">
        <v>9.4E-2</v>
      </c>
      <c r="FV948">
        <v>3.9899999999999998E-2</v>
      </c>
      <c r="FW948">
        <v>5.4100000000000002E-2</v>
      </c>
      <c r="FX948">
        <v>8.8700000000000001E-2</v>
      </c>
      <c r="FY948">
        <v>0.12859999999999999</v>
      </c>
      <c r="GD948">
        <v>551618.31000000006</v>
      </c>
      <c r="GE948">
        <v>904409.31</v>
      </c>
      <c r="GI948">
        <v>0</v>
      </c>
      <c r="GJ948">
        <v>0</v>
      </c>
      <c r="GK948">
        <v>0</v>
      </c>
      <c r="GL948">
        <v>0</v>
      </c>
      <c r="GM948">
        <v>10196272</v>
      </c>
      <c r="GN948">
        <v>3.4599999999999999E-2</v>
      </c>
      <c r="GO948">
        <v>5509</v>
      </c>
      <c r="GQ948">
        <v>295984</v>
      </c>
      <c r="GR948">
        <v>9851471</v>
      </c>
      <c r="GS948">
        <v>44.5</v>
      </c>
      <c r="GT948">
        <v>10.3</v>
      </c>
      <c r="GU948">
        <v>33.283999999999999</v>
      </c>
      <c r="GV948">
        <v>14999</v>
      </c>
      <c r="GX948">
        <v>162844</v>
      </c>
      <c r="GY948">
        <v>3013075</v>
      </c>
      <c r="HA948">
        <v>18.503</v>
      </c>
      <c r="HB948">
        <v>143394</v>
      </c>
      <c r="HI948">
        <v>13941</v>
      </c>
      <c r="HK948">
        <v>0</v>
      </c>
      <c r="HN948">
        <v>473827</v>
      </c>
      <c r="HO948">
        <v>0</v>
      </c>
      <c r="HP948">
        <v>0</v>
      </c>
      <c r="HT948">
        <v>31254000</v>
      </c>
      <c r="IA948">
        <v>48362932</v>
      </c>
      <c r="IF948">
        <v>0</v>
      </c>
      <c r="II948">
        <v>0.17682999999999999</v>
      </c>
      <c r="IJ948">
        <v>0.58299999999999996</v>
      </c>
      <c r="IK948">
        <v>0.52</v>
      </c>
      <c r="IL948">
        <v>5.6000000000000001E-2</v>
      </c>
      <c r="IM948">
        <v>0.16400000000000001</v>
      </c>
      <c r="IN948">
        <v>0.22</v>
      </c>
      <c r="IO948">
        <v>0.20499999999999999</v>
      </c>
      <c r="IP948">
        <v>8.8999999999999996E-2</v>
      </c>
      <c r="IQ948">
        <v>0.1</v>
      </c>
      <c r="IS948">
        <v>0</v>
      </c>
      <c r="IT948">
        <v>0</v>
      </c>
      <c r="IU948">
        <v>0.307</v>
      </c>
      <c r="IV948">
        <v>0.14000000000000001</v>
      </c>
      <c r="IW948">
        <v>0.14000000000000001</v>
      </c>
      <c r="IY948">
        <v>0</v>
      </c>
      <c r="IZ948">
        <v>0</v>
      </c>
      <c r="JB948">
        <v>0</v>
      </c>
      <c r="JC948">
        <v>0.01</v>
      </c>
      <c r="JD948">
        <v>5.7000000000000002E-2</v>
      </c>
      <c r="JE948">
        <v>2.4E-2</v>
      </c>
      <c r="JF948">
        <v>0.01</v>
      </c>
      <c r="JH948">
        <v>0</v>
      </c>
      <c r="JI948">
        <v>0</v>
      </c>
    </row>
    <row r="949" spans="1:269" hidden="1" x14ac:dyDescent="0.25">
      <c r="A949">
        <v>53</v>
      </c>
      <c r="B949" s="11" t="str">
        <f t="shared" si="14"/>
        <v>53 2008</v>
      </c>
      <c r="C949" t="s">
        <v>674</v>
      </c>
      <c r="D949">
        <v>2008</v>
      </c>
      <c r="E949">
        <v>47</v>
      </c>
      <c r="F949" t="s">
        <v>675</v>
      </c>
      <c r="H949">
        <v>2</v>
      </c>
      <c r="I949">
        <v>1945</v>
      </c>
      <c r="J949">
        <v>0</v>
      </c>
      <c r="L949">
        <v>0</v>
      </c>
      <c r="M949" t="s">
        <v>656</v>
      </c>
      <c r="N949" t="s">
        <v>657</v>
      </c>
      <c r="O949" t="s">
        <v>657</v>
      </c>
      <c r="P949">
        <v>2</v>
      </c>
      <c r="Q949" t="s">
        <v>478</v>
      </c>
      <c r="R949">
        <v>1</v>
      </c>
      <c r="S949" t="s">
        <v>264</v>
      </c>
      <c r="T949" t="s">
        <v>291</v>
      </c>
      <c r="U949">
        <v>2</v>
      </c>
      <c r="V949">
        <v>1</v>
      </c>
      <c r="W949" t="s">
        <v>676</v>
      </c>
      <c r="X949">
        <v>0</v>
      </c>
      <c r="Y949">
        <v>0</v>
      </c>
      <c r="Z949" s="1">
        <v>39721</v>
      </c>
      <c r="AA949" s="1">
        <v>39721</v>
      </c>
      <c r="AB949" t="s">
        <v>267</v>
      </c>
      <c r="AC949" t="s">
        <v>677</v>
      </c>
      <c r="AD949" t="s">
        <v>277</v>
      </c>
      <c r="AE949">
        <v>3.5000000000000003E-2</v>
      </c>
      <c r="AF949">
        <v>0.08</v>
      </c>
      <c r="AG949">
        <v>1</v>
      </c>
      <c r="AH949">
        <v>0</v>
      </c>
      <c r="AI949">
        <v>5</v>
      </c>
      <c r="AJ949">
        <v>1</v>
      </c>
      <c r="AK949">
        <v>3</v>
      </c>
      <c r="AL949">
        <v>28</v>
      </c>
      <c r="BR949">
        <v>40</v>
      </c>
      <c r="BS949">
        <v>28</v>
      </c>
      <c r="BU949">
        <v>3.5000000000000003E-2</v>
      </c>
      <c r="BV949">
        <v>45677000</v>
      </c>
      <c r="BW949">
        <v>54608000</v>
      </c>
      <c r="BX949">
        <v>0.83599999999999997</v>
      </c>
      <c r="BY949">
        <v>8931000</v>
      </c>
      <c r="BZ949">
        <v>0</v>
      </c>
      <c r="CA949">
        <v>9958000</v>
      </c>
      <c r="CB949">
        <v>904409.31</v>
      </c>
      <c r="CC949">
        <v>1.105</v>
      </c>
      <c r="CG949">
        <v>0</v>
      </c>
      <c r="CH949">
        <v>0</v>
      </c>
      <c r="CI949">
        <v>0</v>
      </c>
      <c r="CL949" t="s">
        <v>545</v>
      </c>
      <c r="CM949">
        <v>8</v>
      </c>
      <c r="CN949">
        <v>-0.123</v>
      </c>
      <c r="CP949">
        <v>5.0999999999999997E-2</v>
      </c>
      <c r="CR949">
        <v>8.1000000000000003E-2</v>
      </c>
      <c r="CU949">
        <v>5.8999999999999997E-2</v>
      </c>
      <c r="DD949">
        <v>3.7170000000000002E-2</v>
      </c>
      <c r="DE949">
        <v>0</v>
      </c>
      <c r="DF949">
        <v>0</v>
      </c>
      <c r="DG949">
        <v>0</v>
      </c>
      <c r="DH949">
        <v>0</v>
      </c>
      <c r="DI949">
        <v>5.8999999999999997E-2</v>
      </c>
      <c r="DJ949">
        <v>8.5999999999999993E-2</v>
      </c>
      <c r="DM949">
        <v>399256.63</v>
      </c>
      <c r="DN949">
        <v>999374.88</v>
      </c>
      <c r="DT949">
        <v>0</v>
      </c>
      <c r="DV949">
        <v>1398631.5</v>
      </c>
      <c r="DW949">
        <v>-8337977.5</v>
      </c>
      <c r="EA949">
        <v>867322.38</v>
      </c>
      <c r="EG949">
        <v>-166.29300000000001</v>
      </c>
      <c r="EK949">
        <v>-98741.516000000003</v>
      </c>
      <c r="EM949">
        <v>317987.34000000003</v>
      </c>
      <c r="EN949">
        <v>-270249.03000000003</v>
      </c>
      <c r="EQ949">
        <v>980.31700000000001</v>
      </c>
      <c r="ER949">
        <v>-6122212.5</v>
      </c>
      <c r="ES949">
        <v>-3117434.8</v>
      </c>
      <c r="ET949">
        <v>-3117434.8</v>
      </c>
      <c r="FB949">
        <v>-32612.928</v>
      </c>
      <c r="FC949">
        <v>-24740.629000000001</v>
      </c>
      <c r="FE949">
        <v>-190.357</v>
      </c>
      <c r="FF949">
        <v>-3174978.8</v>
      </c>
      <c r="FH949">
        <v>39065740</v>
      </c>
      <c r="FI949">
        <v>48362932</v>
      </c>
      <c r="FJ949">
        <v>999374.88</v>
      </c>
      <c r="FL949">
        <v>-8337977.5</v>
      </c>
      <c r="FM949">
        <v>867322.38</v>
      </c>
      <c r="FN949">
        <v>-98907.812999999995</v>
      </c>
      <c r="FO949">
        <v>47738.324000000001</v>
      </c>
      <c r="FP949">
        <v>-7521824.5</v>
      </c>
      <c r="FQ949">
        <v>-190.357</v>
      </c>
      <c r="FR949">
        <v>2010</v>
      </c>
      <c r="FS949" t="s">
        <v>317</v>
      </c>
      <c r="FT949">
        <v>1</v>
      </c>
      <c r="FU949">
        <v>9.6100000000000005E-2</v>
      </c>
      <c r="FV949">
        <v>5.3999999999999999E-2</v>
      </c>
      <c r="FW949">
        <v>4.2099999999999999E-2</v>
      </c>
      <c r="FX949">
        <v>9.6000000000000002E-2</v>
      </c>
      <c r="FY949">
        <v>0.15</v>
      </c>
      <c r="GD949">
        <v>433783.56</v>
      </c>
      <c r="GE949">
        <v>989150.13</v>
      </c>
      <c r="GI949">
        <v>0</v>
      </c>
      <c r="GJ949">
        <v>0</v>
      </c>
      <c r="GK949">
        <v>0</v>
      </c>
      <c r="GL949">
        <v>0</v>
      </c>
      <c r="GM949">
        <v>10303647</v>
      </c>
      <c r="GN949">
        <v>5.3900000000000003E-2</v>
      </c>
      <c r="GO949">
        <v>5541</v>
      </c>
      <c r="GQ949">
        <v>278642</v>
      </c>
      <c r="GR949">
        <v>9958132</v>
      </c>
      <c r="GS949">
        <v>44.9</v>
      </c>
      <c r="GT949">
        <v>10.8</v>
      </c>
      <c r="GU949">
        <v>35.738</v>
      </c>
      <c r="GV949">
        <v>14312</v>
      </c>
      <c r="GX949">
        <v>167265</v>
      </c>
      <c r="GY949">
        <v>3171261</v>
      </c>
      <c r="HA949">
        <v>18.96</v>
      </c>
      <c r="HB949">
        <v>147323</v>
      </c>
      <c r="HI949">
        <v>14401</v>
      </c>
      <c r="HK949">
        <v>0</v>
      </c>
      <c r="HN949">
        <v>460219</v>
      </c>
      <c r="HO949">
        <v>0</v>
      </c>
      <c r="HP949">
        <v>0</v>
      </c>
      <c r="HT949">
        <v>32723000</v>
      </c>
      <c r="IA949">
        <v>39188040</v>
      </c>
      <c r="IF949">
        <v>0</v>
      </c>
      <c r="II949">
        <v>-0.23605000000000001</v>
      </c>
      <c r="IJ949">
        <v>0.51</v>
      </c>
      <c r="IK949">
        <v>0.51</v>
      </c>
      <c r="IL949">
        <v>3.1E-2</v>
      </c>
      <c r="IM949">
        <v>0.17199999999999999</v>
      </c>
      <c r="IN949">
        <v>0.17</v>
      </c>
      <c r="IO949">
        <v>6.0999999999999999E-2</v>
      </c>
      <c r="IP949">
        <v>0.109</v>
      </c>
      <c r="IQ949">
        <v>0.11</v>
      </c>
      <c r="IS949">
        <v>0</v>
      </c>
      <c r="IT949">
        <v>0</v>
      </c>
      <c r="IU949">
        <v>4.9000000000000002E-2</v>
      </c>
      <c r="IV949">
        <v>0.187</v>
      </c>
      <c r="IW949">
        <v>0.16</v>
      </c>
      <c r="IY949">
        <v>0</v>
      </c>
      <c r="IZ949">
        <v>0.03</v>
      </c>
      <c r="JB949">
        <v>0</v>
      </c>
      <c r="JC949">
        <v>0</v>
      </c>
      <c r="JD949">
        <v>-1.7999999999999999E-2</v>
      </c>
      <c r="JE949">
        <v>2.1999999999999999E-2</v>
      </c>
      <c r="JF949">
        <v>0.02</v>
      </c>
      <c r="JH949">
        <v>0</v>
      </c>
      <c r="JI949">
        <v>0</v>
      </c>
    </row>
    <row r="950" spans="1:269" hidden="1" x14ac:dyDescent="0.25">
      <c r="A950">
        <v>53</v>
      </c>
      <c r="B950" s="11" t="str">
        <f t="shared" si="14"/>
        <v>53 2009</v>
      </c>
      <c r="C950" t="s">
        <v>674</v>
      </c>
      <c r="D950">
        <v>2009</v>
      </c>
      <c r="E950">
        <v>47</v>
      </c>
      <c r="F950" t="s">
        <v>675</v>
      </c>
      <c r="H950">
        <v>2</v>
      </c>
      <c r="I950">
        <v>1945</v>
      </c>
      <c r="J950">
        <v>0</v>
      </c>
      <c r="L950">
        <v>0</v>
      </c>
      <c r="M950" t="s">
        <v>656</v>
      </c>
      <c r="N950" t="s">
        <v>657</v>
      </c>
      <c r="O950" t="s">
        <v>657</v>
      </c>
      <c r="P950">
        <v>2</v>
      </c>
      <c r="Q950" t="s">
        <v>478</v>
      </c>
      <c r="R950">
        <v>1</v>
      </c>
      <c r="S950" t="s">
        <v>264</v>
      </c>
      <c r="T950" t="s">
        <v>291</v>
      </c>
      <c r="U950">
        <v>2</v>
      </c>
      <c r="V950">
        <v>1</v>
      </c>
      <c r="W950" t="s">
        <v>676</v>
      </c>
      <c r="X950">
        <v>0</v>
      </c>
      <c r="Y950">
        <v>0</v>
      </c>
      <c r="Z950" s="1">
        <v>40086</v>
      </c>
      <c r="AA950" s="1">
        <v>40086</v>
      </c>
      <c r="AB950" t="s">
        <v>267</v>
      </c>
      <c r="AC950" t="s">
        <v>677</v>
      </c>
      <c r="AD950" t="s">
        <v>277</v>
      </c>
      <c r="AE950">
        <v>3.5000000000000003E-2</v>
      </c>
      <c r="AF950">
        <v>0.08</v>
      </c>
      <c r="AG950">
        <v>1</v>
      </c>
      <c r="AH950">
        <v>0</v>
      </c>
      <c r="AI950">
        <v>5</v>
      </c>
      <c r="AJ950">
        <v>1</v>
      </c>
      <c r="AK950">
        <v>3</v>
      </c>
      <c r="AL950">
        <v>27</v>
      </c>
      <c r="BR950">
        <v>40</v>
      </c>
      <c r="BS950">
        <v>27</v>
      </c>
      <c r="BU950">
        <v>3.5000000000000003E-2</v>
      </c>
      <c r="BV950">
        <v>44703000</v>
      </c>
      <c r="BW950">
        <v>56685000</v>
      </c>
      <c r="BX950">
        <v>0.78900000000000003</v>
      </c>
      <c r="BY950">
        <v>11982000</v>
      </c>
      <c r="BZ950">
        <v>0</v>
      </c>
      <c r="CA950">
        <v>9884000</v>
      </c>
      <c r="CB950">
        <v>989150.13</v>
      </c>
      <c r="CC950">
        <v>1.0113000000000001</v>
      </c>
      <c r="CG950">
        <v>0</v>
      </c>
      <c r="CH950">
        <v>0</v>
      </c>
      <c r="CI950">
        <v>0</v>
      </c>
      <c r="CL950" t="s">
        <v>545</v>
      </c>
      <c r="CM950">
        <v>8</v>
      </c>
      <c r="CN950">
        <v>-6.0999999999999999E-2</v>
      </c>
      <c r="CP950">
        <v>-1.2E-2</v>
      </c>
      <c r="CR950">
        <v>4.2000000000000003E-2</v>
      </c>
      <c r="CU950">
        <v>3.6999999999999998E-2</v>
      </c>
      <c r="DD950">
        <v>2.5770000000000001E-2</v>
      </c>
      <c r="DE950">
        <v>0</v>
      </c>
      <c r="DF950">
        <v>0</v>
      </c>
      <c r="DG950">
        <v>0</v>
      </c>
      <c r="DH950">
        <v>0</v>
      </c>
      <c r="DI950">
        <v>-4.0000000000000001E-3</v>
      </c>
      <c r="DJ950">
        <v>4.9000000000000002E-2</v>
      </c>
      <c r="DM950">
        <v>357249.47</v>
      </c>
      <c r="DN950">
        <v>1000375.4</v>
      </c>
      <c r="DT950">
        <v>0</v>
      </c>
      <c r="DV950">
        <v>1357624.9</v>
      </c>
      <c r="DW950">
        <v>-2676095.5</v>
      </c>
      <c r="EG950">
        <v>-939.34500000000003</v>
      </c>
      <c r="EK950">
        <v>-102978.75</v>
      </c>
      <c r="EM950">
        <v>128379.26</v>
      </c>
      <c r="EN950">
        <v>-61207.156000000003</v>
      </c>
      <c r="EQ950">
        <v>426.91699999999997</v>
      </c>
      <c r="ER950">
        <v>-1354789.8</v>
      </c>
      <c r="ES950">
        <v>-3278118</v>
      </c>
      <c r="ET950">
        <v>-3278118</v>
      </c>
      <c r="FB950">
        <v>-33864.972999999998</v>
      </c>
      <c r="FC950">
        <v>-22793.011999999999</v>
      </c>
      <c r="FE950">
        <v>-93.408000000000001</v>
      </c>
      <c r="FF950">
        <v>-3334869.5</v>
      </c>
      <c r="FG950">
        <v>122297.34</v>
      </c>
      <c r="FH950">
        <v>34498380</v>
      </c>
      <c r="FI950">
        <v>39065740</v>
      </c>
      <c r="FJ950">
        <v>1000375.4</v>
      </c>
      <c r="FL950">
        <v>-2676095.5</v>
      </c>
      <c r="FN950">
        <v>-103918.09</v>
      </c>
      <c r="FO950">
        <v>67172.101999999999</v>
      </c>
      <c r="FP950">
        <v>-2712841.5</v>
      </c>
      <c r="FQ950">
        <v>-93.408000000000001</v>
      </c>
      <c r="FR950">
        <v>2011</v>
      </c>
      <c r="FS950" t="s">
        <v>317</v>
      </c>
      <c r="FT950">
        <v>1</v>
      </c>
      <c r="FU950">
        <v>9.5500000000000002E-2</v>
      </c>
      <c r="FV950">
        <v>5.4199999999999998E-2</v>
      </c>
      <c r="FW950">
        <v>4.1300000000000003E-2</v>
      </c>
      <c r="FX950">
        <v>0.11559999999999999</v>
      </c>
      <c r="FY950">
        <v>0.16980000000000001</v>
      </c>
      <c r="GD950">
        <v>422347.53</v>
      </c>
      <c r="GE950">
        <v>1182164</v>
      </c>
      <c r="GI950">
        <v>0</v>
      </c>
      <c r="GJ950">
        <v>0</v>
      </c>
      <c r="GK950">
        <v>0</v>
      </c>
      <c r="GL950">
        <v>0</v>
      </c>
      <c r="GM950">
        <v>10226333</v>
      </c>
      <c r="GN950">
        <v>7.4300000000000005E-2</v>
      </c>
      <c r="GO950">
        <v>5586</v>
      </c>
      <c r="GQ950">
        <v>268208</v>
      </c>
      <c r="GR950">
        <v>9883674</v>
      </c>
      <c r="GS950">
        <v>45.4</v>
      </c>
      <c r="GT950">
        <v>11.4</v>
      </c>
      <c r="GU950">
        <v>36.850999999999999</v>
      </c>
      <c r="GV950">
        <v>14454</v>
      </c>
      <c r="GX950">
        <v>171922</v>
      </c>
      <c r="GY950">
        <v>3336165</v>
      </c>
      <c r="HA950">
        <v>19.405000000000001</v>
      </c>
      <c r="HB950">
        <v>151465</v>
      </c>
      <c r="HI950">
        <v>14871</v>
      </c>
      <c r="HK950">
        <v>0</v>
      </c>
      <c r="HN950">
        <v>454584</v>
      </c>
      <c r="HO950">
        <v>0</v>
      </c>
      <c r="HP950">
        <v>0</v>
      </c>
      <c r="HT950">
        <v>34159000</v>
      </c>
      <c r="IA950">
        <v>34498380</v>
      </c>
      <c r="IF950">
        <v>0</v>
      </c>
      <c r="II950">
        <v>-1.694E-2</v>
      </c>
      <c r="IJ950">
        <v>0.49099999999999999</v>
      </c>
      <c r="IK950">
        <v>0.51</v>
      </c>
      <c r="IL950">
        <v>0.13400000000000001</v>
      </c>
      <c r="IM950">
        <v>0.188</v>
      </c>
      <c r="IN950">
        <v>0.17</v>
      </c>
      <c r="IO950">
        <v>-0.23300000000000001</v>
      </c>
      <c r="IP950">
        <v>8.5999999999999993E-2</v>
      </c>
      <c r="IQ950">
        <v>0.11</v>
      </c>
      <c r="IS950">
        <v>0</v>
      </c>
      <c r="IT950">
        <v>0</v>
      </c>
      <c r="IU950">
        <v>-0.218</v>
      </c>
      <c r="IV950">
        <v>0.191</v>
      </c>
      <c r="IW950">
        <v>0.16</v>
      </c>
      <c r="IX950">
        <v>-0.186</v>
      </c>
      <c r="IY950">
        <v>1.7999999999999999E-2</v>
      </c>
      <c r="IZ950">
        <v>0.03</v>
      </c>
      <c r="JB950">
        <v>0</v>
      </c>
      <c r="JC950">
        <v>0</v>
      </c>
      <c r="JD950">
        <v>0.02</v>
      </c>
      <c r="JE950">
        <v>2.5999999999999999E-2</v>
      </c>
      <c r="JF950">
        <v>0.02</v>
      </c>
      <c r="JH950">
        <v>0</v>
      </c>
      <c r="JI950">
        <v>0</v>
      </c>
    </row>
    <row r="951" spans="1:269" hidden="1" x14ac:dyDescent="0.25">
      <c r="A951">
        <v>53</v>
      </c>
      <c r="B951" s="11" t="str">
        <f t="shared" si="14"/>
        <v>53 2010</v>
      </c>
      <c r="C951" t="s">
        <v>674</v>
      </c>
      <c r="D951">
        <v>2010</v>
      </c>
      <c r="E951">
        <v>47</v>
      </c>
      <c r="F951" t="s">
        <v>675</v>
      </c>
      <c r="H951">
        <v>2</v>
      </c>
      <c r="I951">
        <v>1945</v>
      </c>
      <c r="J951">
        <v>0</v>
      </c>
      <c r="L951">
        <v>0</v>
      </c>
      <c r="M951" t="s">
        <v>656</v>
      </c>
      <c r="N951" t="s">
        <v>657</v>
      </c>
      <c r="O951" t="s">
        <v>657</v>
      </c>
      <c r="P951">
        <v>2</v>
      </c>
      <c r="Q951" t="s">
        <v>478</v>
      </c>
      <c r="R951">
        <v>1</v>
      </c>
      <c r="S951" t="s">
        <v>264</v>
      </c>
      <c r="T951" t="s">
        <v>291</v>
      </c>
      <c r="U951">
        <v>2</v>
      </c>
      <c r="V951">
        <v>1</v>
      </c>
      <c r="W951" t="s">
        <v>676</v>
      </c>
      <c r="X951">
        <v>0</v>
      </c>
      <c r="Y951">
        <v>0</v>
      </c>
      <c r="Z951" s="1">
        <v>40451</v>
      </c>
      <c r="AA951" s="1">
        <v>40451</v>
      </c>
      <c r="AB951" t="s">
        <v>267</v>
      </c>
      <c r="AC951" t="s">
        <v>678</v>
      </c>
      <c r="AD951" t="s">
        <v>277</v>
      </c>
      <c r="AE951">
        <v>3.5000000000000003E-2</v>
      </c>
      <c r="AF951">
        <v>0.08</v>
      </c>
      <c r="AG951">
        <v>1</v>
      </c>
      <c r="AH951">
        <v>0</v>
      </c>
      <c r="AI951">
        <v>5</v>
      </c>
      <c r="AJ951">
        <v>1</v>
      </c>
      <c r="AK951">
        <v>3</v>
      </c>
      <c r="AL951">
        <v>26</v>
      </c>
      <c r="BR951">
        <v>40</v>
      </c>
      <c r="BS951">
        <v>26</v>
      </c>
      <c r="BU951">
        <v>3.5000000000000003E-2</v>
      </c>
      <c r="BV951">
        <v>43294000</v>
      </c>
      <c r="BW951">
        <v>60927000</v>
      </c>
      <c r="BX951">
        <v>0.71099999999999997</v>
      </c>
      <c r="BY951">
        <v>17633000</v>
      </c>
      <c r="BZ951">
        <v>0</v>
      </c>
      <c r="CA951">
        <v>8845000</v>
      </c>
      <c r="CB951">
        <v>1182164</v>
      </c>
      <c r="CC951">
        <v>0.84699999999999998</v>
      </c>
      <c r="CG951">
        <v>0</v>
      </c>
      <c r="CH951">
        <v>0</v>
      </c>
      <c r="CI951">
        <v>0</v>
      </c>
      <c r="CL951" t="s">
        <v>545</v>
      </c>
      <c r="CM951">
        <v>8</v>
      </c>
      <c r="CN951">
        <v>8.7999999999999995E-2</v>
      </c>
      <c r="CP951">
        <v>-3.5999999999999997E-2</v>
      </c>
      <c r="CR951">
        <v>3.5000000000000003E-2</v>
      </c>
      <c r="CU951">
        <v>3.2000000000000001E-2</v>
      </c>
      <c r="DD951">
        <v>3.1829999999999997E-2</v>
      </c>
      <c r="DE951">
        <v>0</v>
      </c>
      <c r="DF951">
        <v>0</v>
      </c>
      <c r="DG951">
        <v>0</v>
      </c>
      <c r="DH951">
        <v>0</v>
      </c>
      <c r="DI951">
        <v>-3.2000000000000001E-2</v>
      </c>
      <c r="DJ951">
        <v>4.1000000000000002E-2</v>
      </c>
      <c r="DK951">
        <v>3.9E-2</v>
      </c>
      <c r="DM951">
        <v>377748.75</v>
      </c>
      <c r="DN951">
        <v>1001251.7</v>
      </c>
      <c r="DS951">
        <v>0</v>
      </c>
      <c r="DT951">
        <v>0</v>
      </c>
      <c r="DV951">
        <v>1379000.4</v>
      </c>
      <c r="DW951">
        <v>2871968.8</v>
      </c>
      <c r="EA951">
        <v>754872.13</v>
      </c>
      <c r="EG951">
        <v>-2006.675</v>
      </c>
      <c r="EK951">
        <v>-128129.25</v>
      </c>
      <c r="EM951">
        <v>88594.304999999993</v>
      </c>
      <c r="EN951">
        <v>-22847.074000000001</v>
      </c>
      <c r="EQ951">
        <v>590.322</v>
      </c>
      <c r="ER951">
        <v>4942043</v>
      </c>
      <c r="ES951">
        <v>-3525020.3</v>
      </c>
      <c r="ET951">
        <v>-3525020.3</v>
      </c>
      <c r="FB951">
        <v>-33873.358999999997</v>
      </c>
      <c r="FC951">
        <v>-26000.699000000001</v>
      </c>
      <c r="FE951">
        <v>-50.212000000000003</v>
      </c>
      <c r="FF951">
        <v>-3584944.5</v>
      </c>
      <c r="FH951">
        <v>35855476</v>
      </c>
      <c r="FI951">
        <v>34498380</v>
      </c>
      <c r="FJ951">
        <v>1001251.7</v>
      </c>
      <c r="FK951">
        <v>0</v>
      </c>
      <c r="FL951">
        <v>2871968.8</v>
      </c>
      <c r="FM951">
        <v>754872.13</v>
      </c>
      <c r="FN951">
        <v>-130135.93</v>
      </c>
      <c r="FO951">
        <v>65747.233999999997</v>
      </c>
      <c r="FP951">
        <v>3562452.3</v>
      </c>
      <c r="FQ951">
        <v>-50.212000000000003</v>
      </c>
      <c r="FR951">
        <v>2013</v>
      </c>
      <c r="FS951" t="s">
        <v>317</v>
      </c>
      <c r="FT951">
        <v>1</v>
      </c>
      <c r="FU951">
        <v>9.2200000000000004E-2</v>
      </c>
      <c r="FV951">
        <v>5.3800000000000001E-2</v>
      </c>
      <c r="FW951">
        <v>3.8399999999999997E-2</v>
      </c>
      <c r="FX951">
        <v>0.1759</v>
      </c>
      <c r="FY951">
        <v>0.22969999999999999</v>
      </c>
      <c r="GD951">
        <v>364804.75</v>
      </c>
      <c r="GE951">
        <v>1671054.8</v>
      </c>
      <c r="GI951">
        <v>0</v>
      </c>
      <c r="GJ951">
        <v>0</v>
      </c>
      <c r="GK951">
        <v>0</v>
      </c>
      <c r="GL951">
        <v>0</v>
      </c>
      <c r="GM951">
        <v>9500000</v>
      </c>
      <c r="GN951">
        <v>0.13750000000000001</v>
      </c>
      <c r="GO951">
        <v>5665</v>
      </c>
      <c r="GQ951">
        <v>242568</v>
      </c>
      <c r="GR951">
        <v>8845019</v>
      </c>
      <c r="GS951">
        <v>45.2</v>
      </c>
      <c r="GT951">
        <v>11.1</v>
      </c>
      <c r="GU951">
        <v>36.463999999999999</v>
      </c>
      <c r="GV951">
        <v>15026</v>
      </c>
      <c r="GX951">
        <v>187722</v>
      </c>
      <c r="GY951">
        <v>3814755</v>
      </c>
      <c r="HA951">
        <v>20.321000000000002</v>
      </c>
      <c r="HB951">
        <v>166749</v>
      </c>
      <c r="HI951">
        <v>15308</v>
      </c>
      <c r="HK951">
        <v>0</v>
      </c>
      <c r="HN951">
        <v>445316</v>
      </c>
      <c r="HO951">
        <v>0</v>
      </c>
      <c r="HP951">
        <v>0</v>
      </c>
      <c r="HT951">
        <v>39639000</v>
      </c>
      <c r="IA951">
        <v>35855480</v>
      </c>
      <c r="IF951">
        <v>0</v>
      </c>
      <c r="II951">
        <v>9.5420000000000005E-2</v>
      </c>
      <c r="IJ951">
        <v>0.48599999999999999</v>
      </c>
      <c r="IK951">
        <v>0.49</v>
      </c>
      <c r="IL951">
        <v>0.10199999999999999</v>
      </c>
      <c r="IM951">
        <v>0.16500000000000001</v>
      </c>
      <c r="IN951">
        <v>0.16</v>
      </c>
      <c r="IO951">
        <v>-0.16400000000000001</v>
      </c>
      <c r="IP951">
        <v>8.5000000000000006E-2</v>
      </c>
      <c r="IQ951">
        <v>0.09</v>
      </c>
      <c r="IS951">
        <v>0</v>
      </c>
      <c r="IT951">
        <v>0</v>
      </c>
      <c r="IU951">
        <v>0.19800000000000001</v>
      </c>
      <c r="IV951">
        <v>0.216</v>
      </c>
      <c r="IW951">
        <v>0.14000000000000001</v>
      </c>
      <c r="IX951">
        <v>8.6999999999999994E-2</v>
      </c>
      <c r="IY951">
        <v>3.6999999999999998E-2</v>
      </c>
      <c r="IZ951">
        <v>0.1</v>
      </c>
      <c r="JB951">
        <v>0</v>
      </c>
      <c r="JC951">
        <v>0</v>
      </c>
      <c r="JD951">
        <v>0.01</v>
      </c>
      <c r="JE951">
        <v>1.0999999999999999E-2</v>
      </c>
      <c r="JF951">
        <v>0.02</v>
      </c>
      <c r="JH951">
        <v>0</v>
      </c>
      <c r="JI951">
        <v>0</v>
      </c>
    </row>
    <row r="952" spans="1:269" hidden="1" x14ac:dyDescent="0.25">
      <c r="A952">
        <v>53</v>
      </c>
      <c r="B952" s="11" t="str">
        <f t="shared" si="14"/>
        <v>53 2011</v>
      </c>
      <c r="C952" t="s">
        <v>674</v>
      </c>
      <c r="D952">
        <v>2011</v>
      </c>
      <c r="E952">
        <v>47</v>
      </c>
      <c r="F952" t="s">
        <v>675</v>
      </c>
      <c r="H952">
        <v>2</v>
      </c>
      <c r="I952">
        <v>1945</v>
      </c>
      <c r="J952">
        <v>0</v>
      </c>
      <c r="L952">
        <v>0</v>
      </c>
      <c r="M952" t="s">
        <v>656</v>
      </c>
      <c r="N952" t="s">
        <v>657</v>
      </c>
      <c r="O952" t="s">
        <v>657</v>
      </c>
      <c r="P952">
        <v>2</v>
      </c>
      <c r="Q952" t="s">
        <v>478</v>
      </c>
      <c r="R952">
        <v>1</v>
      </c>
      <c r="S952" t="s">
        <v>264</v>
      </c>
      <c r="T952" t="s">
        <v>291</v>
      </c>
      <c r="U952">
        <v>2</v>
      </c>
      <c r="V952">
        <v>1</v>
      </c>
      <c r="W952" t="s">
        <v>676</v>
      </c>
      <c r="X952">
        <v>0</v>
      </c>
      <c r="Y952">
        <v>0</v>
      </c>
      <c r="Z952" s="1">
        <v>40816</v>
      </c>
      <c r="AA952" s="1">
        <v>40816</v>
      </c>
      <c r="AB952" t="s">
        <v>267</v>
      </c>
      <c r="AC952" t="s">
        <v>678</v>
      </c>
      <c r="AD952" t="s">
        <v>277</v>
      </c>
      <c r="AE952">
        <v>3.5000000000000003E-2</v>
      </c>
      <c r="AF952">
        <v>0.08</v>
      </c>
      <c r="AG952">
        <v>1</v>
      </c>
      <c r="AH952">
        <v>0</v>
      </c>
      <c r="AI952">
        <v>5</v>
      </c>
      <c r="AJ952">
        <v>1</v>
      </c>
      <c r="AK952">
        <v>3</v>
      </c>
      <c r="AL952">
        <v>25</v>
      </c>
      <c r="BR952">
        <v>40</v>
      </c>
      <c r="BS952">
        <v>25</v>
      </c>
      <c r="BU952">
        <v>3.5000000000000003E-2</v>
      </c>
      <c r="BV952">
        <v>41038000</v>
      </c>
      <c r="BW952">
        <v>63427000</v>
      </c>
      <c r="BX952">
        <v>0.64700000000000002</v>
      </c>
      <c r="BY952">
        <v>22389000</v>
      </c>
      <c r="BZ952">
        <v>0</v>
      </c>
      <c r="CA952">
        <v>9156000</v>
      </c>
      <c r="CB952">
        <v>1418354.8</v>
      </c>
      <c r="CC952">
        <v>0.81499999999999995</v>
      </c>
      <c r="CG952">
        <v>0</v>
      </c>
      <c r="CH952">
        <v>0</v>
      </c>
      <c r="CI952">
        <v>0</v>
      </c>
      <c r="CL952" t="s">
        <v>545</v>
      </c>
      <c r="CM952">
        <v>8</v>
      </c>
      <c r="CN952">
        <v>6.6000000000000003E-2</v>
      </c>
      <c r="CP952">
        <v>2.9000000000000001E-2</v>
      </c>
      <c r="CR952">
        <v>2.3E-2</v>
      </c>
      <c r="CU952">
        <v>5.0999999999999997E-2</v>
      </c>
      <c r="DD952">
        <v>3.4889999999999997E-2</v>
      </c>
      <c r="DE952">
        <v>0</v>
      </c>
      <c r="DF952">
        <v>0</v>
      </c>
      <c r="DG952">
        <v>0</v>
      </c>
      <c r="DH952">
        <v>0</v>
      </c>
      <c r="DI952">
        <v>3.1E-2</v>
      </c>
      <c r="DJ952">
        <v>2.8000000000000001E-2</v>
      </c>
      <c r="DK952">
        <v>5.7000000000000002E-2</v>
      </c>
      <c r="DM952">
        <v>332209.13</v>
      </c>
      <c r="DN952">
        <v>1156060.8999999999</v>
      </c>
      <c r="DT952">
        <v>0</v>
      </c>
      <c r="DV952">
        <v>1488270</v>
      </c>
      <c r="DW952">
        <v>670314.93999999994</v>
      </c>
      <c r="EA952">
        <v>730519.94</v>
      </c>
      <c r="EG952">
        <v>-1962.422</v>
      </c>
      <c r="EK952">
        <v>-122942.83</v>
      </c>
      <c r="EM952">
        <v>71619.452999999994</v>
      </c>
      <c r="EN952">
        <v>-15805.411</v>
      </c>
      <c r="EQ952">
        <v>708.54499999999996</v>
      </c>
      <c r="ER952">
        <v>2820722.3</v>
      </c>
      <c r="ES952">
        <v>-3942027</v>
      </c>
      <c r="ET952">
        <v>-3942027</v>
      </c>
      <c r="FB952">
        <v>-36591.035000000003</v>
      </c>
      <c r="FC952">
        <v>-22926.393</v>
      </c>
      <c r="FE952">
        <v>-2.169</v>
      </c>
      <c r="FF952">
        <v>-4001546.8</v>
      </c>
      <c r="FH952">
        <v>34674652</v>
      </c>
      <c r="FI952">
        <v>35855476</v>
      </c>
      <c r="FJ952">
        <v>1156060.8999999999</v>
      </c>
      <c r="FL952">
        <v>670314.93999999994</v>
      </c>
      <c r="FM952">
        <v>730519.94</v>
      </c>
      <c r="FN952">
        <v>-124905.25</v>
      </c>
      <c r="FO952">
        <v>55814.042999999998</v>
      </c>
      <c r="FP952">
        <v>1331743.6000000001</v>
      </c>
      <c r="FQ952">
        <v>-2.169</v>
      </c>
      <c r="FR952">
        <v>2014</v>
      </c>
      <c r="FS952" t="s">
        <v>317</v>
      </c>
      <c r="FT952">
        <v>1</v>
      </c>
      <c r="FU952">
        <v>9.3200000000000005E-2</v>
      </c>
      <c r="FV952">
        <v>5.45E-2</v>
      </c>
      <c r="FW952">
        <v>3.8699999999999998E-2</v>
      </c>
      <c r="FX952">
        <v>0.20899999999999999</v>
      </c>
      <c r="FY952">
        <v>0.26350000000000001</v>
      </c>
      <c r="GD952">
        <v>370739.72</v>
      </c>
      <c r="GE952">
        <v>1998807.8</v>
      </c>
      <c r="GI952">
        <v>0</v>
      </c>
      <c r="GJ952">
        <v>0</v>
      </c>
      <c r="GK952">
        <v>0</v>
      </c>
      <c r="GL952">
        <v>0</v>
      </c>
      <c r="GM952">
        <v>9560000</v>
      </c>
      <c r="GN952">
        <v>0.17030000000000001</v>
      </c>
      <c r="GO952">
        <v>5820</v>
      </c>
      <c r="GQ952">
        <v>236660</v>
      </c>
      <c r="GR952">
        <v>9155691</v>
      </c>
      <c r="GS952">
        <v>45.3</v>
      </c>
      <c r="GT952">
        <v>11.3</v>
      </c>
      <c r="GU952">
        <v>38.686999999999998</v>
      </c>
      <c r="GV952">
        <v>15090</v>
      </c>
      <c r="GX952">
        <v>192435</v>
      </c>
      <c r="GY952">
        <v>3987227</v>
      </c>
      <c r="HA952">
        <v>20.72</v>
      </c>
      <c r="HB952">
        <v>170961</v>
      </c>
      <c r="HI952">
        <v>15654</v>
      </c>
      <c r="HK952">
        <v>0</v>
      </c>
      <c r="HN952">
        <v>444185</v>
      </c>
      <c r="HO952">
        <v>0</v>
      </c>
      <c r="HP952">
        <v>0</v>
      </c>
      <c r="HT952">
        <v>41043000</v>
      </c>
      <c r="IA952">
        <v>34674652</v>
      </c>
      <c r="IF952">
        <v>0</v>
      </c>
      <c r="II952">
        <v>-4.0469999999999999E-2</v>
      </c>
      <c r="IJ952">
        <v>0.40899999999999997</v>
      </c>
      <c r="IK952">
        <v>0.49</v>
      </c>
      <c r="IL952">
        <v>4.4999999999999998E-2</v>
      </c>
      <c r="IM952">
        <v>0.151</v>
      </c>
      <c r="IN952">
        <v>0.16</v>
      </c>
      <c r="IO952">
        <v>0.16900000000000001</v>
      </c>
      <c r="IP952">
        <v>0.104</v>
      </c>
      <c r="IQ952">
        <v>0.09</v>
      </c>
      <c r="IS952">
        <v>0</v>
      </c>
      <c r="IT952">
        <v>0</v>
      </c>
      <c r="IU952">
        <v>0.29899999999999999</v>
      </c>
      <c r="IV952">
        <v>0.22700000000000001</v>
      </c>
      <c r="IW952">
        <v>0.14000000000000001</v>
      </c>
      <c r="IX952">
        <v>1.9E-2</v>
      </c>
      <c r="IY952">
        <v>6.3E-2</v>
      </c>
      <c r="IZ952">
        <v>0.1</v>
      </c>
      <c r="JB952">
        <v>0</v>
      </c>
      <c r="JC952">
        <v>0</v>
      </c>
      <c r="JD952">
        <v>3.0000000000000001E-3</v>
      </c>
      <c r="JE952">
        <v>4.5999999999999999E-2</v>
      </c>
      <c r="JF952">
        <v>0.02</v>
      </c>
      <c r="JH952">
        <v>0</v>
      </c>
      <c r="JI952">
        <v>0</v>
      </c>
    </row>
    <row r="953" spans="1:269" hidden="1" x14ac:dyDescent="0.25">
      <c r="A953">
        <v>53</v>
      </c>
      <c r="B953" s="11" t="str">
        <f t="shared" si="14"/>
        <v>53 2012</v>
      </c>
      <c r="C953" t="s">
        <v>674</v>
      </c>
      <c r="D953">
        <v>2012</v>
      </c>
      <c r="E953">
        <v>47</v>
      </c>
      <c r="F953" t="s">
        <v>675</v>
      </c>
      <c r="H953">
        <v>2</v>
      </c>
      <c r="I953">
        <v>1945</v>
      </c>
      <c r="J953">
        <v>0</v>
      </c>
      <c r="L953">
        <v>0</v>
      </c>
      <c r="M953" t="s">
        <v>656</v>
      </c>
      <c r="N953" t="s">
        <v>657</v>
      </c>
      <c r="O953" t="s">
        <v>657</v>
      </c>
      <c r="P953">
        <v>2</v>
      </c>
      <c r="Q953" t="s">
        <v>478</v>
      </c>
      <c r="R953">
        <v>1</v>
      </c>
      <c r="S953" t="s">
        <v>264</v>
      </c>
      <c r="T953" t="s">
        <v>291</v>
      </c>
      <c r="U953">
        <v>2</v>
      </c>
      <c r="V953">
        <v>1</v>
      </c>
      <c r="W953" t="s">
        <v>676</v>
      </c>
      <c r="X953">
        <v>0</v>
      </c>
      <c r="Y953">
        <v>0</v>
      </c>
      <c r="Z953" s="1">
        <v>41182</v>
      </c>
      <c r="AA953" s="1">
        <v>41182</v>
      </c>
      <c r="AB953" t="s">
        <v>267</v>
      </c>
      <c r="AC953" t="s">
        <v>678</v>
      </c>
      <c r="AD953" t="s">
        <v>277</v>
      </c>
      <c r="AE953">
        <v>3.5000000000000003E-2</v>
      </c>
      <c r="AF953">
        <v>0.08</v>
      </c>
      <c r="AG953">
        <v>1</v>
      </c>
      <c r="AH953">
        <v>0</v>
      </c>
      <c r="AI953">
        <v>5</v>
      </c>
      <c r="AJ953">
        <v>1</v>
      </c>
      <c r="AK953">
        <v>3</v>
      </c>
      <c r="AL953">
        <v>24</v>
      </c>
      <c r="AO953" t="s">
        <v>679</v>
      </c>
      <c r="AU953">
        <v>37700411.960000001</v>
      </c>
      <c r="AV953">
        <v>38449959.890000001</v>
      </c>
      <c r="AW953">
        <v>-2324197.8590000002</v>
      </c>
      <c r="AX953">
        <v>0</v>
      </c>
      <c r="AY953">
        <v>0</v>
      </c>
      <c r="AZ953">
        <v>0</v>
      </c>
      <c r="BA953">
        <v>1</v>
      </c>
      <c r="BB953">
        <v>4</v>
      </c>
      <c r="BD953">
        <v>0</v>
      </c>
      <c r="BE953">
        <v>0.2</v>
      </c>
      <c r="BF953">
        <v>5</v>
      </c>
      <c r="BG953">
        <v>0</v>
      </c>
      <c r="BH953">
        <v>0</v>
      </c>
      <c r="BI953">
        <v>4</v>
      </c>
      <c r="BJ953">
        <v>2</v>
      </c>
      <c r="BK953">
        <v>1</v>
      </c>
      <c r="BR953">
        <v>40</v>
      </c>
      <c r="BS953">
        <v>24</v>
      </c>
      <c r="BU953">
        <v>3.5000000000000003E-2</v>
      </c>
      <c r="BV953">
        <v>38450000</v>
      </c>
      <c r="BW953">
        <v>62716000</v>
      </c>
      <c r="BX953">
        <v>0.61299999999999999</v>
      </c>
      <c r="BY953">
        <v>24266000</v>
      </c>
      <c r="BZ953">
        <v>0</v>
      </c>
      <c r="CA953">
        <v>8649000</v>
      </c>
      <c r="CB953">
        <v>1744511.8</v>
      </c>
      <c r="CC953">
        <v>0.83399999999999996</v>
      </c>
      <c r="CG953">
        <v>0</v>
      </c>
      <c r="CH953">
        <v>0</v>
      </c>
      <c r="CI953">
        <v>0</v>
      </c>
      <c r="CL953" t="s">
        <v>545</v>
      </c>
      <c r="CM953">
        <v>8</v>
      </c>
      <c r="CN953">
        <v>0.13500000000000001</v>
      </c>
      <c r="CP953">
        <v>9.6000000000000002E-2</v>
      </c>
      <c r="CR953">
        <v>1.6E-2</v>
      </c>
      <c r="CU953">
        <v>7.6999999999999999E-2</v>
      </c>
      <c r="DD953">
        <v>4.2889999999999998E-2</v>
      </c>
      <c r="DE953">
        <v>0</v>
      </c>
      <c r="DF953">
        <v>0</v>
      </c>
      <c r="DG953">
        <v>0</v>
      </c>
      <c r="DH953">
        <v>0</v>
      </c>
      <c r="DI953">
        <v>9.6000000000000002E-2</v>
      </c>
      <c r="DJ953">
        <v>2.1000000000000001E-2</v>
      </c>
      <c r="DK953">
        <v>8.1000000000000003E-2</v>
      </c>
      <c r="DM953">
        <v>335470.88</v>
      </c>
      <c r="DN953">
        <v>1454438.9</v>
      </c>
      <c r="DT953">
        <v>0</v>
      </c>
      <c r="DV953">
        <v>1789909.8</v>
      </c>
      <c r="DW953">
        <v>4721486.5</v>
      </c>
      <c r="EA953">
        <v>726712.5</v>
      </c>
      <c r="EG953">
        <v>-1424.41</v>
      </c>
      <c r="EK953">
        <v>-132227.97</v>
      </c>
      <c r="EM953">
        <v>82644.858999999997</v>
      </c>
      <c r="EN953">
        <v>-10694.376</v>
      </c>
      <c r="EQ953">
        <v>579.16800000000001</v>
      </c>
      <c r="ER953">
        <v>7176986</v>
      </c>
      <c r="ES953">
        <v>-4082242.5</v>
      </c>
      <c r="ET953">
        <v>-4082242.5</v>
      </c>
      <c r="FB953">
        <v>-31865.138999999999</v>
      </c>
      <c r="FC953">
        <v>-37119.629000000001</v>
      </c>
      <c r="FF953">
        <v>-4151227.3</v>
      </c>
      <c r="FH953">
        <v>37700412</v>
      </c>
      <c r="FI953">
        <v>34674652</v>
      </c>
      <c r="FJ953">
        <v>1454438.9</v>
      </c>
      <c r="FL953">
        <v>4721486.5</v>
      </c>
      <c r="FM953">
        <v>726712.5</v>
      </c>
      <c r="FN953">
        <v>-133652.38</v>
      </c>
      <c r="FO953">
        <v>71950.483999999997</v>
      </c>
      <c r="FP953">
        <v>5386497</v>
      </c>
      <c r="FR953">
        <v>2015</v>
      </c>
      <c r="FS953" t="s">
        <v>317</v>
      </c>
      <c r="FT953">
        <v>1</v>
      </c>
      <c r="FU953">
        <v>8.7599999999999997E-2</v>
      </c>
      <c r="FV953">
        <v>4.6100000000000002E-2</v>
      </c>
      <c r="FW953">
        <v>4.1500000000000002E-2</v>
      </c>
      <c r="FX953">
        <v>0.18759999999999999</v>
      </c>
      <c r="FY953">
        <v>0.23369999999999999</v>
      </c>
      <c r="GD953">
        <v>389952.97</v>
      </c>
      <c r="GE953">
        <v>2184028.5</v>
      </c>
      <c r="GI953">
        <v>0</v>
      </c>
      <c r="GJ953">
        <v>0</v>
      </c>
      <c r="GK953">
        <v>0</v>
      </c>
      <c r="GL953">
        <v>0</v>
      </c>
      <c r="GM953">
        <v>9395143</v>
      </c>
      <c r="GN953">
        <v>0.14610000000000001</v>
      </c>
      <c r="GO953">
        <v>5974</v>
      </c>
      <c r="GQ953">
        <v>223769</v>
      </c>
      <c r="GR953">
        <v>8649029</v>
      </c>
      <c r="GS953">
        <v>45.7</v>
      </c>
      <c r="GT953">
        <v>11.9</v>
      </c>
      <c r="GU953">
        <v>38.652000000000001</v>
      </c>
      <c r="GV953">
        <v>16167</v>
      </c>
      <c r="GX953">
        <v>196661</v>
      </c>
      <c r="GY953">
        <v>4134218</v>
      </c>
      <c r="HA953">
        <v>21.021999999999998</v>
      </c>
      <c r="HB953">
        <v>174651</v>
      </c>
      <c r="HI953">
        <v>16036</v>
      </c>
      <c r="HK953">
        <v>0</v>
      </c>
      <c r="HN953">
        <v>436597</v>
      </c>
      <c r="HO953">
        <v>0</v>
      </c>
      <c r="HP953">
        <v>0</v>
      </c>
      <c r="HR953">
        <v>26530018</v>
      </c>
      <c r="HS953">
        <v>953112.63</v>
      </c>
      <c r="HT953">
        <v>42076000</v>
      </c>
      <c r="IA953">
        <v>37700412</v>
      </c>
      <c r="IF953">
        <v>0</v>
      </c>
      <c r="II953">
        <v>0.25386999999999998</v>
      </c>
      <c r="IJ953">
        <v>0.40600000000000003</v>
      </c>
      <c r="IK953">
        <v>0.47</v>
      </c>
      <c r="IL953">
        <v>6.3E-2</v>
      </c>
      <c r="IM953">
        <v>0.13</v>
      </c>
      <c r="IN953">
        <v>0.15</v>
      </c>
      <c r="IO953">
        <v>8.4000000000000005E-2</v>
      </c>
      <c r="IP953">
        <v>0.10199999999999999</v>
      </c>
      <c r="IQ953">
        <v>0.09</v>
      </c>
      <c r="IS953">
        <v>0</v>
      </c>
      <c r="IT953">
        <v>0</v>
      </c>
      <c r="IU953">
        <v>0.04</v>
      </c>
      <c r="IV953">
        <v>0.21199999999999999</v>
      </c>
      <c r="IW953">
        <v>0.16</v>
      </c>
      <c r="IX953">
        <v>4.9000000000000002E-2</v>
      </c>
      <c r="IY953">
        <v>8.7999999999999995E-2</v>
      </c>
      <c r="IZ953">
        <v>0.09</v>
      </c>
      <c r="JB953">
        <v>0</v>
      </c>
      <c r="JC953">
        <v>0</v>
      </c>
      <c r="JD953">
        <v>3.0000000000000001E-3</v>
      </c>
      <c r="JE953">
        <v>6.2E-2</v>
      </c>
      <c r="JF953">
        <v>0.04</v>
      </c>
      <c r="JH953">
        <v>0</v>
      </c>
      <c r="JI953">
        <v>0</v>
      </c>
    </row>
    <row r="954" spans="1:269" hidden="1" x14ac:dyDescent="0.25">
      <c r="A954">
        <v>53</v>
      </c>
      <c r="B954" s="11" t="str">
        <f t="shared" si="14"/>
        <v>53 2013</v>
      </c>
      <c r="C954" t="s">
        <v>674</v>
      </c>
      <c r="D954">
        <v>2013</v>
      </c>
      <c r="E954">
        <v>47</v>
      </c>
      <c r="F954" t="s">
        <v>675</v>
      </c>
      <c r="H954">
        <v>2</v>
      </c>
      <c r="I954">
        <v>1945</v>
      </c>
      <c r="J954">
        <v>0</v>
      </c>
      <c r="L954">
        <v>0</v>
      </c>
      <c r="M954" t="s">
        <v>656</v>
      </c>
      <c r="N954" t="s">
        <v>657</v>
      </c>
      <c r="O954" t="s">
        <v>657</v>
      </c>
      <c r="P954">
        <v>2</v>
      </c>
      <c r="Q954" t="s">
        <v>478</v>
      </c>
      <c r="R954">
        <v>1</v>
      </c>
      <c r="S954" t="s">
        <v>264</v>
      </c>
      <c r="T954" t="s">
        <v>291</v>
      </c>
      <c r="U954">
        <v>2</v>
      </c>
      <c r="V954">
        <v>1</v>
      </c>
      <c r="W954" t="s">
        <v>676</v>
      </c>
      <c r="X954">
        <v>0</v>
      </c>
      <c r="Y954">
        <v>0</v>
      </c>
      <c r="Z954" s="1">
        <v>41547</v>
      </c>
      <c r="AA954" s="1">
        <v>41547</v>
      </c>
      <c r="AB954" t="s">
        <v>267</v>
      </c>
      <c r="AC954" t="s">
        <v>678</v>
      </c>
      <c r="AD954" t="s">
        <v>277</v>
      </c>
      <c r="AE954">
        <v>3.5000000000000003E-2</v>
      </c>
      <c r="AF954">
        <v>0.08</v>
      </c>
      <c r="AG954">
        <v>1</v>
      </c>
      <c r="AH954">
        <v>0</v>
      </c>
      <c r="AI954">
        <v>5</v>
      </c>
      <c r="AJ954">
        <v>1</v>
      </c>
      <c r="AK954">
        <v>3</v>
      </c>
      <c r="AL954">
        <v>24</v>
      </c>
      <c r="AO954" t="s">
        <v>680</v>
      </c>
      <c r="AU954">
        <v>40015539.619999997</v>
      </c>
      <c r="AV954">
        <v>38043503.530000001</v>
      </c>
      <c r="AW954">
        <v>-2519780.4559999998</v>
      </c>
      <c r="AX954">
        <v>0</v>
      </c>
      <c r="AY954">
        <v>0</v>
      </c>
      <c r="AZ954">
        <v>0</v>
      </c>
      <c r="BA954">
        <v>1</v>
      </c>
      <c r="BB954">
        <v>4</v>
      </c>
      <c r="BD954">
        <v>0</v>
      </c>
      <c r="BE954">
        <v>0.2</v>
      </c>
      <c r="BF954">
        <v>5</v>
      </c>
      <c r="BG954">
        <v>0</v>
      </c>
      <c r="BH954">
        <v>0</v>
      </c>
      <c r="BI954">
        <v>4</v>
      </c>
      <c r="BJ954">
        <v>2</v>
      </c>
      <c r="BK954">
        <v>1</v>
      </c>
      <c r="BR954">
        <v>40</v>
      </c>
      <c r="BS954">
        <v>23</v>
      </c>
      <c r="BU954">
        <v>3.5000000000000003E-2</v>
      </c>
      <c r="BV954">
        <v>38043504</v>
      </c>
      <c r="BW954">
        <v>63839728</v>
      </c>
      <c r="BX954">
        <v>0.59599999999999997</v>
      </c>
      <c r="BY954">
        <v>25796224</v>
      </c>
      <c r="BZ954">
        <v>0</v>
      </c>
      <c r="CA954">
        <v>8273000</v>
      </c>
      <c r="CB954">
        <v>1931894</v>
      </c>
      <c r="CC954">
        <v>0.70599999999999996</v>
      </c>
      <c r="CG954">
        <v>0</v>
      </c>
      <c r="CH954">
        <v>0</v>
      </c>
      <c r="CI954">
        <v>0</v>
      </c>
      <c r="CL954" t="s">
        <v>545</v>
      </c>
      <c r="CM954">
        <v>8</v>
      </c>
      <c r="CN954">
        <v>0.125</v>
      </c>
      <c r="CP954">
        <v>0.108</v>
      </c>
      <c r="CR954">
        <v>6.8000000000000005E-2</v>
      </c>
      <c r="CU954">
        <v>7.3999999999999996E-2</v>
      </c>
      <c r="DD954">
        <v>4.8980000000000003E-2</v>
      </c>
      <c r="DE954">
        <v>0</v>
      </c>
      <c r="DF954">
        <v>0</v>
      </c>
      <c r="DG954">
        <v>0</v>
      </c>
      <c r="DH954">
        <v>0</v>
      </c>
      <c r="DI954">
        <v>0.109</v>
      </c>
      <c r="DJ954">
        <v>7.0999999999999994E-2</v>
      </c>
      <c r="DK954">
        <v>7.8E-2</v>
      </c>
      <c r="DM954">
        <v>385007.59</v>
      </c>
      <c r="DN954">
        <v>1364136.5</v>
      </c>
      <c r="DT954">
        <v>0</v>
      </c>
      <c r="DV954">
        <v>1749144</v>
      </c>
      <c r="DW954">
        <v>3956054</v>
      </c>
      <c r="EA954">
        <v>949630.88</v>
      </c>
      <c r="EG954">
        <v>-994.88400000000001</v>
      </c>
      <c r="EK954">
        <v>-114492.26</v>
      </c>
      <c r="EM954">
        <v>78537.312999999995</v>
      </c>
      <c r="EN954">
        <v>-10172.364</v>
      </c>
      <c r="EQ954">
        <v>1356.2539999999999</v>
      </c>
      <c r="ER954">
        <v>6609063</v>
      </c>
      <c r="ES954">
        <v>-4238482</v>
      </c>
      <c r="ET954">
        <v>-4238482</v>
      </c>
      <c r="FB954">
        <v>-30450.221000000001</v>
      </c>
      <c r="FC954">
        <v>-25002.151999999998</v>
      </c>
      <c r="FE954">
        <v>-1.0149999999999999</v>
      </c>
      <c r="FF954">
        <v>-4293935.5</v>
      </c>
      <c r="FH954">
        <v>40015540</v>
      </c>
      <c r="FI954">
        <v>37700412</v>
      </c>
      <c r="FJ954">
        <v>1364136.5</v>
      </c>
      <c r="FL954">
        <v>3956054</v>
      </c>
      <c r="FM954">
        <v>949630.88</v>
      </c>
      <c r="FN954">
        <v>-115487.14</v>
      </c>
      <c r="FO954">
        <v>68364.945000000007</v>
      </c>
      <c r="FP954">
        <v>4858563</v>
      </c>
      <c r="FQ954">
        <v>-1.0149999999999999</v>
      </c>
      <c r="FR954">
        <v>2016</v>
      </c>
      <c r="FS954" t="s">
        <v>317</v>
      </c>
      <c r="FT954">
        <v>1</v>
      </c>
      <c r="FU954">
        <v>8.7900000000000006E-2</v>
      </c>
      <c r="FV954">
        <v>4.5900000000000003E-2</v>
      </c>
      <c r="FW954">
        <v>4.2000000000000003E-2</v>
      </c>
      <c r="FX954">
        <v>0.21179999999999999</v>
      </c>
      <c r="FY954">
        <v>0.25769999999999998</v>
      </c>
      <c r="GD954">
        <v>374960.13</v>
      </c>
      <c r="GE954">
        <v>2312223.2999999998</v>
      </c>
      <c r="GI954">
        <v>0</v>
      </c>
      <c r="GJ954">
        <v>0</v>
      </c>
      <c r="GK954">
        <v>0</v>
      </c>
      <c r="GL954">
        <v>0</v>
      </c>
      <c r="GM954">
        <v>8948862</v>
      </c>
      <c r="GN954">
        <v>0.16980000000000001</v>
      </c>
      <c r="GO954">
        <v>6072</v>
      </c>
      <c r="GQ954">
        <v>212252</v>
      </c>
      <c r="GR954">
        <v>8225139.5</v>
      </c>
      <c r="GS954">
        <v>46</v>
      </c>
      <c r="GT954">
        <v>12.3</v>
      </c>
      <c r="GU954">
        <v>38.701999999999998</v>
      </c>
      <c r="GV954">
        <v>16235</v>
      </c>
      <c r="GX954">
        <v>200952</v>
      </c>
      <c r="GY954">
        <v>4289281</v>
      </c>
      <c r="HA954">
        <v>21.344999999999999</v>
      </c>
      <c r="HB954">
        <v>178510</v>
      </c>
      <c r="HI954">
        <v>16370</v>
      </c>
      <c r="HK954">
        <v>0</v>
      </c>
      <c r="HN954">
        <v>429439</v>
      </c>
      <c r="HO954">
        <v>0</v>
      </c>
      <c r="HP954">
        <v>0</v>
      </c>
      <c r="HT954">
        <v>43198000</v>
      </c>
      <c r="IF954">
        <v>0</v>
      </c>
      <c r="II954">
        <v>0.19788</v>
      </c>
      <c r="IJ954">
        <v>0.41799999999999998</v>
      </c>
      <c r="IK954">
        <v>0.47</v>
      </c>
      <c r="IL954">
        <v>-2E-3</v>
      </c>
      <c r="IM954">
        <v>0.121</v>
      </c>
      <c r="IN954">
        <v>0.15</v>
      </c>
      <c r="IO954">
        <v>8.2000000000000003E-2</v>
      </c>
      <c r="IP954">
        <v>0.108</v>
      </c>
      <c r="IQ954">
        <v>0.09</v>
      </c>
      <c r="IS954">
        <v>0</v>
      </c>
      <c r="IT954">
        <v>0</v>
      </c>
      <c r="IU954">
        <v>0.14899999999999999</v>
      </c>
      <c r="IV954">
        <v>0.19400000000000001</v>
      </c>
      <c r="IW954">
        <v>0.16</v>
      </c>
      <c r="IX954">
        <v>0.10199999999999999</v>
      </c>
      <c r="IY954">
        <v>0.105</v>
      </c>
      <c r="IZ954">
        <v>0.09</v>
      </c>
      <c r="JB954">
        <v>0</v>
      </c>
      <c r="JC954">
        <v>0</v>
      </c>
      <c r="JD954">
        <v>5.0000000000000001E-3</v>
      </c>
      <c r="JE954">
        <v>5.3999999999999999E-2</v>
      </c>
      <c r="JF954">
        <v>0.04</v>
      </c>
      <c r="JH954">
        <v>0</v>
      </c>
      <c r="JI954">
        <v>0</v>
      </c>
    </row>
    <row r="955" spans="1:269" hidden="1" x14ac:dyDescent="0.25">
      <c r="A955">
        <v>53</v>
      </c>
      <c r="B955" s="11" t="str">
        <f t="shared" si="14"/>
        <v>53 2014</v>
      </c>
      <c r="C955" t="s">
        <v>674</v>
      </c>
      <c r="D955">
        <v>2014</v>
      </c>
      <c r="E955">
        <v>47</v>
      </c>
      <c r="F955" t="s">
        <v>675</v>
      </c>
      <c r="H955">
        <v>2</v>
      </c>
      <c r="I955">
        <v>1945</v>
      </c>
      <c r="J955">
        <v>0</v>
      </c>
      <c r="L955">
        <v>0</v>
      </c>
      <c r="M955" t="s">
        <v>656</v>
      </c>
      <c r="N955" t="s">
        <v>657</v>
      </c>
      <c r="O955" t="s">
        <v>657</v>
      </c>
      <c r="P955">
        <v>2</v>
      </c>
      <c r="Q955" t="s">
        <v>478</v>
      </c>
      <c r="R955">
        <v>1</v>
      </c>
      <c r="S955" t="s">
        <v>264</v>
      </c>
      <c r="T955" t="s">
        <v>291</v>
      </c>
      <c r="U955">
        <v>2</v>
      </c>
      <c r="V955">
        <v>1</v>
      </c>
      <c r="W955" t="s">
        <v>676</v>
      </c>
      <c r="X955">
        <v>0</v>
      </c>
      <c r="Y955">
        <v>0</v>
      </c>
      <c r="Z955" s="1">
        <v>41912</v>
      </c>
      <c r="AA955" s="1">
        <v>41912</v>
      </c>
      <c r="AB955" t="s">
        <v>267</v>
      </c>
      <c r="AC955" t="s">
        <v>678</v>
      </c>
      <c r="AD955" t="s">
        <v>277</v>
      </c>
      <c r="AE955">
        <v>2.5000000000000001E-2</v>
      </c>
      <c r="AF955">
        <v>0.08</v>
      </c>
      <c r="AG955">
        <v>1</v>
      </c>
      <c r="AH955">
        <v>0</v>
      </c>
      <c r="AI955">
        <v>5</v>
      </c>
      <c r="AJ955">
        <v>1</v>
      </c>
      <c r="AK955">
        <v>3</v>
      </c>
      <c r="AL955">
        <v>25</v>
      </c>
      <c r="AM955">
        <v>0.08</v>
      </c>
      <c r="AO955" t="s">
        <v>681</v>
      </c>
      <c r="AU955">
        <v>43773188.960000001</v>
      </c>
      <c r="AV955">
        <v>39625615.490000002</v>
      </c>
      <c r="AW955">
        <v>-2411350.2629999998</v>
      </c>
      <c r="AX955">
        <v>0</v>
      </c>
      <c r="AY955">
        <v>0</v>
      </c>
      <c r="AZ955">
        <v>0</v>
      </c>
      <c r="BA955">
        <v>1</v>
      </c>
      <c r="BB955">
        <v>4</v>
      </c>
      <c r="BD955">
        <v>0</v>
      </c>
      <c r="BE955">
        <v>0.2</v>
      </c>
      <c r="BF955">
        <v>5</v>
      </c>
      <c r="BG955">
        <v>0</v>
      </c>
      <c r="BH955">
        <v>0</v>
      </c>
      <c r="BI955">
        <v>4</v>
      </c>
      <c r="BJ955">
        <v>2</v>
      </c>
      <c r="BK955">
        <v>1</v>
      </c>
      <c r="BR955">
        <v>40</v>
      </c>
      <c r="BS955">
        <v>22</v>
      </c>
      <c r="BU955">
        <v>3.5000000000000003E-2</v>
      </c>
      <c r="BV955">
        <v>39625616</v>
      </c>
      <c r="BW955">
        <v>66104592</v>
      </c>
      <c r="BX955">
        <v>0.59899999999999998</v>
      </c>
      <c r="BY955">
        <v>26478976</v>
      </c>
      <c r="BZ955">
        <v>0</v>
      </c>
      <c r="CA955">
        <v>8167000</v>
      </c>
      <c r="CB955">
        <v>2117097</v>
      </c>
      <c r="CC955">
        <v>0.75592999999999999</v>
      </c>
      <c r="CD955">
        <v>66174800</v>
      </c>
      <c r="CE955">
        <v>43773188</v>
      </c>
      <c r="CF955">
        <v>22401608</v>
      </c>
      <c r="CG955">
        <v>0</v>
      </c>
      <c r="CH955">
        <v>0</v>
      </c>
      <c r="CI955">
        <v>0</v>
      </c>
      <c r="CK955">
        <v>0.66147999999999996</v>
      </c>
      <c r="CL955" t="s">
        <v>371</v>
      </c>
      <c r="CM955">
        <v>6</v>
      </c>
      <c r="CN955">
        <v>0.156</v>
      </c>
      <c r="CP955">
        <v>0.13800000000000001</v>
      </c>
      <c r="CR955">
        <v>0.114</v>
      </c>
      <c r="CU955">
        <v>7.6999999999999999E-2</v>
      </c>
      <c r="DD955">
        <v>5.629E-2</v>
      </c>
      <c r="DE955">
        <v>0</v>
      </c>
      <c r="DF955">
        <v>0</v>
      </c>
      <c r="DG955">
        <v>0</v>
      </c>
      <c r="DH955">
        <v>0</v>
      </c>
      <c r="DI955">
        <v>0.13900000000000001</v>
      </c>
      <c r="DJ955">
        <v>0.114</v>
      </c>
      <c r="DK955">
        <v>8.1000000000000003E-2</v>
      </c>
      <c r="DM955">
        <v>405444</v>
      </c>
      <c r="DN955">
        <v>1600376</v>
      </c>
      <c r="DT955">
        <v>0</v>
      </c>
      <c r="DV955">
        <v>2005819</v>
      </c>
      <c r="DW955">
        <v>5461865</v>
      </c>
      <c r="EA955">
        <v>835369</v>
      </c>
      <c r="EG955">
        <v>-1780</v>
      </c>
      <c r="EK955">
        <v>-129768</v>
      </c>
      <c r="EM955">
        <v>74617</v>
      </c>
      <c r="EN955">
        <v>-49854</v>
      </c>
      <c r="EQ955">
        <v>2262</v>
      </c>
      <c r="ER955">
        <v>8198530</v>
      </c>
      <c r="ES955">
        <v>-4388329</v>
      </c>
      <c r="ET955">
        <v>-4388329</v>
      </c>
      <c r="FB955">
        <v>-28841</v>
      </c>
      <c r="FC955">
        <v>-23711</v>
      </c>
      <c r="FF955">
        <v>-4440880</v>
      </c>
      <c r="FH955">
        <v>43773188</v>
      </c>
      <c r="FI955">
        <v>40015540</v>
      </c>
      <c r="FJ955">
        <v>1600376</v>
      </c>
      <c r="FL955">
        <v>5461865</v>
      </c>
      <c r="FM955">
        <v>835369</v>
      </c>
      <c r="FN955">
        <v>-131548</v>
      </c>
      <c r="FO955">
        <v>24763</v>
      </c>
      <c r="FP955">
        <v>6190449</v>
      </c>
      <c r="FR955">
        <v>2017</v>
      </c>
      <c r="FS955" t="s">
        <v>317</v>
      </c>
      <c r="FT955">
        <v>1</v>
      </c>
      <c r="FU955">
        <v>8.2799999999999999E-2</v>
      </c>
      <c r="FV955">
        <v>4.6300000000000001E-2</v>
      </c>
      <c r="FW955">
        <v>3.6499999999999998E-2</v>
      </c>
      <c r="FX955">
        <v>0.223</v>
      </c>
      <c r="FY955">
        <v>0.26929999999999998</v>
      </c>
      <c r="GD955">
        <v>320783.94</v>
      </c>
      <c r="GE955">
        <v>2334212</v>
      </c>
      <c r="GI955">
        <v>0</v>
      </c>
      <c r="GJ955">
        <v>0</v>
      </c>
      <c r="GK955">
        <v>0</v>
      </c>
      <c r="GL955">
        <v>0</v>
      </c>
      <c r="GM955">
        <v>9797937</v>
      </c>
      <c r="GN955">
        <v>0.1865</v>
      </c>
      <c r="GO955">
        <v>6168</v>
      </c>
      <c r="GQ955">
        <v>199674</v>
      </c>
      <c r="GR955">
        <v>7943921.5</v>
      </c>
      <c r="GS955">
        <v>46.1</v>
      </c>
      <c r="GT955">
        <v>12.7</v>
      </c>
      <c r="GU955">
        <v>39.783999999999999</v>
      </c>
      <c r="GV955">
        <v>23140</v>
      </c>
      <c r="GX955">
        <v>204512</v>
      </c>
      <c r="GY955">
        <v>4431065</v>
      </c>
      <c r="HA955">
        <v>21.667000000000002</v>
      </c>
      <c r="HB955">
        <v>181489</v>
      </c>
      <c r="HI955">
        <v>16855</v>
      </c>
      <c r="HK955">
        <v>0</v>
      </c>
      <c r="HN955">
        <v>427326</v>
      </c>
      <c r="HO955">
        <v>0</v>
      </c>
      <c r="HP955">
        <v>0</v>
      </c>
      <c r="IF955">
        <v>0</v>
      </c>
      <c r="II955">
        <v>0.15612000000000001</v>
      </c>
      <c r="IJ955">
        <v>0.44724000000000003</v>
      </c>
      <c r="IK955">
        <v>0.44</v>
      </c>
      <c r="IL955">
        <v>4.5999999999999999E-2</v>
      </c>
      <c r="IM955">
        <v>0.11055</v>
      </c>
      <c r="IN955">
        <v>0.105</v>
      </c>
      <c r="IO955">
        <v>0.19800000000000001</v>
      </c>
      <c r="IP955">
        <v>9.146E-2</v>
      </c>
      <c r="IQ955">
        <v>0.1</v>
      </c>
      <c r="IS955">
        <v>0</v>
      </c>
      <c r="IT955">
        <v>0</v>
      </c>
      <c r="IU955">
        <v>0.253</v>
      </c>
      <c r="IV955">
        <v>0.17085</v>
      </c>
      <c r="IW955">
        <v>0.18</v>
      </c>
      <c r="IX955">
        <v>9.1999999999999998E-2</v>
      </c>
      <c r="IY955">
        <v>0.10553</v>
      </c>
      <c r="IZ955">
        <v>0.155</v>
      </c>
      <c r="JB955">
        <v>0</v>
      </c>
      <c r="JC955">
        <v>0</v>
      </c>
      <c r="JD955">
        <v>2E-3</v>
      </c>
      <c r="JE955">
        <v>7.4370000000000006E-2</v>
      </c>
      <c r="JF955">
        <v>0.02</v>
      </c>
      <c r="JH955">
        <v>0</v>
      </c>
      <c r="JI955">
        <v>0</v>
      </c>
    </row>
    <row r="956" spans="1:269" hidden="1" x14ac:dyDescent="0.25">
      <c r="A956">
        <v>53</v>
      </c>
      <c r="B956" s="11" t="str">
        <f t="shared" si="14"/>
        <v>53 2015</v>
      </c>
      <c r="C956" t="s">
        <v>674</v>
      </c>
      <c r="D956">
        <v>2015</v>
      </c>
      <c r="E956">
        <v>47</v>
      </c>
      <c r="F956" t="s">
        <v>675</v>
      </c>
      <c r="H956">
        <v>2</v>
      </c>
      <c r="I956">
        <v>1945</v>
      </c>
      <c r="J956">
        <v>0</v>
      </c>
      <c r="L956">
        <v>0</v>
      </c>
      <c r="M956" t="s">
        <v>656</v>
      </c>
      <c r="N956" t="s">
        <v>657</v>
      </c>
      <c r="O956" t="s">
        <v>657</v>
      </c>
      <c r="P956">
        <v>2</v>
      </c>
      <c r="Q956" t="s">
        <v>478</v>
      </c>
      <c r="R956">
        <v>1</v>
      </c>
      <c r="S956" t="s">
        <v>264</v>
      </c>
      <c r="T956" t="s">
        <v>291</v>
      </c>
      <c r="U956">
        <v>2</v>
      </c>
      <c r="V956">
        <v>1</v>
      </c>
      <c r="W956" t="s">
        <v>676</v>
      </c>
      <c r="X956">
        <v>0</v>
      </c>
      <c r="Y956">
        <v>0</v>
      </c>
      <c r="Z956" s="1">
        <v>42277</v>
      </c>
      <c r="AA956" s="1">
        <v>42277</v>
      </c>
      <c r="AB956" t="s">
        <v>267</v>
      </c>
      <c r="AC956" t="s">
        <v>678</v>
      </c>
      <c r="AD956" t="s">
        <v>277</v>
      </c>
      <c r="AE956">
        <v>2.5000000000000001E-2</v>
      </c>
      <c r="AF956">
        <v>0.08</v>
      </c>
      <c r="AG956">
        <v>1</v>
      </c>
      <c r="AH956">
        <v>0</v>
      </c>
      <c r="AI956">
        <v>5</v>
      </c>
      <c r="AJ956">
        <v>1</v>
      </c>
      <c r="AK956">
        <v>3</v>
      </c>
      <c r="AL956">
        <v>24</v>
      </c>
      <c r="AM956">
        <v>0.08</v>
      </c>
      <c r="AO956" t="s">
        <v>682</v>
      </c>
      <c r="AU956">
        <v>42382360.869999997</v>
      </c>
      <c r="AV956">
        <v>41006352.969999999</v>
      </c>
      <c r="AW956">
        <v>-2192015.5649999999</v>
      </c>
      <c r="AX956">
        <v>0</v>
      </c>
      <c r="AY956">
        <v>0</v>
      </c>
      <c r="AZ956">
        <v>0</v>
      </c>
      <c r="BA956">
        <v>1</v>
      </c>
      <c r="BB956">
        <v>4</v>
      </c>
      <c r="BD956">
        <v>0</v>
      </c>
      <c r="BE956">
        <v>0.2</v>
      </c>
      <c r="BF956">
        <v>5</v>
      </c>
      <c r="BG956">
        <v>0</v>
      </c>
      <c r="BH956">
        <v>0</v>
      </c>
      <c r="BI956">
        <v>4</v>
      </c>
      <c r="BJ956">
        <v>2</v>
      </c>
      <c r="BK956">
        <v>1</v>
      </c>
      <c r="BR956">
        <v>40</v>
      </c>
      <c r="BS956">
        <v>21</v>
      </c>
      <c r="BU956">
        <v>3.5000000000000003E-2</v>
      </c>
      <c r="BV956">
        <v>41006352</v>
      </c>
      <c r="BW956">
        <v>67727576</v>
      </c>
      <c r="BX956">
        <v>0.60499999999999998</v>
      </c>
      <c r="BY956">
        <v>26721224</v>
      </c>
      <c r="BZ956">
        <v>0</v>
      </c>
      <c r="CA956">
        <v>8264000</v>
      </c>
      <c r="CB956">
        <v>2184029</v>
      </c>
      <c r="CC956">
        <v>0.90090999999999999</v>
      </c>
      <c r="CD956">
        <v>67355984</v>
      </c>
      <c r="CE956">
        <v>42382360</v>
      </c>
      <c r="CF956">
        <v>24973628</v>
      </c>
      <c r="CG956">
        <v>0</v>
      </c>
      <c r="CH956">
        <v>0</v>
      </c>
      <c r="CI956">
        <v>0</v>
      </c>
      <c r="CK956">
        <v>0.62922999999999996</v>
      </c>
      <c r="CL956" t="s">
        <v>371</v>
      </c>
      <c r="CM956">
        <v>6</v>
      </c>
      <c r="CN956">
        <v>2.1399999999999999E-2</v>
      </c>
      <c r="CP956">
        <v>0.10100000000000001</v>
      </c>
      <c r="CR956">
        <v>0.1</v>
      </c>
      <c r="CU956">
        <v>6.2700000000000006E-2</v>
      </c>
      <c r="DD956">
        <v>5.3929999999999999E-2</v>
      </c>
      <c r="DE956">
        <v>0</v>
      </c>
      <c r="DF956">
        <v>0</v>
      </c>
      <c r="DG956">
        <v>0</v>
      </c>
      <c r="DH956">
        <v>0</v>
      </c>
      <c r="DI956">
        <v>0.10100000000000001</v>
      </c>
      <c r="DJ956">
        <v>0.10100000000000001</v>
      </c>
      <c r="DK956">
        <v>7.0999999999999994E-2</v>
      </c>
      <c r="DM956">
        <v>395722</v>
      </c>
      <c r="DN956">
        <v>1967610</v>
      </c>
      <c r="DT956">
        <v>0</v>
      </c>
      <c r="DV956">
        <v>2363333</v>
      </c>
      <c r="DW956">
        <v>79836</v>
      </c>
      <c r="EA956">
        <v>933155</v>
      </c>
      <c r="EG956">
        <v>-871</v>
      </c>
      <c r="EK956">
        <v>-126785</v>
      </c>
      <c r="EM956">
        <v>73370</v>
      </c>
      <c r="EN956">
        <v>-21043</v>
      </c>
      <c r="EQ956">
        <v>480</v>
      </c>
      <c r="ER956">
        <v>3301476</v>
      </c>
      <c r="ES956">
        <v>-4530915</v>
      </c>
      <c r="ET956">
        <v>-4530915</v>
      </c>
      <c r="FB956">
        <v>-136901</v>
      </c>
      <c r="FC956">
        <v>-24487</v>
      </c>
      <c r="FE956">
        <v>-1</v>
      </c>
      <c r="FF956">
        <v>-4692304</v>
      </c>
      <c r="FH956">
        <v>42382360</v>
      </c>
      <c r="FI956">
        <v>43773188</v>
      </c>
      <c r="FJ956">
        <v>1967610</v>
      </c>
      <c r="FL956">
        <v>79836</v>
      </c>
      <c r="FM956">
        <v>933155</v>
      </c>
      <c r="FN956">
        <v>-127656</v>
      </c>
      <c r="FO956">
        <v>52327</v>
      </c>
      <c r="FP956">
        <v>937662</v>
      </c>
      <c r="FQ956">
        <v>-1</v>
      </c>
      <c r="FR956">
        <v>2018</v>
      </c>
      <c r="FS956" t="s">
        <v>317</v>
      </c>
      <c r="FT956">
        <v>1</v>
      </c>
      <c r="FU956">
        <v>8.2900000000000001E-2</v>
      </c>
      <c r="FV956">
        <v>4.6899999999999997E-2</v>
      </c>
      <c r="FW956">
        <v>3.5999999999999997E-2</v>
      </c>
      <c r="FX956">
        <v>0.2218</v>
      </c>
      <c r="FY956">
        <v>0.26869999999999999</v>
      </c>
      <c r="GD956">
        <v>320213.71999999997</v>
      </c>
      <c r="GE956">
        <v>2346660.5</v>
      </c>
      <c r="GI956">
        <v>0</v>
      </c>
      <c r="GJ956">
        <v>0</v>
      </c>
      <c r="GK956">
        <v>0</v>
      </c>
      <c r="GL956">
        <v>0</v>
      </c>
      <c r="GM956">
        <v>9136370</v>
      </c>
      <c r="GN956">
        <v>0.18579999999999999</v>
      </c>
      <c r="GO956">
        <v>6195</v>
      </c>
      <c r="GQ956">
        <v>194957</v>
      </c>
      <c r="GR956">
        <v>8005009</v>
      </c>
      <c r="GS956">
        <v>46.1</v>
      </c>
      <c r="GT956">
        <v>12.8</v>
      </c>
      <c r="GU956">
        <v>41.06</v>
      </c>
      <c r="GV956">
        <v>22717</v>
      </c>
      <c r="GX956">
        <v>207651</v>
      </c>
      <c r="GY956">
        <v>4568852</v>
      </c>
      <c r="HA956">
        <v>22.003</v>
      </c>
      <c r="HB956">
        <v>184496</v>
      </c>
      <c r="HI956">
        <v>16960</v>
      </c>
      <c r="HK956">
        <v>0</v>
      </c>
      <c r="HN956">
        <v>425325</v>
      </c>
      <c r="HO956">
        <v>0</v>
      </c>
      <c r="HP956">
        <v>0</v>
      </c>
      <c r="IF956">
        <v>0</v>
      </c>
      <c r="II956">
        <v>-3.4209999999999997E-2</v>
      </c>
      <c r="IJ956">
        <v>0.41299999999999998</v>
      </c>
      <c r="IK956">
        <v>0.44</v>
      </c>
      <c r="IL956">
        <v>3.1E-2</v>
      </c>
      <c r="IM956">
        <v>0.121</v>
      </c>
      <c r="IN956">
        <v>0.105</v>
      </c>
      <c r="IO956">
        <v>0.111</v>
      </c>
      <c r="IP956">
        <v>0.1</v>
      </c>
      <c r="IQ956">
        <v>0.1</v>
      </c>
      <c r="IS956">
        <v>0</v>
      </c>
      <c r="IT956">
        <v>0</v>
      </c>
      <c r="IU956">
        <v>0.11700000000000001</v>
      </c>
      <c r="IV956">
        <v>0.16700000000000001</v>
      </c>
      <c r="IW956">
        <v>0.18</v>
      </c>
      <c r="IX956">
        <v>2.4E-2</v>
      </c>
      <c r="IY956">
        <v>0.14499999999999999</v>
      </c>
      <c r="IZ956">
        <v>0.155</v>
      </c>
      <c r="JB956">
        <v>0</v>
      </c>
      <c r="JC956">
        <v>0</v>
      </c>
      <c r="JD956">
        <v>5.0000000000000001E-3</v>
      </c>
      <c r="JE956">
        <v>5.3999999999999999E-2</v>
      </c>
      <c r="JF956">
        <v>0.02</v>
      </c>
      <c r="JH956">
        <v>0</v>
      </c>
      <c r="JI956">
        <v>0</v>
      </c>
    </row>
    <row r="957" spans="1:269" hidden="1" x14ac:dyDescent="0.25">
      <c r="A957">
        <v>53</v>
      </c>
      <c r="B957" s="11" t="str">
        <f t="shared" si="14"/>
        <v>53 2016</v>
      </c>
      <c r="C957" t="s">
        <v>674</v>
      </c>
      <c r="D957">
        <v>2016</v>
      </c>
      <c r="E957">
        <v>47</v>
      </c>
      <c r="F957" t="s">
        <v>675</v>
      </c>
      <c r="H957">
        <v>2</v>
      </c>
      <c r="I957">
        <v>1945</v>
      </c>
      <c r="J957">
        <v>0</v>
      </c>
      <c r="L957">
        <v>0</v>
      </c>
      <c r="M957" t="s">
        <v>656</v>
      </c>
      <c r="N957" t="s">
        <v>657</v>
      </c>
      <c r="O957" t="s">
        <v>657</v>
      </c>
      <c r="P957">
        <v>2</v>
      </c>
      <c r="Q957" t="s">
        <v>478</v>
      </c>
      <c r="R957">
        <v>1</v>
      </c>
      <c r="S957" t="s">
        <v>264</v>
      </c>
      <c r="T957" t="s">
        <v>291</v>
      </c>
      <c r="U957">
        <v>2</v>
      </c>
      <c r="V957">
        <v>1</v>
      </c>
      <c r="W957" t="s">
        <v>676</v>
      </c>
      <c r="X957">
        <v>0</v>
      </c>
      <c r="Y957">
        <v>0</v>
      </c>
      <c r="Z957" s="1">
        <v>42643</v>
      </c>
      <c r="AA957" s="1">
        <v>42643</v>
      </c>
      <c r="AB957" t="s">
        <v>267</v>
      </c>
      <c r="AC957" t="s">
        <v>678</v>
      </c>
      <c r="AD957" t="s">
        <v>277</v>
      </c>
      <c r="AE957">
        <v>2.5000000000000001E-2</v>
      </c>
      <c r="AF957">
        <v>7.4999999999999997E-2</v>
      </c>
      <c r="AG957">
        <v>1</v>
      </c>
      <c r="AH957">
        <v>0</v>
      </c>
      <c r="AI957">
        <v>5</v>
      </c>
      <c r="AJ957">
        <v>1</v>
      </c>
      <c r="AK957">
        <v>3</v>
      </c>
      <c r="AL957">
        <v>23</v>
      </c>
      <c r="AM957">
        <v>0.08</v>
      </c>
      <c r="AO957" t="s">
        <v>683</v>
      </c>
      <c r="AU957">
        <v>43460578.75</v>
      </c>
      <c r="AV957">
        <v>43203593.340000004</v>
      </c>
      <c r="AW957">
        <v>-1988267.9029999999</v>
      </c>
      <c r="AX957">
        <v>0</v>
      </c>
      <c r="AY957">
        <v>0</v>
      </c>
      <c r="AZ957">
        <v>0</v>
      </c>
      <c r="BA957">
        <v>1</v>
      </c>
      <c r="BB957">
        <v>4</v>
      </c>
      <c r="BD957">
        <v>0</v>
      </c>
      <c r="BE957">
        <v>0.2</v>
      </c>
      <c r="BF957">
        <v>5</v>
      </c>
      <c r="BG957">
        <v>0</v>
      </c>
      <c r="BH957">
        <v>0</v>
      </c>
      <c r="BI957">
        <v>4</v>
      </c>
      <c r="BJ957">
        <v>2</v>
      </c>
      <c r="BK957">
        <v>1</v>
      </c>
      <c r="BR957">
        <v>40</v>
      </c>
      <c r="BS957">
        <v>20</v>
      </c>
      <c r="BU957">
        <v>3.5000000000000003E-2</v>
      </c>
      <c r="BV957">
        <v>43203592</v>
      </c>
      <c r="BW957">
        <v>72310448</v>
      </c>
      <c r="BX957">
        <v>0.59699999999999998</v>
      </c>
      <c r="BY957">
        <v>29106852</v>
      </c>
      <c r="BZ957">
        <v>0</v>
      </c>
      <c r="CA957">
        <v>8206000</v>
      </c>
      <c r="CB957">
        <v>2312223</v>
      </c>
      <c r="CC957">
        <v>0.99846000000000001</v>
      </c>
      <c r="CD957">
        <v>68970000</v>
      </c>
      <c r="CE957">
        <v>43460580</v>
      </c>
      <c r="CF957">
        <v>25509422</v>
      </c>
      <c r="CG957">
        <v>0</v>
      </c>
      <c r="CH957">
        <v>0</v>
      </c>
      <c r="CI957">
        <v>0</v>
      </c>
      <c r="CK957">
        <v>0.63014000000000003</v>
      </c>
      <c r="CL957" t="s">
        <v>371</v>
      </c>
      <c r="CM957">
        <v>6</v>
      </c>
      <c r="CN957">
        <v>7.5999999999999998E-2</v>
      </c>
      <c r="CP957">
        <v>8.5000000000000006E-2</v>
      </c>
      <c r="CR957">
        <v>0.10199999999999999</v>
      </c>
      <c r="CU957">
        <v>6.2E-2</v>
      </c>
      <c r="DD957">
        <v>5.5289999999999999E-2</v>
      </c>
      <c r="DE957">
        <v>0</v>
      </c>
      <c r="DF957">
        <v>0</v>
      </c>
      <c r="DG957">
        <v>0</v>
      </c>
      <c r="DH957">
        <v>0</v>
      </c>
      <c r="DI957">
        <v>8.4000000000000005E-2</v>
      </c>
      <c r="DJ957">
        <v>0.10299999999999999</v>
      </c>
      <c r="DK957">
        <v>6.6000000000000003E-2</v>
      </c>
      <c r="DM957">
        <v>398893</v>
      </c>
      <c r="DN957">
        <v>2308657</v>
      </c>
      <c r="DT957">
        <v>0</v>
      </c>
      <c r="DV957">
        <v>2707550</v>
      </c>
      <c r="DW957">
        <v>2242089</v>
      </c>
      <c r="EA957">
        <v>930325</v>
      </c>
      <c r="EG957">
        <v>-1018</v>
      </c>
      <c r="EK957">
        <v>-142891</v>
      </c>
      <c r="EM957">
        <v>77899</v>
      </c>
      <c r="EN957">
        <v>-11710</v>
      </c>
      <c r="EQ957">
        <v>484</v>
      </c>
      <c r="ER957">
        <v>5802728</v>
      </c>
      <c r="ES957">
        <v>-4671300</v>
      </c>
      <c r="ET957">
        <v>-4671300</v>
      </c>
      <c r="FB957">
        <v>-26994</v>
      </c>
      <c r="FC957">
        <v>-26213</v>
      </c>
      <c r="FE957">
        <v>-3</v>
      </c>
      <c r="FF957">
        <v>-4724510</v>
      </c>
      <c r="FH957">
        <v>43460580</v>
      </c>
      <c r="FI957">
        <v>42382360</v>
      </c>
      <c r="FJ957">
        <v>2308657</v>
      </c>
      <c r="FL957">
        <v>2242089</v>
      </c>
      <c r="FM957">
        <v>930325</v>
      </c>
      <c r="FN957">
        <v>-143909</v>
      </c>
      <c r="FO957">
        <v>66189</v>
      </c>
      <c r="FP957">
        <v>3094694</v>
      </c>
      <c r="FQ957">
        <v>-3</v>
      </c>
      <c r="FR957">
        <v>2019</v>
      </c>
      <c r="FS957" t="s">
        <v>317</v>
      </c>
      <c r="FT957">
        <v>1</v>
      </c>
      <c r="FU957">
        <v>9.1899999999999996E-2</v>
      </c>
      <c r="FV957">
        <v>4.7300000000000002E-2</v>
      </c>
      <c r="FW957">
        <v>4.4600000000000001E-2</v>
      </c>
      <c r="FX957">
        <v>0.24010000000000001</v>
      </c>
      <c r="FY957">
        <v>0.28739999999999999</v>
      </c>
      <c r="GD957">
        <v>390317.88</v>
      </c>
      <c r="GE957">
        <v>2568602.5</v>
      </c>
      <c r="GI957">
        <v>0</v>
      </c>
      <c r="GJ957">
        <v>0</v>
      </c>
      <c r="GK957">
        <v>0</v>
      </c>
      <c r="GL957">
        <v>0</v>
      </c>
      <c r="GM957">
        <v>9072406</v>
      </c>
      <c r="GN957">
        <v>0.19550000000000001</v>
      </c>
      <c r="GO957">
        <v>6187</v>
      </c>
      <c r="GQ957">
        <v>189761</v>
      </c>
      <c r="GR957">
        <v>7912564.5</v>
      </c>
      <c r="GS957">
        <v>46.2</v>
      </c>
      <c r="GT957">
        <v>13</v>
      </c>
      <c r="GU957">
        <v>41.698</v>
      </c>
      <c r="GV957">
        <v>22508</v>
      </c>
      <c r="GX957">
        <v>211007</v>
      </c>
      <c r="GY957">
        <v>4709668</v>
      </c>
      <c r="HA957">
        <v>22.32</v>
      </c>
      <c r="HB957">
        <v>187546</v>
      </c>
      <c r="HI957">
        <v>17274</v>
      </c>
      <c r="HK957">
        <v>0</v>
      </c>
      <c r="HN957">
        <v>423276</v>
      </c>
      <c r="HO957">
        <v>0</v>
      </c>
      <c r="HP957">
        <v>0</v>
      </c>
      <c r="IF957">
        <v>0</v>
      </c>
      <c r="II957">
        <v>0.1133</v>
      </c>
      <c r="IJ957">
        <v>0.41499999999999998</v>
      </c>
      <c r="IK957">
        <v>0.44</v>
      </c>
      <c r="IL957">
        <v>7.2999999999999995E-2</v>
      </c>
      <c r="IM957">
        <v>0.13</v>
      </c>
      <c r="IN957">
        <v>0.105</v>
      </c>
      <c r="IO957">
        <v>0.104</v>
      </c>
      <c r="IP957">
        <v>0.105</v>
      </c>
      <c r="IQ957">
        <v>0.1</v>
      </c>
      <c r="IS957">
        <v>0</v>
      </c>
      <c r="IT957">
        <v>0</v>
      </c>
      <c r="IU957">
        <v>3.5999999999999997E-2</v>
      </c>
      <c r="IV957">
        <v>0.152</v>
      </c>
      <c r="IW957">
        <v>0.18</v>
      </c>
      <c r="IX957">
        <v>-1.7000000000000001E-2</v>
      </c>
      <c r="IY957">
        <v>0.151</v>
      </c>
      <c r="IZ957">
        <v>0.155</v>
      </c>
      <c r="JB957">
        <v>0</v>
      </c>
      <c r="JC957">
        <v>0</v>
      </c>
      <c r="JD957">
        <v>7.0000000000000001E-3</v>
      </c>
      <c r="JE957">
        <v>4.7E-2</v>
      </c>
      <c r="JF957">
        <v>0.02</v>
      </c>
      <c r="JH957">
        <v>0</v>
      </c>
      <c r="JI957">
        <v>0</v>
      </c>
    </row>
    <row r="958" spans="1:269" hidden="1" x14ac:dyDescent="0.25">
      <c r="A958">
        <v>53</v>
      </c>
      <c r="B958" s="11" t="str">
        <f t="shared" si="14"/>
        <v>53 2017</v>
      </c>
      <c r="C958" t="s">
        <v>674</v>
      </c>
      <c r="D958">
        <v>2017</v>
      </c>
      <c r="E958">
        <v>47</v>
      </c>
      <c r="F958" t="s">
        <v>675</v>
      </c>
      <c r="H958">
        <v>2</v>
      </c>
      <c r="I958">
        <v>1945</v>
      </c>
      <c r="J958">
        <v>0</v>
      </c>
      <c r="L958">
        <v>0</v>
      </c>
      <c r="M958" t="s">
        <v>656</v>
      </c>
      <c r="N958" t="s">
        <v>657</v>
      </c>
      <c r="O958" t="s">
        <v>657</v>
      </c>
      <c r="P958">
        <v>2</v>
      </c>
      <c r="Q958" t="s">
        <v>478</v>
      </c>
      <c r="R958">
        <v>1</v>
      </c>
      <c r="S958" t="s">
        <v>264</v>
      </c>
      <c r="T958" t="s">
        <v>291</v>
      </c>
      <c r="U958">
        <v>2</v>
      </c>
      <c r="V958">
        <v>1</v>
      </c>
      <c r="W958" t="s">
        <v>676</v>
      </c>
      <c r="X958">
        <v>0</v>
      </c>
      <c r="Y958">
        <v>0</v>
      </c>
      <c r="Z958" s="1">
        <v>43008</v>
      </c>
      <c r="AA958" s="1">
        <v>43008</v>
      </c>
      <c r="AB958" t="s">
        <v>267</v>
      </c>
      <c r="AC958" t="s">
        <v>678</v>
      </c>
      <c r="AD958" t="s">
        <v>277</v>
      </c>
      <c r="AE958">
        <v>2.5000000000000001E-2</v>
      </c>
      <c r="AF958">
        <v>7.0499999999999993E-2</v>
      </c>
      <c r="AG958">
        <v>1</v>
      </c>
      <c r="AH958">
        <v>0</v>
      </c>
      <c r="AI958">
        <v>5</v>
      </c>
      <c r="AJ958">
        <v>1</v>
      </c>
      <c r="AK958">
        <v>3</v>
      </c>
      <c r="AL958">
        <v>22</v>
      </c>
      <c r="AM958">
        <v>7.4999999999999997E-2</v>
      </c>
      <c r="AO958" t="s">
        <v>684</v>
      </c>
      <c r="AU958">
        <v>47011783.07</v>
      </c>
      <c r="AV958">
        <v>47255286.560000002</v>
      </c>
      <c r="AW958">
        <v>-2006131.814</v>
      </c>
      <c r="AX958">
        <v>0</v>
      </c>
      <c r="AY958">
        <v>0</v>
      </c>
      <c r="AZ958">
        <v>0</v>
      </c>
      <c r="BA958">
        <v>1</v>
      </c>
      <c r="BB958">
        <v>4</v>
      </c>
      <c r="BD958">
        <v>0</v>
      </c>
      <c r="BE958">
        <v>0.2</v>
      </c>
      <c r="BF958">
        <v>5</v>
      </c>
      <c r="BG958">
        <v>0</v>
      </c>
      <c r="BH958">
        <v>0</v>
      </c>
      <c r="BI958">
        <v>4</v>
      </c>
      <c r="BJ958">
        <v>2</v>
      </c>
      <c r="BK958">
        <v>1</v>
      </c>
      <c r="BR958">
        <v>40</v>
      </c>
      <c r="BS958">
        <v>19</v>
      </c>
      <c r="BU958">
        <v>3.5000000000000003E-2</v>
      </c>
      <c r="BV958">
        <v>47255288</v>
      </c>
      <c r="BW958">
        <v>76693472</v>
      </c>
      <c r="BX958">
        <v>0.61599999999999999</v>
      </c>
      <c r="BY958">
        <v>29438190</v>
      </c>
      <c r="BZ958">
        <v>0</v>
      </c>
      <c r="CA958">
        <v>8221000</v>
      </c>
      <c r="CB958">
        <v>2334212</v>
      </c>
      <c r="CC958">
        <v>1.02773</v>
      </c>
      <c r="CD958">
        <v>73501296</v>
      </c>
      <c r="CE958">
        <v>47011784</v>
      </c>
      <c r="CF958">
        <v>26489512</v>
      </c>
      <c r="CG958">
        <v>0</v>
      </c>
      <c r="CH958">
        <v>0</v>
      </c>
      <c r="CI958">
        <v>0</v>
      </c>
      <c r="CK958">
        <v>0.63961000000000001</v>
      </c>
      <c r="CL958" t="s">
        <v>371</v>
      </c>
      <c r="CM958">
        <v>6</v>
      </c>
      <c r="CN958">
        <v>0.13800000000000001</v>
      </c>
      <c r="CP958">
        <v>7.9000000000000001E-2</v>
      </c>
      <c r="CR958">
        <v>0.10299999999999999</v>
      </c>
      <c r="CU958">
        <v>5.8999999999999997E-2</v>
      </c>
      <c r="DD958">
        <v>5.9990000000000002E-2</v>
      </c>
      <c r="DE958">
        <v>0</v>
      </c>
      <c r="DF958">
        <v>0</v>
      </c>
      <c r="DG958">
        <v>0</v>
      </c>
      <c r="DH958">
        <v>0</v>
      </c>
      <c r="DI958">
        <v>7.8E-2</v>
      </c>
      <c r="DJ958">
        <v>0.10299999999999999</v>
      </c>
      <c r="DK958">
        <v>6.2E-2</v>
      </c>
      <c r="DM958">
        <v>427988</v>
      </c>
      <c r="DN958">
        <v>2398951</v>
      </c>
      <c r="DT958">
        <v>0</v>
      </c>
      <c r="DV958">
        <v>2826938</v>
      </c>
      <c r="DW958">
        <v>4654109</v>
      </c>
      <c r="EA958">
        <v>1052913</v>
      </c>
      <c r="EG958">
        <v>-725</v>
      </c>
      <c r="EK958">
        <v>-181250</v>
      </c>
      <c r="EM958">
        <v>83228</v>
      </c>
      <c r="EN958">
        <v>-25616</v>
      </c>
      <c r="EQ958">
        <v>811</v>
      </c>
      <c r="ER958">
        <v>8410408</v>
      </c>
      <c r="ES958">
        <v>-4806959</v>
      </c>
      <c r="ET958">
        <v>-4806959</v>
      </c>
      <c r="FB958">
        <v>-26092</v>
      </c>
      <c r="FC958">
        <v>-26133</v>
      </c>
      <c r="FE958">
        <v>-20</v>
      </c>
      <c r="FF958">
        <v>-4859204</v>
      </c>
      <c r="FH958">
        <v>47011784</v>
      </c>
      <c r="FI958">
        <v>43460580</v>
      </c>
      <c r="FJ958">
        <v>2398951</v>
      </c>
      <c r="FL958">
        <v>4654109</v>
      </c>
      <c r="FM958">
        <v>1052913</v>
      </c>
      <c r="FN958">
        <v>-181975</v>
      </c>
      <c r="FO958">
        <v>57612</v>
      </c>
      <c r="FP958">
        <v>5582659</v>
      </c>
      <c r="FQ958">
        <v>-20</v>
      </c>
      <c r="FR958">
        <v>2020</v>
      </c>
      <c r="FS958" t="s">
        <v>317</v>
      </c>
      <c r="FT958">
        <v>1</v>
      </c>
      <c r="FU958">
        <v>0.1062</v>
      </c>
      <c r="FV958">
        <v>4.9399999999999999E-2</v>
      </c>
      <c r="FW958">
        <v>5.6800000000000003E-2</v>
      </c>
      <c r="FX958">
        <v>0.2407</v>
      </c>
      <c r="FY958">
        <v>0.29010000000000002</v>
      </c>
      <c r="GD958">
        <v>496109.56</v>
      </c>
      <c r="GE958">
        <v>2684082.2999999998</v>
      </c>
      <c r="GI958">
        <v>0</v>
      </c>
      <c r="GJ958">
        <v>0</v>
      </c>
      <c r="GK958">
        <v>0</v>
      </c>
      <c r="GL958">
        <v>0</v>
      </c>
      <c r="GM958">
        <v>9090041</v>
      </c>
      <c r="GN958">
        <v>0.18390000000000001</v>
      </c>
      <c r="GO958">
        <v>6151</v>
      </c>
      <c r="GQ958">
        <v>187735</v>
      </c>
      <c r="GR958">
        <v>7880041</v>
      </c>
      <c r="GS958">
        <v>46.2</v>
      </c>
      <c r="GT958">
        <v>13</v>
      </c>
      <c r="GU958">
        <v>41.973999999999997</v>
      </c>
      <c r="GV958">
        <v>22234</v>
      </c>
      <c r="GX958">
        <v>213989</v>
      </c>
      <c r="GY958">
        <v>4839414</v>
      </c>
      <c r="HA958">
        <v>22.614999999999998</v>
      </c>
      <c r="HB958">
        <v>189960</v>
      </c>
      <c r="HI958">
        <v>17878</v>
      </c>
      <c r="HK958">
        <v>0</v>
      </c>
      <c r="HN958">
        <v>423958</v>
      </c>
      <c r="HO958">
        <v>0</v>
      </c>
      <c r="HP958">
        <v>0</v>
      </c>
      <c r="IF958">
        <v>0</v>
      </c>
      <c r="II958">
        <v>0.20366000000000001</v>
      </c>
      <c r="IJ958">
        <v>0.42699999999999999</v>
      </c>
      <c r="IK958">
        <v>0.44</v>
      </c>
      <c r="IL958">
        <v>2.9000000000000001E-2</v>
      </c>
      <c r="IM958">
        <v>0.122</v>
      </c>
      <c r="IN958">
        <v>0.105</v>
      </c>
      <c r="IO958">
        <v>0.08</v>
      </c>
      <c r="IP958">
        <v>9.6000000000000002E-2</v>
      </c>
      <c r="IQ958">
        <v>0.1</v>
      </c>
      <c r="IS958">
        <v>0</v>
      </c>
      <c r="IT958">
        <v>0</v>
      </c>
      <c r="IU958">
        <v>0.16400000000000001</v>
      </c>
      <c r="IV958">
        <v>0.156</v>
      </c>
      <c r="IW958">
        <v>0.18</v>
      </c>
      <c r="IX958">
        <v>7.8E-2</v>
      </c>
      <c r="IY958">
        <v>0.14799999999999999</v>
      </c>
      <c r="IZ958">
        <v>0.155</v>
      </c>
      <c r="JB958">
        <v>0</v>
      </c>
      <c r="JC958">
        <v>0</v>
      </c>
      <c r="JD958">
        <v>0.01</v>
      </c>
      <c r="JE958">
        <v>5.0999999999999997E-2</v>
      </c>
      <c r="JF958">
        <v>0.02</v>
      </c>
      <c r="JH958">
        <v>0</v>
      </c>
      <c r="JI958">
        <v>0</v>
      </c>
    </row>
    <row r="959" spans="1:269" hidden="1" x14ac:dyDescent="0.25">
      <c r="A959">
        <v>53</v>
      </c>
      <c r="B959" s="11" t="str">
        <f t="shared" si="14"/>
        <v>53 2018</v>
      </c>
      <c r="C959" t="s">
        <v>674</v>
      </c>
      <c r="D959">
        <v>2018</v>
      </c>
      <c r="E959">
        <v>47</v>
      </c>
      <c r="F959" t="s">
        <v>675</v>
      </c>
      <c r="H959">
        <v>2</v>
      </c>
      <c r="I959">
        <v>1945</v>
      </c>
      <c r="J959">
        <v>0</v>
      </c>
      <c r="L959">
        <v>0</v>
      </c>
      <c r="M959" t="s">
        <v>656</v>
      </c>
      <c r="N959" t="s">
        <v>657</v>
      </c>
      <c r="O959" t="s">
        <v>657</v>
      </c>
      <c r="P959">
        <v>2</v>
      </c>
      <c r="Q959" t="s">
        <v>478</v>
      </c>
      <c r="R959">
        <v>1</v>
      </c>
      <c r="S959" t="s">
        <v>264</v>
      </c>
      <c r="T959" t="s">
        <v>291</v>
      </c>
      <c r="U959">
        <v>2</v>
      </c>
      <c r="V959">
        <v>1</v>
      </c>
      <c r="W959" t="s">
        <v>676</v>
      </c>
      <c r="X959">
        <v>0</v>
      </c>
      <c r="Y959">
        <v>0</v>
      </c>
      <c r="Z959" s="1">
        <v>43373</v>
      </c>
      <c r="AA959" s="1">
        <v>43373</v>
      </c>
      <c r="AB959" t="s">
        <v>267</v>
      </c>
      <c r="AC959" t="s">
        <v>678</v>
      </c>
      <c r="AD959" t="s">
        <v>277</v>
      </c>
      <c r="AE959">
        <v>2.2499999999999999E-2</v>
      </c>
      <c r="AF959">
        <v>6.8000000000000005E-2</v>
      </c>
      <c r="AG959">
        <v>1</v>
      </c>
      <c r="AH959">
        <v>0</v>
      </c>
      <c r="AI959">
        <v>5</v>
      </c>
      <c r="AJ959">
        <v>1</v>
      </c>
      <c r="AK959">
        <v>3</v>
      </c>
      <c r="AL959">
        <v>21</v>
      </c>
      <c r="AM959">
        <v>7.0499999999999993E-2</v>
      </c>
      <c r="AU959">
        <v>49825244.512000002</v>
      </c>
      <c r="AV959">
        <v>50124791.376000002</v>
      </c>
      <c r="AW959">
        <v>-1871157.243</v>
      </c>
      <c r="BB959">
        <v>4</v>
      </c>
      <c r="BE959">
        <v>0.2</v>
      </c>
      <c r="BF959">
        <v>5</v>
      </c>
      <c r="BH959">
        <v>0</v>
      </c>
      <c r="BI959">
        <v>4</v>
      </c>
      <c r="BJ959">
        <v>2</v>
      </c>
      <c r="BK959">
        <v>1</v>
      </c>
      <c r="BQ959">
        <v>3.5000000000000003E-2</v>
      </c>
      <c r="BV959">
        <v>50630332</v>
      </c>
      <c r="BW959">
        <v>83375344</v>
      </c>
      <c r="BX959">
        <v>0.60699999999999998</v>
      </c>
      <c r="BY959">
        <v>32745006</v>
      </c>
      <c r="BZ959">
        <v>0</v>
      </c>
      <c r="CA959">
        <v>8300000</v>
      </c>
      <c r="CB959">
        <v>2474279</v>
      </c>
      <c r="CC959">
        <v>1.1282099999999999</v>
      </c>
      <c r="CD959">
        <v>81044344</v>
      </c>
      <c r="CE959">
        <v>50343496</v>
      </c>
      <c r="CF959">
        <v>30700844</v>
      </c>
      <c r="CG959">
        <v>0</v>
      </c>
      <c r="CH959">
        <v>0</v>
      </c>
      <c r="CI959">
        <v>0</v>
      </c>
      <c r="CK959">
        <v>0.62119000000000002</v>
      </c>
      <c r="CL959" t="s">
        <v>371</v>
      </c>
      <c r="CM959">
        <v>6</v>
      </c>
      <c r="CN959">
        <v>0.11600000000000001</v>
      </c>
      <c r="CP959">
        <v>0.109</v>
      </c>
      <c r="CR959">
        <v>0.10100000000000001</v>
      </c>
      <c r="CU959">
        <v>8.5000000000000006E-2</v>
      </c>
      <c r="DD959">
        <v>6.3020000000000007E-2</v>
      </c>
      <c r="DE959">
        <v>0</v>
      </c>
      <c r="DF959">
        <v>0</v>
      </c>
      <c r="DG959">
        <v>0</v>
      </c>
      <c r="DH959">
        <v>0</v>
      </c>
      <c r="DI959">
        <v>0.11</v>
      </c>
      <c r="DJ959">
        <v>0.10100000000000001</v>
      </c>
      <c r="DK959">
        <v>8.5999999999999993E-2</v>
      </c>
      <c r="DM959">
        <v>393059</v>
      </c>
      <c r="DN959">
        <v>2791509</v>
      </c>
      <c r="DT959">
        <v>0</v>
      </c>
      <c r="DV959">
        <v>3184568</v>
      </c>
      <c r="DW959">
        <v>4145893</v>
      </c>
      <c r="EA959">
        <v>1159003</v>
      </c>
      <c r="EG959">
        <v>-2740</v>
      </c>
      <c r="EK959">
        <v>-203605</v>
      </c>
      <c r="EM959">
        <v>85520</v>
      </c>
      <c r="EN959">
        <v>-48205</v>
      </c>
      <c r="EQ959">
        <v>500</v>
      </c>
      <c r="ER959">
        <v>8320938</v>
      </c>
      <c r="ES959">
        <v>-4934638</v>
      </c>
      <c r="ET959">
        <v>-4934638</v>
      </c>
      <c r="FB959">
        <v>-28632</v>
      </c>
      <c r="FC959">
        <v>-25952</v>
      </c>
      <c r="FF959">
        <v>-4989223</v>
      </c>
      <c r="FH959">
        <v>50343496</v>
      </c>
      <c r="FI959">
        <v>47011784</v>
      </c>
      <c r="FJ959">
        <v>2791509</v>
      </c>
      <c r="FL959">
        <v>4145893</v>
      </c>
      <c r="FM959">
        <v>1159003</v>
      </c>
      <c r="FN959">
        <v>-206345</v>
      </c>
      <c r="FO959">
        <v>37315</v>
      </c>
      <c r="FP959">
        <v>5135866</v>
      </c>
      <c r="FR959">
        <v>2021</v>
      </c>
      <c r="FS959" t="s">
        <v>317</v>
      </c>
      <c r="FT959">
        <v>1</v>
      </c>
      <c r="FU959">
        <v>0.1079</v>
      </c>
      <c r="FV959">
        <v>4.8500000000000001E-2</v>
      </c>
      <c r="FW959">
        <v>5.9400000000000001E-2</v>
      </c>
      <c r="FX959">
        <v>0.26700000000000002</v>
      </c>
      <c r="FY959">
        <v>0.3155</v>
      </c>
      <c r="GD959">
        <v>461373.81</v>
      </c>
      <c r="GE959">
        <v>2860155.8</v>
      </c>
      <c r="GI959">
        <v>0</v>
      </c>
      <c r="GJ959">
        <v>0</v>
      </c>
      <c r="GK959">
        <v>0</v>
      </c>
      <c r="GL959">
        <v>0</v>
      </c>
      <c r="GM959">
        <v>8984202</v>
      </c>
      <c r="GN959">
        <v>0.20760000000000001</v>
      </c>
      <c r="GO959">
        <v>6070</v>
      </c>
      <c r="GQ959">
        <v>182930</v>
      </c>
      <c r="GR959">
        <v>7884550</v>
      </c>
      <c r="GS959">
        <v>46.4</v>
      </c>
      <c r="GT959">
        <v>13.1</v>
      </c>
      <c r="GU959">
        <v>43.100999999999999</v>
      </c>
      <c r="GV959">
        <v>22447</v>
      </c>
      <c r="GX959">
        <v>216618</v>
      </c>
      <c r="GY959">
        <v>4967055</v>
      </c>
      <c r="HA959">
        <v>22.93</v>
      </c>
      <c r="HB959">
        <v>192296</v>
      </c>
      <c r="HI959">
        <v>18252</v>
      </c>
      <c r="HK959">
        <v>0</v>
      </c>
      <c r="HN959">
        <v>421995</v>
      </c>
      <c r="HO959">
        <v>0</v>
      </c>
      <c r="HP959">
        <v>0</v>
      </c>
      <c r="IF959">
        <v>0</v>
      </c>
      <c r="II959">
        <v>0.13386999999999999</v>
      </c>
      <c r="IJ959">
        <v>0.435</v>
      </c>
      <c r="IK959">
        <v>0.44</v>
      </c>
      <c r="IL959">
        <v>1.2E-2</v>
      </c>
      <c r="IM959">
        <v>0.121</v>
      </c>
      <c r="IN959">
        <v>0.105</v>
      </c>
      <c r="IO959">
        <v>0.123</v>
      </c>
      <c r="IP959">
        <v>0.105</v>
      </c>
      <c r="IQ959">
        <v>0.1</v>
      </c>
      <c r="IS959">
        <v>0</v>
      </c>
      <c r="IT959">
        <v>0</v>
      </c>
      <c r="IU959">
        <v>0.19500000000000001</v>
      </c>
      <c r="IV959">
        <v>0.16400000000000001</v>
      </c>
      <c r="IW959">
        <v>0.18</v>
      </c>
      <c r="IX959">
        <v>0.06</v>
      </c>
      <c r="IY959">
        <v>0.15</v>
      </c>
      <c r="IZ959">
        <v>0.155</v>
      </c>
      <c r="JB959">
        <v>0</v>
      </c>
      <c r="JC959">
        <v>0</v>
      </c>
      <c r="JD959">
        <v>0.02</v>
      </c>
      <c r="JE959">
        <v>2.5000000000000001E-2</v>
      </c>
      <c r="JF959">
        <v>0.02</v>
      </c>
      <c r="JH959">
        <v>0</v>
      </c>
      <c r="JI959">
        <v>0</v>
      </c>
    </row>
    <row r="960" spans="1:269" hidden="1" x14ac:dyDescent="0.25">
      <c r="A960">
        <v>53</v>
      </c>
      <c r="B960" s="11" t="str">
        <f t="shared" si="14"/>
        <v>53 2019</v>
      </c>
      <c r="C960" t="s">
        <v>674</v>
      </c>
      <c r="D960">
        <v>2019</v>
      </c>
      <c r="E960">
        <v>47</v>
      </c>
      <c r="F960" t="s">
        <v>675</v>
      </c>
      <c r="H960">
        <v>2</v>
      </c>
      <c r="I960">
        <v>1945</v>
      </c>
      <c r="J960">
        <v>0</v>
      </c>
      <c r="L960">
        <v>0</v>
      </c>
      <c r="M960" t="s">
        <v>656</v>
      </c>
      <c r="N960" t="s">
        <v>657</v>
      </c>
      <c r="O960" t="s">
        <v>657</v>
      </c>
      <c r="P960">
        <v>2</v>
      </c>
      <c r="Q960" t="s">
        <v>478</v>
      </c>
      <c r="R960">
        <v>1</v>
      </c>
      <c r="S960" t="s">
        <v>264</v>
      </c>
      <c r="T960" t="s">
        <v>291</v>
      </c>
      <c r="U960">
        <v>2</v>
      </c>
      <c r="V960">
        <v>1</v>
      </c>
      <c r="W960" t="s">
        <v>676</v>
      </c>
      <c r="X960">
        <v>0</v>
      </c>
      <c r="Y960">
        <v>0</v>
      </c>
      <c r="Z960" s="1">
        <v>43738</v>
      </c>
      <c r="AA960" s="1">
        <v>43738</v>
      </c>
      <c r="AB960" t="s">
        <v>267</v>
      </c>
      <c r="AC960" t="s">
        <v>678</v>
      </c>
      <c r="AD960" t="s">
        <v>277</v>
      </c>
      <c r="AE960">
        <v>2.2499999999999999E-2</v>
      </c>
      <c r="AF960">
        <v>6.8000000000000005E-2</v>
      </c>
      <c r="AG960">
        <v>1</v>
      </c>
      <c r="AH960">
        <v>0</v>
      </c>
      <c r="AI960">
        <v>5</v>
      </c>
      <c r="AJ960">
        <v>1</v>
      </c>
      <c r="AK960">
        <v>3</v>
      </c>
      <c r="AL960">
        <v>20</v>
      </c>
      <c r="AM960">
        <v>6.8000000000000005E-2</v>
      </c>
      <c r="BQ960">
        <v>0.03</v>
      </c>
      <c r="BV960">
        <v>51421988</v>
      </c>
      <c r="BW960">
        <v>85201720</v>
      </c>
      <c r="BX960">
        <v>0.60399999999999998</v>
      </c>
      <c r="BY960">
        <v>33779732</v>
      </c>
      <c r="BZ960">
        <v>0</v>
      </c>
      <c r="CA960">
        <v>8691000</v>
      </c>
      <c r="CB960">
        <v>2712859</v>
      </c>
      <c r="CC960">
        <v>0.99773000000000001</v>
      </c>
      <c r="CD960">
        <v>84643400</v>
      </c>
      <c r="CE960">
        <v>50857168</v>
      </c>
      <c r="CF960">
        <v>33786228</v>
      </c>
      <c r="CG960">
        <v>0</v>
      </c>
      <c r="CH960">
        <v>0</v>
      </c>
      <c r="CI960">
        <v>0</v>
      </c>
      <c r="CK960">
        <v>0.60084000000000004</v>
      </c>
      <c r="CL960" t="s">
        <v>371</v>
      </c>
      <c r="CM960">
        <v>6</v>
      </c>
      <c r="CN960">
        <v>5.0999999999999997E-2</v>
      </c>
      <c r="CP960">
        <v>9.8000000000000004E-2</v>
      </c>
      <c r="CR960">
        <v>7.6999999999999999E-2</v>
      </c>
      <c r="CU960">
        <v>9.2999999999999999E-2</v>
      </c>
      <c r="DD960">
        <v>6.2390000000000001E-2</v>
      </c>
      <c r="DE960">
        <v>0</v>
      </c>
      <c r="DF960">
        <v>0</v>
      </c>
      <c r="DG960">
        <v>0</v>
      </c>
      <c r="DH960">
        <v>0</v>
      </c>
      <c r="DI960">
        <v>0.10199999999999999</v>
      </c>
      <c r="DJ960">
        <v>0.08</v>
      </c>
      <c r="DK960">
        <v>9.7000000000000003E-2</v>
      </c>
      <c r="DM960">
        <v>403147</v>
      </c>
      <c r="DN960">
        <v>2706712</v>
      </c>
      <c r="DT960">
        <v>0</v>
      </c>
      <c r="DV960">
        <v>3109859</v>
      </c>
      <c r="DW960">
        <v>1973907</v>
      </c>
      <c r="EA960">
        <v>770311</v>
      </c>
      <c r="EG960">
        <v>-1595</v>
      </c>
      <c r="EK960">
        <v>-229854</v>
      </c>
      <c r="EM960">
        <v>57884</v>
      </c>
      <c r="EN960">
        <v>-51334</v>
      </c>
      <c r="EQ960">
        <v>202</v>
      </c>
      <c r="ER960">
        <v>5629381</v>
      </c>
      <c r="ES960">
        <v>-5058624</v>
      </c>
      <c r="ET960">
        <v>-5058624</v>
      </c>
      <c r="FB960">
        <v>-29345</v>
      </c>
      <c r="FC960">
        <v>-27741</v>
      </c>
      <c r="FF960">
        <v>-5115710</v>
      </c>
      <c r="FH960">
        <v>50857168</v>
      </c>
      <c r="FI960">
        <v>50343496</v>
      </c>
      <c r="FJ960">
        <v>2706712</v>
      </c>
      <c r="FL960">
        <v>1973907</v>
      </c>
      <c r="FM960">
        <v>770311</v>
      </c>
      <c r="FN960">
        <v>-231449</v>
      </c>
      <c r="FO960">
        <v>6550</v>
      </c>
      <c r="FP960">
        <v>2519319</v>
      </c>
      <c r="FR960">
        <v>2022</v>
      </c>
      <c r="FS960" t="s">
        <v>317</v>
      </c>
      <c r="FT960">
        <v>1</v>
      </c>
      <c r="FU960">
        <v>0.10879999999999999</v>
      </c>
      <c r="FV960">
        <v>4.9399999999999999E-2</v>
      </c>
      <c r="FW960">
        <v>5.9400000000000001E-2</v>
      </c>
      <c r="FX960">
        <v>0.28289999999999998</v>
      </c>
      <c r="FY960">
        <v>0.33229999999999998</v>
      </c>
      <c r="GD960">
        <v>473915.28</v>
      </c>
      <c r="GE960">
        <v>3135683</v>
      </c>
      <c r="GI960">
        <v>0</v>
      </c>
      <c r="GJ960">
        <v>0</v>
      </c>
      <c r="GK960">
        <v>0</v>
      </c>
      <c r="GL960">
        <v>0</v>
      </c>
      <c r="GM960">
        <v>9409382</v>
      </c>
      <c r="GN960">
        <v>0.2235</v>
      </c>
      <c r="GO960">
        <v>5975</v>
      </c>
      <c r="GQ960">
        <v>174189</v>
      </c>
      <c r="GR960">
        <v>8039478</v>
      </c>
      <c r="GS960">
        <v>47</v>
      </c>
      <c r="GT960">
        <v>13.6</v>
      </c>
      <c r="GU960">
        <v>46.154000000000003</v>
      </c>
      <c r="GV960">
        <v>21771</v>
      </c>
      <c r="GX960">
        <v>218937</v>
      </c>
      <c r="GY960">
        <v>5087367</v>
      </c>
      <c r="HA960">
        <v>23.236999999999998</v>
      </c>
      <c r="HB960">
        <v>194374</v>
      </c>
      <c r="HI960">
        <v>18588</v>
      </c>
      <c r="HK960">
        <v>0</v>
      </c>
      <c r="HN960">
        <v>414897</v>
      </c>
      <c r="HO960">
        <v>0</v>
      </c>
      <c r="HP960">
        <v>0</v>
      </c>
      <c r="HQ960">
        <v>108040.73</v>
      </c>
      <c r="HR960">
        <v>32428170</v>
      </c>
      <c r="HS960">
        <v>2521697</v>
      </c>
      <c r="HT960">
        <v>57715604</v>
      </c>
      <c r="IF960">
        <v>0</v>
      </c>
      <c r="II960">
        <v>8.7899999999999992E-3</v>
      </c>
      <c r="IJ960">
        <v>0.38500000000000001</v>
      </c>
      <c r="IK960">
        <v>0.44</v>
      </c>
      <c r="IL960">
        <v>9.5000000000000001E-2</v>
      </c>
      <c r="IM960">
        <v>0.13600000000000001</v>
      </c>
      <c r="IN960">
        <v>0.105</v>
      </c>
      <c r="IO960">
        <v>6.9000000000000006E-2</v>
      </c>
      <c r="IP960">
        <v>9.5000000000000001E-2</v>
      </c>
      <c r="IQ960">
        <v>0.1</v>
      </c>
      <c r="IS960">
        <v>0</v>
      </c>
      <c r="IT960">
        <v>0</v>
      </c>
      <c r="IU960">
        <v>0.1</v>
      </c>
      <c r="IV960">
        <v>0.186</v>
      </c>
      <c r="IW960">
        <v>0.18</v>
      </c>
      <c r="IX960">
        <v>3.9E-2</v>
      </c>
      <c r="IY960">
        <v>0.16300000000000001</v>
      </c>
      <c r="IZ960">
        <v>0.155</v>
      </c>
      <c r="JB960">
        <v>0</v>
      </c>
      <c r="JC960">
        <v>0</v>
      </c>
      <c r="JD960">
        <v>2.5999999999999999E-2</v>
      </c>
      <c r="JE960">
        <v>3.5000000000000003E-2</v>
      </c>
      <c r="JF960">
        <v>0.02</v>
      </c>
      <c r="JH960">
        <v>0</v>
      </c>
      <c r="JI960">
        <v>0</v>
      </c>
    </row>
    <row r="961" spans="1:269" hidden="1" x14ac:dyDescent="0.25">
      <c r="A961">
        <v>53</v>
      </c>
      <c r="B961" s="11" t="str">
        <f t="shared" si="14"/>
        <v>53 2020</v>
      </c>
      <c r="C961" t="s">
        <v>674</v>
      </c>
      <c r="D961">
        <v>2020</v>
      </c>
      <c r="E961">
        <v>47</v>
      </c>
      <c r="F961" t="s">
        <v>675</v>
      </c>
      <c r="H961">
        <v>2</v>
      </c>
      <c r="I961">
        <v>1945</v>
      </c>
      <c r="J961">
        <v>0</v>
      </c>
      <c r="L961">
        <v>0</v>
      </c>
      <c r="M961" t="s">
        <v>656</v>
      </c>
      <c r="N961" t="s">
        <v>657</v>
      </c>
      <c r="O961" t="s">
        <v>657</v>
      </c>
      <c r="P961">
        <v>2</v>
      </c>
      <c r="Q961" t="s">
        <v>478</v>
      </c>
      <c r="R961">
        <v>1</v>
      </c>
      <c r="S961" t="s">
        <v>264</v>
      </c>
      <c r="T961" t="s">
        <v>291</v>
      </c>
      <c r="U961">
        <v>2</v>
      </c>
      <c r="V961">
        <v>1</v>
      </c>
      <c r="W961" t="s">
        <v>676</v>
      </c>
      <c r="X961">
        <v>0</v>
      </c>
      <c r="Y961">
        <v>0</v>
      </c>
      <c r="Z961" s="1">
        <v>44104</v>
      </c>
      <c r="AA961" s="1">
        <v>44104</v>
      </c>
      <c r="AB961" t="s">
        <v>267</v>
      </c>
      <c r="AC961" t="s">
        <v>678</v>
      </c>
      <c r="AD961" t="s">
        <v>277</v>
      </c>
      <c r="AE961">
        <v>2.2499999999999999E-2</v>
      </c>
      <c r="AF961">
        <v>6.8000000000000005E-2</v>
      </c>
      <c r="AG961">
        <v>1</v>
      </c>
      <c r="AH961">
        <v>0</v>
      </c>
      <c r="AI961">
        <v>5</v>
      </c>
      <c r="AJ961">
        <v>1</v>
      </c>
      <c r="AK961">
        <v>3</v>
      </c>
      <c r="AL961">
        <v>19</v>
      </c>
      <c r="AM961">
        <v>6.8000000000000005E-2</v>
      </c>
      <c r="BQ961">
        <v>2.5000000000000001E-2</v>
      </c>
      <c r="BV961">
        <v>52587344</v>
      </c>
      <c r="BW961">
        <v>86337688</v>
      </c>
      <c r="BX961">
        <v>0.60899999999999999</v>
      </c>
      <c r="BY961">
        <v>33750344</v>
      </c>
      <c r="BZ961">
        <v>0</v>
      </c>
      <c r="CA961">
        <v>8716000</v>
      </c>
      <c r="CB961">
        <v>2818578</v>
      </c>
      <c r="CC961">
        <v>0.99655000000000005</v>
      </c>
      <c r="CD961">
        <v>86490336</v>
      </c>
      <c r="CE961">
        <v>51456228</v>
      </c>
      <c r="CF961">
        <v>35034108</v>
      </c>
      <c r="CG961">
        <v>0</v>
      </c>
      <c r="CH961">
        <v>0</v>
      </c>
      <c r="CI961">
        <v>0</v>
      </c>
      <c r="CK961">
        <v>0.59494000000000002</v>
      </c>
      <c r="CL961" t="s">
        <v>371</v>
      </c>
      <c r="CM961">
        <v>6</v>
      </c>
      <c r="CN961">
        <v>0.05</v>
      </c>
      <c r="CP961">
        <v>7.0000000000000007E-2</v>
      </c>
      <c r="CR961">
        <v>8.3000000000000004E-2</v>
      </c>
      <c r="CU961">
        <v>0.09</v>
      </c>
      <c r="DD961">
        <v>6.1760000000000002E-2</v>
      </c>
      <c r="DE961">
        <v>0</v>
      </c>
      <c r="DF961">
        <v>0</v>
      </c>
      <c r="DG961">
        <v>0</v>
      </c>
      <c r="DH961">
        <v>0</v>
      </c>
      <c r="DI961">
        <v>7.1999999999999995E-2</v>
      </c>
      <c r="DJ961">
        <v>8.5999999999999993E-2</v>
      </c>
      <c r="DK961">
        <v>9.2999999999999999E-2</v>
      </c>
      <c r="DM961">
        <v>401626</v>
      </c>
      <c r="DN961">
        <v>2808839</v>
      </c>
      <c r="DT961">
        <v>0</v>
      </c>
      <c r="DV961">
        <v>3210466</v>
      </c>
      <c r="DW961">
        <v>1751042</v>
      </c>
      <c r="EA961">
        <v>940705</v>
      </c>
      <c r="EG961">
        <v>-1192</v>
      </c>
      <c r="EK961">
        <v>-152428</v>
      </c>
      <c r="EM961">
        <v>25714</v>
      </c>
      <c r="EN961">
        <v>-18609</v>
      </c>
      <c r="EQ961">
        <v>74</v>
      </c>
      <c r="ER961">
        <v>5755771</v>
      </c>
      <c r="ES961">
        <v>-5183129</v>
      </c>
      <c r="ET961">
        <v>-5183129</v>
      </c>
      <c r="FB961">
        <v>-27917</v>
      </c>
      <c r="FC961">
        <v>-23119</v>
      </c>
      <c r="FF961">
        <v>-5234165</v>
      </c>
      <c r="FH961">
        <v>51456228</v>
      </c>
      <c r="FI961">
        <v>50934624</v>
      </c>
      <c r="FJ961">
        <v>2808839</v>
      </c>
      <c r="FL961">
        <v>1751042</v>
      </c>
      <c r="FM961">
        <v>940705</v>
      </c>
      <c r="FN961">
        <v>-153620</v>
      </c>
      <c r="FO961">
        <v>7105</v>
      </c>
      <c r="FP961">
        <v>2545232</v>
      </c>
      <c r="FR961">
        <v>2023</v>
      </c>
      <c r="FS961" t="s">
        <v>317</v>
      </c>
      <c r="FT961">
        <v>1</v>
      </c>
      <c r="FU961">
        <v>0.10929999999999999</v>
      </c>
      <c r="FV961">
        <v>0.05</v>
      </c>
      <c r="FW961">
        <v>5.9299999999999999E-2</v>
      </c>
      <c r="FX961">
        <v>0.3014</v>
      </c>
      <c r="FY961">
        <v>0.35139999999999999</v>
      </c>
      <c r="GD961">
        <v>471858.63</v>
      </c>
      <c r="GE961">
        <v>3317337.8</v>
      </c>
      <c r="GI961">
        <v>0</v>
      </c>
      <c r="GJ961">
        <v>0</v>
      </c>
      <c r="GK961">
        <v>0</v>
      </c>
      <c r="GL961">
        <v>0</v>
      </c>
      <c r="GM961">
        <v>9441678</v>
      </c>
      <c r="GN961">
        <v>0.24210000000000001</v>
      </c>
      <c r="GO961">
        <v>5856</v>
      </c>
      <c r="GQ961">
        <v>165015</v>
      </c>
      <c r="GR961">
        <v>7979260</v>
      </c>
      <c r="GS961">
        <v>47.3</v>
      </c>
      <c r="GT961">
        <v>14</v>
      </c>
      <c r="GU961">
        <v>48.354999999999997</v>
      </c>
      <c r="GV961">
        <v>20241</v>
      </c>
      <c r="GX961">
        <v>221478</v>
      </c>
      <c r="GY961">
        <v>5212106</v>
      </c>
      <c r="HA961">
        <v>23.533000000000001</v>
      </c>
      <c r="HB961">
        <v>196604</v>
      </c>
      <c r="HI961">
        <v>19018</v>
      </c>
      <c r="HK961">
        <v>0</v>
      </c>
      <c r="HN961">
        <v>406734</v>
      </c>
      <c r="HO961">
        <v>0</v>
      </c>
      <c r="HP961">
        <v>0</v>
      </c>
      <c r="IF961">
        <v>0</v>
      </c>
      <c r="II961">
        <v>8.4779999999999994E-2</v>
      </c>
      <c r="IJ961">
        <v>0.377</v>
      </c>
      <c r="IK961">
        <v>0.4</v>
      </c>
      <c r="IL961">
        <v>3.2000000000000001E-2</v>
      </c>
      <c r="IM961">
        <v>0.124</v>
      </c>
      <c r="IN961">
        <v>0.105</v>
      </c>
      <c r="IO961">
        <v>-7.0000000000000007E-2</v>
      </c>
      <c r="IP961">
        <v>8.1000000000000003E-2</v>
      </c>
      <c r="IQ961">
        <v>0.1</v>
      </c>
      <c r="IS961">
        <v>0</v>
      </c>
      <c r="IT961">
        <v>0</v>
      </c>
      <c r="IU961">
        <v>5.8999999999999997E-2</v>
      </c>
      <c r="IV961">
        <v>0.19900000000000001</v>
      </c>
      <c r="IW961">
        <v>0.16</v>
      </c>
      <c r="IX961">
        <v>5.756E-2</v>
      </c>
      <c r="IY961">
        <v>0.17199999999999999</v>
      </c>
      <c r="IZ961">
        <v>0.215</v>
      </c>
      <c r="JB961">
        <v>0</v>
      </c>
      <c r="JC961">
        <v>0</v>
      </c>
      <c r="JD961">
        <v>1.4999999999999999E-2</v>
      </c>
      <c r="JE961">
        <v>4.7E-2</v>
      </c>
      <c r="JF961">
        <v>0.02</v>
      </c>
      <c r="JH961">
        <v>0</v>
      </c>
      <c r="JI961">
        <v>0</v>
      </c>
    </row>
    <row r="962" spans="1:269" hidden="1" x14ac:dyDescent="0.25">
      <c r="A962">
        <v>53</v>
      </c>
      <c r="B962" s="11" t="str">
        <f t="shared" si="14"/>
        <v>53 2021</v>
      </c>
      <c r="C962" t="s">
        <v>674</v>
      </c>
      <c r="D962">
        <v>2021</v>
      </c>
      <c r="E962">
        <v>47</v>
      </c>
      <c r="F962" t="s">
        <v>675</v>
      </c>
      <c r="H962">
        <v>2</v>
      </c>
      <c r="I962">
        <v>1945</v>
      </c>
      <c r="J962">
        <v>0</v>
      </c>
      <c r="L962">
        <v>0</v>
      </c>
      <c r="M962" t="s">
        <v>656</v>
      </c>
      <c r="N962" t="s">
        <v>657</v>
      </c>
      <c r="O962" t="s">
        <v>657</v>
      </c>
      <c r="P962">
        <v>2</v>
      </c>
      <c r="Q962" t="s">
        <v>478</v>
      </c>
      <c r="R962">
        <v>1</v>
      </c>
      <c r="S962" t="s">
        <v>264</v>
      </c>
      <c r="T962" t="s">
        <v>291</v>
      </c>
      <c r="U962">
        <v>2</v>
      </c>
      <c r="V962">
        <v>1</v>
      </c>
      <c r="W962" t="s">
        <v>676</v>
      </c>
      <c r="X962">
        <v>0</v>
      </c>
      <c r="Y962">
        <v>0</v>
      </c>
      <c r="Z962" s="1">
        <v>44469</v>
      </c>
      <c r="AA962" s="1">
        <v>44469</v>
      </c>
      <c r="AB962" t="s">
        <v>267</v>
      </c>
      <c r="AC962" t="s">
        <v>678</v>
      </c>
      <c r="AD962" t="s">
        <v>277</v>
      </c>
      <c r="AE962">
        <v>2.2499999999999999E-2</v>
      </c>
      <c r="AF962">
        <v>0.06</v>
      </c>
      <c r="AG962">
        <v>1</v>
      </c>
      <c r="AH962">
        <v>0</v>
      </c>
      <c r="AI962">
        <v>5</v>
      </c>
      <c r="AJ962">
        <v>1</v>
      </c>
      <c r="AK962">
        <v>3</v>
      </c>
      <c r="AL962">
        <v>18</v>
      </c>
      <c r="AM962">
        <v>6.8000000000000005E-2</v>
      </c>
      <c r="BV962">
        <v>61479748</v>
      </c>
      <c r="BW962">
        <v>95903400</v>
      </c>
      <c r="BX962">
        <v>0.64100000000000001</v>
      </c>
      <c r="BY962">
        <v>34423648</v>
      </c>
      <c r="BZ962">
        <v>0</v>
      </c>
      <c r="CA962">
        <v>8901000</v>
      </c>
      <c r="CB962">
        <v>2961725</v>
      </c>
      <c r="CC962">
        <v>1.0402800000000001</v>
      </c>
      <c r="CD962">
        <v>87569424</v>
      </c>
      <c r="CE962">
        <v>63332156</v>
      </c>
      <c r="CF962">
        <v>24237268</v>
      </c>
      <c r="CG962">
        <v>0</v>
      </c>
      <c r="CH962">
        <v>0</v>
      </c>
      <c r="CI962">
        <v>0</v>
      </c>
      <c r="CK962">
        <v>0.72321999999999997</v>
      </c>
      <c r="CL962" t="s">
        <v>371</v>
      </c>
      <c r="CM962">
        <v>6</v>
      </c>
      <c r="CN962">
        <v>0.27200000000000002</v>
      </c>
      <c r="CP962">
        <v>0.12</v>
      </c>
      <c r="CR962">
        <v>0.121</v>
      </c>
      <c r="CU962">
        <v>0.11</v>
      </c>
      <c r="DD962">
        <v>7.0940000000000003E-2</v>
      </c>
      <c r="DE962">
        <v>0</v>
      </c>
      <c r="DF962">
        <v>0</v>
      </c>
      <c r="DG962">
        <v>0</v>
      </c>
      <c r="DH962">
        <v>0</v>
      </c>
      <c r="DI962">
        <v>0.124</v>
      </c>
      <c r="DJ962">
        <v>0.125</v>
      </c>
      <c r="DK962">
        <v>0.114</v>
      </c>
      <c r="DM962">
        <v>413531</v>
      </c>
      <c r="DN962">
        <v>3081014</v>
      </c>
      <c r="DT962">
        <v>0</v>
      </c>
      <c r="DV962">
        <v>3494544</v>
      </c>
      <c r="DW962">
        <v>12825576</v>
      </c>
      <c r="EA962">
        <v>1164260</v>
      </c>
      <c r="EG962">
        <v>0</v>
      </c>
      <c r="EK962">
        <v>-256226</v>
      </c>
      <c r="EM962">
        <v>9760</v>
      </c>
      <c r="EN962">
        <v>-2638</v>
      </c>
      <c r="EQ962">
        <v>132</v>
      </c>
      <c r="ER962">
        <v>17235408</v>
      </c>
      <c r="ES962">
        <v>-5309514</v>
      </c>
      <c r="ET962">
        <v>-5309514</v>
      </c>
      <c r="FB962">
        <v>-26728</v>
      </c>
      <c r="FC962">
        <v>-23239</v>
      </c>
      <c r="FF962">
        <v>-5359481</v>
      </c>
      <c r="FH962">
        <v>63332156</v>
      </c>
      <c r="FI962">
        <v>51456228</v>
      </c>
      <c r="FJ962">
        <v>3081014</v>
      </c>
      <c r="FL962">
        <v>12825576</v>
      </c>
      <c r="FM962">
        <v>1164260</v>
      </c>
      <c r="FN962">
        <v>-256226</v>
      </c>
      <c r="FO962">
        <v>7122</v>
      </c>
      <c r="FP962">
        <v>13740732</v>
      </c>
      <c r="FR962">
        <v>2024</v>
      </c>
      <c r="FS962" t="s">
        <v>317</v>
      </c>
      <c r="FT962">
        <v>1</v>
      </c>
      <c r="FU962">
        <v>0.13270000000000001</v>
      </c>
      <c r="FV962">
        <v>5.0900000000000001E-2</v>
      </c>
      <c r="FW962">
        <v>8.1799999999999998E-2</v>
      </c>
      <c r="FX962">
        <v>0.30559999999999998</v>
      </c>
      <c r="FY962">
        <v>0.35649999999999998</v>
      </c>
      <c r="GD962">
        <v>660752.68999999994</v>
      </c>
      <c r="GE962">
        <v>3608255.3</v>
      </c>
      <c r="GI962">
        <v>0</v>
      </c>
      <c r="GJ962">
        <v>0</v>
      </c>
      <c r="GK962">
        <v>0</v>
      </c>
      <c r="GL962">
        <v>0</v>
      </c>
      <c r="GM962">
        <v>9644724</v>
      </c>
      <c r="GN962">
        <v>0.2238</v>
      </c>
      <c r="GO962">
        <v>5696</v>
      </c>
      <c r="GQ962">
        <v>157021</v>
      </c>
      <c r="GR962">
        <v>8032377</v>
      </c>
      <c r="GS962">
        <v>47.4</v>
      </c>
      <c r="GT962">
        <v>14.3</v>
      </c>
      <c r="GU962">
        <v>51.155000000000001</v>
      </c>
      <c r="GV962">
        <v>18994</v>
      </c>
      <c r="GX962">
        <v>223767</v>
      </c>
      <c r="GY962">
        <v>5334628</v>
      </c>
      <c r="HA962">
        <v>23.84</v>
      </c>
      <c r="HB962">
        <v>198595</v>
      </c>
      <c r="HI962">
        <v>19476</v>
      </c>
      <c r="HK962">
        <v>0</v>
      </c>
      <c r="HN962">
        <v>399782</v>
      </c>
      <c r="HO962">
        <v>0</v>
      </c>
      <c r="HP962">
        <v>0</v>
      </c>
      <c r="IF962">
        <v>0</v>
      </c>
      <c r="II962">
        <v>0.30088999999999999</v>
      </c>
      <c r="IJ962">
        <v>0.39300000000000002</v>
      </c>
      <c r="IK962">
        <v>0.4</v>
      </c>
      <c r="IL962">
        <v>3.6999999999999998E-2</v>
      </c>
      <c r="IM962">
        <v>0.10100000000000001</v>
      </c>
      <c r="IN962">
        <v>0.105</v>
      </c>
      <c r="IO962">
        <v>0.127</v>
      </c>
      <c r="IP962">
        <v>7.0000000000000007E-2</v>
      </c>
      <c r="IQ962">
        <v>0.1</v>
      </c>
      <c r="IS962">
        <v>0</v>
      </c>
      <c r="IT962">
        <v>0</v>
      </c>
      <c r="IU962">
        <v>0.53900000000000003</v>
      </c>
      <c r="IV962">
        <v>0.23300000000000001</v>
      </c>
      <c r="IW962">
        <v>0.16</v>
      </c>
      <c r="IX962">
        <v>0.20984</v>
      </c>
      <c r="IY962">
        <v>0.17599999999999999</v>
      </c>
      <c r="IZ962">
        <v>0.215</v>
      </c>
      <c r="JB962">
        <v>0</v>
      </c>
      <c r="JC962">
        <v>0</v>
      </c>
      <c r="JD962">
        <v>2E-3</v>
      </c>
      <c r="JE962">
        <v>2.7E-2</v>
      </c>
      <c r="JF962">
        <v>0.02</v>
      </c>
      <c r="JH962">
        <v>0</v>
      </c>
      <c r="JI962">
        <v>0</v>
      </c>
    </row>
    <row r="963" spans="1:269" hidden="1" x14ac:dyDescent="0.25">
      <c r="A963">
        <v>53</v>
      </c>
      <c r="B963" s="11" t="str">
        <f t="shared" ref="B963:B1026" si="15">A963&amp;" "&amp;D963</f>
        <v>53 2022</v>
      </c>
      <c r="C963" t="s">
        <v>674</v>
      </c>
      <c r="D963">
        <v>2022</v>
      </c>
      <c r="E963">
        <v>47</v>
      </c>
      <c r="F963" t="s">
        <v>675</v>
      </c>
      <c r="H963">
        <v>2</v>
      </c>
      <c r="I963">
        <v>1945</v>
      </c>
      <c r="J963">
        <v>0</v>
      </c>
      <c r="L963">
        <v>0</v>
      </c>
      <c r="M963" t="s">
        <v>656</v>
      </c>
      <c r="N963" t="s">
        <v>657</v>
      </c>
      <c r="O963" t="s">
        <v>657</v>
      </c>
      <c r="P963">
        <v>2</v>
      </c>
      <c r="Q963" t="s">
        <v>478</v>
      </c>
      <c r="R963">
        <v>1</v>
      </c>
      <c r="S963" t="s">
        <v>264</v>
      </c>
      <c r="T963" t="s">
        <v>291</v>
      </c>
      <c r="U963">
        <v>2</v>
      </c>
      <c r="V963">
        <v>1</v>
      </c>
      <c r="W963" t="s">
        <v>676</v>
      </c>
      <c r="X963">
        <v>0</v>
      </c>
      <c r="Y963">
        <v>0</v>
      </c>
      <c r="AF963">
        <v>0.06</v>
      </c>
      <c r="BZ963">
        <v>0</v>
      </c>
      <c r="CG963">
        <v>0</v>
      </c>
      <c r="CH963">
        <v>0</v>
      </c>
      <c r="CI963">
        <v>0</v>
      </c>
      <c r="DF963">
        <v>0</v>
      </c>
      <c r="DG963">
        <v>0</v>
      </c>
      <c r="DH963">
        <v>0</v>
      </c>
      <c r="DT963">
        <v>0</v>
      </c>
      <c r="GI963">
        <v>0</v>
      </c>
      <c r="GJ963">
        <v>0</v>
      </c>
      <c r="GK963">
        <v>0</v>
      </c>
      <c r="GL963">
        <v>0</v>
      </c>
      <c r="HO963">
        <v>0</v>
      </c>
      <c r="HP963">
        <v>0</v>
      </c>
      <c r="IF963">
        <v>0</v>
      </c>
    </row>
    <row r="964" spans="1:269" hidden="1" x14ac:dyDescent="0.25">
      <c r="A964">
        <v>54</v>
      </c>
      <c r="B964" s="11" t="str">
        <f t="shared" si="15"/>
        <v>54 2001</v>
      </c>
      <c r="C964" t="s">
        <v>685</v>
      </c>
      <c r="D964">
        <v>2001</v>
      </c>
      <c r="E964">
        <v>48</v>
      </c>
      <c r="F964" t="s">
        <v>686</v>
      </c>
      <c r="H964">
        <v>2</v>
      </c>
      <c r="I964">
        <v>1943</v>
      </c>
      <c r="J964">
        <v>1</v>
      </c>
      <c r="K964">
        <v>1997</v>
      </c>
      <c r="L964">
        <v>0</v>
      </c>
      <c r="M964" t="s">
        <v>656</v>
      </c>
      <c r="N964" t="s">
        <v>657</v>
      </c>
      <c r="O964" t="s">
        <v>657</v>
      </c>
      <c r="P964">
        <v>1</v>
      </c>
      <c r="Q964" t="s">
        <v>364</v>
      </c>
      <c r="R964">
        <v>1</v>
      </c>
      <c r="S964" t="s">
        <v>264</v>
      </c>
      <c r="T964" t="s">
        <v>381</v>
      </c>
      <c r="U964">
        <v>1</v>
      </c>
      <c r="W964" t="s">
        <v>687</v>
      </c>
      <c r="X964">
        <v>0</v>
      </c>
      <c r="Y964">
        <v>0</v>
      </c>
      <c r="Z964" s="1">
        <v>37164</v>
      </c>
      <c r="AA964" s="1">
        <v>37164</v>
      </c>
      <c r="AB964" t="s">
        <v>267</v>
      </c>
      <c r="AC964" t="s">
        <v>678</v>
      </c>
      <c r="AD964" t="s">
        <v>277</v>
      </c>
      <c r="AE964">
        <v>0.04</v>
      </c>
      <c r="AF964">
        <v>0.08</v>
      </c>
      <c r="AG964">
        <v>1</v>
      </c>
      <c r="AH964">
        <v>0</v>
      </c>
      <c r="AI964">
        <v>5</v>
      </c>
      <c r="AJ964">
        <v>1</v>
      </c>
      <c r="AK964">
        <v>3</v>
      </c>
      <c r="AL964">
        <v>35</v>
      </c>
      <c r="BQ964">
        <v>0.04</v>
      </c>
      <c r="BR964">
        <v>40</v>
      </c>
      <c r="BS964">
        <v>35</v>
      </c>
      <c r="BV964">
        <v>10633000</v>
      </c>
      <c r="BW964">
        <v>9878000</v>
      </c>
      <c r="BX964">
        <v>1.0760000000000001</v>
      </c>
      <c r="BY964">
        <v>-755000</v>
      </c>
      <c r="BZ964">
        <v>0</v>
      </c>
      <c r="CA964">
        <v>2230562</v>
      </c>
      <c r="CB964">
        <v>102989.96</v>
      </c>
      <c r="CC964">
        <v>1.0900000000000001</v>
      </c>
      <c r="CG964">
        <v>0</v>
      </c>
      <c r="CH964">
        <v>0</v>
      </c>
      <c r="CI964">
        <v>0</v>
      </c>
      <c r="CN964">
        <v>-0.115</v>
      </c>
      <c r="CP964">
        <v>5.7000000000000002E-2</v>
      </c>
      <c r="CR964">
        <v>9.5000000000000001E-2</v>
      </c>
      <c r="CU964">
        <v>0.10199999999999999</v>
      </c>
      <c r="DD964">
        <v>-0.115</v>
      </c>
      <c r="DE964">
        <v>0</v>
      </c>
      <c r="DF964">
        <v>0</v>
      </c>
      <c r="DG964">
        <v>0</v>
      </c>
      <c r="DH964">
        <v>0</v>
      </c>
      <c r="DM964">
        <v>3341.3809999999999</v>
      </c>
      <c r="DN964">
        <v>112299.8</v>
      </c>
      <c r="DT964">
        <v>0</v>
      </c>
      <c r="DV964">
        <v>115641.19</v>
      </c>
      <c r="DW964">
        <v>-1249999.5</v>
      </c>
      <c r="EG964">
        <v>-423.61900000000003</v>
      </c>
      <c r="EK964">
        <v>-14945.646000000001</v>
      </c>
      <c r="EM964">
        <v>13564.316000000001</v>
      </c>
      <c r="EN964">
        <v>-12487.632</v>
      </c>
      <c r="EQ964">
        <v>1.571</v>
      </c>
      <c r="ER964">
        <v>-1148649.3</v>
      </c>
      <c r="ES964">
        <v>-478525.31</v>
      </c>
      <c r="ET964">
        <v>-478525.31</v>
      </c>
      <c r="FB964">
        <v>-14.9</v>
      </c>
      <c r="FC964">
        <v>-4149.2839999999997</v>
      </c>
      <c r="FE964">
        <v>-76.799000000000007</v>
      </c>
      <c r="FF964">
        <v>-482766.31</v>
      </c>
      <c r="FH964">
        <v>9616517</v>
      </c>
      <c r="FI964">
        <v>11247932</v>
      </c>
      <c r="FJ964">
        <v>112299.8</v>
      </c>
      <c r="FL964">
        <v>-1249999.5</v>
      </c>
      <c r="FN964">
        <v>-15369.264999999999</v>
      </c>
      <c r="FO964">
        <v>1076.684</v>
      </c>
      <c r="FP964">
        <v>-1264292.1000000001</v>
      </c>
      <c r="FQ964">
        <v>-76.799000000000007</v>
      </c>
      <c r="FR964">
        <v>2002</v>
      </c>
      <c r="FS964" t="s">
        <v>375</v>
      </c>
      <c r="FT964">
        <v>4</v>
      </c>
      <c r="FU964">
        <v>7.7899999999999997E-2</v>
      </c>
      <c r="FV964">
        <v>0</v>
      </c>
      <c r="FW964">
        <v>7.7899999999999997E-2</v>
      </c>
      <c r="FX964">
        <v>5.0009999999999999E-2</v>
      </c>
      <c r="FY964">
        <v>5.0009999999999999E-2</v>
      </c>
      <c r="GB964">
        <v>173847.61</v>
      </c>
      <c r="GC964">
        <v>0</v>
      </c>
      <c r="GD964">
        <v>173847.61</v>
      </c>
      <c r="GE964">
        <v>111551.55</v>
      </c>
      <c r="GF964">
        <v>111551.55</v>
      </c>
      <c r="GI964">
        <v>0</v>
      </c>
      <c r="GJ964">
        <v>0</v>
      </c>
      <c r="GK964">
        <v>0</v>
      </c>
      <c r="GL964">
        <v>0</v>
      </c>
      <c r="GM964">
        <v>2230562.2999999998</v>
      </c>
      <c r="GN964">
        <v>-2.7890000000000002E-2</v>
      </c>
      <c r="GO964">
        <v>3300</v>
      </c>
      <c r="GQ964">
        <v>45852</v>
      </c>
      <c r="GR964">
        <v>2230562</v>
      </c>
      <c r="GS964">
        <v>47.4</v>
      </c>
      <c r="GT964">
        <v>17.7</v>
      </c>
      <c r="GU964">
        <v>48.646999999999998</v>
      </c>
      <c r="GV964">
        <v>8809</v>
      </c>
      <c r="GX964">
        <v>37111</v>
      </c>
      <c r="GY964">
        <v>471407</v>
      </c>
      <c r="HA964">
        <v>12.702999999999999</v>
      </c>
      <c r="HB964">
        <v>28401</v>
      </c>
      <c r="HI964">
        <v>5410</v>
      </c>
      <c r="HK964">
        <v>0</v>
      </c>
      <c r="HN964">
        <v>91772</v>
      </c>
      <c r="HO964">
        <v>0</v>
      </c>
      <c r="HP964">
        <v>0</v>
      </c>
      <c r="HT964">
        <v>4677000</v>
      </c>
      <c r="IF964">
        <v>0</v>
      </c>
      <c r="II964">
        <v>-0.25895000000000001</v>
      </c>
      <c r="IJ964">
        <v>0.47399999999999998</v>
      </c>
      <c r="IK964">
        <v>0.55500000000000005</v>
      </c>
      <c r="IL964">
        <v>0.122</v>
      </c>
      <c r="IM964">
        <v>0.20699999999999999</v>
      </c>
      <c r="IN964">
        <v>0.18</v>
      </c>
      <c r="IO964">
        <v>9.2999999999999999E-2</v>
      </c>
      <c r="IP964">
        <v>9.7000000000000003E-2</v>
      </c>
      <c r="IQ964">
        <v>0.1</v>
      </c>
      <c r="IS964">
        <v>0</v>
      </c>
      <c r="IT964">
        <v>0</v>
      </c>
      <c r="IU964">
        <v>-0.16900000000000001</v>
      </c>
      <c r="IV964">
        <v>0.155</v>
      </c>
      <c r="IW964">
        <v>0.14499999999999999</v>
      </c>
      <c r="IY964">
        <v>0</v>
      </c>
      <c r="IZ964">
        <v>0</v>
      </c>
      <c r="JB964">
        <v>0</v>
      </c>
      <c r="JC964">
        <v>0</v>
      </c>
      <c r="JE964">
        <v>6.7000000000000004E-2</v>
      </c>
      <c r="JF964">
        <v>0.02</v>
      </c>
      <c r="JH964">
        <v>0</v>
      </c>
      <c r="JI964">
        <v>0</v>
      </c>
    </row>
    <row r="965" spans="1:269" hidden="1" x14ac:dyDescent="0.25">
      <c r="A965">
        <v>54</v>
      </c>
      <c r="B965" s="11" t="str">
        <f t="shared" si="15"/>
        <v>54 2002</v>
      </c>
      <c r="C965" t="s">
        <v>685</v>
      </c>
      <c r="D965">
        <v>2002</v>
      </c>
      <c r="E965">
        <v>48</v>
      </c>
      <c r="F965" t="s">
        <v>686</v>
      </c>
      <c r="H965">
        <v>2</v>
      </c>
      <c r="I965">
        <v>1943</v>
      </c>
      <c r="J965">
        <v>1</v>
      </c>
      <c r="K965">
        <v>1997</v>
      </c>
      <c r="L965">
        <v>0</v>
      </c>
      <c r="M965" t="s">
        <v>656</v>
      </c>
      <c r="N965" t="s">
        <v>657</v>
      </c>
      <c r="O965" t="s">
        <v>657</v>
      </c>
      <c r="P965">
        <v>1</v>
      </c>
      <c r="Q965" t="s">
        <v>364</v>
      </c>
      <c r="R965">
        <v>1</v>
      </c>
      <c r="S965" t="s">
        <v>264</v>
      </c>
      <c r="T965" t="s">
        <v>381</v>
      </c>
      <c r="U965">
        <v>1</v>
      </c>
      <c r="W965" t="s">
        <v>687</v>
      </c>
      <c r="X965">
        <v>0</v>
      </c>
      <c r="Y965">
        <v>0</v>
      </c>
      <c r="Z965" s="1">
        <v>37529</v>
      </c>
      <c r="AA965" s="1">
        <v>37529</v>
      </c>
      <c r="AB965" t="s">
        <v>267</v>
      </c>
      <c r="AC965" t="s">
        <v>677</v>
      </c>
      <c r="AD965" t="s">
        <v>277</v>
      </c>
      <c r="AE965">
        <v>0.04</v>
      </c>
      <c r="AF965">
        <v>0.08</v>
      </c>
      <c r="AG965">
        <v>1</v>
      </c>
      <c r="AH965">
        <v>0</v>
      </c>
      <c r="AI965">
        <v>5</v>
      </c>
      <c r="AJ965">
        <v>1</v>
      </c>
      <c r="AK965">
        <v>3</v>
      </c>
      <c r="AL965">
        <v>34</v>
      </c>
      <c r="BQ965">
        <v>0.04</v>
      </c>
      <c r="BR965">
        <v>40</v>
      </c>
      <c r="BS965">
        <v>34</v>
      </c>
      <c r="BV965">
        <v>10616000</v>
      </c>
      <c r="BW965">
        <v>10753000</v>
      </c>
      <c r="BX965">
        <v>0.98699999999999999</v>
      </c>
      <c r="BY965">
        <v>137000</v>
      </c>
      <c r="BZ965">
        <v>0</v>
      </c>
      <c r="CA965">
        <v>2133477</v>
      </c>
      <c r="CB965">
        <v>111551.55</v>
      </c>
      <c r="CC965">
        <v>0.78400000000000003</v>
      </c>
      <c r="CG965">
        <v>0</v>
      </c>
      <c r="CH965">
        <v>0</v>
      </c>
      <c r="CI965">
        <v>0</v>
      </c>
      <c r="CN965">
        <v>-0.10299999999999999</v>
      </c>
      <c r="CP965">
        <v>-3.1E-2</v>
      </c>
      <c r="CR965">
        <v>2.8000000000000001E-2</v>
      </c>
      <c r="CU965">
        <v>0.08</v>
      </c>
      <c r="DD965">
        <v>-0.10902000000000001</v>
      </c>
      <c r="DE965">
        <v>0</v>
      </c>
      <c r="DF965">
        <v>0</v>
      </c>
      <c r="DG965">
        <v>0</v>
      </c>
      <c r="DH965">
        <v>0</v>
      </c>
      <c r="DM965">
        <v>173232.83</v>
      </c>
      <c r="DN965">
        <v>87486.125</v>
      </c>
      <c r="DT965">
        <v>0</v>
      </c>
      <c r="DV965">
        <v>260718.97</v>
      </c>
      <c r="DW965">
        <v>-989642.44</v>
      </c>
      <c r="EG965">
        <v>-110.434</v>
      </c>
      <c r="EK965">
        <v>-17873.613000000001</v>
      </c>
      <c r="EM965">
        <v>9531.8799999999992</v>
      </c>
      <c r="EN965">
        <v>-7638.0940000000001</v>
      </c>
      <c r="EQ965">
        <v>0.245</v>
      </c>
      <c r="ER965">
        <v>-745013.5</v>
      </c>
      <c r="ES965">
        <v>-590940</v>
      </c>
      <c r="ET965">
        <v>-503453.88</v>
      </c>
      <c r="FA965">
        <v>-87486.125</v>
      </c>
      <c r="FB965">
        <v>-4.87</v>
      </c>
      <c r="FC965">
        <v>-6432.8190000000004</v>
      </c>
      <c r="FE965">
        <v>-13.461</v>
      </c>
      <c r="FF965">
        <v>-597391.18999999994</v>
      </c>
      <c r="FH965">
        <v>8274112</v>
      </c>
      <c r="FI965">
        <v>9616517</v>
      </c>
      <c r="FJ965">
        <v>87486.125</v>
      </c>
      <c r="FL965">
        <v>-989642.44</v>
      </c>
      <c r="FN965">
        <v>-17984.048999999999</v>
      </c>
      <c r="FO965">
        <v>1893.7860000000001</v>
      </c>
      <c r="FP965">
        <v>-1005732.7</v>
      </c>
      <c r="FQ965">
        <v>-13.461</v>
      </c>
      <c r="FR965">
        <v>2003</v>
      </c>
      <c r="FS965" t="s">
        <v>375</v>
      </c>
      <c r="FT965">
        <v>4</v>
      </c>
      <c r="FU965">
        <v>8.1000000000000003E-2</v>
      </c>
      <c r="FV965">
        <v>0</v>
      </c>
      <c r="FW965">
        <v>8.1000000000000003E-2</v>
      </c>
      <c r="FX965">
        <v>8.6349999999999996E-2</v>
      </c>
      <c r="FY965">
        <v>8.6349999999999996E-2</v>
      </c>
      <c r="GB965">
        <v>162084.16</v>
      </c>
      <c r="GC965">
        <v>0</v>
      </c>
      <c r="GD965">
        <v>162084.16</v>
      </c>
      <c r="GE965">
        <v>184214.42</v>
      </c>
      <c r="GF965">
        <v>184214.42</v>
      </c>
      <c r="GI965">
        <v>0</v>
      </c>
      <c r="GJ965">
        <v>0</v>
      </c>
      <c r="GK965">
        <v>0</v>
      </c>
      <c r="GL965">
        <v>0</v>
      </c>
      <c r="GM965">
        <v>2133476.7999999998</v>
      </c>
      <c r="GN965">
        <v>5.3499999999999997E-3</v>
      </c>
      <c r="GO965">
        <v>3388</v>
      </c>
      <c r="GQ965">
        <v>43064</v>
      </c>
      <c r="GR965">
        <v>2133477</v>
      </c>
      <c r="GS965">
        <v>48</v>
      </c>
      <c r="GT965">
        <v>18.600000000000001</v>
      </c>
      <c r="GU965">
        <v>49.542000000000002</v>
      </c>
      <c r="GV965">
        <v>7917</v>
      </c>
      <c r="GX965">
        <v>39666</v>
      </c>
      <c r="GY965">
        <v>546968</v>
      </c>
      <c r="HA965">
        <v>13.789</v>
      </c>
      <c r="HB965">
        <v>30737</v>
      </c>
      <c r="HI965">
        <v>5541</v>
      </c>
      <c r="HK965">
        <v>0</v>
      </c>
      <c r="HN965">
        <v>90647</v>
      </c>
      <c r="HO965">
        <v>0</v>
      </c>
      <c r="HP965">
        <v>0</v>
      </c>
      <c r="HT965">
        <v>5512000</v>
      </c>
      <c r="IF965">
        <v>0</v>
      </c>
      <c r="II965">
        <v>-0.18284</v>
      </c>
      <c r="IJ965">
        <v>0.48699999999999999</v>
      </c>
      <c r="IK965">
        <v>0.59</v>
      </c>
      <c r="IL965">
        <v>7.8E-2</v>
      </c>
      <c r="IM965">
        <v>0.24199999999999999</v>
      </c>
      <c r="IN965">
        <v>0.21</v>
      </c>
      <c r="IO965">
        <v>8.1000000000000003E-2</v>
      </c>
      <c r="IP965">
        <v>0.105</v>
      </c>
      <c r="IQ965">
        <v>0.09</v>
      </c>
      <c r="IS965">
        <v>0</v>
      </c>
      <c r="IT965">
        <v>0</v>
      </c>
      <c r="IU965">
        <v>-0.16300000000000001</v>
      </c>
      <c r="IV965">
        <v>0.14699999999999999</v>
      </c>
      <c r="IW965">
        <v>0.1</v>
      </c>
      <c r="IY965">
        <v>0</v>
      </c>
      <c r="IZ965">
        <v>0</v>
      </c>
      <c r="JB965">
        <v>0</v>
      </c>
      <c r="JC965">
        <v>0</v>
      </c>
      <c r="JE965">
        <v>1.9E-2</v>
      </c>
      <c r="JF965">
        <v>0.01</v>
      </c>
      <c r="JH965">
        <v>0</v>
      </c>
      <c r="JI965">
        <v>0</v>
      </c>
    </row>
    <row r="966" spans="1:269" hidden="1" x14ac:dyDescent="0.25">
      <c r="A966">
        <v>54</v>
      </c>
      <c r="B966" s="11" t="str">
        <f t="shared" si="15"/>
        <v>54 2003</v>
      </c>
      <c r="C966" t="s">
        <v>685</v>
      </c>
      <c r="D966">
        <v>2003</v>
      </c>
      <c r="E966">
        <v>48</v>
      </c>
      <c r="F966" t="s">
        <v>686</v>
      </c>
      <c r="H966">
        <v>2</v>
      </c>
      <c r="I966">
        <v>1943</v>
      </c>
      <c r="J966">
        <v>1</v>
      </c>
      <c r="K966">
        <v>1997</v>
      </c>
      <c r="L966">
        <v>0</v>
      </c>
      <c r="M966" t="s">
        <v>656</v>
      </c>
      <c r="N966" t="s">
        <v>657</v>
      </c>
      <c r="O966" t="s">
        <v>657</v>
      </c>
      <c r="P966">
        <v>1</v>
      </c>
      <c r="Q966" t="s">
        <v>364</v>
      </c>
      <c r="R966">
        <v>1</v>
      </c>
      <c r="S966" t="s">
        <v>264</v>
      </c>
      <c r="T966" t="s">
        <v>381</v>
      </c>
      <c r="U966">
        <v>1</v>
      </c>
      <c r="W966" t="s">
        <v>687</v>
      </c>
      <c r="X966">
        <v>0</v>
      </c>
      <c r="Y966">
        <v>0</v>
      </c>
      <c r="Z966" s="1">
        <v>37894</v>
      </c>
      <c r="AA966" s="1">
        <v>37894</v>
      </c>
      <c r="AB966" t="s">
        <v>267</v>
      </c>
      <c r="AC966" t="s">
        <v>677</v>
      </c>
      <c r="AD966" t="s">
        <v>277</v>
      </c>
      <c r="AE966">
        <v>0.04</v>
      </c>
      <c r="AF966">
        <v>0.08</v>
      </c>
      <c r="AG966">
        <v>1</v>
      </c>
      <c r="AH966">
        <v>0</v>
      </c>
      <c r="AI966">
        <v>5</v>
      </c>
      <c r="AJ966">
        <v>1</v>
      </c>
      <c r="AK966">
        <v>3</v>
      </c>
      <c r="AL966">
        <v>33</v>
      </c>
      <c r="BR966">
        <v>40</v>
      </c>
      <c r="BS966">
        <v>33</v>
      </c>
      <c r="BU966">
        <v>0.04</v>
      </c>
      <c r="BV966">
        <v>10441000</v>
      </c>
      <c r="BW966">
        <v>11761000</v>
      </c>
      <c r="BX966">
        <v>0.88800000000000001</v>
      </c>
      <c r="BY966">
        <v>1320000</v>
      </c>
      <c r="BZ966">
        <v>0</v>
      </c>
      <c r="CA966">
        <v>1859555</v>
      </c>
      <c r="CB966">
        <v>184214.42</v>
      </c>
      <c r="CC966">
        <v>0.43</v>
      </c>
      <c r="CG966">
        <v>0</v>
      </c>
      <c r="CH966">
        <v>0</v>
      </c>
      <c r="CI966">
        <v>0</v>
      </c>
      <c r="CN966">
        <v>0.14699999999999999</v>
      </c>
      <c r="CP966">
        <v>-3.1E-2</v>
      </c>
      <c r="CR966">
        <v>0.04</v>
      </c>
      <c r="CU966">
        <v>8.3000000000000004E-2</v>
      </c>
      <c r="DD966">
        <v>-3.0759999999999999E-2</v>
      </c>
      <c r="DE966">
        <v>0</v>
      </c>
      <c r="DF966">
        <v>0</v>
      </c>
      <c r="DG966">
        <v>0</v>
      </c>
      <c r="DH966">
        <v>0</v>
      </c>
      <c r="DI966">
        <v>-2.4E-2</v>
      </c>
      <c r="DM966">
        <v>80185.476999999999</v>
      </c>
      <c r="DN966">
        <v>79291.843999999997</v>
      </c>
      <c r="DT966">
        <v>0</v>
      </c>
      <c r="DV966">
        <v>159477.31</v>
      </c>
      <c r="DW966">
        <v>1231817.3999999999</v>
      </c>
      <c r="EG966">
        <v>-283.62299999999999</v>
      </c>
      <c r="EK966">
        <v>-17330.491999999998</v>
      </c>
      <c r="EM966">
        <v>4483.6440000000002</v>
      </c>
      <c r="EN966">
        <v>-3668.982</v>
      </c>
      <c r="EQ966">
        <v>0.26100000000000001</v>
      </c>
      <c r="ER966">
        <v>1374495.5</v>
      </c>
      <c r="ES966">
        <v>-701664.44</v>
      </c>
      <c r="ET966">
        <v>-701664.44</v>
      </c>
      <c r="FB966">
        <v>-117.595</v>
      </c>
      <c r="FC966">
        <v>-5192.0389999999998</v>
      </c>
      <c r="FE966">
        <v>-17367.057000000001</v>
      </c>
      <c r="FF966">
        <v>-724341.13</v>
      </c>
      <c r="FH966">
        <v>8924267</v>
      </c>
      <c r="FI966">
        <v>8274112</v>
      </c>
      <c r="FJ966">
        <v>79291.843999999997</v>
      </c>
      <c r="FL966">
        <v>1231817.3999999999</v>
      </c>
      <c r="FN966">
        <v>-17614.115000000002</v>
      </c>
      <c r="FO966">
        <v>814.66200000000003</v>
      </c>
      <c r="FP966">
        <v>1215017.8999999999</v>
      </c>
      <c r="FQ966">
        <v>-17367.057000000001</v>
      </c>
      <c r="FR966">
        <v>2004</v>
      </c>
      <c r="FS966" t="s">
        <v>375</v>
      </c>
      <c r="FT966">
        <v>4</v>
      </c>
      <c r="FU966">
        <v>8.1799999999999998E-2</v>
      </c>
      <c r="FV966">
        <v>0</v>
      </c>
      <c r="FW966">
        <v>8.1799999999999998E-2</v>
      </c>
      <c r="FX966">
        <v>0.14119000000000001</v>
      </c>
      <c r="FY966">
        <v>0.14119000000000001</v>
      </c>
      <c r="GB966">
        <v>152185.70000000001</v>
      </c>
      <c r="GC966">
        <v>0</v>
      </c>
      <c r="GD966">
        <v>152185.70000000001</v>
      </c>
      <c r="GE966">
        <v>262546.90999999997</v>
      </c>
      <c r="GF966">
        <v>262546.90999999997</v>
      </c>
      <c r="GI966">
        <v>0</v>
      </c>
      <c r="GJ966">
        <v>0</v>
      </c>
      <c r="GK966">
        <v>0</v>
      </c>
      <c r="GL966">
        <v>0</v>
      </c>
      <c r="GM966">
        <v>1859555.4</v>
      </c>
      <c r="GN966">
        <v>5.9389999999999998E-2</v>
      </c>
      <c r="GO966">
        <v>3476</v>
      </c>
      <c r="GQ966">
        <v>36536</v>
      </c>
      <c r="GR966">
        <v>1859555</v>
      </c>
      <c r="GS966">
        <v>47.7</v>
      </c>
      <c r="GT966">
        <v>17.899999999999999</v>
      </c>
      <c r="GU966">
        <v>50.896999999999998</v>
      </c>
      <c r="GV966">
        <v>7528</v>
      </c>
      <c r="GX966">
        <v>45491</v>
      </c>
      <c r="GY966">
        <v>708607</v>
      </c>
      <c r="HA966">
        <v>15.577</v>
      </c>
      <c r="HB966">
        <v>36324</v>
      </c>
      <c r="HI966">
        <v>5691</v>
      </c>
      <c r="HK966">
        <v>0</v>
      </c>
      <c r="HN966">
        <v>89555</v>
      </c>
      <c r="HO966">
        <v>0</v>
      </c>
      <c r="HP966">
        <v>0</v>
      </c>
      <c r="HT966">
        <v>7386000</v>
      </c>
      <c r="IF966">
        <v>0</v>
      </c>
      <c r="II966">
        <v>0.2422</v>
      </c>
      <c r="IJ966">
        <v>0.54500000000000004</v>
      </c>
      <c r="IK966">
        <v>0.54</v>
      </c>
      <c r="IL966">
        <v>5.3999999999999999E-2</v>
      </c>
      <c r="IM966">
        <v>0.17299999999999999</v>
      </c>
      <c r="IN966">
        <v>0.21</v>
      </c>
      <c r="IO966">
        <v>6.6000000000000003E-2</v>
      </c>
      <c r="IP966">
        <v>9.6000000000000002E-2</v>
      </c>
      <c r="IQ966">
        <v>0.1</v>
      </c>
      <c r="IS966">
        <v>0</v>
      </c>
      <c r="IT966">
        <v>0</v>
      </c>
      <c r="IU966">
        <v>5.0000000000000001E-3</v>
      </c>
      <c r="IV966">
        <v>0.13300000000000001</v>
      </c>
      <c r="IW966">
        <v>0.12</v>
      </c>
      <c r="IY966">
        <v>0</v>
      </c>
      <c r="IZ966">
        <v>0</v>
      </c>
      <c r="JB966">
        <v>0</v>
      </c>
      <c r="JC966">
        <v>0</v>
      </c>
      <c r="JE966">
        <v>5.2999999999999999E-2</v>
      </c>
      <c r="JF966">
        <v>0.03</v>
      </c>
      <c r="JH966">
        <v>0</v>
      </c>
      <c r="JI966">
        <v>0</v>
      </c>
    </row>
    <row r="967" spans="1:269" hidden="1" x14ac:dyDescent="0.25">
      <c r="A967">
        <v>54</v>
      </c>
      <c r="B967" s="11" t="str">
        <f t="shared" si="15"/>
        <v>54 2004</v>
      </c>
      <c r="C967" t="s">
        <v>685</v>
      </c>
      <c r="D967">
        <v>2004</v>
      </c>
      <c r="E967">
        <v>48</v>
      </c>
      <c r="F967" t="s">
        <v>686</v>
      </c>
      <c r="H967">
        <v>2</v>
      </c>
      <c r="I967">
        <v>1943</v>
      </c>
      <c r="J967">
        <v>1</v>
      </c>
      <c r="K967">
        <v>1997</v>
      </c>
      <c r="L967">
        <v>0</v>
      </c>
      <c r="M967" t="s">
        <v>656</v>
      </c>
      <c r="N967" t="s">
        <v>657</v>
      </c>
      <c r="O967" t="s">
        <v>657</v>
      </c>
      <c r="P967">
        <v>1</v>
      </c>
      <c r="Q967" t="s">
        <v>364</v>
      </c>
      <c r="R967">
        <v>1</v>
      </c>
      <c r="S967" t="s">
        <v>264</v>
      </c>
      <c r="T967" t="s">
        <v>381</v>
      </c>
      <c r="U967">
        <v>1</v>
      </c>
      <c r="W967" t="s">
        <v>687</v>
      </c>
      <c r="X967">
        <v>0</v>
      </c>
      <c r="Y967">
        <v>0</v>
      </c>
      <c r="Z967" s="1">
        <v>38260</v>
      </c>
      <c r="AA967" s="1">
        <v>38260</v>
      </c>
      <c r="AB967" t="s">
        <v>267</v>
      </c>
      <c r="AC967" t="s">
        <v>677</v>
      </c>
      <c r="AD967" t="s">
        <v>277</v>
      </c>
      <c r="AE967">
        <v>3.5000000000000003E-2</v>
      </c>
      <c r="AF967">
        <v>0.08</v>
      </c>
      <c r="AG967">
        <v>1</v>
      </c>
      <c r="AH967">
        <v>0</v>
      </c>
      <c r="AI967">
        <v>5</v>
      </c>
      <c r="AJ967">
        <v>1</v>
      </c>
      <c r="AK967">
        <v>3</v>
      </c>
      <c r="AL967">
        <v>32</v>
      </c>
      <c r="BR967">
        <v>40</v>
      </c>
      <c r="BS967">
        <v>32</v>
      </c>
      <c r="BU967">
        <v>3.5000000000000003E-2</v>
      </c>
      <c r="BV967">
        <v>10149000</v>
      </c>
      <c r="BW967">
        <v>12004000</v>
      </c>
      <c r="BX967">
        <v>0.84499999999999997</v>
      </c>
      <c r="BY967">
        <v>1855000</v>
      </c>
      <c r="BZ967">
        <v>0</v>
      </c>
      <c r="CA967">
        <v>1889410</v>
      </c>
      <c r="CB967">
        <v>262546.90999999997</v>
      </c>
      <c r="CC967">
        <v>0.39600000000000002</v>
      </c>
      <c r="CG967">
        <v>0</v>
      </c>
      <c r="CH967">
        <v>0</v>
      </c>
      <c r="CI967">
        <v>0</v>
      </c>
      <c r="CN967">
        <v>0.124</v>
      </c>
      <c r="CP967">
        <v>0.05</v>
      </c>
      <c r="CR967">
        <v>3.3000000000000002E-2</v>
      </c>
      <c r="CU967">
        <v>9.2999999999999999E-2</v>
      </c>
      <c r="DD967">
        <v>5.8100000000000001E-3</v>
      </c>
      <c r="DE967">
        <v>0</v>
      </c>
      <c r="DF967">
        <v>0</v>
      </c>
      <c r="DG967">
        <v>0</v>
      </c>
      <c r="DH967">
        <v>0</v>
      </c>
      <c r="DI967">
        <v>5.6000000000000001E-2</v>
      </c>
      <c r="DM967">
        <v>37682.883000000002</v>
      </c>
      <c r="DN967">
        <v>103873.3</v>
      </c>
      <c r="DT967">
        <v>0</v>
      </c>
      <c r="DV967">
        <v>141556.17000000001</v>
      </c>
      <c r="DW967">
        <v>1088355.3</v>
      </c>
      <c r="EG967">
        <v>-70.150999999999996</v>
      </c>
      <c r="EK967">
        <v>-15195.861999999999</v>
      </c>
      <c r="EM967">
        <v>6017.1480000000001</v>
      </c>
      <c r="EN967">
        <v>-5348.6360000000004</v>
      </c>
      <c r="EQ967">
        <v>24391.726999999999</v>
      </c>
      <c r="ER967">
        <v>1239705.6000000001</v>
      </c>
      <c r="ES967">
        <v>-731009.13</v>
      </c>
      <c r="ET967">
        <v>-731009.13</v>
      </c>
      <c r="FB967">
        <v>-163.41800000000001</v>
      </c>
      <c r="FC967">
        <v>-4316.433</v>
      </c>
      <c r="FE967">
        <v>-19.707999999999998</v>
      </c>
      <c r="FF967">
        <v>-735508.69</v>
      </c>
      <c r="FH967">
        <v>9428464</v>
      </c>
      <c r="FI967">
        <v>8924267</v>
      </c>
      <c r="FJ967">
        <v>103873.3</v>
      </c>
      <c r="FL967">
        <v>1088355.3</v>
      </c>
      <c r="FN967">
        <v>-15266.013000000001</v>
      </c>
      <c r="FO967">
        <v>668.51199999999994</v>
      </c>
      <c r="FP967">
        <v>1073757.8</v>
      </c>
      <c r="FQ967">
        <v>-19.707999999999998</v>
      </c>
      <c r="FR967">
        <v>2005</v>
      </c>
      <c r="FS967" t="s">
        <v>375</v>
      </c>
      <c r="FT967">
        <v>4</v>
      </c>
      <c r="FU967">
        <v>8.0500000000000002E-2</v>
      </c>
      <c r="FV967">
        <v>0</v>
      </c>
      <c r="FW967">
        <v>8.0500000000000002E-2</v>
      </c>
      <c r="FX967">
        <v>0.16311999999999999</v>
      </c>
      <c r="FY967">
        <v>0.16311999999999999</v>
      </c>
      <c r="GB967">
        <v>152134.69</v>
      </c>
      <c r="GC967">
        <v>0</v>
      </c>
      <c r="GD967">
        <v>152134.69</v>
      </c>
      <c r="GE967">
        <v>308208.53000000003</v>
      </c>
      <c r="GF967">
        <v>308208.53000000003</v>
      </c>
      <c r="GI967">
        <v>0</v>
      </c>
      <c r="GJ967">
        <v>0</v>
      </c>
      <c r="GK967">
        <v>0</v>
      </c>
      <c r="GL967">
        <v>0</v>
      </c>
      <c r="GM967">
        <v>1889410.4</v>
      </c>
      <c r="GN967">
        <v>8.2619999999999999E-2</v>
      </c>
      <c r="GO967">
        <v>3543</v>
      </c>
      <c r="GQ967">
        <v>34749</v>
      </c>
      <c r="GR967">
        <v>1889410</v>
      </c>
      <c r="GS967">
        <v>48.4</v>
      </c>
      <c r="GT967">
        <v>19</v>
      </c>
      <c r="GU967">
        <v>54.372999999999998</v>
      </c>
      <c r="GV967">
        <v>7397</v>
      </c>
      <c r="GX967">
        <v>45619</v>
      </c>
      <c r="GY967">
        <v>729087</v>
      </c>
      <c r="HA967">
        <v>15.981999999999999</v>
      </c>
      <c r="HB967">
        <v>36207</v>
      </c>
      <c r="HI967">
        <v>5869</v>
      </c>
      <c r="HK967">
        <v>0</v>
      </c>
      <c r="HN967">
        <v>87765</v>
      </c>
      <c r="HO967">
        <v>0</v>
      </c>
      <c r="HP967">
        <v>0</v>
      </c>
      <c r="HT967">
        <v>7503000</v>
      </c>
      <c r="IF967">
        <v>0</v>
      </c>
      <c r="II967">
        <v>0.14474999999999999</v>
      </c>
      <c r="IJ967">
        <v>0.59799999999999998</v>
      </c>
      <c r="IK967">
        <v>0.59</v>
      </c>
      <c r="IL967">
        <v>3.5999999999999997E-2</v>
      </c>
      <c r="IM967">
        <v>0.17100000000000001</v>
      </c>
      <c r="IN967">
        <v>0.15</v>
      </c>
      <c r="IO967">
        <v>0.08</v>
      </c>
      <c r="IP967">
        <v>7.8E-2</v>
      </c>
      <c r="IQ967">
        <v>0.1</v>
      </c>
      <c r="IS967">
        <v>0</v>
      </c>
      <c r="IT967">
        <v>0</v>
      </c>
      <c r="IU967">
        <v>0.22700000000000001</v>
      </c>
      <c r="IV967">
        <v>0.129</v>
      </c>
      <c r="IW967">
        <v>0.14000000000000001</v>
      </c>
      <c r="IY967">
        <v>0</v>
      </c>
      <c r="IZ967">
        <v>0</v>
      </c>
      <c r="JB967">
        <v>0</v>
      </c>
      <c r="JC967">
        <v>0</v>
      </c>
      <c r="JD967">
        <v>1.0999999999999999E-2</v>
      </c>
      <c r="JE967">
        <v>2.4E-2</v>
      </c>
      <c r="JF967">
        <v>0.02</v>
      </c>
      <c r="JH967">
        <v>0</v>
      </c>
      <c r="JI967">
        <v>0</v>
      </c>
    </row>
    <row r="968" spans="1:269" hidden="1" x14ac:dyDescent="0.25">
      <c r="A968">
        <v>54</v>
      </c>
      <c r="B968" s="11" t="str">
        <f t="shared" si="15"/>
        <v>54 2005</v>
      </c>
      <c r="C968" t="s">
        <v>685</v>
      </c>
      <c r="D968">
        <v>2005</v>
      </c>
      <c r="E968">
        <v>48</v>
      </c>
      <c r="F968" t="s">
        <v>686</v>
      </c>
      <c r="H968">
        <v>2</v>
      </c>
      <c r="I968">
        <v>1943</v>
      </c>
      <c r="J968">
        <v>1</v>
      </c>
      <c r="K968">
        <v>1997</v>
      </c>
      <c r="L968">
        <v>0</v>
      </c>
      <c r="M968" t="s">
        <v>656</v>
      </c>
      <c r="N968" t="s">
        <v>657</v>
      </c>
      <c r="O968" t="s">
        <v>657</v>
      </c>
      <c r="P968">
        <v>1</v>
      </c>
      <c r="Q968" t="s">
        <v>364</v>
      </c>
      <c r="R968">
        <v>1</v>
      </c>
      <c r="S968" t="s">
        <v>264</v>
      </c>
      <c r="T968" t="s">
        <v>381</v>
      </c>
      <c r="U968">
        <v>1</v>
      </c>
      <c r="W968" t="s">
        <v>687</v>
      </c>
      <c r="X968">
        <v>0</v>
      </c>
      <c r="Y968">
        <v>0</v>
      </c>
      <c r="Z968" s="1">
        <v>38625</v>
      </c>
      <c r="AA968" s="1">
        <v>38625</v>
      </c>
      <c r="AB968" t="s">
        <v>267</v>
      </c>
      <c r="AC968" t="s">
        <v>677</v>
      </c>
      <c r="AD968" t="s">
        <v>301</v>
      </c>
      <c r="AE968">
        <v>3.5000000000000003E-2</v>
      </c>
      <c r="AF968">
        <v>0.08</v>
      </c>
      <c r="AG968">
        <v>1</v>
      </c>
      <c r="AH968">
        <v>0</v>
      </c>
      <c r="AI968">
        <v>5</v>
      </c>
      <c r="AJ968">
        <v>0</v>
      </c>
      <c r="AK968">
        <v>3</v>
      </c>
      <c r="AL968">
        <v>31</v>
      </c>
      <c r="BR968">
        <v>40</v>
      </c>
      <c r="BS968">
        <v>31</v>
      </c>
      <c r="BU968">
        <v>3.5000000000000003E-2</v>
      </c>
      <c r="BV968">
        <v>9897000</v>
      </c>
      <c r="BW968">
        <v>12400000</v>
      </c>
      <c r="BX968">
        <v>0.79800000000000004</v>
      </c>
      <c r="BY968">
        <v>2503000</v>
      </c>
      <c r="BZ968">
        <v>0</v>
      </c>
      <c r="CA968">
        <v>1880179</v>
      </c>
      <c r="CB968">
        <v>308208.53000000003</v>
      </c>
      <c r="CC968">
        <v>0.83199999999999996</v>
      </c>
      <c r="CG968">
        <v>0</v>
      </c>
      <c r="CH968">
        <v>0</v>
      </c>
      <c r="CI968">
        <v>0</v>
      </c>
      <c r="CN968">
        <v>0.128</v>
      </c>
      <c r="CP968">
        <v>0.13300000000000001</v>
      </c>
      <c r="CR968">
        <v>2.9000000000000001E-2</v>
      </c>
      <c r="CU968">
        <v>0.09</v>
      </c>
      <c r="DD968">
        <v>2.9139999999999999E-2</v>
      </c>
      <c r="DE968">
        <v>0</v>
      </c>
      <c r="DF968">
        <v>0</v>
      </c>
      <c r="DG968">
        <v>0</v>
      </c>
      <c r="DH968">
        <v>0</v>
      </c>
      <c r="DI968">
        <v>0.13300000000000001</v>
      </c>
      <c r="DJ968">
        <v>3.5999999999999997E-2</v>
      </c>
      <c r="DM968">
        <v>30395.039000000001</v>
      </c>
      <c r="DN968">
        <v>256433.05</v>
      </c>
      <c r="DT968">
        <v>0</v>
      </c>
      <c r="DV968">
        <v>286828.09000000003</v>
      </c>
      <c r="DW968">
        <v>1181213.1000000001</v>
      </c>
      <c r="EG968">
        <v>-152.51499999999999</v>
      </c>
      <c r="EK968">
        <v>-13165.031000000001</v>
      </c>
      <c r="EM968">
        <v>14504.415999999999</v>
      </c>
      <c r="EN968">
        <v>-13710.24</v>
      </c>
      <c r="EQ968">
        <v>122.169</v>
      </c>
      <c r="ER968">
        <v>1455640</v>
      </c>
      <c r="ES968">
        <v>-746673.25</v>
      </c>
      <c r="ET968">
        <v>-746673.25</v>
      </c>
      <c r="FB968">
        <v>-291.59199999999998</v>
      </c>
      <c r="FC968">
        <v>-4297.9849999999997</v>
      </c>
      <c r="FE968">
        <v>-15.051</v>
      </c>
      <c r="FF968">
        <v>-751277.88</v>
      </c>
      <c r="FH968">
        <v>10132826</v>
      </c>
      <c r="FI968">
        <v>9428464</v>
      </c>
      <c r="FJ968">
        <v>256433.05</v>
      </c>
      <c r="FL968">
        <v>1181213.1000000001</v>
      </c>
      <c r="FN968">
        <v>-13317.546</v>
      </c>
      <c r="FO968">
        <v>794.17600000000004</v>
      </c>
      <c r="FP968">
        <v>1168689.8</v>
      </c>
      <c r="FQ968">
        <v>-15.051</v>
      </c>
      <c r="FR968">
        <v>2006</v>
      </c>
      <c r="FS968" t="s">
        <v>375</v>
      </c>
      <c r="FT968">
        <v>4</v>
      </c>
      <c r="FU968">
        <v>8.2100000000000006E-2</v>
      </c>
      <c r="FV968">
        <v>0</v>
      </c>
      <c r="FW968">
        <v>8.2100000000000006E-2</v>
      </c>
      <c r="FX968">
        <v>0.19500999999999999</v>
      </c>
      <c r="FY968">
        <v>0.19500999999999999</v>
      </c>
      <c r="GB968">
        <v>154392.06</v>
      </c>
      <c r="GC968">
        <v>0</v>
      </c>
      <c r="GD968">
        <v>154392.06</v>
      </c>
      <c r="GE968">
        <v>366650.5</v>
      </c>
      <c r="GF968">
        <v>366650.5</v>
      </c>
      <c r="GI968">
        <v>0</v>
      </c>
      <c r="GJ968">
        <v>0</v>
      </c>
      <c r="GK968">
        <v>0</v>
      </c>
      <c r="GL968">
        <v>0</v>
      </c>
      <c r="GM968">
        <v>1880178.5</v>
      </c>
      <c r="GN968">
        <v>0.11291</v>
      </c>
      <c r="GO968">
        <v>3525</v>
      </c>
      <c r="GQ968">
        <v>33770</v>
      </c>
      <c r="GR968">
        <v>1880179</v>
      </c>
      <c r="GS968">
        <v>49.3</v>
      </c>
      <c r="GT968">
        <v>20</v>
      </c>
      <c r="GU968">
        <v>55.676000000000002</v>
      </c>
      <c r="GV968">
        <v>7200</v>
      </c>
      <c r="GX968">
        <v>45801</v>
      </c>
      <c r="GY968">
        <v>747428</v>
      </c>
      <c r="HA968">
        <v>16.138999999999999</v>
      </c>
      <c r="HB968">
        <v>36410</v>
      </c>
      <c r="HI968">
        <v>5866</v>
      </c>
      <c r="HK968">
        <v>0</v>
      </c>
      <c r="HN968">
        <v>86771</v>
      </c>
      <c r="HO968">
        <v>0</v>
      </c>
      <c r="HP968">
        <v>0</v>
      </c>
      <c r="HT968">
        <v>7607000</v>
      </c>
      <c r="IF968">
        <v>0</v>
      </c>
      <c r="II968">
        <v>0.14688999999999999</v>
      </c>
      <c r="IJ968">
        <v>0.60699999999999998</v>
      </c>
      <c r="IK968">
        <v>0.57999999999999996</v>
      </c>
      <c r="IL968">
        <v>2.7E-2</v>
      </c>
      <c r="IM968">
        <v>0.16</v>
      </c>
      <c r="IN968">
        <v>0.15</v>
      </c>
      <c r="IO968">
        <v>0.14399999999999999</v>
      </c>
      <c r="IP968">
        <v>8.5000000000000006E-2</v>
      </c>
      <c r="IQ968">
        <v>0.11</v>
      </c>
      <c r="IS968">
        <v>0</v>
      </c>
      <c r="IT968">
        <v>0</v>
      </c>
      <c r="IU968">
        <v>0.218</v>
      </c>
      <c r="IV968">
        <v>0.111</v>
      </c>
      <c r="IW968">
        <v>0.13</v>
      </c>
      <c r="IY968">
        <v>0</v>
      </c>
      <c r="IZ968">
        <v>0</v>
      </c>
      <c r="JB968">
        <v>0</v>
      </c>
      <c r="JC968">
        <v>0</v>
      </c>
      <c r="JD968">
        <v>2.4E-2</v>
      </c>
      <c r="JE968">
        <v>3.6999999999999998E-2</v>
      </c>
      <c r="JF968">
        <v>0.03</v>
      </c>
      <c r="JH968">
        <v>0</v>
      </c>
      <c r="JI968">
        <v>0</v>
      </c>
    </row>
    <row r="969" spans="1:269" hidden="1" x14ac:dyDescent="0.25">
      <c r="A969">
        <v>54</v>
      </c>
      <c r="B969" s="11" t="str">
        <f t="shared" si="15"/>
        <v>54 2006</v>
      </c>
      <c r="C969" t="s">
        <v>685</v>
      </c>
      <c r="D969">
        <v>2006</v>
      </c>
      <c r="E969">
        <v>48</v>
      </c>
      <c r="F969" t="s">
        <v>686</v>
      </c>
      <c r="H969">
        <v>2</v>
      </c>
      <c r="I969">
        <v>1943</v>
      </c>
      <c r="J969">
        <v>1</v>
      </c>
      <c r="K969">
        <v>1997</v>
      </c>
      <c r="L969">
        <v>0</v>
      </c>
      <c r="M969" t="s">
        <v>656</v>
      </c>
      <c r="N969" t="s">
        <v>657</v>
      </c>
      <c r="O969" t="s">
        <v>657</v>
      </c>
      <c r="P969">
        <v>1</v>
      </c>
      <c r="Q969" t="s">
        <v>364</v>
      </c>
      <c r="R969">
        <v>1</v>
      </c>
      <c r="S969" t="s">
        <v>264</v>
      </c>
      <c r="T969" t="s">
        <v>381</v>
      </c>
      <c r="U969">
        <v>1</v>
      </c>
      <c r="W969" t="s">
        <v>687</v>
      </c>
      <c r="X969">
        <v>0</v>
      </c>
      <c r="Y969">
        <v>0</v>
      </c>
      <c r="Z969" s="1">
        <v>38990</v>
      </c>
      <c r="AA969" s="1">
        <v>38990</v>
      </c>
      <c r="AB969" t="s">
        <v>267</v>
      </c>
      <c r="AC969" t="s">
        <v>677</v>
      </c>
      <c r="AD969" t="s">
        <v>301</v>
      </c>
      <c r="AE969">
        <v>3.5000000000000003E-2</v>
      </c>
      <c r="AF969">
        <v>0.08</v>
      </c>
      <c r="AG969">
        <v>1</v>
      </c>
      <c r="AH969">
        <v>0</v>
      </c>
      <c r="AI969">
        <v>5</v>
      </c>
      <c r="AJ969">
        <v>0</v>
      </c>
      <c r="AK969">
        <v>3</v>
      </c>
      <c r="AL969">
        <v>30</v>
      </c>
      <c r="BR969">
        <v>40</v>
      </c>
      <c r="BS969">
        <v>30</v>
      </c>
      <c r="BU969">
        <v>3.5000000000000003E-2</v>
      </c>
      <c r="BV969">
        <v>10890000</v>
      </c>
      <c r="BW969">
        <v>12799000</v>
      </c>
      <c r="BX969">
        <v>0.85099999999999998</v>
      </c>
      <c r="BY969">
        <v>1909000</v>
      </c>
      <c r="BZ969">
        <v>0</v>
      </c>
      <c r="CA969">
        <v>1847653</v>
      </c>
      <c r="CB969">
        <v>366650.5</v>
      </c>
      <c r="CC969">
        <v>0.73799999999999999</v>
      </c>
      <c r="CG969">
        <v>0</v>
      </c>
      <c r="CH969">
        <v>0</v>
      </c>
      <c r="CI969">
        <v>0</v>
      </c>
      <c r="CN969">
        <v>0.128</v>
      </c>
      <c r="CP969">
        <v>0.127</v>
      </c>
      <c r="CR969">
        <v>0.08</v>
      </c>
      <c r="CU969">
        <v>8.7999999999999995E-2</v>
      </c>
      <c r="DD969">
        <v>4.4990000000000002E-2</v>
      </c>
      <c r="DE969">
        <v>0</v>
      </c>
      <c r="DF969">
        <v>0</v>
      </c>
      <c r="DG969">
        <v>0</v>
      </c>
      <c r="DH969">
        <v>0</v>
      </c>
      <c r="DI969">
        <v>0.127</v>
      </c>
      <c r="DJ969">
        <v>8.5000000000000006E-2</v>
      </c>
      <c r="DM969">
        <v>9434.31</v>
      </c>
      <c r="DN969">
        <v>270705.03000000003</v>
      </c>
      <c r="DT969">
        <v>0</v>
      </c>
      <c r="DV969">
        <v>280139.31</v>
      </c>
      <c r="DW969">
        <v>1260667.5</v>
      </c>
      <c r="EG969">
        <v>-94.039000000000001</v>
      </c>
      <c r="EK969">
        <v>-13449.226000000001</v>
      </c>
      <c r="EM969">
        <v>39745.995999999999</v>
      </c>
      <c r="EN969">
        <v>-38253.883000000002</v>
      </c>
      <c r="EQ969">
        <v>229.22800000000001</v>
      </c>
      <c r="ER969">
        <v>1528984.9</v>
      </c>
      <c r="ES969">
        <v>-767000.69</v>
      </c>
      <c r="ET969">
        <v>-767000.69</v>
      </c>
      <c r="FB969">
        <v>-253.886</v>
      </c>
      <c r="FC969">
        <v>-4628.0429999999997</v>
      </c>
      <c r="FE969">
        <v>-2.6469999999999998</v>
      </c>
      <c r="FF969">
        <v>-771885.31</v>
      </c>
      <c r="FH969">
        <v>10889925</v>
      </c>
      <c r="FI969">
        <v>10132826</v>
      </c>
      <c r="FJ969">
        <v>270705.03000000003</v>
      </c>
      <c r="FL969">
        <v>1260667.5</v>
      </c>
      <c r="FN969">
        <v>-13543.264999999999</v>
      </c>
      <c r="FO969">
        <v>1492.115</v>
      </c>
      <c r="FP969">
        <v>1248616.3999999999</v>
      </c>
      <c r="FQ969">
        <v>-2.6469999999999998</v>
      </c>
      <c r="FR969">
        <v>2007</v>
      </c>
      <c r="FS969" t="s">
        <v>317</v>
      </c>
      <c r="FT969">
        <v>1</v>
      </c>
      <c r="FU969">
        <v>8.2199999999999995E-2</v>
      </c>
      <c r="FV969">
        <v>0</v>
      </c>
      <c r="FW969">
        <v>8.2199999999999995E-2</v>
      </c>
      <c r="FX969">
        <v>0.20557</v>
      </c>
      <c r="FY969">
        <v>0.20557</v>
      </c>
      <c r="GB969">
        <v>153043.03</v>
      </c>
      <c r="GC969">
        <v>0</v>
      </c>
      <c r="GD969">
        <v>153043.03</v>
      </c>
      <c r="GE969">
        <v>382729.22</v>
      </c>
      <c r="GF969">
        <v>382729.22</v>
      </c>
      <c r="GI969">
        <v>0</v>
      </c>
      <c r="GJ969">
        <v>0</v>
      </c>
      <c r="GK969">
        <v>0</v>
      </c>
      <c r="GL969">
        <v>0</v>
      </c>
      <c r="GM969">
        <v>1861837.4</v>
      </c>
      <c r="GN969">
        <v>0.12336999999999999</v>
      </c>
      <c r="GO969">
        <v>3588</v>
      </c>
      <c r="GQ969">
        <v>32575</v>
      </c>
      <c r="GR969">
        <v>1847653</v>
      </c>
      <c r="GS969">
        <v>50.1</v>
      </c>
      <c r="GT969">
        <v>21</v>
      </c>
      <c r="GU969">
        <v>56.72</v>
      </c>
      <c r="GV969">
        <v>7217</v>
      </c>
      <c r="GX969">
        <v>45980</v>
      </c>
      <c r="GY969">
        <v>769096</v>
      </c>
      <c r="HA969">
        <v>16.727</v>
      </c>
      <c r="HB969">
        <v>36271</v>
      </c>
      <c r="HI969">
        <v>6121</v>
      </c>
      <c r="HK969">
        <v>0</v>
      </c>
      <c r="HN969">
        <v>85772</v>
      </c>
      <c r="HO969">
        <v>0</v>
      </c>
      <c r="HP969">
        <v>0</v>
      </c>
      <c r="HT969">
        <v>7607000</v>
      </c>
      <c r="IF969">
        <v>0</v>
      </c>
      <c r="II969">
        <v>0.12221</v>
      </c>
      <c r="IJ969">
        <v>0.60799999999999998</v>
      </c>
      <c r="IK969">
        <v>0.55000000000000004</v>
      </c>
      <c r="IL969">
        <v>0.04</v>
      </c>
      <c r="IM969">
        <v>0.16300000000000001</v>
      </c>
      <c r="IN969">
        <v>0.16</v>
      </c>
      <c r="IO969">
        <v>0.189</v>
      </c>
      <c r="IP969">
        <v>8.6999999999999994E-2</v>
      </c>
      <c r="IQ969">
        <v>0.105</v>
      </c>
      <c r="IS969">
        <v>0</v>
      </c>
      <c r="IT969">
        <v>0</v>
      </c>
      <c r="IU969">
        <v>0.26300000000000001</v>
      </c>
      <c r="IV969">
        <v>0.12</v>
      </c>
      <c r="IW969">
        <v>0.115</v>
      </c>
      <c r="IY969">
        <v>0</v>
      </c>
      <c r="IZ969">
        <v>0</v>
      </c>
      <c r="JB969">
        <v>0</v>
      </c>
      <c r="JC969">
        <v>0.04</v>
      </c>
      <c r="JD969">
        <v>4.5999999999999999E-2</v>
      </c>
      <c r="JE969">
        <v>2.1999999999999999E-2</v>
      </c>
      <c r="JF969">
        <v>0.03</v>
      </c>
      <c r="JH969">
        <v>0</v>
      </c>
      <c r="JI969">
        <v>0</v>
      </c>
    </row>
    <row r="970" spans="1:269" hidden="1" x14ac:dyDescent="0.25">
      <c r="A970">
        <v>54</v>
      </c>
      <c r="B970" s="11" t="str">
        <f t="shared" si="15"/>
        <v>54 2007</v>
      </c>
      <c r="C970" t="s">
        <v>685</v>
      </c>
      <c r="D970">
        <v>2007</v>
      </c>
      <c r="E970">
        <v>48</v>
      </c>
      <c r="F970" t="s">
        <v>686</v>
      </c>
      <c r="H970">
        <v>2</v>
      </c>
      <c r="I970">
        <v>1943</v>
      </c>
      <c r="J970">
        <v>1</v>
      </c>
      <c r="K970">
        <v>1997</v>
      </c>
      <c r="L970">
        <v>0</v>
      </c>
      <c r="M970" t="s">
        <v>656</v>
      </c>
      <c r="N970" t="s">
        <v>657</v>
      </c>
      <c r="O970" t="s">
        <v>657</v>
      </c>
      <c r="P970">
        <v>1</v>
      </c>
      <c r="Q970" t="s">
        <v>364</v>
      </c>
      <c r="R970">
        <v>1</v>
      </c>
      <c r="S970" t="s">
        <v>264</v>
      </c>
      <c r="T970" t="s">
        <v>381</v>
      </c>
      <c r="U970">
        <v>1</v>
      </c>
      <c r="W970" t="s">
        <v>687</v>
      </c>
      <c r="X970">
        <v>0</v>
      </c>
      <c r="Y970">
        <v>0</v>
      </c>
      <c r="Z970" s="1">
        <v>39355</v>
      </c>
      <c r="AA970" s="1">
        <v>39355</v>
      </c>
      <c r="AB970" t="s">
        <v>267</v>
      </c>
      <c r="AC970" t="s">
        <v>677</v>
      </c>
      <c r="AD970" t="s">
        <v>301</v>
      </c>
      <c r="AE970">
        <v>3.5000000000000003E-2</v>
      </c>
      <c r="AF970">
        <v>0.08</v>
      </c>
      <c r="AG970">
        <v>1</v>
      </c>
      <c r="AH970">
        <v>0</v>
      </c>
      <c r="AI970">
        <v>5</v>
      </c>
      <c r="AJ970">
        <v>0</v>
      </c>
      <c r="AK970">
        <v>3</v>
      </c>
      <c r="AL970">
        <v>29</v>
      </c>
      <c r="BR970">
        <v>40</v>
      </c>
      <c r="BS970">
        <v>29</v>
      </c>
      <c r="BU970">
        <v>3.5000000000000003E-2</v>
      </c>
      <c r="BV970">
        <v>11343529</v>
      </c>
      <c r="BW970">
        <v>13161656</v>
      </c>
      <c r="BX970">
        <v>0.86199999999999999</v>
      </c>
      <c r="BY970">
        <v>1818126</v>
      </c>
      <c r="BZ970">
        <v>0</v>
      </c>
      <c r="CA970">
        <v>1825889</v>
      </c>
      <c r="CB970">
        <v>316138.40999999997</v>
      </c>
      <c r="CC970">
        <v>0.47699999999999998</v>
      </c>
      <c r="CG970">
        <v>0</v>
      </c>
      <c r="CH970">
        <v>0</v>
      </c>
      <c r="CI970">
        <v>0</v>
      </c>
      <c r="CN970">
        <v>0.17199999999999999</v>
      </c>
      <c r="CP970">
        <v>0.14299999999999999</v>
      </c>
      <c r="CR970">
        <v>0.14000000000000001</v>
      </c>
      <c r="CU970">
        <v>8.2000000000000003E-2</v>
      </c>
      <c r="DD970">
        <v>6.2260000000000003E-2</v>
      </c>
      <c r="DE970">
        <v>0</v>
      </c>
      <c r="DF970">
        <v>0</v>
      </c>
      <c r="DG970">
        <v>0</v>
      </c>
      <c r="DH970">
        <v>0</v>
      </c>
      <c r="DI970">
        <v>0.14299999999999999</v>
      </c>
      <c r="DJ970">
        <v>0.14000000000000001</v>
      </c>
      <c r="DM970">
        <v>19696.133000000002</v>
      </c>
      <c r="DN970">
        <v>150858.5</v>
      </c>
      <c r="DT970">
        <v>0</v>
      </c>
      <c r="DV970">
        <v>170554.64</v>
      </c>
      <c r="DW970">
        <v>1564590.8</v>
      </c>
      <c r="EA970">
        <v>248765.77</v>
      </c>
      <c r="EG970">
        <v>-276.483</v>
      </c>
      <c r="EK970">
        <v>-16198.29</v>
      </c>
      <c r="EM970">
        <v>116786.65</v>
      </c>
      <c r="EN970">
        <v>-112080.39</v>
      </c>
      <c r="EQ970">
        <v>42175.597999999998</v>
      </c>
      <c r="ER970">
        <v>2014318.3</v>
      </c>
      <c r="ES970">
        <v>-795842</v>
      </c>
      <c r="ET970">
        <v>-795842</v>
      </c>
      <c r="FB970">
        <v>-222.03899999999999</v>
      </c>
      <c r="FC970">
        <v>-5115.2259999999997</v>
      </c>
      <c r="FE970">
        <v>-7.5609999999999999</v>
      </c>
      <c r="FF970">
        <v>-801186.81</v>
      </c>
      <c r="FH970">
        <v>12103057</v>
      </c>
      <c r="FI970">
        <v>10889925</v>
      </c>
      <c r="FJ970">
        <v>150858.5</v>
      </c>
      <c r="FL970">
        <v>1564590.8</v>
      </c>
      <c r="FM970">
        <v>248765.77</v>
      </c>
      <c r="FN970">
        <v>-16474.773000000001</v>
      </c>
      <c r="FO970">
        <v>4706.259</v>
      </c>
      <c r="FP970">
        <v>1801588</v>
      </c>
      <c r="FQ970">
        <v>-7.5609999999999999</v>
      </c>
      <c r="FR970">
        <v>2008</v>
      </c>
      <c r="FS970" t="s">
        <v>317</v>
      </c>
      <c r="FT970">
        <v>1</v>
      </c>
      <c r="FU970">
        <v>8.2500000000000004E-2</v>
      </c>
      <c r="FV970">
        <v>0</v>
      </c>
      <c r="FW970">
        <v>8.2500000000000004E-2</v>
      </c>
      <c r="FX970">
        <v>0.16799</v>
      </c>
      <c r="FY970">
        <v>0.16799</v>
      </c>
      <c r="GB970">
        <v>151271.47</v>
      </c>
      <c r="GC970">
        <v>0</v>
      </c>
      <c r="GD970">
        <v>151271.47</v>
      </c>
      <c r="GE970">
        <v>308019.75</v>
      </c>
      <c r="GF970">
        <v>308019.75</v>
      </c>
      <c r="GI970">
        <v>0</v>
      </c>
      <c r="GJ970">
        <v>0</v>
      </c>
      <c r="GK970">
        <v>0</v>
      </c>
      <c r="GL970">
        <v>0</v>
      </c>
      <c r="GM970">
        <v>1833593.5</v>
      </c>
      <c r="GN970">
        <v>8.5489999999999997E-2</v>
      </c>
      <c r="GO970">
        <v>3615</v>
      </c>
      <c r="GQ970">
        <v>30864</v>
      </c>
      <c r="GR970">
        <v>1825889</v>
      </c>
      <c r="GS970">
        <v>50.8</v>
      </c>
      <c r="GT970">
        <v>21.8</v>
      </c>
      <c r="GU970">
        <v>59.158999999999999</v>
      </c>
      <c r="GV970">
        <v>6663</v>
      </c>
      <c r="GX970">
        <v>46886</v>
      </c>
      <c r="GY970">
        <v>802018</v>
      </c>
      <c r="HA970">
        <v>17.106000000000002</v>
      </c>
      <c r="HB970">
        <v>36963</v>
      </c>
      <c r="HI970">
        <v>6308</v>
      </c>
      <c r="HK970">
        <v>0</v>
      </c>
      <c r="HN970">
        <v>84413</v>
      </c>
      <c r="HO970">
        <v>0</v>
      </c>
      <c r="HP970">
        <v>0</v>
      </c>
      <c r="HT970">
        <v>7847000</v>
      </c>
      <c r="IA970">
        <v>12103057</v>
      </c>
      <c r="IF970">
        <v>0</v>
      </c>
      <c r="II970">
        <v>0.17782999999999999</v>
      </c>
      <c r="IJ970">
        <v>0.58799999999999997</v>
      </c>
      <c r="IK970">
        <v>0.51</v>
      </c>
      <c r="IL970">
        <v>5.6000000000000001E-2</v>
      </c>
      <c r="IM970">
        <v>0.16600000000000001</v>
      </c>
      <c r="IN970">
        <v>0.21</v>
      </c>
      <c r="IO970">
        <v>0.20499999999999999</v>
      </c>
      <c r="IP970">
        <v>9.7000000000000003E-2</v>
      </c>
      <c r="IQ970">
        <v>0.11</v>
      </c>
      <c r="IS970">
        <v>0</v>
      </c>
      <c r="IT970">
        <v>0</v>
      </c>
      <c r="IU970">
        <v>0.307</v>
      </c>
      <c r="IV970">
        <v>0.13100000000000001</v>
      </c>
      <c r="IW970">
        <v>0.15</v>
      </c>
      <c r="IY970">
        <v>0</v>
      </c>
      <c r="IZ970">
        <v>0</v>
      </c>
      <c r="JB970">
        <v>0</v>
      </c>
      <c r="JC970">
        <v>0</v>
      </c>
      <c r="JD970">
        <v>5.5E-2</v>
      </c>
      <c r="JE970">
        <v>1.7999999999999999E-2</v>
      </c>
      <c r="JF970">
        <v>0.02</v>
      </c>
      <c r="JH970">
        <v>0</v>
      </c>
      <c r="JI970">
        <v>0</v>
      </c>
    </row>
    <row r="971" spans="1:269" hidden="1" x14ac:dyDescent="0.25">
      <c r="A971">
        <v>54</v>
      </c>
      <c r="B971" s="11" t="str">
        <f t="shared" si="15"/>
        <v>54 2008</v>
      </c>
      <c r="C971" t="s">
        <v>685</v>
      </c>
      <c r="D971">
        <v>2008</v>
      </c>
      <c r="E971">
        <v>48</v>
      </c>
      <c r="F971" t="s">
        <v>686</v>
      </c>
      <c r="H971">
        <v>2</v>
      </c>
      <c r="I971">
        <v>1943</v>
      </c>
      <c r="J971">
        <v>1</v>
      </c>
      <c r="K971">
        <v>1997</v>
      </c>
      <c r="L971">
        <v>0</v>
      </c>
      <c r="M971" t="s">
        <v>656</v>
      </c>
      <c r="N971" t="s">
        <v>657</v>
      </c>
      <c r="O971" t="s">
        <v>657</v>
      </c>
      <c r="P971">
        <v>1</v>
      </c>
      <c r="Q971" t="s">
        <v>364</v>
      </c>
      <c r="R971">
        <v>1</v>
      </c>
      <c r="S971" t="s">
        <v>264</v>
      </c>
      <c r="T971" t="s">
        <v>381</v>
      </c>
      <c r="U971">
        <v>1</v>
      </c>
      <c r="W971" t="s">
        <v>687</v>
      </c>
      <c r="X971">
        <v>0</v>
      </c>
      <c r="Y971">
        <v>0</v>
      </c>
      <c r="Z971" s="1">
        <v>39721</v>
      </c>
      <c r="AA971" s="1">
        <v>39721</v>
      </c>
      <c r="AB971" t="s">
        <v>267</v>
      </c>
      <c r="AC971" t="s">
        <v>677</v>
      </c>
      <c r="AD971" t="s">
        <v>301</v>
      </c>
      <c r="AE971">
        <v>3.5000000000000003E-2</v>
      </c>
      <c r="AF971">
        <v>0.08</v>
      </c>
      <c r="AG971">
        <v>1</v>
      </c>
      <c r="AH971">
        <v>0</v>
      </c>
      <c r="AI971">
        <v>5</v>
      </c>
      <c r="AJ971">
        <v>0</v>
      </c>
      <c r="AK971">
        <v>3</v>
      </c>
      <c r="AL971">
        <v>28</v>
      </c>
      <c r="BR971">
        <v>40</v>
      </c>
      <c r="BS971">
        <v>28</v>
      </c>
      <c r="BU971">
        <v>3.5000000000000003E-2</v>
      </c>
      <c r="BV971">
        <v>11402861</v>
      </c>
      <c r="BW971">
        <v>13765638</v>
      </c>
      <c r="BX971">
        <v>0.82799999999999996</v>
      </c>
      <c r="BY971">
        <v>2362777</v>
      </c>
      <c r="BZ971">
        <v>0</v>
      </c>
      <c r="CA971">
        <v>1763672</v>
      </c>
      <c r="CB971">
        <v>308019.75</v>
      </c>
      <c r="CC971">
        <v>1.155</v>
      </c>
      <c r="CG971">
        <v>0</v>
      </c>
      <c r="CH971">
        <v>0</v>
      </c>
      <c r="CI971">
        <v>0</v>
      </c>
      <c r="CL971" t="s">
        <v>545</v>
      </c>
      <c r="CM971">
        <v>8</v>
      </c>
      <c r="CN971">
        <v>-0.125</v>
      </c>
      <c r="CP971">
        <v>0.05</v>
      </c>
      <c r="CR971">
        <v>0.08</v>
      </c>
      <c r="CU971">
        <v>0.06</v>
      </c>
      <c r="DD971">
        <v>3.6819999999999999E-2</v>
      </c>
      <c r="DE971">
        <v>0</v>
      </c>
      <c r="DF971">
        <v>0</v>
      </c>
      <c r="DG971">
        <v>0</v>
      </c>
      <c r="DH971">
        <v>0</v>
      </c>
      <c r="DI971">
        <v>5.8000000000000003E-2</v>
      </c>
      <c r="DJ971">
        <v>8.5000000000000006E-2</v>
      </c>
      <c r="DM971">
        <v>5643.8050000000003</v>
      </c>
      <c r="DN971">
        <v>355732.13</v>
      </c>
      <c r="DT971">
        <v>0</v>
      </c>
      <c r="DV971">
        <v>361375.91</v>
      </c>
      <c r="DW971">
        <v>-2060478.8</v>
      </c>
      <c r="EA971">
        <v>226837.06</v>
      </c>
      <c r="EG971">
        <v>-44.447000000000003</v>
      </c>
      <c r="EK971">
        <v>-23556.219000000001</v>
      </c>
      <c r="EM971">
        <v>77418.531000000003</v>
      </c>
      <c r="EN971">
        <v>-65768.218999999997</v>
      </c>
      <c r="EQ971">
        <v>373.98099999999999</v>
      </c>
      <c r="ER971">
        <v>-1483842.1</v>
      </c>
      <c r="ES971">
        <v>-832553.19</v>
      </c>
      <c r="ET971">
        <v>-832553.19</v>
      </c>
      <c r="FB971">
        <v>-290.77800000000002</v>
      </c>
      <c r="FC971">
        <v>-5048.7370000000001</v>
      </c>
      <c r="FE971">
        <v>-83.138000000000005</v>
      </c>
      <c r="FF971">
        <v>-837975.81</v>
      </c>
      <c r="FH971">
        <v>9781239</v>
      </c>
      <c r="FI971">
        <v>12103057</v>
      </c>
      <c r="FJ971">
        <v>355732.13</v>
      </c>
      <c r="FL971">
        <v>-2060478.8</v>
      </c>
      <c r="FM971">
        <v>226837.06</v>
      </c>
      <c r="FN971">
        <v>-23600.664000000001</v>
      </c>
      <c r="FO971">
        <v>11650.313</v>
      </c>
      <c r="FP971">
        <v>-1845592</v>
      </c>
      <c r="FQ971">
        <v>-83.138000000000005</v>
      </c>
      <c r="FR971">
        <v>2009</v>
      </c>
      <c r="FS971" t="s">
        <v>317</v>
      </c>
      <c r="FT971">
        <v>1</v>
      </c>
      <c r="FU971">
        <v>8.2699999999999996E-2</v>
      </c>
      <c r="FV971">
        <v>0</v>
      </c>
      <c r="FW971">
        <v>8.2699999999999996E-2</v>
      </c>
      <c r="FX971">
        <v>0.19924</v>
      </c>
      <c r="FY971">
        <v>0.19924</v>
      </c>
      <c r="GB971">
        <v>145963.39000000001</v>
      </c>
      <c r="GC971">
        <v>0</v>
      </c>
      <c r="GD971">
        <v>145963.39000000001</v>
      </c>
      <c r="GE971">
        <v>351646.66</v>
      </c>
      <c r="GF971">
        <v>351646.66</v>
      </c>
      <c r="GI971">
        <v>0</v>
      </c>
      <c r="GJ971">
        <v>0</v>
      </c>
      <c r="GK971">
        <v>0</v>
      </c>
      <c r="GL971">
        <v>0</v>
      </c>
      <c r="GM971">
        <v>1764974.5</v>
      </c>
      <c r="GN971">
        <v>0.11654</v>
      </c>
      <c r="GO971">
        <v>3595</v>
      </c>
      <c r="GQ971">
        <v>28568</v>
      </c>
      <c r="GR971">
        <v>1763672</v>
      </c>
      <c r="GS971">
        <v>51.4</v>
      </c>
      <c r="GT971">
        <v>22.7</v>
      </c>
      <c r="GU971">
        <v>61.735999999999997</v>
      </c>
      <c r="GV971">
        <v>6912</v>
      </c>
      <c r="GX971">
        <v>48078</v>
      </c>
      <c r="GY971">
        <v>842612</v>
      </c>
      <c r="HA971">
        <v>17.526</v>
      </c>
      <c r="HB971">
        <v>37984</v>
      </c>
      <c r="HI971">
        <v>6499</v>
      </c>
      <c r="HK971">
        <v>0</v>
      </c>
      <c r="HN971">
        <v>83558</v>
      </c>
      <c r="HO971">
        <v>0</v>
      </c>
      <c r="HP971">
        <v>0</v>
      </c>
      <c r="HT971">
        <v>8361000</v>
      </c>
      <c r="IA971">
        <v>9781239</v>
      </c>
      <c r="IF971">
        <v>0</v>
      </c>
      <c r="II971">
        <v>-0.23624000000000001</v>
      </c>
      <c r="IJ971">
        <v>0.50900000000000001</v>
      </c>
      <c r="IK971">
        <v>0.51</v>
      </c>
      <c r="IL971">
        <v>3.1E-2</v>
      </c>
      <c r="IM971">
        <v>0.16700000000000001</v>
      </c>
      <c r="IN971">
        <v>0.17</v>
      </c>
      <c r="IO971">
        <v>6.0999999999999999E-2</v>
      </c>
      <c r="IP971">
        <v>0.11700000000000001</v>
      </c>
      <c r="IQ971">
        <v>0.11</v>
      </c>
      <c r="IS971">
        <v>0</v>
      </c>
      <c r="IT971">
        <v>0</v>
      </c>
      <c r="IU971">
        <v>0.05</v>
      </c>
      <c r="IV971">
        <v>0.17799999999999999</v>
      </c>
      <c r="IW971">
        <v>0.16</v>
      </c>
      <c r="IY971">
        <v>0</v>
      </c>
      <c r="IZ971">
        <v>0.02</v>
      </c>
      <c r="JB971">
        <v>0</v>
      </c>
      <c r="JC971">
        <v>0.01</v>
      </c>
      <c r="JD971">
        <v>-3.4000000000000002E-2</v>
      </c>
      <c r="JE971">
        <v>2.9000000000000001E-2</v>
      </c>
      <c r="JF971">
        <v>0.02</v>
      </c>
      <c r="JH971">
        <v>0</v>
      </c>
      <c r="JI971">
        <v>0</v>
      </c>
    </row>
    <row r="972" spans="1:269" hidden="1" x14ac:dyDescent="0.25">
      <c r="A972">
        <v>54</v>
      </c>
      <c r="B972" s="11" t="str">
        <f t="shared" si="15"/>
        <v>54 2009</v>
      </c>
      <c r="C972" t="s">
        <v>685</v>
      </c>
      <c r="D972">
        <v>2009</v>
      </c>
      <c r="E972">
        <v>48</v>
      </c>
      <c r="F972" t="s">
        <v>686</v>
      </c>
      <c r="H972">
        <v>2</v>
      </c>
      <c r="I972">
        <v>1943</v>
      </c>
      <c r="J972">
        <v>1</v>
      </c>
      <c r="K972">
        <v>1997</v>
      </c>
      <c r="L972">
        <v>0</v>
      </c>
      <c r="M972" t="s">
        <v>656</v>
      </c>
      <c r="N972" t="s">
        <v>657</v>
      </c>
      <c r="O972" t="s">
        <v>657</v>
      </c>
      <c r="P972">
        <v>1</v>
      </c>
      <c r="Q972" t="s">
        <v>364</v>
      </c>
      <c r="R972">
        <v>1</v>
      </c>
      <c r="S972" t="s">
        <v>264</v>
      </c>
      <c r="T972" t="s">
        <v>381</v>
      </c>
      <c r="U972">
        <v>1</v>
      </c>
      <c r="W972" t="s">
        <v>687</v>
      </c>
      <c r="X972">
        <v>0</v>
      </c>
      <c r="Y972">
        <v>0</v>
      </c>
      <c r="Z972" s="1">
        <v>40086</v>
      </c>
      <c r="AA972" s="1">
        <v>40086</v>
      </c>
      <c r="AB972" t="s">
        <v>267</v>
      </c>
      <c r="AC972" t="s">
        <v>677</v>
      </c>
      <c r="AD972" t="s">
        <v>301</v>
      </c>
      <c r="AE972">
        <v>3.5000000000000003E-2</v>
      </c>
      <c r="AF972">
        <v>0.08</v>
      </c>
      <c r="AG972">
        <v>1</v>
      </c>
      <c r="AH972">
        <v>0</v>
      </c>
      <c r="AI972">
        <v>5</v>
      </c>
      <c r="AJ972">
        <v>0</v>
      </c>
      <c r="AK972">
        <v>3</v>
      </c>
      <c r="AL972">
        <v>27</v>
      </c>
      <c r="BR972">
        <v>40</v>
      </c>
      <c r="BS972">
        <v>27</v>
      </c>
      <c r="BU972">
        <v>3.5000000000000003E-2</v>
      </c>
      <c r="BV972">
        <v>11106969</v>
      </c>
      <c r="BW972">
        <v>14233710</v>
      </c>
      <c r="BX972">
        <v>0.78</v>
      </c>
      <c r="BY972">
        <v>3126741</v>
      </c>
      <c r="BZ972">
        <v>0</v>
      </c>
      <c r="CA972">
        <v>1734325</v>
      </c>
      <c r="CB972">
        <v>351646.66</v>
      </c>
      <c r="CC972">
        <v>0.97799999999999998</v>
      </c>
      <c r="CG972">
        <v>0</v>
      </c>
      <c r="CH972">
        <v>0</v>
      </c>
      <c r="CI972">
        <v>0</v>
      </c>
      <c r="CL972" t="s">
        <v>545</v>
      </c>
      <c r="CM972">
        <v>8</v>
      </c>
      <c r="CN972">
        <v>-6.3E-2</v>
      </c>
      <c r="CP972">
        <v>-1.2999999999999999E-2</v>
      </c>
      <c r="CR972">
        <v>4.1000000000000002E-2</v>
      </c>
      <c r="CU972">
        <v>3.6999999999999998E-2</v>
      </c>
      <c r="DD972">
        <v>2.5219999999999999E-2</v>
      </c>
      <c r="DE972">
        <v>0</v>
      </c>
      <c r="DF972">
        <v>0</v>
      </c>
      <c r="DG972">
        <v>0</v>
      </c>
      <c r="DH972">
        <v>0</v>
      </c>
      <c r="DI972">
        <v>-5.0000000000000001E-3</v>
      </c>
      <c r="DJ972">
        <v>4.8000000000000001E-2</v>
      </c>
      <c r="DM972">
        <v>6994.9750000000004</v>
      </c>
      <c r="DN972">
        <v>343787.5</v>
      </c>
      <c r="DT972">
        <v>0</v>
      </c>
      <c r="DV972">
        <v>350782.47</v>
      </c>
      <c r="DW972">
        <v>-669845.93999999994</v>
      </c>
      <c r="EG972">
        <v>-252.959</v>
      </c>
      <c r="EK972">
        <v>-25049.188999999998</v>
      </c>
      <c r="EM972">
        <v>31681.437999999998</v>
      </c>
      <c r="EN972">
        <v>-15121.17</v>
      </c>
      <c r="EQ972">
        <v>226.21799999999999</v>
      </c>
      <c r="ER972">
        <v>-327579.15999999997</v>
      </c>
      <c r="ES972">
        <v>-870278.88</v>
      </c>
      <c r="ET972">
        <v>-870278.88</v>
      </c>
      <c r="FB972">
        <v>-315.99099999999999</v>
      </c>
      <c r="FC972">
        <v>-4865.232</v>
      </c>
      <c r="FE972">
        <v>-50.048000000000002</v>
      </c>
      <c r="FF972">
        <v>-875510.13</v>
      </c>
      <c r="FG972">
        <v>5005.2449999999999</v>
      </c>
      <c r="FH972">
        <v>8583155</v>
      </c>
      <c r="FI972">
        <v>9781239</v>
      </c>
      <c r="FJ972">
        <v>343787.5</v>
      </c>
      <c r="FL972">
        <v>-669845.93999999994</v>
      </c>
      <c r="FN972">
        <v>-25302.148000000001</v>
      </c>
      <c r="FO972">
        <v>16560.268</v>
      </c>
      <c r="FP972">
        <v>-678587.81</v>
      </c>
      <c r="FQ972">
        <v>-50.048000000000002</v>
      </c>
      <c r="FR972">
        <v>2010</v>
      </c>
      <c r="FS972" t="s">
        <v>317</v>
      </c>
      <c r="FT972">
        <v>1</v>
      </c>
      <c r="FU972">
        <v>8.3000000000000004E-2</v>
      </c>
      <c r="FV972">
        <v>0</v>
      </c>
      <c r="FW972">
        <v>8.3000000000000004E-2</v>
      </c>
      <c r="FX972">
        <v>0.24226</v>
      </c>
      <c r="FY972">
        <v>0.24226</v>
      </c>
      <c r="GB972">
        <v>143355.06</v>
      </c>
      <c r="GC972">
        <v>0</v>
      </c>
      <c r="GD972">
        <v>143355.06</v>
      </c>
      <c r="GE972">
        <v>418427.75</v>
      </c>
      <c r="GF972">
        <v>418427.75</v>
      </c>
      <c r="GI972">
        <v>0</v>
      </c>
      <c r="GJ972">
        <v>0</v>
      </c>
      <c r="GK972">
        <v>0</v>
      </c>
      <c r="GL972">
        <v>0</v>
      </c>
      <c r="GM972">
        <v>1727169.4</v>
      </c>
      <c r="GN972">
        <v>0.15926000000000001</v>
      </c>
      <c r="GO972">
        <v>3589</v>
      </c>
      <c r="GQ972">
        <v>27455</v>
      </c>
      <c r="GR972">
        <v>1734325</v>
      </c>
      <c r="GS972">
        <v>52.1</v>
      </c>
      <c r="GT972">
        <v>23.5</v>
      </c>
      <c r="GU972">
        <v>63.17</v>
      </c>
      <c r="GV972">
        <v>6613</v>
      </c>
      <c r="GX972">
        <v>49029</v>
      </c>
      <c r="GY972">
        <v>880763</v>
      </c>
      <c r="HA972">
        <v>17.963999999999999</v>
      </c>
      <c r="HB972">
        <v>38839</v>
      </c>
      <c r="HI972">
        <v>6601</v>
      </c>
      <c r="HK972">
        <v>0</v>
      </c>
      <c r="HN972">
        <v>83097</v>
      </c>
      <c r="HO972">
        <v>0</v>
      </c>
      <c r="HP972">
        <v>0</v>
      </c>
      <c r="HT972">
        <v>8681000</v>
      </c>
      <c r="IA972">
        <v>8583155</v>
      </c>
      <c r="IF972">
        <v>0</v>
      </c>
      <c r="II972">
        <v>-1.6709999999999999E-2</v>
      </c>
      <c r="IJ972">
        <v>0.495</v>
      </c>
      <c r="IK972">
        <v>0.51</v>
      </c>
      <c r="IL972">
        <v>0.13400000000000001</v>
      </c>
      <c r="IM972">
        <v>0.184</v>
      </c>
      <c r="IN972">
        <v>0.17</v>
      </c>
      <c r="IO972">
        <v>-0.23300000000000001</v>
      </c>
      <c r="IP972">
        <v>9.1999999999999998E-2</v>
      </c>
      <c r="IQ972">
        <v>0.11</v>
      </c>
      <c r="IS972">
        <v>0</v>
      </c>
      <c r="IT972">
        <v>0</v>
      </c>
      <c r="IU972">
        <v>-0.218</v>
      </c>
      <c r="IV972">
        <v>0.183</v>
      </c>
      <c r="IW972">
        <v>0.16</v>
      </c>
      <c r="IX972">
        <v>-0.19400000000000001</v>
      </c>
      <c r="IY972">
        <v>2.1999999999999999E-2</v>
      </c>
      <c r="IZ972">
        <v>0.02</v>
      </c>
      <c r="JB972">
        <v>0</v>
      </c>
      <c r="JC972">
        <v>0.01</v>
      </c>
      <c r="JD972">
        <v>2.1999999999999999E-2</v>
      </c>
      <c r="JE972">
        <v>2.4E-2</v>
      </c>
      <c r="JF972">
        <v>0.02</v>
      </c>
      <c r="JH972">
        <v>0</v>
      </c>
      <c r="JI972">
        <v>0</v>
      </c>
    </row>
    <row r="973" spans="1:269" hidden="1" x14ac:dyDescent="0.25">
      <c r="A973">
        <v>54</v>
      </c>
      <c r="B973" s="11" t="str">
        <f t="shared" si="15"/>
        <v>54 2010</v>
      </c>
      <c r="C973" t="s">
        <v>685</v>
      </c>
      <c r="D973">
        <v>2010</v>
      </c>
      <c r="E973">
        <v>48</v>
      </c>
      <c r="F973" t="s">
        <v>686</v>
      </c>
      <c r="H973">
        <v>2</v>
      </c>
      <c r="I973">
        <v>1943</v>
      </c>
      <c r="J973">
        <v>1</v>
      </c>
      <c r="K973">
        <v>1997</v>
      </c>
      <c r="L973">
        <v>0</v>
      </c>
      <c r="M973" t="s">
        <v>656</v>
      </c>
      <c r="N973" t="s">
        <v>657</v>
      </c>
      <c r="O973" t="s">
        <v>657</v>
      </c>
      <c r="P973">
        <v>1</v>
      </c>
      <c r="Q973" t="s">
        <v>364</v>
      </c>
      <c r="R973">
        <v>1</v>
      </c>
      <c r="S973" t="s">
        <v>264</v>
      </c>
      <c r="T973" t="s">
        <v>381</v>
      </c>
      <c r="U973">
        <v>1</v>
      </c>
      <c r="W973" t="s">
        <v>687</v>
      </c>
      <c r="X973">
        <v>0</v>
      </c>
      <c r="Y973">
        <v>0</v>
      </c>
      <c r="Z973" s="1">
        <v>40451</v>
      </c>
      <c r="AA973" s="1">
        <v>40451</v>
      </c>
      <c r="AB973" t="s">
        <v>267</v>
      </c>
      <c r="AC973" t="s">
        <v>677</v>
      </c>
      <c r="AD973" t="s">
        <v>301</v>
      </c>
      <c r="AE973">
        <v>3.5000000000000003E-2</v>
      </c>
      <c r="AF973">
        <v>0.08</v>
      </c>
      <c r="AG973">
        <v>1</v>
      </c>
      <c r="AH973">
        <v>0</v>
      </c>
      <c r="AI973">
        <v>5</v>
      </c>
      <c r="AJ973">
        <v>0</v>
      </c>
      <c r="AK973">
        <v>3</v>
      </c>
      <c r="AL973">
        <v>26</v>
      </c>
      <c r="BR973">
        <v>40</v>
      </c>
      <c r="BS973">
        <v>26</v>
      </c>
      <c r="BU973">
        <v>3.5000000000000003E-2</v>
      </c>
      <c r="BV973">
        <v>10782287</v>
      </c>
      <c r="BW973">
        <v>14860375</v>
      </c>
      <c r="BX973">
        <v>0.72599999999999998</v>
      </c>
      <c r="BY973">
        <v>4078088</v>
      </c>
      <c r="BZ973">
        <v>0</v>
      </c>
      <c r="CA973">
        <v>1621709</v>
      </c>
      <c r="CB973">
        <v>418427.75</v>
      </c>
      <c r="CC973">
        <v>0.88400000000000001</v>
      </c>
      <c r="CG973">
        <v>0</v>
      </c>
      <c r="CH973">
        <v>0</v>
      </c>
      <c r="CI973">
        <v>0</v>
      </c>
      <c r="CL973" t="s">
        <v>545</v>
      </c>
      <c r="CM973">
        <v>8</v>
      </c>
      <c r="CN973">
        <v>8.5000000000000006E-2</v>
      </c>
      <c r="CP973">
        <v>-3.7999999999999999E-2</v>
      </c>
      <c r="CR973">
        <v>3.3000000000000002E-2</v>
      </c>
      <c r="CU973">
        <v>3.1E-2</v>
      </c>
      <c r="DD973">
        <v>3.1050000000000001E-2</v>
      </c>
      <c r="DE973">
        <v>0</v>
      </c>
      <c r="DF973">
        <v>0</v>
      </c>
      <c r="DG973">
        <v>0</v>
      </c>
      <c r="DH973">
        <v>0</v>
      </c>
      <c r="DI973">
        <v>-3.4000000000000002E-2</v>
      </c>
      <c r="DJ973">
        <v>3.9E-2</v>
      </c>
      <c r="DK973">
        <v>3.7999999999999999E-2</v>
      </c>
      <c r="DM973">
        <v>369952.88</v>
      </c>
      <c r="DN973">
        <v>26055.668000000001</v>
      </c>
      <c r="DS973">
        <v>0</v>
      </c>
      <c r="DT973">
        <v>0</v>
      </c>
      <c r="DV973">
        <v>396008.53</v>
      </c>
      <c r="DW973">
        <v>700371.75</v>
      </c>
      <c r="EA973">
        <v>198977.23</v>
      </c>
      <c r="EG973">
        <v>-538.93499999999995</v>
      </c>
      <c r="EK973">
        <v>-31470.331999999999</v>
      </c>
      <c r="EM973">
        <v>21911.706999999999</v>
      </c>
      <c r="EN973">
        <v>-5740.4870000000001</v>
      </c>
      <c r="EQ973">
        <v>185.50899999999999</v>
      </c>
      <c r="ER973">
        <v>1279705</v>
      </c>
      <c r="ES973">
        <v>-917328.81</v>
      </c>
      <c r="ET973">
        <v>-917328.81</v>
      </c>
      <c r="FB973">
        <v>-298.863</v>
      </c>
      <c r="FC973">
        <v>-5073.4459999999999</v>
      </c>
      <c r="FE973">
        <v>-16.504000000000001</v>
      </c>
      <c r="FF973">
        <v>-922717.63</v>
      </c>
      <c r="FH973">
        <v>8940142</v>
      </c>
      <c r="FI973">
        <v>8583155</v>
      </c>
      <c r="FJ973">
        <v>26055.668000000001</v>
      </c>
      <c r="FK973">
        <v>0</v>
      </c>
      <c r="FL973">
        <v>700371.75</v>
      </c>
      <c r="FM973">
        <v>198977.23</v>
      </c>
      <c r="FN973">
        <v>-32009.268</v>
      </c>
      <c r="FO973">
        <v>16171.22</v>
      </c>
      <c r="FP973">
        <v>883511</v>
      </c>
      <c r="FQ973">
        <v>-16.504000000000001</v>
      </c>
      <c r="FR973">
        <v>2011</v>
      </c>
      <c r="FS973" t="s">
        <v>317</v>
      </c>
      <c r="FT973">
        <v>1</v>
      </c>
      <c r="FU973">
        <v>6.8900000000000003E-2</v>
      </c>
      <c r="FV973">
        <v>0</v>
      </c>
      <c r="FW973">
        <v>6.8900000000000003E-2</v>
      </c>
      <c r="FX973">
        <v>0.27799000000000001</v>
      </c>
      <c r="FY973">
        <v>0.27799000000000001</v>
      </c>
      <c r="GB973">
        <v>116056.68</v>
      </c>
      <c r="GC973">
        <v>0</v>
      </c>
      <c r="GD973">
        <v>116056.68</v>
      </c>
      <c r="GE973">
        <v>447924.09</v>
      </c>
      <c r="GF973">
        <v>447924.09</v>
      </c>
      <c r="GI973">
        <v>0</v>
      </c>
      <c r="GJ973">
        <v>0</v>
      </c>
      <c r="GK973">
        <v>0</v>
      </c>
      <c r="GL973">
        <v>0</v>
      </c>
      <c r="GM973">
        <v>1611300.9</v>
      </c>
      <c r="GN973">
        <v>0.20909</v>
      </c>
      <c r="GO973">
        <v>3565</v>
      </c>
      <c r="GQ973">
        <v>25478</v>
      </c>
      <c r="GR973">
        <v>1621709.25</v>
      </c>
      <c r="GS973">
        <v>52.6</v>
      </c>
      <c r="GT973">
        <v>24.1</v>
      </c>
      <c r="GU973">
        <v>63.651000000000003</v>
      </c>
      <c r="GV973">
        <v>6243</v>
      </c>
      <c r="GX973">
        <v>50462</v>
      </c>
      <c r="GY973">
        <v>934092</v>
      </c>
      <c r="HA973">
        <v>18.510999999999999</v>
      </c>
      <c r="HB973">
        <v>40152</v>
      </c>
      <c r="HI973">
        <v>6745</v>
      </c>
      <c r="HK973">
        <v>0</v>
      </c>
      <c r="HN973">
        <v>82183</v>
      </c>
      <c r="HO973">
        <v>0</v>
      </c>
      <c r="HP973">
        <v>0</v>
      </c>
      <c r="HT973">
        <v>9265000</v>
      </c>
      <c r="IA973">
        <v>8940142</v>
      </c>
      <c r="IF973">
        <v>0</v>
      </c>
      <c r="II973">
        <v>9.5250000000000001E-2</v>
      </c>
      <c r="IJ973">
        <v>0.48599999999999999</v>
      </c>
      <c r="IK973">
        <v>0.49</v>
      </c>
      <c r="IL973">
        <v>0.10199999999999999</v>
      </c>
      <c r="IM973">
        <v>0.16</v>
      </c>
      <c r="IN973">
        <v>0.16</v>
      </c>
      <c r="IO973">
        <v>-0.16400000000000001</v>
      </c>
      <c r="IP973">
        <v>9.1999999999999998E-2</v>
      </c>
      <c r="IQ973">
        <v>0.09</v>
      </c>
      <c r="IS973">
        <v>0</v>
      </c>
      <c r="IT973">
        <v>0</v>
      </c>
      <c r="IU973">
        <v>0.19800000000000001</v>
      </c>
      <c r="IV973">
        <v>0.20599999999999999</v>
      </c>
      <c r="IW973">
        <v>0.14000000000000001</v>
      </c>
      <c r="IX973">
        <v>8.5999999999999993E-2</v>
      </c>
      <c r="IY973">
        <v>3.6999999999999998E-2</v>
      </c>
      <c r="IZ973">
        <v>0.1</v>
      </c>
      <c r="JB973">
        <v>0</v>
      </c>
      <c r="JC973">
        <v>0</v>
      </c>
      <c r="JD973">
        <v>0.01</v>
      </c>
      <c r="JE973">
        <v>1.9E-2</v>
      </c>
      <c r="JF973">
        <v>0.02</v>
      </c>
      <c r="JH973">
        <v>0</v>
      </c>
      <c r="JI973">
        <v>0</v>
      </c>
    </row>
    <row r="974" spans="1:269" hidden="1" x14ac:dyDescent="0.25">
      <c r="A974">
        <v>54</v>
      </c>
      <c r="B974" s="11" t="str">
        <f t="shared" si="15"/>
        <v>54 2011</v>
      </c>
      <c r="C974" t="s">
        <v>685</v>
      </c>
      <c r="D974">
        <v>2011</v>
      </c>
      <c r="E974">
        <v>48</v>
      </c>
      <c r="F974" t="s">
        <v>686</v>
      </c>
      <c r="H974">
        <v>2</v>
      </c>
      <c r="I974">
        <v>1943</v>
      </c>
      <c r="J974">
        <v>1</v>
      </c>
      <c r="K974">
        <v>1997</v>
      </c>
      <c r="L974">
        <v>0</v>
      </c>
      <c r="M974" t="s">
        <v>656</v>
      </c>
      <c r="N974" t="s">
        <v>657</v>
      </c>
      <c r="O974" t="s">
        <v>657</v>
      </c>
      <c r="P974">
        <v>1</v>
      </c>
      <c r="Q974" t="s">
        <v>364</v>
      </c>
      <c r="R974">
        <v>1</v>
      </c>
      <c r="S974" t="s">
        <v>264</v>
      </c>
      <c r="T974" t="s">
        <v>381</v>
      </c>
      <c r="U974">
        <v>1</v>
      </c>
      <c r="W974" t="s">
        <v>687</v>
      </c>
      <c r="X974">
        <v>0</v>
      </c>
      <c r="Y974">
        <v>0</v>
      </c>
      <c r="Z974" s="1">
        <v>40816</v>
      </c>
      <c r="AA974" s="1">
        <v>40816</v>
      </c>
      <c r="AB974" t="s">
        <v>267</v>
      </c>
      <c r="AC974" t="s">
        <v>677</v>
      </c>
      <c r="AD974" t="s">
        <v>301</v>
      </c>
      <c r="AE974">
        <v>3.5000000000000003E-2</v>
      </c>
      <c r="AF974">
        <v>0.08</v>
      </c>
      <c r="AG974">
        <v>1</v>
      </c>
      <c r="AH974">
        <v>0</v>
      </c>
      <c r="AI974">
        <v>5</v>
      </c>
      <c r="AJ974">
        <v>0</v>
      </c>
      <c r="AK974">
        <v>3</v>
      </c>
      <c r="AL974">
        <v>25</v>
      </c>
      <c r="BR974">
        <v>40</v>
      </c>
      <c r="BS974">
        <v>25</v>
      </c>
      <c r="BU974">
        <v>3.5000000000000003E-2</v>
      </c>
      <c r="BV974">
        <v>10212036</v>
      </c>
      <c r="BW974">
        <v>15596984</v>
      </c>
      <c r="BX974">
        <v>0.65500000000000003</v>
      </c>
      <c r="BY974">
        <v>5384948</v>
      </c>
      <c r="BZ974">
        <v>0</v>
      </c>
      <c r="CA974">
        <v>1276058</v>
      </c>
      <c r="CB974">
        <v>447924.09</v>
      </c>
      <c r="CC974">
        <v>0.94799999999999995</v>
      </c>
      <c r="CG974">
        <v>0</v>
      </c>
      <c r="CH974">
        <v>0</v>
      </c>
      <c r="CI974">
        <v>0</v>
      </c>
      <c r="CL974" t="s">
        <v>545</v>
      </c>
      <c r="CM974">
        <v>8</v>
      </c>
      <c r="CN974">
        <v>6.5000000000000002E-2</v>
      </c>
      <c r="CP974">
        <v>2.7E-2</v>
      </c>
      <c r="CR974">
        <v>2.1000000000000001E-2</v>
      </c>
      <c r="CU974">
        <v>0.05</v>
      </c>
      <c r="DD974">
        <v>3.4090000000000002E-2</v>
      </c>
      <c r="DE974">
        <v>0</v>
      </c>
      <c r="DF974">
        <v>0</v>
      </c>
      <c r="DG974">
        <v>0</v>
      </c>
      <c r="DH974">
        <v>0</v>
      </c>
      <c r="DI974">
        <v>2.9000000000000001E-2</v>
      </c>
      <c r="DJ974">
        <v>2.7E-2</v>
      </c>
      <c r="DK974">
        <v>5.6000000000000001E-2</v>
      </c>
      <c r="DM974">
        <v>25830.557000000001</v>
      </c>
      <c r="DN974">
        <v>424546.81</v>
      </c>
      <c r="DT974">
        <v>0</v>
      </c>
      <c r="DV974">
        <v>450377.38</v>
      </c>
      <c r="DW974">
        <v>184704.28</v>
      </c>
      <c r="EA974">
        <v>193147.73</v>
      </c>
      <c r="EG974">
        <v>-529.84199999999998</v>
      </c>
      <c r="EK974">
        <v>-30612.947</v>
      </c>
      <c r="EM974">
        <v>17456.338</v>
      </c>
      <c r="EN974">
        <v>-3881.6790000000001</v>
      </c>
      <c r="EQ974">
        <v>148.328</v>
      </c>
      <c r="ER974">
        <v>810809.56</v>
      </c>
      <c r="ES974">
        <v>-1089822.8999999999</v>
      </c>
      <c r="ET974">
        <v>-1089822.8999999999</v>
      </c>
      <c r="FB974">
        <v>-470.40300000000002</v>
      </c>
      <c r="FC974">
        <v>-6079.0169999999998</v>
      </c>
      <c r="FE974">
        <v>-4.5830000000000002</v>
      </c>
      <c r="FF974">
        <v>-1096376.8999999999</v>
      </c>
      <c r="FH974">
        <v>8654575</v>
      </c>
      <c r="FI974">
        <v>8940142</v>
      </c>
      <c r="FJ974">
        <v>424546.81</v>
      </c>
      <c r="FL974">
        <v>184704.28</v>
      </c>
      <c r="FM974">
        <v>193147.73</v>
      </c>
      <c r="FN974">
        <v>-31142.789000000001</v>
      </c>
      <c r="FO974">
        <v>13574.659</v>
      </c>
      <c r="FP974">
        <v>360283.88</v>
      </c>
      <c r="FQ974">
        <v>-4.5830000000000002</v>
      </c>
      <c r="FR974">
        <v>2012</v>
      </c>
      <c r="FS974" t="s">
        <v>317</v>
      </c>
      <c r="FT974">
        <v>1</v>
      </c>
      <c r="FU974">
        <v>6.9699999999999998E-2</v>
      </c>
      <c r="FV974">
        <v>0</v>
      </c>
      <c r="FW974">
        <v>6.9699999999999998E-2</v>
      </c>
      <c r="FX974">
        <v>0.46394999999999997</v>
      </c>
      <c r="FY974">
        <v>0.46394999999999997</v>
      </c>
      <c r="GB974">
        <v>95278.898000000001</v>
      </c>
      <c r="GC974">
        <v>0</v>
      </c>
      <c r="GD974">
        <v>95278.898000000001</v>
      </c>
      <c r="GE974">
        <v>590570.63</v>
      </c>
      <c r="GF974">
        <v>590570.63</v>
      </c>
      <c r="GI974">
        <v>0</v>
      </c>
      <c r="GJ974">
        <v>0</v>
      </c>
      <c r="GK974">
        <v>0</v>
      </c>
      <c r="GL974">
        <v>0</v>
      </c>
      <c r="GM974">
        <v>1272914.8</v>
      </c>
      <c r="GN974">
        <v>0.39424999999999999</v>
      </c>
      <c r="GO974">
        <v>3527</v>
      </c>
      <c r="GQ974">
        <v>19650</v>
      </c>
      <c r="GR974">
        <v>1276057.625</v>
      </c>
      <c r="GS974">
        <v>51.9</v>
      </c>
      <c r="GT974">
        <v>23.3</v>
      </c>
      <c r="GU974">
        <v>64.938999999999993</v>
      </c>
      <c r="GV974">
        <v>6094</v>
      </c>
      <c r="GX974">
        <v>55648</v>
      </c>
      <c r="GY974">
        <v>1113963</v>
      </c>
      <c r="HA974">
        <v>20.018000000000001</v>
      </c>
      <c r="HB974">
        <v>45338</v>
      </c>
      <c r="HI974">
        <v>6783</v>
      </c>
      <c r="HK974">
        <v>0</v>
      </c>
      <c r="HN974">
        <v>81392</v>
      </c>
      <c r="HO974">
        <v>0</v>
      </c>
      <c r="HP974">
        <v>0</v>
      </c>
      <c r="HT974">
        <v>11197000</v>
      </c>
      <c r="IA974">
        <v>8654575</v>
      </c>
      <c r="IF974">
        <v>0</v>
      </c>
      <c r="II974">
        <v>-4.1459999999999997E-2</v>
      </c>
      <c r="IJ974">
        <v>0.40799999999999997</v>
      </c>
      <c r="IK974">
        <v>0.49</v>
      </c>
      <c r="IL974">
        <v>4.4999999999999998E-2</v>
      </c>
      <c r="IM974">
        <v>0.152</v>
      </c>
      <c r="IN974">
        <v>0.16</v>
      </c>
      <c r="IO974">
        <v>0.16900000000000001</v>
      </c>
      <c r="IP974">
        <v>0.108</v>
      </c>
      <c r="IQ974">
        <v>0.09</v>
      </c>
      <c r="IS974">
        <v>0</v>
      </c>
      <c r="IT974">
        <v>0</v>
      </c>
      <c r="IU974">
        <v>0.29899999999999999</v>
      </c>
      <c r="IV974">
        <v>0.223</v>
      </c>
      <c r="IW974">
        <v>0.14000000000000001</v>
      </c>
      <c r="IX974">
        <v>1.9E-2</v>
      </c>
      <c r="IY974">
        <v>6.0999999999999999E-2</v>
      </c>
      <c r="IZ974">
        <v>0.1</v>
      </c>
      <c r="JB974">
        <v>0</v>
      </c>
      <c r="JC974">
        <v>0</v>
      </c>
      <c r="JD974">
        <v>3.0000000000000001E-3</v>
      </c>
      <c r="JE974">
        <v>4.8000000000000001E-2</v>
      </c>
      <c r="JF974">
        <v>0.02</v>
      </c>
      <c r="JH974">
        <v>0</v>
      </c>
      <c r="JI974">
        <v>0</v>
      </c>
    </row>
    <row r="975" spans="1:269" hidden="1" x14ac:dyDescent="0.25">
      <c r="A975">
        <v>54</v>
      </c>
      <c r="B975" s="11" t="str">
        <f t="shared" si="15"/>
        <v>54 2012</v>
      </c>
      <c r="C975" t="s">
        <v>685</v>
      </c>
      <c r="D975">
        <v>2012</v>
      </c>
      <c r="E975">
        <v>48</v>
      </c>
      <c r="F975" t="s">
        <v>686</v>
      </c>
      <c r="H975">
        <v>2</v>
      </c>
      <c r="I975">
        <v>1943</v>
      </c>
      <c r="J975">
        <v>1</v>
      </c>
      <c r="K975">
        <v>1997</v>
      </c>
      <c r="L975">
        <v>0</v>
      </c>
      <c r="M975" t="s">
        <v>656</v>
      </c>
      <c r="N975" t="s">
        <v>657</v>
      </c>
      <c r="O975" t="s">
        <v>657</v>
      </c>
      <c r="P975">
        <v>1</v>
      </c>
      <c r="Q975" t="s">
        <v>364</v>
      </c>
      <c r="R975">
        <v>1</v>
      </c>
      <c r="S975" t="s">
        <v>264</v>
      </c>
      <c r="T975" t="s">
        <v>381</v>
      </c>
      <c r="U975">
        <v>1</v>
      </c>
      <c r="W975" t="s">
        <v>687</v>
      </c>
      <c r="X975">
        <v>0</v>
      </c>
      <c r="Y975">
        <v>0</v>
      </c>
      <c r="Z975" s="1">
        <v>41182</v>
      </c>
      <c r="AA975" s="1">
        <v>41182</v>
      </c>
      <c r="AB975" t="s">
        <v>267</v>
      </c>
      <c r="AC975" t="s">
        <v>677</v>
      </c>
      <c r="AD975" t="s">
        <v>301</v>
      </c>
      <c r="AE975">
        <v>3.5000000000000003E-2</v>
      </c>
      <c r="AF975">
        <v>0.08</v>
      </c>
      <c r="AG975">
        <v>1</v>
      </c>
      <c r="AH975">
        <v>0</v>
      </c>
      <c r="AI975">
        <v>5</v>
      </c>
      <c r="AJ975">
        <v>0</v>
      </c>
      <c r="AK975">
        <v>3</v>
      </c>
      <c r="AL975">
        <v>24</v>
      </c>
      <c r="AO975" t="s">
        <v>688</v>
      </c>
      <c r="AU975">
        <v>9272335.9299999997</v>
      </c>
      <c r="AV975">
        <v>9447057.1290000007</v>
      </c>
      <c r="AW975">
        <v>-703006.59600000002</v>
      </c>
      <c r="AX975">
        <v>0</v>
      </c>
      <c r="AY975">
        <v>0</v>
      </c>
      <c r="AZ975">
        <v>0</v>
      </c>
      <c r="BA975">
        <v>1</v>
      </c>
      <c r="BB975">
        <v>4</v>
      </c>
      <c r="BC975">
        <v>531925</v>
      </c>
      <c r="BD975">
        <v>0</v>
      </c>
      <c r="BE975">
        <v>0.2</v>
      </c>
      <c r="BF975">
        <v>5</v>
      </c>
      <c r="BG975">
        <v>0</v>
      </c>
      <c r="BH975">
        <v>0</v>
      </c>
      <c r="BI975">
        <v>4</v>
      </c>
      <c r="BJ975">
        <v>2</v>
      </c>
      <c r="BK975">
        <v>1</v>
      </c>
      <c r="BR975">
        <v>40</v>
      </c>
      <c r="BS975">
        <v>24</v>
      </c>
      <c r="BU975">
        <v>3.5000000000000003E-2</v>
      </c>
      <c r="BV975">
        <v>9447057</v>
      </c>
      <c r="BW975">
        <v>15654138</v>
      </c>
      <c r="BX975">
        <v>0.60299999999999998</v>
      </c>
      <c r="BY975">
        <v>6207081</v>
      </c>
      <c r="BZ975">
        <v>0</v>
      </c>
      <c r="CA975">
        <v>1155591</v>
      </c>
      <c r="CB975">
        <v>512615.91</v>
      </c>
      <c r="CC975">
        <v>0.81899999999999995</v>
      </c>
      <c r="CG975">
        <v>0</v>
      </c>
      <c r="CH975">
        <v>0</v>
      </c>
      <c r="CI975">
        <v>0</v>
      </c>
      <c r="CL975" t="s">
        <v>545</v>
      </c>
      <c r="CM975">
        <v>8</v>
      </c>
      <c r="CN975">
        <v>0.13400000000000001</v>
      </c>
      <c r="CP975">
        <v>9.4E-2</v>
      </c>
      <c r="CR975">
        <v>1.4999999999999999E-2</v>
      </c>
      <c r="CU975">
        <v>7.4999999999999997E-2</v>
      </c>
      <c r="DD975">
        <v>4.2070000000000003E-2</v>
      </c>
      <c r="DE975">
        <v>0</v>
      </c>
      <c r="DF975">
        <v>0</v>
      </c>
      <c r="DG975">
        <v>0</v>
      </c>
      <c r="DH975">
        <v>0</v>
      </c>
      <c r="DI975">
        <v>9.5000000000000001E-2</v>
      </c>
      <c r="DJ975">
        <v>1.9E-2</v>
      </c>
      <c r="DK975">
        <v>0.08</v>
      </c>
      <c r="DM975">
        <v>33290.785000000003</v>
      </c>
      <c r="DN975">
        <v>419927</v>
      </c>
      <c r="DT975">
        <v>0</v>
      </c>
      <c r="DV975">
        <v>453217.78</v>
      </c>
      <c r="DW975">
        <v>1165850.3</v>
      </c>
      <c r="EA975">
        <v>179618.67</v>
      </c>
      <c r="EG975">
        <v>-367.38299999999998</v>
      </c>
      <c r="EK975">
        <v>-32459.357</v>
      </c>
      <c r="EM975">
        <v>19887.300999999999</v>
      </c>
      <c r="EN975">
        <v>-2604.1289999999999</v>
      </c>
      <c r="EQ975">
        <v>96.45</v>
      </c>
      <c r="ER975">
        <v>1783239.5</v>
      </c>
      <c r="ES975">
        <v>-1156035.5</v>
      </c>
      <c r="ET975">
        <v>-1156035.5</v>
      </c>
      <c r="FB975">
        <v>-188.92599999999999</v>
      </c>
      <c r="FC975">
        <v>-9253.8799999999992</v>
      </c>
      <c r="FF975">
        <v>-1165478.3</v>
      </c>
      <c r="FH975">
        <v>9272336</v>
      </c>
      <c r="FI975">
        <v>8654575</v>
      </c>
      <c r="FJ975">
        <v>419927</v>
      </c>
      <c r="FL975">
        <v>1165850.3</v>
      </c>
      <c r="FM975">
        <v>179618.67</v>
      </c>
      <c r="FN975">
        <v>-32826.737999999998</v>
      </c>
      <c r="FO975">
        <v>17283.171999999999</v>
      </c>
      <c r="FP975">
        <v>1329925.3</v>
      </c>
      <c r="FR975">
        <v>2013</v>
      </c>
      <c r="FS975" t="s">
        <v>317</v>
      </c>
      <c r="FT975">
        <v>1</v>
      </c>
      <c r="FU975">
        <v>7.2900000000000006E-2</v>
      </c>
      <c r="FV975">
        <v>0.04</v>
      </c>
      <c r="FW975">
        <v>3.2899999999999999E-2</v>
      </c>
      <c r="FX975">
        <v>0.53178999999999998</v>
      </c>
      <c r="FY975">
        <v>0.57179000000000002</v>
      </c>
      <c r="GB975">
        <v>90242.601999999999</v>
      </c>
      <c r="GC975">
        <v>45968.160000000003</v>
      </c>
      <c r="GD975">
        <v>44274.438000000002</v>
      </c>
      <c r="GE975">
        <v>611132.18999999994</v>
      </c>
      <c r="GF975">
        <v>657100.38</v>
      </c>
      <c r="GI975">
        <v>0</v>
      </c>
      <c r="GJ975">
        <v>0</v>
      </c>
      <c r="GK975">
        <v>0</v>
      </c>
      <c r="GL975">
        <v>0</v>
      </c>
      <c r="GM975">
        <v>1149204</v>
      </c>
      <c r="GN975">
        <v>0.49889</v>
      </c>
      <c r="GO975">
        <v>3518</v>
      </c>
      <c r="GQ975">
        <v>17860</v>
      </c>
      <c r="GR975">
        <v>1155591</v>
      </c>
      <c r="GS975">
        <v>52.5</v>
      </c>
      <c r="GT975">
        <v>24.2</v>
      </c>
      <c r="GU975">
        <v>64.703000000000003</v>
      </c>
      <c r="GV975">
        <v>6271</v>
      </c>
      <c r="GX975">
        <v>56288</v>
      </c>
      <c r="GY975">
        <v>1143400</v>
      </c>
      <c r="HA975">
        <v>20.312999999999999</v>
      </c>
      <c r="HB975">
        <v>45886</v>
      </c>
      <c r="HI975">
        <v>6884</v>
      </c>
      <c r="HK975">
        <v>0</v>
      </c>
      <c r="HN975">
        <v>80419</v>
      </c>
      <c r="HO975">
        <v>0</v>
      </c>
      <c r="HP975">
        <v>0</v>
      </c>
      <c r="HQ975">
        <v>72748.516000000003</v>
      </c>
      <c r="HR975">
        <v>4200891.5</v>
      </c>
      <c r="HS975">
        <v>507486.69</v>
      </c>
      <c r="HT975">
        <v>11392000</v>
      </c>
      <c r="IA975">
        <v>9272336</v>
      </c>
      <c r="IF975">
        <v>0</v>
      </c>
      <c r="II975">
        <v>0.25289</v>
      </c>
      <c r="IJ975">
        <v>0.40799999999999997</v>
      </c>
      <c r="IK975">
        <v>0.47</v>
      </c>
      <c r="IL975">
        <v>6.4000000000000001E-2</v>
      </c>
      <c r="IM975">
        <v>0.13200000000000001</v>
      </c>
      <c r="IN975">
        <v>0.15</v>
      </c>
      <c r="IO975">
        <v>8.4000000000000005E-2</v>
      </c>
      <c r="IP975">
        <v>0.106</v>
      </c>
      <c r="IQ975">
        <v>0.09</v>
      </c>
      <c r="IS975">
        <v>0</v>
      </c>
      <c r="IT975">
        <v>0</v>
      </c>
      <c r="IU975">
        <v>0.04</v>
      </c>
      <c r="IV975">
        <v>0.20899999999999999</v>
      </c>
      <c r="IW975">
        <v>0.16</v>
      </c>
      <c r="IX975">
        <v>4.9000000000000002E-2</v>
      </c>
      <c r="IY975">
        <v>8.5000000000000006E-2</v>
      </c>
      <c r="IZ975">
        <v>0.09</v>
      </c>
      <c r="JB975">
        <v>0</v>
      </c>
      <c r="JC975">
        <v>0</v>
      </c>
      <c r="JD975">
        <v>3.0000000000000001E-3</v>
      </c>
      <c r="JE975">
        <v>0.06</v>
      </c>
      <c r="JF975">
        <v>0.04</v>
      </c>
      <c r="JH975">
        <v>0</v>
      </c>
      <c r="JI975">
        <v>0</v>
      </c>
    </row>
    <row r="976" spans="1:269" hidden="1" x14ac:dyDescent="0.25">
      <c r="A976">
        <v>54</v>
      </c>
      <c r="B976" s="11" t="str">
        <f t="shared" si="15"/>
        <v>54 2013</v>
      </c>
      <c r="C976" t="s">
        <v>685</v>
      </c>
      <c r="D976">
        <v>2013</v>
      </c>
      <c r="E976">
        <v>48</v>
      </c>
      <c r="F976" t="s">
        <v>686</v>
      </c>
      <c r="H976">
        <v>2</v>
      </c>
      <c r="I976">
        <v>1943</v>
      </c>
      <c r="J976">
        <v>1</v>
      </c>
      <c r="K976">
        <v>1997</v>
      </c>
      <c r="L976">
        <v>0</v>
      </c>
      <c r="M976" t="s">
        <v>656</v>
      </c>
      <c r="N976" t="s">
        <v>657</v>
      </c>
      <c r="O976" t="s">
        <v>657</v>
      </c>
      <c r="P976">
        <v>1</v>
      </c>
      <c r="Q976" t="s">
        <v>364</v>
      </c>
      <c r="R976">
        <v>1</v>
      </c>
      <c r="S976" t="s">
        <v>264</v>
      </c>
      <c r="T976" t="s">
        <v>381</v>
      </c>
      <c r="U976">
        <v>1</v>
      </c>
      <c r="W976" t="s">
        <v>687</v>
      </c>
      <c r="X976">
        <v>0</v>
      </c>
      <c r="Y976">
        <v>0</v>
      </c>
      <c r="Z976" s="1">
        <v>41547</v>
      </c>
      <c r="AA976" s="1">
        <v>41547</v>
      </c>
      <c r="AB976" t="s">
        <v>267</v>
      </c>
      <c r="AC976" t="s">
        <v>677</v>
      </c>
      <c r="AD976" t="s">
        <v>301</v>
      </c>
      <c r="AE976">
        <v>3.5000000000000003E-2</v>
      </c>
      <c r="AF976">
        <v>0.08</v>
      </c>
      <c r="AG976">
        <v>1</v>
      </c>
      <c r="AH976">
        <v>0</v>
      </c>
      <c r="AI976">
        <v>5</v>
      </c>
      <c r="AJ976">
        <v>0</v>
      </c>
      <c r="AK976">
        <v>3</v>
      </c>
      <c r="AL976">
        <v>23</v>
      </c>
      <c r="AO976" t="s">
        <v>689</v>
      </c>
      <c r="AU976">
        <v>9922516.1970000006</v>
      </c>
      <c r="AV976">
        <v>9437627.3690000009</v>
      </c>
      <c r="AW976">
        <v>-530143.57900000003</v>
      </c>
      <c r="AX976">
        <v>0</v>
      </c>
      <c r="AY976">
        <v>0</v>
      </c>
      <c r="AZ976">
        <v>0</v>
      </c>
      <c r="BA976">
        <v>1</v>
      </c>
      <c r="BB976">
        <v>4</v>
      </c>
      <c r="BC976">
        <v>445765</v>
      </c>
      <c r="BD976">
        <v>0</v>
      </c>
      <c r="BE976">
        <v>0.2</v>
      </c>
      <c r="BF976">
        <v>5</v>
      </c>
      <c r="BG976">
        <v>0</v>
      </c>
      <c r="BH976">
        <v>0</v>
      </c>
      <c r="BI976">
        <v>4</v>
      </c>
      <c r="BJ976">
        <v>2</v>
      </c>
      <c r="BK976">
        <v>1</v>
      </c>
      <c r="BR976">
        <v>40</v>
      </c>
      <c r="BS976">
        <v>23</v>
      </c>
      <c r="BU976">
        <v>3.5000000000000003E-2</v>
      </c>
      <c r="BV976">
        <v>9437627</v>
      </c>
      <c r="BW976">
        <v>15647718</v>
      </c>
      <c r="BX976">
        <v>0.60299999999999998</v>
      </c>
      <c r="BY976">
        <v>6210091</v>
      </c>
      <c r="BZ976">
        <v>0</v>
      </c>
      <c r="CA976">
        <v>1081729</v>
      </c>
      <c r="CB976">
        <v>611132.18999999994</v>
      </c>
      <c r="CC976">
        <v>0.98970999999999998</v>
      </c>
      <c r="CG976">
        <v>0</v>
      </c>
      <c r="CH976">
        <v>0</v>
      </c>
      <c r="CI976">
        <v>0</v>
      </c>
      <c r="CL976" t="s">
        <v>545</v>
      </c>
      <c r="CM976">
        <v>8</v>
      </c>
      <c r="CN976">
        <v>0.125</v>
      </c>
      <c r="CP976">
        <v>0.107</v>
      </c>
      <c r="CR976">
        <v>6.7000000000000004E-2</v>
      </c>
      <c r="CU976">
        <v>7.2999999999999995E-2</v>
      </c>
      <c r="DD976">
        <v>4.8219999999999999E-2</v>
      </c>
      <c r="DE976">
        <v>0</v>
      </c>
      <c r="DF976">
        <v>0</v>
      </c>
      <c r="DG976">
        <v>0</v>
      </c>
      <c r="DH976">
        <v>0</v>
      </c>
      <c r="DI976">
        <v>0.108</v>
      </c>
      <c r="DJ976">
        <v>6.9000000000000006E-2</v>
      </c>
      <c r="DK976">
        <v>7.6999999999999999E-2</v>
      </c>
      <c r="DM976">
        <v>53035.32</v>
      </c>
      <c r="DN976">
        <v>604845.5</v>
      </c>
      <c r="DT976">
        <v>0</v>
      </c>
      <c r="DV976">
        <v>657880.81000000006</v>
      </c>
      <c r="DW976">
        <v>966196.19</v>
      </c>
      <c r="EA976">
        <v>231505.73</v>
      </c>
      <c r="EG976">
        <v>-242.61799999999999</v>
      </c>
      <c r="EK976">
        <v>-27992.928</v>
      </c>
      <c r="EM976">
        <v>18746.298999999999</v>
      </c>
      <c r="EN976">
        <v>-2486.4850000000001</v>
      </c>
      <c r="EQ976">
        <v>256.99</v>
      </c>
      <c r="ER976">
        <v>1843864</v>
      </c>
      <c r="ES976">
        <v>-1187911.3999999999</v>
      </c>
      <c r="ET976">
        <v>-1187911.3999999999</v>
      </c>
      <c r="FB976">
        <v>-105.25700000000001</v>
      </c>
      <c r="FC976">
        <v>-5658.3180000000002</v>
      </c>
      <c r="FE976">
        <v>-8.7959999999999994</v>
      </c>
      <c r="FF976">
        <v>-1193683.8</v>
      </c>
      <c r="FH976">
        <v>9922516</v>
      </c>
      <c r="FI976">
        <v>9272336</v>
      </c>
      <c r="FJ976">
        <v>604845.5</v>
      </c>
      <c r="FL976">
        <v>966196.19</v>
      </c>
      <c r="FM976">
        <v>231505.73</v>
      </c>
      <c r="FN976">
        <v>-28235.546999999999</v>
      </c>
      <c r="FO976">
        <v>16259.813</v>
      </c>
      <c r="FP976">
        <v>1185726.3</v>
      </c>
      <c r="FQ976">
        <v>-8.7959999999999994</v>
      </c>
      <c r="FR976">
        <v>2014</v>
      </c>
      <c r="FS976" t="s">
        <v>317</v>
      </c>
      <c r="FT976">
        <v>1</v>
      </c>
      <c r="FU976">
        <v>7.22E-2</v>
      </c>
      <c r="FV976">
        <v>0.04</v>
      </c>
      <c r="FW976">
        <v>3.2199999999999999E-2</v>
      </c>
      <c r="FX976">
        <v>0.58287</v>
      </c>
      <c r="FY976">
        <v>0.62287000000000003</v>
      </c>
      <c r="GB976">
        <v>84039.835999999996</v>
      </c>
      <c r="GC976">
        <v>42854.675999999999</v>
      </c>
      <c r="GD976">
        <v>41185.160000000003</v>
      </c>
      <c r="GE976">
        <v>624467.13</v>
      </c>
      <c r="GF976">
        <v>667321.81000000006</v>
      </c>
      <c r="GI976">
        <v>0</v>
      </c>
      <c r="GJ976">
        <v>0</v>
      </c>
      <c r="GK976">
        <v>0</v>
      </c>
      <c r="GL976">
        <v>0</v>
      </c>
      <c r="GM976">
        <v>1071366.8999999999</v>
      </c>
      <c r="GN976">
        <v>0.55066999999999999</v>
      </c>
      <c r="GO976">
        <v>3492</v>
      </c>
      <c r="GQ976">
        <v>16466</v>
      </c>
      <c r="GR976">
        <v>1081728.875</v>
      </c>
      <c r="GS976">
        <v>53.2</v>
      </c>
      <c r="GT976">
        <v>25</v>
      </c>
      <c r="GU976">
        <v>65.694999999999993</v>
      </c>
      <c r="GV976">
        <v>5343</v>
      </c>
      <c r="GX976">
        <v>56854</v>
      </c>
      <c r="GY976">
        <v>1175329</v>
      </c>
      <c r="HA976">
        <v>20.373000000000001</v>
      </c>
      <c r="HB976">
        <v>46436</v>
      </c>
      <c r="HI976">
        <v>6926</v>
      </c>
      <c r="HK976">
        <v>0</v>
      </c>
      <c r="HN976">
        <v>78663</v>
      </c>
      <c r="HO976">
        <v>0</v>
      </c>
      <c r="HP976">
        <v>0</v>
      </c>
      <c r="HT976">
        <v>11612000</v>
      </c>
      <c r="IF976">
        <v>0</v>
      </c>
      <c r="II976">
        <v>0.19792999999999999</v>
      </c>
      <c r="IJ976">
        <v>0.41899999999999998</v>
      </c>
      <c r="IK976">
        <v>0.47</v>
      </c>
      <c r="IL976">
        <v>-2E-3</v>
      </c>
      <c r="IM976">
        <v>0.121</v>
      </c>
      <c r="IN976">
        <v>0.15</v>
      </c>
      <c r="IO976">
        <v>8.2000000000000003E-2</v>
      </c>
      <c r="IP976">
        <v>0.109</v>
      </c>
      <c r="IQ976">
        <v>0.09</v>
      </c>
      <c r="IS976">
        <v>0</v>
      </c>
      <c r="IT976">
        <v>0</v>
      </c>
      <c r="IU976">
        <v>0.14899999999999999</v>
      </c>
      <c r="IV976">
        <v>0.19400000000000001</v>
      </c>
      <c r="IW976">
        <v>0.16</v>
      </c>
      <c r="IX976">
        <v>0.10199999999999999</v>
      </c>
      <c r="IY976">
        <v>0.105</v>
      </c>
      <c r="IZ976">
        <v>0.09</v>
      </c>
      <c r="JB976">
        <v>0</v>
      </c>
      <c r="JC976">
        <v>0</v>
      </c>
      <c r="JD976">
        <v>5.0000000000000001E-3</v>
      </c>
      <c r="JE976">
        <v>5.1999999999999998E-2</v>
      </c>
      <c r="JF976">
        <v>0.04</v>
      </c>
      <c r="JH976">
        <v>0</v>
      </c>
      <c r="JI976">
        <v>0</v>
      </c>
    </row>
    <row r="977" spans="1:269" hidden="1" x14ac:dyDescent="0.25">
      <c r="A977">
        <v>54</v>
      </c>
      <c r="B977" s="11" t="str">
        <f t="shared" si="15"/>
        <v>54 2014</v>
      </c>
      <c r="C977" t="s">
        <v>685</v>
      </c>
      <c r="D977">
        <v>2014</v>
      </c>
      <c r="E977">
        <v>48</v>
      </c>
      <c r="F977" t="s">
        <v>686</v>
      </c>
      <c r="H977">
        <v>2</v>
      </c>
      <c r="I977">
        <v>1943</v>
      </c>
      <c r="J977">
        <v>1</v>
      </c>
      <c r="K977">
        <v>1997</v>
      </c>
      <c r="L977">
        <v>0</v>
      </c>
      <c r="M977" t="s">
        <v>656</v>
      </c>
      <c r="N977" t="s">
        <v>657</v>
      </c>
      <c r="O977" t="s">
        <v>657</v>
      </c>
      <c r="P977">
        <v>1</v>
      </c>
      <c r="Q977" t="s">
        <v>364</v>
      </c>
      <c r="R977">
        <v>1</v>
      </c>
      <c r="S977" t="s">
        <v>264</v>
      </c>
      <c r="T977" t="s">
        <v>381</v>
      </c>
      <c r="U977">
        <v>1</v>
      </c>
      <c r="W977" t="s">
        <v>687</v>
      </c>
      <c r="X977">
        <v>0</v>
      </c>
      <c r="Y977">
        <v>0</v>
      </c>
      <c r="Z977" s="1">
        <v>41912</v>
      </c>
      <c r="AA977" s="1">
        <v>41912</v>
      </c>
      <c r="AB977" t="s">
        <v>267</v>
      </c>
      <c r="AC977" t="s">
        <v>677</v>
      </c>
      <c r="AD977" t="s">
        <v>301</v>
      </c>
      <c r="AE977">
        <v>3.5000000000000003E-2</v>
      </c>
      <c r="AF977">
        <v>0.08</v>
      </c>
      <c r="AG977">
        <v>1</v>
      </c>
      <c r="AH977">
        <v>0</v>
      </c>
      <c r="AI977">
        <v>5</v>
      </c>
      <c r="AJ977">
        <v>0</v>
      </c>
      <c r="AK977">
        <v>3</v>
      </c>
      <c r="AL977">
        <v>22</v>
      </c>
      <c r="AM977">
        <v>0.08</v>
      </c>
      <c r="AO977" t="s">
        <v>690</v>
      </c>
      <c r="AU977">
        <v>10974806.091</v>
      </c>
      <c r="AV977">
        <v>9961903.0189999994</v>
      </c>
      <c r="AW977">
        <v>-470405.33299999998</v>
      </c>
      <c r="AX977">
        <v>0</v>
      </c>
      <c r="AY977">
        <v>0</v>
      </c>
      <c r="AZ977">
        <v>0</v>
      </c>
      <c r="BA977">
        <v>1</v>
      </c>
      <c r="BB977">
        <v>4</v>
      </c>
      <c r="BC977">
        <v>786501</v>
      </c>
      <c r="BD977">
        <v>0</v>
      </c>
      <c r="BE977">
        <v>0.2</v>
      </c>
      <c r="BF977">
        <v>5</v>
      </c>
      <c r="BG977">
        <v>0</v>
      </c>
      <c r="BH977">
        <v>0</v>
      </c>
      <c r="BI977">
        <v>4</v>
      </c>
      <c r="BJ977">
        <v>2</v>
      </c>
      <c r="BK977">
        <v>1</v>
      </c>
      <c r="BR977">
        <v>40</v>
      </c>
      <c r="BS977">
        <v>22</v>
      </c>
      <c r="BU977">
        <v>3.5000000000000003E-2</v>
      </c>
      <c r="BV977">
        <v>9961903</v>
      </c>
      <c r="BW977">
        <v>16172938</v>
      </c>
      <c r="BX977">
        <v>0.61599999999999999</v>
      </c>
      <c r="BY977">
        <v>6211035</v>
      </c>
      <c r="BZ977">
        <v>0</v>
      </c>
      <c r="CA977">
        <v>1010987</v>
      </c>
      <c r="CB977">
        <v>624467</v>
      </c>
      <c r="CC977">
        <v>1.1291199999999999</v>
      </c>
      <c r="CD977">
        <v>16121945</v>
      </c>
      <c r="CE977">
        <v>10974806</v>
      </c>
      <c r="CF977">
        <v>5147139</v>
      </c>
      <c r="CG977">
        <v>0</v>
      </c>
      <c r="CH977">
        <v>0</v>
      </c>
      <c r="CI977">
        <v>0</v>
      </c>
      <c r="CK977">
        <v>0.68074000000000001</v>
      </c>
      <c r="CL977" t="s">
        <v>371</v>
      </c>
      <c r="CM977">
        <v>6</v>
      </c>
      <c r="CN977">
        <v>0.155</v>
      </c>
      <c r="CP977">
        <v>0.13800000000000001</v>
      </c>
      <c r="CR977">
        <v>0.112</v>
      </c>
      <c r="CU977">
        <v>7.5999999999999998E-2</v>
      </c>
      <c r="DD977">
        <v>5.5509999999999997E-2</v>
      </c>
      <c r="DE977">
        <v>0</v>
      </c>
      <c r="DF977">
        <v>0</v>
      </c>
      <c r="DG977">
        <v>0</v>
      </c>
      <c r="DH977">
        <v>0</v>
      </c>
      <c r="DI977">
        <v>0.13800000000000001</v>
      </c>
      <c r="DJ977">
        <v>0.113</v>
      </c>
      <c r="DK977">
        <v>0.08</v>
      </c>
      <c r="DM977">
        <v>47527</v>
      </c>
      <c r="DN977">
        <v>705100</v>
      </c>
      <c r="DT977">
        <v>0</v>
      </c>
      <c r="DV977">
        <v>752628</v>
      </c>
      <c r="DW977">
        <v>1349252</v>
      </c>
      <c r="EA977">
        <v>206964</v>
      </c>
      <c r="EG977">
        <v>-441</v>
      </c>
      <c r="EK977">
        <v>-32199</v>
      </c>
      <c r="EM977">
        <v>18326</v>
      </c>
      <c r="EN977">
        <v>-12319</v>
      </c>
      <c r="EQ977">
        <v>43</v>
      </c>
      <c r="ER977">
        <v>2282254</v>
      </c>
      <c r="ES977">
        <v>-1222881</v>
      </c>
      <c r="ET977">
        <v>-1222881</v>
      </c>
      <c r="FB977">
        <v>-152</v>
      </c>
      <c r="FC977">
        <v>-6931</v>
      </c>
      <c r="FF977">
        <v>-1229964</v>
      </c>
      <c r="FH977">
        <v>10974806</v>
      </c>
      <c r="FI977">
        <v>9922516</v>
      </c>
      <c r="FJ977">
        <v>705100</v>
      </c>
      <c r="FL977">
        <v>1349252</v>
      </c>
      <c r="FM977">
        <v>206964</v>
      </c>
      <c r="FN977">
        <v>-32640</v>
      </c>
      <c r="FO977">
        <v>6007</v>
      </c>
      <c r="FP977">
        <v>1529583</v>
      </c>
      <c r="FR977">
        <v>2015</v>
      </c>
      <c r="FS977" t="s">
        <v>317</v>
      </c>
      <c r="FT977">
        <v>1</v>
      </c>
      <c r="FU977">
        <v>7.4399999999999994E-2</v>
      </c>
      <c r="FV977">
        <v>0.04</v>
      </c>
      <c r="FW977">
        <v>3.44E-2</v>
      </c>
      <c r="FX977">
        <v>0.65502000000000005</v>
      </c>
      <c r="FY977">
        <v>0.69501999999999997</v>
      </c>
      <c r="GB977">
        <v>80412.562999999995</v>
      </c>
      <c r="GC977">
        <v>39969.055</v>
      </c>
      <c r="GD977">
        <v>40443.508000000002</v>
      </c>
      <c r="GE977">
        <v>654515.06000000006</v>
      </c>
      <c r="GF977">
        <v>694484.13</v>
      </c>
      <c r="GI977">
        <v>0</v>
      </c>
      <c r="GJ977">
        <v>0</v>
      </c>
      <c r="GK977">
        <v>0</v>
      </c>
      <c r="GL977">
        <v>0</v>
      </c>
      <c r="GM977">
        <v>999226.38</v>
      </c>
      <c r="GN977">
        <v>0.62061999999999995</v>
      </c>
      <c r="GO977">
        <v>3511</v>
      </c>
      <c r="GQ977">
        <v>14985</v>
      </c>
      <c r="GR977">
        <v>1010986.875</v>
      </c>
      <c r="GS977">
        <v>53.7</v>
      </c>
      <c r="GT977">
        <v>25.8</v>
      </c>
      <c r="GU977">
        <v>67.466999999999999</v>
      </c>
      <c r="GV977">
        <v>5007</v>
      </c>
      <c r="GX977">
        <v>57615</v>
      </c>
      <c r="GY977">
        <v>1212333</v>
      </c>
      <c r="HA977">
        <v>21.042000000000002</v>
      </c>
      <c r="HB977">
        <v>47103</v>
      </c>
      <c r="HI977">
        <v>7001</v>
      </c>
      <c r="HK977">
        <v>0</v>
      </c>
      <c r="HN977">
        <v>77607</v>
      </c>
      <c r="HO977">
        <v>0</v>
      </c>
      <c r="HP977">
        <v>0</v>
      </c>
      <c r="IF977">
        <v>0</v>
      </c>
      <c r="II977">
        <v>0.15481</v>
      </c>
      <c r="IJ977">
        <v>0.45100000000000001</v>
      </c>
      <c r="IK977">
        <v>0.47</v>
      </c>
      <c r="IL977">
        <v>4.5999999999999999E-2</v>
      </c>
      <c r="IM977">
        <v>0.11700000000000001</v>
      </c>
      <c r="IN977">
        <v>0.15</v>
      </c>
      <c r="IO977">
        <v>0.19800000000000001</v>
      </c>
      <c r="IP977">
        <v>9.1999999999999998E-2</v>
      </c>
      <c r="IQ977">
        <v>0.09</v>
      </c>
      <c r="IS977">
        <v>0</v>
      </c>
      <c r="IT977">
        <v>0</v>
      </c>
      <c r="IU977">
        <v>0.254</v>
      </c>
      <c r="IV977">
        <v>0.17199999999999999</v>
      </c>
      <c r="IW977">
        <v>0.16</v>
      </c>
      <c r="IX977">
        <v>9.1999999999999998E-2</v>
      </c>
      <c r="IY977">
        <v>0.106</v>
      </c>
      <c r="IZ977">
        <v>0.09</v>
      </c>
      <c r="JB977">
        <v>0</v>
      </c>
      <c r="JC977">
        <v>0</v>
      </c>
      <c r="JD977">
        <v>2E-3</v>
      </c>
      <c r="JE977">
        <v>6.2E-2</v>
      </c>
      <c r="JF977">
        <v>0.04</v>
      </c>
      <c r="JH977">
        <v>0</v>
      </c>
      <c r="JI977">
        <v>0</v>
      </c>
    </row>
    <row r="978" spans="1:269" hidden="1" x14ac:dyDescent="0.25">
      <c r="A978">
        <v>54</v>
      </c>
      <c r="B978" s="11" t="str">
        <f t="shared" si="15"/>
        <v>54 2015</v>
      </c>
      <c r="C978" t="s">
        <v>685</v>
      </c>
      <c r="D978">
        <v>2015</v>
      </c>
      <c r="E978">
        <v>48</v>
      </c>
      <c r="F978" t="s">
        <v>686</v>
      </c>
      <c r="H978">
        <v>2</v>
      </c>
      <c r="I978">
        <v>1943</v>
      </c>
      <c r="J978">
        <v>1</v>
      </c>
      <c r="K978">
        <v>1997</v>
      </c>
      <c r="L978">
        <v>0</v>
      </c>
      <c r="M978" t="s">
        <v>656</v>
      </c>
      <c r="N978" t="s">
        <v>657</v>
      </c>
      <c r="O978" t="s">
        <v>657</v>
      </c>
      <c r="P978">
        <v>1</v>
      </c>
      <c r="Q978" t="s">
        <v>364</v>
      </c>
      <c r="R978">
        <v>1</v>
      </c>
      <c r="S978" t="s">
        <v>264</v>
      </c>
      <c r="T978" t="s">
        <v>381</v>
      </c>
      <c r="U978">
        <v>1</v>
      </c>
      <c r="W978" t="s">
        <v>687</v>
      </c>
      <c r="X978">
        <v>0</v>
      </c>
      <c r="Y978">
        <v>0</v>
      </c>
      <c r="Z978" s="1">
        <v>42277</v>
      </c>
      <c r="AA978" s="1">
        <v>42277</v>
      </c>
      <c r="AB978" t="s">
        <v>267</v>
      </c>
      <c r="AC978" t="s">
        <v>677</v>
      </c>
      <c r="AD978" t="s">
        <v>301</v>
      </c>
      <c r="AE978">
        <v>3.5000000000000003E-2</v>
      </c>
      <c r="AF978">
        <v>0.08</v>
      </c>
      <c r="AG978">
        <v>1</v>
      </c>
      <c r="AH978">
        <v>0</v>
      </c>
      <c r="AI978">
        <v>5</v>
      </c>
      <c r="AJ978">
        <v>0</v>
      </c>
      <c r="AK978">
        <v>3</v>
      </c>
      <c r="AL978">
        <v>21</v>
      </c>
      <c r="AM978">
        <v>0.08</v>
      </c>
      <c r="AO978" t="s">
        <v>691</v>
      </c>
      <c r="AU978">
        <v>10731762.4</v>
      </c>
      <c r="AV978">
        <v>10416577.282</v>
      </c>
      <c r="AW978">
        <v>-469459.20699999999</v>
      </c>
      <c r="AX978">
        <v>0</v>
      </c>
      <c r="AY978">
        <v>0</v>
      </c>
      <c r="AZ978">
        <v>0</v>
      </c>
      <c r="BA978">
        <v>1</v>
      </c>
      <c r="BB978">
        <v>4</v>
      </c>
      <c r="BC978">
        <v>-551758</v>
      </c>
      <c r="BD978">
        <v>0</v>
      </c>
      <c r="BE978">
        <v>0.2</v>
      </c>
      <c r="BF978">
        <v>5</v>
      </c>
      <c r="BG978">
        <v>0</v>
      </c>
      <c r="BH978">
        <v>0</v>
      </c>
      <c r="BI978">
        <v>4</v>
      </c>
      <c r="BJ978">
        <v>2</v>
      </c>
      <c r="BK978">
        <v>1</v>
      </c>
      <c r="BR978">
        <v>40</v>
      </c>
      <c r="BS978">
        <v>21</v>
      </c>
      <c r="BU978">
        <v>3.5000000000000003E-2</v>
      </c>
      <c r="BV978">
        <v>10416577</v>
      </c>
      <c r="BW978">
        <v>16237490</v>
      </c>
      <c r="BX978">
        <v>0.64200000000000002</v>
      </c>
      <c r="BY978">
        <v>5820912.5</v>
      </c>
      <c r="BZ978">
        <v>0</v>
      </c>
      <c r="CA978">
        <v>922093</v>
      </c>
      <c r="CB978">
        <v>654515</v>
      </c>
      <c r="CC978">
        <v>1.1448700000000001</v>
      </c>
      <c r="CD978">
        <v>16234303</v>
      </c>
      <c r="CE978">
        <v>10731762</v>
      </c>
      <c r="CF978">
        <v>5502541</v>
      </c>
      <c r="CG978">
        <v>0</v>
      </c>
      <c r="CH978">
        <v>0</v>
      </c>
      <c r="CI978">
        <v>0</v>
      </c>
      <c r="CK978">
        <v>0.66105999999999998</v>
      </c>
      <c r="CL978" t="s">
        <v>371</v>
      </c>
      <c r="CM978">
        <v>6</v>
      </c>
      <c r="CN978">
        <v>2.5999999999999999E-2</v>
      </c>
      <c r="CP978">
        <v>0.1</v>
      </c>
      <c r="CR978">
        <v>0.1</v>
      </c>
      <c r="CU978">
        <v>6.6000000000000003E-2</v>
      </c>
      <c r="DD978">
        <v>5.3519999999999998E-2</v>
      </c>
      <c r="DE978">
        <v>0</v>
      </c>
      <c r="DF978">
        <v>0</v>
      </c>
      <c r="DG978">
        <v>0</v>
      </c>
      <c r="DH978">
        <v>0</v>
      </c>
      <c r="DI978">
        <v>0.10199999999999999</v>
      </c>
      <c r="DJ978">
        <v>0.10100000000000001</v>
      </c>
      <c r="DK978">
        <v>7.0000000000000007E-2</v>
      </c>
      <c r="DM978">
        <v>46688</v>
      </c>
      <c r="DN978">
        <v>749487</v>
      </c>
      <c r="DT978">
        <v>0</v>
      </c>
      <c r="DV978">
        <v>796176</v>
      </c>
      <c r="DW978">
        <v>18502</v>
      </c>
      <c r="EA978">
        <v>233379</v>
      </c>
      <c r="EG978">
        <v>-218</v>
      </c>
      <c r="EK978">
        <v>-31826</v>
      </c>
      <c r="EM978">
        <v>18118</v>
      </c>
      <c r="EN978">
        <v>-5367</v>
      </c>
      <c r="EQ978">
        <v>55</v>
      </c>
      <c r="ER978">
        <v>1028819</v>
      </c>
      <c r="ES978">
        <v>-1265335</v>
      </c>
      <c r="ET978">
        <v>-1265335</v>
      </c>
      <c r="FB978">
        <v>-144</v>
      </c>
      <c r="FC978">
        <v>-6228</v>
      </c>
      <c r="FF978">
        <v>-1271707</v>
      </c>
      <c r="FH978">
        <v>10731918</v>
      </c>
      <c r="FI978">
        <v>10974806</v>
      </c>
      <c r="FJ978">
        <v>749487</v>
      </c>
      <c r="FL978">
        <v>18502</v>
      </c>
      <c r="FM978">
        <v>233379</v>
      </c>
      <c r="FN978">
        <v>-32044</v>
      </c>
      <c r="FO978">
        <v>12751</v>
      </c>
      <c r="FP978">
        <v>232588</v>
      </c>
      <c r="FR978">
        <v>2016</v>
      </c>
      <c r="FS978" t="s">
        <v>317</v>
      </c>
      <c r="FT978">
        <v>1</v>
      </c>
      <c r="FU978">
        <v>7.3800000000000004E-2</v>
      </c>
      <c r="FV978">
        <v>0.04</v>
      </c>
      <c r="FW978">
        <v>3.3799999999999997E-2</v>
      </c>
      <c r="FX978">
        <v>0.70948999999999995</v>
      </c>
      <c r="FY978">
        <v>0.74948999999999999</v>
      </c>
      <c r="GB978">
        <v>74041.633000000002</v>
      </c>
      <c r="GC978">
        <v>36392.800999999999</v>
      </c>
      <c r="GD978">
        <v>37648.828000000001</v>
      </c>
      <c r="GE978">
        <v>645508.63</v>
      </c>
      <c r="GF978">
        <v>681901.44</v>
      </c>
      <c r="GI978">
        <v>0</v>
      </c>
      <c r="GJ978">
        <v>0</v>
      </c>
      <c r="GK978">
        <v>0</v>
      </c>
      <c r="GL978">
        <v>0</v>
      </c>
      <c r="GM978">
        <v>909820</v>
      </c>
      <c r="GN978">
        <v>0.67569000000000001</v>
      </c>
      <c r="GO978">
        <v>3467</v>
      </c>
      <c r="GQ978">
        <v>13404</v>
      </c>
      <c r="GR978">
        <v>922092.93799999997</v>
      </c>
      <c r="GS978">
        <v>54.2</v>
      </c>
      <c r="GT978">
        <v>26.5</v>
      </c>
      <c r="GU978">
        <v>68.792000000000002</v>
      </c>
      <c r="GV978">
        <v>4606</v>
      </c>
      <c r="GX978">
        <v>58453</v>
      </c>
      <c r="GY978">
        <v>1254602</v>
      </c>
      <c r="HA978">
        <v>21.463000000000001</v>
      </c>
      <c r="HB978">
        <v>47923</v>
      </c>
      <c r="HI978">
        <v>7063</v>
      </c>
      <c r="HK978">
        <v>0</v>
      </c>
      <c r="HN978">
        <v>76463</v>
      </c>
      <c r="HO978">
        <v>0</v>
      </c>
      <c r="HP978">
        <v>0</v>
      </c>
      <c r="IF978">
        <v>0</v>
      </c>
      <c r="II978">
        <v>-3.4410000000000003E-2</v>
      </c>
      <c r="IJ978">
        <v>0.41799999999999998</v>
      </c>
      <c r="IK978">
        <v>0.44</v>
      </c>
      <c r="IL978">
        <v>0.03</v>
      </c>
      <c r="IM978">
        <v>0.122</v>
      </c>
      <c r="IN978">
        <v>0.105</v>
      </c>
      <c r="IO978">
        <v>0.111</v>
      </c>
      <c r="IP978">
        <v>0.10100000000000001</v>
      </c>
      <c r="IQ978">
        <v>0.1</v>
      </c>
      <c r="IS978">
        <v>0</v>
      </c>
      <c r="IT978">
        <v>0</v>
      </c>
      <c r="IU978">
        <v>0.11700000000000001</v>
      </c>
      <c r="IV978">
        <v>0.16900000000000001</v>
      </c>
      <c r="IW978">
        <v>0.18</v>
      </c>
      <c r="IX978">
        <v>2.4E-2</v>
      </c>
      <c r="IY978">
        <v>0.14799999999999999</v>
      </c>
      <c r="IZ978">
        <v>0.155</v>
      </c>
      <c r="JB978">
        <v>0</v>
      </c>
      <c r="JC978">
        <v>0</v>
      </c>
      <c r="JD978">
        <v>5.0000000000000001E-3</v>
      </c>
      <c r="JE978">
        <v>4.2000000000000003E-2</v>
      </c>
      <c r="JF978">
        <v>0.02</v>
      </c>
      <c r="JH978">
        <v>0</v>
      </c>
      <c r="JI978">
        <v>0</v>
      </c>
    </row>
    <row r="979" spans="1:269" hidden="1" x14ac:dyDescent="0.25">
      <c r="A979">
        <v>54</v>
      </c>
      <c r="B979" s="11" t="str">
        <f t="shared" si="15"/>
        <v>54 2016</v>
      </c>
      <c r="C979" t="s">
        <v>685</v>
      </c>
      <c r="D979">
        <v>2016</v>
      </c>
      <c r="E979">
        <v>48</v>
      </c>
      <c r="F979" t="s">
        <v>686</v>
      </c>
      <c r="H979">
        <v>2</v>
      </c>
      <c r="I979">
        <v>1943</v>
      </c>
      <c r="J979">
        <v>1</v>
      </c>
      <c r="K979">
        <v>1997</v>
      </c>
      <c r="L979">
        <v>0</v>
      </c>
      <c r="M979" t="s">
        <v>656</v>
      </c>
      <c r="N979" t="s">
        <v>657</v>
      </c>
      <c r="O979" t="s">
        <v>657</v>
      </c>
      <c r="P979">
        <v>1</v>
      </c>
      <c r="Q979" t="s">
        <v>364</v>
      </c>
      <c r="R979">
        <v>1</v>
      </c>
      <c r="S979" t="s">
        <v>264</v>
      </c>
      <c r="T979" t="s">
        <v>381</v>
      </c>
      <c r="U979">
        <v>1</v>
      </c>
      <c r="W979" t="s">
        <v>687</v>
      </c>
      <c r="X979">
        <v>0</v>
      </c>
      <c r="Y979">
        <v>0</v>
      </c>
      <c r="Z979" s="1">
        <v>42643</v>
      </c>
      <c r="AA979" s="1">
        <v>42643</v>
      </c>
      <c r="AB979" t="s">
        <v>267</v>
      </c>
      <c r="AC979" t="s">
        <v>677</v>
      </c>
      <c r="AD979" t="s">
        <v>301</v>
      </c>
      <c r="AE979">
        <v>3.5000000000000003E-2</v>
      </c>
      <c r="AF979">
        <v>0.08</v>
      </c>
      <c r="AG979">
        <v>1</v>
      </c>
      <c r="AH979">
        <v>0</v>
      </c>
      <c r="AI979">
        <v>5</v>
      </c>
      <c r="AJ979">
        <v>0</v>
      </c>
      <c r="AK979">
        <v>3</v>
      </c>
      <c r="AL979">
        <v>20</v>
      </c>
      <c r="AM979">
        <v>0.08</v>
      </c>
      <c r="AO979" t="s">
        <v>692</v>
      </c>
      <c r="AU979">
        <v>10980342.752</v>
      </c>
      <c r="AV979">
        <v>10937446.017000001</v>
      </c>
      <c r="AW979">
        <v>-526467.36600000004</v>
      </c>
      <c r="AX979">
        <v>0</v>
      </c>
      <c r="AY979">
        <v>0</v>
      </c>
      <c r="AZ979">
        <v>0</v>
      </c>
      <c r="BA979">
        <v>1</v>
      </c>
      <c r="BB979">
        <v>4</v>
      </c>
      <c r="BC979">
        <v>-37252</v>
      </c>
      <c r="BD979">
        <v>0</v>
      </c>
      <c r="BE979">
        <v>0.2</v>
      </c>
      <c r="BF979">
        <v>5</v>
      </c>
      <c r="BG979">
        <v>0</v>
      </c>
      <c r="BH979">
        <v>0</v>
      </c>
      <c r="BI979">
        <v>4</v>
      </c>
      <c r="BJ979">
        <v>2</v>
      </c>
      <c r="BK979">
        <v>1</v>
      </c>
      <c r="BR979">
        <v>40</v>
      </c>
      <c r="BS979">
        <v>20</v>
      </c>
      <c r="BU979">
        <v>3.5000000000000003E-2</v>
      </c>
      <c r="BV979">
        <v>10937446</v>
      </c>
      <c r="BW979">
        <v>17015800</v>
      </c>
      <c r="BX979">
        <v>0.64300000000000002</v>
      </c>
      <c r="BY979">
        <v>6078353</v>
      </c>
      <c r="BZ979">
        <v>0</v>
      </c>
      <c r="CA979">
        <v>850584</v>
      </c>
      <c r="CB979">
        <v>752161</v>
      </c>
      <c r="CC979">
        <v>0.95254000000000005</v>
      </c>
      <c r="CD979">
        <v>16272175</v>
      </c>
      <c r="CE979">
        <v>10980343</v>
      </c>
      <c r="CF979">
        <v>5291832</v>
      </c>
      <c r="CG979">
        <v>0</v>
      </c>
      <c r="CH979">
        <v>0</v>
      </c>
      <c r="CI979">
        <v>0</v>
      </c>
      <c r="CK979">
        <v>0.67479</v>
      </c>
      <c r="CL979" t="s">
        <v>371</v>
      </c>
      <c r="CM979">
        <v>6</v>
      </c>
      <c r="CN979">
        <v>7.5999999999999998E-2</v>
      </c>
      <c r="CP979">
        <v>8.4000000000000005E-2</v>
      </c>
      <c r="CR979">
        <v>0.10199999999999999</v>
      </c>
      <c r="CU979">
        <v>6.0999999999999999E-2</v>
      </c>
      <c r="DD979">
        <v>5.491E-2</v>
      </c>
      <c r="DE979">
        <v>0</v>
      </c>
      <c r="DF979">
        <v>0</v>
      </c>
      <c r="DG979">
        <v>0</v>
      </c>
      <c r="DH979">
        <v>0</v>
      </c>
      <c r="DI979">
        <v>8.5999999999999993E-2</v>
      </c>
      <c r="DJ979">
        <v>0.10299999999999999</v>
      </c>
      <c r="DK979">
        <v>6.5000000000000002E-2</v>
      </c>
      <c r="DM979">
        <v>46666</v>
      </c>
      <c r="DN979">
        <v>716465</v>
      </c>
      <c r="DT979">
        <v>0</v>
      </c>
      <c r="DV979">
        <v>763131</v>
      </c>
      <c r="DW979">
        <v>566541</v>
      </c>
      <c r="EA979">
        <v>235243</v>
      </c>
      <c r="EG979">
        <v>-258</v>
      </c>
      <c r="EK979">
        <v>-36186</v>
      </c>
      <c r="EM979">
        <v>19106</v>
      </c>
      <c r="EN979">
        <v>-2917</v>
      </c>
      <c r="EQ979">
        <v>123</v>
      </c>
      <c r="ER979">
        <v>1544782</v>
      </c>
      <c r="ES979">
        <v>-1289598</v>
      </c>
      <c r="ET979">
        <v>-1289598</v>
      </c>
      <c r="FB979">
        <v>-130</v>
      </c>
      <c r="FC979">
        <v>-6629</v>
      </c>
      <c r="FF979">
        <v>-1296357</v>
      </c>
      <c r="FH979">
        <v>10980343</v>
      </c>
      <c r="FI979">
        <v>10731918</v>
      </c>
      <c r="FJ979">
        <v>716465</v>
      </c>
      <c r="FL979">
        <v>566541</v>
      </c>
      <c r="FM979">
        <v>235243</v>
      </c>
      <c r="FN979">
        <v>-36444</v>
      </c>
      <c r="FO979">
        <v>16189</v>
      </c>
      <c r="FP979">
        <v>781529</v>
      </c>
      <c r="FR979">
        <v>2017</v>
      </c>
      <c r="FS979" t="s">
        <v>317</v>
      </c>
      <c r="FT979">
        <v>1</v>
      </c>
      <c r="FU979">
        <v>8.3199999999999996E-2</v>
      </c>
      <c r="FV979">
        <v>0.04</v>
      </c>
      <c r="FW979">
        <v>4.3200000000000002E-2</v>
      </c>
      <c r="FX979">
        <v>0.84387999999999996</v>
      </c>
      <c r="FY979">
        <v>0.88388</v>
      </c>
      <c r="GB979">
        <v>68211.539000000004</v>
      </c>
      <c r="GC979">
        <v>28544.096000000001</v>
      </c>
      <c r="GD979">
        <v>39667.440999999999</v>
      </c>
      <c r="GE979">
        <v>602196.68999999994</v>
      </c>
      <c r="GF979">
        <v>630740.75</v>
      </c>
      <c r="GI979">
        <v>0</v>
      </c>
      <c r="GJ979">
        <v>0</v>
      </c>
      <c r="GK979">
        <v>0</v>
      </c>
      <c r="GL979">
        <v>0</v>
      </c>
      <c r="GM979">
        <v>713602.38</v>
      </c>
      <c r="GN979">
        <v>0.80067999999999995</v>
      </c>
      <c r="GO979">
        <v>3404</v>
      </c>
      <c r="GQ979">
        <v>11965</v>
      </c>
      <c r="GR979">
        <v>850583.875</v>
      </c>
      <c r="GS979">
        <v>54.7</v>
      </c>
      <c r="GT979">
        <v>27.2</v>
      </c>
      <c r="GU979">
        <v>71.088999999999999</v>
      </c>
      <c r="GV979">
        <v>4295</v>
      </c>
      <c r="GX979">
        <v>59038</v>
      </c>
      <c r="GY979">
        <v>1290760</v>
      </c>
      <c r="HA979">
        <v>21.863</v>
      </c>
      <c r="HB979">
        <v>48479</v>
      </c>
      <c r="HI979">
        <v>7155</v>
      </c>
      <c r="HK979">
        <v>0</v>
      </c>
      <c r="HN979">
        <v>75298</v>
      </c>
      <c r="HO979">
        <v>0</v>
      </c>
      <c r="HP979">
        <v>0</v>
      </c>
      <c r="IF979">
        <v>0</v>
      </c>
      <c r="II979">
        <v>0.11329</v>
      </c>
      <c r="IJ979">
        <v>0.42</v>
      </c>
      <c r="IK979">
        <v>0.44</v>
      </c>
      <c r="IL979">
        <v>7.2999999999999995E-2</v>
      </c>
      <c r="IM979">
        <v>0.13200000000000001</v>
      </c>
      <c r="IN979">
        <v>0.105</v>
      </c>
      <c r="IO979">
        <v>0.104</v>
      </c>
      <c r="IP979">
        <v>0.106</v>
      </c>
      <c r="IQ979">
        <v>0.1</v>
      </c>
      <c r="IS979">
        <v>0</v>
      </c>
      <c r="IT979">
        <v>0</v>
      </c>
      <c r="IU979">
        <v>3.5999999999999997E-2</v>
      </c>
      <c r="IV979">
        <v>0.153</v>
      </c>
      <c r="IW979">
        <v>0.18</v>
      </c>
      <c r="IX979">
        <v>-1.7000000000000001E-2</v>
      </c>
      <c r="IY979">
        <v>0.152</v>
      </c>
      <c r="IZ979">
        <v>0.155</v>
      </c>
      <c r="JB979">
        <v>0</v>
      </c>
      <c r="JC979">
        <v>0</v>
      </c>
      <c r="JD979">
        <v>7.0000000000000001E-3</v>
      </c>
      <c r="JE979">
        <v>3.6999999999999998E-2</v>
      </c>
      <c r="JF979">
        <v>0.02</v>
      </c>
      <c r="JH979">
        <v>0</v>
      </c>
      <c r="JI979">
        <v>0</v>
      </c>
    </row>
    <row r="980" spans="1:269" hidden="1" x14ac:dyDescent="0.25">
      <c r="A980">
        <v>54</v>
      </c>
      <c r="B980" s="11" t="str">
        <f t="shared" si="15"/>
        <v>54 2017</v>
      </c>
      <c r="C980" t="s">
        <v>685</v>
      </c>
      <c r="D980">
        <v>2017</v>
      </c>
      <c r="E980">
        <v>48</v>
      </c>
      <c r="F980" t="s">
        <v>686</v>
      </c>
      <c r="H980">
        <v>2</v>
      </c>
      <c r="I980">
        <v>1943</v>
      </c>
      <c r="J980">
        <v>1</v>
      </c>
      <c r="K980">
        <v>1997</v>
      </c>
      <c r="L980">
        <v>0</v>
      </c>
      <c r="M980" t="s">
        <v>656</v>
      </c>
      <c r="N980" t="s">
        <v>657</v>
      </c>
      <c r="O980" t="s">
        <v>657</v>
      </c>
      <c r="P980">
        <v>1</v>
      </c>
      <c r="Q980" t="s">
        <v>364</v>
      </c>
      <c r="R980">
        <v>1</v>
      </c>
      <c r="S980" t="s">
        <v>264</v>
      </c>
      <c r="T980" t="s">
        <v>381</v>
      </c>
      <c r="U980">
        <v>1</v>
      </c>
      <c r="W980" t="s">
        <v>687</v>
      </c>
      <c r="X980">
        <v>0</v>
      </c>
      <c r="Y980">
        <v>0</v>
      </c>
      <c r="Z980" s="1">
        <v>43008</v>
      </c>
      <c r="AA980" s="1">
        <v>43008</v>
      </c>
      <c r="AB980" t="s">
        <v>267</v>
      </c>
      <c r="AC980" t="s">
        <v>677</v>
      </c>
      <c r="AD980" t="s">
        <v>301</v>
      </c>
      <c r="AE980">
        <v>2.5000000000000001E-2</v>
      </c>
      <c r="AF980">
        <v>0.08</v>
      </c>
      <c r="AG980">
        <v>1</v>
      </c>
      <c r="AH980">
        <v>0</v>
      </c>
      <c r="AI980">
        <v>5</v>
      </c>
      <c r="AJ980">
        <v>0</v>
      </c>
      <c r="AK980">
        <v>3</v>
      </c>
      <c r="AL980">
        <v>19</v>
      </c>
      <c r="AM980">
        <v>7.4999999999999997E-2</v>
      </c>
      <c r="AO980" t="s">
        <v>693</v>
      </c>
      <c r="AU980">
        <v>11807059.131999999</v>
      </c>
      <c r="AV980">
        <v>11883784.187999999</v>
      </c>
      <c r="AW980">
        <v>-578667.90500000003</v>
      </c>
      <c r="AX980">
        <v>0</v>
      </c>
      <c r="AY980">
        <v>0</v>
      </c>
      <c r="AZ980">
        <v>0</v>
      </c>
      <c r="BA980">
        <v>1</v>
      </c>
      <c r="BB980">
        <v>4</v>
      </c>
      <c r="BC980">
        <v>595489</v>
      </c>
      <c r="BD980">
        <v>0</v>
      </c>
      <c r="BE980">
        <v>0.2</v>
      </c>
      <c r="BF980">
        <v>5</v>
      </c>
      <c r="BG980">
        <v>0</v>
      </c>
      <c r="BH980">
        <v>0</v>
      </c>
      <c r="BI980">
        <v>4</v>
      </c>
      <c r="BJ980">
        <v>2</v>
      </c>
      <c r="BK980">
        <v>1</v>
      </c>
      <c r="BL980">
        <v>1.3</v>
      </c>
      <c r="BM980">
        <v>0.7</v>
      </c>
      <c r="BR980">
        <v>40</v>
      </c>
      <c r="BS980">
        <v>19</v>
      </c>
      <c r="BU980">
        <v>3.5000000000000003E-2</v>
      </c>
      <c r="BV980">
        <v>11883784</v>
      </c>
      <c r="BW980">
        <v>17880548</v>
      </c>
      <c r="BX980">
        <v>0.66500000000000004</v>
      </c>
      <c r="BY980">
        <v>5996765</v>
      </c>
      <c r="BZ980">
        <v>0</v>
      </c>
      <c r="CA980">
        <v>780135</v>
      </c>
      <c r="CB980">
        <v>709651</v>
      </c>
      <c r="CC980">
        <v>0.99080999999999997</v>
      </c>
      <c r="CD980">
        <v>16999872</v>
      </c>
      <c r="CE980">
        <v>11807059</v>
      </c>
      <c r="CF980">
        <v>5192813</v>
      </c>
      <c r="CG980">
        <v>0</v>
      </c>
      <c r="CH980">
        <v>0</v>
      </c>
      <c r="CI980">
        <v>0</v>
      </c>
      <c r="CK980">
        <v>0.69454000000000005</v>
      </c>
      <c r="CL980" t="s">
        <v>371</v>
      </c>
      <c r="CM980">
        <v>6</v>
      </c>
      <c r="CN980">
        <v>0.13800000000000001</v>
      </c>
      <c r="CP980">
        <v>7.9000000000000001E-2</v>
      </c>
      <c r="CR980">
        <v>0.10299999999999999</v>
      </c>
      <c r="CU980">
        <v>5.8000000000000003E-2</v>
      </c>
      <c r="DD980">
        <v>5.9630000000000002E-2</v>
      </c>
      <c r="DE980">
        <v>0</v>
      </c>
      <c r="DF980">
        <v>0</v>
      </c>
      <c r="DG980">
        <v>0</v>
      </c>
      <c r="DH980">
        <v>0</v>
      </c>
      <c r="DI980">
        <v>0.08</v>
      </c>
      <c r="DJ980">
        <v>0.104</v>
      </c>
      <c r="DK980">
        <v>6.2E-2</v>
      </c>
      <c r="DM980">
        <v>40839</v>
      </c>
      <c r="DN980">
        <v>703131</v>
      </c>
      <c r="DT980">
        <v>0</v>
      </c>
      <c r="DV980">
        <v>743970</v>
      </c>
      <c r="DW980">
        <v>1173773</v>
      </c>
      <c r="EA980">
        <v>269447</v>
      </c>
      <c r="EG980">
        <v>-183</v>
      </c>
      <c r="EK980">
        <v>-45752</v>
      </c>
      <c r="EM980">
        <v>20506</v>
      </c>
      <c r="EN980">
        <v>-6395</v>
      </c>
      <c r="EQ980">
        <v>294</v>
      </c>
      <c r="ER980">
        <v>2155659</v>
      </c>
      <c r="ES980">
        <v>-1322339</v>
      </c>
      <c r="ET980">
        <v>-1322339</v>
      </c>
      <c r="FB980">
        <v>-318</v>
      </c>
      <c r="FC980">
        <v>-6285</v>
      </c>
      <c r="FE980">
        <v>-1</v>
      </c>
      <c r="FF980">
        <v>-1328943</v>
      </c>
      <c r="FH980">
        <v>11807059</v>
      </c>
      <c r="FI980">
        <v>10980343</v>
      </c>
      <c r="FJ980">
        <v>703131</v>
      </c>
      <c r="FL980">
        <v>1173773</v>
      </c>
      <c r="FM980">
        <v>269447</v>
      </c>
      <c r="FN980">
        <v>-45935</v>
      </c>
      <c r="FO980">
        <v>14111</v>
      </c>
      <c r="FP980">
        <v>1411396</v>
      </c>
      <c r="FQ980">
        <v>-1</v>
      </c>
      <c r="FR980">
        <v>2018</v>
      </c>
      <c r="FS980" t="s">
        <v>317</v>
      </c>
      <c r="FT980">
        <v>1</v>
      </c>
      <c r="FU980">
        <v>9.3899999999999997E-2</v>
      </c>
      <c r="FV980">
        <v>0.04</v>
      </c>
      <c r="FW980">
        <v>5.3900000000000003E-2</v>
      </c>
      <c r="FX980">
        <v>0.93420999999999998</v>
      </c>
      <c r="FY980">
        <v>0.97421000000000002</v>
      </c>
      <c r="GB980">
        <v>71292.976999999999</v>
      </c>
      <c r="GC980">
        <v>25715.636999999999</v>
      </c>
      <c r="GD980">
        <v>45577.343999999997</v>
      </c>
      <c r="GE980">
        <v>600597.5</v>
      </c>
      <c r="GF980">
        <v>626313.13</v>
      </c>
      <c r="GI980">
        <v>0</v>
      </c>
      <c r="GJ980">
        <v>0</v>
      </c>
      <c r="GK980">
        <v>0</v>
      </c>
      <c r="GL980">
        <v>0</v>
      </c>
      <c r="GM980">
        <v>642890.88</v>
      </c>
      <c r="GN980">
        <v>0.88031000000000004</v>
      </c>
      <c r="GO980">
        <v>3320</v>
      </c>
      <c r="GQ980">
        <v>10459</v>
      </c>
      <c r="GR980">
        <v>780134.5</v>
      </c>
      <c r="GS980">
        <v>55.1</v>
      </c>
      <c r="GT980">
        <v>27.8</v>
      </c>
      <c r="GU980">
        <v>74.59</v>
      </c>
      <c r="GV980">
        <v>3986</v>
      </c>
      <c r="GX980">
        <v>59684</v>
      </c>
      <c r="GY980">
        <v>1331385</v>
      </c>
      <c r="HA980">
        <v>22.306999999999999</v>
      </c>
      <c r="HB980">
        <v>48987</v>
      </c>
      <c r="HI980">
        <v>7377</v>
      </c>
      <c r="HK980">
        <v>0</v>
      </c>
      <c r="HN980">
        <v>74129</v>
      </c>
      <c r="HO980">
        <v>0</v>
      </c>
      <c r="HP980">
        <v>0</v>
      </c>
      <c r="IF980">
        <v>0</v>
      </c>
      <c r="II980">
        <v>0.20366999999999999</v>
      </c>
      <c r="IJ980">
        <v>0.42899999999999999</v>
      </c>
      <c r="IK980">
        <v>0.44</v>
      </c>
      <c r="IL980">
        <v>2.9000000000000001E-2</v>
      </c>
      <c r="IM980">
        <v>0.123</v>
      </c>
      <c r="IN980">
        <v>0.105</v>
      </c>
      <c r="IO980">
        <v>0.08</v>
      </c>
      <c r="IP980">
        <v>9.7000000000000003E-2</v>
      </c>
      <c r="IQ980">
        <v>0.1</v>
      </c>
      <c r="IS980">
        <v>0</v>
      </c>
      <c r="IT980">
        <v>0</v>
      </c>
      <c r="IU980">
        <v>0.16400000000000001</v>
      </c>
      <c r="IV980">
        <v>0.156</v>
      </c>
      <c r="IW980">
        <v>0.18</v>
      </c>
      <c r="IX980">
        <v>7.8E-2</v>
      </c>
      <c r="IY980">
        <v>0.14899999999999999</v>
      </c>
      <c r="IZ980">
        <v>0.155</v>
      </c>
      <c r="JB980">
        <v>0</v>
      </c>
      <c r="JC980">
        <v>0</v>
      </c>
      <c r="JD980">
        <v>0.01</v>
      </c>
      <c r="JE980">
        <v>4.5999999999999999E-2</v>
      </c>
      <c r="JF980">
        <v>0.02</v>
      </c>
      <c r="JH980">
        <v>0</v>
      </c>
      <c r="JI980">
        <v>0</v>
      </c>
    </row>
    <row r="981" spans="1:269" hidden="1" x14ac:dyDescent="0.25">
      <c r="A981">
        <v>54</v>
      </c>
      <c r="B981" s="11" t="str">
        <f t="shared" si="15"/>
        <v>54 2018</v>
      </c>
      <c r="C981" t="s">
        <v>685</v>
      </c>
      <c r="D981">
        <v>2018</v>
      </c>
      <c r="E981">
        <v>48</v>
      </c>
      <c r="F981" t="s">
        <v>686</v>
      </c>
      <c r="H981">
        <v>2</v>
      </c>
      <c r="I981">
        <v>1943</v>
      </c>
      <c r="J981">
        <v>1</v>
      </c>
      <c r="K981">
        <v>1997</v>
      </c>
      <c r="L981">
        <v>0</v>
      </c>
      <c r="M981" t="s">
        <v>656</v>
      </c>
      <c r="N981" t="s">
        <v>657</v>
      </c>
      <c r="O981" t="s">
        <v>657</v>
      </c>
      <c r="P981">
        <v>1</v>
      </c>
      <c r="Q981" t="s">
        <v>364</v>
      </c>
      <c r="R981">
        <v>1</v>
      </c>
      <c r="S981" t="s">
        <v>264</v>
      </c>
      <c r="T981" t="s">
        <v>381</v>
      </c>
      <c r="U981">
        <v>1</v>
      </c>
      <c r="W981" t="s">
        <v>687</v>
      </c>
      <c r="X981">
        <v>0</v>
      </c>
      <c r="Y981">
        <v>0</v>
      </c>
      <c r="Z981" s="1">
        <v>43373</v>
      </c>
      <c r="AA981" s="1">
        <v>43373</v>
      </c>
      <c r="AB981" t="s">
        <v>267</v>
      </c>
      <c r="AC981" t="s">
        <v>677</v>
      </c>
      <c r="AD981" t="s">
        <v>301</v>
      </c>
      <c r="AE981">
        <v>2.2499999999999999E-2</v>
      </c>
      <c r="AF981">
        <v>6.7000000000000004E-2</v>
      </c>
      <c r="AG981">
        <v>1</v>
      </c>
      <c r="AH981">
        <v>0</v>
      </c>
      <c r="AI981">
        <v>5</v>
      </c>
      <c r="AJ981">
        <v>0</v>
      </c>
      <c r="AK981">
        <v>3</v>
      </c>
      <c r="AL981">
        <v>18</v>
      </c>
      <c r="AM981">
        <v>7.0000000000000007E-2</v>
      </c>
      <c r="AU981">
        <v>12398001.517000001</v>
      </c>
      <c r="AV981">
        <v>12494360.971999999</v>
      </c>
      <c r="AW981">
        <v>-676142.79799999995</v>
      </c>
      <c r="AX981">
        <v>0</v>
      </c>
      <c r="AY981">
        <v>0</v>
      </c>
      <c r="AZ981">
        <v>0</v>
      </c>
      <c r="BA981">
        <v>1</v>
      </c>
      <c r="BB981">
        <v>4</v>
      </c>
      <c r="BD981">
        <v>0</v>
      </c>
      <c r="BE981">
        <v>0.2</v>
      </c>
      <c r="BF981">
        <v>5</v>
      </c>
      <c r="BG981">
        <v>0</v>
      </c>
      <c r="BH981">
        <v>0</v>
      </c>
      <c r="BI981">
        <v>4</v>
      </c>
      <c r="BJ981">
        <v>2</v>
      </c>
      <c r="BK981">
        <v>1</v>
      </c>
      <c r="BL981">
        <v>1.3</v>
      </c>
      <c r="BM981">
        <v>0.7</v>
      </c>
      <c r="BU981">
        <v>2.75E-2</v>
      </c>
      <c r="BV981">
        <v>12494361</v>
      </c>
      <c r="BW981">
        <v>18995244</v>
      </c>
      <c r="BX981">
        <v>0.65800000000000003</v>
      </c>
      <c r="BY981">
        <v>6500883</v>
      </c>
      <c r="BZ981">
        <v>0</v>
      </c>
      <c r="CA981">
        <v>702141</v>
      </c>
      <c r="CB981">
        <v>627621</v>
      </c>
      <c r="CC981">
        <v>1.03684</v>
      </c>
      <c r="CD981">
        <v>18444888</v>
      </c>
      <c r="CE981">
        <v>12398002</v>
      </c>
      <c r="CF981">
        <v>6046886</v>
      </c>
      <c r="CG981">
        <v>0</v>
      </c>
      <c r="CH981">
        <v>0</v>
      </c>
      <c r="CI981">
        <v>0</v>
      </c>
      <c r="CK981">
        <v>0.67217000000000005</v>
      </c>
      <c r="CL981" t="s">
        <v>371</v>
      </c>
      <c r="CM981">
        <v>6</v>
      </c>
      <c r="CN981">
        <v>0.114</v>
      </c>
      <c r="CP981">
        <v>0.108</v>
      </c>
      <c r="CR981">
        <v>9.9000000000000005E-2</v>
      </c>
      <c r="CU981">
        <v>8.3640000000000006E-2</v>
      </c>
      <c r="DD981">
        <v>6.2579999999999997E-2</v>
      </c>
      <c r="DE981">
        <v>0</v>
      </c>
      <c r="DF981">
        <v>0</v>
      </c>
      <c r="DG981">
        <v>0</v>
      </c>
      <c r="DH981">
        <v>1</v>
      </c>
      <c r="DI981">
        <v>0.109</v>
      </c>
      <c r="DJ981">
        <v>0.10199999999999999</v>
      </c>
      <c r="DK981">
        <v>8.5999999999999993E-2</v>
      </c>
      <c r="DM981">
        <v>35598</v>
      </c>
      <c r="DN981">
        <v>650740</v>
      </c>
      <c r="DT981">
        <v>0</v>
      </c>
      <c r="DV981">
        <v>686338</v>
      </c>
      <c r="DW981">
        <v>1031772</v>
      </c>
      <c r="EA981">
        <v>284064</v>
      </c>
      <c r="EG981">
        <v>-682</v>
      </c>
      <c r="EK981">
        <v>-50658</v>
      </c>
      <c r="EM981">
        <v>20843</v>
      </c>
      <c r="EN981">
        <v>-11831</v>
      </c>
      <c r="EQ981">
        <v>64</v>
      </c>
      <c r="ER981">
        <v>1959911</v>
      </c>
      <c r="ES981">
        <v>-1362275</v>
      </c>
      <c r="ET981">
        <v>-1362275</v>
      </c>
      <c r="FB981">
        <v>-205</v>
      </c>
      <c r="FC981">
        <v>-6488</v>
      </c>
      <c r="FF981">
        <v>-1368969</v>
      </c>
      <c r="FH981">
        <v>12398002</v>
      </c>
      <c r="FI981">
        <v>11807059</v>
      </c>
      <c r="FJ981">
        <v>650740</v>
      </c>
      <c r="FL981">
        <v>1031772</v>
      </c>
      <c r="FM981">
        <v>284064</v>
      </c>
      <c r="FN981">
        <v>-51340</v>
      </c>
      <c r="FO981">
        <v>9012</v>
      </c>
      <c r="FP981">
        <v>1273508</v>
      </c>
      <c r="FR981">
        <v>2019</v>
      </c>
      <c r="FS981" t="s">
        <v>317</v>
      </c>
      <c r="FT981">
        <v>1</v>
      </c>
      <c r="FU981">
        <v>9.2899999999999996E-2</v>
      </c>
      <c r="FV981">
        <v>0.04</v>
      </c>
      <c r="FW981">
        <v>5.2900000000000003E-2</v>
      </c>
      <c r="FX981">
        <v>1.2113100000000001</v>
      </c>
      <c r="FY981">
        <v>1.2513099999999999</v>
      </c>
      <c r="GB981">
        <v>66068.523000000001</v>
      </c>
      <c r="GC981">
        <v>21964.398000000001</v>
      </c>
      <c r="GD981">
        <v>44104.129000000001</v>
      </c>
      <c r="GE981">
        <v>665141.25</v>
      </c>
      <c r="GF981">
        <v>687105.63</v>
      </c>
      <c r="GI981">
        <v>0</v>
      </c>
      <c r="GJ981">
        <v>0</v>
      </c>
      <c r="GK981">
        <v>0</v>
      </c>
      <c r="GL981">
        <v>0</v>
      </c>
      <c r="GM981">
        <v>549109.93999999994</v>
      </c>
      <c r="GN981">
        <v>1.1584099999999999</v>
      </c>
      <c r="GO981">
        <v>3261</v>
      </c>
      <c r="GQ981">
        <v>9128</v>
      </c>
      <c r="GR981">
        <v>702141.31299999997</v>
      </c>
      <c r="GS981">
        <v>55.6</v>
      </c>
      <c r="GT981">
        <v>28.5</v>
      </c>
      <c r="GU981">
        <v>76.921999999999997</v>
      </c>
      <c r="GV981">
        <v>3817</v>
      </c>
      <c r="GX981">
        <v>60010</v>
      </c>
      <c r="GY981">
        <v>1366045</v>
      </c>
      <c r="HA981">
        <v>22.763999999999999</v>
      </c>
      <c r="HB981">
        <v>49385</v>
      </c>
      <c r="HI981">
        <v>7364</v>
      </c>
      <c r="HK981">
        <v>0</v>
      </c>
      <c r="HN981">
        <v>72955</v>
      </c>
      <c r="HO981">
        <v>0</v>
      </c>
      <c r="HP981">
        <v>0</v>
      </c>
      <c r="IF981">
        <v>0</v>
      </c>
      <c r="II981">
        <v>0.13419</v>
      </c>
      <c r="IJ981">
        <v>0.432</v>
      </c>
      <c r="IK981">
        <v>0.44</v>
      </c>
      <c r="IL981">
        <v>1.2E-2</v>
      </c>
      <c r="IM981">
        <v>0.12</v>
      </c>
      <c r="IN981">
        <v>0.105</v>
      </c>
      <c r="IO981">
        <v>0.123</v>
      </c>
      <c r="IP981">
        <v>0.105</v>
      </c>
      <c r="IQ981">
        <v>0.1</v>
      </c>
      <c r="IS981">
        <v>0</v>
      </c>
      <c r="IT981">
        <v>0</v>
      </c>
      <c r="IU981">
        <v>0.19500000000000001</v>
      </c>
      <c r="IV981">
        <v>0.16300000000000001</v>
      </c>
      <c r="IW981">
        <v>0.18</v>
      </c>
      <c r="IX981">
        <v>0.06</v>
      </c>
      <c r="IY981">
        <v>0.14899999999999999</v>
      </c>
      <c r="IZ981">
        <v>0.155</v>
      </c>
      <c r="JB981">
        <v>0</v>
      </c>
      <c r="JC981">
        <v>0</v>
      </c>
      <c r="JD981">
        <v>0.02</v>
      </c>
      <c r="JE981">
        <v>3.1E-2</v>
      </c>
      <c r="JF981">
        <v>0.02</v>
      </c>
      <c r="JH981">
        <v>0</v>
      </c>
      <c r="JI981">
        <v>0</v>
      </c>
    </row>
    <row r="982" spans="1:269" hidden="1" x14ac:dyDescent="0.25">
      <c r="A982">
        <v>54</v>
      </c>
      <c r="B982" s="11" t="str">
        <f t="shared" si="15"/>
        <v>54 2019</v>
      </c>
      <c r="C982" t="s">
        <v>685</v>
      </c>
      <c r="D982">
        <v>2019</v>
      </c>
      <c r="E982">
        <v>48</v>
      </c>
      <c r="F982" t="s">
        <v>686</v>
      </c>
      <c r="H982">
        <v>2</v>
      </c>
      <c r="I982">
        <v>1943</v>
      </c>
      <c r="J982">
        <v>1</v>
      </c>
      <c r="K982">
        <v>1997</v>
      </c>
      <c r="L982">
        <v>0</v>
      </c>
      <c r="M982" t="s">
        <v>656</v>
      </c>
      <c r="N982" t="s">
        <v>657</v>
      </c>
      <c r="O982" t="s">
        <v>657</v>
      </c>
      <c r="P982">
        <v>1</v>
      </c>
      <c r="Q982" t="s">
        <v>364</v>
      </c>
      <c r="R982">
        <v>1</v>
      </c>
      <c r="S982" t="s">
        <v>264</v>
      </c>
      <c r="T982" t="s">
        <v>381</v>
      </c>
      <c r="U982">
        <v>1</v>
      </c>
      <c r="W982" t="s">
        <v>687</v>
      </c>
      <c r="X982">
        <v>0</v>
      </c>
      <c r="Y982">
        <v>0</v>
      </c>
      <c r="Z982" s="1">
        <v>43738</v>
      </c>
      <c r="AA982" s="1">
        <v>43738</v>
      </c>
      <c r="AB982" t="s">
        <v>267</v>
      </c>
      <c r="AC982" t="s">
        <v>677</v>
      </c>
      <c r="AD982" t="s">
        <v>301</v>
      </c>
      <c r="AE982">
        <v>2.2499999999999999E-2</v>
      </c>
      <c r="AF982">
        <v>6.7000000000000004E-2</v>
      </c>
      <c r="AG982">
        <v>1</v>
      </c>
      <c r="AH982">
        <v>0</v>
      </c>
      <c r="AI982">
        <v>5</v>
      </c>
      <c r="AJ982">
        <v>0</v>
      </c>
      <c r="AK982">
        <v>3</v>
      </c>
      <c r="AL982">
        <v>17</v>
      </c>
      <c r="AM982">
        <v>6.7000000000000004E-2</v>
      </c>
      <c r="AO982" t="s">
        <v>694</v>
      </c>
      <c r="AU982">
        <v>12227892.179</v>
      </c>
      <c r="AV982">
        <v>12374070.880999999</v>
      </c>
      <c r="AW982">
        <v>-781267.44200000004</v>
      </c>
      <c r="AX982">
        <v>0</v>
      </c>
      <c r="AY982">
        <v>0</v>
      </c>
      <c r="AZ982">
        <v>0</v>
      </c>
      <c r="BA982">
        <v>1</v>
      </c>
      <c r="BB982">
        <v>4</v>
      </c>
      <c r="BC982">
        <v>-199792</v>
      </c>
      <c r="BD982">
        <v>0</v>
      </c>
      <c r="BE982">
        <v>0.2</v>
      </c>
      <c r="BF982">
        <v>5</v>
      </c>
      <c r="BG982">
        <v>0</v>
      </c>
      <c r="BH982">
        <v>0</v>
      </c>
      <c r="BI982">
        <v>4</v>
      </c>
      <c r="BJ982">
        <v>2</v>
      </c>
      <c r="BK982">
        <v>1</v>
      </c>
      <c r="BL982">
        <v>1.3</v>
      </c>
      <c r="BM982">
        <v>0.7</v>
      </c>
      <c r="BU982">
        <v>2.75E-2</v>
      </c>
      <c r="BV982">
        <v>12374071</v>
      </c>
      <c r="BW982">
        <v>18921132</v>
      </c>
      <c r="BX982">
        <v>0.65400000000000003</v>
      </c>
      <c r="BY982">
        <v>6547060</v>
      </c>
      <c r="BZ982">
        <v>0</v>
      </c>
      <c r="CA982">
        <v>617584</v>
      </c>
      <c r="CB982">
        <v>592909</v>
      </c>
      <c r="CC982">
        <v>1.0121</v>
      </c>
      <c r="CD982">
        <v>18895538</v>
      </c>
      <c r="CE982">
        <v>12227892</v>
      </c>
      <c r="CF982">
        <v>6667646</v>
      </c>
      <c r="CG982">
        <v>0</v>
      </c>
      <c r="CH982">
        <v>0</v>
      </c>
      <c r="CI982">
        <v>0</v>
      </c>
      <c r="CK982">
        <v>0.64712999999999998</v>
      </c>
      <c r="CL982" t="s">
        <v>371</v>
      </c>
      <c r="CM982">
        <v>6</v>
      </c>
      <c r="CN982">
        <v>5.0999999999999997E-2</v>
      </c>
      <c r="CP982">
        <v>9.8000000000000004E-2</v>
      </c>
      <c r="CR982">
        <v>7.6999999999999999E-2</v>
      </c>
      <c r="CU982">
        <v>9.2999999999999999E-2</v>
      </c>
      <c r="DD982">
        <v>6.1960000000000001E-2</v>
      </c>
      <c r="DE982">
        <v>0</v>
      </c>
      <c r="DF982">
        <v>0</v>
      </c>
      <c r="DG982">
        <v>0</v>
      </c>
      <c r="DH982">
        <v>0</v>
      </c>
      <c r="DI982">
        <v>0.10100000000000001</v>
      </c>
      <c r="DJ982">
        <v>8.1000000000000003E-2</v>
      </c>
      <c r="DK982">
        <v>9.7000000000000003E-2</v>
      </c>
      <c r="DM982">
        <v>28442</v>
      </c>
      <c r="DN982">
        <v>600083</v>
      </c>
      <c r="DT982">
        <v>0</v>
      </c>
      <c r="DV982">
        <v>628525</v>
      </c>
      <c r="DW982">
        <v>476928</v>
      </c>
      <c r="EA982">
        <v>189297</v>
      </c>
      <c r="EG982">
        <v>-390</v>
      </c>
      <c r="EK982">
        <v>-56235</v>
      </c>
      <c r="EM982">
        <v>13873</v>
      </c>
      <c r="EN982">
        <v>-12334</v>
      </c>
      <c r="EQ982">
        <v>17</v>
      </c>
      <c r="ER982">
        <v>1239683</v>
      </c>
      <c r="ES982">
        <v>-1398265</v>
      </c>
      <c r="ET982">
        <v>-1398265</v>
      </c>
      <c r="FB982">
        <v>-116</v>
      </c>
      <c r="FC982">
        <v>-6988</v>
      </c>
      <c r="FE982">
        <v>-4423</v>
      </c>
      <c r="FF982">
        <v>-1409793</v>
      </c>
      <c r="FH982">
        <v>12227892</v>
      </c>
      <c r="FI982">
        <v>12398002</v>
      </c>
      <c r="FJ982">
        <v>600083</v>
      </c>
      <c r="FL982">
        <v>476928</v>
      </c>
      <c r="FM982">
        <v>189297</v>
      </c>
      <c r="FN982">
        <v>-56625</v>
      </c>
      <c r="FO982">
        <v>1539</v>
      </c>
      <c r="FP982">
        <v>611139</v>
      </c>
      <c r="FQ982">
        <v>-4423</v>
      </c>
      <c r="FR982">
        <v>2020</v>
      </c>
      <c r="FS982" t="s">
        <v>317</v>
      </c>
      <c r="FT982">
        <v>1</v>
      </c>
      <c r="FU982">
        <v>9.2299999999999993E-2</v>
      </c>
      <c r="FV982">
        <v>0.04</v>
      </c>
      <c r="FW982">
        <v>5.2299999999999999E-2</v>
      </c>
      <c r="FX982">
        <v>1.4442600000000001</v>
      </c>
      <c r="FY982">
        <v>1.4842599999999999</v>
      </c>
      <c r="GB982">
        <v>59386.917999999998</v>
      </c>
      <c r="GC982">
        <v>18988.990000000002</v>
      </c>
      <c r="GD982">
        <v>40397.93</v>
      </c>
      <c r="GE982">
        <v>685627.69</v>
      </c>
      <c r="GF982">
        <v>704616.69</v>
      </c>
      <c r="GI982">
        <v>0</v>
      </c>
      <c r="GJ982">
        <v>0</v>
      </c>
      <c r="GK982">
        <v>0</v>
      </c>
      <c r="GL982">
        <v>0</v>
      </c>
      <c r="GM982">
        <v>474724.75</v>
      </c>
      <c r="GN982">
        <v>1.3919600000000001</v>
      </c>
      <c r="GO982">
        <v>3205</v>
      </c>
      <c r="GQ982">
        <v>7788</v>
      </c>
      <c r="GR982">
        <v>617584</v>
      </c>
      <c r="GS982">
        <v>56</v>
      </c>
      <c r="GT982">
        <v>29</v>
      </c>
      <c r="GU982">
        <v>79.299000000000007</v>
      </c>
      <c r="GV982">
        <v>3248</v>
      </c>
      <c r="GX982">
        <v>60501</v>
      </c>
      <c r="GY982">
        <v>1403492</v>
      </c>
      <c r="HA982">
        <v>23.198</v>
      </c>
      <c r="HB982">
        <v>49841</v>
      </c>
      <c r="HI982">
        <v>7455</v>
      </c>
      <c r="HK982">
        <v>0</v>
      </c>
      <c r="HN982">
        <v>71537</v>
      </c>
      <c r="HO982">
        <v>0</v>
      </c>
      <c r="HP982">
        <v>0</v>
      </c>
      <c r="HT982">
        <v>15563597</v>
      </c>
      <c r="IF982">
        <v>0</v>
      </c>
      <c r="II982">
        <v>8.8100000000000001E-3</v>
      </c>
      <c r="IJ982">
        <v>0.38300000000000001</v>
      </c>
      <c r="IK982">
        <v>0.44</v>
      </c>
      <c r="IL982">
        <v>9.5000000000000001E-2</v>
      </c>
      <c r="IM982">
        <v>0.13500000000000001</v>
      </c>
      <c r="IN982">
        <v>0.105</v>
      </c>
      <c r="IO982">
        <v>6.9000000000000006E-2</v>
      </c>
      <c r="IP982">
        <v>9.5000000000000001E-2</v>
      </c>
      <c r="IQ982">
        <v>0.1</v>
      </c>
      <c r="IS982">
        <v>0</v>
      </c>
      <c r="IT982">
        <v>0</v>
      </c>
      <c r="IU982">
        <v>0.10100000000000001</v>
      </c>
      <c r="IV982">
        <v>0.185</v>
      </c>
      <c r="IW982">
        <v>0.18</v>
      </c>
      <c r="IX982">
        <v>3.9E-2</v>
      </c>
      <c r="IY982">
        <v>0.16200000000000001</v>
      </c>
      <c r="IZ982">
        <v>0.155</v>
      </c>
      <c r="JB982">
        <v>0</v>
      </c>
      <c r="JC982">
        <v>0</v>
      </c>
      <c r="JD982">
        <v>2.5999999999999999E-2</v>
      </c>
      <c r="JE982">
        <v>0.04</v>
      </c>
      <c r="JF982">
        <v>0.02</v>
      </c>
      <c r="JH982">
        <v>0</v>
      </c>
      <c r="JI982">
        <v>0</v>
      </c>
    </row>
    <row r="983" spans="1:269" hidden="1" x14ac:dyDescent="0.25">
      <c r="A983">
        <v>54</v>
      </c>
      <c r="B983" s="11" t="str">
        <f t="shared" si="15"/>
        <v>54 2020</v>
      </c>
      <c r="C983" t="s">
        <v>685</v>
      </c>
      <c r="D983">
        <v>2020</v>
      </c>
      <c r="E983">
        <v>48</v>
      </c>
      <c r="F983" t="s">
        <v>686</v>
      </c>
      <c r="H983">
        <v>2</v>
      </c>
      <c r="I983">
        <v>1943</v>
      </c>
      <c r="J983">
        <v>1</v>
      </c>
      <c r="K983">
        <v>1997</v>
      </c>
      <c r="L983">
        <v>0</v>
      </c>
      <c r="M983" t="s">
        <v>656</v>
      </c>
      <c r="N983" t="s">
        <v>657</v>
      </c>
      <c r="O983" t="s">
        <v>657</v>
      </c>
      <c r="P983">
        <v>1</v>
      </c>
      <c r="Q983" t="s">
        <v>364</v>
      </c>
      <c r="R983">
        <v>1</v>
      </c>
      <c r="S983" t="s">
        <v>264</v>
      </c>
      <c r="T983" t="s">
        <v>381</v>
      </c>
      <c r="U983">
        <v>1</v>
      </c>
      <c r="W983" t="s">
        <v>687</v>
      </c>
      <c r="X983">
        <v>0</v>
      </c>
      <c r="Y983">
        <v>0</v>
      </c>
      <c r="Z983" s="1">
        <v>44104</v>
      </c>
      <c r="AA983" s="1">
        <v>44104</v>
      </c>
      <c r="AB983" t="s">
        <v>267</v>
      </c>
      <c r="AC983" t="s">
        <v>677</v>
      </c>
      <c r="AD983" t="s">
        <v>301</v>
      </c>
      <c r="AE983">
        <v>2.2499999999999999E-2</v>
      </c>
      <c r="AF983">
        <v>6.7000000000000004E-2</v>
      </c>
      <c r="AG983">
        <v>1</v>
      </c>
      <c r="AH983">
        <v>0</v>
      </c>
      <c r="AI983">
        <v>5</v>
      </c>
      <c r="AJ983">
        <v>0</v>
      </c>
      <c r="AK983">
        <v>3</v>
      </c>
      <c r="AL983">
        <v>16</v>
      </c>
      <c r="AM983">
        <v>6.7000000000000004E-2</v>
      </c>
      <c r="AO983" t="s">
        <v>695</v>
      </c>
      <c r="AU983">
        <v>12027536.294</v>
      </c>
      <c r="AV983">
        <v>12296457.948000001</v>
      </c>
      <c r="AW983">
        <v>-799674.272</v>
      </c>
      <c r="AX983">
        <v>0</v>
      </c>
      <c r="AY983">
        <v>0</v>
      </c>
      <c r="AZ983">
        <v>0</v>
      </c>
      <c r="BA983">
        <v>1</v>
      </c>
      <c r="BB983">
        <v>4</v>
      </c>
      <c r="BC983">
        <v>-202955</v>
      </c>
      <c r="BD983">
        <v>0</v>
      </c>
      <c r="BE983">
        <v>0.2</v>
      </c>
      <c r="BF983">
        <v>5</v>
      </c>
      <c r="BG983">
        <v>0</v>
      </c>
      <c r="BH983">
        <v>0</v>
      </c>
      <c r="BI983">
        <v>4</v>
      </c>
      <c r="BJ983">
        <v>2</v>
      </c>
      <c r="BK983">
        <v>1</v>
      </c>
      <c r="BL983">
        <v>1.3</v>
      </c>
      <c r="BM983">
        <v>0.7</v>
      </c>
      <c r="BV983">
        <v>12296458</v>
      </c>
      <c r="BW983">
        <v>18742756</v>
      </c>
      <c r="BX983">
        <v>0.65600000000000003</v>
      </c>
      <c r="BY983">
        <v>6446297</v>
      </c>
      <c r="BZ983">
        <v>0</v>
      </c>
      <c r="CA983">
        <v>537027</v>
      </c>
      <c r="CB983">
        <v>601956</v>
      </c>
      <c r="CC983">
        <v>1.01956</v>
      </c>
      <c r="CD983">
        <v>18773136</v>
      </c>
      <c r="CE983">
        <v>12027536</v>
      </c>
      <c r="CF983">
        <v>6745600</v>
      </c>
      <c r="CG983">
        <v>0</v>
      </c>
      <c r="CH983">
        <v>0</v>
      </c>
      <c r="CI983">
        <v>0</v>
      </c>
      <c r="CK983">
        <v>0.64068000000000003</v>
      </c>
      <c r="CL983" t="s">
        <v>371</v>
      </c>
      <c r="CM983">
        <v>6</v>
      </c>
      <c r="CN983">
        <v>0.05</v>
      </c>
      <c r="CP983">
        <v>7.0000000000000007E-2</v>
      </c>
      <c r="CR983">
        <v>8.3000000000000004E-2</v>
      </c>
      <c r="CU983">
        <v>0.09</v>
      </c>
      <c r="DD983">
        <v>6.1359999999999998E-2</v>
      </c>
      <c r="DE983">
        <v>0</v>
      </c>
      <c r="DF983">
        <v>0</v>
      </c>
      <c r="DG983">
        <v>0</v>
      </c>
      <c r="DH983">
        <v>0</v>
      </c>
      <c r="DI983">
        <v>7.1999999999999995E-2</v>
      </c>
      <c r="DJ983">
        <v>8.5999999999999993E-2</v>
      </c>
      <c r="DK983">
        <v>9.2999999999999999E-2</v>
      </c>
      <c r="DM983">
        <v>25265</v>
      </c>
      <c r="DN983">
        <v>613729</v>
      </c>
      <c r="DT983">
        <v>0</v>
      </c>
      <c r="DV983">
        <v>638994</v>
      </c>
      <c r="DW983">
        <v>410528</v>
      </c>
      <c r="EA983">
        <v>223800</v>
      </c>
      <c r="EG983">
        <v>-284</v>
      </c>
      <c r="EK983">
        <v>-36437</v>
      </c>
      <c r="EM983">
        <v>5985</v>
      </c>
      <c r="EN983">
        <v>-4347</v>
      </c>
      <c r="EQ983">
        <v>73</v>
      </c>
      <c r="ER983">
        <v>1238312</v>
      </c>
      <c r="ES983">
        <v>-1432401</v>
      </c>
      <c r="ET983">
        <v>-1432401</v>
      </c>
      <c r="FB983">
        <v>-311</v>
      </c>
      <c r="FC983">
        <v>-5956</v>
      </c>
      <c r="FF983">
        <v>-1438668</v>
      </c>
      <c r="FH983">
        <v>12027536</v>
      </c>
      <c r="FI983">
        <v>12227892</v>
      </c>
      <c r="FJ983">
        <v>613729</v>
      </c>
      <c r="FL983">
        <v>410528</v>
      </c>
      <c r="FM983">
        <v>223800</v>
      </c>
      <c r="FN983">
        <v>-36721</v>
      </c>
      <c r="FO983">
        <v>1638</v>
      </c>
      <c r="FP983">
        <v>599245</v>
      </c>
      <c r="FR983">
        <v>2021</v>
      </c>
      <c r="FS983" t="s">
        <v>317</v>
      </c>
      <c r="FT983">
        <v>1</v>
      </c>
      <c r="FU983">
        <v>9.1899999999999996E-2</v>
      </c>
      <c r="FV983">
        <v>0.04</v>
      </c>
      <c r="FW983">
        <v>5.1900000000000002E-2</v>
      </c>
      <c r="FX983">
        <v>1.6979900000000001</v>
      </c>
      <c r="FY983">
        <v>1.7379899999999999</v>
      </c>
      <c r="GB983">
        <v>52926.601999999999</v>
      </c>
      <c r="GC983">
        <v>16129.86</v>
      </c>
      <c r="GD983">
        <v>36796.741999999998</v>
      </c>
      <c r="GE983">
        <v>684709.88</v>
      </c>
      <c r="GF983">
        <v>700839.69</v>
      </c>
      <c r="GI983">
        <v>0</v>
      </c>
      <c r="GJ983">
        <v>0</v>
      </c>
      <c r="GK983">
        <v>0</v>
      </c>
      <c r="GL983">
        <v>0</v>
      </c>
      <c r="GM983">
        <v>403246.5</v>
      </c>
      <c r="GN983">
        <v>1.6460900000000001</v>
      </c>
      <c r="GO983">
        <v>3150</v>
      </c>
      <c r="GQ983">
        <v>6515</v>
      </c>
      <c r="GR983">
        <v>537027</v>
      </c>
      <c r="GS983">
        <v>56.5</v>
      </c>
      <c r="GT983">
        <v>29.7</v>
      </c>
      <c r="GU983">
        <v>82.429000000000002</v>
      </c>
      <c r="GV983">
        <v>2782</v>
      </c>
      <c r="GX983">
        <v>60633</v>
      </c>
      <c r="GY983">
        <v>1434395</v>
      </c>
      <c r="HA983">
        <v>23.657</v>
      </c>
      <c r="HB983">
        <v>49941</v>
      </c>
      <c r="HI983">
        <v>7542</v>
      </c>
      <c r="HK983">
        <v>0</v>
      </c>
      <c r="HN983">
        <v>69930</v>
      </c>
      <c r="HO983">
        <v>0</v>
      </c>
      <c r="HP983">
        <v>0</v>
      </c>
      <c r="IF983">
        <v>0</v>
      </c>
      <c r="II983">
        <v>8.4769999999999998E-2</v>
      </c>
      <c r="IJ983">
        <v>0.372</v>
      </c>
      <c r="IK983">
        <v>0.4</v>
      </c>
      <c r="IL983">
    